      <f>IF(J7655="N2O",G7655/About!$A$88,IF('EPA non-CO2 Data'!J7655="CH4",'EPA non-CO2 Data'!G7655/About!$A$86,'EPA non-CO2 Data'!G7655))</f>
        <v>0</v>
      </c>
      <c r="I7655" s="4" t="str">
        <f>VLOOKUP(CONCATENATE(B7655,C7655,D7655),'EPA Source to Industry Map'!$D$2:$E$35,2,FALSE)</f>
        <v>chemicals 20</v>
      </c>
      <c r="J7655" s="4" t="str">
        <f t="shared" si="121"/>
        <v>F-gases</v>
      </c>
    </row>
    <row r="7656" spans="1:10" x14ac:dyDescent="0.45">
      <c r="A7656" t="s">
        <v>51</v>
      </c>
      <c r="B7656" t="s">
        <v>3</v>
      </c>
      <c r="C7656" t="s">
        <v>249</v>
      </c>
      <c r="D7656" t="s">
        <v>250</v>
      </c>
      <c r="E7656" t="s">
        <v>14</v>
      </c>
      <c r="F7656">
        <v>2019</v>
      </c>
      <c r="G7656">
        <v>0</v>
      </c>
      <c r="H7656">
        <f>IF(J7656="N2O",G7656/About!$A$88,IF('EPA non-CO2 Data'!J7656="CH4",'EPA non-CO2 Data'!G7656/About!$A$86,'EPA non-CO2 Data'!G7656))</f>
        <v>0</v>
      </c>
      <c r="I7656" s="4" t="str">
        <f>VLOOKUP(CONCATENATE(B7656,C7656,D7656),'EPA Source to Industry Map'!$D$2:$E$35,2,FALSE)</f>
        <v>chemicals 20</v>
      </c>
      <c r="J7656" s="4" t="str">
        <f t="shared" si="121"/>
        <v>F-gases</v>
      </c>
    </row>
    <row r="7657" spans="1:10" x14ac:dyDescent="0.45">
      <c r="A7657" t="s">
        <v>51</v>
      </c>
      <c r="B7657" t="s">
        <v>3</v>
      </c>
      <c r="C7657" t="s">
        <v>249</v>
      </c>
      <c r="D7657" t="s">
        <v>250</v>
      </c>
      <c r="E7657" t="s">
        <v>14</v>
      </c>
      <c r="F7657">
        <v>2020</v>
      </c>
      <c r="G7657">
        <v>0</v>
      </c>
      <c r="H7657">
        <f>IF(J7657="N2O",G7657/About!$A$88,IF('EPA non-CO2 Data'!J7657="CH4",'EPA non-CO2 Data'!G7657/About!$A$86,'EPA non-CO2 Data'!G7657))</f>
        <v>0</v>
      </c>
      <c r="I7657" s="4" t="str">
        <f>VLOOKUP(CONCATENATE(B7657,C7657,D7657),'EPA Source to Industry Map'!$D$2:$E$35,2,FALSE)</f>
        <v>chemicals 20</v>
      </c>
      <c r="J7657" s="4" t="str">
        <f t="shared" si="121"/>
        <v>F-gases</v>
      </c>
    </row>
    <row r="7658" spans="1:10" x14ac:dyDescent="0.45">
      <c r="A7658" t="s">
        <v>51</v>
      </c>
      <c r="B7658" t="s">
        <v>3</v>
      </c>
      <c r="C7658" t="s">
        <v>249</v>
      </c>
      <c r="D7658" t="s">
        <v>250</v>
      </c>
      <c r="E7658" t="s">
        <v>14</v>
      </c>
      <c r="F7658">
        <v>2021</v>
      </c>
      <c r="G7658">
        <v>0</v>
      </c>
      <c r="H7658">
        <f>IF(J7658="N2O",G7658/About!$A$88,IF('EPA non-CO2 Data'!J7658="CH4",'EPA non-CO2 Data'!G7658/About!$A$86,'EPA non-CO2 Data'!G7658))</f>
        <v>0</v>
      </c>
      <c r="I7658" s="4" t="str">
        <f>VLOOKUP(CONCATENATE(B7658,C7658,D7658),'EPA Source to Industry Map'!$D$2:$E$35,2,FALSE)</f>
        <v>chemicals 20</v>
      </c>
      <c r="J7658" s="4" t="str">
        <f t="shared" si="121"/>
        <v>F-gases</v>
      </c>
    </row>
    <row r="7659" spans="1:10" x14ac:dyDescent="0.45">
      <c r="A7659" t="s">
        <v>51</v>
      </c>
      <c r="B7659" t="s">
        <v>3</v>
      </c>
      <c r="C7659" t="s">
        <v>249</v>
      </c>
      <c r="D7659" t="s">
        <v>250</v>
      </c>
      <c r="E7659" t="s">
        <v>14</v>
      </c>
      <c r="F7659">
        <v>2022</v>
      </c>
      <c r="G7659">
        <v>0</v>
      </c>
      <c r="H7659">
        <f>IF(J7659="N2O",G7659/About!$A$88,IF('EPA non-CO2 Data'!J7659="CH4",'EPA non-CO2 Data'!G7659/About!$A$86,'EPA non-CO2 Data'!G7659))</f>
        <v>0</v>
      </c>
      <c r="I7659" s="4" t="str">
        <f>VLOOKUP(CONCATENATE(B7659,C7659,D7659),'EPA Source to Industry Map'!$D$2:$E$35,2,FALSE)</f>
        <v>chemicals 20</v>
      </c>
      <c r="J7659" s="4" t="str">
        <f t="shared" si="121"/>
        <v>F-gases</v>
      </c>
    </row>
    <row r="7660" spans="1:10" x14ac:dyDescent="0.45">
      <c r="A7660" t="s">
        <v>51</v>
      </c>
      <c r="B7660" t="s">
        <v>3</v>
      </c>
      <c r="C7660" t="s">
        <v>249</v>
      </c>
      <c r="D7660" t="s">
        <v>250</v>
      </c>
      <c r="E7660" t="s">
        <v>14</v>
      </c>
      <c r="F7660">
        <v>2023</v>
      </c>
      <c r="G7660">
        <v>0</v>
      </c>
      <c r="H7660">
        <f>IF(J7660="N2O",G7660/About!$A$88,IF('EPA non-CO2 Data'!J7660="CH4",'EPA non-CO2 Data'!G7660/About!$A$86,'EPA non-CO2 Data'!G7660))</f>
        <v>0</v>
      </c>
      <c r="I7660" s="4" t="str">
        <f>VLOOKUP(CONCATENATE(B7660,C7660,D7660),'EPA Source to Industry Map'!$D$2:$E$35,2,FALSE)</f>
        <v>chemicals 20</v>
      </c>
      <c r="J7660" s="4" t="str">
        <f t="shared" si="121"/>
        <v>F-gases</v>
      </c>
    </row>
    <row r="7661" spans="1:10" x14ac:dyDescent="0.45">
      <c r="A7661" t="s">
        <v>51</v>
      </c>
      <c r="B7661" t="s">
        <v>3</v>
      </c>
      <c r="C7661" t="s">
        <v>249</v>
      </c>
      <c r="D7661" t="s">
        <v>250</v>
      </c>
      <c r="E7661" t="s">
        <v>14</v>
      </c>
      <c r="F7661">
        <v>2024</v>
      </c>
      <c r="G7661">
        <v>0</v>
      </c>
      <c r="H7661">
        <f>IF(J7661="N2O",G7661/About!$A$88,IF('EPA non-CO2 Data'!J7661="CH4",'EPA non-CO2 Data'!G7661/About!$A$86,'EPA non-CO2 Data'!G7661))</f>
        <v>0</v>
      </c>
      <c r="I7661" s="4" t="str">
        <f>VLOOKUP(CONCATENATE(B7661,C7661,D7661),'EPA Source to Industry Map'!$D$2:$E$35,2,FALSE)</f>
        <v>chemicals 20</v>
      </c>
      <c r="J7661" s="4" t="str">
        <f t="shared" si="121"/>
        <v>F-gases</v>
      </c>
    </row>
    <row r="7662" spans="1:10" x14ac:dyDescent="0.45">
      <c r="A7662" t="s">
        <v>51</v>
      </c>
      <c r="B7662" t="s">
        <v>3</v>
      </c>
      <c r="C7662" t="s">
        <v>249</v>
      </c>
      <c r="D7662" t="s">
        <v>250</v>
      </c>
      <c r="E7662" t="s">
        <v>14</v>
      </c>
      <c r="F7662">
        <v>2025</v>
      </c>
      <c r="G7662">
        <v>0</v>
      </c>
      <c r="H7662">
        <f>IF(J7662="N2O",G7662/About!$A$88,IF('EPA non-CO2 Data'!J7662="CH4",'EPA non-CO2 Data'!G7662/About!$A$86,'EPA non-CO2 Data'!G7662))</f>
        <v>0</v>
      </c>
      <c r="I7662" s="4" t="str">
        <f>VLOOKUP(CONCATENATE(B7662,C7662,D7662),'EPA Source to Industry Map'!$D$2:$E$35,2,FALSE)</f>
        <v>chemicals 20</v>
      </c>
      <c r="J7662" s="4" t="str">
        <f t="shared" si="121"/>
        <v>F-gases</v>
      </c>
    </row>
    <row r="7663" spans="1:10" x14ac:dyDescent="0.45">
      <c r="A7663" t="s">
        <v>51</v>
      </c>
      <c r="B7663" t="s">
        <v>3</v>
      </c>
      <c r="C7663" t="s">
        <v>249</v>
      </c>
      <c r="D7663" t="s">
        <v>250</v>
      </c>
      <c r="E7663" t="s">
        <v>14</v>
      </c>
      <c r="F7663">
        <v>2026</v>
      </c>
      <c r="G7663">
        <v>0</v>
      </c>
      <c r="H7663">
        <f>IF(J7663="N2O",G7663/About!$A$88,IF('EPA non-CO2 Data'!J7663="CH4",'EPA non-CO2 Data'!G7663/About!$A$86,'EPA non-CO2 Data'!G7663))</f>
        <v>0</v>
      </c>
      <c r="I7663" s="4" t="str">
        <f>VLOOKUP(CONCATENATE(B7663,C7663,D7663),'EPA Source to Industry Map'!$D$2:$E$35,2,FALSE)</f>
        <v>chemicals 20</v>
      </c>
      <c r="J7663" s="4" t="str">
        <f t="shared" si="121"/>
        <v>F-gases</v>
      </c>
    </row>
    <row r="7664" spans="1:10" x14ac:dyDescent="0.45">
      <c r="A7664" t="s">
        <v>51</v>
      </c>
      <c r="B7664" t="s">
        <v>3</v>
      </c>
      <c r="C7664" t="s">
        <v>249</v>
      </c>
      <c r="D7664" t="s">
        <v>250</v>
      </c>
      <c r="E7664" t="s">
        <v>14</v>
      </c>
      <c r="F7664">
        <v>2027</v>
      </c>
      <c r="G7664">
        <v>0</v>
      </c>
      <c r="H7664">
        <f>IF(J7664="N2O",G7664/About!$A$88,IF('EPA non-CO2 Data'!J7664="CH4",'EPA non-CO2 Data'!G7664/About!$A$86,'EPA non-CO2 Data'!G7664))</f>
        <v>0</v>
      </c>
      <c r="I7664" s="4" t="str">
        <f>VLOOKUP(CONCATENATE(B7664,C7664,D7664),'EPA Source to Industry Map'!$D$2:$E$35,2,FALSE)</f>
        <v>chemicals 20</v>
      </c>
      <c r="J7664" s="4" t="str">
        <f t="shared" si="121"/>
        <v>F-gases</v>
      </c>
    </row>
    <row r="7665" spans="1:10" x14ac:dyDescent="0.45">
      <c r="A7665" t="s">
        <v>51</v>
      </c>
      <c r="B7665" t="s">
        <v>3</v>
      </c>
      <c r="C7665" t="s">
        <v>249</v>
      </c>
      <c r="D7665" t="s">
        <v>250</v>
      </c>
      <c r="E7665" t="s">
        <v>14</v>
      </c>
      <c r="F7665">
        <v>2028</v>
      </c>
      <c r="G7665">
        <v>0</v>
      </c>
      <c r="H7665">
        <f>IF(J7665="N2O",G7665/About!$A$88,IF('EPA non-CO2 Data'!J7665="CH4",'EPA non-CO2 Data'!G7665/About!$A$86,'EPA non-CO2 Data'!G7665))</f>
        <v>0</v>
      </c>
      <c r="I7665" s="4" t="str">
        <f>VLOOKUP(CONCATENATE(B7665,C7665,D7665),'EPA Source to Industry Map'!$D$2:$E$35,2,FALSE)</f>
        <v>chemicals 20</v>
      </c>
      <c r="J7665" s="4" t="str">
        <f t="shared" si="121"/>
        <v>F-gases</v>
      </c>
    </row>
    <row r="7666" spans="1:10" x14ac:dyDescent="0.45">
      <c r="A7666" t="s">
        <v>51</v>
      </c>
      <c r="B7666" t="s">
        <v>3</v>
      </c>
      <c r="C7666" t="s">
        <v>249</v>
      </c>
      <c r="D7666" t="s">
        <v>250</v>
      </c>
      <c r="E7666" t="s">
        <v>14</v>
      </c>
      <c r="F7666">
        <v>2029</v>
      </c>
      <c r="G7666">
        <v>0</v>
      </c>
      <c r="H7666">
        <f>IF(J7666="N2O",G7666/About!$A$88,IF('EPA non-CO2 Data'!J7666="CH4",'EPA non-CO2 Data'!G7666/About!$A$86,'EPA non-CO2 Data'!G7666))</f>
        <v>0</v>
      </c>
      <c r="I7666" s="4" t="str">
        <f>VLOOKUP(CONCATENATE(B7666,C7666,D7666),'EPA Source to Industry Map'!$D$2:$E$35,2,FALSE)</f>
        <v>chemicals 20</v>
      </c>
      <c r="J7666" s="4" t="str">
        <f t="shared" si="121"/>
        <v>F-gases</v>
      </c>
    </row>
    <row r="7667" spans="1:10" x14ac:dyDescent="0.45">
      <c r="A7667" t="s">
        <v>51</v>
      </c>
      <c r="B7667" t="s">
        <v>3</v>
      </c>
      <c r="C7667" t="s">
        <v>249</v>
      </c>
      <c r="D7667" t="s">
        <v>250</v>
      </c>
      <c r="E7667" t="s">
        <v>14</v>
      </c>
      <c r="F7667">
        <v>2030</v>
      </c>
      <c r="G7667">
        <v>0</v>
      </c>
      <c r="H7667">
        <f>IF(J7667="N2O",G7667/About!$A$88,IF('EPA non-CO2 Data'!J7667="CH4",'EPA non-CO2 Data'!G7667/About!$A$86,'EPA non-CO2 Data'!G7667))</f>
        <v>0</v>
      </c>
      <c r="I7667" s="4" t="str">
        <f>VLOOKUP(CONCATENATE(B7667,C7667,D7667),'EPA Source to Industry Map'!$D$2:$E$35,2,FALSE)</f>
        <v>chemicals 20</v>
      </c>
      <c r="J7667" s="4" t="str">
        <f t="shared" si="121"/>
        <v>F-gases</v>
      </c>
    </row>
    <row r="7668" spans="1:10" x14ac:dyDescent="0.45">
      <c r="A7668" t="s">
        <v>51</v>
      </c>
      <c r="B7668" t="s">
        <v>3</v>
      </c>
      <c r="C7668" t="s">
        <v>249</v>
      </c>
      <c r="D7668" t="s">
        <v>250</v>
      </c>
      <c r="E7668" t="s">
        <v>14</v>
      </c>
      <c r="F7668">
        <v>2031</v>
      </c>
      <c r="G7668">
        <v>0</v>
      </c>
      <c r="H7668">
        <f>IF(J7668="N2O",G7668/About!$A$88,IF('EPA non-CO2 Data'!J7668="CH4",'EPA non-CO2 Data'!G7668/About!$A$86,'EPA non-CO2 Data'!G7668))</f>
        <v>0</v>
      </c>
      <c r="I7668" s="4" t="str">
        <f>VLOOKUP(CONCATENATE(B7668,C7668,D7668),'EPA Source to Industry Map'!$D$2:$E$35,2,FALSE)</f>
        <v>chemicals 20</v>
      </c>
      <c r="J7668" s="4" t="str">
        <f t="shared" si="121"/>
        <v>F-gases</v>
      </c>
    </row>
    <row r="7669" spans="1:10" x14ac:dyDescent="0.45">
      <c r="A7669" t="s">
        <v>51</v>
      </c>
      <c r="B7669" t="s">
        <v>3</v>
      </c>
      <c r="C7669" t="s">
        <v>249</v>
      </c>
      <c r="D7669" t="s">
        <v>250</v>
      </c>
      <c r="E7669" t="s">
        <v>14</v>
      </c>
      <c r="F7669">
        <v>2032</v>
      </c>
      <c r="G7669">
        <v>0</v>
      </c>
      <c r="H7669">
        <f>IF(J7669="N2O",G7669/About!$A$88,IF('EPA non-CO2 Data'!J7669="CH4",'EPA non-CO2 Data'!G7669/About!$A$86,'EPA non-CO2 Data'!G7669))</f>
        <v>0</v>
      </c>
      <c r="I7669" s="4" t="str">
        <f>VLOOKUP(CONCATENATE(B7669,C7669,D7669),'EPA Source to Industry Map'!$D$2:$E$35,2,FALSE)</f>
        <v>chemicals 20</v>
      </c>
      <c r="J7669" s="4" t="str">
        <f t="shared" si="121"/>
        <v>F-gases</v>
      </c>
    </row>
    <row r="7670" spans="1:10" x14ac:dyDescent="0.45">
      <c r="A7670" t="s">
        <v>51</v>
      </c>
      <c r="B7670" t="s">
        <v>3</v>
      </c>
      <c r="C7670" t="s">
        <v>249</v>
      </c>
      <c r="D7670" t="s">
        <v>250</v>
      </c>
      <c r="E7670" t="s">
        <v>14</v>
      </c>
      <c r="F7670">
        <v>2033</v>
      </c>
      <c r="G7670">
        <v>0</v>
      </c>
      <c r="H7670">
        <f>IF(J7670="N2O",G7670/About!$A$88,IF('EPA non-CO2 Data'!J7670="CH4",'EPA non-CO2 Data'!G7670/About!$A$86,'EPA non-CO2 Data'!G7670))</f>
        <v>0</v>
      </c>
      <c r="I7670" s="4" t="str">
        <f>VLOOKUP(CONCATENATE(B7670,C7670,D7670),'EPA Source to Industry Map'!$D$2:$E$35,2,FALSE)</f>
        <v>chemicals 20</v>
      </c>
      <c r="J7670" s="4" t="str">
        <f t="shared" si="121"/>
        <v>F-gases</v>
      </c>
    </row>
    <row r="7671" spans="1:10" x14ac:dyDescent="0.45">
      <c r="A7671" t="s">
        <v>51</v>
      </c>
      <c r="B7671" t="s">
        <v>3</v>
      </c>
      <c r="C7671" t="s">
        <v>249</v>
      </c>
      <c r="D7671" t="s">
        <v>250</v>
      </c>
      <c r="E7671" t="s">
        <v>14</v>
      </c>
      <c r="F7671">
        <v>2034</v>
      </c>
      <c r="G7671">
        <v>0</v>
      </c>
      <c r="H7671">
        <f>IF(J7671="N2O",G7671/About!$A$88,IF('EPA non-CO2 Data'!J7671="CH4",'EPA non-CO2 Data'!G7671/About!$A$86,'EPA non-CO2 Data'!G7671))</f>
        <v>0</v>
      </c>
      <c r="I7671" s="4" t="str">
        <f>VLOOKUP(CONCATENATE(B7671,C7671,D7671),'EPA Source to Industry Map'!$D$2:$E$35,2,FALSE)</f>
        <v>chemicals 20</v>
      </c>
      <c r="J7671" s="4" t="str">
        <f t="shared" si="121"/>
        <v>F-gases</v>
      </c>
    </row>
    <row r="7672" spans="1:10" x14ac:dyDescent="0.45">
      <c r="A7672" t="s">
        <v>51</v>
      </c>
      <c r="B7672" t="s">
        <v>3</v>
      </c>
      <c r="C7672" t="s">
        <v>249</v>
      </c>
      <c r="D7672" t="s">
        <v>250</v>
      </c>
      <c r="E7672" t="s">
        <v>14</v>
      </c>
      <c r="F7672">
        <v>2035</v>
      </c>
      <c r="G7672">
        <v>0</v>
      </c>
      <c r="H7672">
        <f>IF(J7672="N2O",G7672/About!$A$88,IF('EPA non-CO2 Data'!J7672="CH4",'EPA non-CO2 Data'!G7672/About!$A$86,'EPA non-CO2 Data'!G7672))</f>
        <v>0</v>
      </c>
      <c r="I7672" s="4" t="str">
        <f>VLOOKUP(CONCATENATE(B7672,C7672,D7672),'EPA Source to Industry Map'!$D$2:$E$35,2,FALSE)</f>
        <v>chemicals 20</v>
      </c>
      <c r="J7672" s="4" t="str">
        <f t="shared" si="121"/>
        <v>F-gases</v>
      </c>
    </row>
    <row r="7673" spans="1:10" x14ac:dyDescent="0.45">
      <c r="A7673" t="s">
        <v>51</v>
      </c>
      <c r="B7673" t="s">
        <v>3</v>
      </c>
      <c r="C7673" t="s">
        <v>249</v>
      </c>
      <c r="D7673" t="s">
        <v>250</v>
      </c>
      <c r="E7673" t="s">
        <v>14</v>
      </c>
      <c r="F7673">
        <v>2036</v>
      </c>
      <c r="G7673">
        <v>0</v>
      </c>
      <c r="H7673">
        <f>IF(J7673="N2O",G7673/About!$A$88,IF('EPA non-CO2 Data'!J7673="CH4",'EPA non-CO2 Data'!G7673/About!$A$86,'EPA non-CO2 Data'!G7673))</f>
        <v>0</v>
      </c>
      <c r="I7673" s="4" t="str">
        <f>VLOOKUP(CONCATENATE(B7673,C7673,D7673),'EPA Source to Industry Map'!$D$2:$E$35,2,FALSE)</f>
        <v>chemicals 20</v>
      </c>
      <c r="J7673" s="4" t="str">
        <f t="shared" si="121"/>
        <v>F-gases</v>
      </c>
    </row>
    <row r="7674" spans="1:10" x14ac:dyDescent="0.45">
      <c r="A7674" t="s">
        <v>51</v>
      </c>
      <c r="B7674" t="s">
        <v>3</v>
      </c>
      <c r="C7674" t="s">
        <v>249</v>
      </c>
      <c r="D7674" t="s">
        <v>250</v>
      </c>
      <c r="E7674" t="s">
        <v>14</v>
      </c>
      <c r="F7674">
        <v>2037</v>
      </c>
      <c r="G7674">
        <v>0</v>
      </c>
      <c r="H7674">
        <f>IF(J7674="N2O",G7674/About!$A$88,IF('EPA non-CO2 Data'!J7674="CH4",'EPA non-CO2 Data'!G7674/About!$A$86,'EPA non-CO2 Data'!G7674))</f>
        <v>0</v>
      </c>
      <c r="I7674" s="4" t="str">
        <f>VLOOKUP(CONCATENATE(B7674,C7674,D7674),'EPA Source to Industry Map'!$D$2:$E$35,2,FALSE)</f>
        <v>chemicals 20</v>
      </c>
      <c r="J7674" s="4" t="str">
        <f t="shared" si="121"/>
        <v>F-gases</v>
      </c>
    </row>
    <row r="7675" spans="1:10" x14ac:dyDescent="0.45">
      <c r="A7675" t="s">
        <v>51</v>
      </c>
      <c r="B7675" t="s">
        <v>3</v>
      </c>
      <c r="C7675" t="s">
        <v>249</v>
      </c>
      <c r="D7675" t="s">
        <v>250</v>
      </c>
      <c r="E7675" t="s">
        <v>14</v>
      </c>
      <c r="F7675">
        <v>2038</v>
      </c>
      <c r="G7675">
        <v>0</v>
      </c>
      <c r="H7675">
        <f>IF(J7675="N2O",G7675/About!$A$88,IF('EPA non-CO2 Data'!J7675="CH4",'EPA non-CO2 Data'!G7675/About!$A$86,'EPA non-CO2 Data'!G7675))</f>
        <v>0</v>
      </c>
      <c r="I7675" s="4" t="str">
        <f>VLOOKUP(CONCATENATE(B7675,C7675,D7675),'EPA Source to Industry Map'!$D$2:$E$35,2,FALSE)</f>
        <v>chemicals 20</v>
      </c>
      <c r="J7675" s="4" t="str">
        <f t="shared" si="121"/>
        <v>F-gases</v>
      </c>
    </row>
    <row r="7676" spans="1:10" x14ac:dyDescent="0.45">
      <c r="A7676" t="s">
        <v>51</v>
      </c>
      <c r="B7676" t="s">
        <v>3</v>
      </c>
      <c r="C7676" t="s">
        <v>249</v>
      </c>
      <c r="D7676" t="s">
        <v>250</v>
      </c>
      <c r="E7676" t="s">
        <v>14</v>
      </c>
      <c r="F7676">
        <v>2039</v>
      </c>
      <c r="G7676">
        <v>0</v>
      </c>
      <c r="H7676">
        <f>IF(J7676="N2O",G7676/About!$A$88,IF('EPA non-CO2 Data'!J7676="CH4",'EPA non-CO2 Data'!G7676/About!$A$86,'EPA non-CO2 Data'!G7676))</f>
        <v>0</v>
      </c>
      <c r="I7676" s="4" t="str">
        <f>VLOOKUP(CONCATENATE(B7676,C7676,D7676),'EPA Source to Industry Map'!$D$2:$E$35,2,FALSE)</f>
        <v>chemicals 20</v>
      </c>
      <c r="J7676" s="4" t="str">
        <f t="shared" si="121"/>
        <v>F-gases</v>
      </c>
    </row>
    <row r="7677" spans="1:10" x14ac:dyDescent="0.45">
      <c r="A7677" t="s">
        <v>51</v>
      </c>
      <c r="B7677" t="s">
        <v>3</v>
      </c>
      <c r="C7677" t="s">
        <v>249</v>
      </c>
      <c r="D7677" t="s">
        <v>250</v>
      </c>
      <c r="E7677" t="s">
        <v>14</v>
      </c>
      <c r="F7677">
        <v>2040</v>
      </c>
      <c r="G7677">
        <v>0</v>
      </c>
      <c r="H7677">
        <f>IF(J7677="N2O",G7677/About!$A$88,IF('EPA non-CO2 Data'!J7677="CH4",'EPA non-CO2 Data'!G7677/About!$A$86,'EPA non-CO2 Data'!G7677))</f>
        <v>0</v>
      </c>
      <c r="I7677" s="4" t="str">
        <f>VLOOKUP(CONCATENATE(B7677,C7677,D7677),'EPA Source to Industry Map'!$D$2:$E$35,2,FALSE)</f>
        <v>chemicals 20</v>
      </c>
      <c r="J7677" s="4" t="str">
        <f t="shared" si="121"/>
        <v>F-gases</v>
      </c>
    </row>
    <row r="7678" spans="1:10" x14ac:dyDescent="0.45">
      <c r="A7678" t="s">
        <v>51</v>
      </c>
      <c r="B7678" t="s">
        <v>3</v>
      </c>
      <c r="C7678" t="s">
        <v>249</v>
      </c>
      <c r="D7678" t="s">
        <v>250</v>
      </c>
      <c r="E7678" t="s">
        <v>14</v>
      </c>
      <c r="F7678">
        <v>2041</v>
      </c>
      <c r="G7678">
        <v>0</v>
      </c>
      <c r="H7678">
        <f>IF(J7678="N2O",G7678/About!$A$88,IF('EPA non-CO2 Data'!J7678="CH4",'EPA non-CO2 Data'!G7678/About!$A$86,'EPA non-CO2 Data'!G7678))</f>
        <v>0</v>
      </c>
      <c r="I7678" s="4" t="str">
        <f>VLOOKUP(CONCATENATE(B7678,C7678,D7678),'EPA Source to Industry Map'!$D$2:$E$35,2,FALSE)</f>
        <v>chemicals 20</v>
      </c>
      <c r="J7678" s="4" t="str">
        <f t="shared" si="121"/>
        <v>F-gases</v>
      </c>
    </row>
    <row r="7679" spans="1:10" x14ac:dyDescent="0.45">
      <c r="A7679" t="s">
        <v>51</v>
      </c>
      <c r="B7679" t="s">
        <v>3</v>
      </c>
      <c r="C7679" t="s">
        <v>249</v>
      </c>
      <c r="D7679" t="s">
        <v>250</v>
      </c>
      <c r="E7679" t="s">
        <v>14</v>
      </c>
      <c r="F7679">
        <v>2042</v>
      </c>
      <c r="G7679">
        <v>0</v>
      </c>
      <c r="H7679">
        <f>IF(J7679="N2O",G7679/About!$A$88,IF('EPA non-CO2 Data'!J7679="CH4",'EPA non-CO2 Data'!G7679/About!$A$86,'EPA non-CO2 Data'!G7679))</f>
        <v>0</v>
      </c>
      <c r="I7679" s="4" t="str">
        <f>VLOOKUP(CONCATENATE(B7679,C7679,D7679),'EPA Source to Industry Map'!$D$2:$E$35,2,FALSE)</f>
        <v>chemicals 20</v>
      </c>
      <c r="J7679" s="4" t="str">
        <f t="shared" si="121"/>
        <v>F-gases</v>
      </c>
    </row>
    <row r="7680" spans="1:10" x14ac:dyDescent="0.45">
      <c r="A7680" t="s">
        <v>51</v>
      </c>
      <c r="B7680" t="s">
        <v>3</v>
      </c>
      <c r="C7680" t="s">
        <v>249</v>
      </c>
      <c r="D7680" t="s">
        <v>250</v>
      </c>
      <c r="E7680" t="s">
        <v>14</v>
      </c>
      <c r="F7680">
        <v>2043</v>
      </c>
      <c r="G7680">
        <v>0</v>
      </c>
      <c r="H7680">
        <f>IF(J7680="N2O",G7680/About!$A$88,IF('EPA non-CO2 Data'!J7680="CH4",'EPA non-CO2 Data'!G7680/About!$A$86,'EPA non-CO2 Data'!G7680))</f>
        <v>0</v>
      </c>
      <c r="I7680" s="4" t="str">
        <f>VLOOKUP(CONCATENATE(B7680,C7680,D7680),'EPA Source to Industry Map'!$D$2:$E$35,2,FALSE)</f>
        <v>chemicals 20</v>
      </c>
      <c r="J7680" s="4" t="str">
        <f t="shared" si="121"/>
        <v>F-gases</v>
      </c>
    </row>
    <row r="7681" spans="1:10" x14ac:dyDescent="0.45">
      <c r="A7681" t="s">
        <v>51</v>
      </c>
      <c r="B7681" t="s">
        <v>3</v>
      </c>
      <c r="C7681" t="s">
        <v>249</v>
      </c>
      <c r="D7681" t="s">
        <v>250</v>
      </c>
      <c r="E7681" t="s">
        <v>14</v>
      </c>
      <c r="F7681">
        <v>2044</v>
      </c>
      <c r="G7681">
        <v>0</v>
      </c>
      <c r="H7681">
        <f>IF(J7681="N2O",G7681/About!$A$88,IF('EPA non-CO2 Data'!J7681="CH4",'EPA non-CO2 Data'!G7681/About!$A$86,'EPA non-CO2 Data'!G7681))</f>
        <v>0</v>
      </c>
      <c r="I7681" s="4" t="str">
        <f>VLOOKUP(CONCATENATE(B7681,C7681,D7681),'EPA Source to Industry Map'!$D$2:$E$35,2,FALSE)</f>
        <v>chemicals 20</v>
      </c>
      <c r="J7681" s="4" t="str">
        <f t="shared" si="121"/>
        <v>F-gases</v>
      </c>
    </row>
    <row r="7682" spans="1:10" x14ac:dyDescent="0.45">
      <c r="A7682" t="s">
        <v>51</v>
      </c>
      <c r="B7682" t="s">
        <v>3</v>
      </c>
      <c r="C7682" t="s">
        <v>249</v>
      </c>
      <c r="D7682" t="s">
        <v>250</v>
      </c>
      <c r="E7682" t="s">
        <v>14</v>
      </c>
      <c r="F7682">
        <v>2045</v>
      </c>
      <c r="G7682">
        <v>0</v>
      </c>
      <c r="H7682">
        <f>IF(J7682="N2O",G7682/About!$A$88,IF('EPA non-CO2 Data'!J7682="CH4",'EPA non-CO2 Data'!G7682/About!$A$86,'EPA non-CO2 Data'!G7682))</f>
        <v>0</v>
      </c>
      <c r="I7682" s="4" t="str">
        <f>VLOOKUP(CONCATENATE(B7682,C7682,D7682),'EPA Source to Industry Map'!$D$2:$E$35,2,FALSE)</f>
        <v>chemicals 20</v>
      </c>
      <c r="J7682" s="4" t="str">
        <f t="shared" si="121"/>
        <v>F-gases</v>
      </c>
    </row>
    <row r="7683" spans="1:10" x14ac:dyDescent="0.45">
      <c r="A7683" t="s">
        <v>51</v>
      </c>
      <c r="B7683" t="s">
        <v>3</v>
      </c>
      <c r="C7683" t="s">
        <v>249</v>
      </c>
      <c r="D7683" t="s">
        <v>250</v>
      </c>
      <c r="E7683" t="s">
        <v>14</v>
      </c>
      <c r="F7683">
        <v>2046</v>
      </c>
      <c r="G7683">
        <v>0</v>
      </c>
      <c r="H7683">
        <f>IF(J7683="N2O",G7683/About!$A$88,IF('EPA non-CO2 Data'!J7683="CH4",'EPA non-CO2 Data'!G7683/About!$A$86,'EPA non-CO2 Data'!G7683))</f>
        <v>0</v>
      </c>
      <c r="I7683" s="4" t="str">
        <f>VLOOKUP(CONCATENATE(B7683,C7683,D7683),'EPA Source to Industry Map'!$D$2:$E$35,2,FALSE)</f>
        <v>chemicals 20</v>
      </c>
      <c r="J7683" s="4" t="str">
        <f t="shared" si="121"/>
        <v>F-gases</v>
      </c>
    </row>
    <row r="7684" spans="1:10" x14ac:dyDescent="0.45">
      <c r="A7684" t="s">
        <v>51</v>
      </c>
      <c r="B7684" t="s">
        <v>3</v>
      </c>
      <c r="C7684" t="s">
        <v>249</v>
      </c>
      <c r="D7684" t="s">
        <v>250</v>
      </c>
      <c r="E7684" t="s">
        <v>14</v>
      </c>
      <c r="F7684">
        <v>2047</v>
      </c>
      <c r="G7684">
        <v>0</v>
      </c>
      <c r="H7684">
        <f>IF(J7684="N2O",G7684/About!$A$88,IF('EPA non-CO2 Data'!J7684="CH4",'EPA non-CO2 Data'!G7684/About!$A$86,'EPA non-CO2 Data'!G7684))</f>
        <v>0</v>
      </c>
      <c r="I7684" s="4" t="str">
        <f>VLOOKUP(CONCATENATE(B7684,C7684,D7684),'EPA Source to Industry Map'!$D$2:$E$35,2,FALSE)</f>
        <v>chemicals 20</v>
      </c>
      <c r="J7684" s="4" t="str">
        <f t="shared" si="121"/>
        <v>F-gases</v>
      </c>
    </row>
    <row r="7685" spans="1:10" x14ac:dyDescent="0.45">
      <c r="A7685" t="s">
        <v>51</v>
      </c>
      <c r="B7685" t="s">
        <v>3</v>
      </c>
      <c r="C7685" t="s">
        <v>249</v>
      </c>
      <c r="D7685" t="s">
        <v>250</v>
      </c>
      <c r="E7685" t="s">
        <v>14</v>
      </c>
      <c r="F7685">
        <v>2048</v>
      </c>
      <c r="G7685">
        <v>0</v>
      </c>
      <c r="H7685">
        <f>IF(J7685="N2O",G7685/About!$A$88,IF('EPA non-CO2 Data'!J7685="CH4",'EPA non-CO2 Data'!G7685/About!$A$86,'EPA non-CO2 Data'!G7685))</f>
        <v>0</v>
      </c>
      <c r="I7685" s="4" t="str">
        <f>VLOOKUP(CONCATENATE(B7685,C7685,D7685),'EPA Source to Industry Map'!$D$2:$E$35,2,FALSE)</f>
        <v>chemicals 20</v>
      </c>
      <c r="J7685" s="4" t="str">
        <f t="shared" si="121"/>
        <v>F-gases</v>
      </c>
    </row>
    <row r="7686" spans="1:10" x14ac:dyDescent="0.45">
      <c r="A7686" t="s">
        <v>51</v>
      </c>
      <c r="B7686" t="s">
        <v>3</v>
      </c>
      <c r="C7686" t="s">
        <v>249</v>
      </c>
      <c r="D7686" t="s">
        <v>250</v>
      </c>
      <c r="E7686" t="s">
        <v>14</v>
      </c>
      <c r="F7686">
        <v>2049</v>
      </c>
      <c r="G7686">
        <v>0</v>
      </c>
      <c r="H7686">
        <f>IF(J7686="N2O",G7686/About!$A$88,IF('EPA non-CO2 Data'!J7686="CH4",'EPA non-CO2 Data'!G7686/About!$A$86,'EPA non-CO2 Data'!G7686))</f>
        <v>0</v>
      </c>
      <c r="I7686" s="4" t="str">
        <f>VLOOKUP(CONCATENATE(B7686,C7686,D7686),'EPA Source to Industry Map'!$D$2:$E$35,2,FALSE)</f>
        <v>chemicals 20</v>
      </c>
      <c r="J7686" s="4" t="str">
        <f t="shared" si="121"/>
        <v>F-gases</v>
      </c>
    </row>
    <row r="7687" spans="1:10" x14ac:dyDescent="0.45">
      <c r="A7687" t="s">
        <v>51</v>
      </c>
      <c r="B7687" t="s">
        <v>3</v>
      </c>
      <c r="C7687" t="s">
        <v>249</v>
      </c>
      <c r="D7687" t="s">
        <v>250</v>
      </c>
      <c r="E7687" t="s">
        <v>14</v>
      </c>
      <c r="F7687">
        <v>2050</v>
      </c>
      <c r="G7687">
        <v>0</v>
      </c>
      <c r="H7687">
        <f>IF(J7687="N2O",G7687/About!$A$88,IF('EPA non-CO2 Data'!J7687="CH4",'EPA non-CO2 Data'!G7687/About!$A$86,'EPA non-CO2 Data'!G7687))</f>
        <v>0</v>
      </c>
      <c r="I7687" s="4" t="str">
        <f>VLOOKUP(CONCATENATE(B7687,C7687,D7687),'EPA Source to Industry Map'!$D$2:$E$35,2,FALSE)</f>
        <v>chemicals 20</v>
      </c>
      <c r="J7687" s="4" t="str">
        <f t="shared" ref="J7687:J7750" si="122">IF(ISNUMBER(SEARCH("F",E7687)),"F-gases",E7687)</f>
        <v>F-gases</v>
      </c>
    </row>
    <row r="7688" spans="1:10" x14ac:dyDescent="0.45">
      <c r="A7688" t="s">
        <v>51</v>
      </c>
      <c r="B7688" t="s">
        <v>3</v>
      </c>
      <c r="C7688" t="s">
        <v>225</v>
      </c>
      <c r="E7688" t="s">
        <v>15</v>
      </c>
      <c r="F7688">
        <v>1990</v>
      </c>
      <c r="G7688">
        <v>3.6939158896680002E-3</v>
      </c>
      <c r="H7688">
        <f>IF(J7688="N2O",G7688/About!$A$88,IF('EPA non-CO2 Data'!J7688="CH4",'EPA non-CO2 Data'!G7688/About!$A$86,'EPA non-CO2 Data'!G7688))</f>
        <v>3.6939158896680002E-3</v>
      </c>
      <c r="I7688" s="4" t="str">
        <f>VLOOKUP(CONCATENATE(B7688,C7688,D7688),'EPA Source to Industry Map'!$D$2:$E$35,2,FALSE)</f>
        <v>chemicals 20</v>
      </c>
      <c r="J7688" s="4" t="str">
        <f t="shared" si="122"/>
        <v>F-gases</v>
      </c>
    </row>
    <row r="7689" spans="1:10" x14ac:dyDescent="0.45">
      <c r="A7689" t="s">
        <v>51</v>
      </c>
      <c r="B7689" t="s">
        <v>3</v>
      </c>
      <c r="C7689" t="s">
        <v>225</v>
      </c>
      <c r="E7689" t="s">
        <v>15</v>
      </c>
      <c r="F7689">
        <v>1991</v>
      </c>
      <c r="G7689">
        <v>3.9081630112920004E-3</v>
      </c>
      <c r="H7689">
        <f>IF(J7689="N2O",G7689/About!$A$88,IF('EPA non-CO2 Data'!J7689="CH4",'EPA non-CO2 Data'!G7689/About!$A$86,'EPA non-CO2 Data'!G7689))</f>
        <v>3.9081630112920004E-3</v>
      </c>
      <c r="I7689" s="4" t="str">
        <f>VLOOKUP(CONCATENATE(B7689,C7689,D7689),'EPA Source to Industry Map'!$D$2:$E$35,2,FALSE)</f>
        <v>chemicals 20</v>
      </c>
      <c r="J7689" s="4" t="str">
        <f t="shared" si="122"/>
        <v>F-gases</v>
      </c>
    </row>
    <row r="7690" spans="1:10" x14ac:dyDescent="0.45">
      <c r="A7690" t="s">
        <v>51</v>
      </c>
      <c r="B7690" t="s">
        <v>3</v>
      </c>
      <c r="C7690" t="s">
        <v>225</v>
      </c>
      <c r="E7690" t="s">
        <v>15</v>
      </c>
      <c r="F7690">
        <v>1992</v>
      </c>
      <c r="G7690">
        <v>4.1348364657960001E-3</v>
      </c>
      <c r="H7690">
        <f>IF(J7690="N2O",G7690/About!$A$88,IF('EPA non-CO2 Data'!J7690="CH4",'EPA non-CO2 Data'!G7690/About!$A$86,'EPA non-CO2 Data'!G7690))</f>
        <v>4.1348364657960001E-3</v>
      </c>
      <c r="I7690" s="4" t="str">
        <f>VLOOKUP(CONCATENATE(B7690,C7690,D7690),'EPA Source to Industry Map'!$D$2:$E$35,2,FALSE)</f>
        <v>chemicals 20</v>
      </c>
      <c r="J7690" s="4" t="str">
        <f t="shared" si="122"/>
        <v>F-gases</v>
      </c>
    </row>
    <row r="7691" spans="1:10" x14ac:dyDescent="0.45">
      <c r="A7691" t="s">
        <v>51</v>
      </c>
      <c r="B7691" t="s">
        <v>3</v>
      </c>
      <c r="C7691" t="s">
        <v>225</v>
      </c>
      <c r="E7691" t="s">
        <v>15</v>
      </c>
      <c r="F7691">
        <v>1993</v>
      </c>
      <c r="G7691">
        <v>4.3746569807879996E-3</v>
      </c>
      <c r="H7691">
        <f>IF(J7691="N2O",G7691/About!$A$88,IF('EPA non-CO2 Data'!J7691="CH4",'EPA non-CO2 Data'!G7691/About!$A$86,'EPA non-CO2 Data'!G7691))</f>
        <v>4.3746569807879996E-3</v>
      </c>
      <c r="I7691" s="4" t="str">
        <f>VLOOKUP(CONCATENATE(B7691,C7691,D7691),'EPA Source to Industry Map'!$D$2:$E$35,2,FALSE)</f>
        <v>chemicals 20</v>
      </c>
      <c r="J7691" s="4" t="str">
        <f t="shared" si="122"/>
        <v>F-gases</v>
      </c>
    </row>
    <row r="7692" spans="1:10" x14ac:dyDescent="0.45">
      <c r="A7692" t="s">
        <v>51</v>
      </c>
      <c r="B7692" t="s">
        <v>3</v>
      </c>
      <c r="C7692" t="s">
        <v>225</v>
      </c>
      <c r="E7692" t="s">
        <v>15</v>
      </c>
      <c r="F7692">
        <v>1994</v>
      </c>
      <c r="G7692">
        <v>4.6283870858520003E-3</v>
      </c>
      <c r="H7692">
        <f>IF(J7692="N2O",G7692/About!$A$88,IF('EPA non-CO2 Data'!J7692="CH4",'EPA non-CO2 Data'!G7692/About!$A$86,'EPA non-CO2 Data'!G7692))</f>
        <v>4.6283870858520003E-3</v>
      </c>
      <c r="I7692" s="4" t="str">
        <f>VLOOKUP(CONCATENATE(B7692,C7692,D7692),'EPA Source to Industry Map'!$D$2:$E$35,2,FALSE)</f>
        <v>chemicals 20</v>
      </c>
      <c r="J7692" s="4" t="str">
        <f t="shared" si="122"/>
        <v>F-gases</v>
      </c>
    </row>
    <row r="7693" spans="1:10" x14ac:dyDescent="0.45">
      <c r="A7693" t="s">
        <v>51</v>
      </c>
      <c r="B7693" t="s">
        <v>3</v>
      </c>
      <c r="C7693" t="s">
        <v>225</v>
      </c>
      <c r="E7693" t="s">
        <v>15</v>
      </c>
      <c r="F7693">
        <v>1995</v>
      </c>
      <c r="G7693">
        <v>4.8968335366439998E-3</v>
      </c>
      <c r="H7693">
        <f>IF(J7693="N2O",G7693/About!$A$88,IF('EPA non-CO2 Data'!J7693="CH4",'EPA non-CO2 Data'!G7693/About!$A$86,'EPA non-CO2 Data'!G7693))</f>
        <v>4.8968335366439998E-3</v>
      </c>
      <c r="I7693" s="4" t="str">
        <f>VLOOKUP(CONCATENATE(B7693,C7693,D7693),'EPA Source to Industry Map'!$D$2:$E$35,2,FALSE)</f>
        <v>chemicals 20</v>
      </c>
      <c r="J7693" s="4" t="str">
        <f t="shared" si="122"/>
        <v>F-gases</v>
      </c>
    </row>
    <row r="7694" spans="1:10" x14ac:dyDescent="0.45">
      <c r="A7694" t="s">
        <v>51</v>
      </c>
      <c r="B7694" t="s">
        <v>3</v>
      </c>
      <c r="C7694" t="s">
        <v>225</v>
      </c>
      <c r="E7694" t="s">
        <v>15</v>
      </c>
      <c r="F7694">
        <v>1996</v>
      </c>
      <c r="G7694">
        <v>5.180849881944E-3</v>
      </c>
      <c r="H7694">
        <f>IF(J7694="N2O",G7694/About!$A$88,IF('EPA non-CO2 Data'!J7694="CH4",'EPA non-CO2 Data'!G7694/About!$A$86,'EPA non-CO2 Data'!G7694))</f>
        <v>5.180849881944E-3</v>
      </c>
      <c r="I7694" s="4" t="str">
        <f>VLOOKUP(CONCATENATE(B7694,C7694,D7694),'EPA Source to Industry Map'!$D$2:$E$35,2,FALSE)</f>
        <v>chemicals 20</v>
      </c>
      <c r="J7694" s="4" t="str">
        <f t="shared" si="122"/>
        <v>F-gases</v>
      </c>
    </row>
    <row r="7695" spans="1:10" x14ac:dyDescent="0.45">
      <c r="A7695" t="s">
        <v>51</v>
      </c>
      <c r="B7695" t="s">
        <v>3</v>
      </c>
      <c r="C7695" t="s">
        <v>225</v>
      </c>
      <c r="E7695" t="s">
        <v>15</v>
      </c>
      <c r="F7695">
        <v>1997</v>
      </c>
      <c r="G7695">
        <v>5.4813391750320002E-3</v>
      </c>
      <c r="H7695">
        <f>IF(J7695="N2O",G7695/About!$A$88,IF('EPA non-CO2 Data'!J7695="CH4",'EPA non-CO2 Data'!G7695/About!$A$86,'EPA non-CO2 Data'!G7695))</f>
        <v>5.4813391750320002E-3</v>
      </c>
      <c r="I7695" s="4" t="str">
        <f>VLOOKUP(CONCATENATE(B7695,C7695,D7695),'EPA Source to Industry Map'!$D$2:$E$35,2,FALSE)</f>
        <v>chemicals 20</v>
      </c>
      <c r="J7695" s="4" t="str">
        <f t="shared" si="122"/>
        <v>F-gases</v>
      </c>
    </row>
    <row r="7696" spans="1:10" x14ac:dyDescent="0.45">
      <c r="A7696" t="s">
        <v>51</v>
      </c>
      <c r="B7696" t="s">
        <v>3</v>
      </c>
      <c r="C7696" t="s">
        <v>225</v>
      </c>
      <c r="E7696" t="s">
        <v>15</v>
      </c>
      <c r="F7696">
        <v>1998</v>
      </c>
      <c r="G7696">
        <v>5.7992568471720001E-3</v>
      </c>
      <c r="H7696">
        <f>IF(J7696="N2O",G7696/About!$A$88,IF('EPA non-CO2 Data'!J7696="CH4",'EPA non-CO2 Data'!G7696/About!$A$86,'EPA non-CO2 Data'!G7696))</f>
        <v>5.7992568471720001E-3</v>
      </c>
      <c r="I7696" s="4" t="str">
        <f>VLOOKUP(CONCATENATE(B7696,C7696,D7696),'EPA Source to Industry Map'!$D$2:$E$35,2,FALSE)</f>
        <v>chemicals 20</v>
      </c>
      <c r="J7696" s="4" t="str">
        <f t="shared" si="122"/>
        <v>F-gases</v>
      </c>
    </row>
    <row r="7697" spans="1:10" x14ac:dyDescent="0.45">
      <c r="A7697" t="s">
        <v>51</v>
      </c>
      <c r="B7697" t="s">
        <v>3</v>
      </c>
      <c r="C7697" t="s">
        <v>225</v>
      </c>
      <c r="E7697" t="s">
        <v>15</v>
      </c>
      <c r="F7697">
        <v>1999</v>
      </c>
      <c r="G7697">
        <v>6.1356137443440003E-3</v>
      </c>
      <c r="H7697">
        <f>IF(J7697="N2O",G7697/About!$A$88,IF('EPA non-CO2 Data'!J7697="CH4",'EPA non-CO2 Data'!G7697/About!$A$86,'EPA non-CO2 Data'!G7697))</f>
        <v>6.1356137443440003E-3</v>
      </c>
      <c r="I7697" s="4" t="str">
        <f>VLOOKUP(CONCATENATE(B7697,C7697,D7697),'EPA Source to Industry Map'!$D$2:$E$35,2,FALSE)</f>
        <v>chemicals 20</v>
      </c>
      <c r="J7697" s="4" t="str">
        <f t="shared" si="122"/>
        <v>F-gases</v>
      </c>
    </row>
    <row r="7698" spans="1:10" x14ac:dyDescent="0.45">
      <c r="A7698" t="s">
        <v>51</v>
      </c>
      <c r="B7698" t="s">
        <v>3</v>
      </c>
      <c r="C7698" t="s">
        <v>225</v>
      </c>
      <c r="E7698" t="s">
        <v>15</v>
      </c>
      <c r="F7698">
        <v>2000</v>
      </c>
      <c r="G7698">
        <v>6.4914793415879997E-3</v>
      </c>
      <c r="H7698">
        <f>IF(J7698="N2O",G7698/About!$A$88,IF('EPA non-CO2 Data'!J7698="CH4",'EPA non-CO2 Data'!G7698/About!$A$86,'EPA non-CO2 Data'!G7698))</f>
        <v>6.4914793415879997E-3</v>
      </c>
      <c r="I7698" s="4" t="str">
        <f>VLOOKUP(CONCATENATE(B7698,C7698,D7698),'EPA Source to Industry Map'!$D$2:$E$35,2,FALSE)</f>
        <v>chemicals 20</v>
      </c>
      <c r="J7698" s="4" t="str">
        <f t="shared" si="122"/>
        <v>F-gases</v>
      </c>
    </row>
    <row r="7699" spans="1:10" x14ac:dyDescent="0.45">
      <c r="A7699" t="s">
        <v>51</v>
      </c>
      <c r="B7699" t="s">
        <v>3</v>
      </c>
      <c r="C7699" t="s">
        <v>225</v>
      </c>
      <c r="E7699" t="s">
        <v>15</v>
      </c>
      <c r="F7699">
        <v>2001</v>
      </c>
      <c r="G7699">
        <v>6.867985143396E-3</v>
      </c>
      <c r="H7699">
        <f>IF(J7699="N2O",G7699/About!$A$88,IF('EPA non-CO2 Data'!J7699="CH4",'EPA non-CO2 Data'!G7699/About!$A$86,'EPA non-CO2 Data'!G7699))</f>
        <v>6.867985143396E-3</v>
      </c>
      <c r="I7699" s="4" t="str">
        <f>VLOOKUP(CONCATENATE(B7699,C7699,D7699),'EPA Source to Industry Map'!$D$2:$E$35,2,FALSE)</f>
        <v>chemicals 20</v>
      </c>
      <c r="J7699" s="4" t="str">
        <f t="shared" si="122"/>
        <v>F-gases</v>
      </c>
    </row>
    <row r="7700" spans="1:10" x14ac:dyDescent="0.45">
      <c r="A7700" t="s">
        <v>51</v>
      </c>
      <c r="B7700" t="s">
        <v>3</v>
      </c>
      <c r="C7700" t="s">
        <v>225</v>
      </c>
      <c r="E7700" t="s">
        <v>15</v>
      </c>
      <c r="F7700">
        <v>2002</v>
      </c>
      <c r="G7700">
        <v>7.2663282815520003E-3</v>
      </c>
      <c r="H7700">
        <f>IF(J7700="N2O",G7700/About!$A$88,IF('EPA non-CO2 Data'!J7700="CH4",'EPA non-CO2 Data'!G7700/About!$A$86,'EPA non-CO2 Data'!G7700))</f>
        <v>7.2663282815520003E-3</v>
      </c>
      <c r="I7700" s="4" t="str">
        <f>VLOOKUP(CONCATENATE(B7700,C7700,D7700),'EPA Source to Industry Map'!$D$2:$E$35,2,FALSE)</f>
        <v>chemicals 20</v>
      </c>
      <c r="J7700" s="4" t="str">
        <f t="shared" si="122"/>
        <v>F-gases</v>
      </c>
    </row>
    <row r="7701" spans="1:10" x14ac:dyDescent="0.45">
      <c r="A7701" t="s">
        <v>51</v>
      </c>
      <c r="B7701" t="s">
        <v>3</v>
      </c>
      <c r="C7701" t="s">
        <v>225</v>
      </c>
      <c r="E7701" t="s">
        <v>15</v>
      </c>
      <c r="F7701">
        <v>2003</v>
      </c>
      <c r="G7701">
        <v>7.6877753220480002E-3</v>
      </c>
      <c r="H7701">
        <f>IF(J7701="N2O",G7701/About!$A$88,IF('EPA non-CO2 Data'!J7701="CH4",'EPA non-CO2 Data'!G7701/About!$A$86,'EPA non-CO2 Data'!G7701))</f>
        <v>7.6877753220480002E-3</v>
      </c>
      <c r="I7701" s="4" t="str">
        <f>VLOOKUP(CONCATENATE(B7701,C7701,D7701),'EPA Source to Industry Map'!$D$2:$E$35,2,FALSE)</f>
        <v>chemicals 20</v>
      </c>
      <c r="J7701" s="4" t="str">
        <f t="shared" si="122"/>
        <v>F-gases</v>
      </c>
    </row>
    <row r="7702" spans="1:10" x14ac:dyDescent="0.45">
      <c r="A7702" t="s">
        <v>51</v>
      </c>
      <c r="B7702" t="s">
        <v>3</v>
      </c>
      <c r="C7702" t="s">
        <v>225</v>
      </c>
      <c r="E7702" t="s">
        <v>15</v>
      </c>
      <c r="F7702">
        <v>2004</v>
      </c>
      <c r="G7702">
        <v>8.1336662906520002E-3</v>
      </c>
      <c r="H7702">
        <f>IF(J7702="N2O",G7702/About!$A$88,IF('EPA non-CO2 Data'!J7702="CH4",'EPA non-CO2 Data'!G7702/About!$A$86,'EPA non-CO2 Data'!G7702))</f>
        <v>8.1336662906520002E-3</v>
      </c>
      <c r="I7702" s="4" t="str">
        <f>VLOOKUP(CONCATENATE(B7702,C7702,D7702),'EPA Source to Industry Map'!$D$2:$E$35,2,FALSE)</f>
        <v>chemicals 20</v>
      </c>
      <c r="J7702" s="4" t="str">
        <f t="shared" si="122"/>
        <v>F-gases</v>
      </c>
    </row>
    <row r="7703" spans="1:10" x14ac:dyDescent="0.45">
      <c r="A7703" t="s">
        <v>51</v>
      </c>
      <c r="B7703" t="s">
        <v>3</v>
      </c>
      <c r="C7703" t="s">
        <v>225</v>
      </c>
      <c r="E7703" t="s">
        <v>15</v>
      </c>
      <c r="F7703">
        <v>2005</v>
      </c>
      <c r="G7703">
        <v>8.1649911668760008E-3</v>
      </c>
      <c r="H7703">
        <f>IF(J7703="N2O",G7703/About!$A$88,IF('EPA non-CO2 Data'!J7703="CH4",'EPA non-CO2 Data'!G7703/About!$A$86,'EPA non-CO2 Data'!G7703))</f>
        <v>8.1649911668760008E-3</v>
      </c>
      <c r="I7703" s="4" t="str">
        <f>VLOOKUP(CONCATENATE(B7703,C7703,D7703),'EPA Source to Industry Map'!$D$2:$E$35,2,FALSE)</f>
        <v>chemicals 20</v>
      </c>
      <c r="J7703" s="4" t="str">
        <f t="shared" si="122"/>
        <v>F-gases</v>
      </c>
    </row>
    <row r="7704" spans="1:10" x14ac:dyDescent="0.45">
      <c r="A7704" t="s">
        <v>51</v>
      </c>
      <c r="B7704" t="s">
        <v>3</v>
      </c>
      <c r="C7704" t="s">
        <v>225</v>
      </c>
      <c r="E7704" t="s">
        <v>15</v>
      </c>
      <c r="F7704">
        <v>2006</v>
      </c>
      <c r="G7704">
        <v>8.4834258224040001E-3</v>
      </c>
      <c r="H7704">
        <f>IF(J7704="N2O",G7704/About!$A$88,IF('EPA non-CO2 Data'!J7704="CH4",'EPA non-CO2 Data'!G7704/About!$A$86,'EPA non-CO2 Data'!G7704))</f>
        <v>8.4834258224040001E-3</v>
      </c>
      <c r="I7704" s="4" t="str">
        <f>VLOOKUP(CONCATENATE(B7704,C7704,D7704),'EPA Source to Industry Map'!$D$2:$E$35,2,FALSE)</f>
        <v>chemicals 20</v>
      </c>
      <c r="J7704" s="4" t="str">
        <f t="shared" si="122"/>
        <v>F-gases</v>
      </c>
    </row>
    <row r="7705" spans="1:10" x14ac:dyDescent="0.45">
      <c r="A7705" t="s">
        <v>51</v>
      </c>
      <c r="B7705" t="s">
        <v>3</v>
      </c>
      <c r="C7705" t="s">
        <v>225</v>
      </c>
      <c r="E7705" t="s">
        <v>15</v>
      </c>
      <c r="F7705">
        <v>2007</v>
      </c>
      <c r="G7705">
        <v>8.8142794295400003E-3</v>
      </c>
      <c r="H7705">
        <f>IF(J7705="N2O",G7705/About!$A$88,IF('EPA non-CO2 Data'!J7705="CH4",'EPA non-CO2 Data'!G7705/About!$A$86,'EPA non-CO2 Data'!G7705))</f>
        <v>8.8142794295400003E-3</v>
      </c>
      <c r="I7705" s="4" t="str">
        <f>VLOOKUP(CONCATENATE(B7705,C7705,D7705),'EPA Source to Industry Map'!$D$2:$E$35,2,FALSE)</f>
        <v>chemicals 20</v>
      </c>
      <c r="J7705" s="4" t="str">
        <f t="shared" si="122"/>
        <v>F-gases</v>
      </c>
    </row>
    <row r="7706" spans="1:10" x14ac:dyDescent="0.45">
      <c r="A7706" t="s">
        <v>51</v>
      </c>
      <c r="B7706" t="s">
        <v>3</v>
      </c>
      <c r="C7706" t="s">
        <v>225</v>
      </c>
      <c r="E7706" t="s">
        <v>15</v>
      </c>
      <c r="F7706">
        <v>2008</v>
      </c>
      <c r="G7706">
        <v>9.1580363270880004E-3</v>
      </c>
      <c r="H7706">
        <f>IF(J7706="N2O",G7706/About!$A$88,IF('EPA non-CO2 Data'!J7706="CH4",'EPA non-CO2 Data'!G7706/About!$A$86,'EPA non-CO2 Data'!G7706))</f>
        <v>9.1580363270880004E-3</v>
      </c>
      <c r="I7706" s="4" t="str">
        <f>VLOOKUP(CONCATENATE(B7706,C7706,D7706),'EPA Source to Industry Map'!$D$2:$E$35,2,FALSE)</f>
        <v>chemicals 20</v>
      </c>
      <c r="J7706" s="4" t="str">
        <f t="shared" si="122"/>
        <v>F-gases</v>
      </c>
    </row>
    <row r="7707" spans="1:10" x14ac:dyDescent="0.45">
      <c r="A7707" t="s">
        <v>51</v>
      </c>
      <c r="B7707" t="s">
        <v>3</v>
      </c>
      <c r="C7707" t="s">
        <v>225</v>
      </c>
      <c r="E7707" t="s">
        <v>15</v>
      </c>
      <c r="F7707">
        <v>2009</v>
      </c>
      <c r="G7707">
        <v>9.5151997438799995E-3</v>
      </c>
      <c r="H7707">
        <f>IF(J7707="N2O",G7707/About!$A$88,IF('EPA non-CO2 Data'!J7707="CH4",'EPA non-CO2 Data'!G7707/About!$A$86,'EPA non-CO2 Data'!G7707))</f>
        <v>9.5151997438799995E-3</v>
      </c>
      <c r="I7707" s="4" t="str">
        <f>VLOOKUP(CONCATENATE(B7707,C7707,D7707),'EPA Source to Industry Map'!$D$2:$E$35,2,FALSE)</f>
        <v>chemicals 20</v>
      </c>
      <c r="J7707" s="4" t="str">
        <f t="shared" si="122"/>
        <v>F-gases</v>
      </c>
    </row>
    <row r="7708" spans="1:10" x14ac:dyDescent="0.45">
      <c r="A7708" t="s">
        <v>51</v>
      </c>
      <c r="B7708" t="s">
        <v>3</v>
      </c>
      <c r="C7708" t="s">
        <v>225</v>
      </c>
      <c r="E7708" t="s">
        <v>15</v>
      </c>
      <c r="F7708">
        <v>2010</v>
      </c>
      <c r="G7708">
        <v>1.876000333122E-2</v>
      </c>
      <c r="H7708">
        <f>IF(J7708="N2O",G7708/About!$A$88,IF('EPA non-CO2 Data'!J7708="CH4",'EPA non-CO2 Data'!G7708/About!$A$86,'EPA non-CO2 Data'!G7708))</f>
        <v>1.876000333122E-2</v>
      </c>
      <c r="I7708" s="4" t="str">
        <f>VLOOKUP(CONCATENATE(B7708,C7708,D7708),'EPA Source to Industry Map'!$D$2:$E$35,2,FALSE)</f>
        <v>chemicals 20</v>
      </c>
      <c r="J7708" s="4" t="str">
        <f t="shared" si="122"/>
        <v>F-gases</v>
      </c>
    </row>
    <row r="7709" spans="1:10" x14ac:dyDescent="0.45">
      <c r="A7709" t="s">
        <v>51</v>
      </c>
      <c r="B7709" t="s">
        <v>3</v>
      </c>
      <c r="C7709" t="s">
        <v>225</v>
      </c>
      <c r="E7709" t="s">
        <v>15</v>
      </c>
      <c r="F7709">
        <v>2011</v>
      </c>
      <c r="G7709">
        <v>1.6966935798923999E-2</v>
      </c>
      <c r="H7709">
        <f>IF(J7709="N2O",G7709/About!$A$88,IF('EPA non-CO2 Data'!J7709="CH4",'EPA non-CO2 Data'!G7709/About!$A$86,'EPA non-CO2 Data'!G7709))</f>
        <v>1.6966935798923999E-2</v>
      </c>
      <c r="I7709" s="4" t="str">
        <f>VLOOKUP(CONCATENATE(B7709,C7709,D7709),'EPA Source to Industry Map'!$D$2:$E$35,2,FALSE)</f>
        <v>chemicals 20</v>
      </c>
      <c r="J7709" s="4" t="str">
        <f t="shared" si="122"/>
        <v>F-gases</v>
      </c>
    </row>
    <row r="7710" spans="1:10" x14ac:dyDescent="0.45">
      <c r="A7710" t="s">
        <v>51</v>
      </c>
      <c r="B7710" t="s">
        <v>3</v>
      </c>
      <c r="C7710" t="s">
        <v>225</v>
      </c>
      <c r="E7710" t="s">
        <v>15</v>
      </c>
      <c r="F7710">
        <v>2012</v>
      </c>
      <c r="G7710">
        <v>1.6095634023047999E-2</v>
      </c>
      <c r="H7710">
        <f>IF(J7710="N2O",G7710/About!$A$88,IF('EPA non-CO2 Data'!J7710="CH4",'EPA non-CO2 Data'!G7710/About!$A$86,'EPA non-CO2 Data'!G7710))</f>
        <v>1.6095634023047999E-2</v>
      </c>
      <c r="I7710" s="4" t="str">
        <f>VLOOKUP(CONCATENATE(B7710,C7710,D7710),'EPA Source to Industry Map'!$D$2:$E$35,2,FALSE)</f>
        <v>chemicals 20</v>
      </c>
      <c r="J7710" s="4" t="str">
        <f t="shared" si="122"/>
        <v>F-gases</v>
      </c>
    </row>
    <row r="7711" spans="1:10" x14ac:dyDescent="0.45">
      <c r="A7711" t="s">
        <v>51</v>
      </c>
      <c r="B7711" t="s">
        <v>3</v>
      </c>
      <c r="C7711" t="s">
        <v>225</v>
      </c>
      <c r="E7711" t="s">
        <v>15</v>
      </c>
      <c r="F7711">
        <v>2013</v>
      </c>
      <c r="G7711">
        <v>2.0419376492784001E-2</v>
      </c>
      <c r="H7711">
        <f>IF(J7711="N2O",G7711/About!$A$88,IF('EPA non-CO2 Data'!J7711="CH4",'EPA non-CO2 Data'!G7711/About!$A$86,'EPA non-CO2 Data'!G7711))</f>
        <v>2.0419376492784001E-2</v>
      </c>
      <c r="I7711" s="4" t="str">
        <f>VLOOKUP(CONCATENATE(B7711,C7711,D7711),'EPA Source to Industry Map'!$D$2:$E$35,2,FALSE)</f>
        <v>chemicals 20</v>
      </c>
      <c r="J7711" s="4" t="str">
        <f t="shared" si="122"/>
        <v>F-gases</v>
      </c>
    </row>
    <row r="7712" spans="1:10" x14ac:dyDescent="0.45">
      <c r="A7712" t="s">
        <v>51</v>
      </c>
      <c r="B7712" t="s">
        <v>3</v>
      </c>
      <c r="C7712" t="s">
        <v>225</v>
      </c>
      <c r="E7712" t="s">
        <v>15</v>
      </c>
      <c r="F7712">
        <v>2014</v>
      </c>
      <c r="G7712">
        <v>1.6877758121304001E-2</v>
      </c>
      <c r="H7712">
        <f>IF(J7712="N2O",G7712/About!$A$88,IF('EPA non-CO2 Data'!J7712="CH4",'EPA non-CO2 Data'!G7712/About!$A$86,'EPA non-CO2 Data'!G7712))</f>
        <v>1.6877758121304001E-2</v>
      </c>
      <c r="I7712" s="4" t="str">
        <f>VLOOKUP(CONCATENATE(B7712,C7712,D7712),'EPA Source to Industry Map'!$D$2:$E$35,2,FALSE)</f>
        <v>chemicals 20</v>
      </c>
      <c r="J7712" s="4" t="str">
        <f t="shared" si="122"/>
        <v>F-gases</v>
      </c>
    </row>
    <row r="7713" spans="1:10" x14ac:dyDescent="0.45">
      <c r="A7713" t="s">
        <v>51</v>
      </c>
      <c r="B7713" t="s">
        <v>3</v>
      </c>
      <c r="C7713" t="s">
        <v>225</v>
      </c>
      <c r="E7713" t="s">
        <v>15</v>
      </c>
      <c r="F7713">
        <v>2015</v>
      </c>
      <c r="G7713">
        <v>1.8065559334536001E-2</v>
      </c>
      <c r="H7713">
        <f>IF(J7713="N2O",G7713/About!$A$88,IF('EPA non-CO2 Data'!J7713="CH4",'EPA non-CO2 Data'!G7713/About!$A$86,'EPA non-CO2 Data'!G7713))</f>
        <v>1.8065559334536001E-2</v>
      </c>
      <c r="I7713" s="4" t="str">
        <f>VLOOKUP(CONCATENATE(B7713,C7713,D7713),'EPA Source to Industry Map'!$D$2:$E$35,2,FALSE)</f>
        <v>chemicals 20</v>
      </c>
      <c r="J7713" s="4" t="str">
        <f t="shared" si="122"/>
        <v>F-gases</v>
      </c>
    </row>
    <row r="7714" spans="1:10" x14ac:dyDescent="0.45">
      <c r="A7714" t="s">
        <v>51</v>
      </c>
      <c r="B7714" t="s">
        <v>3</v>
      </c>
      <c r="C7714" t="s">
        <v>225</v>
      </c>
      <c r="E7714" t="s">
        <v>15</v>
      </c>
      <c r="F7714">
        <v>2016</v>
      </c>
      <c r="G7714">
        <v>1.8747248217551998E-2</v>
      </c>
      <c r="H7714">
        <f>IF(J7714="N2O",G7714/About!$A$88,IF('EPA non-CO2 Data'!J7714="CH4",'EPA non-CO2 Data'!G7714/About!$A$86,'EPA non-CO2 Data'!G7714))</f>
        <v>1.8747248217551998E-2</v>
      </c>
      <c r="I7714" s="4" t="str">
        <f>VLOOKUP(CONCATENATE(B7714,C7714,D7714),'EPA Source to Industry Map'!$D$2:$E$35,2,FALSE)</f>
        <v>chemicals 20</v>
      </c>
      <c r="J7714" s="4" t="str">
        <f t="shared" si="122"/>
        <v>F-gases</v>
      </c>
    </row>
    <row r="7715" spans="1:10" x14ac:dyDescent="0.45">
      <c r="A7715" t="s">
        <v>51</v>
      </c>
      <c r="B7715" t="s">
        <v>3</v>
      </c>
      <c r="C7715" t="s">
        <v>225</v>
      </c>
      <c r="E7715" t="s">
        <v>15</v>
      </c>
      <c r="F7715">
        <v>2017</v>
      </c>
      <c r="G7715">
        <v>1.8747248217551998E-2</v>
      </c>
      <c r="H7715">
        <f>IF(J7715="N2O",G7715/About!$A$88,IF('EPA non-CO2 Data'!J7715="CH4",'EPA non-CO2 Data'!G7715/About!$A$86,'EPA non-CO2 Data'!G7715))</f>
        <v>1.8747248217551998E-2</v>
      </c>
      <c r="I7715" s="4" t="str">
        <f>VLOOKUP(CONCATENATE(B7715,C7715,D7715),'EPA Source to Industry Map'!$D$2:$E$35,2,FALSE)</f>
        <v>chemicals 20</v>
      </c>
      <c r="J7715" s="4" t="str">
        <f t="shared" si="122"/>
        <v>F-gases</v>
      </c>
    </row>
    <row r="7716" spans="1:10" x14ac:dyDescent="0.45">
      <c r="A7716" t="s">
        <v>51</v>
      </c>
      <c r="B7716" t="s">
        <v>3</v>
      </c>
      <c r="C7716" t="s">
        <v>225</v>
      </c>
      <c r="E7716" t="s">
        <v>15</v>
      </c>
      <c r="F7716">
        <v>2018</v>
      </c>
      <c r="G7716">
        <v>1.8747248217551998E-2</v>
      </c>
      <c r="H7716">
        <f>IF(J7716="N2O",G7716/About!$A$88,IF('EPA non-CO2 Data'!J7716="CH4",'EPA non-CO2 Data'!G7716/About!$A$86,'EPA non-CO2 Data'!G7716))</f>
        <v>1.8747248217551998E-2</v>
      </c>
      <c r="I7716" s="4" t="str">
        <f>VLOOKUP(CONCATENATE(B7716,C7716,D7716),'EPA Source to Industry Map'!$D$2:$E$35,2,FALSE)</f>
        <v>chemicals 20</v>
      </c>
      <c r="J7716" s="4" t="str">
        <f t="shared" si="122"/>
        <v>F-gases</v>
      </c>
    </row>
    <row r="7717" spans="1:10" x14ac:dyDescent="0.45">
      <c r="A7717" t="s">
        <v>51</v>
      </c>
      <c r="B7717" t="s">
        <v>3</v>
      </c>
      <c r="C7717" t="s">
        <v>225</v>
      </c>
      <c r="E7717" t="s">
        <v>15</v>
      </c>
      <c r="F7717">
        <v>2019</v>
      </c>
      <c r="G7717">
        <v>1.8747248217551998E-2</v>
      </c>
      <c r="H7717">
        <f>IF(J7717="N2O",G7717/About!$A$88,IF('EPA non-CO2 Data'!J7717="CH4",'EPA non-CO2 Data'!G7717/About!$A$86,'EPA non-CO2 Data'!G7717))</f>
        <v>1.8747248217551998E-2</v>
      </c>
      <c r="I7717" s="4" t="str">
        <f>VLOOKUP(CONCATENATE(B7717,C7717,D7717),'EPA Source to Industry Map'!$D$2:$E$35,2,FALSE)</f>
        <v>chemicals 20</v>
      </c>
      <c r="J7717" s="4" t="str">
        <f t="shared" si="122"/>
        <v>F-gases</v>
      </c>
    </row>
    <row r="7718" spans="1:10" x14ac:dyDescent="0.45">
      <c r="A7718" t="s">
        <v>51</v>
      </c>
      <c r="B7718" t="s">
        <v>3</v>
      </c>
      <c r="C7718" t="s">
        <v>225</v>
      </c>
      <c r="E7718" t="s">
        <v>15</v>
      </c>
      <c r="F7718">
        <v>2020</v>
      </c>
      <c r="G7718">
        <v>1.8747248217551998E-2</v>
      </c>
      <c r="H7718">
        <f>IF(J7718="N2O",G7718/About!$A$88,IF('EPA non-CO2 Data'!J7718="CH4",'EPA non-CO2 Data'!G7718/About!$A$86,'EPA non-CO2 Data'!G7718))</f>
        <v>1.8747248217551998E-2</v>
      </c>
      <c r="I7718" s="4" t="str">
        <f>VLOOKUP(CONCATENATE(B7718,C7718,D7718),'EPA Source to Industry Map'!$D$2:$E$35,2,FALSE)</f>
        <v>chemicals 20</v>
      </c>
      <c r="J7718" s="4" t="str">
        <f t="shared" si="122"/>
        <v>F-gases</v>
      </c>
    </row>
    <row r="7719" spans="1:10" x14ac:dyDescent="0.45">
      <c r="A7719" t="s">
        <v>51</v>
      </c>
      <c r="B7719" t="s">
        <v>3</v>
      </c>
      <c r="C7719" t="s">
        <v>225</v>
      </c>
      <c r="E7719" t="s">
        <v>15</v>
      </c>
      <c r="F7719">
        <v>2021</v>
      </c>
      <c r="G7719">
        <v>1.8747248217551998E-2</v>
      </c>
      <c r="H7719">
        <f>IF(J7719="N2O",G7719/About!$A$88,IF('EPA non-CO2 Data'!J7719="CH4",'EPA non-CO2 Data'!G7719/About!$A$86,'EPA non-CO2 Data'!G7719))</f>
        <v>1.8747248217551998E-2</v>
      </c>
      <c r="I7719" s="4" t="str">
        <f>VLOOKUP(CONCATENATE(B7719,C7719,D7719),'EPA Source to Industry Map'!$D$2:$E$35,2,FALSE)</f>
        <v>chemicals 20</v>
      </c>
      <c r="J7719" s="4" t="str">
        <f t="shared" si="122"/>
        <v>F-gases</v>
      </c>
    </row>
    <row r="7720" spans="1:10" x14ac:dyDescent="0.45">
      <c r="A7720" t="s">
        <v>51</v>
      </c>
      <c r="B7720" t="s">
        <v>3</v>
      </c>
      <c r="C7720" t="s">
        <v>225</v>
      </c>
      <c r="E7720" t="s">
        <v>15</v>
      </c>
      <c r="F7720">
        <v>2022</v>
      </c>
      <c r="G7720">
        <v>1.8747248217551998E-2</v>
      </c>
      <c r="H7720">
        <f>IF(J7720="N2O",G7720/About!$A$88,IF('EPA non-CO2 Data'!J7720="CH4",'EPA non-CO2 Data'!G7720/About!$A$86,'EPA non-CO2 Data'!G7720))</f>
        <v>1.8747248217551998E-2</v>
      </c>
      <c r="I7720" s="4" t="str">
        <f>VLOOKUP(CONCATENATE(B7720,C7720,D7720),'EPA Source to Industry Map'!$D$2:$E$35,2,FALSE)</f>
        <v>chemicals 20</v>
      </c>
      <c r="J7720" s="4" t="str">
        <f t="shared" si="122"/>
        <v>F-gases</v>
      </c>
    </row>
    <row r="7721" spans="1:10" x14ac:dyDescent="0.45">
      <c r="A7721" t="s">
        <v>51</v>
      </c>
      <c r="B7721" t="s">
        <v>3</v>
      </c>
      <c r="C7721" t="s">
        <v>225</v>
      </c>
      <c r="E7721" t="s">
        <v>15</v>
      </c>
      <c r="F7721">
        <v>2023</v>
      </c>
      <c r="G7721">
        <v>1.8747248217551998E-2</v>
      </c>
      <c r="H7721">
        <f>IF(J7721="N2O",G7721/About!$A$88,IF('EPA non-CO2 Data'!J7721="CH4",'EPA non-CO2 Data'!G7721/About!$A$86,'EPA non-CO2 Data'!G7721))</f>
        <v>1.8747248217551998E-2</v>
      </c>
      <c r="I7721" s="4" t="str">
        <f>VLOOKUP(CONCATENATE(B7721,C7721,D7721),'EPA Source to Industry Map'!$D$2:$E$35,2,FALSE)</f>
        <v>chemicals 20</v>
      </c>
      <c r="J7721" s="4" t="str">
        <f t="shared" si="122"/>
        <v>F-gases</v>
      </c>
    </row>
    <row r="7722" spans="1:10" x14ac:dyDescent="0.45">
      <c r="A7722" t="s">
        <v>51</v>
      </c>
      <c r="B7722" t="s">
        <v>3</v>
      </c>
      <c r="C7722" t="s">
        <v>225</v>
      </c>
      <c r="E7722" t="s">
        <v>15</v>
      </c>
      <c r="F7722">
        <v>2024</v>
      </c>
      <c r="G7722">
        <v>1.8747248217551998E-2</v>
      </c>
      <c r="H7722">
        <f>IF(J7722="N2O",G7722/About!$A$88,IF('EPA non-CO2 Data'!J7722="CH4",'EPA non-CO2 Data'!G7722/About!$A$86,'EPA non-CO2 Data'!G7722))</f>
        <v>1.8747248217551998E-2</v>
      </c>
      <c r="I7722" s="4" t="str">
        <f>VLOOKUP(CONCATENATE(B7722,C7722,D7722),'EPA Source to Industry Map'!$D$2:$E$35,2,FALSE)</f>
        <v>chemicals 20</v>
      </c>
      <c r="J7722" s="4" t="str">
        <f t="shared" si="122"/>
        <v>F-gases</v>
      </c>
    </row>
    <row r="7723" spans="1:10" x14ac:dyDescent="0.45">
      <c r="A7723" t="s">
        <v>51</v>
      </c>
      <c r="B7723" t="s">
        <v>3</v>
      </c>
      <c r="C7723" t="s">
        <v>225</v>
      </c>
      <c r="E7723" t="s">
        <v>15</v>
      </c>
      <c r="F7723">
        <v>2025</v>
      </c>
      <c r="G7723">
        <v>1.8747248217551998E-2</v>
      </c>
      <c r="H7723">
        <f>IF(J7723="N2O",G7723/About!$A$88,IF('EPA non-CO2 Data'!J7723="CH4",'EPA non-CO2 Data'!G7723/About!$A$86,'EPA non-CO2 Data'!G7723))</f>
        <v>1.8747248217551998E-2</v>
      </c>
      <c r="I7723" s="4" t="str">
        <f>VLOOKUP(CONCATENATE(B7723,C7723,D7723),'EPA Source to Industry Map'!$D$2:$E$35,2,FALSE)</f>
        <v>chemicals 20</v>
      </c>
      <c r="J7723" s="4" t="str">
        <f t="shared" si="122"/>
        <v>F-gases</v>
      </c>
    </row>
    <row r="7724" spans="1:10" x14ac:dyDescent="0.45">
      <c r="A7724" t="s">
        <v>51</v>
      </c>
      <c r="B7724" t="s">
        <v>3</v>
      </c>
      <c r="C7724" t="s">
        <v>225</v>
      </c>
      <c r="E7724" t="s">
        <v>15</v>
      </c>
      <c r="F7724">
        <v>2026</v>
      </c>
      <c r="G7724">
        <v>1.8747248217551998E-2</v>
      </c>
      <c r="H7724">
        <f>IF(J7724="N2O",G7724/About!$A$88,IF('EPA non-CO2 Data'!J7724="CH4",'EPA non-CO2 Data'!G7724/About!$A$86,'EPA non-CO2 Data'!G7724))</f>
        <v>1.8747248217551998E-2</v>
      </c>
      <c r="I7724" s="4" t="str">
        <f>VLOOKUP(CONCATENATE(B7724,C7724,D7724),'EPA Source to Industry Map'!$D$2:$E$35,2,FALSE)</f>
        <v>chemicals 20</v>
      </c>
      <c r="J7724" s="4" t="str">
        <f t="shared" si="122"/>
        <v>F-gases</v>
      </c>
    </row>
    <row r="7725" spans="1:10" x14ac:dyDescent="0.45">
      <c r="A7725" t="s">
        <v>51</v>
      </c>
      <c r="B7725" t="s">
        <v>3</v>
      </c>
      <c r="C7725" t="s">
        <v>225</v>
      </c>
      <c r="E7725" t="s">
        <v>15</v>
      </c>
      <c r="F7725">
        <v>2027</v>
      </c>
      <c r="G7725">
        <v>1.8747248217551998E-2</v>
      </c>
      <c r="H7725">
        <f>IF(J7725="N2O",G7725/About!$A$88,IF('EPA non-CO2 Data'!J7725="CH4",'EPA non-CO2 Data'!G7725/About!$A$86,'EPA non-CO2 Data'!G7725))</f>
        <v>1.8747248217551998E-2</v>
      </c>
      <c r="I7725" s="4" t="str">
        <f>VLOOKUP(CONCATENATE(B7725,C7725,D7725),'EPA Source to Industry Map'!$D$2:$E$35,2,FALSE)</f>
        <v>chemicals 20</v>
      </c>
      <c r="J7725" s="4" t="str">
        <f t="shared" si="122"/>
        <v>F-gases</v>
      </c>
    </row>
    <row r="7726" spans="1:10" x14ac:dyDescent="0.45">
      <c r="A7726" t="s">
        <v>51</v>
      </c>
      <c r="B7726" t="s">
        <v>3</v>
      </c>
      <c r="C7726" t="s">
        <v>225</v>
      </c>
      <c r="E7726" t="s">
        <v>15</v>
      </c>
      <c r="F7726">
        <v>2028</v>
      </c>
      <c r="G7726">
        <v>1.8747248217551998E-2</v>
      </c>
      <c r="H7726">
        <f>IF(J7726="N2O",G7726/About!$A$88,IF('EPA non-CO2 Data'!J7726="CH4",'EPA non-CO2 Data'!G7726/About!$A$86,'EPA non-CO2 Data'!G7726))</f>
        <v>1.8747248217551998E-2</v>
      </c>
      <c r="I7726" s="4" t="str">
        <f>VLOOKUP(CONCATENATE(B7726,C7726,D7726),'EPA Source to Industry Map'!$D$2:$E$35,2,FALSE)</f>
        <v>chemicals 20</v>
      </c>
      <c r="J7726" s="4" t="str">
        <f t="shared" si="122"/>
        <v>F-gases</v>
      </c>
    </row>
    <row r="7727" spans="1:10" x14ac:dyDescent="0.45">
      <c r="A7727" t="s">
        <v>51</v>
      </c>
      <c r="B7727" t="s">
        <v>3</v>
      </c>
      <c r="C7727" t="s">
        <v>225</v>
      </c>
      <c r="E7727" t="s">
        <v>15</v>
      </c>
      <c r="F7727">
        <v>2029</v>
      </c>
      <c r="G7727">
        <v>1.8747248217551998E-2</v>
      </c>
      <c r="H7727">
        <f>IF(J7727="N2O",G7727/About!$A$88,IF('EPA non-CO2 Data'!J7727="CH4",'EPA non-CO2 Data'!G7727/About!$A$86,'EPA non-CO2 Data'!G7727))</f>
        <v>1.8747248217551998E-2</v>
      </c>
      <c r="I7727" s="4" t="str">
        <f>VLOOKUP(CONCATENATE(B7727,C7727,D7727),'EPA Source to Industry Map'!$D$2:$E$35,2,FALSE)</f>
        <v>chemicals 20</v>
      </c>
      <c r="J7727" s="4" t="str">
        <f t="shared" si="122"/>
        <v>F-gases</v>
      </c>
    </row>
    <row r="7728" spans="1:10" x14ac:dyDescent="0.45">
      <c r="A7728" t="s">
        <v>51</v>
      </c>
      <c r="B7728" t="s">
        <v>3</v>
      </c>
      <c r="C7728" t="s">
        <v>225</v>
      </c>
      <c r="E7728" t="s">
        <v>15</v>
      </c>
      <c r="F7728">
        <v>2030</v>
      </c>
      <c r="G7728">
        <v>1.8747248217551998E-2</v>
      </c>
      <c r="H7728">
        <f>IF(J7728="N2O",G7728/About!$A$88,IF('EPA non-CO2 Data'!J7728="CH4",'EPA non-CO2 Data'!G7728/About!$A$86,'EPA non-CO2 Data'!G7728))</f>
        <v>1.8747248217551998E-2</v>
      </c>
      <c r="I7728" s="4" t="str">
        <f>VLOOKUP(CONCATENATE(B7728,C7728,D7728),'EPA Source to Industry Map'!$D$2:$E$35,2,FALSE)</f>
        <v>chemicals 20</v>
      </c>
      <c r="J7728" s="4" t="str">
        <f t="shared" si="122"/>
        <v>F-gases</v>
      </c>
    </row>
    <row r="7729" spans="1:10" x14ac:dyDescent="0.45">
      <c r="A7729" t="s">
        <v>51</v>
      </c>
      <c r="B7729" t="s">
        <v>3</v>
      </c>
      <c r="C7729" t="s">
        <v>225</v>
      </c>
      <c r="E7729" t="s">
        <v>15</v>
      </c>
      <c r="F7729">
        <v>2031</v>
      </c>
      <c r="G7729">
        <v>1.8747248217551998E-2</v>
      </c>
      <c r="H7729">
        <f>IF(J7729="N2O",G7729/About!$A$88,IF('EPA non-CO2 Data'!J7729="CH4",'EPA non-CO2 Data'!G7729/About!$A$86,'EPA non-CO2 Data'!G7729))</f>
        <v>1.8747248217551998E-2</v>
      </c>
      <c r="I7729" s="4" t="str">
        <f>VLOOKUP(CONCATENATE(B7729,C7729,D7729),'EPA Source to Industry Map'!$D$2:$E$35,2,FALSE)</f>
        <v>chemicals 20</v>
      </c>
      <c r="J7729" s="4" t="str">
        <f t="shared" si="122"/>
        <v>F-gases</v>
      </c>
    </row>
    <row r="7730" spans="1:10" x14ac:dyDescent="0.45">
      <c r="A7730" t="s">
        <v>51</v>
      </c>
      <c r="B7730" t="s">
        <v>3</v>
      </c>
      <c r="C7730" t="s">
        <v>225</v>
      </c>
      <c r="E7730" t="s">
        <v>15</v>
      </c>
      <c r="F7730">
        <v>2032</v>
      </c>
      <c r="G7730">
        <v>1.8747248217551998E-2</v>
      </c>
      <c r="H7730">
        <f>IF(J7730="N2O",G7730/About!$A$88,IF('EPA non-CO2 Data'!J7730="CH4",'EPA non-CO2 Data'!G7730/About!$A$86,'EPA non-CO2 Data'!G7730))</f>
        <v>1.8747248217551998E-2</v>
      </c>
      <c r="I7730" s="4" t="str">
        <f>VLOOKUP(CONCATENATE(B7730,C7730,D7730),'EPA Source to Industry Map'!$D$2:$E$35,2,FALSE)</f>
        <v>chemicals 20</v>
      </c>
      <c r="J7730" s="4" t="str">
        <f t="shared" si="122"/>
        <v>F-gases</v>
      </c>
    </row>
    <row r="7731" spans="1:10" x14ac:dyDescent="0.45">
      <c r="A7731" t="s">
        <v>51</v>
      </c>
      <c r="B7731" t="s">
        <v>3</v>
      </c>
      <c r="C7731" t="s">
        <v>225</v>
      </c>
      <c r="E7731" t="s">
        <v>15</v>
      </c>
      <c r="F7731">
        <v>2033</v>
      </c>
      <c r="G7731">
        <v>1.8747248217551998E-2</v>
      </c>
      <c r="H7731">
        <f>IF(J7731="N2O",G7731/About!$A$88,IF('EPA non-CO2 Data'!J7731="CH4",'EPA non-CO2 Data'!G7731/About!$A$86,'EPA non-CO2 Data'!G7731))</f>
        <v>1.8747248217551998E-2</v>
      </c>
      <c r="I7731" s="4" t="str">
        <f>VLOOKUP(CONCATENATE(B7731,C7731,D7731),'EPA Source to Industry Map'!$D$2:$E$35,2,FALSE)</f>
        <v>chemicals 20</v>
      </c>
      <c r="J7731" s="4" t="str">
        <f t="shared" si="122"/>
        <v>F-gases</v>
      </c>
    </row>
    <row r="7732" spans="1:10" x14ac:dyDescent="0.45">
      <c r="A7732" t="s">
        <v>51</v>
      </c>
      <c r="B7732" t="s">
        <v>3</v>
      </c>
      <c r="C7732" t="s">
        <v>225</v>
      </c>
      <c r="E7732" t="s">
        <v>15</v>
      </c>
      <c r="F7732">
        <v>2034</v>
      </c>
      <c r="G7732">
        <v>1.8747248217551998E-2</v>
      </c>
      <c r="H7732">
        <f>IF(J7732="N2O",G7732/About!$A$88,IF('EPA non-CO2 Data'!J7732="CH4",'EPA non-CO2 Data'!G7732/About!$A$86,'EPA non-CO2 Data'!G7732))</f>
        <v>1.8747248217551998E-2</v>
      </c>
      <c r="I7732" s="4" t="str">
        <f>VLOOKUP(CONCATENATE(B7732,C7732,D7732),'EPA Source to Industry Map'!$D$2:$E$35,2,FALSE)</f>
        <v>chemicals 20</v>
      </c>
      <c r="J7732" s="4" t="str">
        <f t="shared" si="122"/>
        <v>F-gases</v>
      </c>
    </row>
    <row r="7733" spans="1:10" x14ac:dyDescent="0.45">
      <c r="A7733" t="s">
        <v>51</v>
      </c>
      <c r="B7733" t="s">
        <v>3</v>
      </c>
      <c r="C7733" t="s">
        <v>225</v>
      </c>
      <c r="E7733" t="s">
        <v>15</v>
      </c>
      <c r="F7733">
        <v>2035</v>
      </c>
      <c r="G7733">
        <v>1.8747248217551998E-2</v>
      </c>
      <c r="H7733">
        <f>IF(J7733="N2O",G7733/About!$A$88,IF('EPA non-CO2 Data'!J7733="CH4",'EPA non-CO2 Data'!G7733/About!$A$86,'EPA non-CO2 Data'!G7733))</f>
        <v>1.8747248217551998E-2</v>
      </c>
      <c r="I7733" s="4" t="str">
        <f>VLOOKUP(CONCATENATE(B7733,C7733,D7733),'EPA Source to Industry Map'!$D$2:$E$35,2,FALSE)</f>
        <v>chemicals 20</v>
      </c>
      <c r="J7733" s="4" t="str">
        <f t="shared" si="122"/>
        <v>F-gases</v>
      </c>
    </row>
    <row r="7734" spans="1:10" x14ac:dyDescent="0.45">
      <c r="A7734" t="s">
        <v>51</v>
      </c>
      <c r="B7734" t="s">
        <v>3</v>
      </c>
      <c r="C7734" t="s">
        <v>225</v>
      </c>
      <c r="E7734" t="s">
        <v>15</v>
      </c>
      <c r="F7734">
        <v>2036</v>
      </c>
      <c r="G7734">
        <v>1.8747248217551998E-2</v>
      </c>
      <c r="H7734">
        <f>IF(J7734="N2O",G7734/About!$A$88,IF('EPA non-CO2 Data'!J7734="CH4",'EPA non-CO2 Data'!G7734/About!$A$86,'EPA non-CO2 Data'!G7734))</f>
        <v>1.8747248217551998E-2</v>
      </c>
      <c r="I7734" s="4" t="str">
        <f>VLOOKUP(CONCATENATE(B7734,C7734,D7734),'EPA Source to Industry Map'!$D$2:$E$35,2,FALSE)</f>
        <v>chemicals 20</v>
      </c>
      <c r="J7734" s="4" t="str">
        <f t="shared" si="122"/>
        <v>F-gases</v>
      </c>
    </row>
    <row r="7735" spans="1:10" x14ac:dyDescent="0.45">
      <c r="A7735" t="s">
        <v>51</v>
      </c>
      <c r="B7735" t="s">
        <v>3</v>
      </c>
      <c r="C7735" t="s">
        <v>225</v>
      </c>
      <c r="E7735" t="s">
        <v>15</v>
      </c>
      <c r="F7735">
        <v>2037</v>
      </c>
      <c r="G7735">
        <v>1.8747248217551998E-2</v>
      </c>
      <c r="H7735">
        <f>IF(J7735="N2O",G7735/About!$A$88,IF('EPA non-CO2 Data'!J7735="CH4",'EPA non-CO2 Data'!G7735/About!$A$86,'EPA non-CO2 Data'!G7735))</f>
        <v>1.8747248217551998E-2</v>
      </c>
      <c r="I7735" s="4" t="str">
        <f>VLOOKUP(CONCATENATE(B7735,C7735,D7735),'EPA Source to Industry Map'!$D$2:$E$35,2,FALSE)</f>
        <v>chemicals 20</v>
      </c>
      <c r="J7735" s="4" t="str">
        <f t="shared" si="122"/>
        <v>F-gases</v>
      </c>
    </row>
    <row r="7736" spans="1:10" x14ac:dyDescent="0.45">
      <c r="A7736" t="s">
        <v>51</v>
      </c>
      <c r="B7736" t="s">
        <v>3</v>
      </c>
      <c r="C7736" t="s">
        <v>225</v>
      </c>
      <c r="E7736" t="s">
        <v>15</v>
      </c>
      <c r="F7736">
        <v>2038</v>
      </c>
      <c r="G7736">
        <v>1.8747248217551998E-2</v>
      </c>
      <c r="H7736">
        <f>IF(J7736="N2O",G7736/About!$A$88,IF('EPA non-CO2 Data'!J7736="CH4",'EPA non-CO2 Data'!G7736/About!$A$86,'EPA non-CO2 Data'!G7736))</f>
        <v>1.8747248217551998E-2</v>
      </c>
      <c r="I7736" s="4" t="str">
        <f>VLOOKUP(CONCATENATE(B7736,C7736,D7736),'EPA Source to Industry Map'!$D$2:$E$35,2,FALSE)</f>
        <v>chemicals 20</v>
      </c>
      <c r="J7736" s="4" t="str">
        <f t="shared" si="122"/>
        <v>F-gases</v>
      </c>
    </row>
    <row r="7737" spans="1:10" x14ac:dyDescent="0.45">
      <c r="A7737" t="s">
        <v>51</v>
      </c>
      <c r="B7737" t="s">
        <v>3</v>
      </c>
      <c r="C7737" t="s">
        <v>225</v>
      </c>
      <c r="E7737" t="s">
        <v>15</v>
      </c>
      <c r="F7737">
        <v>2039</v>
      </c>
      <c r="G7737">
        <v>1.8747248217551998E-2</v>
      </c>
      <c r="H7737">
        <f>IF(J7737="N2O",G7737/About!$A$88,IF('EPA non-CO2 Data'!J7737="CH4",'EPA non-CO2 Data'!G7737/About!$A$86,'EPA non-CO2 Data'!G7737))</f>
        <v>1.8747248217551998E-2</v>
      </c>
      <c r="I7737" s="4" t="str">
        <f>VLOOKUP(CONCATENATE(B7737,C7737,D7737),'EPA Source to Industry Map'!$D$2:$E$35,2,FALSE)</f>
        <v>chemicals 20</v>
      </c>
      <c r="J7737" s="4" t="str">
        <f t="shared" si="122"/>
        <v>F-gases</v>
      </c>
    </row>
    <row r="7738" spans="1:10" x14ac:dyDescent="0.45">
      <c r="A7738" t="s">
        <v>51</v>
      </c>
      <c r="B7738" t="s">
        <v>3</v>
      </c>
      <c r="C7738" t="s">
        <v>225</v>
      </c>
      <c r="E7738" t="s">
        <v>15</v>
      </c>
      <c r="F7738">
        <v>2040</v>
      </c>
      <c r="G7738">
        <v>1.8747248217551998E-2</v>
      </c>
      <c r="H7738">
        <f>IF(J7738="N2O",G7738/About!$A$88,IF('EPA non-CO2 Data'!J7738="CH4",'EPA non-CO2 Data'!G7738/About!$A$86,'EPA non-CO2 Data'!G7738))</f>
        <v>1.8747248217551998E-2</v>
      </c>
      <c r="I7738" s="4" t="str">
        <f>VLOOKUP(CONCATENATE(B7738,C7738,D7738),'EPA Source to Industry Map'!$D$2:$E$35,2,FALSE)</f>
        <v>chemicals 20</v>
      </c>
      <c r="J7738" s="4" t="str">
        <f t="shared" si="122"/>
        <v>F-gases</v>
      </c>
    </row>
    <row r="7739" spans="1:10" x14ac:dyDescent="0.45">
      <c r="A7739" t="s">
        <v>51</v>
      </c>
      <c r="B7739" t="s">
        <v>3</v>
      </c>
      <c r="C7739" t="s">
        <v>225</v>
      </c>
      <c r="E7739" t="s">
        <v>15</v>
      </c>
      <c r="F7739">
        <v>2041</v>
      </c>
      <c r="G7739">
        <v>1.8747248217551998E-2</v>
      </c>
      <c r="H7739">
        <f>IF(J7739="N2O",G7739/About!$A$88,IF('EPA non-CO2 Data'!J7739="CH4",'EPA non-CO2 Data'!G7739/About!$A$86,'EPA non-CO2 Data'!G7739))</f>
        <v>1.8747248217551998E-2</v>
      </c>
      <c r="I7739" s="4" t="str">
        <f>VLOOKUP(CONCATENATE(B7739,C7739,D7739),'EPA Source to Industry Map'!$D$2:$E$35,2,FALSE)</f>
        <v>chemicals 20</v>
      </c>
      <c r="J7739" s="4" t="str">
        <f t="shared" si="122"/>
        <v>F-gases</v>
      </c>
    </row>
    <row r="7740" spans="1:10" x14ac:dyDescent="0.45">
      <c r="A7740" t="s">
        <v>51</v>
      </c>
      <c r="B7740" t="s">
        <v>3</v>
      </c>
      <c r="C7740" t="s">
        <v>225</v>
      </c>
      <c r="E7740" t="s">
        <v>15</v>
      </c>
      <c r="F7740">
        <v>2042</v>
      </c>
      <c r="G7740">
        <v>1.8747248217551998E-2</v>
      </c>
      <c r="H7740">
        <f>IF(J7740="N2O",G7740/About!$A$88,IF('EPA non-CO2 Data'!J7740="CH4",'EPA non-CO2 Data'!G7740/About!$A$86,'EPA non-CO2 Data'!G7740))</f>
        <v>1.8747248217551998E-2</v>
      </c>
      <c r="I7740" s="4" t="str">
        <f>VLOOKUP(CONCATENATE(B7740,C7740,D7740),'EPA Source to Industry Map'!$D$2:$E$35,2,FALSE)</f>
        <v>chemicals 20</v>
      </c>
      <c r="J7740" s="4" t="str">
        <f t="shared" si="122"/>
        <v>F-gases</v>
      </c>
    </row>
    <row r="7741" spans="1:10" x14ac:dyDescent="0.45">
      <c r="A7741" t="s">
        <v>51</v>
      </c>
      <c r="B7741" t="s">
        <v>3</v>
      </c>
      <c r="C7741" t="s">
        <v>225</v>
      </c>
      <c r="E7741" t="s">
        <v>15</v>
      </c>
      <c r="F7741">
        <v>2043</v>
      </c>
      <c r="G7741">
        <v>1.8747248217551998E-2</v>
      </c>
      <c r="H7741">
        <f>IF(J7741="N2O",G7741/About!$A$88,IF('EPA non-CO2 Data'!J7741="CH4",'EPA non-CO2 Data'!G7741/About!$A$86,'EPA non-CO2 Data'!G7741))</f>
        <v>1.8747248217551998E-2</v>
      </c>
      <c r="I7741" s="4" t="str">
        <f>VLOOKUP(CONCATENATE(B7741,C7741,D7741),'EPA Source to Industry Map'!$D$2:$E$35,2,FALSE)</f>
        <v>chemicals 20</v>
      </c>
      <c r="J7741" s="4" t="str">
        <f t="shared" si="122"/>
        <v>F-gases</v>
      </c>
    </row>
    <row r="7742" spans="1:10" x14ac:dyDescent="0.45">
      <c r="A7742" t="s">
        <v>51</v>
      </c>
      <c r="B7742" t="s">
        <v>3</v>
      </c>
      <c r="C7742" t="s">
        <v>225</v>
      </c>
      <c r="E7742" t="s">
        <v>15</v>
      </c>
      <c r="F7742">
        <v>2044</v>
      </c>
      <c r="G7742">
        <v>1.8747248217551998E-2</v>
      </c>
      <c r="H7742">
        <f>IF(J7742="N2O",G7742/About!$A$88,IF('EPA non-CO2 Data'!J7742="CH4",'EPA non-CO2 Data'!G7742/About!$A$86,'EPA non-CO2 Data'!G7742))</f>
        <v>1.8747248217551998E-2</v>
      </c>
      <c r="I7742" s="4" t="str">
        <f>VLOOKUP(CONCATENATE(B7742,C7742,D7742),'EPA Source to Industry Map'!$D$2:$E$35,2,FALSE)</f>
        <v>chemicals 20</v>
      </c>
      <c r="J7742" s="4" t="str">
        <f t="shared" si="122"/>
        <v>F-gases</v>
      </c>
    </row>
    <row r="7743" spans="1:10" x14ac:dyDescent="0.45">
      <c r="A7743" t="s">
        <v>51</v>
      </c>
      <c r="B7743" t="s">
        <v>3</v>
      </c>
      <c r="C7743" t="s">
        <v>225</v>
      </c>
      <c r="E7743" t="s">
        <v>15</v>
      </c>
      <c r="F7743">
        <v>2045</v>
      </c>
      <c r="G7743">
        <v>1.8747248217551998E-2</v>
      </c>
      <c r="H7743">
        <f>IF(J7743="N2O",G7743/About!$A$88,IF('EPA non-CO2 Data'!J7743="CH4",'EPA non-CO2 Data'!G7743/About!$A$86,'EPA non-CO2 Data'!G7743))</f>
        <v>1.8747248217551998E-2</v>
      </c>
      <c r="I7743" s="4" t="str">
        <f>VLOOKUP(CONCATENATE(B7743,C7743,D7743),'EPA Source to Industry Map'!$D$2:$E$35,2,FALSE)</f>
        <v>chemicals 20</v>
      </c>
      <c r="J7743" s="4" t="str">
        <f t="shared" si="122"/>
        <v>F-gases</v>
      </c>
    </row>
    <row r="7744" spans="1:10" x14ac:dyDescent="0.45">
      <c r="A7744" t="s">
        <v>51</v>
      </c>
      <c r="B7744" t="s">
        <v>3</v>
      </c>
      <c r="C7744" t="s">
        <v>225</v>
      </c>
      <c r="E7744" t="s">
        <v>15</v>
      </c>
      <c r="F7744">
        <v>2046</v>
      </c>
      <c r="G7744">
        <v>1.8747248217551998E-2</v>
      </c>
      <c r="H7744">
        <f>IF(J7744="N2O",G7744/About!$A$88,IF('EPA non-CO2 Data'!J7744="CH4",'EPA non-CO2 Data'!G7744/About!$A$86,'EPA non-CO2 Data'!G7744))</f>
        <v>1.8747248217551998E-2</v>
      </c>
      <c r="I7744" s="4" t="str">
        <f>VLOOKUP(CONCATENATE(B7744,C7744,D7744),'EPA Source to Industry Map'!$D$2:$E$35,2,FALSE)</f>
        <v>chemicals 20</v>
      </c>
      <c r="J7744" s="4" t="str">
        <f t="shared" si="122"/>
        <v>F-gases</v>
      </c>
    </row>
    <row r="7745" spans="1:10" x14ac:dyDescent="0.45">
      <c r="A7745" t="s">
        <v>51</v>
      </c>
      <c r="B7745" t="s">
        <v>3</v>
      </c>
      <c r="C7745" t="s">
        <v>225</v>
      </c>
      <c r="E7745" t="s">
        <v>15</v>
      </c>
      <c r="F7745">
        <v>2047</v>
      </c>
      <c r="G7745">
        <v>1.8747248217551998E-2</v>
      </c>
      <c r="H7745">
        <f>IF(J7745="N2O",G7745/About!$A$88,IF('EPA non-CO2 Data'!J7745="CH4",'EPA non-CO2 Data'!G7745/About!$A$86,'EPA non-CO2 Data'!G7745))</f>
        <v>1.8747248217551998E-2</v>
      </c>
      <c r="I7745" s="4" t="str">
        <f>VLOOKUP(CONCATENATE(B7745,C7745,D7745),'EPA Source to Industry Map'!$D$2:$E$35,2,FALSE)</f>
        <v>chemicals 20</v>
      </c>
      <c r="J7745" s="4" t="str">
        <f t="shared" si="122"/>
        <v>F-gases</v>
      </c>
    </row>
    <row r="7746" spans="1:10" x14ac:dyDescent="0.45">
      <c r="A7746" t="s">
        <v>51</v>
      </c>
      <c r="B7746" t="s">
        <v>3</v>
      </c>
      <c r="C7746" t="s">
        <v>225</v>
      </c>
      <c r="E7746" t="s">
        <v>15</v>
      </c>
      <c r="F7746">
        <v>2048</v>
      </c>
      <c r="G7746">
        <v>1.8747248217551998E-2</v>
      </c>
      <c r="H7746">
        <f>IF(J7746="N2O",G7746/About!$A$88,IF('EPA non-CO2 Data'!J7746="CH4",'EPA non-CO2 Data'!G7746/About!$A$86,'EPA non-CO2 Data'!G7746))</f>
        <v>1.8747248217551998E-2</v>
      </c>
      <c r="I7746" s="4" t="str">
        <f>VLOOKUP(CONCATENATE(B7746,C7746,D7746),'EPA Source to Industry Map'!$D$2:$E$35,2,FALSE)</f>
        <v>chemicals 20</v>
      </c>
      <c r="J7746" s="4" t="str">
        <f t="shared" si="122"/>
        <v>F-gases</v>
      </c>
    </row>
    <row r="7747" spans="1:10" x14ac:dyDescent="0.45">
      <c r="A7747" t="s">
        <v>51</v>
      </c>
      <c r="B7747" t="s">
        <v>3</v>
      </c>
      <c r="C7747" t="s">
        <v>225</v>
      </c>
      <c r="E7747" t="s">
        <v>15</v>
      </c>
      <c r="F7747">
        <v>2049</v>
      </c>
      <c r="G7747">
        <v>1.8747248217551998E-2</v>
      </c>
      <c r="H7747">
        <f>IF(J7747="N2O",G7747/About!$A$88,IF('EPA non-CO2 Data'!J7747="CH4",'EPA non-CO2 Data'!G7747/About!$A$86,'EPA non-CO2 Data'!G7747))</f>
        <v>1.8747248217551998E-2</v>
      </c>
      <c r="I7747" s="4" t="str">
        <f>VLOOKUP(CONCATENATE(B7747,C7747,D7747),'EPA Source to Industry Map'!$D$2:$E$35,2,FALSE)</f>
        <v>chemicals 20</v>
      </c>
      <c r="J7747" s="4" t="str">
        <f t="shared" si="122"/>
        <v>F-gases</v>
      </c>
    </row>
    <row r="7748" spans="1:10" x14ac:dyDescent="0.45">
      <c r="A7748" t="s">
        <v>51</v>
      </c>
      <c r="B7748" t="s">
        <v>3</v>
      </c>
      <c r="C7748" t="s">
        <v>225</v>
      </c>
      <c r="E7748" t="s">
        <v>15</v>
      </c>
      <c r="F7748">
        <v>2050</v>
      </c>
      <c r="G7748">
        <v>1.8747248217551998E-2</v>
      </c>
      <c r="H7748">
        <f>IF(J7748="N2O",G7748/About!$A$88,IF('EPA non-CO2 Data'!J7748="CH4",'EPA non-CO2 Data'!G7748/About!$A$86,'EPA non-CO2 Data'!G7748))</f>
        <v>1.8747248217551998E-2</v>
      </c>
      <c r="I7748" s="4" t="str">
        <f>VLOOKUP(CONCATENATE(B7748,C7748,D7748),'EPA Source to Industry Map'!$D$2:$E$35,2,FALSE)</f>
        <v>chemicals 20</v>
      </c>
      <c r="J7748" s="4" t="str">
        <f t="shared" si="122"/>
        <v>F-gases</v>
      </c>
    </row>
    <row r="7749" spans="1:10" x14ac:dyDescent="0.45">
      <c r="A7749" t="s">
        <v>51</v>
      </c>
      <c r="B7749" t="s">
        <v>3</v>
      </c>
      <c r="C7749" t="s">
        <v>251</v>
      </c>
      <c r="D7749" t="s">
        <v>226</v>
      </c>
      <c r="E7749" t="s">
        <v>13</v>
      </c>
      <c r="F7749">
        <v>1990</v>
      </c>
      <c r="G7749">
        <v>0</v>
      </c>
      <c r="H7749">
        <f>IF(J7749="N2O",G7749/About!$A$88,IF('EPA non-CO2 Data'!J7749="CH4",'EPA non-CO2 Data'!G7749/About!$A$86,'EPA non-CO2 Data'!G7749))</f>
        <v>0</v>
      </c>
      <c r="I7749" s="4" t="str">
        <f>VLOOKUP(CONCATENATE(B7749,C7749,D7749),'EPA Source to Industry Map'!$D$2:$E$35,2,FALSE)</f>
        <v>chemicals 20</v>
      </c>
      <c r="J7749" s="4" t="str">
        <f t="shared" si="122"/>
        <v>F-gases</v>
      </c>
    </row>
    <row r="7750" spans="1:10" x14ac:dyDescent="0.45">
      <c r="A7750" t="s">
        <v>51</v>
      </c>
      <c r="B7750" t="s">
        <v>3</v>
      </c>
      <c r="C7750" t="s">
        <v>251</v>
      </c>
      <c r="D7750" t="s">
        <v>226</v>
      </c>
      <c r="E7750" t="s">
        <v>13</v>
      </c>
      <c r="F7750">
        <v>1991</v>
      </c>
      <c r="G7750">
        <v>0</v>
      </c>
      <c r="H7750">
        <f>IF(J7750="N2O",G7750/About!$A$88,IF('EPA non-CO2 Data'!J7750="CH4",'EPA non-CO2 Data'!G7750/About!$A$86,'EPA non-CO2 Data'!G7750))</f>
        <v>0</v>
      </c>
      <c r="I7750" s="4" t="str">
        <f>VLOOKUP(CONCATENATE(B7750,C7750,D7750),'EPA Source to Industry Map'!$D$2:$E$35,2,FALSE)</f>
        <v>chemicals 20</v>
      </c>
      <c r="J7750" s="4" t="str">
        <f t="shared" si="122"/>
        <v>F-gases</v>
      </c>
    </row>
    <row r="7751" spans="1:10" x14ac:dyDescent="0.45">
      <c r="A7751" t="s">
        <v>51</v>
      </c>
      <c r="B7751" t="s">
        <v>3</v>
      </c>
      <c r="C7751" t="s">
        <v>251</v>
      </c>
      <c r="D7751" t="s">
        <v>226</v>
      </c>
      <c r="E7751" t="s">
        <v>13</v>
      </c>
      <c r="F7751">
        <v>1992</v>
      </c>
      <c r="G7751">
        <v>0</v>
      </c>
      <c r="H7751">
        <f>IF(J7751="N2O",G7751/About!$A$88,IF('EPA non-CO2 Data'!J7751="CH4",'EPA non-CO2 Data'!G7751/About!$A$86,'EPA non-CO2 Data'!G7751))</f>
        <v>0</v>
      </c>
      <c r="I7751" s="4" t="str">
        <f>VLOOKUP(CONCATENATE(B7751,C7751,D7751),'EPA Source to Industry Map'!$D$2:$E$35,2,FALSE)</f>
        <v>chemicals 20</v>
      </c>
      <c r="J7751" s="4" t="str">
        <f t="shared" ref="J7751:J7814" si="123">IF(ISNUMBER(SEARCH("F",E7751)),"F-gases",E7751)</f>
        <v>F-gases</v>
      </c>
    </row>
    <row r="7752" spans="1:10" x14ac:dyDescent="0.45">
      <c r="A7752" t="s">
        <v>51</v>
      </c>
      <c r="B7752" t="s">
        <v>3</v>
      </c>
      <c r="C7752" t="s">
        <v>251</v>
      </c>
      <c r="D7752" t="s">
        <v>226</v>
      </c>
      <c r="E7752" t="s">
        <v>13</v>
      </c>
      <c r="F7752">
        <v>1993</v>
      </c>
      <c r="G7752">
        <v>0</v>
      </c>
      <c r="H7752">
        <f>IF(J7752="N2O",G7752/About!$A$88,IF('EPA non-CO2 Data'!J7752="CH4",'EPA non-CO2 Data'!G7752/About!$A$86,'EPA non-CO2 Data'!G7752))</f>
        <v>0</v>
      </c>
      <c r="I7752" s="4" t="str">
        <f>VLOOKUP(CONCATENATE(B7752,C7752,D7752),'EPA Source to Industry Map'!$D$2:$E$35,2,FALSE)</f>
        <v>chemicals 20</v>
      </c>
      <c r="J7752" s="4" t="str">
        <f t="shared" si="123"/>
        <v>F-gases</v>
      </c>
    </row>
    <row r="7753" spans="1:10" x14ac:dyDescent="0.45">
      <c r="A7753" t="s">
        <v>51</v>
      </c>
      <c r="B7753" t="s">
        <v>3</v>
      </c>
      <c r="C7753" t="s">
        <v>251</v>
      </c>
      <c r="D7753" t="s">
        <v>226</v>
      </c>
      <c r="E7753" t="s">
        <v>13</v>
      </c>
      <c r="F7753">
        <v>1994</v>
      </c>
      <c r="G7753">
        <v>0</v>
      </c>
      <c r="H7753">
        <f>IF(J7753="N2O",G7753/About!$A$88,IF('EPA non-CO2 Data'!J7753="CH4",'EPA non-CO2 Data'!G7753/About!$A$86,'EPA non-CO2 Data'!G7753))</f>
        <v>0</v>
      </c>
      <c r="I7753" s="4" t="str">
        <f>VLOOKUP(CONCATENATE(B7753,C7753,D7753),'EPA Source to Industry Map'!$D$2:$E$35,2,FALSE)</f>
        <v>chemicals 20</v>
      </c>
      <c r="J7753" s="4" t="str">
        <f t="shared" si="123"/>
        <v>F-gases</v>
      </c>
    </row>
    <row r="7754" spans="1:10" x14ac:dyDescent="0.45">
      <c r="A7754" t="s">
        <v>51</v>
      </c>
      <c r="B7754" t="s">
        <v>3</v>
      </c>
      <c r="C7754" t="s">
        <v>251</v>
      </c>
      <c r="D7754" t="s">
        <v>226</v>
      </c>
      <c r="E7754" t="s">
        <v>13</v>
      </c>
      <c r="F7754">
        <v>1995</v>
      </c>
      <c r="G7754">
        <v>0</v>
      </c>
      <c r="H7754">
        <f>IF(J7754="N2O",G7754/About!$A$88,IF('EPA non-CO2 Data'!J7754="CH4",'EPA non-CO2 Data'!G7754/About!$A$86,'EPA non-CO2 Data'!G7754))</f>
        <v>0</v>
      </c>
      <c r="I7754" s="4" t="str">
        <f>VLOOKUP(CONCATENATE(B7754,C7754,D7754),'EPA Source to Industry Map'!$D$2:$E$35,2,FALSE)</f>
        <v>chemicals 20</v>
      </c>
      <c r="J7754" s="4" t="str">
        <f t="shared" si="123"/>
        <v>F-gases</v>
      </c>
    </row>
    <row r="7755" spans="1:10" x14ac:dyDescent="0.45">
      <c r="A7755" t="s">
        <v>51</v>
      </c>
      <c r="B7755" t="s">
        <v>3</v>
      </c>
      <c r="C7755" t="s">
        <v>251</v>
      </c>
      <c r="D7755" t="s">
        <v>226</v>
      </c>
      <c r="E7755" t="s">
        <v>13</v>
      </c>
      <c r="F7755">
        <v>1996</v>
      </c>
      <c r="G7755">
        <v>0</v>
      </c>
      <c r="H7755">
        <f>IF(J7755="N2O",G7755/About!$A$88,IF('EPA non-CO2 Data'!J7755="CH4",'EPA non-CO2 Data'!G7755/About!$A$86,'EPA non-CO2 Data'!G7755))</f>
        <v>0</v>
      </c>
      <c r="I7755" s="4" t="str">
        <f>VLOOKUP(CONCATENATE(B7755,C7755,D7755),'EPA Source to Industry Map'!$D$2:$E$35,2,FALSE)</f>
        <v>chemicals 20</v>
      </c>
      <c r="J7755" s="4" t="str">
        <f t="shared" si="123"/>
        <v>F-gases</v>
      </c>
    </row>
    <row r="7756" spans="1:10" x14ac:dyDescent="0.45">
      <c r="A7756" t="s">
        <v>51</v>
      </c>
      <c r="B7756" t="s">
        <v>3</v>
      </c>
      <c r="C7756" t="s">
        <v>251</v>
      </c>
      <c r="D7756" t="s">
        <v>226</v>
      </c>
      <c r="E7756" t="s">
        <v>13</v>
      </c>
      <c r="F7756">
        <v>1997</v>
      </c>
      <c r="G7756">
        <v>0</v>
      </c>
      <c r="H7756">
        <f>IF(J7756="N2O",G7756/About!$A$88,IF('EPA non-CO2 Data'!J7756="CH4",'EPA non-CO2 Data'!G7756/About!$A$86,'EPA non-CO2 Data'!G7756))</f>
        <v>0</v>
      </c>
      <c r="I7756" s="4" t="str">
        <f>VLOOKUP(CONCATENATE(B7756,C7756,D7756),'EPA Source to Industry Map'!$D$2:$E$35,2,FALSE)</f>
        <v>chemicals 20</v>
      </c>
      <c r="J7756" s="4" t="str">
        <f t="shared" si="123"/>
        <v>F-gases</v>
      </c>
    </row>
    <row r="7757" spans="1:10" x14ac:dyDescent="0.45">
      <c r="A7757" t="s">
        <v>51</v>
      </c>
      <c r="B7757" t="s">
        <v>3</v>
      </c>
      <c r="C7757" t="s">
        <v>251</v>
      </c>
      <c r="D7757" t="s">
        <v>226</v>
      </c>
      <c r="E7757" t="s">
        <v>13</v>
      </c>
      <c r="F7757">
        <v>1998</v>
      </c>
      <c r="G7757">
        <v>0</v>
      </c>
      <c r="H7757">
        <f>IF(J7757="N2O",G7757/About!$A$88,IF('EPA non-CO2 Data'!J7757="CH4",'EPA non-CO2 Data'!G7757/About!$A$86,'EPA non-CO2 Data'!G7757))</f>
        <v>0</v>
      </c>
      <c r="I7757" s="4" t="str">
        <f>VLOOKUP(CONCATENATE(B7757,C7757,D7757),'EPA Source to Industry Map'!$D$2:$E$35,2,FALSE)</f>
        <v>chemicals 20</v>
      </c>
      <c r="J7757" s="4" t="str">
        <f t="shared" si="123"/>
        <v>F-gases</v>
      </c>
    </row>
    <row r="7758" spans="1:10" x14ac:dyDescent="0.45">
      <c r="A7758" t="s">
        <v>51</v>
      </c>
      <c r="B7758" t="s">
        <v>3</v>
      </c>
      <c r="C7758" t="s">
        <v>251</v>
      </c>
      <c r="D7758" t="s">
        <v>226</v>
      </c>
      <c r="E7758" t="s">
        <v>13</v>
      </c>
      <c r="F7758">
        <v>1999</v>
      </c>
      <c r="G7758">
        <v>0</v>
      </c>
      <c r="H7758">
        <f>IF(J7758="N2O",G7758/About!$A$88,IF('EPA non-CO2 Data'!J7758="CH4",'EPA non-CO2 Data'!G7758/About!$A$86,'EPA non-CO2 Data'!G7758))</f>
        <v>0</v>
      </c>
      <c r="I7758" s="4" t="str">
        <f>VLOOKUP(CONCATENATE(B7758,C7758,D7758),'EPA Source to Industry Map'!$D$2:$E$35,2,FALSE)</f>
        <v>chemicals 20</v>
      </c>
      <c r="J7758" s="4" t="str">
        <f t="shared" si="123"/>
        <v>F-gases</v>
      </c>
    </row>
    <row r="7759" spans="1:10" x14ac:dyDescent="0.45">
      <c r="A7759" t="s">
        <v>51</v>
      </c>
      <c r="B7759" t="s">
        <v>3</v>
      </c>
      <c r="C7759" t="s">
        <v>251</v>
      </c>
      <c r="D7759" t="s">
        <v>226</v>
      </c>
      <c r="E7759" t="s">
        <v>13</v>
      </c>
      <c r="F7759">
        <v>2000</v>
      </c>
      <c r="G7759">
        <v>0</v>
      </c>
      <c r="H7759">
        <f>IF(J7759="N2O",G7759/About!$A$88,IF('EPA non-CO2 Data'!J7759="CH4",'EPA non-CO2 Data'!G7759/About!$A$86,'EPA non-CO2 Data'!G7759))</f>
        <v>0</v>
      </c>
      <c r="I7759" s="4" t="str">
        <f>VLOOKUP(CONCATENATE(B7759,C7759,D7759),'EPA Source to Industry Map'!$D$2:$E$35,2,FALSE)</f>
        <v>chemicals 20</v>
      </c>
      <c r="J7759" s="4" t="str">
        <f t="shared" si="123"/>
        <v>F-gases</v>
      </c>
    </row>
    <row r="7760" spans="1:10" x14ac:dyDescent="0.45">
      <c r="A7760" t="s">
        <v>51</v>
      </c>
      <c r="B7760" t="s">
        <v>3</v>
      </c>
      <c r="C7760" t="s">
        <v>251</v>
      </c>
      <c r="D7760" t="s">
        <v>226</v>
      </c>
      <c r="E7760" t="s">
        <v>13</v>
      </c>
      <c r="F7760">
        <v>2001</v>
      </c>
      <c r="G7760">
        <v>0</v>
      </c>
      <c r="H7760">
        <f>IF(J7760="N2O",G7760/About!$A$88,IF('EPA non-CO2 Data'!J7760="CH4",'EPA non-CO2 Data'!G7760/About!$A$86,'EPA non-CO2 Data'!G7760))</f>
        <v>0</v>
      </c>
      <c r="I7760" s="4" t="str">
        <f>VLOOKUP(CONCATENATE(B7760,C7760,D7760),'EPA Source to Industry Map'!$D$2:$E$35,2,FALSE)</f>
        <v>chemicals 20</v>
      </c>
      <c r="J7760" s="4" t="str">
        <f t="shared" si="123"/>
        <v>F-gases</v>
      </c>
    </row>
    <row r="7761" spans="1:10" x14ac:dyDescent="0.45">
      <c r="A7761" t="s">
        <v>51</v>
      </c>
      <c r="B7761" t="s">
        <v>3</v>
      </c>
      <c r="C7761" t="s">
        <v>251</v>
      </c>
      <c r="D7761" t="s">
        <v>226</v>
      </c>
      <c r="E7761" t="s">
        <v>13</v>
      </c>
      <c r="F7761">
        <v>2002</v>
      </c>
      <c r="G7761">
        <v>0</v>
      </c>
      <c r="H7761">
        <f>IF(J7761="N2O",G7761/About!$A$88,IF('EPA non-CO2 Data'!J7761="CH4",'EPA non-CO2 Data'!G7761/About!$A$86,'EPA non-CO2 Data'!G7761))</f>
        <v>0</v>
      </c>
      <c r="I7761" s="4" t="str">
        <f>VLOOKUP(CONCATENATE(B7761,C7761,D7761),'EPA Source to Industry Map'!$D$2:$E$35,2,FALSE)</f>
        <v>chemicals 20</v>
      </c>
      <c r="J7761" s="4" t="str">
        <f t="shared" si="123"/>
        <v>F-gases</v>
      </c>
    </row>
    <row r="7762" spans="1:10" x14ac:dyDescent="0.45">
      <c r="A7762" t="s">
        <v>51</v>
      </c>
      <c r="B7762" t="s">
        <v>3</v>
      </c>
      <c r="C7762" t="s">
        <v>251</v>
      </c>
      <c r="D7762" t="s">
        <v>226</v>
      </c>
      <c r="E7762" t="s">
        <v>13</v>
      </c>
      <c r="F7762">
        <v>2003</v>
      </c>
      <c r="G7762">
        <v>0</v>
      </c>
      <c r="H7762">
        <f>IF(J7762="N2O",G7762/About!$A$88,IF('EPA non-CO2 Data'!J7762="CH4",'EPA non-CO2 Data'!G7762/About!$A$86,'EPA non-CO2 Data'!G7762))</f>
        <v>0</v>
      </c>
      <c r="I7762" s="4" t="str">
        <f>VLOOKUP(CONCATENATE(B7762,C7762,D7762),'EPA Source to Industry Map'!$D$2:$E$35,2,FALSE)</f>
        <v>chemicals 20</v>
      </c>
      <c r="J7762" s="4" t="str">
        <f t="shared" si="123"/>
        <v>F-gases</v>
      </c>
    </row>
    <row r="7763" spans="1:10" x14ac:dyDescent="0.45">
      <c r="A7763" t="s">
        <v>51</v>
      </c>
      <c r="B7763" t="s">
        <v>3</v>
      </c>
      <c r="C7763" t="s">
        <v>251</v>
      </c>
      <c r="D7763" t="s">
        <v>226</v>
      </c>
      <c r="E7763" t="s">
        <v>13</v>
      </c>
      <c r="F7763">
        <v>2004</v>
      </c>
      <c r="G7763">
        <v>0</v>
      </c>
      <c r="H7763">
        <f>IF(J7763="N2O",G7763/About!$A$88,IF('EPA non-CO2 Data'!J7763="CH4",'EPA non-CO2 Data'!G7763/About!$A$86,'EPA non-CO2 Data'!G7763))</f>
        <v>0</v>
      </c>
      <c r="I7763" s="4" t="str">
        <f>VLOOKUP(CONCATENATE(B7763,C7763,D7763),'EPA Source to Industry Map'!$D$2:$E$35,2,FALSE)</f>
        <v>chemicals 20</v>
      </c>
      <c r="J7763" s="4" t="str">
        <f t="shared" si="123"/>
        <v>F-gases</v>
      </c>
    </row>
    <row r="7764" spans="1:10" x14ac:dyDescent="0.45">
      <c r="A7764" t="s">
        <v>51</v>
      </c>
      <c r="B7764" t="s">
        <v>3</v>
      </c>
      <c r="C7764" t="s">
        <v>251</v>
      </c>
      <c r="D7764" t="s">
        <v>226</v>
      </c>
      <c r="E7764" t="s">
        <v>13</v>
      </c>
      <c r="F7764">
        <v>2005</v>
      </c>
      <c r="G7764">
        <v>0</v>
      </c>
      <c r="H7764">
        <f>IF(J7764="N2O",G7764/About!$A$88,IF('EPA non-CO2 Data'!J7764="CH4",'EPA non-CO2 Data'!G7764/About!$A$86,'EPA non-CO2 Data'!G7764))</f>
        <v>0</v>
      </c>
      <c r="I7764" s="4" t="str">
        <f>VLOOKUP(CONCATENATE(B7764,C7764,D7764),'EPA Source to Industry Map'!$D$2:$E$35,2,FALSE)</f>
        <v>chemicals 20</v>
      </c>
      <c r="J7764" s="4" t="str">
        <f t="shared" si="123"/>
        <v>F-gases</v>
      </c>
    </row>
    <row r="7765" spans="1:10" x14ac:dyDescent="0.45">
      <c r="A7765" t="s">
        <v>51</v>
      </c>
      <c r="B7765" t="s">
        <v>3</v>
      </c>
      <c r="C7765" t="s">
        <v>251</v>
      </c>
      <c r="D7765" t="s">
        <v>226</v>
      </c>
      <c r="E7765" t="s">
        <v>13</v>
      </c>
      <c r="F7765">
        <v>2006</v>
      </c>
      <c r="G7765">
        <v>0</v>
      </c>
      <c r="H7765">
        <f>IF(J7765="N2O",G7765/About!$A$88,IF('EPA non-CO2 Data'!J7765="CH4",'EPA non-CO2 Data'!G7765/About!$A$86,'EPA non-CO2 Data'!G7765))</f>
        <v>0</v>
      </c>
      <c r="I7765" s="4" t="str">
        <f>VLOOKUP(CONCATENATE(B7765,C7765,D7765),'EPA Source to Industry Map'!$D$2:$E$35,2,FALSE)</f>
        <v>chemicals 20</v>
      </c>
      <c r="J7765" s="4" t="str">
        <f t="shared" si="123"/>
        <v>F-gases</v>
      </c>
    </row>
    <row r="7766" spans="1:10" x14ac:dyDescent="0.45">
      <c r="A7766" t="s">
        <v>51</v>
      </c>
      <c r="B7766" t="s">
        <v>3</v>
      </c>
      <c r="C7766" t="s">
        <v>251</v>
      </c>
      <c r="D7766" t="s">
        <v>226</v>
      </c>
      <c r="E7766" t="s">
        <v>13</v>
      </c>
      <c r="F7766">
        <v>2007</v>
      </c>
      <c r="G7766">
        <v>0</v>
      </c>
      <c r="H7766">
        <f>IF(J7766="N2O",G7766/About!$A$88,IF('EPA non-CO2 Data'!J7766="CH4",'EPA non-CO2 Data'!G7766/About!$A$86,'EPA non-CO2 Data'!G7766))</f>
        <v>0</v>
      </c>
      <c r="I7766" s="4" t="str">
        <f>VLOOKUP(CONCATENATE(B7766,C7766,D7766),'EPA Source to Industry Map'!$D$2:$E$35,2,FALSE)</f>
        <v>chemicals 20</v>
      </c>
      <c r="J7766" s="4" t="str">
        <f t="shared" si="123"/>
        <v>F-gases</v>
      </c>
    </row>
    <row r="7767" spans="1:10" x14ac:dyDescent="0.45">
      <c r="A7767" t="s">
        <v>51</v>
      </c>
      <c r="B7767" t="s">
        <v>3</v>
      </c>
      <c r="C7767" t="s">
        <v>251</v>
      </c>
      <c r="D7767" t="s">
        <v>226</v>
      </c>
      <c r="E7767" t="s">
        <v>13</v>
      </c>
      <c r="F7767">
        <v>2008</v>
      </c>
      <c r="G7767">
        <v>0</v>
      </c>
      <c r="H7767">
        <f>IF(J7767="N2O",G7767/About!$A$88,IF('EPA non-CO2 Data'!J7767="CH4",'EPA non-CO2 Data'!G7767/About!$A$86,'EPA non-CO2 Data'!G7767))</f>
        <v>0</v>
      </c>
      <c r="I7767" s="4" t="str">
        <f>VLOOKUP(CONCATENATE(B7767,C7767,D7767),'EPA Source to Industry Map'!$D$2:$E$35,2,FALSE)</f>
        <v>chemicals 20</v>
      </c>
      <c r="J7767" s="4" t="str">
        <f t="shared" si="123"/>
        <v>F-gases</v>
      </c>
    </row>
    <row r="7768" spans="1:10" x14ac:dyDescent="0.45">
      <c r="A7768" t="s">
        <v>51</v>
      </c>
      <c r="B7768" t="s">
        <v>3</v>
      </c>
      <c r="C7768" t="s">
        <v>251</v>
      </c>
      <c r="D7768" t="s">
        <v>226</v>
      </c>
      <c r="E7768" t="s">
        <v>13</v>
      </c>
      <c r="F7768">
        <v>2009</v>
      </c>
      <c r="G7768">
        <v>0</v>
      </c>
      <c r="H7768">
        <f>IF(J7768="N2O",G7768/About!$A$88,IF('EPA non-CO2 Data'!J7768="CH4",'EPA non-CO2 Data'!G7768/About!$A$86,'EPA non-CO2 Data'!G7768))</f>
        <v>0</v>
      </c>
      <c r="I7768" s="4" t="str">
        <f>VLOOKUP(CONCATENATE(B7768,C7768,D7768),'EPA Source to Industry Map'!$D$2:$E$35,2,FALSE)</f>
        <v>chemicals 20</v>
      </c>
      <c r="J7768" s="4" t="str">
        <f t="shared" si="123"/>
        <v>F-gases</v>
      </c>
    </row>
    <row r="7769" spans="1:10" x14ac:dyDescent="0.45">
      <c r="A7769" t="s">
        <v>51</v>
      </c>
      <c r="B7769" t="s">
        <v>3</v>
      </c>
      <c r="C7769" t="s">
        <v>251</v>
      </c>
      <c r="D7769" t="s">
        <v>226</v>
      </c>
      <c r="E7769" t="s">
        <v>13</v>
      </c>
      <c r="F7769">
        <v>2010</v>
      </c>
      <c r="G7769">
        <v>0</v>
      </c>
      <c r="H7769">
        <f>IF(J7769="N2O",G7769/About!$A$88,IF('EPA non-CO2 Data'!J7769="CH4",'EPA non-CO2 Data'!G7769/About!$A$86,'EPA non-CO2 Data'!G7769))</f>
        <v>0</v>
      </c>
      <c r="I7769" s="4" t="str">
        <f>VLOOKUP(CONCATENATE(B7769,C7769,D7769),'EPA Source to Industry Map'!$D$2:$E$35,2,FALSE)</f>
        <v>chemicals 20</v>
      </c>
      <c r="J7769" s="4" t="str">
        <f t="shared" si="123"/>
        <v>F-gases</v>
      </c>
    </row>
    <row r="7770" spans="1:10" x14ac:dyDescent="0.45">
      <c r="A7770" t="s">
        <v>51</v>
      </c>
      <c r="B7770" t="s">
        <v>3</v>
      </c>
      <c r="C7770" t="s">
        <v>251</v>
      </c>
      <c r="D7770" t="s">
        <v>226</v>
      </c>
      <c r="E7770" t="s">
        <v>13</v>
      </c>
      <c r="F7770">
        <v>2011</v>
      </c>
      <c r="G7770">
        <v>0</v>
      </c>
      <c r="H7770">
        <f>IF(J7770="N2O",G7770/About!$A$88,IF('EPA non-CO2 Data'!J7770="CH4",'EPA non-CO2 Data'!G7770/About!$A$86,'EPA non-CO2 Data'!G7770))</f>
        <v>0</v>
      </c>
      <c r="I7770" s="4" t="str">
        <f>VLOOKUP(CONCATENATE(B7770,C7770,D7770),'EPA Source to Industry Map'!$D$2:$E$35,2,FALSE)</f>
        <v>chemicals 20</v>
      </c>
      <c r="J7770" s="4" t="str">
        <f t="shared" si="123"/>
        <v>F-gases</v>
      </c>
    </row>
    <row r="7771" spans="1:10" x14ac:dyDescent="0.45">
      <c r="A7771" t="s">
        <v>51</v>
      </c>
      <c r="B7771" t="s">
        <v>3</v>
      </c>
      <c r="C7771" t="s">
        <v>251</v>
      </c>
      <c r="D7771" t="s">
        <v>226</v>
      </c>
      <c r="E7771" t="s">
        <v>13</v>
      </c>
      <c r="F7771">
        <v>2012</v>
      </c>
      <c r="G7771">
        <v>0</v>
      </c>
      <c r="H7771">
        <f>IF(J7771="N2O",G7771/About!$A$88,IF('EPA non-CO2 Data'!J7771="CH4",'EPA non-CO2 Data'!G7771/About!$A$86,'EPA non-CO2 Data'!G7771))</f>
        <v>0</v>
      </c>
      <c r="I7771" s="4" t="str">
        <f>VLOOKUP(CONCATENATE(B7771,C7771,D7771),'EPA Source to Industry Map'!$D$2:$E$35,2,FALSE)</f>
        <v>chemicals 20</v>
      </c>
      <c r="J7771" s="4" t="str">
        <f t="shared" si="123"/>
        <v>F-gases</v>
      </c>
    </row>
    <row r="7772" spans="1:10" x14ac:dyDescent="0.45">
      <c r="A7772" t="s">
        <v>51</v>
      </c>
      <c r="B7772" t="s">
        <v>3</v>
      </c>
      <c r="C7772" t="s">
        <v>251</v>
      </c>
      <c r="D7772" t="s">
        <v>226</v>
      </c>
      <c r="E7772" t="s">
        <v>13</v>
      </c>
      <c r="F7772">
        <v>2013</v>
      </c>
      <c r="G7772">
        <v>0</v>
      </c>
      <c r="H7772">
        <f>IF(J7772="N2O",G7772/About!$A$88,IF('EPA non-CO2 Data'!J7772="CH4",'EPA non-CO2 Data'!G7772/About!$A$86,'EPA non-CO2 Data'!G7772))</f>
        <v>0</v>
      </c>
      <c r="I7772" s="4" t="str">
        <f>VLOOKUP(CONCATENATE(B7772,C7772,D7772),'EPA Source to Industry Map'!$D$2:$E$35,2,FALSE)</f>
        <v>chemicals 20</v>
      </c>
      <c r="J7772" s="4" t="str">
        <f t="shared" si="123"/>
        <v>F-gases</v>
      </c>
    </row>
    <row r="7773" spans="1:10" x14ac:dyDescent="0.45">
      <c r="A7773" t="s">
        <v>51</v>
      </c>
      <c r="B7773" t="s">
        <v>3</v>
      </c>
      <c r="C7773" t="s">
        <v>251</v>
      </c>
      <c r="D7773" t="s">
        <v>226</v>
      </c>
      <c r="E7773" t="s">
        <v>13</v>
      </c>
      <c r="F7773">
        <v>2014</v>
      </c>
      <c r="G7773">
        <v>0</v>
      </c>
      <c r="H7773">
        <f>IF(J7773="N2O",G7773/About!$A$88,IF('EPA non-CO2 Data'!J7773="CH4",'EPA non-CO2 Data'!G7773/About!$A$86,'EPA non-CO2 Data'!G7773))</f>
        <v>0</v>
      </c>
      <c r="I7773" s="4" t="str">
        <f>VLOOKUP(CONCATENATE(B7773,C7773,D7773),'EPA Source to Industry Map'!$D$2:$E$35,2,FALSE)</f>
        <v>chemicals 20</v>
      </c>
      <c r="J7773" s="4" t="str">
        <f t="shared" si="123"/>
        <v>F-gases</v>
      </c>
    </row>
    <row r="7774" spans="1:10" x14ac:dyDescent="0.45">
      <c r="A7774" t="s">
        <v>51</v>
      </c>
      <c r="B7774" t="s">
        <v>3</v>
      </c>
      <c r="C7774" t="s">
        <v>251</v>
      </c>
      <c r="D7774" t="s">
        <v>226</v>
      </c>
      <c r="E7774" t="s">
        <v>13</v>
      </c>
      <c r="F7774">
        <v>2015</v>
      </c>
      <c r="G7774">
        <v>0</v>
      </c>
      <c r="H7774">
        <f>IF(J7774="N2O",G7774/About!$A$88,IF('EPA non-CO2 Data'!J7774="CH4",'EPA non-CO2 Data'!G7774/About!$A$86,'EPA non-CO2 Data'!G7774))</f>
        <v>0</v>
      </c>
      <c r="I7774" s="4" t="str">
        <f>VLOOKUP(CONCATENATE(B7774,C7774,D7774),'EPA Source to Industry Map'!$D$2:$E$35,2,FALSE)</f>
        <v>chemicals 20</v>
      </c>
      <c r="J7774" s="4" t="str">
        <f t="shared" si="123"/>
        <v>F-gases</v>
      </c>
    </row>
    <row r="7775" spans="1:10" x14ac:dyDescent="0.45">
      <c r="A7775" t="s">
        <v>51</v>
      </c>
      <c r="B7775" t="s">
        <v>3</v>
      </c>
      <c r="C7775" t="s">
        <v>251</v>
      </c>
      <c r="D7775" t="s">
        <v>226</v>
      </c>
      <c r="E7775" t="s">
        <v>13</v>
      </c>
      <c r="F7775">
        <v>2016</v>
      </c>
      <c r="G7775">
        <v>0</v>
      </c>
      <c r="H7775">
        <f>IF(J7775="N2O",G7775/About!$A$88,IF('EPA non-CO2 Data'!J7775="CH4",'EPA non-CO2 Data'!G7775/About!$A$86,'EPA non-CO2 Data'!G7775))</f>
        <v>0</v>
      </c>
      <c r="I7775" s="4" t="str">
        <f>VLOOKUP(CONCATENATE(B7775,C7775,D7775),'EPA Source to Industry Map'!$D$2:$E$35,2,FALSE)</f>
        <v>chemicals 20</v>
      </c>
      <c r="J7775" s="4" t="str">
        <f t="shared" si="123"/>
        <v>F-gases</v>
      </c>
    </row>
    <row r="7776" spans="1:10" x14ac:dyDescent="0.45">
      <c r="A7776" t="s">
        <v>51</v>
      </c>
      <c r="B7776" t="s">
        <v>3</v>
      </c>
      <c r="C7776" t="s">
        <v>251</v>
      </c>
      <c r="D7776" t="s">
        <v>226</v>
      </c>
      <c r="E7776" t="s">
        <v>13</v>
      </c>
      <c r="F7776">
        <v>2017</v>
      </c>
      <c r="G7776">
        <v>0</v>
      </c>
      <c r="H7776">
        <f>IF(J7776="N2O",G7776/About!$A$88,IF('EPA non-CO2 Data'!J7776="CH4",'EPA non-CO2 Data'!G7776/About!$A$86,'EPA non-CO2 Data'!G7776))</f>
        <v>0</v>
      </c>
      <c r="I7776" s="4" t="str">
        <f>VLOOKUP(CONCATENATE(B7776,C7776,D7776),'EPA Source to Industry Map'!$D$2:$E$35,2,FALSE)</f>
        <v>chemicals 20</v>
      </c>
      <c r="J7776" s="4" t="str">
        <f t="shared" si="123"/>
        <v>F-gases</v>
      </c>
    </row>
    <row r="7777" spans="1:10" x14ac:dyDescent="0.45">
      <c r="A7777" t="s">
        <v>51</v>
      </c>
      <c r="B7777" t="s">
        <v>3</v>
      </c>
      <c r="C7777" t="s">
        <v>251</v>
      </c>
      <c r="D7777" t="s">
        <v>226</v>
      </c>
      <c r="E7777" t="s">
        <v>13</v>
      </c>
      <c r="F7777">
        <v>2018</v>
      </c>
      <c r="G7777">
        <v>0</v>
      </c>
      <c r="H7777">
        <f>IF(J7777="N2O",G7777/About!$A$88,IF('EPA non-CO2 Data'!J7777="CH4",'EPA non-CO2 Data'!G7777/About!$A$86,'EPA non-CO2 Data'!G7777))</f>
        <v>0</v>
      </c>
      <c r="I7777" s="4" t="str">
        <f>VLOOKUP(CONCATENATE(B7777,C7777,D7777),'EPA Source to Industry Map'!$D$2:$E$35,2,FALSE)</f>
        <v>chemicals 20</v>
      </c>
      <c r="J7777" s="4" t="str">
        <f t="shared" si="123"/>
        <v>F-gases</v>
      </c>
    </row>
    <row r="7778" spans="1:10" x14ac:dyDescent="0.45">
      <c r="A7778" t="s">
        <v>51</v>
      </c>
      <c r="B7778" t="s">
        <v>3</v>
      </c>
      <c r="C7778" t="s">
        <v>251</v>
      </c>
      <c r="D7778" t="s">
        <v>226</v>
      </c>
      <c r="E7778" t="s">
        <v>13</v>
      </c>
      <c r="F7778">
        <v>2019</v>
      </c>
      <c r="G7778">
        <v>0</v>
      </c>
      <c r="H7778">
        <f>IF(J7778="N2O",G7778/About!$A$88,IF('EPA non-CO2 Data'!J7778="CH4",'EPA non-CO2 Data'!G7778/About!$A$86,'EPA non-CO2 Data'!G7778))</f>
        <v>0</v>
      </c>
      <c r="I7778" s="4" t="str">
        <f>VLOOKUP(CONCATENATE(B7778,C7778,D7778),'EPA Source to Industry Map'!$D$2:$E$35,2,FALSE)</f>
        <v>chemicals 20</v>
      </c>
      <c r="J7778" s="4" t="str">
        <f t="shared" si="123"/>
        <v>F-gases</v>
      </c>
    </row>
    <row r="7779" spans="1:10" x14ac:dyDescent="0.45">
      <c r="A7779" t="s">
        <v>51</v>
      </c>
      <c r="B7779" t="s">
        <v>3</v>
      </c>
      <c r="C7779" t="s">
        <v>251</v>
      </c>
      <c r="D7779" t="s">
        <v>226</v>
      </c>
      <c r="E7779" t="s">
        <v>13</v>
      </c>
      <c r="F7779">
        <v>2020</v>
      </c>
      <c r="G7779">
        <v>0</v>
      </c>
      <c r="H7779">
        <f>IF(J7779="N2O",G7779/About!$A$88,IF('EPA non-CO2 Data'!J7779="CH4",'EPA non-CO2 Data'!G7779/About!$A$86,'EPA non-CO2 Data'!G7779))</f>
        <v>0</v>
      </c>
      <c r="I7779" s="4" t="str">
        <f>VLOOKUP(CONCATENATE(B7779,C7779,D7779),'EPA Source to Industry Map'!$D$2:$E$35,2,FALSE)</f>
        <v>chemicals 20</v>
      </c>
      <c r="J7779" s="4" t="str">
        <f t="shared" si="123"/>
        <v>F-gases</v>
      </c>
    </row>
    <row r="7780" spans="1:10" x14ac:dyDescent="0.45">
      <c r="A7780" t="s">
        <v>51</v>
      </c>
      <c r="B7780" t="s">
        <v>3</v>
      </c>
      <c r="C7780" t="s">
        <v>251</v>
      </c>
      <c r="D7780" t="s">
        <v>226</v>
      </c>
      <c r="E7780" t="s">
        <v>13</v>
      </c>
      <c r="F7780">
        <v>2021</v>
      </c>
      <c r="G7780">
        <v>0</v>
      </c>
      <c r="H7780">
        <f>IF(J7780="N2O",G7780/About!$A$88,IF('EPA non-CO2 Data'!J7780="CH4",'EPA non-CO2 Data'!G7780/About!$A$86,'EPA non-CO2 Data'!G7780))</f>
        <v>0</v>
      </c>
      <c r="I7780" s="4" t="str">
        <f>VLOOKUP(CONCATENATE(B7780,C7780,D7780),'EPA Source to Industry Map'!$D$2:$E$35,2,FALSE)</f>
        <v>chemicals 20</v>
      </c>
      <c r="J7780" s="4" t="str">
        <f t="shared" si="123"/>
        <v>F-gases</v>
      </c>
    </row>
    <row r="7781" spans="1:10" x14ac:dyDescent="0.45">
      <c r="A7781" t="s">
        <v>51</v>
      </c>
      <c r="B7781" t="s">
        <v>3</v>
      </c>
      <c r="C7781" t="s">
        <v>251</v>
      </c>
      <c r="D7781" t="s">
        <v>226</v>
      </c>
      <c r="E7781" t="s">
        <v>13</v>
      </c>
      <c r="F7781">
        <v>2022</v>
      </c>
      <c r="G7781">
        <v>0</v>
      </c>
      <c r="H7781">
        <f>IF(J7781="N2O",G7781/About!$A$88,IF('EPA non-CO2 Data'!J7781="CH4",'EPA non-CO2 Data'!G7781/About!$A$86,'EPA non-CO2 Data'!G7781))</f>
        <v>0</v>
      </c>
      <c r="I7781" s="4" t="str">
        <f>VLOOKUP(CONCATENATE(B7781,C7781,D7781),'EPA Source to Industry Map'!$D$2:$E$35,2,FALSE)</f>
        <v>chemicals 20</v>
      </c>
      <c r="J7781" s="4" t="str">
        <f t="shared" si="123"/>
        <v>F-gases</v>
      </c>
    </row>
    <row r="7782" spans="1:10" x14ac:dyDescent="0.45">
      <c r="A7782" t="s">
        <v>51</v>
      </c>
      <c r="B7782" t="s">
        <v>3</v>
      </c>
      <c r="C7782" t="s">
        <v>251</v>
      </c>
      <c r="D7782" t="s">
        <v>226</v>
      </c>
      <c r="E7782" t="s">
        <v>13</v>
      </c>
      <c r="F7782">
        <v>2023</v>
      </c>
      <c r="G7782">
        <v>0</v>
      </c>
      <c r="H7782">
        <f>IF(J7782="N2O",G7782/About!$A$88,IF('EPA non-CO2 Data'!J7782="CH4",'EPA non-CO2 Data'!G7782/About!$A$86,'EPA non-CO2 Data'!G7782))</f>
        <v>0</v>
      </c>
      <c r="I7782" s="4" t="str">
        <f>VLOOKUP(CONCATENATE(B7782,C7782,D7782),'EPA Source to Industry Map'!$D$2:$E$35,2,FALSE)</f>
        <v>chemicals 20</v>
      </c>
      <c r="J7782" s="4" t="str">
        <f t="shared" si="123"/>
        <v>F-gases</v>
      </c>
    </row>
    <row r="7783" spans="1:10" x14ac:dyDescent="0.45">
      <c r="A7783" t="s">
        <v>51</v>
      </c>
      <c r="B7783" t="s">
        <v>3</v>
      </c>
      <c r="C7783" t="s">
        <v>251</v>
      </c>
      <c r="D7783" t="s">
        <v>226</v>
      </c>
      <c r="E7783" t="s">
        <v>13</v>
      </c>
      <c r="F7783">
        <v>2024</v>
      </c>
      <c r="G7783">
        <v>0</v>
      </c>
      <c r="H7783">
        <f>IF(J7783="N2O",G7783/About!$A$88,IF('EPA non-CO2 Data'!J7783="CH4",'EPA non-CO2 Data'!G7783/About!$A$86,'EPA non-CO2 Data'!G7783))</f>
        <v>0</v>
      </c>
      <c r="I7783" s="4" t="str">
        <f>VLOOKUP(CONCATENATE(B7783,C7783,D7783),'EPA Source to Industry Map'!$D$2:$E$35,2,FALSE)</f>
        <v>chemicals 20</v>
      </c>
      <c r="J7783" s="4" t="str">
        <f t="shared" si="123"/>
        <v>F-gases</v>
      </c>
    </row>
    <row r="7784" spans="1:10" x14ac:dyDescent="0.45">
      <c r="A7784" t="s">
        <v>51</v>
      </c>
      <c r="B7784" t="s">
        <v>3</v>
      </c>
      <c r="C7784" t="s">
        <v>251</v>
      </c>
      <c r="D7784" t="s">
        <v>226</v>
      </c>
      <c r="E7784" t="s">
        <v>13</v>
      </c>
      <c r="F7784">
        <v>2025</v>
      </c>
      <c r="G7784">
        <v>0</v>
      </c>
      <c r="H7784">
        <f>IF(J7784="N2O",G7784/About!$A$88,IF('EPA non-CO2 Data'!J7784="CH4",'EPA non-CO2 Data'!G7784/About!$A$86,'EPA non-CO2 Data'!G7784))</f>
        <v>0</v>
      </c>
      <c r="I7784" s="4" t="str">
        <f>VLOOKUP(CONCATENATE(B7784,C7784,D7784),'EPA Source to Industry Map'!$D$2:$E$35,2,FALSE)</f>
        <v>chemicals 20</v>
      </c>
      <c r="J7784" s="4" t="str">
        <f t="shared" si="123"/>
        <v>F-gases</v>
      </c>
    </row>
    <row r="7785" spans="1:10" x14ac:dyDescent="0.45">
      <c r="A7785" t="s">
        <v>51</v>
      </c>
      <c r="B7785" t="s">
        <v>3</v>
      </c>
      <c r="C7785" t="s">
        <v>251</v>
      </c>
      <c r="D7785" t="s">
        <v>226</v>
      </c>
      <c r="E7785" t="s">
        <v>13</v>
      </c>
      <c r="F7785">
        <v>2026</v>
      </c>
      <c r="G7785">
        <v>0</v>
      </c>
      <c r="H7785">
        <f>IF(J7785="N2O",G7785/About!$A$88,IF('EPA non-CO2 Data'!J7785="CH4",'EPA non-CO2 Data'!G7785/About!$A$86,'EPA non-CO2 Data'!G7785))</f>
        <v>0</v>
      </c>
      <c r="I7785" s="4" t="str">
        <f>VLOOKUP(CONCATENATE(B7785,C7785,D7785),'EPA Source to Industry Map'!$D$2:$E$35,2,FALSE)</f>
        <v>chemicals 20</v>
      </c>
      <c r="J7785" s="4" t="str">
        <f t="shared" si="123"/>
        <v>F-gases</v>
      </c>
    </row>
    <row r="7786" spans="1:10" x14ac:dyDescent="0.45">
      <c r="A7786" t="s">
        <v>51</v>
      </c>
      <c r="B7786" t="s">
        <v>3</v>
      </c>
      <c r="C7786" t="s">
        <v>251</v>
      </c>
      <c r="D7786" t="s">
        <v>226</v>
      </c>
      <c r="E7786" t="s">
        <v>13</v>
      </c>
      <c r="F7786">
        <v>2027</v>
      </c>
      <c r="G7786">
        <v>0</v>
      </c>
      <c r="H7786">
        <f>IF(J7786="N2O",G7786/About!$A$88,IF('EPA non-CO2 Data'!J7786="CH4",'EPA non-CO2 Data'!G7786/About!$A$86,'EPA non-CO2 Data'!G7786))</f>
        <v>0</v>
      </c>
      <c r="I7786" s="4" t="str">
        <f>VLOOKUP(CONCATENATE(B7786,C7786,D7786),'EPA Source to Industry Map'!$D$2:$E$35,2,FALSE)</f>
        <v>chemicals 20</v>
      </c>
      <c r="J7786" s="4" t="str">
        <f t="shared" si="123"/>
        <v>F-gases</v>
      </c>
    </row>
    <row r="7787" spans="1:10" x14ac:dyDescent="0.45">
      <c r="A7787" t="s">
        <v>51</v>
      </c>
      <c r="B7787" t="s">
        <v>3</v>
      </c>
      <c r="C7787" t="s">
        <v>251</v>
      </c>
      <c r="D7787" t="s">
        <v>226</v>
      </c>
      <c r="E7787" t="s">
        <v>13</v>
      </c>
      <c r="F7787">
        <v>2028</v>
      </c>
      <c r="G7787">
        <v>0</v>
      </c>
      <c r="H7787">
        <f>IF(J7787="N2O",G7787/About!$A$88,IF('EPA non-CO2 Data'!J7787="CH4",'EPA non-CO2 Data'!G7787/About!$A$86,'EPA non-CO2 Data'!G7787))</f>
        <v>0</v>
      </c>
      <c r="I7787" s="4" t="str">
        <f>VLOOKUP(CONCATENATE(B7787,C7787,D7787),'EPA Source to Industry Map'!$D$2:$E$35,2,FALSE)</f>
        <v>chemicals 20</v>
      </c>
      <c r="J7787" s="4" t="str">
        <f t="shared" si="123"/>
        <v>F-gases</v>
      </c>
    </row>
    <row r="7788" spans="1:10" x14ac:dyDescent="0.45">
      <c r="A7788" t="s">
        <v>51</v>
      </c>
      <c r="B7788" t="s">
        <v>3</v>
      </c>
      <c r="C7788" t="s">
        <v>251</v>
      </c>
      <c r="D7788" t="s">
        <v>226</v>
      </c>
      <c r="E7788" t="s">
        <v>13</v>
      </c>
      <c r="F7788">
        <v>2029</v>
      </c>
      <c r="G7788">
        <v>0</v>
      </c>
      <c r="H7788">
        <f>IF(J7788="N2O",G7788/About!$A$88,IF('EPA non-CO2 Data'!J7788="CH4",'EPA non-CO2 Data'!G7788/About!$A$86,'EPA non-CO2 Data'!G7788))</f>
        <v>0</v>
      </c>
      <c r="I7788" s="4" t="str">
        <f>VLOOKUP(CONCATENATE(B7788,C7788,D7788),'EPA Source to Industry Map'!$D$2:$E$35,2,FALSE)</f>
        <v>chemicals 20</v>
      </c>
      <c r="J7788" s="4" t="str">
        <f t="shared" si="123"/>
        <v>F-gases</v>
      </c>
    </row>
    <row r="7789" spans="1:10" x14ac:dyDescent="0.45">
      <c r="A7789" t="s">
        <v>51</v>
      </c>
      <c r="B7789" t="s">
        <v>3</v>
      </c>
      <c r="C7789" t="s">
        <v>251</v>
      </c>
      <c r="D7789" t="s">
        <v>226</v>
      </c>
      <c r="E7789" t="s">
        <v>13</v>
      </c>
      <c r="F7789">
        <v>2030</v>
      </c>
      <c r="G7789">
        <v>0</v>
      </c>
      <c r="H7789">
        <f>IF(J7789="N2O",G7789/About!$A$88,IF('EPA non-CO2 Data'!J7789="CH4",'EPA non-CO2 Data'!G7789/About!$A$86,'EPA non-CO2 Data'!G7789))</f>
        <v>0</v>
      </c>
      <c r="I7789" s="4" t="str">
        <f>VLOOKUP(CONCATENATE(B7789,C7789,D7789),'EPA Source to Industry Map'!$D$2:$E$35,2,FALSE)</f>
        <v>chemicals 20</v>
      </c>
      <c r="J7789" s="4" t="str">
        <f t="shared" si="123"/>
        <v>F-gases</v>
      </c>
    </row>
    <row r="7790" spans="1:10" x14ac:dyDescent="0.45">
      <c r="A7790" t="s">
        <v>51</v>
      </c>
      <c r="B7790" t="s">
        <v>3</v>
      </c>
      <c r="C7790" t="s">
        <v>251</v>
      </c>
      <c r="D7790" t="s">
        <v>226</v>
      </c>
      <c r="E7790" t="s">
        <v>13</v>
      </c>
      <c r="F7790">
        <v>2031</v>
      </c>
      <c r="G7790">
        <v>0</v>
      </c>
      <c r="H7790">
        <f>IF(J7790="N2O",G7790/About!$A$88,IF('EPA non-CO2 Data'!J7790="CH4",'EPA non-CO2 Data'!G7790/About!$A$86,'EPA non-CO2 Data'!G7790))</f>
        <v>0</v>
      </c>
      <c r="I7790" s="4" t="str">
        <f>VLOOKUP(CONCATENATE(B7790,C7790,D7790),'EPA Source to Industry Map'!$D$2:$E$35,2,FALSE)</f>
        <v>chemicals 20</v>
      </c>
      <c r="J7790" s="4" t="str">
        <f t="shared" si="123"/>
        <v>F-gases</v>
      </c>
    </row>
    <row r="7791" spans="1:10" x14ac:dyDescent="0.45">
      <c r="A7791" t="s">
        <v>51</v>
      </c>
      <c r="B7791" t="s">
        <v>3</v>
      </c>
      <c r="C7791" t="s">
        <v>251</v>
      </c>
      <c r="D7791" t="s">
        <v>226</v>
      </c>
      <c r="E7791" t="s">
        <v>13</v>
      </c>
      <c r="F7791">
        <v>2032</v>
      </c>
      <c r="G7791">
        <v>0</v>
      </c>
      <c r="H7791">
        <f>IF(J7791="N2O",G7791/About!$A$88,IF('EPA non-CO2 Data'!J7791="CH4",'EPA non-CO2 Data'!G7791/About!$A$86,'EPA non-CO2 Data'!G7791))</f>
        <v>0</v>
      </c>
      <c r="I7791" s="4" t="str">
        <f>VLOOKUP(CONCATENATE(B7791,C7791,D7791),'EPA Source to Industry Map'!$D$2:$E$35,2,FALSE)</f>
        <v>chemicals 20</v>
      </c>
      <c r="J7791" s="4" t="str">
        <f t="shared" si="123"/>
        <v>F-gases</v>
      </c>
    </row>
    <row r="7792" spans="1:10" x14ac:dyDescent="0.45">
      <c r="A7792" t="s">
        <v>51</v>
      </c>
      <c r="B7792" t="s">
        <v>3</v>
      </c>
      <c r="C7792" t="s">
        <v>251</v>
      </c>
      <c r="D7792" t="s">
        <v>226</v>
      </c>
      <c r="E7792" t="s">
        <v>13</v>
      </c>
      <c r="F7792">
        <v>2033</v>
      </c>
      <c r="G7792">
        <v>0</v>
      </c>
      <c r="H7792">
        <f>IF(J7792="N2O",G7792/About!$A$88,IF('EPA non-CO2 Data'!J7792="CH4",'EPA non-CO2 Data'!G7792/About!$A$86,'EPA non-CO2 Data'!G7792))</f>
        <v>0</v>
      </c>
      <c r="I7792" s="4" t="str">
        <f>VLOOKUP(CONCATENATE(B7792,C7792,D7792),'EPA Source to Industry Map'!$D$2:$E$35,2,FALSE)</f>
        <v>chemicals 20</v>
      </c>
      <c r="J7792" s="4" t="str">
        <f t="shared" si="123"/>
        <v>F-gases</v>
      </c>
    </row>
    <row r="7793" spans="1:10" x14ac:dyDescent="0.45">
      <c r="A7793" t="s">
        <v>51</v>
      </c>
      <c r="B7793" t="s">
        <v>3</v>
      </c>
      <c r="C7793" t="s">
        <v>251</v>
      </c>
      <c r="D7793" t="s">
        <v>226</v>
      </c>
      <c r="E7793" t="s">
        <v>13</v>
      </c>
      <c r="F7793">
        <v>2034</v>
      </c>
      <c r="G7793">
        <v>0</v>
      </c>
      <c r="H7793">
        <f>IF(J7793="N2O",G7793/About!$A$88,IF('EPA non-CO2 Data'!J7793="CH4",'EPA non-CO2 Data'!G7793/About!$A$86,'EPA non-CO2 Data'!G7793))</f>
        <v>0</v>
      </c>
      <c r="I7793" s="4" t="str">
        <f>VLOOKUP(CONCATENATE(B7793,C7793,D7793),'EPA Source to Industry Map'!$D$2:$E$35,2,FALSE)</f>
        <v>chemicals 20</v>
      </c>
      <c r="J7793" s="4" t="str">
        <f t="shared" si="123"/>
        <v>F-gases</v>
      </c>
    </row>
    <row r="7794" spans="1:10" x14ac:dyDescent="0.45">
      <c r="A7794" t="s">
        <v>51</v>
      </c>
      <c r="B7794" t="s">
        <v>3</v>
      </c>
      <c r="C7794" t="s">
        <v>251</v>
      </c>
      <c r="D7794" t="s">
        <v>226</v>
      </c>
      <c r="E7794" t="s">
        <v>13</v>
      </c>
      <c r="F7794">
        <v>2035</v>
      </c>
      <c r="G7794">
        <v>0</v>
      </c>
      <c r="H7794">
        <f>IF(J7794="N2O",G7794/About!$A$88,IF('EPA non-CO2 Data'!J7794="CH4",'EPA non-CO2 Data'!G7794/About!$A$86,'EPA non-CO2 Data'!G7794))</f>
        <v>0</v>
      </c>
      <c r="I7794" s="4" t="str">
        <f>VLOOKUP(CONCATENATE(B7794,C7794,D7794),'EPA Source to Industry Map'!$D$2:$E$35,2,FALSE)</f>
        <v>chemicals 20</v>
      </c>
      <c r="J7794" s="4" t="str">
        <f t="shared" si="123"/>
        <v>F-gases</v>
      </c>
    </row>
    <row r="7795" spans="1:10" x14ac:dyDescent="0.45">
      <c r="A7795" t="s">
        <v>51</v>
      </c>
      <c r="B7795" t="s">
        <v>3</v>
      </c>
      <c r="C7795" t="s">
        <v>251</v>
      </c>
      <c r="D7795" t="s">
        <v>226</v>
      </c>
      <c r="E7795" t="s">
        <v>13</v>
      </c>
      <c r="F7795">
        <v>2036</v>
      </c>
      <c r="G7795">
        <v>0</v>
      </c>
      <c r="H7795">
        <f>IF(J7795="N2O",G7795/About!$A$88,IF('EPA non-CO2 Data'!J7795="CH4",'EPA non-CO2 Data'!G7795/About!$A$86,'EPA non-CO2 Data'!G7795))</f>
        <v>0</v>
      </c>
      <c r="I7795" s="4" t="str">
        <f>VLOOKUP(CONCATENATE(B7795,C7795,D7795),'EPA Source to Industry Map'!$D$2:$E$35,2,FALSE)</f>
        <v>chemicals 20</v>
      </c>
      <c r="J7795" s="4" t="str">
        <f t="shared" si="123"/>
        <v>F-gases</v>
      </c>
    </row>
    <row r="7796" spans="1:10" x14ac:dyDescent="0.45">
      <c r="A7796" t="s">
        <v>51</v>
      </c>
      <c r="B7796" t="s">
        <v>3</v>
      </c>
      <c r="C7796" t="s">
        <v>251</v>
      </c>
      <c r="D7796" t="s">
        <v>226</v>
      </c>
      <c r="E7796" t="s">
        <v>13</v>
      </c>
      <c r="F7796">
        <v>2037</v>
      </c>
      <c r="G7796">
        <v>0</v>
      </c>
      <c r="H7796">
        <f>IF(J7796="N2O",G7796/About!$A$88,IF('EPA non-CO2 Data'!J7796="CH4",'EPA non-CO2 Data'!G7796/About!$A$86,'EPA non-CO2 Data'!G7796))</f>
        <v>0</v>
      </c>
      <c r="I7796" s="4" t="str">
        <f>VLOOKUP(CONCATENATE(B7796,C7796,D7796),'EPA Source to Industry Map'!$D$2:$E$35,2,FALSE)</f>
        <v>chemicals 20</v>
      </c>
      <c r="J7796" s="4" t="str">
        <f t="shared" si="123"/>
        <v>F-gases</v>
      </c>
    </row>
    <row r="7797" spans="1:10" x14ac:dyDescent="0.45">
      <c r="A7797" t="s">
        <v>51</v>
      </c>
      <c r="B7797" t="s">
        <v>3</v>
      </c>
      <c r="C7797" t="s">
        <v>251</v>
      </c>
      <c r="D7797" t="s">
        <v>226</v>
      </c>
      <c r="E7797" t="s">
        <v>13</v>
      </c>
      <c r="F7797">
        <v>2038</v>
      </c>
      <c r="G7797">
        <v>0</v>
      </c>
      <c r="H7797">
        <f>IF(J7797="N2O",G7797/About!$A$88,IF('EPA non-CO2 Data'!J7797="CH4",'EPA non-CO2 Data'!G7797/About!$A$86,'EPA non-CO2 Data'!G7797))</f>
        <v>0</v>
      </c>
      <c r="I7797" s="4" t="str">
        <f>VLOOKUP(CONCATENATE(B7797,C7797,D7797),'EPA Source to Industry Map'!$D$2:$E$35,2,FALSE)</f>
        <v>chemicals 20</v>
      </c>
      <c r="J7797" s="4" t="str">
        <f t="shared" si="123"/>
        <v>F-gases</v>
      </c>
    </row>
    <row r="7798" spans="1:10" x14ac:dyDescent="0.45">
      <c r="A7798" t="s">
        <v>51</v>
      </c>
      <c r="B7798" t="s">
        <v>3</v>
      </c>
      <c r="C7798" t="s">
        <v>251</v>
      </c>
      <c r="D7798" t="s">
        <v>226</v>
      </c>
      <c r="E7798" t="s">
        <v>13</v>
      </c>
      <c r="F7798">
        <v>2039</v>
      </c>
      <c r="G7798">
        <v>0</v>
      </c>
      <c r="H7798">
        <f>IF(J7798="N2O",G7798/About!$A$88,IF('EPA non-CO2 Data'!J7798="CH4",'EPA non-CO2 Data'!G7798/About!$A$86,'EPA non-CO2 Data'!G7798))</f>
        <v>0</v>
      </c>
      <c r="I7798" s="4" t="str">
        <f>VLOOKUP(CONCATENATE(B7798,C7798,D7798),'EPA Source to Industry Map'!$D$2:$E$35,2,FALSE)</f>
        <v>chemicals 20</v>
      </c>
      <c r="J7798" s="4" t="str">
        <f t="shared" si="123"/>
        <v>F-gases</v>
      </c>
    </row>
    <row r="7799" spans="1:10" x14ac:dyDescent="0.45">
      <c r="A7799" t="s">
        <v>51</v>
      </c>
      <c r="B7799" t="s">
        <v>3</v>
      </c>
      <c r="C7799" t="s">
        <v>251</v>
      </c>
      <c r="D7799" t="s">
        <v>226</v>
      </c>
      <c r="E7799" t="s">
        <v>13</v>
      </c>
      <c r="F7799">
        <v>2040</v>
      </c>
      <c r="G7799">
        <v>0</v>
      </c>
      <c r="H7799">
        <f>IF(J7799="N2O",G7799/About!$A$88,IF('EPA non-CO2 Data'!J7799="CH4",'EPA non-CO2 Data'!G7799/About!$A$86,'EPA non-CO2 Data'!G7799))</f>
        <v>0</v>
      </c>
      <c r="I7799" s="4" t="str">
        <f>VLOOKUP(CONCATENATE(B7799,C7799,D7799),'EPA Source to Industry Map'!$D$2:$E$35,2,FALSE)</f>
        <v>chemicals 20</v>
      </c>
      <c r="J7799" s="4" t="str">
        <f t="shared" si="123"/>
        <v>F-gases</v>
      </c>
    </row>
    <row r="7800" spans="1:10" x14ac:dyDescent="0.45">
      <c r="A7800" t="s">
        <v>51</v>
      </c>
      <c r="B7800" t="s">
        <v>3</v>
      </c>
      <c r="C7800" t="s">
        <v>251</v>
      </c>
      <c r="D7800" t="s">
        <v>226</v>
      </c>
      <c r="E7800" t="s">
        <v>13</v>
      </c>
      <c r="F7800">
        <v>2041</v>
      </c>
      <c r="G7800">
        <v>0</v>
      </c>
      <c r="H7800">
        <f>IF(J7800="N2O",G7800/About!$A$88,IF('EPA non-CO2 Data'!J7800="CH4",'EPA non-CO2 Data'!G7800/About!$A$86,'EPA non-CO2 Data'!G7800))</f>
        <v>0</v>
      </c>
      <c r="I7800" s="4" t="str">
        <f>VLOOKUP(CONCATENATE(B7800,C7800,D7800),'EPA Source to Industry Map'!$D$2:$E$35,2,FALSE)</f>
        <v>chemicals 20</v>
      </c>
      <c r="J7800" s="4" t="str">
        <f t="shared" si="123"/>
        <v>F-gases</v>
      </c>
    </row>
    <row r="7801" spans="1:10" x14ac:dyDescent="0.45">
      <c r="A7801" t="s">
        <v>51</v>
      </c>
      <c r="B7801" t="s">
        <v>3</v>
      </c>
      <c r="C7801" t="s">
        <v>251</v>
      </c>
      <c r="D7801" t="s">
        <v>226</v>
      </c>
      <c r="E7801" t="s">
        <v>13</v>
      </c>
      <c r="F7801">
        <v>2042</v>
      </c>
      <c r="G7801">
        <v>0</v>
      </c>
      <c r="H7801">
        <f>IF(J7801="N2O",G7801/About!$A$88,IF('EPA non-CO2 Data'!J7801="CH4",'EPA non-CO2 Data'!G7801/About!$A$86,'EPA non-CO2 Data'!G7801))</f>
        <v>0</v>
      </c>
      <c r="I7801" s="4" t="str">
        <f>VLOOKUP(CONCATENATE(B7801,C7801,D7801),'EPA Source to Industry Map'!$D$2:$E$35,2,FALSE)</f>
        <v>chemicals 20</v>
      </c>
      <c r="J7801" s="4" t="str">
        <f t="shared" si="123"/>
        <v>F-gases</v>
      </c>
    </row>
    <row r="7802" spans="1:10" x14ac:dyDescent="0.45">
      <c r="A7802" t="s">
        <v>51</v>
      </c>
      <c r="B7802" t="s">
        <v>3</v>
      </c>
      <c r="C7802" t="s">
        <v>251</v>
      </c>
      <c r="D7802" t="s">
        <v>226</v>
      </c>
      <c r="E7802" t="s">
        <v>13</v>
      </c>
      <c r="F7802">
        <v>2043</v>
      </c>
      <c r="G7802">
        <v>0</v>
      </c>
      <c r="H7802">
        <f>IF(J7802="N2O",G7802/About!$A$88,IF('EPA non-CO2 Data'!J7802="CH4",'EPA non-CO2 Data'!G7802/About!$A$86,'EPA non-CO2 Data'!G7802))</f>
        <v>0</v>
      </c>
      <c r="I7802" s="4" t="str">
        <f>VLOOKUP(CONCATENATE(B7802,C7802,D7802),'EPA Source to Industry Map'!$D$2:$E$35,2,FALSE)</f>
        <v>chemicals 20</v>
      </c>
      <c r="J7802" s="4" t="str">
        <f t="shared" si="123"/>
        <v>F-gases</v>
      </c>
    </row>
    <row r="7803" spans="1:10" x14ac:dyDescent="0.45">
      <c r="A7803" t="s">
        <v>51</v>
      </c>
      <c r="B7803" t="s">
        <v>3</v>
      </c>
      <c r="C7803" t="s">
        <v>251</v>
      </c>
      <c r="D7803" t="s">
        <v>226</v>
      </c>
      <c r="E7803" t="s">
        <v>13</v>
      </c>
      <c r="F7803">
        <v>2044</v>
      </c>
      <c r="G7803">
        <v>0</v>
      </c>
      <c r="H7803">
        <f>IF(J7803="N2O",G7803/About!$A$88,IF('EPA non-CO2 Data'!J7803="CH4",'EPA non-CO2 Data'!G7803/About!$A$86,'EPA non-CO2 Data'!G7803))</f>
        <v>0</v>
      </c>
      <c r="I7803" s="4" t="str">
        <f>VLOOKUP(CONCATENATE(B7803,C7803,D7803),'EPA Source to Industry Map'!$D$2:$E$35,2,FALSE)</f>
        <v>chemicals 20</v>
      </c>
      <c r="J7803" s="4" t="str">
        <f t="shared" si="123"/>
        <v>F-gases</v>
      </c>
    </row>
    <row r="7804" spans="1:10" x14ac:dyDescent="0.45">
      <c r="A7804" t="s">
        <v>51</v>
      </c>
      <c r="B7804" t="s">
        <v>3</v>
      </c>
      <c r="C7804" t="s">
        <v>251</v>
      </c>
      <c r="D7804" t="s">
        <v>226</v>
      </c>
      <c r="E7804" t="s">
        <v>13</v>
      </c>
      <c r="F7804">
        <v>2045</v>
      </c>
      <c r="G7804">
        <v>0</v>
      </c>
      <c r="H7804">
        <f>IF(J7804="N2O",G7804/About!$A$88,IF('EPA non-CO2 Data'!J7804="CH4",'EPA non-CO2 Data'!G7804/About!$A$86,'EPA non-CO2 Data'!G7804))</f>
        <v>0</v>
      </c>
      <c r="I7804" s="4" t="str">
        <f>VLOOKUP(CONCATENATE(B7804,C7804,D7804),'EPA Source to Industry Map'!$D$2:$E$35,2,FALSE)</f>
        <v>chemicals 20</v>
      </c>
      <c r="J7804" s="4" t="str">
        <f t="shared" si="123"/>
        <v>F-gases</v>
      </c>
    </row>
    <row r="7805" spans="1:10" x14ac:dyDescent="0.45">
      <c r="A7805" t="s">
        <v>51</v>
      </c>
      <c r="B7805" t="s">
        <v>3</v>
      </c>
      <c r="C7805" t="s">
        <v>251</v>
      </c>
      <c r="D7805" t="s">
        <v>226</v>
      </c>
      <c r="E7805" t="s">
        <v>13</v>
      </c>
      <c r="F7805">
        <v>2046</v>
      </c>
      <c r="G7805">
        <v>0</v>
      </c>
      <c r="H7805">
        <f>IF(J7805="N2O",G7805/About!$A$88,IF('EPA non-CO2 Data'!J7805="CH4",'EPA non-CO2 Data'!G7805/About!$A$86,'EPA non-CO2 Data'!G7805))</f>
        <v>0</v>
      </c>
      <c r="I7805" s="4" t="str">
        <f>VLOOKUP(CONCATENATE(B7805,C7805,D7805),'EPA Source to Industry Map'!$D$2:$E$35,2,FALSE)</f>
        <v>chemicals 20</v>
      </c>
      <c r="J7805" s="4" t="str">
        <f t="shared" si="123"/>
        <v>F-gases</v>
      </c>
    </row>
    <row r="7806" spans="1:10" x14ac:dyDescent="0.45">
      <c r="A7806" t="s">
        <v>51</v>
      </c>
      <c r="B7806" t="s">
        <v>3</v>
      </c>
      <c r="C7806" t="s">
        <v>251</v>
      </c>
      <c r="D7806" t="s">
        <v>226</v>
      </c>
      <c r="E7806" t="s">
        <v>13</v>
      </c>
      <c r="F7806">
        <v>2047</v>
      </c>
      <c r="G7806">
        <v>0</v>
      </c>
      <c r="H7806">
        <f>IF(J7806="N2O",G7806/About!$A$88,IF('EPA non-CO2 Data'!J7806="CH4",'EPA non-CO2 Data'!G7806/About!$A$86,'EPA non-CO2 Data'!G7806))</f>
        <v>0</v>
      </c>
      <c r="I7806" s="4" t="str">
        <f>VLOOKUP(CONCATENATE(B7806,C7806,D7806),'EPA Source to Industry Map'!$D$2:$E$35,2,FALSE)</f>
        <v>chemicals 20</v>
      </c>
      <c r="J7806" s="4" t="str">
        <f t="shared" si="123"/>
        <v>F-gases</v>
      </c>
    </row>
    <row r="7807" spans="1:10" x14ac:dyDescent="0.45">
      <c r="A7807" t="s">
        <v>51</v>
      </c>
      <c r="B7807" t="s">
        <v>3</v>
      </c>
      <c r="C7807" t="s">
        <v>251</v>
      </c>
      <c r="D7807" t="s">
        <v>226</v>
      </c>
      <c r="E7807" t="s">
        <v>13</v>
      </c>
      <c r="F7807">
        <v>2048</v>
      </c>
      <c r="G7807">
        <v>0</v>
      </c>
      <c r="H7807">
        <f>IF(J7807="N2O",G7807/About!$A$88,IF('EPA non-CO2 Data'!J7807="CH4",'EPA non-CO2 Data'!G7807/About!$A$86,'EPA non-CO2 Data'!G7807))</f>
        <v>0</v>
      </c>
      <c r="I7807" s="4" t="str">
        <f>VLOOKUP(CONCATENATE(B7807,C7807,D7807),'EPA Source to Industry Map'!$D$2:$E$35,2,FALSE)</f>
        <v>chemicals 20</v>
      </c>
      <c r="J7807" s="4" t="str">
        <f t="shared" si="123"/>
        <v>F-gases</v>
      </c>
    </row>
    <row r="7808" spans="1:10" x14ac:dyDescent="0.45">
      <c r="A7808" t="s">
        <v>51</v>
      </c>
      <c r="B7808" t="s">
        <v>3</v>
      </c>
      <c r="C7808" t="s">
        <v>251</v>
      </c>
      <c r="D7808" t="s">
        <v>226</v>
      </c>
      <c r="E7808" t="s">
        <v>13</v>
      </c>
      <c r="F7808">
        <v>2049</v>
      </c>
      <c r="G7808">
        <v>0</v>
      </c>
      <c r="H7808">
        <f>IF(J7808="N2O",G7808/About!$A$88,IF('EPA non-CO2 Data'!J7808="CH4",'EPA non-CO2 Data'!G7808/About!$A$86,'EPA non-CO2 Data'!G7808))</f>
        <v>0</v>
      </c>
      <c r="I7808" s="4" t="str">
        <f>VLOOKUP(CONCATENATE(B7808,C7808,D7808),'EPA Source to Industry Map'!$D$2:$E$35,2,FALSE)</f>
        <v>chemicals 20</v>
      </c>
      <c r="J7808" s="4" t="str">
        <f t="shared" si="123"/>
        <v>F-gases</v>
      </c>
    </row>
    <row r="7809" spans="1:10" x14ac:dyDescent="0.45">
      <c r="A7809" t="s">
        <v>51</v>
      </c>
      <c r="B7809" t="s">
        <v>3</v>
      </c>
      <c r="C7809" t="s">
        <v>251</v>
      </c>
      <c r="D7809" t="s">
        <v>226</v>
      </c>
      <c r="E7809" t="s">
        <v>13</v>
      </c>
      <c r="F7809">
        <v>2050</v>
      </c>
      <c r="G7809">
        <v>0</v>
      </c>
      <c r="H7809">
        <f>IF(J7809="N2O",G7809/About!$A$88,IF('EPA non-CO2 Data'!J7809="CH4",'EPA non-CO2 Data'!G7809/About!$A$86,'EPA non-CO2 Data'!G7809))</f>
        <v>0</v>
      </c>
      <c r="I7809" s="4" t="str">
        <f>VLOOKUP(CONCATENATE(B7809,C7809,D7809),'EPA Source to Industry Map'!$D$2:$E$35,2,FALSE)</f>
        <v>chemicals 20</v>
      </c>
      <c r="J7809" s="4" t="str">
        <f t="shared" si="123"/>
        <v>F-gases</v>
      </c>
    </row>
    <row r="7810" spans="1:10" x14ac:dyDescent="0.45">
      <c r="A7810" t="s">
        <v>51</v>
      </c>
      <c r="B7810" t="s">
        <v>3</v>
      </c>
      <c r="C7810" t="s">
        <v>251</v>
      </c>
      <c r="D7810" t="s">
        <v>226</v>
      </c>
      <c r="E7810" t="s">
        <v>16</v>
      </c>
      <c r="F7810">
        <v>1990</v>
      </c>
      <c r="G7810">
        <v>0</v>
      </c>
      <c r="H7810">
        <f>IF(J7810="N2O",G7810/About!$A$88,IF('EPA non-CO2 Data'!J7810="CH4",'EPA non-CO2 Data'!G7810/About!$A$86,'EPA non-CO2 Data'!G7810))</f>
        <v>0</v>
      </c>
      <c r="I7810" s="4" t="str">
        <f>VLOOKUP(CONCATENATE(B7810,C7810,D7810),'EPA Source to Industry Map'!$D$2:$E$35,2,FALSE)</f>
        <v>chemicals 20</v>
      </c>
      <c r="J7810" s="4" t="str">
        <f t="shared" si="123"/>
        <v>F-gases</v>
      </c>
    </row>
    <row r="7811" spans="1:10" x14ac:dyDescent="0.45">
      <c r="A7811" t="s">
        <v>51</v>
      </c>
      <c r="B7811" t="s">
        <v>3</v>
      </c>
      <c r="C7811" t="s">
        <v>251</v>
      </c>
      <c r="D7811" t="s">
        <v>226</v>
      </c>
      <c r="E7811" t="s">
        <v>16</v>
      </c>
      <c r="F7811">
        <v>1991</v>
      </c>
      <c r="G7811">
        <v>0</v>
      </c>
      <c r="H7811">
        <f>IF(J7811="N2O",G7811/About!$A$88,IF('EPA non-CO2 Data'!J7811="CH4",'EPA non-CO2 Data'!G7811/About!$A$86,'EPA non-CO2 Data'!G7811))</f>
        <v>0</v>
      </c>
      <c r="I7811" s="4" t="str">
        <f>VLOOKUP(CONCATENATE(B7811,C7811,D7811),'EPA Source to Industry Map'!$D$2:$E$35,2,FALSE)</f>
        <v>chemicals 20</v>
      </c>
      <c r="J7811" s="4" t="str">
        <f t="shared" si="123"/>
        <v>F-gases</v>
      </c>
    </row>
    <row r="7812" spans="1:10" x14ac:dyDescent="0.45">
      <c r="A7812" t="s">
        <v>51</v>
      </c>
      <c r="B7812" t="s">
        <v>3</v>
      </c>
      <c r="C7812" t="s">
        <v>251</v>
      </c>
      <c r="D7812" t="s">
        <v>226</v>
      </c>
      <c r="E7812" t="s">
        <v>16</v>
      </c>
      <c r="F7812">
        <v>1992</v>
      </c>
      <c r="G7812">
        <v>0</v>
      </c>
      <c r="H7812">
        <f>IF(J7812="N2O",G7812/About!$A$88,IF('EPA non-CO2 Data'!J7812="CH4",'EPA non-CO2 Data'!G7812/About!$A$86,'EPA non-CO2 Data'!G7812))</f>
        <v>0</v>
      </c>
      <c r="I7812" s="4" t="str">
        <f>VLOOKUP(CONCATENATE(B7812,C7812,D7812),'EPA Source to Industry Map'!$D$2:$E$35,2,FALSE)</f>
        <v>chemicals 20</v>
      </c>
      <c r="J7812" s="4" t="str">
        <f t="shared" si="123"/>
        <v>F-gases</v>
      </c>
    </row>
    <row r="7813" spans="1:10" x14ac:dyDescent="0.45">
      <c r="A7813" t="s">
        <v>51</v>
      </c>
      <c r="B7813" t="s">
        <v>3</v>
      </c>
      <c r="C7813" t="s">
        <v>251</v>
      </c>
      <c r="D7813" t="s">
        <v>226</v>
      </c>
      <c r="E7813" t="s">
        <v>16</v>
      </c>
      <c r="F7813">
        <v>1993</v>
      </c>
      <c r="G7813">
        <v>0</v>
      </c>
      <c r="H7813">
        <f>IF(J7813="N2O",G7813/About!$A$88,IF('EPA non-CO2 Data'!J7813="CH4",'EPA non-CO2 Data'!G7813/About!$A$86,'EPA non-CO2 Data'!G7813))</f>
        <v>0</v>
      </c>
      <c r="I7813" s="4" t="str">
        <f>VLOOKUP(CONCATENATE(B7813,C7813,D7813),'EPA Source to Industry Map'!$D$2:$E$35,2,FALSE)</f>
        <v>chemicals 20</v>
      </c>
      <c r="J7813" s="4" t="str">
        <f t="shared" si="123"/>
        <v>F-gases</v>
      </c>
    </row>
    <row r="7814" spans="1:10" x14ac:dyDescent="0.45">
      <c r="A7814" t="s">
        <v>51</v>
      </c>
      <c r="B7814" t="s">
        <v>3</v>
      </c>
      <c r="C7814" t="s">
        <v>251</v>
      </c>
      <c r="D7814" t="s">
        <v>226</v>
      </c>
      <c r="E7814" t="s">
        <v>16</v>
      </c>
      <c r="F7814">
        <v>1994</v>
      </c>
      <c r="G7814">
        <v>0</v>
      </c>
      <c r="H7814">
        <f>IF(J7814="N2O",G7814/About!$A$88,IF('EPA non-CO2 Data'!J7814="CH4",'EPA non-CO2 Data'!G7814/About!$A$86,'EPA non-CO2 Data'!G7814))</f>
        <v>0</v>
      </c>
      <c r="I7814" s="4" t="str">
        <f>VLOOKUP(CONCATENATE(B7814,C7814,D7814),'EPA Source to Industry Map'!$D$2:$E$35,2,FALSE)</f>
        <v>chemicals 20</v>
      </c>
      <c r="J7814" s="4" t="str">
        <f t="shared" si="123"/>
        <v>F-gases</v>
      </c>
    </row>
    <row r="7815" spans="1:10" x14ac:dyDescent="0.45">
      <c r="A7815" t="s">
        <v>51</v>
      </c>
      <c r="B7815" t="s">
        <v>3</v>
      </c>
      <c r="C7815" t="s">
        <v>251</v>
      </c>
      <c r="D7815" t="s">
        <v>226</v>
      </c>
      <c r="E7815" t="s">
        <v>16</v>
      </c>
      <c r="F7815">
        <v>1995</v>
      </c>
      <c r="G7815">
        <v>0</v>
      </c>
      <c r="H7815">
        <f>IF(J7815="N2O",G7815/About!$A$88,IF('EPA non-CO2 Data'!J7815="CH4",'EPA non-CO2 Data'!G7815/About!$A$86,'EPA non-CO2 Data'!G7815))</f>
        <v>0</v>
      </c>
      <c r="I7815" s="4" t="str">
        <f>VLOOKUP(CONCATENATE(B7815,C7815,D7815),'EPA Source to Industry Map'!$D$2:$E$35,2,FALSE)</f>
        <v>chemicals 20</v>
      </c>
      <c r="J7815" s="4" t="str">
        <f t="shared" ref="J7815:J7878" si="124">IF(ISNUMBER(SEARCH("F",E7815)),"F-gases",E7815)</f>
        <v>F-gases</v>
      </c>
    </row>
    <row r="7816" spans="1:10" x14ac:dyDescent="0.45">
      <c r="A7816" t="s">
        <v>51</v>
      </c>
      <c r="B7816" t="s">
        <v>3</v>
      </c>
      <c r="C7816" t="s">
        <v>251</v>
      </c>
      <c r="D7816" t="s">
        <v>226</v>
      </c>
      <c r="E7816" t="s">
        <v>16</v>
      </c>
      <c r="F7816">
        <v>1996</v>
      </c>
      <c r="G7816">
        <v>0</v>
      </c>
      <c r="H7816">
        <f>IF(J7816="N2O",G7816/About!$A$88,IF('EPA non-CO2 Data'!J7816="CH4",'EPA non-CO2 Data'!G7816/About!$A$86,'EPA non-CO2 Data'!G7816))</f>
        <v>0</v>
      </c>
      <c r="I7816" s="4" t="str">
        <f>VLOOKUP(CONCATENATE(B7816,C7816,D7816),'EPA Source to Industry Map'!$D$2:$E$35,2,FALSE)</f>
        <v>chemicals 20</v>
      </c>
      <c r="J7816" s="4" t="str">
        <f t="shared" si="124"/>
        <v>F-gases</v>
      </c>
    </row>
    <row r="7817" spans="1:10" x14ac:dyDescent="0.45">
      <c r="A7817" t="s">
        <v>51</v>
      </c>
      <c r="B7817" t="s">
        <v>3</v>
      </c>
      <c r="C7817" t="s">
        <v>251</v>
      </c>
      <c r="D7817" t="s">
        <v>226</v>
      </c>
      <c r="E7817" t="s">
        <v>16</v>
      </c>
      <c r="F7817">
        <v>1997</v>
      </c>
      <c r="G7817">
        <v>0</v>
      </c>
      <c r="H7817">
        <f>IF(J7817="N2O",G7817/About!$A$88,IF('EPA non-CO2 Data'!J7817="CH4",'EPA non-CO2 Data'!G7817/About!$A$86,'EPA non-CO2 Data'!G7817))</f>
        <v>0</v>
      </c>
      <c r="I7817" s="4" t="str">
        <f>VLOOKUP(CONCATENATE(B7817,C7817,D7817),'EPA Source to Industry Map'!$D$2:$E$35,2,FALSE)</f>
        <v>chemicals 20</v>
      </c>
      <c r="J7817" s="4" t="str">
        <f t="shared" si="124"/>
        <v>F-gases</v>
      </c>
    </row>
    <row r="7818" spans="1:10" x14ac:dyDescent="0.45">
      <c r="A7818" t="s">
        <v>51</v>
      </c>
      <c r="B7818" t="s">
        <v>3</v>
      </c>
      <c r="C7818" t="s">
        <v>251</v>
      </c>
      <c r="D7818" t="s">
        <v>226</v>
      </c>
      <c r="E7818" t="s">
        <v>16</v>
      </c>
      <c r="F7818">
        <v>1998</v>
      </c>
      <c r="G7818">
        <v>0</v>
      </c>
      <c r="H7818">
        <f>IF(J7818="N2O",G7818/About!$A$88,IF('EPA non-CO2 Data'!J7818="CH4",'EPA non-CO2 Data'!G7818/About!$A$86,'EPA non-CO2 Data'!G7818))</f>
        <v>0</v>
      </c>
      <c r="I7818" s="4" t="str">
        <f>VLOOKUP(CONCATENATE(B7818,C7818,D7818),'EPA Source to Industry Map'!$D$2:$E$35,2,FALSE)</f>
        <v>chemicals 20</v>
      </c>
      <c r="J7818" s="4" t="str">
        <f t="shared" si="124"/>
        <v>F-gases</v>
      </c>
    </row>
    <row r="7819" spans="1:10" x14ac:dyDescent="0.45">
      <c r="A7819" t="s">
        <v>51</v>
      </c>
      <c r="B7819" t="s">
        <v>3</v>
      </c>
      <c r="C7819" t="s">
        <v>251</v>
      </c>
      <c r="D7819" t="s">
        <v>226</v>
      </c>
      <c r="E7819" t="s">
        <v>16</v>
      </c>
      <c r="F7819">
        <v>1999</v>
      </c>
      <c r="G7819">
        <v>0</v>
      </c>
      <c r="H7819">
        <f>IF(J7819="N2O",G7819/About!$A$88,IF('EPA non-CO2 Data'!J7819="CH4",'EPA non-CO2 Data'!G7819/About!$A$86,'EPA non-CO2 Data'!G7819))</f>
        <v>0</v>
      </c>
      <c r="I7819" s="4" t="str">
        <f>VLOOKUP(CONCATENATE(B7819,C7819,D7819),'EPA Source to Industry Map'!$D$2:$E$35,2,FALSE)</f>
        <v>chemicals 20</v>
      </c>
      <c r="J7819" s="4" t="str">
        <f t="shared" si="124"/>
        <v>F-gases</v>
      </c>
    </row>
    <row r="7820" spans="1:10" x14ac:dyDescent="0.45">
      <c r="A7820" t="s">
        <v>51</v>
      </c>
      <c r="B7820" t="s">
        <v>3</v>
      </c>
      <c r="C7820" t="s">
        <v>251</v>
      </c>
      <c r="D7820" t="s">
        <v>226</v>
      </c>
      <c r="E7820" t="s">
        <v>16</v>
      </c>
      <c r="F7820">
        <v>2000</v>
      </c>
      <c r="G7820">
        <v>0</v>
      </c>
      <c r="H7820">
        <f>IF(J7820="N2O",G7820/About!$A$88,IF('EPA non-CO2 Data'!J7820="CH4",'EPA non-CO2 Data'!G7820/About!$A$86,'EPA non-CO2 Data'!G7820))</f>
        <v>0</v>
      </c>
      <c r="I7820" s="4" t="str">
        <f>VLOOKUP(CONCATENATE(B7820,C7820,D7820),'EPA Source to Industry Map'!$D$2:$E$35,2,FALSE)</f>
        <v>chemicals 20</v>
      </c>
      <c r="J7820" s="4" t="str">
        <f t="shared" si="124"/>
        <v>F-gases</v>
      </c>
    </row>
    <row r="7821" spans="1:10" x14ac:dyDescent="0.45">
      <c r="A7821" t="s">
        <v>51</v>
      </c>
      <c r="B7821" t="s">
        <v>3</v>
      </c>
      <c r="C7821" t="s">
        <v>251</v>
      </c>
      <c r="D7821" t="s">
        <v>226</v>
      </c>
      <c r="E7821" t="s">
        <v>16</v>
      </c>
      <c r="F7821">
        <v>2001</v>
      </c>
      <c r="G7821">
        <v>0</v>
      </c>
      <c r="H7821">
        <f>IF(J7821="N2O",G7821/About!$A$88,IF('EPA non-CO2 Data'!J7821="CH4",'EPA non-CO2 Data'!G7821/About!$A$86,'EPA non-CO2 Data'!G7821))</f>
        <v>0</v>
      </c>
      <c r="I7821" s="4" t="str">
        <f>VLOOKUP(CONCATENATE(B7821,C7821,D7821),'EPA Source to Industry Map'!$D$2:$E$35,2,FALSE)</f>
        <v>chemicals 20</v>
      </c>
      <c r="J7821" s="4" t="str">
        <f t="shared" si="124"/>
        <v>F-gases</v>
      </c>
    </row>
    <row r="7822" spans="1:10" x14ac:dyDescent="0.45">
      <c r="A7822" t="s">
        <v>51</v>
      </c>
      <c r="B7822" t="s">
        <v>3</v>
      </c>
      <c r="C7822" t="s">
        <v>251</v>
      </c>
      <c r="D7822" t="s">
        <v>226</v>
      </c>
      <c r="E7822" t="s">
        <v>16</v>
      </c>
      <c r="F7822">
        <v>2002</v>
      </c>
      <c r="G7822">
        <v>0</v>
      </c>
      <c r="H7822">
        <f>IF(J7822="N2O",G7822/About!$A$88,IF('EPA non-CO2 Data'!J7822="CH4",'EPA non-CO2 Data'!G7822/About!$A$86,'EPA non-CO2 Data'!G7822))</f>
        <v>0</v>
      </c>
      <c r="I7822" s="4" t="str">
        <f>VLOOKUP(CONCATENATE(B7822,C7822,D7822),'EPA Source to Industry Map'!$D$2:$E$35,2,FALSE)</f>
        <v>chemicals 20</v>
      </c>
      <c r="J7822" s="4" t="str">
        <f t="shared" si="124"/>
        <v>F-gases</v>
      </c>
    </row>
    <row r="7823" spans="1:10" x14ac:dyDescent="0.45">
      <c r="A7823" t="s">
        <v>51</v>
      </c>
      <c r="B7823" t="s">
        <v>3</v>
      </c>
      <c r="C7823" t="s">
        <v>251</v>
      </c>
      <c r="D7823" t="s">
        <v>226</v>
      </c>
      <c r="E7823" t="s">
        <v>16</v>
      </c>
      <c r="F7823">
        <v>2003</v>
      </c>
      <c r="G7823">
        <v>0</v>
      </c>
      <c r="H7823">
        <f>IF(J7823="N2O",G7823/About!$A$88,IF('EPA non-CO2 Data'!J7823="CH4",'EPA non-CO2 Data'!G7823/About!$A$86,'EPA non-CO2 Data'!G7823))</f>
        <v>0</v>
      </c>
      <c r="I7823" s="4" t="str">
        <f>VLOOKUP(CONCATENATE(B7823,C7823,D7823),'EPA Source to Industry Map'!$D$2:$E$35,2,FALSE)</f>
        <v>chemicals 20</v>
      </c>
      <c r="J7823" s="4" t="str">
        <f t="shared" si="124"/>
        <v>F-gases</v>
      </c>
    </row>
    <row r="7824" spans="1:10" x14ac:dyDescent="0.45">
      <c r="A7824" t="s">
        <v>51</v>
      </c>
      <c r="B7824" t="s">
        <v>3</v>
      </c>
      <c r="C7824" t="s">
        <v>251</v>
      </c>
      <c r="D7824" t="s">
        <v>226</v>
      </c>
      <c r="E7824" t="s">
        <v>16</v>
      </c>
      <c r="F7824">
        <v>2004</v>
      </c>
      <c r="G7824">
        <v>0</v>
      </c>
      <c r="H7824">
        <f>IF(J7824="N2O",G7824/About!$A$88,IF('EPA non-CO2 Data'!J7824="CH4",'EPA non-CO2 Data'!G7824/About!$A$86,'EPA non-CO2 Data'!G7824))</f>
        <v>0</v>
      </c>
      <c r="I7824" s="4" t="str">
        <f>VLOOKUP(CONCATENATE(B7824,C7824,D7824),'EPA Source to Industry Map'!$D$2:$E$35,2,FALSE)</f>
        <v>chemicals 20</v>
      </c>
      <c r="J7824" s="4" t="str">
        <f t="shared" si="124"/>
        <v>F-gases</v>
      </c>
    </row>
    <row r="7825" spans="1:10" x14ac:dyDescent="0.45">
      <c r="A7825" t="s">
        <v>51</v>
      </c>
      <c r="B7825" t="s">
        <v>3</v>
      </c>
      <c r="C7825" t="s">
        <v>251</v>
      </c>
      <c r="D7825" t="s">
        <v>226</v>
      </c>
      <c r="E7825" t="s">
        <v>16</v>
      </c>
      <c r="F7825">
        <v>2005</v>
      </c>
      <c r="G7825">
        <v>0</v>
      </c>
      <c r="H7825">
        <f>IF(J7825="N2O",G7825/About!$A$88,IF('EPA non-CO2 Data'!J7825="CH4",'EPA non-CO2 Data'!G7825/About!$A$86,'EPA non-CO2 Data'!G7825))</f>
        <v>0</v>
      </c>
      <c r="I7825" s="4" t="str">
        <f>VLOOKUP(CONCATENATE(B7825,C7825,D7825),'EPA Source to Industry Map'!$D$2:$E$35,2,FALSE)</f>
        <v>chemicals 20</v>
      </c>
      <c r="J7825" s="4" t="str">
        <f t="shared" si="124"/>
        <v>F-gases</v>
      </c>
    </row>
    <row r="7826" spans="1:10" x14ac:dyDescent="0.45">
      <c r="A7826" t="s">
        <v>51</v>
      </c>
      <c r="B7826" t="s">
        <v>3</v>
      </c>
      <c r="C7826" t="s">
        <v>251</v>
      </c>
      <c r="D7826" t="s">
        <v>226</v>
      </c>
      <c r="E7826" t="s">
        <v>16</v>
      </c>
      <c r="F7826">
        <v>2006</v>
      </c>
      <c r="G7826">
        <v>0</v>
      </c>
      <c r="H7826">
        <f>IF(J7826="N2O",G7826/About!$A$88,IF('EPA non-CO2 Data'!J7826="CH4",'EPA non-CO2 Data'!G7826/About!$A$86,'EPA non-CO2 Data'!G7826))</f>
        <v>0</v>
      </c>
      <c r="I7826" s="4" t="str">
        <f>VLOOKUP(CONCATENATE(B7826,C7826,D7826),'EPA Source to Industry Map'!$D$2:$E$35,2,FALSE)</f>
        <v>chemicals 20</v>
      </c>
      <c r="J7826" s="4" t="str">
        <f t="shared" si="124"/>
        <v>F-gases</v>
      </c>
    </row>
    <row r="7827" spans="1:10" x14ac:dyDescent="0.45">
      <c r="A7827" t="s">
        <v>51</v>
      </c>
      <c r="B7827" t="s">
        <v>3</v>
      </c>
      <c r="C7827" t="s">
        <v>251</v>
      </c>
      <c r="D7827" t="s">
        <v>226</v>
      </c>
      <c r="E7827" t="s">
        <v>16</v>
      </c>
      <c r="F7827">
        <v>2007</v>
      </c>
      <c r="G7827">
        <v>0</v>
      </c>
      <c r="H7827">
        <f>IF(J7827="N2O",G7827/About!$A$88,IF('EPA non-CO2 Data'!J7827="CH4",'EPA non-CO2 Data'!G7827/About!$A$86,'EPA non-CO2 Data'!G7827))</f>
        <v>0</v>
      </c>
      <c r="I7827" s="4" t="str">
        <f>VLOOKUP(CONCATENATE(B7827,C7827,D7827),'EPA Source to Industry Map'!$D$2:$E$35,2,FALSE)</f>
        <v>chemicals 20</v>
      </c>
      <c r="J7827" s="4" t="str">
        <f t="shared" si="124"/>
        <v>F-gases</v>
      </c>
    </row>
    <row r="7828" spans="1:10" x14ac:dyDescent="0.45">
      <c r="A7828" t="s">
        <v>51</v>
      </c>
      <c r="B7828" t="s">
        <v>3</v>
      </c>
      <c r="C7828" t="s">
        <v>251</v>
      </c>
      <c r="D7828" t="s">
        <v>226</v>
      </c>
      <c r="E7828" t="s">
        <v>16</v>
      </c>
      <c r="F7828">
        <v>2008</v>
      </c>
      <c r="G7828">
        <v>0</v>
      </c>
      <c r="H7828">
        <f>IF(J7828="N2O",G7828/About!$A$88,IF('EPA non-CO2 Data'!J7828="CH4",'EPA non-CO2 Data'!G7828/About!$A$86,'EPA non-CO2 Data'!G7828))</f>
        <v>0</v>
      </c>
      <c r="I7828" s="4" t="str">
        <f>VLOOKUP(CONCATENATE(B7828,C7828,D7828),'EPA Source to Industry Map'!$D$2:$E$35,2,FALSE)</f>
        <v>chemicals 20</v>
      </c>
      <c r="J7828" s="4" t="str">
        <f t="shared" si="124"/>
        <v>F-gases</v>
      </c>
    </row>
    <row r="7829" spans="1:10" x14ac:dyDescent="0.45">
      <c r="A7829" t="s">
        <v>51</v>
      </c>
      <c r="B7829" t="s">
        <v>3</v>
      </c>
      <c r="C7829" t="s">
        <v>251</v>
      </c>
      <c r="D7829" t="s">
        <v>226</v>
      </c>
      <c r="E7829" t="s">
        <v>16</v>
      </c>
      <c r="F7829">
        <v>2009</v>
      </c>
      <c r="G7829">
        <v>0</v>
      </c>
      <c r="H7829">
        <f>IF(J7829="N2O",G7829/About!$A$88,IF('EPA non-CO2 Data'!J7829="CH4",'EPA non-CO2 Data'!G7829/About!$A$86,'EPA non-CO2 Data'!G7829))</f>
        <v>0</v>
      </c>
      <c r="I7829" s="4" t="str">
        <f>VLOOKUP(CONCATENATE(B7829,C7829,D7829),'EPA Source to Industry Map'!$D$2:$E$35,2,FALSE)</f>
        <v>chemicals 20</v>
      </c>
      <c r="J7829" s="4" t="str">
        <f t="shared" si="124"/>
        <v>F-gases</v>
      </c>
    </row>
    <row r="7830" spans="1:10" x14ac:dyDescent="0.45">
      <c r="A7830" t="s">
        <v>51</v>
      </c>
      <c r="B7830" t="s">
        <v>3</v>
      </c>
      <c r="C7830" t="s">
        <v>251</v>
      </c>
      <c r="D7830" t="s">
        <v>226</v>
      </c>
      <c r="E7830" t="s">
        <v>16</v>
      </c>
      <c r="F7830">
        <v>2010</v>
      </c>
      <c r="G7830">
        <v>0</v>
      </c>
      <c r="H7830">
        <f>IF(J7830="N2O",G7830/About!$A$88,IF('EPA non-CO2 Data'!J7830="CH4",'EPA non-CO2 Data'!G7830/About!$A$86,'EPA non-CO2 Data'!G7830))</f>
        <v>0</v>
      </c>
      <c r="I7830" s="4" t="str">
        <f>VLOOKUP(CONCATENATE(B7830,C7830,D7830),'EPA Source to Industry Map'!$D$2:$E$35,2,FALSE)</f>
        <v>chemicals 20</v>
      </c>
      <c r="J7830" s="4" t="str">
        <f t="shared" si="124"/>
        <v>F-gases</v>
      </c>
    </row>
    <row r="7831" spans="1:10" x14ac:dyDescent="0.45">
      <c r="A7831" t="s">
        <v>51</v>
      </c>
      <c r="B7831" t="s">
        <v>3</v>
      </c>
      <c r="C7831" t="s">
        <v>251</v>
      </c>
      <c r="D7831" t="s">
        <v>226</v>
      </c>
      <c r="E7831" t="s">
        <v>16</v>
      </c>
      <c r="F7831">
        <v>2011</v>
      </c>
      <c r="G7831">
        <v>0</v>
      </c>
      <c r="H7831">
        <f>IF(J7831="N2O",G7831/About!$A$88,IF('EPA non-CO2 Data'!J7831="CH4",'EPA non-CO2 Data'!G7831/About!$A$86,'EPA non-CO2 Data'!G7831))</f>
        <v>0</v>
      </c>
      <c r="I7831" s="4" t="str">
        <f>VLOOKUP(CONCATENATE(B7831,C7831,D7831),'EPA Source to Industry Map'!$D$2:$E$35,2,FALSE)</f>
        <v>chemicals 20</v>
      </c>
      <c r="J7831" s="4" t="str">
        <f t="shared" si="124"/>
        <v>F-gases</v>
      </c>
    </row>
    <row r="7832" spans="1:10" x14ac:dyDescent="0.45">
      <c r="A7832" t="s">
        <v>51</v>
      </c>
      <c r="B7832" t="s">
        <v>3</v>
      </c>
      <c r="C7832" t="s">
        <v>251</v>
      </c>
      <c r="D7832" t="s">
        <v>226</v>
      </c>
      <c r="E7832" t="s">
        <v>16</v>
      </c>
      <c r="F7832">
        <v>2012</v>
      </c>
      <c r="G7832">
        <v>0</v>
      </c>
      <c r="H7832">
        <f>IF(J7832="N2O",G7832/About!$A$88,IF('EPA non-CO2 Data'!J7832="CH4",'EPA non-CO2 Data'!G7832/About!$A$86,'EPA non-CO2 Data'!G7832))</f>
        <v>0</v>
      </c>
      <c r="I7832" s="4" t="str">
        <f>VLOOKUP(CONCATENATE(B7832,C7832,D7832),'EPA Source to Industry Map'!$D$2:$E$35,2,FALSE)</f>
        <v>chemicals 20</v>
      </c>
      <c r="J7832" s="4" t="str">
        <f t="shared" si="124"/>
        <v>F-gases</v>
      </c>
    </row>
    <row r="7833" spans="1:10" x14ac:dyDescent="0.45">
      <c r="A7833" t="s">
        <v>51</v>
      </c>
      <c r="B7833" t="s">
        <v>3</v>
      </c>
      <c r="C7833" t="s">
        <v>251</v>
      </c>
      <c r="D7833" t="s">
        <v>226</v>
      </c>
      <c r="E7833" t="s">
        <v>16</v>
      </c>
      <c r="F7833">
        <v>2013</v>
      </c>
      <c r="G7833">
        <v>0</v>
      </c>
      <c r="H7833">
        <f>IF(J7833="N2O",G7833/About!$A$88,IF('EPA non-CO2 Data'!J7833="CH4",'EPA non-CO2 Data'!G7833/About!$A$86,'EPA non-CO2 Data'!G7833))</f>
        <v>0</v>
      </c>
      <c r="I7833" s="4" t="str">
        <f>VLOOKUP(CONCATENATE(B7833,C7833,D7833),'EPA Source to Industry Map'!$D$2:$E$35,2,FALSE)</f>
        <v>chemicals 20</v>
      </c>
      <c r="J7833" s="4" t="str">
        <f t="shared" si="124"/>
        <v>F-gases</v>
      </c>
    </row>
    <row r="7834" spans="1:10" x14ac:dyDescent="0.45">
      <c r="A7834" t="s">
        <v>51</v>
      </c>
      <c r="B7834" t="s">
        <v>3</v>
      </c>
      <c r="C7834" t="s">
        <v>251</v>
      </c>
      <c r="D7834" t="s">
        <v>226</v>
      </c>
      <c r="E7834" t="s">
        <v>16</v>
      </c>
      <c r="F7834">
        <v>2014</v>
      </c>
      <c r="G7834">
        <v>0</v>
      </c>
      <c r="H7834">
        <f>IF(J7834="N2O",G7834/About!$A$88,IF('EPA non-CO2 Data'!J7834="CH4",'EPA non-CO2 Data'!G7834/About!$A$86,'EPA non-CO2 Data'!G7834))</f>
        <v>0</v>
      </c>
      <c r="I7834" s="4" t="str">
        <f>VLOOKUP(CONCATENATE(B7834,C7834,D7834),'EPA Source to Industry Map'!$D$2:$E$35,2,FALSE)</f>
        <v>chemicals 20</v>
      </c>
      <c r="J7834" s="4" t="str">
        <f t="shared" si="124"/>
        <v>F-gases</v>
      </c>
    </row>
    <row r="7835" spans="1:10" x14ac:dyDescent="0.45">
      <c r="A7835" t="s">
        <v>51</v>
      </c>
      <c r="B7835" t="s">
        <v>3</v>
      </c>
      <c r="C7835" t="s">
        <v>251</v>
      </c>
      <c r="D7835" t="s">
        <v>226</v>
      </c>
      <c r="E7835" t="s">
        <v>16</v>
      </c>
      <c r="F7835">
        <v>2015</v>
      </c>
      <c r="G7835">
        <v>0</v>
      </c>
      <c r="H7835">
        <f>IF(J7835="N2O",G7835/About!$A$88,IF('EPA non-CO2 Data'!J7835="CH4",'EPA non-CO2 Data'!G7835/About!$A$86,'EPA non-CO2 Data'!G7835))</f>
        <v>0</v>
      </c>
      <c r="I7835" s="4" t="str">
        <f>VLOOKUP(CONCATENATE(B7835,C7835,D7835),'EPA Source to Industry Map'!$D$2:$E$35,2,FALSE)</f>
        <v>chemicals 20</v>
      </c>
      <c r="J7835" s="4" t="str">
        <f t="shared" si="124"/>
        <v>F-gases</v>
      </c>
    </row>
    <row r="7836" spans="1:10" x14ac:dyDescent="0.45">
      <c r="A7836" t="s">
        <v>51</v>
      </c>
      <c r="B7836" t="s">
        <v>3</v>
      </c>
      <c r="C7836" t="s">
        <v>251</v>
      </c>
      <c r="D7836" t="s">
        <v>226</v>
      </c>
      <c r="E7836" t="s">
        <v>16</v>
      </c>
      <c r="F7836">
        <v>2016</v>
      </c>
      <c r="G7836">
        <v>0</v>
      </c>
      <c r="H7836">
        <f>IF(J7836="N2O",G7836/About!$A$88,IF('EPA non-CO2 Data'!J7836="CH4",'EPA non-CO2 Data'!G7836/About!$A$86,'EPA non-CO2 Data'!G7836))</f>
        <v>0</v>
      </c>
      <c r="I7836" s="4" t="str">
        <f>VLOOKUP(CONCATENATE(B7836,C7836,D7836),'EPA Source to Industry Map'!$D$2:$E$35,2,FALSE)</f>
        <v>chemicals 20</v>
      </c>
      <c r="J7836" s="4" t="str">
        <f t="shared" si="124"/>
        <v>F-gases</v>
      </c>
    </row>
    <row r="7837" spans="1:10" x14ac:dyDescent="0.45">
      <c r="A7837" t="s">
        <v>51</v>
      </c>
      <c r="B7837" t="s">
        <v>3</v>
      </c>
      <c r="C7837" t="s">
        <v>251</v>
      </c>
      <c r="D7837" t="s">
        <v>226</v>
      </c>
      <c r="E7837" t="s">
        <v>16</v>
      </c>
      <c r="F7837">
        <v>2017</v>
      </c>
      <c r="G7837">
        <v>0</v>
      </c>
      <c r="H7837">
        <f>IF(J7837="N2O",G7837/About!$A$88,IF('EPA non-CO2 Data'!J7837="CH4",'EPA non-CO2 Data'!G7837/About!$A$86,'EPA non-CO2 Data'!G7837))</f>
        <v>0</v>
      </c>
      <c r="I7837" s="4" t="str">
        <f>VLOOKUP(CONCATENATE(B7837,C7837,D7837),'EPA Source to Industry Map'!$D$2:$E$35,2,FALSE)</f>
        <v>chemicals 20</v>
      </c>
      <c r="J7837" s="4" t="str">
        <f t="shared" si="124"/>
        <v>F-gases</v>
      </c>
    </row>
    <row r="7838" spans="1:10" x14ac:dyDescent="0.45">
      <c r="A7838" t="s">
        <v>51</v>
      </c>
      <c r="B7838" t="s">
        <v>3</v>
      </c>
      <c r="C7838" t="s">
        <v>251</v>
      </c>
      <c r="D7838" t="s">
        <v>226</v>
      </c>
      <c r="E7838" t="s">
        <v>16</v>
      </c>
      <c r="F7838">
        <v>2018</v>
      </c>
      <c r="G7838">
        <v>0</v>
      </c>
      <c r="H7838">
        <f>IF(J7838="N2O",G7838/About!$A$88,IF('EPA non-CO2 Data'!J7838="CH4",'EPA non-CO2 Data'!G7838/About!$A$86,'EPA non-CO2 Data'!G7838))</f>
        <v>0</v>
      </c>
      <c r="I7838" s="4" t="str">
        <f>VLOOKUP(CONCATENATE(B7838,C7838,D7838),'EPA Source to Industry Map'!$D$2:$E$35,2,FALSE)</f>
        <v>chemicals 20</v>
      </c>
      <c r="J7838" s="4" t="str">
        <f t="shared" si="124"/>
        <v>F-gases</v>
      </c>
    </row>
    <row r="7839" spans="1:10" x14ac:dyDescent="0.45">
      <c r="A7839" t="s">
        <v>51</v>
      </c>
      <c r="B7839" t="s">
        <v>3</v>
      </c>
      <c r="C7839" t="s">
        <v>251</v>
      </c>
      <c r="D7839" t="s">
        <v>226</v>
      </c>
      <c r="E7839" t="s">
        <v>16</v>
      </c>
      <c r="F7839">
        <v>2019</v>
      </c>
      <c r="G7839">
        <v>0</v>
      </c>
      <c r="H7839">
        <f>IF(J7839="N2O",G7839/About!$A$88,IF('EPA non-CO2 Data'!J7839="CH4",'EPA non-CO2 Data'!G7839/About!$A$86,'EPA non-CO2 Data'!G7839))</f>
        <v>0</v>
      </c>
      <c r="I7839" s="4" t="str">
        <f>VLOOKUP(CONCATENATE(B7839,C7839,D7839),'EPA Source to Industry Map'!$D$2:$E$35,2,FALSE)</f>
        <v>chemicals 20</v>
      </c>
      <c r="J7839" s="4" t="str">
        <f t="shared" si="124"/>
        <v>F-gases</v>
      </c>
    </row>
    <row r="7840" spans="1:10" x14ac:dyDescent="0.45">
      <c r="A7840" t="s">
        <v>51</v>
      </c>
      <c r="B7840" t="s">
        <v>3</v>
      </c>
      <c r="C7840" t="s">
        <v>251</v>
      </c>
      <c r="D7840" t="s">
        <v>226</v>
      </c>
      <c r="E7840" t="s">
        <v>16</v>
      </c>
      <c r="F7840">
        <v>2020</v>
      </c>
      <c r="G7840">
        <v>0</v>
      </c>
      <c r="H7840">
        <f>IF(J7840="N2O",G7840/About!$A$88,IF('EPA non-CO2 Data'!J7840="CH4",'EPA non-CO2 Data'!G7840/About!$A$86,'EPA non-CO2 Data'!G7840))</f>
        <v>0</v>
      </c>
      <c r="I7840" s="4" t="str">
        <f>VLOOKUP(CONCATENATE(B7840,C7840,D7840),'EPA Source to Industry Map'!$D$2:$E$35,2,FALSE)</f>
        <v>chemicals 20</v>
      </c>
      <c r="J7840" s="4" t="str">
        <f t="shared" si="124"/>
        <v>F-gases</v>
      </c>
    </row>
    <row r="7841" spans="1:10" x14ac:dyDescent="0.45">
      <c r="A7841" t="s">
        <v>51</v>
      </c>
      <c r="B7841" t="s">
        <v>3</v>
      </c>
      <c r="C7841" t="s">
        <v>251</v>
      </c>
      <c r="D7841" t="s">
        <v>226</v>
      </c>
      <c r="E7841" t="s">
        <v>16</v>
      </c>
      <c r="F7841">
        <v>2021</v>
      </c>
      <c r="G7841">
        <v>0</v>
      </c>
      <c r="H7841">
        <f>IF(J7841="N2O",G7841/About!$A$88,IF('EPA non-CO2 Data'!J7841="CH4",'EPA non-CO2 Data'!G7841/About!$A$86,'EPA non-CO2 Data'!G7841))</f>
        <v>0</v>
      </c>
      <c r="I7841" s="4" t="str">
        <f>VLOOKUP(CONCATENATE(B7841,C7841,D7841),'EPA Source to Industry Map'!$D$2:$E$35,2,FALSE)</f>
        <v>chemicals 20</v>
      </c>
      <c r="J7841" s="4" t="str">
        <f t="shared" si="124"/>
        <v>F-gases</v>
      </c>
    </row>
    <row r="7842" spans="1:10" x14ac:dyDescent="0.45">
      <c r="A7842" t="s">
        <v>51</v>
      </c>
      <c r="B7842" t="s">
        <v>3</v>
      </c>
      <c r="C7842" t="s">
        <v>251</v>
      </c>
      <c r="D7842" t="s">
        <v>226</v>
      </c>
      <c r="E7842" t="s">
        <v>16</v>
      </c>
      <c r="F7842">
        <v>2022</v>
      </c>
      <c r="G7842">
        <v>0</v>
      </c>
      <c r="H7842">
        <f>IF(J7842="N2O",G7842/About!$A$88,IF('EPA non-CO2 Data'!J7842="CH4",'EPA non-CO2 Data'!G7842/About!$A$86,'EPA non-CO2 Data'!G7842))</f>
        <v>0</v>
      </c>
      <c r="I7842" s="4" t="str">
        <f>VLOOKUP(CONCATENATE(B7842,C7842,D7842),'EPA Source to Industry Map'!$D$2:$E$35,2,FALSE)</f>
        <v>chemicals 20</v>
      </c>
      <c r="J7842" s="4" t="str">
        <f t="shared" si="124"/>
        <v>F-gases</v>
      </c>
    </row>
    <row r="7843" spans="1:10" x14ac:dyDescent="0.45">
      <c r="A7843" t="s">
        <v>51</v>
      </c>
      <c r="B7843" t="s">
        <v>3</v>
      </c>
      <c r="C7843" t="s">
        <v>251</v>
      </c>
      <c r="D7843" t="s">
        <v>226</v>
      </c>
      <c r="E7843" t="s">
        <v>16</v>
      </c>
      <c r="F7843">
        <v>2023</v>
      </c>
      <c r="G7843">
        <v>0</v>
      </c>
      <c r="H7843">
        <f>IF(J7843="N2O",G7843/About!$A$88,IF('EPA non-CO2 Data'!J7843="CH4",'EPA non-CO2 Data'!G7843/About!$A$86,'EPA non-CO2 Data'!G7843))</f>
        <v>0</v>
      </c>
      <c r="I7843" s="4" t="str">
        <f>VLOOKUP(CONCATENATE(B7843,C7843,D7843),'EPA Source to Industry Map'!$D$2:$E$35,2,FALSE)</f>
        <v>chemicals 20</v>
      </c>
      <c r="J7843" s="4" t="str">
        <f t="shared" si="124"/>
        <v>F-gases</v>
      </c>
    </row>
    <row r="7844" spans="1:10" x14ac:dyDescent="0.45">
      <c r="A7844" t="s">
        <v>51</v>
      </c>
      <c r="B7844" t="s">
        <v>3</v>
      </c>
      <c r="C7844" t="s">
        <v>251</v>
      </c>
      <c r="D7844" t="s">
        <v>226</v>
      </c>
      <c r="E7844" t="s">
        <v>16</v>
      </c>
      <c r="F7844">
        <v>2024</v>
      </c>
      <c r="G7844">
        <v>0</v>
      </c>
      <c r="H7844">
        <f>IF(J7844="N2O",G7844/About!$A$88,IF('EPA non-CO2 Data'!J7844="CH4",'EPA non-CO2 Data'!G7844/About!$A$86,'EPA non-CO2 Data'!G7844))</f>
        <v>0</v>
      </c>
      <c r="I7844" s="4" t="str">
        <f>VLOOKUP(CONCATENATE(B7844,C7844,D7844),'EPA Source to Industry Map'!$D$2:$E$35,2,FALSE)</f>
        <v>chemicals 20</v>
      </c>
      <c r="J7844" s="4" t="str">
        <f t="shared" si="124"/>
        <v>F-gases</v>
      </c>
    </row>
    <row r="7845" spans="1:10" x14ac:dyDescent="0.45">
      <c r="A7845" t="s">
        <v>51</v>
      </c>
      <c r="B7845" t="s">
        <v>3</v>
      </c>
      <c r="C7845" t="s">
        <v>251</v>
      </c>
      <c r="D7845" t="s">
        <v>226</v>
      </c>
      <c r="E7845" t="s">
        <v>16</v>
      </c>
      <c r="F7845">
        <v>2025</v>
      </c>
      <c r="G7845">
        <v>0</v>
      </c>
      <c r="H7845">
        <f>IF(J7845="N2O",G7845/About!$A$88,IF('EPA non-CO2 Data'!J7845="CH4",'EPA non-CO2 Data'!G7845/About!$A$86,'EPA non-CO2 Data'!G7845))</f>
        <v>0</v>
      </c>
      <c r="I7845" s="4" t="str">
        <f>VLOOKUP(CONCATENATE(B7845,C7845,D7845),'EPA Source to Industry Map'!$D$2:$E$35,2,FALSE)</f>
        <v>chemicals 20</v>
      </c>
      <c r="J7845" s="4" t="str">
        <f t="shared" si="124"/>
        <v>F-gases</v>
      </c>
    </row>
    <row r="7846" spans="1:10" x14ac:dyDescent="0.45">
      <c r="A7846" t="s">
        <v>51</v>
      </c>
      <c r="B7846" t="s">
        <v>3</v>
      </c>
      <c r="C7846" t="s">
        <v>251</v>
      </c>
      <c r="D7846" t="s">
        <v>226</v>
      </c>
      <c r="E7846" t="s">
        <v>16</v>
      </c>
      <c r="F7846">
        <v>2026</v>
      </c>
      <c r="G7846">
        <v>0</v>
      </c>
      <c r="H7846">
        <f>IF(J7846="N2O",G7846/About!$A$88,IF('EPA non-CO2 Data'!J7846="CH4",'EPA non-CO2 Data'!G7846/About!$A$86,'EPA non-CO2 Data'!G7846))</f>
        <v>0</v>
      </c>
      <c r="I7846" s="4" t="str">
        <f>VLOOKUP(CONCATENATE(B7846,C7846,D7846),'EPA Source to Industry Map'!$D$2:$E$35,2,FALSE)</f>
        <v>chemicals 20</v>
      </c>
      <c r="J7846" s="4" t="str">
        <f t="shared" si="124"/>
        <v>F-gases</v>
      </c>
    </row>
    <row r="7847" spans="1:10" x14ac:dyDescent="0.45">
      <c r="A7847" t="s">
        <v>51</v>
      </c>
      <c r="B7847" t="s">
        <v>3</v>
      </c>
      <c r="C7847" t="s">
        <v>251</v>
      </c>
      <c r="D7847" t="s">
        <v>226</v>
      </c>
      <c r="E7847" t="s">
        <v>16</v>
      </c>
      <c r="F7847">
        <v>2027</v>
      </c>
      <c r="G7847">
        <v>0</v>
      </c>
      <c r="H7847">
        <f>IF(J7847="N2O",G7847/About!$A$88,IF('EPA non-CO2 Data'!J7847="CH4",'EPA non-CO2 Data'!G7847/About!$A$86,'EPA non-CO2 Data'!G7847))</f>
        <v>0</v>
      </c>
      <c r="I7847" s="4" t="str">
        <f>VLOOKUP(CONCATENATE(B7847,C7847,D7847),'EPA Source to Industry Map'!$D$2:$E$35,2,FALSE)</f>
        <v>chemicals 20</v>
      </c>
      <c r="J7847" s="4" t="str">
        <f t="shared" si="124"/>
        <v>F-gases</v>
      </c>
    </row>
    <row r="7848" spans="1:10" x14ac:dyDescent="0.45">
      <c r="A7848" t="s">
        <v>51</v>
      </c>
      <c r="B7848" t="s">
        <v>3</v>
      </c>
      <c r="C7848" t="s">
        <v>251</v>
      </c>
      <c r="D7848" t="s">
        <v>226</v>
      </c>
      <c r="E7848" t="s">
        <v>16</v>
      </c>
      <c r="F7848">
        <v>2028</v>
      </c>
      <c r="G7848">
        <v>0</v>
      </c>
      <c r="H7848">
        <f>IF(J7848="N2O",G7848/About!$A$88,IF('EPA non-CO2 Data'!J7848="CH4",'EPA non-CO2 Data'!G7848/About!$A$86,'EPA non-CO2 Data'!G7848))</f>
        <v>0</v>
      </c>
      <c r="I7848" s="4" t="str">
        <f>VLOOKUP(CONCATENATE(B7848,C7848,D7848),'EPA Source to Industry Map'!$D$2:$E$35,2,FALSE)</f>
        <v>chemicals 20</v>
      </c>
      <c r="J7848" s="4" t="str">
        <f t="shared" si="124"/>
        <v>F-gases</v>
      </c>
    </row>
    <row r="7849" spans="1:10" x14ac:dyDescent="0.45">
      <c r="A7849" t="s">
        <v>51</v>
      </c>
      <c r="B7849" t="s">
        <v>3</v>
      </c>
      <c r="C7849" t="s">
        <v>251</v>
      </c>
      <c r="D7849" t="s">
        <v>226</v>
      </c>
      <c r="E7849" t="s">
        <v>16</v>
      </c>
      <c r="F7849">
        <v>2029</v>
      </c>
      <c r="G7849">
        <v>0</v>
      </c>
      <c r="H7849">
        <f>IF(J7849="N2O",G7849/About!$A$88,IF('EPA non-CO2 Data'!J7849="CH4",'EPA non-CO2 Data'!G7849/About!$A$86,'EPA non-CO2 Data'!G7849))</f>
        <v>0</v>
      </c>
      <c r="I7849" s="4" t="str">
        <f>VLOOKUP(CONCATENATE(B7849,C7849,D7849),'EPA Source to Industry Map'!$D$2:$E$35,2,FALSE)</f>
        <v>chemicals 20</v>
      </c>
      <c r="J7849" s="4" t="str">
        <f t="shared" si="124"/>
        <v>F-gases</v>
      </c>
    </row>
    <row r="7850" spans="1:10" x14ac:dyDescent="0.45">
      <c r="A7850" t="s">
        <v>51</v>
      </c>
      <c r="B7850" t="s">
        <v>3</v>
      </c>
      <c r="C7850" t="s">
        <v>251</v>
      </c>
      <c r="D7850" t="s">
        <v>226</v>
      </c>
      <c r="E7850" t="s">
        <v>16</v>
      </c>
      <c r="F7850">
        <v>2030</v>
      </c>
      <c r="G7850">
        <v>0</v>
      </c>
      <c r="H7850">
        <f>IF(J7850="N2O",G7850/About!$A$88,IF('EPA non-CO2 Data'!J7850="CH4",'EPA non-CO2 Data'!G7850/About!$A$86,'EPA non-CO2 Data'!G7850))</f>
        <v>0</v>
      </c>
      <c r="I7850" s="4" t="str">
        <f>VLOOKUP(CONCATENATE(B7850,C7850,D7850),'EPA Source to Industry Map'!$D$2:$E$35,2,FALSE)</f>
        <v>chemicals 20</v>
      </c>
      <c r="J7850" s="4" t="str">
        <f t="shared" si="124"/>
        <v>F-gases</v>
      </c>
    </row>
    <row r="7851" spans="1:10" x14ac:dyDescent="0.45">
      <c r="A7851" t="s">
        <v>51</v>
      </c>
      <c r="B7851" t="s">
        <v>3</v>
      </c>
      <c r="C7851" t="s">
        <v>251</v>
      </c>
      <c r="D7851" t="s">
        <v>226</v>
      </c>
      <c r="E7851" t="s">
        <v>16</v>
      </c>
      <c r="F7851">
        <v>2031</v>
      </c>
      <c r="G7851">
        <v>0</v>
      </c>
      <c r="H7851">
        <f>IF(J7851="N2O",G7851/About!$A$88,IF('EPA non-CO2 Data'!J7851="CH4",'EPA non-CO2 Data'!G7851/About!$A$86,'EPA non-CO2 Data'!G7851))</f>
        <v>0</v>
      </c>
      <c r="I7851" s="4" t="str">
        <f>VLOOKUP(CONCATENATE(B7851,C7851,D7851),'EPA Source to Industry Map'!$D$2:$E$35,2,FALSE)</f>
        <v>chemicals 20</v>
      </c>
      <c r="J7851" s="4" t="str">
        <f t="shared" si="124"/>
        <v>F-gases</v>
      </c>
    </row>
    <row r="7852" spans="1:10" x14ac:dyDescent="0.45">
      <c r="A7852" t="s">
        <v>51</v>
      </c>
      <c r="B7852" t="s">
        <v>3</v>
      </c>
      <c r="C7852" t="s">
        <v>251</v>
      </c>
      <c r="D7852" t="s">
        <v>226</v>
      </c>
      <c r="E7852" t="s">
        <v>16</v>
      </c>
      <c r="F7852">
        <v>2032</v>
      </c>
      <c r="G7852">
        <v>0</v>
      </c>
      <c r="H7852">
        <f>IF(J7852="N2O",G7852/About!$A$88,IF('EPA non-CO2 Data'!J7852="CH4",'EPA non-CO2 Data'!G7852/About!$A$86,'EPA non-CO2 Data'!G7852))</f>
        <v>0</v>
      </c>
      <c r="I7852" s="4" t="str">
        <f>VLOOKUP(CONCATENATE(B7852,C7852,D7852),'EPA Source to Industry Map'!$D$2:$E$35,2,FALSE)</f>
        <v>chemicals 20</v>
      </c>
      <c r="J7852" s="4" t="str">
        <f t="shared" si="124"/>
        <v>F-gases</v>
      </c>
    </row>
    <row r="7853" spans="1:10" x14ac:dyDescent="0.45">
      <c r="A7853" t="s">
        <v>51</v>
      </c>
      <c r="B7853" t="s">
        <v>3</v>
      </c>
      <c r="C7853" t="s">
        <v>251</v>
      </c>
      <c r="D7853" t="s">
        <v>226</v>
      </c>
      <c r="E7853" t="s">
        <v>16</v>
      </c>
      <c r="F7853">
        <v>2033</v>
      </c>
      <c r="G7853">
        <v>0</v>
      </c>
      <c r="H7853">
        <f>IF(J7853="N2O",G7853/About!$A$88,IF('EPA non-CO2 Data'!J7853="CH4",'EPA non-CO2 Data'!G7853/About!$A$86,'EPA non-CO2 Data'!G7853))</f>
        <v>0</v>
      </c>
      <c r="I7853" s="4" t="str">
        <f>VLOOKUP(CONCATENATE(B7853,C7853,D7853),'EPA Source to Industry Map'!$D$2:$E$35,2,FALSE)</f>
        <v>chemicals 20</v>
      </c>
      <c r="J7853" s="4" t="str">
        <f t="shared" si="124"/>
        <v>F-gases</v>
      </c>
    </row>
    <row r="7854" spans="1:10" x14ac:dyDescent="0.45">
      <c r="A7854" t="s">
        <v>51</v>
      </c>
      <c r="B7854" t="s">
        <v>3</v>
      </c>
      <c r="C7854" t="s">
        <v>251</v>
      </c>
      <c r="D7854" t="s">
        <v>226</v>
      </c>
      <c r="E7854" t="s">
        <v>16</v>
      </c>
      <c r="F7854">
        <v>2034</v>
      </c>
      <c r="G7854">
        <v>0</v>
      </c>
      <c r="H7854">
        <f>IF(J7854="N2O",G7854/About!$A$88,IF('EPA non-CO2 Data'!J7854="CH4",'EPA non-CO2 Data'!G7854/About!$A$86,'EPA non-CO2 Data'!G7854))</f>
        <v>0</v>
      </c>
      <c r="I7854" s="4" t="str">
        <f>VLOOKUP(CONCATENATE(B7854,C7854,D7854),'EPA Source to Industry Map'!$D$2:$E$35,2,FALSE)</f>
        <v>chemicals 20</v>
      </c>
      <c r="J7854" s="4" t="str">
        <f t="shared" si="124"/>
        <v>F-gases</v>
      </c>
    </row>
    <row r="7855" spans="1:10" x14ac:dyDescent="0.45">
      <c r="A7855" t="s">
        <v>51</v>
      </c>
      <c r="B7855" t="s">
        <v>3</v>
      </c>
      <c r="C7855" t="s">
        <v>251</v>
      </c>
      <c r="D7855" t="s">
        <v>226</v>
      </c>
      <c r="E7855" t="s">
        <v>16</v>
      </c>
      <c r="F7855">
        <v>2035</v>
      </c>
      <c r="G7855">
        <v>0</v>
      </c>
      <c r="H7855">
        <f>IF(J7855="N2O",G7855/About!$A$88,IF('EPA non-CO2 Data'!J7855="CH4",'EPA non-CO2 Data'!G7855/About!$A$86,'EPA non-CO2 Data'!G7855))</f>
        <v>0</v>
      </c>
      <c r="I7855" s="4" t="str">
        <f>VLOOKUP(CONCATENATE(B7855,C7855,D7855),'EPA Source to Industry Map'!$D$2:$E$35,2,FALSE)</f>
        <v>chemicals 20</v>
      </c>
      <c r="J7855" s="4" t="str">
        <f t="shared" si="124"/>
        <v>F-gases</v>
      </c>
    </row>
    <row r="7856" spans="1:10" x14ac:dyDescent="0.45">
      <c r="A7856" t="s">
        <v>51</v>
      </c>
      <c r="B7856" t="s">
        <v>3</v>
      </c>
      <c r="C7856" t="s">
        <v>251</v>
      </c>
      <c r="D7856" t="s">
        <v>226</v>
      </c>
      <c r="E7856" t="s">
        <v>16</v>
      </c>
      <c r="F7856">
        <v>2036</v>
      </c>
      <c r="G7856">
        <v>0</v>
      </c>
      <c r="H7856">
        <f>IF(J7856="N2O",G7856/About!$A$88,IF('EPA non-CO2 Data'!J7856="CH4",'EPA non-CO2 Data'!G7856/About!$A$86,'EPA non-CO2 Data'!G7856))</f>
        <v>0</v>
      </c>
      <c r="I7856" s="4" t="str">
        <f>VLOOKUP(CONCATENATE(B7856,C7856,D7856),'EPA Source to Industry Map'!$D$2:$E$35,2,FALSE)</f>
        <v>chemicals 20</v>
      </c>
      <c r="J7856" s="4" t="str">
        <f t="shared" si="124"/>
        <v>F-gases</v>
      </c>
    </row>
    <row r="7857" spans="1:10" x14ac:dyDescent="0.45">
      <c r="A7857" t="s">
        <v>51</v>
      </c>
      <c r="B7857" t="s">
        <v>3</v>
      </c>
      <c r="C7857" t="s">
        <v>251</v>
      </c>
      <c r="D7857" t="s">
        <v>226</v>
      </c>
      <c r="E7857" t="s">
        <v>16</v>
      </c>
      <c r="F7857">
        <v>2037</v>
      </c>
      <c r="G7857">
        <v>0</v>
      </c>
      <c r="H7857">
        <f>IF(J7857="N2O",G7857/About!$A$88,IF('EPA non-CO2 Data'!J7857="CH4",'EPA non-CO2 Data'!G7857/About!$A$86,'EPA non-CO2 Data'!G7857))</f>
        <v>0</v>
      </c>
      <c r="I7857" s="4" t="str">
        <f>VLOOKUP(CONCATENATE(B7857,C7857,D7857),'EPA Source to Industry Map'!$D$2:$E$35,2,FALSE)</f>
        <v>chemicals 20</v>
      </c>
      <c r="J7857" s="4" t="str">
        <f t="shared" si="124"/>
        <v>F-gases</v>
      </c>
    </row>
    <row r="7858" spans="1:10" x14ac:dyDescent="0.45">
      <c r="A7858" t="s">
        <v>51</v>
      </c>
      <c r="B7858" t="s">
        <v>3</v>
      </c>
      <c r="C7858" t="s">
        <v>251</v>
      </c>
      <c r="D7858" t="s">
        <v>226</v>
      </c>
      <c r="E7858" t="s">
        <v>16</v>
      </c>
      <c r="F7858">
        <v>2038</v>
      </c>
      <c r="G7858">
        <v>0</v>
      </c>
      <c r="H7858">
        <f>IF(J7858="N2O",G7858/About!$A$88,IF('EPA non-CO2 Data'!J7858="CH4",'EPA non-CO2 Data'!G7858/About!$A$86,'EPA non-CO2 Data'!G7858))</f>
        <v>0</v>
      </c>
      <c r="I7858" s="4" t="str">
        <f>VLOOKUP(CONCATENATE(B7858,C7858,D7858),'EPA Source to Industry Map'!$D$2:$E$35,2,FALSE)</f>
        <v>chemicals 20</v>
      </c>
      <c r="J7858" s="4" t="str">
        <f t="shared" si="124"/>
        <v>F-gases</v>
      </c>
    </row>
    <row r="7859" spans="1:10" x14ac:dyDescent="0.45">
      <c r="A7859" t="s">
        <v>51</v>
      </c>
      <c r="B7859" t="s">
        <v>3</v>
      </c>
      <c r="C7859" t="s">
        <v>251</v>
      </c>
      <c r="D7859" t="s">
        <v>226</v>
      </c>
      <c r="E7859" t="s">
        <v>16</v>
      </c>
      <c r="F7859">
        <v>2039</v>
      </c>
      <c r="G7859">
        <v>0</v>
      </c>
      <c r="H7859">
        <f>IF(J7859="N2O",G7859/About!$A$88,IF('EPA non-CO2 Data'!J7859="CH4",'EPA non-CO2 Data'!G7859/About!$A$86,'EPA non-CO2 Data'!G7859))</f>
        <v>0</v>
      </c>
      <c r="I7859" s="4" t="str">
        <f>VLOOKUP(CONCATENATE(B7859,C7859,D7859),'EPA Source to Industry Map'!$D$2:$E$35,2,FALSE)</f>
        <v>chemicals 20</v>
      </c>
      <c r="J7859" s="4" t="str">
        <f t="shared" si="124"/>
        <v>F-gases</v>
      </c>
    </row>
    <row r="7860" spans="1:10" x14ac:dyDescent="0.45">
      <c r="A7860" t="s">
        <v>51</v>
      </c>
      <c r="B7860" t="s">
        <v>3</v>
      </c>
      <c r="C7860" t="s">
        <v>251</v>
      </c>
      <c r="D7860" t="s">
        <v>226</v>
      </c>
      <c r="E7860" t="s">
        <v>16</v>
      </c>
      <c r="F7860">
        <v>2040</v>
      </c>
      <c r="G7860">
        <v>0</v>
      </c>
      <c r="H7860">
        <f>IF(J7860="N2O",G7860/About!$A$88,IF('EPA non-CO2 Data'!J7860="CH4",'EPA non-CO2 Data'!G7860/About!$A$86,'EPA non-CO2 Data'!G7860))</f>
        <v>0</v>
      </c>
      <c r="I7860" s="4" t="str">
        <f>VLOOKUP(CONCATENATE(B7860,C7860,D7860),'EPA Source to Industry Map'!$D$2:$E$35,2,FALSE)</f>
        <v>chemicals 20</v>
      </c>
      <c r="J7860" s="4" t="str">
        <f t="shared" si="124"/>
        <v>F-gases</v>
      </c>
    </row>
    <row r="7861" spans="1:10" x14ac:dyDescent="0.45">
      <c r="A7861" t="s">
        <v>51</v>
      </c>
      <c r="B7861" t="s">
        <v>3</v>
      </c>
      <c r="C7861" t="s">
        <v>251</v>
      </c>
      <c r="D7861" t="s">
        <v>226</v>
      </c>
      <c r="E7861" t="s">
        <v>16</v>
      </c>
      <c r="F7861">
        <v>2041</v>
      </c>
      <c r="G7861">
        <v>0</v>
      </c>
      <c r="H7861">
        <f>IF(J7861="N2O",G7861/About!$A$88,IF('EPA non-CO2 Data'!J7861="CH4",'EPA non-CO2 Data'!G7861/About!$A$86,'EPA non-CO2 Data'!G7861))</f>
        <v>0</v>
      </c>
      <c r="I7861" s="4" t="str">
        <f>VLOOKUP(CONCATENATE(B7861,C7861,D7861),'EPA Source to Industry Map'!$D$2:$E$35,2,FALSE)</f>
        <v>chemicals 20</v>
      </c>
      <c r="J7861" s="4" t="str">
        <f t="shared" si="124"/>
        <v>F-gases</v>
      </c>
    </row>
    <row r="7862" spans="1:10" x14ac:dyDescent="0.45">
      <c r="A7862" t="s">
        <v>51</v>
      </c>
      <c r="B7862" t="s">
        <v>3</v>
      </c>
      <c r="C7862" t="s">
        <v>251</v>
      </c>
      <c r="D7862" t="s">
        <v>226</v>
      </c>
      <c r="E7862" t="s">
        <v>16</v>
      </c>
      <c r="F7862">
        <v>2042</v>
      </c>
      <c r="G7862">
        <v>0</v>
      </c>
      <c r="H7862">
        <f>IF(J7862="N2O",G7862/About!$A$88,IF('EPA non-CO2 Data'!J7862="CH4",'EPA non-CO2 Data'!G7862/About!$A$86,'EPA non-CO2 Data'!G7862))</f>
        <v>0</v>
      </c>
      <c r="I7862" s="4" t="str">
        <f>VLOOKUP(CONCATENATE(B7862,C7862,D7862),'EPA Source to Industry Map'!$D$2:$E$35,2,FALSE)</f>
        <v>chemicals 20</v>
      </c>
      <c r="J7862" s="4" t="str">
        <f t="shared" si="124"/>
        <v>F-gases</v>
      </c>
    </row>
    <row r="7863" spans="1:10" x14ac:dyDescent="0.45">
      <c r="A7863" t="s">
        <v>51</v>
      </c>
      <c r="B7863" t="s">
        <v>3</v>
      </c>
      <c r="C7863" t="s">
        <v>251</v>
      </c>
      <c r="D7863" t="s">
        <v>226</v>
      </c>
      <c r="E7863" t="s">
        <v>16</v>
      </c>
      <c r="F7863">
        <v>2043</v>
      </c>
      <c r="G7863">
        <v>0</v>
      </c>
      <c r="H7863">
        <f>IF(J7863="N2O",G7863/About!$A$88,IF('EPA non-CO2 Data'!J7863="CH4",'EPA non-CO2 Data'!G7863/About!$A$86,'EPA non-CO2 Data'!G7863))</f>
        <v>0</v>
      </c>
      <c r="I7863" s="4" t="str">
        <f>VLOOKUP(CONCATENATE(B7863,C7863,D7863),'EPA Source to Industry Map'!$D$2:$E$35,2,FALSE)</f>
        <v>chemicals 20</v>
      </c>
      <c r="J7863" s="4" t="str">
        <f t="shared" si="124"/>
        <v>F-gases</v>
      </c>
    </row>
    <row r="7864" spans="1:10" x14ac:dyDescent="0.45">
      <c r="A7864" t="s">
        <v>51</v>
      </c>
      <c r="B7864" t="s">
        <v>3</v>
      </c>
      <c r="C7864" t="s">
        <v>251</v>
      </c>
      <c r="D7864" t="s">
        <v>226</v>
      </c>
      <c r="E7864" t="s">
        <v>16</v>
      </c>
      <c r="F7864">
        <v>2044</v>
      </c>
      <c r="G7864">
        <v>0</v>
      </c>
      <c r="H7864">
        <f>IF(J7864="N2O",G7864/About!$A$88,IF('EPA non-CO2 Data'!J7864="CH4",'EPA non-CO2 Data'!G7864/About!$A$86,'EPA non-CO2 Data'!G7864))</f>
        <v>0</v>
      </c>
      <c r="I7864" s="4" t="str">
        <f>VLOOKUP(CONCATENATE(B7864,C7864,D7864),'EPA Source to Industry Map'!$D$2:$E$35,2,FALSE)</f>
        <v>chemicals 20</v>
      </c>
      <c r="J7864" s="4" t="str">
        <f t="shared" si="124"/>
        <v>F-gases</v>
      </c>
    </row>
    <row r="7865" spans="1:10" x14ac:dyDescent="0.45">
      <c r="A7865" t="s">
        <v>51</v>
      </c>
      <c r="B7865" t="s">
        <v>3</v>
      </c>
      <c r="C7865" t="s">
        <v>251</v>
      </c>
      <c r="D7865" t="s">
        <v>226</v>
      </c>
      <c r="E7865" t="s">
        <v>16</v>
      </c>
      <c r="F7865">
        <v>2045</v>
      </c>
      <c r="G7865">
        <v>0</v>
      </c>
      <c r="H7865">
        <f>IF(J7865="N2O",G7865/About!$A$88,IF('EPA non-CO2 Data'!J7865="CH4",'EPA non-CO2 Data'!G7865/About!$A$86,'EPA non-CO2 Data'!G7865))</f>
        <v>0</v>
      </c>
      <c r="I7865" s="4" t="str">
        <f>VLOOKUP(CONCATENATE(B7865,C7865,D7865),'EPA Source to Industry Map'!$D$2:$E$35,2,FALSE)</f>
        <v>chemicals 20</v>
      </c>
      <c r="J7865" s="4" t="str">
        <f t="shared" si="124"/>
        <v>F-gases</v>
      </c>
    </row>
    <row r="7866" spans="1:10" x14ac:dyDescent="0.45">
      <c r="A7866" t="s">
        <v>51</v>
      </c>
      <c r="B7866" t="s">
        <v>3</v>
      </c>
      <c r="C7866" t="s">
        <v>251</v>
      </c>
      <c r="D7866" t="s">
        <v>226</v>
      </c>
      <c r="E7866" t="s">
        <v>16</v>
      </c>
      <c r="F7866">
        <v>2046</v>
      </c>
      <c r="G7866">
        <v>0</v>
      </c>
      <c r="H7866">
        <f>IF(J7866="N2O",G7866/About!$A$88,IF('EPA non-CO2 Data'!J7866="CH4",'EPA non-CO2 Data'!G7866/About!$A$86,'EPA non-CO2 Data'!G7866))</f>
        <v>0</v>
      </c>
      <c r="I7866" s="4" t="str">
        <f>VLOOKUP(CONCATENATE(B7866,C7866,D7866),'EPA Source to Industry Map'!$D$2:$E$35,2,FALSE)</f>
        <v>chemicals 20</v>
      </c>
      <c r="J7866" s="4" t="str">
        <f t="shared" si="124"/>
        <v>F-gases</v>
      </c>
    </row>
    <row r="7867" spans="1:10" x14ac:dyDescent="0.45">
      <c r="A7867" t="s">
        <v>51</v>
      </c>
      <c r="B7867" t="s">
        <v>3</v>
      </c>
      <c r="C7867" t="s">
        <v>251</v>
      </c>
      <c r="D7867" t="s">
        <v>226</v>
      </c>
      <c r="E7867" t="s">
        <v>16</v>
      </c>
      <c r="F7867">
        <v>2047</v>
      </c>
      <c r="G7867">
        <v>0</v>
      </c>
      <c r="H7867">
        <f>IF(J7867="N2O",G7867/About!$A$88,IF('EPA non-CO2 Data'!J7867="CH4",'EPA non-CO2 Data'!G7867/About!$A$86,'EPA non-CO2 Data'!G7867))</f>
        <v>0</v>
      </c>
      <c r="I7867" s="4" t="str">
        <f>VLOOKUP(CONCATENATE(B7867,C7867,D7867),'EPA Source to Industry Map'!$D$2:$E$35,2,FALSE)</f>
        <v>chemicals 20</v>
      </c>
      <c r="J7867" s="4" t="str">
        <f t="shared" si="124"/>
        <v>F-gases</v>
      </c>
    </row>
    <row r="7868" spans="1:10" x14ac:dyDescent="0.45">
      <c r="A7868" t="s">
        <v>51</v>
      </c>
      <c r="B7868" t="s">
        <v>3</v>
      </c>
      <c r="C7868" t="s">
        <v>251</v>
      </c>
      <c r="D7868" t="s">
        <v>226</v>
      </c>
      <c r="E7868" t="s">
        <v>16</v>
      </c>
      <c r="F7868">
        <v>2048</v>
      </c>
      <c r="G7868">
        <v>0</v>
      </c>
      <c r="H7868">
        <f>IF(J7868="N2O",G7868/About!$A$88,IF('EPA non-CO2 Data'!J7868="CH4",'EPA non-CO2 Data'!G7868/About!$A$86,'EPA non-CO2 Data'!G7868))</f>
        <v>0</v>
      </c>
      <c r="I7868" s="4" t="str">
        <f>VLOOKUP(CONCATENATE(B7868,C7868,D7868),'EPA Source to Industry Map'!$D$2:$E$35,2,FALSE)</f>
        <v>chemicals 20</v>
      </c>
      <c r="J7868" s="4" t="str">
        <f t="shared" si="124"/>
        <v>F-gases</v>
      </c>
    </row>
    <row r="7869" spans="1:10" x14ac:dyDescent="0.45">
      <c r="A7869" t="s">
        <v>51</v>
      </c>
      <c r="B7869" t="s">
        <v>3</v>
      </c>
      <c r="C7869" t="s">
        <v>251</v>
      </c>
      <c r="D7869" t="s">
        <v>226</v>
      </c>
      <c r="E7869" t="s">
        <v>16</v>
      </c>
      <c r="F7869">
        <v>2049</v>
      </c>
      <c r="G7869">
        <v>0</v>
      </c>
      <c r="H7869">
        <f>IF(J7869="N2O",G7869/About!$A$88,IF('EPA non-CO2 Data'!J7869="CH4",'EPA non-CO2 Data'!G7869/About!$A$86,'EPA non-CO2 Data'!G7869))</f>
        <v>0</v>
      </c>
      <c r="I7869" s="4" t="str">
        <f>VLOOKUP(CONCATENATE(B7869,C7869,D7869),'EPA Source to Industry Map'!$D$2:$E$35,2,FALSE)</f>
        <v>chemicals 20</v>
      </c>
      <c r="J7869" s="4" t="str">
        <f t="shared" si="124"/>
        <v>F-gases</v>
      </c>
    </row>
    <row r="7870" spans="1:10" x14ac:dyDescent="0.45">
      <c r="A7870" t="s">
        <v>51</v>
      </c>
      <c r="B7870" t="s">
        <v>3</v>
      </c>
      <c r="C7870" t="s">
        <v>251</v>
      </c>
      <c r="D7870" t="s">
        <v>226</v>
      </c>
      <c r="E7870" t="s">
        <v>16</v>
      </c>
      <c r="F7870">
        <v>2050</v>
      </c>
      <c r="G7870">
        <v>0</v>
      </c>
      <c r="H7870">
        <f>IF(J7870="N2O",G7870/About!$A$88,IF('EPA non-CO2 Data'!J7870="CH4",'EPA non-CO2 Data'!G7870/About!$A$86,'EPA non-CO2 Data'!G7870))</f>
        <v>0</v>
      </c>
      <c r="I7870" s="4" t="str">
        <f>VLOOKUP(CONCATENATE(B7870,C7870,D7870),'EPA Source to Industry Map'!$D$2:$E$35,2,FALSE)</f>
        <v>chemicals 20</v>
      </c>
      <c r="J7870" s="4" t="str">
        <f t="shared" si="124"/>
        <v>F-gases</v>
      </c>
    </row>
    <row r="7871" spans="1:10" x14ac:dyDescent="0.45">
      <c r="A7871" t="s">
        <v>51</v>
      </c>
      <c r="B7871" t="s">
        <v>3</v>
      </c>
      <c r="C7871" t="s">
        <v>251</v>
      </c>
      <c r="D7871" t="s">
        <v>226</v>
      </c>
      <c r="E7871" t="s">
        <v>14</v>
      </c>
      <c r="F7871">
        <v>1990</v>
      </c>
      <c r="G7871">
        <v>0</v>
      </c>
      <c r="H7871">
        <f>IF(J7871="N2O",G7871/About!$A$88,IF('EPA non-CO2 Data'!J7871="CH4",'EPA non-CO2 Data'!G7871/About!$A$86,'EPA non-CO2 Data'!G7871))</f>
        <v>0</v>
      </c>
      <c r="I7871" s="4" t="str">
        <f>VLOOKUP(CONCATENATE(B7871,C7871,D7871),'EPA Source to Industry Map'!$D$2:$E$35,2,FALSE)</f>
        <v>chemicals 20</v>
      </c>
      <c r="J7871" s="4" t="str">
        <f t="shared" si="124"/>
        <v>F-gases</v>
      </c>
    </row>
    <row r="7872" spans="1:10" x14ac:dyDescent="0.45">
      <c r="A7872" t="s">
        <v>51</v>
      </c>
      <c r="B7872" t="s">
        <v>3</v>
      </c>
      <c r="C7872" t="s">
        <v>251</v>
      </c>
      <c r="D7872" t="s">
        <v>226</v>
      </c>
      <c r="E7872" t="s">
        <v>14</v>
      </c>
      <c r="F7872">
        <v>1991</v>
      </c>
      <c r="G7872">
        <v>0</v>
      </c>
      <c r="H7872">
        <f>IF(J7872="N2O",G7872/About!$A$88,IF('EPA non-CO2 Data'!J7872="CH4",'EPA non-CO2 Data'!G7872/About!$A$86,'EPA non-CO2 Data'!G7872))</f>
        <v>0</v>
      </c>
      <c r="I7872" s="4" t="str">
        <f>VLOOKUP(CONCATENATE(B7872,C7872,D7872),'EPA Source to Industry Map'!$D$2:$E$35,2,FALSE)</f>
        <v>chemicals 20</v>
      </c>
      <c r="J7872" s="4" t="str">
        <f t="shared" si="124"/>
        <v>F-gases</v>
      </c>
    </row>
    <row r="7873" spans="1:10" x14ac:dyDescent="0.45">
      <c r="A7873" t="s">
        <v>51</v>
      </c>
      <c r="B7873" t="s">
        <v>3</v>
      </c>
      <c r="C7873" t="s">
        <v>251</v>
      </c>
      <c r="D7873" t="s">
        <v>226</v>
      </c>
      <c r="E7873" t="s">
        <v>14</v>
      </c>
      <c r="F7873">
        <v>1992</v>
      </c>
      <c r="G7873">
        <v>0</v>
      </c>
      <c r="H7873">
        <f>IF(J7873="N2O",G7873/About!$A$88,IF('EPA non-CO2 Data'!J7873="CH4",'EPA non-CO2 Data'!G7873/About!$A$86,'EPA non-CO2 Data'!G7873))</f>
        <v>0</v>
      </c>
      <c r="I7873" s="4" t="str">
        <f>VLOOKUP(CONCATENATE(B7873,C7873,D7873),'EPA Source to Industry Map'!$D$2:$E$35,2,FALSE)</f>
        <v>chemicals 20</v>
      </c>
      <c r="J7873" s="4" t="str">
        <f t="shared" si="124"/>
        <v>F-gases</v>
      </c>
    </row>
    <row r="7874" spans="1:10" x14ac:dyDescent="0.45">
      <c r="A7874" t="s">
        <v>51</v>
      </c>
      <c r="B7874" t="s">
        <v>3</v>
      </c>
      <c r="C7874" t="s">
        <v>251</v>
      </c>
      <c r="D7874" t="s">
        <v>226</v>
      </c>
      <c r="E7874" t="s">
        <v>14</v>
      </c>
      <c r="F7874">
        <v>1993</v>
      </c>
      <c r="G7874">
        <v>0</v>
      </c>
      <c r="H7874">
        <f>IF(J7874="N2O",G7874/About!$A$88,IF('EPA non-CO2 Data'!J7874="CH4",'EPA non-CO2 Data'!G7874/About!$A$86,'EPA non-CO2 Data'!G7874))</f>
        <v>0</v>
      </c>
      <c r="I7874" s="4" t="str">
        <f>VLOOKUP(CONCATENATE(B7874,C7874,D7874),'EPA Source to Industry Map'!$D$2:$E$35,2,FALSE)</f>
        <v>chemicals 20</v>
      </c>
      <c r="J7874" s="4" t="str">
        <f t="shared" si="124"/>
        <v>F-gases</v>
      </c>
    </row>
    <row r="7875" spans="1:10" x14ac:dyDescent="0.45">
      <c r="A7875" t="s">
        <v>51</v>
      </c>
      <c r="B7875" t="s">
        <v>3</v>
      </c>
      <c r="C7875" t="s">
        <v>251</v>
      </c>
      <c r="D7875" t="s">
        <v>226</v>
      </c>
      <c r="E7875" t="s">
        <v>14</v>
      </c>
      <c r="F7875">
        <v>1994</v>
      </c>
      <c r="G7875">
        <v>0</v>
      </c>
      <c r="H7875">
        <f>IF(J7875="N2O",G7875/About!$A$88,IF('EPA non-CO2 Data'!J7875="CH4",'EPA non-CO2 Data'!G7875/About!$A$86,'EPA non-CO2 Data'!G7875))</f>
        <v>0</v>
      </c>
      <c r="I7875" s="4" t="str">
        <f>VLOOKUP(CONCATENATE(B7875,C7875,D7875),'EPA Source to Industry Map'!$D$2:$E$35,2,FALSE)</f>
        <v>chemicals 20</v>
      </c>
      <c r="J7875" s="4" t="str">
        <f t="shared" si="124"/>
        <v>F-gases</v>
      </c>
    </row>
    <row r="7876" spans="1:10" x14ac:dyDescent="0.45">
      <c r="A7876" t="s">
        <v>51</v>
      </c>
      <c r="B7876" t="s">
        <v>3</v>
      </c>
      <c r="C7876" t="s">
        <v>251</v>
      </c>
      <c r="D7876" t="s">
        <v>226</v>
      </c>
      <c r="E7876" t="s">
        <v>14</v>
      </c>
      <c r="F7876">
        <v>1995</v>
      </c>
      <c r="G7876">
        <v>0</v>
      </c>
      <c r="H7876">
        <f>IF(J7876="N2O",G7876/About!$A$88,IF('EPA non-CO2 Data'!J7876="CH4",'EPA non-CO2 Data'!G7876/About!$A$86,'EPA non-CO2 Data'!G7876))</f>
        <v>0</v>
      </c>
      <c r="I7876" s="4" t="str">
        <f>VLOOKUP(CONCATENATE(B7876,C7876,D7876),'EPA Source to Industry Map'!$D$2:$E$35,2,FALSE)</f>
        <v>chemicals 20</v>
      </c>
      <c r="J7876" s="4" t="str">
        <f t="shared" si="124"/>
        <v>F-gases</v>
      </c>
    </row>
    <row r="7877" spans="1:10" x14ac:dyDescent="0.45">
      <c r="A7877" t="s">
        <v>51</v>
      </c>
      <c r="B7877" t="s">
        <v>3</v>
      </c>
      <c r="C7877" t="s">
        <v>251</v>
      </c>
      <c r="D7877" t="s">
        <v>226</v>
      </c>
      <c r="E7877" t="s">
        <v>14</v>
      </c>
      <c r="F7877">
        <v>1996</v>
      </c>
      <c r="G7877">
        <v>0</v>
      </c>
      <c r="H7877">
        <f>IF(J7877="N2O",G7877/About!$A$88,IF('EPA non-CO2 Data'!J7877="CH4",'EPA non-CO2 Data'!G7877/About!$A$86,'EPA non-CO2 Data'!G7877))</f>
        <v>0</v>
      </c>
      <c r="I7877" s="4" t="str">
        <f>VLOOKUP(CONCATENATE(B7877,C7877,D7877),'EPA Source to Industry Map'!$D$2:$E$35,2,FALSE)</f>
        <v>chemicals 20</v>
      </c>
      <c r="J7877" s="4" t="str">
        <f t="shared" si="124"/>
        <v>F-gases</v>
      </c>
    </row>
    <row r="7878" spans="1:10" x14ac:dyDescent="0.45">
      <c r="A7878" t="s">
        <v>51</v>
      </c>
      <c r="B7878" t="s">
        <v>3</v>
      </c>
      <c r="C7878" t="s">
        <v>251</v>
      </c>
      <c r="D7878" t="s">
        <v>226</v>
      </c>
      <c r="E7878" t="s">
        <v>14</v>
      </c>
      <c r="F7878">
        <v>1997</v>
      </c>
      <c r="G7878">
        <v>0</v>
      </c>
      <c r="H7878">
        <f>IF(J7878="N2O",G7878/About!$A$88,IF('EPA non-CO2 Data'!J7878="CH4",'EPA non-CO2 Data'!G7878/About!$A$86,'EPA non-CO2 Data'!G7878))</f>
        <v>0</v>
      </c>
      <c r="I7878" s="4" t="str">
        <f>VLOOKUP(CONCATENATE(B7878,C7878,D7878),'EPA Source to Industry Map'!$D$2:$E$35,2,FALSE)</f>
        <v>chemicals 20</v>
      </c>
      <c r="J7878" s="4" t="str">
        <f t="shared" si="124"/>
        <v>F-gases</v>
      </c>
    </row>
    <row r="7879" spans="1:10" x14ac:dyDescent="0.45">
      <c r="A7879" t="s">
        <v>51</v>
      </c>
      <c r="B7879" t="s">
        <v>3</v>
      </c>
      <c r="C7879" t="s">
        <v>251</v>
      </c>
      <c r="D7879" t="s">
        <v>226</v>
      </c>
      <c r="E7879" t="s">
        <v>14</v>
      </c>
      <c r="F7879">
        <v>1998</v>
      </c>
      <c r="G7879">
        <v>0</v>
      </c>
      <c r="H7879">
        <f>IF(J7879="N2O",G7879/About!$A$88,IF('EPA non-CO2 Data'!J7879="CH4",'EPA non-CO2 Data'!G7879/About!$A$86,'EPA non-CO2 Data'!G7879))</f>
        <v>0</v>
      </c>
      <c r="I7879" s="4" t="str">
        <f>VLOOKUP(CONCATENATE(B7879,C7879,D7879),'EPA Source to Industry Map'!$D$2:$E$35,2,FALSE)</f>
        <v>chemicals 20</v>
      </c>
      <c r="J7879" s="4" t="str">
        <f t="shared" ref="J7879:J7942" si="125">IF(ISNUMBER(SEARCH("F",E7879)),"F-gases",E7879)</f>
        <v>F-gases</v>
      </c>
    </row>
    <row r="7880" spans="1:10" x14ac:dyDescent="0.45">
      <c r="A7880" t="s">
        <v>51</v>
      </c>
      <c r="B7880" t="s">
        <v>3</v>
      </c>
      <c r="C7880" t="s">
        <v>251</v>
      </c>
      <c r="D7880" t="s">
        <v>226</v>
      </c>
      <c r="E7880" t="s">
        <v>14</v>
      </c>
      <c r="F7880">
        <v>1999</v>
      </c>
      <c r="G7880">
        <v>0</v>
      </c>
      <c r="H7880">
        <f>IF(J7880="N2O",G7880/About!$A$88,IF('EPA non-CO2 Data'!J7880="CH4",'EPA non-CO2 Data'!G7880/About!$A$86,'EPA non-CO2 Data'!G7880))</f>
        <v>0</v>
      </c>
      <c r="I7880" s="4" t="str">
        <f>VLOOKUP(CONCATENATE(B7880,C7880,D7880),'EPA Source to Industry Map'!$D$2:$E$35,2,FALSE)</f>
        <v>chemicals 20</v>
      </c>
      <c r="J7880" s="4" t="str">
        <f t="shared" si="125"/>
        <v>F-gases</v>
      </c>
    </row>
    <row r="7881" spans="1:10" x14ac:dyDescent="0.45">
      <c r="A7881" t="s">
        <v>51</v>
      </c>
      <c r="B7881" t="s">
        <v>3</v>
      </c>
      <c r="C7881" t="s">
        <v>251</v>
      </c>
      <c r="D7881" t="s">
        <v>226</v>
      </c>
      <c r="E7881" t="s">
        <v>14</v>
      </c>
      <c r="F7881">
        <v>2000</v>
      </c>
      <c r="G7881">
        <v>0</v>
      </c>
      <c r="H7881">
        <f>IF(J7881="N2O",G7881/About!$A$88,IF('EPA non-CO2 Data'!J7881="CH4",'EPA non-CO2 Data'!G7881/About!$A$86,'EPA non-CO2 Data'!G7881))</f>
        <v>0</v>
      </c>
      <c r="I7881" s="4" t="str">
        <f>VLOOKUP(CONCATENATE(B7881,C7881,D7881),'EPA Source to Industry Map'!$D$2:$E$35,2,FALSE)</f>
        <v>chemicals 20</v>
      </c>
      <c r="J7881" s="4" t="str">
        <f t="shared" si="125"/>
        <v>F-gases</v>
      </c>
    </row>
    <row r="7882" spans="1:10" x14ac:dyDescent="0.45">
      <c r="A7882" t="s">
        <v>51</v>
      </c>
      <c r="B7882" t="s">
        <v>3</v>
      </c>
      <c r="C7882" t="s">
        <v>251</v>
      </c>
      <c r="D7882" t="s">
        <v>226</v>
      </c>
      <c r="E7882" t="s">
        <v>14</v>
      </c>
      <c r="F7882">
        <v>2001</v>
      </c>
      <c r="G7882">
        <v>0</v>
      </c>
      <c r="H7882">
        <f>IF(J7882="N2O",G7882/About!$A$88,IF('EPA non-CO2 Data'!J7882="CH4",'EPA non-CO2 Data'!G7882/About!$A$86,'EPA non-CO2 Data'!G7882))</f>
        <v>0</v>
      </c>
      <c r="I7882" s="4" t="str">
        <f>VLOOKUP(CONCATENATE(B7882,C7882,D7882),'EPA Source to Industry Map'!$D$2:$E$35,2,FALSE)</f>
        <v>chemicals 20</v>
      </c>
      <c r="J7882" s="4" t="str">
        <f t="shared" si="125"/>
        <v>F-gases</v>
      </c>
    </row>
    <row r="7883" spans="1:10" x14ac:dyDescent="0.45">
      <c r="A7883" t="s">
        <v>51</v>
      </c>
      <c r="B7883" t="s">
        <v>3</v>
      </c>
      <c r="C7883" t="s">
        <v>251</v>
      </c>
      <c r="D7883" t="s">
        <v>226</v>
      </c>
      <c r="E7883" t="s">
        <v>14</v>
      </c>
      <c r="F7883">
        <v>2002</v>
      </c>
      <c r="G7883">
        <v>0</v>
      </c>
      <c r="H7883">
        <f>IF(J7883="N2O",G7883/About!$A$88,IF('EPA non-CO2 Data'!J7883="CH4",'EPA non-CO2 Data'!G7883/About!$A$86,'EPA non-CO2 Data'!G7883))</f>
        <v>0</v>
      </c>
      <c r="I7883" s="4" t="str">
        <f>VLOOKUP(CONCATENATE(B7883,C7883,D7883),'EPA Source to Industry Map'!$D$2:$E$35,2,FALSE)</f>
        <v>chemicals 20</v>
      </c>
      <c r="J7883" s="4" t="str">
        <f t="shared" si="125"/>
        <v>F-gases</v>
      </c>
    </row>
    <row r="7884" spans="1:10" x14ac:dyDescent="0.45">
      <c r="A7884" t="s">
        <v>51</v>
      </c>
      <c r="B7884" t="s">
        <v>3</v>
      </c>
      <c r="C7884" t="s">
        <v>251</v>
      </c>
      <c r="D7884" t="s">
        <v>226</v>
      </c>
      <c r="E7884" t="s">
        <v>14</v>
      </c>
      <c r="F7884">
        <v>2003</v>
      </c>
      <c r="G7884">
        <v>0</v>
      </c>
      <c r="H7884">
        <f>IF(J7884="N2O",G7884/About!$A$88,IF('EPA non-CO2 Data'!J7884="CH4",'EPA non-CO2 Data'!G7884/About!$A$86,'EPA non-CO2 Data'!G7884))</f>
        <v>0</v>
      </c>
      <c r="I7884" s="4" t="str">
        <f>VLOOKUP(CONCATENATE(B7884,C7884,D7884),'EPA Source to Industry Map'!$D$2:$E$35,2,FALSE)</f>
        <v>chemicals 20</v>
      </c>
      <c r="J7884" s="4" t="str">
        <f t="shared" si="125"/>
        <v>F-gases</v>
      </c>
    </row>
    <row r="7885" spans="1:10" x14ac:dyDescent="0.45">
      <c r="A7885" t="s">
        <v>51</v>
      </c>
      <c r="B7885" t="s">
        <v>3</v>
      </c>
      <c r="C7885" t="s">
        <v>251</v>
      </c>
      <c r="D7885" t="s">
        <v>226</v>
      </c>
      <c r="E7885" t="s">
        <v>14</v>
      </c>
      <c r="F7885">
        <v>2004</v>
      </c>
      <c r="G7885">
        <v>0</v>
      </c>
      <c r="H7885">
        <f>IF(J7885="N2O",G7885/About!$A$88,IF('EPA non-CO2 Data'!J7885="CH4",'EPA non-CO2 Data'!G7885/About!$A$86,'EPA non-CO2 Data'!G7885))</f>
        <v>0</v>
      </c>
      <c r="I7885" s="4" t="str">
        <f>VLOOKUP(CONCATENATE(B7885,C7885,D7885),'EPA Source to Industry Map'!$D$2:$E$35,2,FALSE)</f>
        <v>chemicals 20</v>
      </c>
      <c r="J7885" s="4" t="str">
        <f t="shared" si="125"/>
        <v>F-gases</v>
      </c>
    </row>
    <row r="7886" spans="1:10" x14ac:dyDescent="0.45">
      <c r="A7886" t="s">
        <v>51</v>
      </c>
      <c r="B7886" t="s">
        <v>3</v>
      </c>
      <c r="C7886" t="s">
        <v>251</v>
      </c>
      <c r="D7886" t="s">
        <v>226</v>
      </c>
      <c r="E7886" t="s">
        <v>14</v>
      </c>
      <c r="F7886">
        <v>2005</v>
      </c>
      <c r="G7886">
        <v>0</v>
      </c>
      <c r="H7886">
        <f>IF(J7886="N2O",G7886/About!$A$88,IF('EPA non-CO2 Data'!J7886="CH4",'EPA non-CO2 Data'!G7886/About!$A$86,'EPA non-CO2 Data'!G7886))</f>
        <v>0</v>
      </c>
      <c r="I7886" s="4" t="str">
        <f>VLOOKUP(CONCATENATE(B7886,C7886,D7886),'EPA Source to Industry Map'!$D$2:$E$35,2,FALSE)</f>
        <v>chemicals 20</v>
      </c>
      <c r="J7886" s="4" t="str">
        <f t="shared" si="125"/>
        <v>F-gases</v>
      </c>
    </row>
    <row r="7887" spans="1:10" x14ac:dyDescent="0.45">
      <c r="A7887" t="s">
        <v>51</v>
      </c>
      <c r="B7887" t="s">
        <v>3</v>
      </c>
      <c r="C7887" t="s">
        <v>251</v>
      </c>
      <c r="D7887" t="s">
        <v>226</v>
      </c>
      <c r="E7887" t="s">
        <v>14</v>
      </c>
      <c r="F7887">
        <v>2006</v>
      </c>
      <c r="G7887">
        <v>0</v>
      </c>
      <c r="H7887">
        <f>IF(J7887="N2O",G7887/About!$A$88,IF('EPA non-CO2 Data'!J7887="CH4",'EPA non-CO2 Data'!G7887/About!$A$86,'EPA non-CO2 Data'!G7887))</f>
        <v>0</v>
      </c>
      <c r="I7887" s="4" t="str">
        <f>VLOOKUP(CONCATENATE(B7887,C7887,D7887),'EPA Source to Industry Map'!$D$2:$E$35,2,FALSE)</f>
        <v>chemicals 20</v>
      </c>
      <c r="J7887" s="4" t="str">
        <f t="shared" si="125"/>
        <v>F-gases</v>
      </c>
    </row>
    <row r="7888" spans="1:10" x14ac:dyDescent="0.45">
      <c r="A7888" t="s">
        <v>51</v>
      </c>
      <c r="B7888" t="s">
        <v>3</v>
      </c>
      <c r="C7888" t="s">
        <v>251</v>
      </c>
      <c r="D7888" t="s">
        <v>226</v>
      </c>
      <c r="E7888" t="s">
        <v>14</v>
      </c>
      <c r="F7888">
        <v>2007</v>
      </c>
      <c r="G7888">
        <v>0</v>
      </c>
      <c r="H7888">
        <f>IF(J7888="N2O",G7888/About!$A$88,IF('EPA non-CO2 Data'!J7888="CH4",'EPA non-CO2 Data'!G7888/About!$A$86,'EPA non-CO2 Data'!G7888))</f>
        <v>0</v>
      </c>
      <c r="I7888" s="4" t="str">
        <f>VLOOKUP(CONCATENATE(B7888,C7888,D7888),'EPA Source to Industry Map'!$D$2:$E$35,2,FALSE)</f>
        <v>chemicals 20</v>
      </c>
      <c r="J7888" s="4" t="str">
        <f t="shared" si="125"/>
        <v>F-gases</v>
      </c>
    </row>
    <row r="7889" spans="1:10" x14ac:dyDescent="0.45">
      <c r="A7889" t="s">
        <v>51</v>
      </c>
      <c r="B7889" t="s">
        <v>3</v>
      </c>
      <c r="C7889" t="s">
        <v>251</v>
      </c>
      <c r="D7889" t="s">
        <v>226</v>
      </c>
      <c r="E7889" t="s">
        <v>14</v>
      </c>
      <c r="F7889">
        <v>2008</v>
      </c>
      <c r="G7889">
        <v>0</v>
      </c>
      <c r="H7889">
        <f>IF(J7889="N2O",G7889/About!$A$88,IF('EPA non-CO2 Data'!J7889="CH4",'EPA non-CO2 Data'!G7889/About!$A$86,'EPA non-CO2 Data'!G7889))</f>
        <v>0</v>
      </c>
      <c r="I7889" s="4" t="str">
        <f>VLOOKUP(CONCATENATE(B7889,C7889,D7889),'EPA Source to Industry Map'!$D$2:$E$35,2,FALSE)</f>
        <v>chemicals 20</v>
      </c>
      <c r="J7889" s="4" t="str">
        <f t="shared" si="125"/>
        <v>F-gases</v>
      </c>
    </row>
    <row r="7890" spans="1:10" x14ac:dyDescent="0.45">
      <c r="A7890" t="s">
        <v>51</v>
      </c>
      <c r="B7890" t="s">
        <v>3</v>
      </c>
      <c r="C7890" t="s">
        <v>251</v>
      </c>
      <c r="D7890" t="s">
        <v>226</v>
      </c>
      <c r="E7890" t="s">
        <v>14</v>
      </c>
      <c r="F7890">
        <v>2009</v>
      </c>
      <c r="G7890">
        <v>0</v>
      </c>
      <c r="H7890">
        <f>IF(J7890="N2O",G7890/About!$A$88,IF('EPA non-CO2 Data'!J7890="CH4",'EPA non-CO2 Data'!G7890/About!$A$86,'EPA non-CO2 Data'!G7890))</f>
        <v>0</v>
      </c>
      <c r="I7890" s="4" t="str">
        <f>VLOOKUP(CONCATENATE(B7890,C7890,D7890),'EPA Source to Industry Map'!$D$2:$E$35,2,FALSE)</f>
        <v>chemicals 20</v>
      </c>
      <c r="J7890" s="4" t="str">
        <f t="shared" si="125"/>
        <v>F-gases</v>
      </c>
    </row>
    <row r="7891" spans="1:10" x14ac:dyDescent="0.45">
      <c r="A7891" t="s">
        <v>51</v>
      </c>
      <c r="B7891" t="s">
        <v>3</v>
      </c>
      <c r="C7891" t="s">
        <v>251</v>
      </c>
      <c r="D7891" t="s">
        <v>226</v>
      </c>
      <c r="E7891" t="s">
        <v>14</v>
      </c>
      <c r="F7891">
        <v>2010</v>
      </c>
      <c r="G7891">
        <v>0</v>
      </c>
      <c r="H7891">
        <f>IF(J7891="N2O",G7891/About!$A$88,IF('EPA non-CO2 Data'!J7891="CH4",'EPA non-CO2 Data'!G7891/About!$A$86,'EPA non-CO2 Data'!G7891))</f>
        <v>0</v>
      </c>
      <c r="I7891" s="4" t="str">
        <f>VLOOKUP(CONCATENATE(B7891,C7891,D7891),'EPA Source to Industry Map'!$D$2:$E$35,2,FALSE)</f>
        <v>chemicals 20</v>
      </c>
      <c r="J7891" s="4" t="str">
        <f t="shared" si="125"/>
        <v>F-gases</v>
      </c>
    </row>
    <row r="7892" spans="1:10" x14ac:dyDescent="0.45">
      <c r="A7892" t="s">
        <v>51</v>
      </c>
      <c r="B7892" t="s">
        <v>3</v>
      </c>
      <c r="C7892" t="s">
        <v>251</v>
      </c>
      <c r="D7892" t="s">
        <v>226</v>
      </c>
      <c r="E7892" t="s">
        <v>14</v>
      </c>
      <c r="F7892">
        <v>2011</v>
      </c>
      <c r="G7892">
        <v>0</v>
      </c>
      <c r="H7892">
        <f>IF(J7892="N2O",G7892/About!$A$88,IF('EPA non-CO2 Data'!J7892="CH4",'EPA non-CO2 Data'!G7892/About!$A$86,'EPA non-CO2 Data'!G7892))</f>
        <v>0</v>
      </c>
      <c r="I7892" s="4" t="str">
        <f>VLOOKUP(CONCATENATE(B7892,C7892,D7892),'EPA Source to Industry Map'!$D$2:$E$35,2,FALSE)</f>
        <v>chemicals 20</v>
      </c>
      <c r="J7892" s="4" t="str">
        <f t="shared" si="125"/>
        <v>F-gases</v>
      </c>
    </row>
    <row r="7893" spans="1:10" x14ac:dyDescent="0.45">
      <c r="A7893" t="s">
        <v>51</v>
      </c>
      <c r="B7893" t="s">
        <v>3</v>
      </c>
      <c r="C7893" t="s">
        <v>251</v>
      </c>
      <c r="D7893" t="s">
        <v>226</v>
      </c>
      <c r="E7893" t="s">
        <v>14</v>
      </c>
      <c r="F7893">
        <v>2012</v>
      </c>
      <c r="G7893">
        <v>0</v>
      </c>
      <c r="H7893">
        <f>IF(J7893="N2O",G7893/About!$A$88,IF('EPA non-CO2 Data'!J7893="CH4",'EPA non-CO2 Data'!G7893/About!$A$86,'EPA non-CO2 Data'!G7893))</f>
        <v>0</v>
      </c>
      <c r="I7893" s="4" t="str">
        <f>VLOOKUP(CONCATENATE(B7893,C7893,D7893),'EPA Source to Industry Map'!$D$2:$E$35,2,FALSE)</f>
        <v>chemicals 20</v>
      </c>
      <c r="J7893" s="4" t="str">
        <f t="shared" si="125"/>
        <v>F-gases</v>
      </c>
    </row>
    <row r="7894" spans="1:10" x14ac:dyDescent="0.45">
      <c r="A7894" t="s">
        <v>51</v>
      </c>
      <c r="B7894" t="s">
        <v>3</v>
      </c>
      <c r="C7894" t="s">
        <v>251</v>
      </c>
      <c r="D7894" t="s">
        <v>226</v>
      </c>
      <c r="E7894" t="s">
        <v>14</v>
      </c>
      <c r="F7894">
        <v>2013</v>
      </c>
      <c r="G7894">
        <v>0</v>
      </c>
      <c r="H7894">
        <f>IF(J7894="N2O",G7894/About!$A$88,IF('EPA non-CO2 Data'!J7894="CH4",'EPA non-CO2 Data'!G7894/About!$A$86,'EPA non-CO2 Data'!G7894))</f>
        <v>0</v>
      </c>
      <c r="I7894" s="4" t="str">
        <f>VLOOKUP(CONCATENATE(B7894,C7894,D7894),'EPA Source to Industry Map'!$D$2:$E$35,2,FALSE)</f>
        <v>chemicals 20</v>
      </c>
      <c r="J7894" s="4" t="str">
        <f t="shared" si="125"/>
        <v>F-gases</v>
      </c>
    </row>
    <row r="7895" spans="1:10" x14ac:dyDescent="0.45">
      <c r="A7895" t="s">
        <v>51</v>
      </c>
      <c r="B7895" t="s">
        <v>3</v>
      </c>
      <c r="C7895" t="s">
        <v>251</v>
      </c>
      <c r="D7895" t="s">
        <v>226</v>
      </c>
      <c r="E7895" t="s">
        <v>14</v>
      </c>
      <c r="F7895">
        <v>2014</v>
      </c>
      <c r="G7895">
        <v>0</v>
      </c>
      <c r="H7895">
        <f>IF(J7895="N2O",G7895/About!$A$88,IF('EPA non-CO2 Data'!J7895="CH4",'EPA non-CO2 Data'!G7895/About!$A$86,'EPA non-CO2 Data'!G7895))</f>
        <v>0</v>
      </c>
      <c r="I7895" s="4" t="str">
        <f>VLOOKUP(CONCATENATE(B7895,C7895,D7895),'EPA Source to Industry Map'!$D$2:$E$35,2,FALSE)</f>
        <v>chemicals 20</v>
      </c>
      <c r="J7895" s="4" t="str">
        <f t="shared" si="125"/>
        <v>F-gases</v>
      </c>
    </row>
    <row r="7896" spans="1:10" x14ac:dyDescent="0.45">
      <c r="A7896" t="s">
        <v>51</v>
      </c>
      <c r="B7896" t="s">
        <v>3</v>
      </c>
      <c r="C7896" t="s">
        <v>251</v>
      </c>
      <c r="D7896" t="s">
        <v>226</v>
      </c>
      <c r="E7896" t="s">
        <v>14</v>
      </c>
      <c r="F7896">
        <v>2015</v>
      </c>
      <c r="G7896">
        <v>0</v>
      </c>
      <c r="H7896">
        <f>IF(J7896="N2O",G7896/About!$A$88,IF('EPA non-CO2 Data'!J7896="CH4",'EPA non-CO2 Data'!G7896/About!$A$86,'EPA non-CO2 Data'!G7896))</f>
        <v>0</v>
      </c>
      <c r="I7896" s="4" t="str">
        <f>VLOOKUP(CONCATENATE(B7896,C7896,D7896),'EPA Source to Industry Map'!$D$2:$E$35,2,FALSE)</f>
        <v>chemicals 20</v>
      </c>
      <c r="J7896" s="4" t="str">
        <f t="shared" si="125"/>
        <v>F-gases</v>
      </c>
    </row>
    <row r="7897" spans="1:10" x14ac:dyDescent="0.45">
      <c r="A7897" t="s">
        <v>51</v>
      </c>
      <c r="B7897" t="s">
        <v>3</v>
      </c>
      <c r="C7897" t="s">
        <v>251</v>
      </c>
      <c r="D7897" t="s">
        <v>226</v>
      </c>
      <c r="E7897" t="s">
        <v>14</v>
      </c>
      <c r="F7897">
        <v>2016</v>
      </c>
      <c r="G7897">
        <v>0</v>
      </c>
      <c r="H7897">
        <f>IF(J7897="N2O",G7897/About!$A$88,IF('EPA non-CO2 Data'!J7897="CH4",'EPA non-CO2 Data'!G7897/About!$A$86,'EPA non-CO2 Data'!G7897))</f>
        <v>0</v>
      </c>
      <c r="I7897" s="4" t="str">
        <f>VLOOKUP(CONCATENATE(B7897,C7897,D7897),'EPA Source to Industry Map'!$D$2:$E$35,2,FALSE)</f>
        <v>chemicals 20</v>
      </c>
      <c r="J7897" s="4" t="str">
        <f t="shared" si="125"/>
        <v>F-gases</v>
      </c>
    </row>
    <row r="7898" spans="1:10" x14ac:dyDescent="0.45">
      <c r="A7898" t="s">
        <v>51</v>
      </c>
      <c r="B7898" t="s">
        <v>3</v>
      </c>
      <c r="C7898" t="s">
        <v>251</v>
      </c>
      <c r="D7898" t="s">
        <v>226</v>
      </c>
      <c r="E7898" t="s">
        <v>14</v>
      </c>
      <c r="F7898">
        <v>2017</v>
      </c>
      <c r="G7898">
        <v>0</v>
      </c>
      <c r="H7898">
        <f>IF(J7898="N2O",G7898/About!$A$88,IF('EPA non-CO2 Data'!J7898="CH4",'EPA non-CO2 Data'!G7898/About!$A$86,'EPA non-CO2 Data'!G7898))</f>
        <v>0</v>
      </c>
      <c r="I7898" s="4" t="str">
        <f>VLOOKUP(CONCATENATE(B7898,C7898,D7898),'EPA Source to Industry Map'!$D$2:$E$35,2,FALSE)</f>
        <v>chemicals 20</v>
      </c>
      <c r="J7898" s="4" t="str">
        <f t="shared" si="125"/>
        <v>F-gases</v>
      </c>
    </row>
    <row r="7899" spans="1:10" x14ac:dyDescent="0.45">
      <c r="A7899" t="s">
        <v>51</v>
      </c>
      <c r="B7899" t="s">
        <v>3</v>
      </c>
      <c r="C7899" t="s">
        <v>251</v>
      </c>
      <c r="D7899" t="s">
        <v>226</v>
      </c>
      <c r="E7899" t="s">
        <v>14</v>
      </c>
      <c r="F7899">
        <v>2018</v>
      </c>
      <c r="G7899">
        <v>0</v>
      </c>
      <c r="H7899">
        <f>IF(J7899="N2O",G7899/About!$A$88,IF('EPA non-CO2 Data'!J7899="CH4",'EPA non-CO2 Data'!G7899/About!$A$86,'EPA non-CO2 Data'!G7899))</f>
        <v>0</v>
      </c>
      <c r="I7899" s="4" t="str">
        <f>VLOOKUP(CONCATENATE(B7899,C7899,D7899),'EPA Source to Industry Map'!$D$2:$E$35,2,FALSE)</f>
        <v>chemicals 20</v>
      </c>
      <c r="J7899" s="4" t="str">
        <f t="shared" si="125"/>
        <v>F-gases</v>
      </c>
    </row>
    <row r="7900" spans="1:10" x14ac:dyDescent="0.45">
      <c r="A7900" t="s">
        <v>51</v>
      </c>
      <c r="B7900" t="s">
        <v>3</v>
      </c>
      <c r="C7900" t="s">
        <v>251</v>
      </c>
      <c r="D7900" t="s">
        <v>226</v>
      </c>
      <c r="E7900" t="s">
        <v>14</v>
      </c>
      <c r="F7900">
        <v>2019</v>
      </c>
      <c r="G7900">
        <v>0</v>
      </c>
      <c r="H7900">
        <f>IF(J7900="N2O",G7900/About!$A$88,IF('EPA non-CO2 Data'!J7900="CH4",'EPA non-CO2 Data'!G7900/About!$A$86,'EPA non-CO2 Data'!G7900))</f>
        <v>0</v>
      </c>
      <c r="I7900" s="4" t="str">
        <f>VLOOKUP(CONCATENATE(B7900,C7900,D7900),'EPA Source to Industry Map'!$D$2:$E$35,2,FALSE)</f>
        <v>chemicals 20</v>
      </c>
      <c r="J7900" s="4" t="str">
        <f t="shared" si="125"/>
        <v>F-gases</v>
      </c>
    </row>
    <row r="7901" spans="1:10" x14ac:dyDescent="0.45">
      <c r="A7901" t="s">
        <v>51</v>
      </c>
      <c r="B7901" t="s">
        <v>3</v>
      </c>
      <c r="C7901" t="s">
        <v>251</v>
      </c>
      <c r="D7901" t="s">
        <v>226</v>
      </c>
      <c r="E7901" t="s">
        <v>14</v>
      </c>
      <c r="F7901">
        <v>2020</v>
      </c>
      <c r="G7901">
        <v>0</v>
      </c>
      <c r="H7901">
        <f>IF(J7901="N2O",G7901/About!$A$88,IF('EPA non-CO2 Data'!J7901="CH4",'EPA non-CO2 Data'!G7901/About!$A$86,'EPA non-CO2 Data'!G7901))</f>
        <v>0</v>
      </c>
      <c r="I7901" s="4" t="str">
        <f>VLOOKUP(CONCATENATE(B7901,C7901,D7901),'EPA Source to Industry Map'!$D$2:$E$35,2,FALSE)</f>
        <v>chemicals 20</v>
      </c>
      <c r="J7901" s="4" t="str">
        <f t="shared" si="125"/>
        <v>F-gases</v>
      </c>
    </row>
    <row r="7902" spans="1:10" x14ac:dyDescent="0.45">
      <c r="A7902" t="s">
        <v>51</v>
      </c>
      <c r="B7902" t="s">
        <v>3</v>
      </c>
      <c r="C7902" t="s">
        <v>251</v>
      </c>
      <c r="D7902" t="s">
        <v>226</v>
      </c>
      <c r="E7902" t="s">
        <v>14</v>
      </c>
      <c r="F7902">
        <v>2021</v>
      </c>
      <c r="G7902">
        <v>0</v>
      </c>
      <c r="H7902">
        <f>IF(J7902="N2O",G7902/About!$A$88,IF('EPA non-CO2 Data'!J7902="CH4",'EPA non-CO2 Data'!G7902/About!$A$86,'EPA non-CO2 Data'!G7902))</f>
        <v>0</v>
      </c>
      <c r="I7902" s="4" t="str">
        <f>VLOOKUP(CONCATENATE(B7902,C7902,D7902),'EPA Source to Industry Map'!$D$2:$E$35,2,FALSE)</f>
        <v>chemicals 20</v>
      </c>
      <c r="J7902" s="4" t="str">
        <f t="shared" si="125"/>
        <v>F-gases</v>
      </c>
    </row>
    <row r="7903" spans="1:10" x14ac:dyDescent="0.45">
      <c r="A7903" t="s">
        <v>51</v>
      </c>
      <c r="B7903" t="s">
        <v>3</v>
      </c>
      <c r="C7903" t="s">
        <v>251</v>
      </c>
      <c r="D7903" t="s">
        <v>226</v>
      </c>
      <c r="E7903" t="s">
        <v>14</v>
      </c>
      <c r="F7903">
        <v>2022</v>
      </c>
      <c r="G7903">
        <v>0</v>
      </c>
      <c r="H7903">
        <f>IF(J7903="N2O",G7903/About!$A$88,IF('EPA non-CO2 Data'!J7903="CH4",'EPA non-CO2 Data'!G7903/About!$A$86,'EPA non-CO2 Data'!G7903))</f>
        <v>0</v>
      </c>
      <c r="I7903" s="4" t="str">
        <f>VLOOKUP(CONCATENATE(B7903,C7903,D7903),'EPA Source to Industry Map'!$D$2:$E$35,2,FALSE)</f>
        <v>chemicals 20</v>
      </c>
      <c r="J7903" s="4" t="str">
        <f t="shared" si="125"/>
        <v>F-gases</v>
      </c>
    </row>
    <row r="7904" spans="1:10" x14ac:dyDescent="0.45">
      <c r="A7904" t="s">
        <v>51</v>
      </c>
      <c r="B7904" t="s">
        <v>3</v>
      </c>
      <c r="C7904" t="s">
        <v>251</v>
      </c>
      <c r="D7904" t="s">
        <v>226</v>
      </c>
      <c r="E7904" t="s">
        <v>14</v>
      </c>
      <c r="F7904">
        <v>2023</v>
      </c>
      <c r="G7904">
        <v>0</v>
      </c>
      <c r="H7904">
        <f>IF(J7904="N2O",G7904/About!$A$88,IF('EPA non-CO2 Data'!J7904="CH4",'EPA non-CO2 Data'!G7904/About!$A$86,'EPA non-CO2 Data'!G7904))</f>
        <v>0</v>
      </c>
      <c r="I7904" s="4" t="str">
        <f>VLOOKUP(CONCATENATE(B7904,C7904,D7904),'EPA Source to Industry Map'!$D$2:$E$35,2,FALSE)</f>
        <v>chemicals 20</v>
      </c>
      <c r="J7904" s="4" t="str">
        <f t="shared" si="125"/>
        <v>F-gases</v>
      </c>
    </row>
    <row r="7905" spans="1:10" x14ac:dyDescent="0.45">
      <c r="A7905" t="s">
        <v>51</v>
      </c>
      <c r="B7905" t="s">
        <v>3</v>
      </c>
      <c r="C7905" t="s">
        <v>251</v>
      </c>
      <c r="D7905" t="s">
        <v>226</v>
      </c>
      <c r="E7905" t="s">
        <v>14</v>
      </c>
      <c r="F7905">
        <v>2024</v>
      </c>
      <c r="G7905">
        <v>0</v>
      </c>
      <c r="H7905">
        <f>IF(J7905="N2O",G7905/About!$A$88,IF('EPA non-CO2 Data'!J7905="CH4",'EPA non-CO2 Data'!G7905/About!$A$86,'EPA non-CO2 Data'!G7905))</f>
        <v>0</v>
      </c>
      <c r="I7905" s="4" t="str">
        <f>VLOOKUP(CONCATENATE(B7905,C7905,D7905),'EPA Source to Industry Map'!$D$2:$E$35,2,FALSE)</f>
        <v>chemicals 20</v>
      </c>
      <c r="J7905" s="4" t="str">
        <f t="shared" si="125"/>
        <v>F-gases</v>
      </c>
    </row>
    <row r="7906" spans="1:10" x14ac:dyDescent="0.45">
      <c r="A7906" t="s">
        <v>51</v>
      </c>
      <c r="B7906" t="s">
        <v>3</v>
      </c>
      <c r="C7906" t="s">
        <v>251</v>
      </c>
      <c r="D7906" t="s">
        <v>226</v>
      </c>
      <c r="E7906" t="s">
        <v>14</v>
      </c>
      <c r="F7906">
        <v>2025</v>
      </c>
      <c r="G7906">
        <v>0</v>
      </c>
      <c r="H7906">
        <f>IF(J7906="N2O",G7906/About!$A$88,IF('EPA non-CO2 Data'!J7906="CH4",'EPA non-CO2 Data'!G7906/About!$A$86,'EPA non-CO2 Data'!G7906))</f>
        <v>0</v>
      </c>
      <c r="I7906" s="4" t="str">
        <f>VLOOKUP(CONCATENATE(B7906,C7906,D7906),'EPA Source to Industry Map'!$D$2:$E$35,2,FALSE)</f>
        <v>chemicals 20</v>
      </c>
      <c r="J7906" s="4" t="str">
        <f t="shared" si="125"/>
        <v>F-gases</v>
      </c>
    </row>
    <row r="7907" spans="1:10" x14ac:dyDescent="0.45">
      <c r="A7907" t="s">
        <v>51</v>
      </c>
      <c r="B7907" t="s">
        <v>3</v>
      </c>
      <c r="C7907" t="s">
        <v>251</v>
      </c>
      <c r="D7907" t="s">
        <v>226</v>
      </c>
      <c r="E7907" t="s">
        <v>14</v>
      </c>
      <c r="F7907">
        <v>2026</v>
      </c>
      <c r="G7907">
        <v>0</v>
      </c>
      <c r="H7907">
        <f>IF(J7907="N2O",G7907/About!$A$88,IF('EPA non-CO2 Data'!J7907="CH4",'EPA non-CO2 Data'!G7907/About!$A$86,'EPA non-CO2 Data'!G7907))</f>
        <v>0</v>
      </c>
      <c r="I7907" s="4" t="str">
        <f>VLOOKUP(CONCATENATE(B7907,C7907,D7907),'EPA Source to Industry Map'!$D$2:$E$35,2,FALSE)</f>
        <v>chemicals 20</v>
      </c>
      <c r="J7907" s="4" t="str">
        <f t="shared" si="125"/>
        <v>F-gases</v>
      </c>
    </row>
    <row r="7908" spans="1:10" x14ac:dyDescent="0.45">
      <c r="A7908" t="s">
        <v>51</v>
      </c>
      <c r="B7908" t="s">
        <v>3</v>
      </c>
      <c r="C7908" t="s">
        <v>251</v>
      </c>
      <c r="D7908" t="s">
        <v>226</v>
      </c>
      <c r="E7908" t="s">
        <v>14</v>
      </c>
      <c r="F7908">
        <v>2027</v>
      </c>
      <c r="G7908">
        <v>0</v>
      </c>
      <c r="H7908">
        <f>IF(J7908="N2O",G7908/About!$A$88,IF('EPA non-CO2 Data'!J7908="CH4",'EPA non-CO2 Data'!G7908/About!$A$86,'EPA non-CO2 Data'!G7908))</f>
        <v>0</v>
      </c>
      <c r="I7908" s="4" t="str">
        <f>VLOOKUP(CONCATENATE(B7908,C7908,D7908),'EPA Source to Industry Map'!$D$2:$E$35,2,FALSE)</f>
        <v>chemicals 20</v>
      </c>
      <c r="J7908" s="4" t="str">
        <f t="shared" si="125"/>
        <v>F-gases</v>
      </c>
    </row>
    <row r="7909" spans="1:10" x14ac:dyDescent="0.45">
      <c r="A7909" t="s">
        <v>51</v>
      </c>
      <c r="B7909" t="s">
        <v>3</v>
      </c>
      <c r="C7909" t="s">
        <v>251</v>
      </c>
      <c r="D7909" t="s">
        <v>226</v>
      </c>
      <c r="E7909" t="s">
        <v>14</v>
      </c>
      <c r="F7909">
        <v>2028</v>
      </c>
      <c r="G7909">
        <v>0</v>
      </c>
      <c r="H7909">
        <f>IF(J7909="N2O",G7909/About!$A$88,IF('EPA non-CO2 Data'!J7909="CH4",'EPA non-CO2 Data'!G7909/About!$A$86,'EPA non-CO2 Data'!G7909))</f>
        <v>0</v>
      </c>
      <c r="I7909" s="4" t="str">
        <f>VLOOKUP(CONCATENATE(B7909,C7909,D7909),'EPA Source to Industry Map'!$D$2:$E$35,2,FALSE)</f>
        <v>chemicals 20</v>
      </c>
      <c r="J7909" s="4" t="str">
        <f t="shared" si="125"/>
        <v>F-gases</v>
      </c>
    </row>
    <row r="7910" spans="1:10" x14ac:dyDescent="0.45">
      <c r="A7910" t="s">
        <v>51</v>
      </c>
      <c r="B7910" t="s">
        <v>3</v>
      </c>
      <c r="C7910" t="s">
        <v>251</v>
      </c>
      <c r="D7910" t="s">
        <v>226</v>
      </c>
      <c r="E7910" t="s">
        <v>14</v>
      </c>
      <c r="F7910">
        <v>2029</v>
      </c>
      <c r="G7910">
        <v>0</v>
      </c>
      <c r="H7910">
        <f>IF(J7910="N2O",G7910/About!$A$88,IF('EPA non-CO2 Data'!J7910="CH4",'EPA non-CO2 Data'!G7910/About!$A$86,'EPA non-CO2 Data'!G7910))</f>
        <v>0</v>
      </c>
      <c r="I7910" s="4" t="str">
        <f>VLOOKUP(CONCATENATE(B7910,C7910,D7910),'EPA Source to Industry Map'!$D$2:$E$35,2,FALSE)</f>
        <v>chemicals 20</v>
      </c>
      <c r="J7910" s="4" t="str">
        <f t="shared" si="125"/>
        <v>F-gases</v>
      </c>
    </row>
    <row r="7911" spans="1:10" x14ac:dyDescent="0.45">
      <c r="A7911" t="s">
        <v>51</v>
      </c>
      <c r="B7911" t="s">
        <v>3</v>
      </c>
      <c r="C7911" t="s">
        <v>251</v>
      </c>
      <c r="D7911" t="s">
        <v>226</v>
      </c>
      <c r="E7911" t="s">
        <v>14</v>
      </c>
      <c r="F7911">
        <v>2030</v>
      </c>
      <c r="G7911">
        <v>0</v>
      </c>
      <c r="H7911">
        <f>IF(J7911="N2O",G7911/About!$A$88,IF('EPA non-CO2 Data'!J7911="CH4",'EPA non-CO2 Data'!G7911/About!$A$86,'EPA non-CO2 Data'!G7911))</f>
        <v>0</v>
      </c>
      <c r="I7911" s="4" t="str">
        <f>VLOOKUP(CONCATENATE(B7911,C7911,D7911),'EPA Source to Industry Map'!$D$2:$E$35,2,FALSE)</f>
        <v>chemicals 20</v>
      </c>
      <c r="J7911" s="4" t="str">
        <f t="shared" si="125"/>
        <v>F-gases</v>
      </c>
    </row>
    <row r="7912" spans="1:10" x14ac:dyDescent="0.45">
      <c r="A7912" t="s">
        <v>51</v>
      </c>
      <c r="B7912" t="s">
        <v>3</v>
      </c>
      <c r="C7912" t="s">
        <v>251</v>
      </c>
      <c r="D7912" t="s">
        <v>226</v>
      </c>
      <c r="E7912" t="s">
        <v>14</v>
      </c>
      <c r="F7912">
        <v>2031</v>
      </c>
      <c r="G7912">
        <v>0</v>
      </c>
      <c r="H7912">
        <f>IF(J7912="N2O",G7912/About!$A$88,IF('EPA non-CO2 Data'!J7912="CH4",'EPA non-CO2 Data'!G7912/About!$A$86,'EPA non-CO2 Data'!G7912))</f>
        <v>0</v>
      </c>
      <c r="I7912" s="4" t="str">
        <f>VLOOKUP(CONCATENATE(B7912,C7912,D7912),'EPA Source to Industry Map'!$D$2:$E$35,2,FALSE)</f>
        <v>chemicals 20</v>
      </c>
      <c r="J7912" s="4" t="str">
        <f t="shared" si="125"/>
        <v>F-gases</v>
      </c>
    </row>
    <row r="7913" spans="1:10" x14ac:dyDescent="0.45">
      <c r="A7913" t="s">
        <v>51</v>
      </c>
      <c r="B7913" t="s">
        <v>3</v>
      </c>
      <c r="C7913" t="s">
        <v>251</v>
      </c>
      <c r="D7913" t="s">
        <v>226</v>
      </c>
      <c r="E7913" t="s">
        <v>14</v>
      </c>
      <c r="F7913">
        <v>2032</v>
      </c>
      <c r="G7913">
        <v>0</v>
      </c>
      <c r="H7913">
        <f>IF(J7913="N2O",G7913/About!$A$88,IF('EPA non-CO2 Data'!J7913="CH4",'EPA non-CO2 Data'!G7913/About!$A$86,'EPA non-CO2 Data'!G7913))</f>
        <v>0</v>
      </c>
      <c r="I7913" s="4" t="str">
        <f>VLOOKUP(CONCATENATE(B7913,C7913,D7913),'EPA Source to Industry Map'!$D$2:$E$35,2,FALSE)</f>
        <v>chemicals 20</v>
      </c>
      <c r="J7913" s="4" t="str">
        <f t="shared" si="125"/>
        <v>F-gases</v>
      </c>
    </row>
    <row r="7914" spans="1:10" x14ac:dyDescent="0.45">
      <c r="A7914" t="s">
        <v>51</v>
      </c>
      <c r="B7914" t="s">
        <v>3</v>
      </c>
      <c r="C7914" t="s">
        <v>251</v>
      </c>
      <c r="D7914" t="s">
        <v>226</v>
      </c>
      <c r="E7914" t="s">
        <v>14</v>
      </c>
      <c r="F7914">
        <v>2033</v>
      </c>
      <c r="G7914">
        <v>0</v>
      </c>
      <c r="H7914">
        <f>IF(J7914="N2O",G7914/About!$A$88,IF('EPA non-CO2 Data'!J7914="CH4",'EPA non-CO2 Data'!G7914/About!$A$86,'EPA non-CO2 Data'!G7914))</f>
        <v>0</v>
      </c>
      <c r="I7914" s="4" t="str">
        <f>VLOOKUP(CONCATENATE(B7914,C7914,D7914),'EPA Source to Industry Map'!$D$2:$E$35,2,FALSE)</f>
        <v>chemicals 20</v>
      </c>
      <c r="J7914" s="4" t="str">
        <f t="shared" si="125"/>
        <v>F-gases</v>
      </c>
    </row>
    <row r="7915" spans="1:10" x14ac:dyDescent="0.45">
      <c r="A7915" t="s">
        <v>51</v>
      </c>
      <c r="B7915" t="s">
        <v>3</v>
      </c>
      <c r="C7915" t="s">
        <v>251</v>
      </c>
      <c r="D7915" t="s">
        <v>226</v>
      </c>
      <c r="E7915" t="s">
        <v>14</v>
      </c>
      <c r="F7915">
        <v>2034</v>
      </c>
      <c r="G7915">
        <v>0</v>
      </c>
      <c r="H7915">
        <f>IF(J7915="N2O",G7915/About!$A$88,IF('EPA non-CO2 Data'!J7915="CH4",'EPA non-CO2 Data'!G7915/About!$A$86,'EPA non-CO2 Data'!G7915))</f>
        <v>0</v>
      </c>
      <c r="I7915" s="4" t="str">
        <f>VLOOKUP(CONCATENATE(B7915,C7915,D7915),'EPA Source to Industry Map'!$D$2:$E$35,2,FALSE)</f>
        <v>chemicals 20</v>
      </c>
      <c r="J7915" s="4" t="str">
        <f t="shared" si="125"/>
        <v>F-gases</v>
      </c>
    </row>
    <row r="7916" spans="1:10" x14ac:dyDescent="0.45">
      <c r="A7916" t="s">
        <v>51</v>
      </c>
      <c r="B7916" t="s">
        <v>3</v>
      </c>
      <c r="C7916" t="s">
        <v>251</v>
      </c>
      <c r="D7916" t="s">
        <v>226</v>
      </c>
      <c r="E7916" t="s">
        <v>14</v>
      </c>
      <c r="F7916">
        <v>2035</v>
      </c>
      <c r="G7916">
        <v>0</v>
      </c>
      <c r="H7916">
        <f>IF(J7916="N2O",G7916/About!$A$88,IF('EPA non-CO2 Data'!J7916="CH4",'EPA non-CO2 Data'!G7916/About!$A$86,'EPA non-CO2 Data'!G7916))</f>
        <v>0</v>
      </c>
      <c r="I7916" s="4" t="str">
        <f>VLOOKUP(CONCATENATE(B7916,C7916,D7916),'EPA Source to Industry Map'!$D$2:$E$35,2,FALSE)</f>
        <v>chemicals 20</v>
      </c>
      <c r="J7916" s="4" t="str">
        <f t="shared" si="125"/>
        <v>F-gases</v>
      </c>
    </row>
    <row r="7917" spans="1:10" x14ac:dyDescent="0.45">
      <c r="A7917" t="s">
        <v>51</v>
      </c>
      <c r="B7917" t="s">
        <v>3</v>
      </c>
      <c r="C7917" t="s">
        <v>251</v>
      </c>
      <c r="D7917" t="s">
        <v>226</v>
      </c>
      <c r="E7917" t="s">
        <v>14</v>
      </c>
      <c r="F7917">
        <v>2036</v>
      </c>
      <c r="G7917">
        <v>0</v>
      </c>
      <c r="H7917">
        <f>IF(J7917="N2O",G7917/About!$A$88,IF('EPA non-CO2 Data'!J7917="CH4",'EPA non-CO2 Data'!G7917/About!$A$86,'EPA non-CO2 Data'!G7917))</f>
        <v>0</v>
      </c>
      <c r="I7917" s="4" t="str">
        <f>VLOOKUP(CONCATENATE(B7917,C7917,D7917),'EPA Source to Industry Map'!$D$2:$E$35,2,FALSE)</f>
        <v>chemicals 20</v>
      </c>
      <c r="J7917" s="4" t="str">
        <f t="shared" si="125"/>
        <v>F-gases</v>
      </c>
    </row>
    <row r="7918" spans="1:10" x14ac:dyDescent="0.45">
      <c r="A7918" t="s">
        <v>51</v>
      </c>
      <c r="B7918" t="s">
        <v>3</v>
      </c>
      <c r="C7918" t="s">
        <v>251</v>
      </c>
      <c r="D7918" t="s">
        <v>226</v>
      </c>
      <c r="E7918" t="s">
        <v>14</v>
      </c>
      <c r="F7918">
        <v>2037</v>
      </c>
      <c r="G7918">
        <v>0</v>
      </c>
      <c r="H7918">
        <f>IF(J7918="N2O",G7918/About!$A$88,IF('EPA non-CO2 Data'!J7918="CH4",'EPA non-CO2 Data'!G7918/About!$A$86,'EPA non-CO2 Data'!G7918))</f>
        <v>0</v>
      </c>
      <c r="I7918" s="4" t="str">
        <f>VLOOKUP(CONCATENATE(B7918,C7918,D7918),'EPA Source to Industry Map'!$D$2:$E$35,2,FALSE)</f>
        <v>chemicals 20</v>
      </c>
      <c r="J7918" s="4" t="str">
        <f t="shared" si="125"/>
        <v>F-gases</v>
      </c>
    </row>
    <row r="7919" spans="1:10" x14ac:dyDescent="0.45">
      <c r="A7919" t="s">
        <v>51</v>
      </c>
      <c r="B7919" t="s">
        <v>3</v>
      </c>
      <c r="C7919" t="s">
        <v>251</v>
      </c>
      <c r="D7919" t="s">
        <v>226</v>
      </c>
      <c r="E7919" t="s">
        <v>14</v>
      </c>
      <c r="F7919">
        <v>2038</v>
      </c>
      <c r="G7919">
        <v>0</v>
      </c>
      <c r="H7919">
        <f>IF(J7919="N2O",G7919/About!$A$88,IF('EPA non-CO2 Data'!J7919="CH4",'EPA non-CO2 Data'!G7919/About!$A$86,'EPA non-CO2 Data'!G7919))</f>
        <v>0</v>
      </c>
      <c r="I7919" s="4" t="str">
        <f>VLOOKUP(CONCATENATE(B7919,C7919,D7919),'EPA Source to Industry Map'!$D$2:$E$35,2,FALSE)</f>
        <v>chemicals 20</v>
      </c>
      <c r="J7919" s="4" t="str">
        <f t="shared" si="125"/>
        <v>F-gases</v>
      </c>
    </row>
    <row r="7920" spans="1:10" x14ac:dyDescent="0.45">
      <c r="A7920" t="s">
        <v>51</v>
      </c>
      <c r="B7920" t="s">
        <v>3</v>
      </c>
      <c r="C7920" t="s">
        <v>251</v>
      </c>
      <c r="D7920" t="s">
        <v>226</v>
      </c>
      <c r="E7920" t="s">
        <v>14</v>
      </c>
      <c r="F7920">
        <v>2039</v>
      </c>
      <c r="G7920">
        <v>0</v>
      </c>
      <c r="H7920">
        <f>IF(J7920="N2O",G7920/About!$A$88,IF('EPA non-CO2 Data'!J7920="CH4",'EPA non-CO2 Data'!G7920/About!$A$86,'EPA non-CO2 Data'!G7920))</f>
        <v>0</v>
      </c>
      <c r="I7920" s="4" t="str">
        <f>VLOOKUP(CONCATENATE(B7920,C7920,D7920),'EPA Source to Industry Map'!$D$2:$E$35,2,FALSE)</f>
        <v>chemicals 20</v>
      </c>
      <c r="J7920" s="4" t="str">
        <f t="shared" si="125"/>
        <v>F-gases</v>
      </c>
    </row>
    <row r="7921" spans="1:10" x14ac:dyDescent="0.45">
      <c r="A7921" t="s">
        <v>51</v>
      </c>
      <c r="B7921" t="s">
        <v>3</v>
      </c>
      <c r="C7921" t="s">
        <v>251</v>
      </c>
      <c r="D7921" t="s">
        <v>226</v>
      </c>
      <c r="E7921" t="s">
        <v>14</v>
      </c>
      <c r="F7921">
        <v>2040</v>
      </c>
      <c r="G7921">
        <v>0</v>
      </c>
      <c r="H7921">
        <f>IF(J7921="N2O",G7921/About!$A$88,IF('EPA non-CO2 Data'!J7921="CH4",'EPA non-CO2 Data'!G7921/About!$A$86,'EPA non-CO2 Data'!G7921))</f>
        <v>0</v>
      </c>
      <c r="I7921" s="4" t="str">
        <f>VLOOKUP(CONCATENATE(B7921,C7921,D7921),'EPA Source to Industry Map'!$D$2:$E$35,2,FALSE)</f>
        <v>chemicals 20</v>
      </c>
      <c r="J7921" s="4" t="str">
        <f t="shared" si="125"/>
        <v>F-gases</v>
      </c>
    </row>
    <row r="7922" spans="1:10" x14ac:dyDescent="0.45">
      <c r="A7922" t="s">
        <v>51</v>
      </c>
      <c r="B7922" t="s">
        <v>3</v>
      </c>
      <c r="C7922" t="s">
        <v>251</v>
      </c>
      <c r="D7922" t="s">
        <v>226</v>
      </c>
      <c r="E7922" t="s">
        <v>14</v>
      </c>
      <c r="F7922">
        <v>2041</v>
      </c>
      <c r="G7922">
        <v>0</v>
      </c>
      <c r="H7922">
        <f>IF(J7922="N2O",G7922/About!$A$88,IF('EPA non-CO2 Data'!J7922="CH4",'EPA non-CO2 Data'!G7922/About!$A$86,'EPA non-CO2 Data'!G7922))</f>
        <v>0</v>
      </c>
      <c r="I7922" s="4" t="str">
        <f>VLOOKUP(CONCATENATE(B7922,C7922,D7922),'EPA Source to Industry Map'!$D$2:$E$35,2,FALSE)</f>
        <v>chemicals 20</v>
      </c>
      <c r="J7922" s="4" t="str">
        <f t="shared" si="125"/>
        <v>F-gases</v>
      </c>
    </row>
    <row r="7923" spans="1:10" x14ac:dyDescent="0.45">
      <c r="A7923" t="s">
        <v>51</v>
      </c>
      <c r="B7923" t="s">
        <v>3</v>
      </c>
      <c r="C7923" t="s">
        <v>251</v>
      </c>
      <c r="D7923" t="s">
        <v>226</v>
      </c>
      <c r="E7923" t="s">
        <v>14</v>
      </c>
      <c r="F7923">
        <v>2042</v>
      </c>
      <c r="G7923">
        <v>0</v>
      </c>
      <c r="H7923">
        <f>IF(J7923="N2O",G7923/About!$A$88,IF('EPA non-CO2 Data'!J7923="CH4",'EPA non-CO2 Data'!G7923/About!$A$86,'EPA non-CO2 Data'!G7923))</f>
        <v>0</v>
      </c>
      <c r="I7923" s="4" t="str">
        <f>VLOOKUP(CONCATENATE(B7923,C7923,D7923),'EPA Source to Industry Map'!$D$2:$E$35,2,FALSE)</f>
        <v>chemicals 20</v>
      </c>
      <c r="J7923" s="4" t="str">
        <f t="shared" si="125"/>
        <v>F-gases</v>
      </c>
    </row>
    <row r="7924" spans="1:10" x14ac:dyDescent="0.45">
      <c r="A7924" t="s">
        <v>51</v>
      </c>
      <c r="B7924" t="s">
        <v>3</v>
      </c>
      <c r="C7924" t="s">
        <v>251</v>
      </c>
      <c r="D7924" t="s">
        <v>226</v>
      </c>
      <c r="E7924" t="s">
        <v>14</v>
      </c>
      <c r="F7924">
        <v>2043</v>
      </c>
      <c r="G7924">
        <v>0</v>
      </c>
      <c r="H7924">
        <f>IF(J7924="N2O",G7924/About!$A$88,IF('EPA non-CO2 Data'!J7924="CH4",'EPA non-CO2 Data'!G7924/About!$A$86,'EPA non-CO2 Data'!G7924))</f>
        <v>0</v>
      </c>
      <c r="I7924" s="4" t="str">
        <f>VLOOKUP(CONCATENATE(B7924,C7924,D7924),'EPA Source to Industry Map'!$D$2:$E$35,2,FALSE)</f>
        <v>chemicals 20</v>
      </c>
      <c r="J7924" s="4" t="str">
        <f t="shared" si="125"/>
        <v>F-gases</v>
      </c>
    </row>
    <row r="7925" spans="1:10" x14ac:dyDescent="0.45">
      <c r="A7925" t="s">
        <v>51</v>
      </c>
      <c r="B7925" t="s">
        <v>3</v>
      </c>
      <c r="C7925" t="s">
        <v>251</v>
      </c>
      <c r="D7925" t="s">
        <v>226</v>
      </c>
      <c r="E7925" t="s">
        <v>14</v>
      </c>
      <c r="F7925">
        <v>2044</v>
      </c>
      <c r="G7925">
        <v>0</v>
      </c>
      <c r="H7925">
        <f>IF(J7925="N2O",G7925/About!$A$88,IF('EPA non-CO2 Data'!J7925="CH4",'EPA non-CO2 Data'!G7925/About!$A$86,'EPA non-CO2 Data'!G7925))</f>
        <v>0</v>
      </c>
      <c r="I7925" s="4" t="str">
        <f>VLOOKUP(CONCATENATE(B7925,C7925,D7925),'EPA Source to Industry Map'!$D$2:$E$35,2,FALSE)</f>
        <v>chemicals 20</v>
      </c>
      <c r="J7925" s="4" t="str">
        <f t="shared" si="125"/>
        <v>F-gases</v>
      </c>
    </row>
    <row r="7926" spans="1:10" x14ac:dyDescent="0.45">
      <c r="A7926" t="s">
        <v>51</v>
      </c>
      <c r="B7926" t="s">
        <v>3</v>
      </c>
      <c r="C7926" t="s">
        <v>251</v>
      </c>
      <c r="D7926" t="s">
        <v>226</v>
      </c>
      <c r="E7926" t="s">
        <v>14</v>
      </c>
      <c r="F7926">
        <v>2045</v>
      </c>
      <c r="G7926">
        <v>0</v>
      </c>
      <c r="H7926">
        <f>IF(J7926="N2O",G7926/About!$A$88,IF('EPA non-CO2 Data'!J7926="CH4",'EPA non-CO2 Data'!G7926/About!$A$86,'EPA non-CO2 Data'!G7926))</f>
        <v>0</v>
      </c>
      <c r="I7926" s="4" t="str">
        <f>VLOOKUP(CONCATENATE(B7926,C7926,D7926),'EPA Source to Industry Map'!$D$2:$E$35,2,FALSE)</f>
        <v>chemicals 20</v>
      </c>
      <c r="J7926" s="4" t="str">
        <f t="shared" si="125"/>
        <v>F-gases</v>
      </c>
    </row>
    <row r="7927" spans="1:10" x14ac:dyDescent="0.45">
      <c r="A7927" t="s">
        <v>51</v>
      </c>
      <c r="B7927" t="s">
        <v>3</v>
      </c>
      <c r="C7927" t="s">
        <v>251</v>
      </c>
      <c r="D7927" t="s">
        <v>226</v>
      </c>
      <c r="E7927" t="s">
        <v>14</v>
      </c>
      <c r="F7927">
        <v>2046</v>
      </c>
      <c r="G7927">
        <v>0</v>
      </c>
      <c r="H7927">
        <f>IF(J7927="N2O",G7927/About!$A$88,IF('EPA non-CO2 Data'!J7927="CH4",'EPA non-CO2 Data'!G7927/About!$A$86,'EPA non-CO2 Data'!G7927))</f>
        <v>0</v>
      </c>
      <c r="I7927" s="4" t="str">
        <f>VLOOKUP(CONCATENATE(B7927,C7927,D7927),'EPA Source to Industry Map'!$D$2:$E$35,2,FALSE)</f>
        <v>chemicals 20</v>
      </c>
      <c r="J7927" s="4" t="str">
        <f t="shared" si="125"/>
        <v>F-gases</v>
      </c>
    </row>
    <row r="7928" spans="1:10" x14ac:dyDescent="0.45">
      <c r="A7928" t="s">
        <v>51</v>
      </c>
      <c r="B7928" t="s">
        <v>3</v>
      </c>
      <c r="C7928" t="s">
        <v>251</v>
      </c>
      <c r="D7928" t="s">
        <v>226</v>
      </c>
      <c r="E7928" t="s">
        <v>14</v>
      </c>
      <c r="F7928">
        <v>2047</v>
      </c>
      <c r="G7928">
        <v>0</v>
      </c>
      <c r="H7928">
        <f>IF(J7928="N2O",G7928/About!$A$88,IF('EPA non-CO2 Data'!J7928="CH4",'EPA non-CO2 Data'!G7928/About!$A$86,'EPA non-CO2 Data'!G7928))</f>
        <v>0</v>
      </c>
      <c r="I7928" s="4" t="str">
        <f>VLOOKUP(CONCATENATE(B7928,C7928,D7928),'EPA Source to Industry Map'!$D$2:$E$35,2,FALSE)</f>
        <v>chemicals 20</v>
      </c>
      <c r="J7928" s="4" t="str">
        <f t="shared" si="125"/>
        <v>F-gases</v>
      </c>
    </row>
    <row r="7929" spans="1:10" x14ac:dyDescent="0.45">
      <c r="A7929" t="s">
        <v>51</v>
      </c>
      <c r="B7929" t="s">
        <v>3</v>
      </c>
      <c r="C7929" t="s">
        <v>251</v>
      </c>
      <c r="D7929" t="s">
        <v>226</v>
      </c>
      <c r="E7929" t="s">
        <v>14</v>
      </c>
      <c r="F7929">
        <v>2048</v>
      </c>
      <c r="G7929">
        <v>0</v>
      </c>
      <c r="H7929">
        <f>IF(J7929="N2O",G7929/About!$A$88,IF('EPA non-CO2 Data'!J7929="CH4",'EPA non-CO2 Data'!G7929/About!$A$86,'EPA non-CO2 Data'!G7929))</f>
        <v>0</v>
      </c>
      <c r="I7929" s="4" t="str">
        <f>VLOOKUP(CONCATENATE(B7929,C7929,D7929),'EPA Source to Industry Map'!$D$2:$E$35,2,FALSE)</f>
        <v>chemicals 20</v>
      </c>
      <c r="J7929" s="4" t="str">
        <f t="shared" si="125"/>
        <v>F-gases</v>
      </c>
    </row>
    <row r="7930" spans="1:10" x14ac:dyDescent="0.45">
      <c r="A7930" t="s">
        <v>51</v>
      </c>
      <c r="B7930" t="s">
        <v>3</v>
      </c>
      <c r="C7930" t="s">
        <v>251</v>
      </c>
      <c r="D7930" t="s">
        <v>226</v>
      </c>
      <c r="E7930" t="s">
        <v>14</v>
      </c>
      <c r="F7930">
        <v>2049</v>
      </c>
      <c r="G7930">
        <v>0</v>
      </c>
      <c r="H7930">
        <f>IF(J7930="N2O",G7930/About!$A$88,IF('EPA non-CO2 Data'!J7930="CH4",'EPA non-CO2 Data'!G7930/About!$A$86,'EPA non-CO2 Data'!G7930))</f>
        <v>0</v>
      </c>
      <c r="I7930" s="4" t="str">
        <f>VLOOKUP(CONCATENATE(B7930,C7930,D7930),'EPA Source to Industry Map'!$D$2:$E$35,2,FALSE)</f>
        <v>chemicals 20</v>
      </c>
      <c r="J7930" s="4" t="str">
        <f t="shared" si="125"/>
        <v>F-gases</v>
      </c>
    </row>
    <row r="7931" spans="1:10" x14ac:dyDescent="0.45">
      <c r="A7931" t="s">
        <v>51</v>
      </c>
      <c r="B7931" t="s">
        <v>3</v>
      </c>
      <c r="C7931" t="s">
        <v>251</v>
      </c>
      <c r="D7931" t="s">
        <v>226</v>
      </c>
      <c r="E7931" t="s">
        <v>14</v>
      </c>
      <c r="F7931">
        <v>2050</v>
      </c>
      <c r="G7931">
        <v>0</v>
      </c>
      <c r="H7931">
        <f>IF(J7931="N2O",G7931/About!$A$88,IF('EPA non-CO2 Data'!J7931="CH4",'EPA non-CO2 Data'!G7931/About!$A$86,'EPA non-CO2 Data'!G7931))</f>
        <v>0</v>
      </c>
      <c r="I7931" s="4" t="str">
        <f>VLOOKUP(CONCATENATE(B7931,C7931,D7931),'EPA Source to Industry Map'!$D$2:$E$35,2,FALSE)</f>
        <v>chemicals 20</v>
      </c>
      <c r="J7931" s="4" t="str">
        <f t="shared" si="125"/>
        <v>F-gases</v>
      </c>
    </row>
    <row r="7932" spans="1:10" x14ac:dyDescent="0.45">
      <c r="A7932" t="s">
        <v>51</v>
      </c>
      <c r="B7932" t="s">
        <v>3</v>
      </c>
      <c r="C7932" t="s">
        <v>251</v>
      </c>
      <c r="D7932" t="s">
        <v>226</v>
      </c>
      <c r="E7932" t="s">
        <v>15</v>
      </c>
      <c r="F7932">
        <v>1990</v>
      </c>
      <c r="G7932">
        <v>0</v>
      </c>
      <c r="H7932">
        <f>IF(J7932="N2O",G7932/About!$A$88,IF('EPA non-CO2 Data'!J7932="CH4",'EPA non-CO2 Data'!G7932/About!$A$86,'EPA non-CO2 Data'!G7932))</f>
        <v>0</v>
      </c>
      <c r="I7932" s="4" t="str">
        <f>VLOOKUP(CONCATENATE(B7932,C7932,D7932),'EPA Source to Industry Map'!$D$2:$E$35,2,FALSE)</f>
        <v>chemicals 20</v>
      </c>
      <c r="J7932" s="4" t="str">
        <f t="shared" si="125"/>
        <v>F-gases</v>
      </c>
    </row>
    <row r="7933" spans="1:10" x14ac:dyDescent="0.45">
      <c r="A7933" t="s">
        <v>51</v>
      </c>
      <c r="B7933" t="s">
        <v>3</v>
      </c>
      <c r="C7933" t="s">
        <v>251</v>
      </c>
      <c r="D7933" t="s">
        <v>226</v>
      </c>
      <c r="E7933" t="s">
        <v>15</v>
      </c>
      <c r="F7933">
        <v>1991</v>
      </c>
      <c r="G7933">
        <v>0</v>
      </c>
      <c r="H7933">
        <f>IF(J7933="N2O",G7933/About!$A$88,IF('EPA non-CO2 Data'!J7933="CH4",'EPA non-CO2 Data'!G7933/About!$A$86,'EPA non-CO2 Data'!G7933))</f>
        <v>0</v>
      </c>
      <c r="I7933" s="4" t="str">
        <f>VLOOKUP(CONCATENATE(B7933,C7933,D7933),'EPA Source to Industry Map'!$D$2:$E$35,2,FALSE)</f>
        <v>chemicals 20</v>
      </c>
      <c r="J7933" s="4" t="str">
        <f t="shared" si="125"/>
        <v>F-gases</v>
      </c>
    </row>
    <row r="7934" spans="1:10" x14ac:dyDescent="0.45">
      <c r="A7934" t="s">
        <v>51</v>
      </c>
      <c r="B7934" t="s">
        <v>3</v>
      </c>
      <c r="C7934" t="s">
        <v>251</v>
      </c>
      <c r="D7934" t="s">
        <v>226</v>
      </c>
      <c r="E7934" t="s">
        <v>15</v>
      </c>
      <c r="F7934">
        <v>1992</v>
      </c>
      <c r="G7934">
        <v>0</v>
      </c>
      <c r="H7934">
        <f>IF(J7934="N2O",G7934/About!$A$88,IF('EPA non-CO2 Data'!J7934="CH4",'EPA non-CO2 Data'!G7934/About!$A$86,'EPA non-CO2 Data'!G7934))</f>
        <v>0</v>
      </c>
      <c r="I7934" s="4" t="str">
        <f>VLOOKUP(CONCATENATE(B7934,C7934,D7934),'EPA Source to Industry Map'!$D$2:$E$35,2,FALSE)</f>
        <v>chemicals 20</v>
      </c>
      <c r="J7934" s="4" t="str">
        <f t="shared" si="125"/>
        <v>F-gases</v>
      </c>
    </row>
    <row r="7935" spans="1:10" x14ac:dyDescent="0.45">
      <c r="A7935" t="s">
        <v>51</v>
      </c>
      <c r="B7935" t="s">
        <v>3</v>
      </c>
      <c r="C7935" t="s">
        <v>251</v>
      </c>
      <c r="D7935" t="s">
        <v>226</v>
      </c>
      <c r="E7935" t="s">
        <v>15</v>
      </c>
      <c r="F7935">
        <v>1993</v>
      </c>
      <c r="G7935">
        <v>0</v>
      </c>
      <c r="H7935">
        <f>IF(J7935="N2O",G7935/About!$A$88,IF('EPA non-CO2 Data'!J7935="CH4",'EPA non-CO2 Data'!G7935/About!$A$86,'EPA non-CO2 Data'!G7935))</f>
        <v>0</v>
      </c>
      <c r="I7935" s="4" t="str">
        <f>VLOOKUP(CONCATENATE(B7935,C7935,D7935),'EPA Source to Industry Map'!$D$2:$E$35,2,FALSE)</f>
        <v>chemicals 20</v>
      </c>
      <c r="J7935" s="4" t="str">
        <f t="shared" si="125"/>
        <v>F-gases</v>
      </c>
    </row>
    <row r="7936" spans="1:10" x14ac:dyDescent="0.45">
      <c r="A7936" t="s">
        <v>51</v>
      </c>
      <c r="B7936" t="s">
        <v>3</v>
      </c>
      <c r="C7936" t="s">
        <v>251</v>
      </c>
      <c r="D7936" t="s">
        <v>226</v>
      </c>
      <c r="E7936" t="s">
        <v>15</v>
      </c>
      <c r="F7936">
        <v>1994</v>
      </c>
      <c r="G7936">
        <v>0</v>
      </c>
      <c r="H7936">
        <f>IF(J7936="N2O",G7936/About!$A$88,IF('EPA non-CO2 Data'!J7936="CH4",'EPA non-CO2 Data'!G7936/About!$A$86,'EPA non-CO2 Data'!G7936))</f>
        <v>0</v>
      </c>
      <c r="I7936" s="4" t="str">
        <f>VLOOKUP(CONCATENATE(B7936,C7936,D7936),'EPA Source to Industry Map'!$D$2:$E$35,2,FALSE)</f>
        <v>chemicals 20</v>
      </c>
      <c r="J7936" s="4" t="str">
        <f t="shared" si="125"/>
        <v>F-gases</v>
      </c>
    </row>
    <row r="7937" spans="1:10" x14ac:dyDescent="0.45">
      <c r="A7937" t="s">
        <v>51</v>
      </c>
      <c r="B7937" t="s">
        <v>3</v>
      </c>
      <c r="C7937" t="s">
        <v>251</v>
      </c>
      <c r="D7937" t="s">
        <v>226</v>
      </c>
      <c r="E7937" t="s">
        <v>15</v>
      </c>
      <c r="F7937">
        <v>1995</v>
      </c>
      <c r="G7937">
        <v>0</v>
      </c>
      <c r="H7937">
        <f>IF(J7937="N2O",G7937/About!$A$88,IF('EPA non-CO2 Data'!J7937="CH4",'EPA non-CO2 Data'!G7937/About!$A$86,'EPA non-CO2 Data'!G7937))</f>
        <v>0</v>
      </c>
      <c r="I7937" s="4" t="str">
        <f>VLOOKUP(CONCATENATE(B7937,C7937,D7937),'EPA Source to Industry Map'!$D$2:$E$35,2,FALSE)</f>
        <v>chemicals 20</v>
      </c>
      <c r="J7937" s="4" t="str">
        <f t="shared" si="125"/>
        <v>F-gases</v>
      </c>
    </row>
    <row r="7938" spans="1:10" x14ac:dyDescent="0.45">
      <c r="A7938" t="s">
        <v>51</v>
      </c>
      <c r="B7938" t="s">
        <v>3</v>
      </c>
      <c r="C7938" t="s">
        <v>251</v>
      </c>
      <c r="D7938" t="s">
        <v>226</v>
      </c>
      <c r="E7938" t="s">
        <v>15</v>
      </c>
      <c r="F7938">
        <v>1996</v>
      </c>
      <c r="G7938">
        <v>0</v>
      </c>
      <c r="H7938">
        <f>IF(J7938="N2O",G7938/About!$A$88,IF('EPA non-CO2 Data'!J7938="CH4",'EPA non-CO2 Data'!G7938/About!$A$86,'EPA non-CO2 Data'!G7938))</f>
        <v>0</v>
      </c>
      <c r="I7938" s="4" t="str">
        <f>VLOOKUP(CONCATENATE(B7938,C7938,D7938),'EPA Source to Industry Map'!$D$2:$E$35,2,FALSE)</f>
        <v>chemicals 20</v>
      </c>
      <c r="J7938" s="4" t="str">
        <f t="shared" si="125"/>
        <v>F-gases</v>
      </c>
    </row>
    <row r="7939" spans="1:10" x14ac:dyDescent="0.45">
      <c r="A7939" t="s">
        <v>51</v>
      </c>
      <c r="B7939" t="s">
        <v>3</v>
      </c>
      <c r="C7939" t="s">
        <v>251</v>
      </c>
      <c r="D7939" t="s">
        <v>226</v>
      </c>
      <c r="E7939" t="s">
        <v>15</v>
      </c>
      <c r="F7939">
        <v>1997</v>
      </c>
      <c r="G7939">
        <v>0</v>
      </c>
      <c r="H7939">
        <f>IF(J7939="N2O",G7939/About!$A$88,IF('EPA non-CO2 Data'!J7939="CH4",'EPA non-CO2 Data'!G7939/About!$A$86,'EPA non-CO2 Data'!G7939))</f>
        <v>0</v>
      </c>
      <c r="I7939" s="4" t="str">
        <f>VLOOKUP(CONCATENATE(B7939,C7939,D7939),'EPA Source to Industry Map'!$D$2:$E$35,2,FALSE)</f>
        <v>chemicals 20</v>
      </c>
      <c r="J7939" s="4" t="str">
        <f t="shared" si="125"/>
        <v>F-gases</v>
      </c>
    </row>
    <row r="7940" spans="1:10" x14ac:dyDescent="0.45">
      <c r="A7940" t="s">
        <v>51</v>
      </c>
      <c r="B7940" t="s">
        <v>3</v>
      </c>
      <c r="C7940" t="s">
        <v>251</v>
      </c>
      <c r="D7940" t="s">
        <v>226</v>
      </c>
      <c r="E7940" t="s">
        <v>15</v>
      </c>
      <c r="F7940">
        <v>1998</v>
      </c>
      <c r="G7940">
        <v>0</v>
      </c>
      <c r="H7940">
        <f>IF(J7940="N2O",G7940/About!$A$88,IF('EPA non-CO2 Data'!J7940="CH4",'EPA non-CO2 Data'!G7940/About!$A$86,'EPA non-CO2 Data'!G7940))</f>
        <v>0</v>
      </c>
      <c r="I7940" s="4" t="str">
        <f>VLOOKUP(CONCATENATE(B7940,C7940,D7940),'EPA Source to Industry Map'!$D$2:$E$35,2,FALSE)</f>
        <v>chemicals 20</v>
      </c>
      <c r="J7940" s="4" t="str">
        <f t="shared" si="125"/>
        <v>F-gases</v>
      </c>
    </row>
    <row r="7941" spans="1:10" x14ac:dyDescent="0.45">
      <c r="A7941" t="s">
        <v>51</v>
      </c>
      <c r="B7941" t="s">
        <v>3</v>
      </c>
      <c r="C7941" t="s">
        <v>251</v>
      </c>
      <c r="D7941" t="s">
        <v>226</v>
      </c>
      <c r="E7941" t="s">
        <v>15</v>
      </c>
      <c r="F7941">
        <v>1999</v>
      </c>
      <c r="G7941">
        <v>0</v>
      </c>
      <c r="H7941">
        <f>IF(J7941="N2O",G7941/About!$A$88,IF('EPA non-CO2 Data'!J7941="CH4",'EPA non-CO2 Data'!G7941/About!$A$86,'EPA non-CO2 Data'!G7941))</f>
        <v>0</v>
      </c>
      <c r="I7941" s="4" t="str">
        <f>VLOOKUP(CONCATENATE(B7941,C7941,D7941),'EPA Source to Industry Map'!$D$2:$E$35,2,FALSE)</f>
        <v>chemicals 20</v>
      </c>
      <c r="J7941" s="4" t="str">
        <f t="shared" si="125"/>
        <v>F-gases</v>
      </c>
    </row>
    <row r="7942" spans="1:10" x14ac:dyDescent="0.45">
      <c r="A7942" t="s">
        <v>51</v>
      </c>
      <c r="B7942" t="s">
        <v>3</v>
      </c>
      <c r="C7942" t="s">
        <v>251</v>
      </c>
      <c r="D7942" t="s">
        <v>226</v>
      </c>
      <c r="E7942" t="s">
        <v>15</v>
      </c>
      <c r="F7942">
        <v>2000</v>
      </c>
      <c r="G7942">
        <v>0</v>
      </c>
      <c r="H7942">
        <f>IF(J7942="N2O",G7942/About!$A$88,IF('EPA non-CO2 Data'!J7942="CH4",'EPA non-CO2 Data'!G7942/About!$A$86,'EPA non-CO2 Data'!G7942))</f>
        <v>0</v>
      </c>
      <c r="I7942" s="4" t="str">
        <f>VLOOKUP(CONCATENATE(B7942,C7942,D7942),'EPA Source to Industry Map'!$D$2:$E$35,2,FALSE)</f>
        <v>chemicals 20</v>
      </c>
      <c r="J7942" s="4" t="str">
        <f t="shared" si="125"/>
        <v>F-gases</v>
      </c>
    </row>
    <row r="7943" spans="1:10" x14ac:dyDescent="0.45">
      <c r="A7943" t="s">
        <v>51</v>
      </c>
      <c r="B7943" t="s">
        <v>3</v>
      </c>
      <c r="C7943" t="s">
        <v>251</v>
      </c>
      <c r="D7943" t="s">
        <v>226</v>
      </c>
      <c r="E7943" t="s">
        <v>15</v>
      </c>
      <c r="F7943">
        <v>2001</v>
      </c>
      <c r="G7943">
        <v>0</v>
      </c>
      <c r="H7943">
        <f>IF(J7943="N2O",G7943/About!$A$88,IF('EPA non-CO2 Data'!J7943="CH4",'EPA non-CO2 Data'!G7943/About!$A$86,'EPA non-CO2 Data'!G7943))</f>
        <v>0</v>
      </c>
      <c r="I7943" s="4" t="str">
        <f>VLOOKUP(CONCATENATE(B7943,C7943,D7943),'EPA Source to Industry Map'!$D$2:$E$35,2,FALSE)</f>
        <v>chemicals 20</v>
      </c>
      <c r="J7943" s="4" t="str">
        <f t="shared" ref="J7943:J8006" si="126">IF(ISNUMBER(SEARCH("F",E7943)),"F-gases",E7943)</f>
        <v>F-gases</v>
      </c>
    </row>
    <row r="7944" spans="1:10" x14ac:dyDescent="0.45">
      <c r="A7944" t="s">
        <v>51</v>
      </c>
      <c r="B7944" t="s">
        <v>3</v>
      </c>
      <c r="C7944" t="s">
        <v>251</v>
      </c>
      <c r="D7944" t="s">
        <v>226</v>
      </c>
      <c r="E7944" t="s">
        <v>15</v>
      </c>
      <c r="F7944">
        <v>2002</v>
      </c>
      <c r="G7944">
        <v>0</v>
      </c>
      <c r="H7944">
        <f>IF(J7944="N2O",G7944/About!$A$88,IF('EPA non-CO2 Data'!J7944="CH4",'EPA non-CO2 Data'!G7944/About!$A$86,'EPA non-CO2 Data'!G7944))</f>
        <v>0</v>
      </c>
      <c r="I7944" s="4" t="str">
        <f>VLOOKUP(CONCATENATE(B7944,C7944,D7944),'EPA Source to Industry Map'!$D$2:$E$35,2,FALSE)</f>
        <v>chemicals 20</v>
      </c>
      <c r="J7944" s="4" t="str">
        <f t="shared" si="126"/>
        <v>F-gases</v>
      </c>
    </row>
    <row r="7945" spans="1:10" x14ac:dyDescent="0.45">
      <c r="A7945" t="s">
        <v>51</v>
      </c>
      <c r="B7945" t="s">
        <v>3</v>
      </c>
      <c r="C7945" t="s">
        <v>251</v>
      </c>
      <c r="D7945" t="s">
        <v>226</v>
      </c>
      <c r="E7945" t="s">
        <v>15</v>
      </c>
      <c r="F7945">
        <v>2003</v>
      </c>
      <c r="G7945">
        <v>0</v>
      </c>
      <c r="H7945">
        <f>IF(J7945="N2O",G7945/About!$A$88,IF('EPA non-CO2 Data'!J7945="CH4",'EPA non-CO2 Data'!G7945/About!$A$86,'EPA non-CO2 Data'!G7945))</f>
        <v>0</v>
      </c>
      <c r="I7945" s="4" t="str">
        <f>VLOOKUP(CONCATENATE(B7945,C7945,D7945),'EPA Source to Industry Map'!$D$2:$E$35,2,FALSE)</f>
        <v>chemicals 20</v>
      </c>
      <c r="J7945" s="4" t="str">
        <f t="shared" si="126"/>
        <v>F-gases</v>
      </c>
    </row>
    <row r="7946" spans="1:10" x14ac:dyDescent="0.45">
      <c r="A7946" t="s">
        <v>51</v>
      </c>
      <c r="B7946" t="s">
        <v>3</v>
      </c>
      <c r="C7946" t="s">
        <v>251</v>
      </c>
      <c r="D7946" t="s">
        <v>226</v>
      </c>
      <c r="E7946" t="s">
        <v>15</v>
      </c>
      <c r="F7946">
        <v>2004</v>
      </c>
      <c r="G7946">
        <v>0</v>
      </c>
      <c r="H7946">
        <f>IF(J7946="N2O",G7946/About!$A$88,IF('EPA non-CO2 Data'!J7946="CH4",'EPA non-CO2 Data'!G7946/About!$A$86,'EPA non-CO2 Data'!G7946))</f>
        <v>0</v>
      </c>
      <c r="I7946" s="4" t="str">
        <f>VLOOKUP(CONCATENATE(B7946,C7946,D7946),'EPA Source to Industry Map'!$D$2:$E$35,2,FALSE)</f>
        <v>chemicals 20</v>
      </c>
      <c r="J7946" s="4" t="str">
        <f t="shared" si="126"/>
        <v>F-gases</v>
      </c>
    </row>
    <row r="7947" spans="1:10" x14ac:dyDescent="0.45">
      <c r="A7947" t="s">
        <v>51</v>
      </c>
      <c r="B7947" t="s">
        <v>3</v>
      </c>
      <c r="C7947" t="s">
        <v>251</v>
      </c>
      <c r="D7947" t="s">
        <v>226</v>
      </c>
      <c r="E7947" t="s">
        <v>15</v>
      </c>
      <c r="F7947">
        <v>2005</v>
      </c>
      <c r="G7947">
        <v>0</v>
      </c>
      <c r="H7947">
        <f>IF(J7947="N2O",G7947/About!$A$88,IF('EPA non-CO2 Data'!J7947="CH4",'EPA non-CO2 Data'!G7947/About!$A$86,'EPA non-CO2 Data'!G7947))</f>
        <v>0</v>
      </c>
      <c r="I7947" s="4" t="str">
        <f>VLOOKUP(CONCATENATE(B7947,C7947,D7947),'EPA Source to Industry Map'!$D$2:$E$35,2,FALSE)</f>
        <v>chemicals 20</v>
      </c>
      <c r="J7947" s="4" t="str">
        <f t="shared" si="126"/>
        <v>F-gases</v>
      </c>
    </row>
    <row r="7948" spans="1:10" x14ac:dyDescent="0.45">
      <c r="A7948" t="s">
        <v>51</v>
      </c>
      <c r="B7948" t="s">
        <v>3</v>
      </c>
      <c r="C7948" t="s">
        <v>251</v>
      </c>
      <c r="D7948" t="s">
        <v>226</v>
      </c>
      <c r="E7948" t="s">
        <v>15</v>
      </c>
      <c r="F7948">
        <v>2006</v>
      </c>
      <c r="G7948">
        <v>0</v>
      </c>
      <c r="H7948">
        <f>IF(J7948="N2O",G7948/About!$A$88,IF('EPA non-CO2 Data'!J7948="CH4",'EPA non-CO2 Data'!G7948/About!$A$86,'EPA non-CO2 Data'!G7948))</f>
        <v>0</v>
      </c>
      <c r="I7948" s="4" t="str">
        <f>VLOOKUP(CONCATENATE(B7948,C7948,D7948),'EPA Source to Industry Map'!$D$2:$E$35,2,FALSE)</f>
        <v>chemicals 20</v>
      </c>
      <c r="J7948" s="4" t="str">
        <f t="shared" si="126"/>
        <v>F-gases</v>
      </c>
    </row>
    <row r="7949" spans="1:10" x14ac:dyDescent="0.45">
      <c r="A7949" t="s">
        <v>51</v>
      </c>
      <c r="B7949" t="s">
        <v>3</v>
      </c>
      <c r="C7949" t="s">
        <v>251</v>
      </c>
      <c r="D7949" t="s">
        <v>226</v>
      </c>
      <c r="E7949" t="s">
        <v>15</v>
      </c>
      <c r="F7949">
        <v>2007</v>
      </c>
      <c r="G7949">
        <v>0</v>
      </c>
      <c r="H7949">
        <f>IF(J7949="N2O",G7949/About!$A$88,IF('EPA non-CO2 Data'!J7949="CH4",'EPA non-CO2 Data'!G7949/About!$A$86,'EPA non-CO2 Data'!G7949))</f>
        <v>0</v>
      </c>
      <c r="I7949" s="4" t="str">
        <f>VLOOKUP(CONCATENATE(B7949,C7949,D7949),'EPA Source to Industry Map'!$D$2:$E$35,2,FALSE)</f>
        <v>chemicals 20</v>
      </c>
      <c r="J7949" s="4" t="str">
        <f t="shared" si="126"/>
        <v>F-gases</v>
      </c>
    </row>
    <row r="7950" spans="1:10" x14ac:dyDescent="0.45">
      <c r="A7950" t="s">
        <v>51</v>
      </c>
      <c r="B7950" t="s">
        <v>3</v>
      </c>
      <c r="C7950" t="s">
        <v>251</v>
      </c>
      <c r="D7950" t="s">
        <v>226</v>
      </c>
      <c r="E7950" t="s">
        <v>15</v>
      </c>
      <c r="F7950">
        <v>2008</v>
      </c>
      <c r="G7950">
        <v>0</v>
      </c>
      <c r="H7950">
        <f>IF(J7950="N2O",G7950/About!$A$88,IF('EPA non-CO2 Data'!J7950="CH4",'EPA non-CO2 Data'!G7950/About!$A$86,'EPA non-CO2 Data'!G7950))</f>
        <v>0</v>
      </c>
      <c r="I7950" s="4" t="str">
        <f>VLOOKUP(CONCATENATE(B7950,C7950,D7950),'EPA Source to Industry Map'!$D$2:$E$35,2,FALSE)</f>
        <v>chemicals 20</v>
      </c>
      <c r="J7950" s="4" t="str">
        <f t="shared" si="126"/>
        <v>F-gases</v>
      </c>
    </row>
    <row r="7951" spans="1:10" x14ac:dyDescent="0.45">
      <c r="A7951" t="s">
        <v>51</v>
      </c>
      <c r="B7951" t="s">
        <v>3</v>
      </c>
      <c r="C7951" t="s">
        <v>251</v>
      </c>
      <c r="D7951" t="s">
        <v>226</v>
      </c>
      <c r="E7951" t="s">
        <v>15</v>
      </c>
      <c r="F7951">
        <v>2009</v>
      </c>
      <c r="G7951">
        <v>0</v>
      </c>
      <c r="H7951">
        <f>IF(J7951="N2O",G7951/About!$A$88,IF('EPA non-CO2 Data'!J7951="CH4",'EPA non-CO2 Data'!G7951/About!$A$86,'EPA non-CO2 Data'!G7951))</f>
        <v>0</v>
      </c>
      <c r="I7951" s="4" t="str">
        <f>VLOOKUP(CONCATENATE(B7951,C7951,D7951),'EPA Source to Industry Map'!$D$2:$E$35,2,FALSE)</f>
        <v>chemicals 20</v>
      </c>
      <c r="J7951" s="4" t="str">
        <f t="shared" si="126"/>
        <v>F-gases</v>
      </c>
    </row>
    <row r="7952" spans="1:10" x14ac:dyDescent="0.45">
      <c r="A7952" t="s">
        <v>51</v>
      </c>
      <c r="B7952" t="s">
        <v>3</v>
      </c>
      <c r="C7952" t="s">
        <v>251</v>
      </c>
      <c r="D7952" t="s">
        <v>226</v>
      </c>
      <c r="E7952" t="s">
        <v>15</v>
      </c>
      <c r="F7952">
        <v>2010</v>
      </c>
      <c r="G7952">
        <v>0</v>
      </c>
      <c r="H7952">
        <f>IF(J7952="N2O",G7952/About!$A$88,IF('EPA non-CO2 Data'!J7952="CH4",'EPA non-CO2 Data'!G7952/About!$A$86,'EPA non-CO2 Data'!G7952))</f>
        <v>0</v>
      </c>
      <c r="I7952" s="4" t="str">
        <f>VLOOKUP(CONCATENATE(B7952,C7952,D7952),'EPA Source to Industry Map'!$D$2:$E$35,2,FALSE)</f>
        <v>chemicals 20</v>
      </c>
      <c r="J7952" s="4" t="str">
        <f t="shared" si="126"/>
        <v>F-gases</v>
      </c>
    </row>
    <row r="7953" spans="1:10" x14ac:dyDescent="0.45">
      <c r="A7953" t="s">
        <v>51</v>
      </c>
      <c r="B7953" t="s">
        <v>3</v>
      </c>
      <c r="C7953" t="s">
        <v>251</v>
      </c>
      <c r="D7953" t="s">
        <v>226</v>
      </c>
      <c r="E7953" t="s">
        <v>15</v>
      </c>
      <c r="F7953">
        <v>2011</v>
      </c>
      <c r="G7953">
        <v>0</v>
      </c>
      <c r="H7953">
        <f>IF(J7953="N2O",G7953/About!$A$88,IF('EPA non-CO2 Data'!J7953="CH4",'EPA non-CO2 Data'!G7953/About!$A$86,'EPA non-CO2 Data'!G7953))</f>
        <v>0</v>
      </c>
      <c r="I7953" s="4" t="str">
        <f>VLOOKUP(CONCATENATE(B7953,C7953,D7953),'EPA Source to Industry Map'!$D$2:$E$35,2,FALSE)</f>
        <v>chemicals 20</v>
      </c>
      <c r="J7953" s="4" t="str">
        <f t="shared" si="126"/>
        <v>F-gases</v>
      </c>
    </row>
    <row r="7954" spans="1:10" x14ac:dyDescent="0.45">
      <c r="A7954" t="s">
        <v>51</v>
      </c>
      <c r="B7954" t="s">
        <v>3</v>
      </c>
      <c r="C7954" t="s">
        <v>251</v>
      </c>
      <c r="D7954" t="s">
        <v>226</v>
      </c>
      <c r="E7954" t="s">
        <v>15</v>
      </c>
      <c r="F7954">
        <v>2012</v>
      </c>
      <c r="G7954">
        <v>0</v>
      </c>
      <c r="H7954">
        <f>IF(J7954="N2O",G7954/About!$A$88,IF('EPA non-CO2 Data'!J7954="CH4",'EPA non-CO2 Data'!G7954/About!$A$86,'EPA non-CO2 Data'!G7954))</f>
        <v>0</v>
      </c>
      <c r="I7954" s="4" t="str">
        <f>VLOOKUP(CONCATENATE(B7954,C7954,D7954),'EPA Source to Industry Map'!$D$2:$E$35,2,FALSE)</f>
        <v>chemicals 20</v>
      </c>
      <c r="J7954" s="4" t="str">
        <f t="shared" si="126"/>
        <v>F-gases</v>
      </c>
    </row>
    <row r="7955" spans="1:10" x14ac:dyDescent="0.45">
      <c r="A7955" t="s">
        <v>51</v>
      </c>
      <c r="B7955" t="s">
        <v>3</v>
      </c>
      <c r="C7955" t="s">
        <v>251</v>
      </c>
      <c r="D7955" t="s">
        <v>226</v>
      </c>
      <c r="E7955" t="s">
        <v>15</v>
      </c>
      <c r="F7955">
        <v>2013</v>
      </c>
      <c r="G7955">
        <v>0</v>
      </c>
      <c r="H7955">
        <f>IF(J7955="N2O",G7955/About!$A$88,IF('EPA non-CO2 Data'!J7955="CH4",'EPA non-CO2 Data'!G7955/About!$A$86,'EPA non-CO2 Data'!G7955))</f>
        <v>0</v>
      </c>
      <c r="I7955" s="4" t="str">
        <f>VLOOKUP(CONCATENATE(B7955,C7955,D7955),'EPA Source to Industry Map'!$D$2:$E$35,2,FALSE)</f>
        <v>chemicals 20</v>
      </c>
      <c r="J7955" s="4" t="str">
        <f t="shared" si="126"/>
        <v>F-gases</v>
      </c>
    </row>
    <row r="7956" spans="1:10" x14ac:dyDescent="0.45">
      <c r="A7956" t="s">
        <v>51</v>
      </c>
      <c r="B7956" t="s">
        <v>3</v>
      </c>
      <c r="C7956" t="s">
        <v>251</v>
      </c>
      <c r="D7956" t="s">
        <v>226</v>
      </c>
      <c r="E7956" t="s">
        <v>15</v>
      </c>
      <c r="F7956">
        <v>2014</v>
      </c>
      <c r="G7956">
        <v>0</v>
      </c>
      <c r="H7956">
        <f>IF(J7956="N2O",G7956/About!$A$88,IF('EPA non-CO2 Data'!J7956="CH4",'EPA non-CO2 Data'!G7956/About!$A$86,'EPA non-CO2 Data'!G7956))</f>
        <v>0</v>
      </c>
      <c r="I7956" s="4" t="str">
        <f>VLOOKUP(CONCATENATE(B7956,C7956,D7956),'EPA Source to Industry Map'!$D$2:$E$35,2,FALSE)</f>
        <v>chemicals 20</v>
      </c>
      <c r="J7956" s="4" t="str">
        <f t="shared" si="126"/>
        <v>F-gases</v>
      </c>
    </row>
    <row r="7957" spans="1:10" x14ac:dyDescent="0.45">
      <c r="A7957" t="s">
        <v>51</v>
      </c>
      <c r="B7957" t="s">
        <v>3</v>
      </c>
      <c r="C7957" t="s">
        <v>251</v>
      </c>
      <c r="D7957" t="s">
        <v>226</v>
      </c>
      <c r="E7957" t="s">
        <v>15</v>
      </c>
      <c r="F7957">
        <v>2015</v>
      </c>
      <c r="G7957">
        <v>0</v>
      </c>
      <c r="H7957">
        <f>IF(J7957="N2O",G7957/About!$A$88,IF('EPA non-CO2 Data'!J7957="CH4",'EPA non-CO2 Data'!G7957/About!$A$86,'EPA non-CO2 Data'!G7957))</f>
        <v>0</v>
      </c>
      <c r="I7957" s="4" t="str">
        <f>VLOOKUP(CONCATENATE(B7957,C7957,D7957),'EPA Source to Industry Map'!$D$2:$E$35,2,FALSE)</f>
        <v>chemicals 20</v>
      </c>
      <c r="J7957" s="4" t="str">
        <f t="shared" si="126"/>
        <v>F-gases</v>
      </c>
    </row>
    <row r="7958" spans="1:10" x14ac:dyDescent="0.45">
      <c r="A7958" t="s">
        <v>51</v>
      </c>
      <c r="B7958" t="s">
        <v>3</v>
      </c>
      <c r="C7958" t="s">
        <v>251</v>
      </c>
      <c r="D7958" t="s">
        <v>226</v>
      </c>
      <c r="E7958" t="s">
        <v>15</v>
      </c>
      <c r="F7958">
        <v>2016</v>
      </c>
      <c r="G7958">
        <v>0</v>
      </c>
      <c r="H7958">
        <f>IF(J7958="N2O",G7958/About!$A$88,IF('EPA non-CO2 Data'!J7958="CH4",'EPA non-CO2 Data'!G7958/About!$A$86,'EPA non-CO2 Data'!G7958))</f>
        <v>0</v>
      </c>
      <c r="I7958" s="4" t="str">
        <f>VLOOKUP(CONCATENATE(B7958,C7958,D7958),'EPA Source to Industry Map'!$D$2:$E$35,2,FALSE)</f>
        <v>chemicals 20</v>
      </c>
      <c r="J7958" s="4" t="str">
        <f t="shared" si="126"/>
        <v>F-gases</v>
      </c>
    </row>
    <row r="7959" spans="1:10" x14ac:dyDescent="0.45">
      <c r="A7959" t="s">
        <v>51</v>
      </c>
      <c r="B7959" t="s">
        <v>3</v>
      </c>
      <c r="C7959" t="s">
        <v>251</v>
      </c>
      <c r="D7959" t="s">
        <v>226</v>
      </c>
      <c r="E7959" t="s">
        <v>15</v>
      </c>
      <c r="F7959">
        <v>2017</v>
      </c>
      <c r="G7959">
        <v>0</v>
      </c>
      <c r="H7959">
        <f>IF(J7959="N2O",G7959/About!$A$88,IF('EPA non-CO2 Data'!J7959="CH4",'EPA non-CO2 Data'!G7959/About!$A$86,'EPA non-CO2 Data'!G7959))</f>
        <v>0</v>
      </c>
      <c r="I7959" s="4" t="str">
        <f>VLOOKUP(CONCATENATE(B7959,C7959,D7959),'EPA Source to Industry Map'!$D$2:$E$35,2,FALSE)</f>
        <v>chemicals 20</v>
      </c>
      <c r="J7959" s="4" t="str">
        <f t="shared" si="126"/>
        <v>F-gases</v>
      </c>
    </row>
    <row r="7960" spans="1:10" x14ac:dyDescent="0.45">
      <c r="A7960" t="s">
        <v>51</v>
      </c>
      <c r="B7960" t="s">
        <v>3</v>
      </c>
      <c r="C7960" t="s">
        <v>251</v>
      </c>
      <c r="D7960" t="s">
        <v>226</v>
      </c>
      <c r="E7960" t="s">
        <v>15</v>
      </c>
      <c r="F7960">
        <v>2018</v>
      </c>
      <c r="G7960">
        <v>0</v>
      </c>
      <c r="H7960">
        <f>IF(J7960="N2O",G7960/About!$A$88,IF('EPA non-CO2 Data'!J7960="CH4",'EPA non-CO2 Data'!G7960/About!$A$86,'EPA non-CO2 Data'!G7960))</f>
        <v>0</v>
      </c>
      <c r="I7960" s="4" t="str">
        <f>VLOOKUP(CONCATENATE(B7960,C7960,D7960),'EPA Source to Industry Map'!$D$2:$E$35,2,FALSE)</f>
        <v>chemicals 20</v>
      </c>
      <c r="J7960" s="4" t="str">
        <f t="shared" si="126"/>
        <v>F-gases</v>
      </c>
    </row>
    <row r="7961" spans="1:10" x14ac:dyDescent="0.45">
      <c r="A7961" t="s">
        <v>51</v>
      </c>
      <c r="B7961" t="s">
        <v>3</v>
      </c>
      <c r="C7961" t="s">
        <v>251</v>
      </c>
      <c r="D7961" t="s">
        <v>226</v>
      </c>
      <c r="E7961" t="s">
        <v>15</v>
      </c>
      <c r="F7961">
        <v>2019</v>
      </c>
      <c r="G7961">
        <v>0</v>
      </c>
      <c r="H7961">
        <f>IF(J7961="N2O",G7961/About!$A$88,IF('EPA non-CO2 Data'!J7961="CH4",'EPA non-CO2 Data'!G7961/About!$A$86,'EPA non-CO2 Data'!G7961))</f>
        <v>0</v>
      </c>
      <c r="I7961" s="4" t="str">
        <f>VLOOKUP(CONCATENATE(B7961,C7961,D7961),'EPA Source to Industry Map'!$D$2:$E$35,2,FALSE)</f>
        <v>chemicals 20</v>
      </c>
      <c r="J7961" s="4" t="str">
        <f t="shared" si="126"/>
        <v>F-gases</v>
      </c>
    </row>
    <row r="7962" spans="1:10" x14ac:dyDescent="0.45">
      <c r="A7962" t="s">
        <v>51</v>
      </c>
      <c r="B7962" t="s">
        <v>3</v>
      </c>
      <c r="C7962" t="s">
        <v>251</v>
      </c>
      <c r="D7962" t="s">
        <v>226</v>
      </c>
      <c r="E7962" t="s">
        <v>15</v>
      </c>
      <c r="F7962">
        <v>2020</v>
      </c>
      <c r="G7962">
        <v>0</v>
      </c>
      <c r="H7962">
        <f>IF(J7962="N2O",G7962/About!$A$88,IF('EPA non-CO2 Data'!J7962="CH4",'EPA non-CO2 Data'!G7962/About!$A$86,'EPA non-CO2 Data'!G7962))</f>
        <v>0</v>
      </c>
      <c r="I7962" s="4" t="str">
        <f>VLOOKUP(CONCATENATE(B7962,C7962,D7962),'EPA Source to Industry Map'!$D$2:$E$35,2,FALSE)</f>
        <v>chemicals 20</v>
      </c>
      <c r="J7962" s="4" t="str">
        <f t="shared" si="126"/>
        <v>F-gases</v>
      </c>
    </row>
    <row r="7963" spans="1:10" x14ac:dyDescent="0.45">
      <c r="A7963" t="s">
        <v>51</v>
      </c>
      <c r="B7963" t="s">
        <v>3</v>
      </c>
      <c r="C7963" t="s">
        <v>251</v>
      </c>
      <c r="D7963" t="s">
        <v>226</v>
      </c>
      <c r="E7963" t="s">
        <v>15</v>
      </c>
      <c r="F7963">
        <v>2021</v>
      </c>
      <c r="G7963">
        <v>0</v>
      </c>
      <c r="H7963">
        <f>IF(J7963="N2O",G7963/About!$A$88,IF('EPA non-CO2 Data'!J7963="CH4",'EPA non-CO2 Data'!G7963/About!$A$86,'EPA non-CO2 Data'!G7963))</f>
        <v>0</v>
      </c>
      <c r="I7963" s="4" t="str">
        <f>VLOOKUP(CONCATENATE(B7963,C7963,D7963),'EPA Source to Industry Map'!$D$2:$E$35,2,FALSE)</f>
        <v>chemicals 20</v>
      </c>
      <c r="J7963" s="4" t="str">
        <f t="shared" si="126"/>
        <v>F-gases</v>
      </c>
    </row>
    <row r="7964" spans="1:10" x14ac:dyDescent="0.45">
      <c r="A7964" t="s">
        <v>51</v>
      </c>
      <c r="B7964" t="s">
        <v>3</v>
      </c>
      <c r="C7964" t="s">
        <v>251</v>
      </c>
      <c r="D7964" t="s">
        <v>226</v>
      </c>
      <c r="E7964" t="s">
        <v>15</v>
      </c>
      <c r="F7964">
        <v>2022</v>
      </c>
      <c r="G7964">
        <v>0</v>
      </c>
      <c r="H7964">
        <f>IF(J7964="N2O",G7964/About!$A$88,IF('EPA non-CO2 Data'!J7964="CH4",'EPA non-CO2 Data'!G7964/About!$A$86,'EPA non-CO2 Data'!G7964))</f>
        <v>0</v>
      </c>
      <c r="I7964" s="4" t="str">
        <f>VLOOKUP(CONCATENATE(B7964,C7964,D7964),'EPA Source to Industry Map'!$D$2:$E$35,2,FALSE)</f>
        <v>chemicals 20</v>
      </c>
      <c r="J7964" s="4" t="str">
        <f t="shared" si="126"/>
        <v>F-gases</v>
      </c>
    </row>
    <row r="7965" spans="1:10" x14ac:dyDescent="0.45">
      <c r="A7965" t="s">
        <v>51</v>
      </c>
      <c r="B7965" t="s">
        <v>3</v>
      </c>
      <c r="C7965" t="s">
        <v>251</v>
      </c>
      <c r="D7965" t="s">
        <v>226</v>
      </c>
      <c r="E7965" t="s">
        <v>15</v>
      </c>
      <c r="F7965">
        <v>2023</v>
      </c>
      <c r="G7965">
        <v>0</v>
      </c>
      <c r="H7965">
        <f>IF(J7965="N2O",G7965/About!$A$88,IF('EPA non-CO2 Data'!J7965="CH4",'EPA non-CO2 Data'!G7965/About!$A$86,'EPA non-CO2 Data'!G7965))</f>
        <v>0</v>
      </c>
      <c r="I7965" s="4" t="str">
        <f>VLOOKUP(CONCATENATE(B7965,C7965,D7965),'EPA Source to Industry Map'!$D$2:$E$35,2,FALSE)</f>
        <v>chemicals 20</v>
      </c>
      <c r="J7965" s="4" t="str">
        <f t="shared" si="126"/>
        <v>F-gases</v>
      </c>
    </row>
    <row r="7966" spans="1:10" x14ac:dyDescent="0.45">
      <c r="A7966" t="s">
        <v>51</v>
      </c>
      <c r="B7966" t="s">
        <v>3</v>
      </c>
      <c r="C7966" t="s">
        <v>251</v>
      </c>
      <c r="D7966" t="s">
        <v>226</v>
      </c>
      <c r="E7966" t="s">
        <v>15</v>
      </c>
      <c r="F7966">
        <v>2024</v>
      </c>
      <c r="G7966">
        <v>0</v>
      </c>
      <c r="H7966">
        <f>IF(J7966="N2O",G7966/About!$A$88,IF('EPA non-CO2 Data'!J7966="CH4",'EPA non-CO2 Data'!G7966/About!$A$86,'EPA non-CO2 Data'!G7966))</f>
        <v>0</v>
      </c>
      <c r="I7966" s="4" t="str">
        <f>VLOOKUP(CONCATENATE(B7966,C7966,D7966),'EPA Source to Industry Map'!$D$2:$E$35,2,FALSE)</f>
        <v>chemicals 20</v>
      </c>
      <c r="J7966" s="4" t="str">
        <f t="shared" si="126"/>
        <v>F-gases</v>
      </c>
    </row>
    <row r="7967" spans="1:10" x14ac:dyDescent="0.45">
      <c r="A7967" t="s">
        <v>51</v>
      </c>
      <c r="B7967" t="s">
        <v>3</v>
      </c>
      <c r="C7967" t="s">
        <v>251</v>
      </c>
      <c r="D7967" t="s">
        <v>226</v>
      </c>
      <c r="E7967" t="s">
        <v>15</v>
      </c>
      <c r="F7967">
        <v>2025</v>
      </c>
      <c r="G7967">
        <v>0</v>
      </c>
      <c r="H7967">
        <f>IF(J7967="N2O",G7967/About!$A$88,IF('EPA non-CO2 Data'!J7967="CH4",'EPA non-CO2 Data'!G7967/About!$A$86,'EPA non-CO2 Data'!G7967))</f>
        <v>0</v>
      </c>
      <c r="I7967" s="4" t="str">
        <f>VLOOKUP(CONCATENATE(B7967,C7967,D7967),'EPA Source to Industry Map'!$D$2:$E$35,2,FALSE)</f>
        <v>chemicals 20</v>
      </c>
      <c r="J7967" s="4" t="str">
        <f t="shared" si="126"/>
        <v>F-gases</v>
      </c>
    </row>
    <row r="7968" spans="1:10" x14ac:dyDescent="0.45">
      <c r="A7968" t="s">
        <v>51</v>
      </c>
      <c r="B7968" t="s">
        <v>3</v>
      </c>
      <c r="C7968" t="s">
        <v>251</v>
      </c>
      <c r="D7968" t="s">
        <v>226</v>
      </c>
      <c r="E7968" t="s">
        <v>15</v>
      </c>
      <c r="F7968">
        <v>2026</v>
      </c>
      <c r="G7968">
        <v>0</v>
      </c>
      <c r="H7968">
        <f>IF(J7968="N2O",G7968/About!$A$88,IF('EPA non-CO2 Data'!J7968="CH4",'EPA non-CO2 Data'!G7968/About!$A$86,'EPA non-CO2 Data'!G7968))</f>
        <v>0</v>
      </c>
      <c r="I7968" s="4" t="str">
        <f>VLOOKUP(CONCATENATE(B7968,C7968,D7968),'EPA Source to Industry Map'!$D$2:$E$35,2,FALSE)</f>
        <v>chemicals 20</v>
      </c>
      <c r="J7968" s="4" t="str">
        <f t="shared" si="126"/>
        <v>F-gases</v>
      </c>
    </row>
    <row r="7969" spans="1:10" x14ac:dyDescent="0.45">
      <c r="A7969" t="s">
        <v>51</v>
      </c>
      <c r="B7969" t="s">
        <v>3</v>
      </c>
      <c r="C7969" t="s">
        <v>251</v>
      </c>
      <c r="D7969" t="s">
        <v>226</v>
      </c>
      <c r="E7969" t="s">
        <v>15</v>
      </c>
      <c r="F7969">
        <v>2027</v>
      </c>
      <c r="G7969">
        <v>0</v>
      </c>
      <c r="H7969">
        <f>IF(J7969="N2O",G7969/About!$A$88,IF('EPA non-CO2 Data'!J7969="CH4",'EPA non-CO2 Data'!G7969/About!$A$86,'EPA non-CO2 Data'!G7969))</f>
        <v>0</v>
      </c>
      <c r="I7969" s="4" t="str">
        <f>VLOOKUP(CONCATENATE(B7969,C7969,D7969),'EPA Source to Industry Map'!$D$2:$E$35,2,FALSE)</f>
        <v>chemicals 20</v>
      </c>
      <c r="J7969" s="4" t="str">
        <f t="shared" si="126"/>
        <v>F-gases</v>
      </c>
    </row>
    <row r="7970" spans="1:10" x14ac:dyDescent="0.45">
      <c r="A7970" t="s">
        <v>51</v>
      </c>
      <c r="B7970" t="s">
        <v>3</v>
      </c>
      <c r="C7970" t="s">
        <v>251</v>
      </c>
      <c r="D7970" t="s">
        <v>226</v>
      </c>
      <c r="E7970" t="s">
        <v>15</v>
      </c>
      <c r="F7970">
        <v>2028</v>
      </c>
      <c r="G7970">
        <v>0</v>
      </c>
      <c r="H7970">
        <f>IF(J7970="N2O",G7970/About!$A$88,IF('EPA non-CO2 Data'!J7970="CH4",'EPA non-CO2 Data'!G7970/About!$A$86,'EPA non-CO2 Data'!G7970))</f>
        <v>0</v>
      </c>
      <c r="I7970" s="4" t="str">
        <f>VLOOKUP(CONCATENATE(B7970,C7970,D7970),'EPA Source to Industry Map'!$D$2:$E$35,2,FALSE)</f>
        <v>chemicals 20</v>
      </c>
      <c r="J7970" s="4" t="str">
        <f t="shared" si="126"/>
        <v>F-gases</v>
      </c>
    </row>
    <row r="7971" spans="1:10" x14ac:dyDescent="0.45">
      <c r="A7971" t="s">
        <v>51</v>
      </c>
      <c r="B7971" t="s">
        <v>3</v>
      </c>
      <c r="C7971" t="s">
        <v>251</v>
      </c>
      <c r="D7971" t="s">
        <v>226</v>
      </c>
      <c r="E7971" t="s">
        <v>15</v>
      </c>
      <c r="F7971">
        <v>2029</v>
      </c>
      <c r="G7971">
        <v>0</v>
      </c>
      <c r="H7971">
        <f>IF(J7971="N2O",G7971/About!$A$88,IF('EPA non-CO2 Data'!J7971="CH4",'EPA non-CO2 Data'!G7971/About!$A$86,'EPA non-CO2 Data'!G7971))</f>
        <v>0</v>
      </c>
      <c r="I7971" s="4" t="str">
        <f>VLOOKUP(CONCATENATE(B7971,C7971,D7971),'EPA Source to Industry Map'!$D$2:$E$35,2,FALSE)</f>
        <v>chemicals 20</v>
      </c>
      <c r="J7971" s="4" t="str">
        <f t="shared" si="126"/>
        <v>F-gases</v>
      </c>
    </row>
    <row r="7972" spans="1:10" x14ac:dyDescent="0.45">
      <c r="A7972" t="s">
        <v>51</v>
      </c>
      <c r="B7972" t="s">
        <v>3</v>
      </c>
      <c r="C7972" t="s">
        <v>251</v>
      </c>
      <c r="D7972" t="s">
        <v>226</v>
      </c>
      <c r="E7972" t="s">
        <v>15</v>
      </c>
      <c r="F7972">
        <v>2030</v>
      </c>
      <c r="G7972">
        <v>0</v>
      </c>
      <c r="H7972">
        <f>IF(J7972="N2O",G7972/About!$A$88,IF('EPA non-CO2 Data'!J7972="CH4",'EPA non-CO2 Data'!G7972/About!$A$86,'EPA non-CO2 Data'!G7972))</f>
        <v>0</v>
      </c>
      <c r="I7972" s="4" t="str">
        <f>VLOOKUP(CONCATENATE(B7972,C7972,D7972),'EPA Source to Industry Map'!$D$2:$E$35,2,FALSE)</f>
        <v>chemicals 20</v>
      </c>
      <c r="J7972" s="4" t="str">
        <f t="shared" si="126"/>
        <v>F-gases</v>
      </c>
    </row>
    <row r="7973" spans="1:10" x14ac:dyDescent="0.45">
      <c r="A7973" t="s">
        <v>51</v>
      </c>
      <c r="B7973" t="s">
        <v>3</v>
      </c>
      <c r="C7973" t="s">
        <v>251</v>
      </c>
      <c r="D7973" t="s">
        <v>226</v>
      </c>
      <c r="E7973" t="s">
        <v>15</v>
      </c>
      <c r="F7973">
        <v>2031</v>
      </c>
      <c r="G7973">
        <v>0</v>
      </c>
      <c r="H7973">
        <f>IF(J7973="N2O",G7973/About!$A$88,IF('EPA non-CO2 Data'!J7973="CH4",'EPA non-CO2 Data'!G7973/About!$A$86,'EPA non-CO2 Data'!G7973))</f>
        <v>0</v>
      </c>
      <c r="I7973" s="4" t="str">
        <f>VLOOKUP(CONCATENATE(B7973,C7973,D7973),'EPA Source to Industry Map'!$D$2:$E$35,2,FALSE)</f>
        <v>chemicals 20</v>
      </c>
      <c r="J7973" s="4" t="str">
        <f t="shared" si="126"/>
        <v>F-gases</v>
      </c>
    </row>
    <row r="7974" spans="1:10" x14ac:dyDescent="0.45">
      <c r="A7974" t="s">
        <v>51</v>
      </c>
      <c r="B7974" t="s">
        <v>3</v>
      </c>
      <c r="C7974" t="s">
        <v>251</v>
      </c>
      <c r="D7974" t="s">
        <v>226</v>
      </c>
      <c r="E7974" t="s">
        <v>15</v>
      </c>
      <c r="F7974">
        <v>2032</v>
      </c>
      <c r="G7974">
        <v>0</v>
      </c>
      <c r="H7974">
        <f>IF(J7974="N2O",G7974/About!$A$88,IF('EPA non-CO2 Data'!J7974="CH4",'EPA non-CO2 Data'!G7974/About!$A$86,'EPA non-CO2 Data'!G7974))</f>
        <v>0</v>
      </c>
      <c r="I7974" s="4" t="str">
        <f>VLOOKUP(CONCATENATE(B7974,C7974,D7974),'EPA Source to Industry Map'!$D$2:$E$35,2,FALSE)</f>
        <v>chemicals 20</v>
      </c>
      <c r="J7974" s="4" t="str">
        <f t="shared" si="126"/>
        <v>F-gases</v>
      </c>
    </row>
    <row r="7975" spans="1:10" x14ac:dyDescent="0.45">
      <c r="A7975" t="s">
        <v>51</v>
      </c>
      <c r="B7975" t="s">
        <v>3</v>
      </c>
      <c r="C7975" t="s">
        <v>251</v>
      </c>
      <c r="D7975" t="s">
        <v>226</v>
      </c>
      <c r="E7975" t="s">
        <v>15</v>
      </c>
      <c r="F7975">
        <v>2033</v>
      </c>
      <c r="G7975">
        <v>0</v>
      </c>
      <c r="H7975">
        <f>IF(J7975="N2O",G7975/About!$A$88,IF('EPA non-CO2 Data'!J7975="CH4",'EPA non-CO2 Data'!G7975/About!$A$86,'EPA non-CO2 Data'!G7975))</f>
        <v>0</v>
      </c>
      <c r="I7975" s="4" t="str">
        <f>VLOOKUP(CONCATENATE(B7975,C7975,D7975),'EPA Source to Industry Map'!$D$2:$E$35,2,FALSE)</f>
        <v>chemicals 20</v>
      </c>
      <c r="J7975" s="4" t="str">
        <f t="shared" si="126"/>
        <v>F-gases</v>
      </c>
    </row>
    <row r="7976" spans="1:10" x14ac:dyDescent="0.45">
      <c r="A7976" t="s">
        <v>51</v>
      </c>
      <c r="B7976" t="s">
        <v>3</v>
      </c>
      <c r="C7976" t="s">
        <v>251</v>
      </c>
      <c r="D7976" t="s">
        <v>226</v>
      </c>
      <c r="E7976" t="s">
        <v>15</v>
      </c>
      <c r="F7976">
        <v>2034</v>
      </c>
      <c r="G7976">
        <v>0</v>
      </c>
      <c r="H7976">
        <f>IF(J7976="N2O",G7976/About!$A$88,IF('EPA non-CO2 Data'!J7976="CH4",'EPA non-CO2 Data'!G7976/About!$A$86,'EPA non-CO2 Data'!G7976))</f>
        <v>0</v>
      </c>
      <c r="I7976" s="4" t="str">
        <f>VLOOKUP(CONCATENATE(B7976,C7976,D7976),'EPA Source to Industry Map'!$D$2:$E$35,2,FALSE)</f>
        <v>chemicals 20</v>
      </c>
      <c r="J7976" s="4" t="str">
        <f t="shared" si="126"/>
        <v>F-gases</v>
      </c>
    </row>
    <row r="7977" spans="1:10" x14ac:dyDescent="0.45">
      <c r="A7977" t="s">
        <v>51</v>
      </c>
      <c r="B7977" t="s">
        <v>3</v>
      </c>
      <c r="C7977" t="s">
        <v>251</v>
      </c>
      <c r="D7977" t="s">
        <v>226</v>
      </c>
      <c r="E7977" t="s">
        <v>15</v>
      </c>
      <c r="F7977">
        <v>2035</v>
      </c>
      <c r="G7977">
        <v>0</v>
      </c>
      <c r="H7977">
        <f>IF(J7977="N2O",G7977/About!$A$88,IF('EPA non-CO2 Data'!J7977="CH4",'EPA non-CO2 Data'!G7977/About!$A$86,'EPA non-CO2 Data'!G7977))</f>
        <v>0</v>
      </c>
      <c r="I7977" s="4" t="str">
        <f>VLOOKUP(CONCATENATE(B7977,C7977,D7977),'EPA Source to Industry Map'!$D$2:$E$35,2,FALSE)</f>
        <v>chemicals 20</v>
      </c>
      <c r="J7977" s="4" t="str">
        <f t="shared" si="126"/>
        <v>F-gases</v>
      </c>
    </row>
    <row r="7978" spans="1:10" x14ac:dyDescent="0.45">
      <c r="A7978" t="s">
        <v>51</v>
      </c>
      <c r="B7978" t="s">
        <v>3</v>
      </c>
      <c r="C7978" t="s">
        <v>251</v>
      </c>
      <c r="D7978" t="s">
        <v>226</v>
      </c>
      <c r="E7978" t="s">
        <v>15</v>
      </c>
      <c r="F7978">
        <v>2036</v>
      </c>
      <c r="G7978">
        <v>0</v>
      </c>
      <c r="H7978">
        <f>IF(J7978="N2O",G7978/About!$A$88,IF('EPA non-CO2 Data'!J7978="CH4",'EPA non-CO2 Data'!G7978/About!$A$86,'EPA non-CO2 Data'!G7978))</f>
        <v>0</v>
      </c>
      <c r="I7978" s="4" t="str">
        <f>VLOOKUP(CONCATENATE(B7978,C7978,D7978),'EPA Source to Industry Map'!$D$2:$E$35,2,FALSE)</f>
        <v>chemicals 20</v>
      </c>
      <c r="J7978" s="4" t="str">
        <f t="shared" si="126"/>
        <v>F-gases</v>
      </c>
    </row>
    <row r="7979" spans="1:10" x14ac:dyDescent="0.45">
      <c r="A7979" t="s">
        <v>51</v>
      </c>
      <c r="B7979" t="s">
        <v>3</v>
      </c>
      <c r="C7979" t="s">
        <v>251</v>
      </c>
      <c r="D7979" t="s">
        <v>226</v>
      </c>
      <c r="E7979" t="s">
        <v>15</v>
      </c>
      <c r="F7979">
        <v>2037</v>
      </c>
      <c r="G7979">
        <v>0</v>
      </c>
      <c r="H7979">
        <f>IF(J7979="N2O",G7979/About!$A$88,IF('EPA non-CO2 Data'!J7979="CH4",'EPA non-CO2 Data'!G7979/About!$A$86,'EPA non-CO2 Data'!G7979))</f>
        <v>0</v>
      </c>
      <c r="I7979" s="4" t="str">
        <f>VLOOKUP(CONCATENATE(B7979,C7979,D7979),'EPA Source to Industry Map'!$D$2:$E$35,2,FALSE)</f>
        <v>chemicals 20</v>
      </c>
      <c r="J7979" s="4" t="str">
        <f t="shared" si="126"/>
        <v>F-gases</v>
      </c>
    </row>
    <row r="7980" spans="1:10" x14ac:dyDescent="0.45">
      <c r="A7980" t="s">
        <v>51</v>
      </c>
      <c r="B7980" t="s">
        <v>3</v>
      </c>
      <c r="C7980" t="s">
        <v>251</v>
      </c>
      <c r="D7980" t="s">
        <v>226</v>
      </c>
      <c r="E7980" t="s">
        <v>15</v>
      </c>
      <c r="F7980">
        <v>2038</v>
      </c>
      <c r="G7980">
        <v>0</v>
      </c>
      <c r="H7980">
        <f>IF(J7980="N2O",G7980/About!$A$88,IF('EPA non-CO2 Data'!J7980="CH4",'EPA non-CO2 Data'!G7980/About!$A$86,'EPA non-CO2 Data'!G7980))</f>
        <v>0</v>
      </c>
      <c r="I7980" s="4" t="str">
        <f>VLOOKUP(CONCATENATE(B7980,C7980,D7980),'EPA Source to Industry Map'!$D$2:$E$35,2,FALSE)</f>
        <v>chemicals 20</v>
      </c>
      <c r="J7980" s="4" t="str">
        <f t="shared" si="126"/>
        <v>F-gases</v>
      </c>
    </row>
    <row r="7981" spans="1:10" x14ac:dyDescent="0.45">
      <c r="A7981" t="s">
        <v>51</v>
      </c>
      <c r="B7981" t="s">
        <v>3</v>
      </c>
      <c r="C7981" t="s">
        <v>251</v>
      </c>
      <c r="D7981" t="s">
        <v>226</v>
      </c>
      <c r="E7981" t="s">
        <v>15</v>
      </c>
      <c r="F7981">
        <v>2039</v>
      </c>
      <c r="G7981">
        <v>0</v>
      </c>
      <c r="H7981">
        <f>IF(J7981="N2O",G7981/About!$A$88,IF('EPA non-CO2 Data'!J7981="CH4",'EPA non-CO2 Data'!G7981/About!$A$86,'EPA non-CO2 Data'!G7981))</f>
        <v>0</v>
      </c>
      <c r="I7981" s="4" t="str">
        <f>VLOOKUP(CONCATENATE(B7981,C7981,D7981),'EPA Source to Industry Map'!$D$2:$E$35,2,FALSE)</f>
        <v>chemicals 20</v>
      </c>
      <c r="J7981" s="4" t="str">
        <f t="shared" si="126"/>
        <v>F-gases</v>
      </c>
    </row>
    <row r="7982" spans="1:10" x14ac:dyDescent="0.45">
      <c r="A7982" t="s">
        <v>51</v>
      </c>
      <c r="B7982" t="s">
        <v>3</v>
      </c>
      <c r="C7982" t="s">
        <v>251</v>
      </c>
      <c r="D7982" t="s">
        <v>226</v>
      </c>
      <c r="E7982" t="s">
        <v>15</v>
      </c>
      <c r="F7982">
        <v>2040</v>
      </c>
      <c r="G7982">
        <v>0</v>
      </c>
      <c r="H7982">
        <f>IF(J7982="N2O",G7982/About!$A$88,IF('EPA non-CO2 Data'!J7982="CH4",'EPA non-CO2 Data'!G7982/About!$A$86,'EPA non-CO2 Data'!G7982))</f>
        <v>0</v>
      </c>
      <c r="I7982" s="4" t="str">
        <f>VLOOKUP(CONCATENATE(B7982,C7982,D7982),'EPA Source to Industry Map'!$D$2:$E$35,2,FALSE)</f>
        <v>chemicals 20</v>
      </c>
      <c r="J7982" s="4" t="str">
        <f t="shared" si="126"/>
        <v>F-gases</v>
      </c>
    </row>
    <row r="7983" spans="1:10" x14ac:dyDescent="0.45">
      <c r="A7983" t="s">
        <v>51</v>
      </c>
      <c r="B7983" t="s">
        <v>3</v>
      </c>
      <c r="C7983" t="s">
        <v>251</v>
      </c>
      <c r="D7983" t="s">
        <v>226</v>
      </c>
      <c r="E7983" t="s">
        <v>15</v>
      </c>
      <c r="F7983">
        <v>2041</v>
      </c>
      <c r="G7983">
        <v>0</v>
      </c>
      <c r="H7983">
        <f>IF(J7983="N2O",G7983/About!$A$88,IF('EPA non-CO2 Data'!J7983="CH4",'EPA non-CO2 Data'!G7983/About!$A$86,'EPA non-CO2 Data'!G7983))</f>
        <v>0</v>
      </c>
      <c r="I7983" s="4" t="str">
        <f>VLOOKUP(CONCATENATE(B7983,C7983,D7983),'EPA Source to Industry Map'!$D$2:$E$35,2,FALSE)</f>
        <v>chemicals 20</v>
      </c>
      <c r="J7983" s="4" t="str">
        <f t="shared" si="126"/>
        <v>F-gases</v>
      </c>
    </row>
    <row r="7984" spans="1:10" x14ac:dyDescent="0.45">
      <c r="A7984" t="s">
        <v>51</v>
      </c>
      <c r="B7984" t="s">
        <v>3</v>
      </c>
      <c r="C7984" t="s">
        <v>251</v>
      </c>
      <c r="D7984" t="s">
        <v>226</v>
      </c>
      <c r="E7984" t="s">
        <v>15</v>
      </c>
      <c r="F7984">
        <v>2042</v>
      </c>
      <c r="G7984">
        <v>0</v>
      </c>
      <c r="H7984">
        <f>IF(J7984="N2O",G7984/About!$A$88,IF('EPA non-CO2 Data'!J7984="CH4",'EPA non-CO2 Data'!G7984/About!$A$86,'EPA non-CO2 Data'!G7984))</f>
        <v>0</v>
      </c>
      <c r="I7984" s="4" t="str">
        <f>VLOOKUP(CONCATENATE(B7984,C7984,D7984),'EPA Source to Industry Map'!$D$2:$E$35,2,FALSE)</f>
        <v>chemicals 20</v>
      </c>
      <c r="J7984" s="4" t="str">
        <f t="shared" si="126"/>
        <v>F-gases</v>
      </c>
    </row>
    <row r="7985" spans="1:10" x14ac:dyDescent="0.45">
      <c r="A7985" t="s">
        <v>51</v>
      </c>
      <c r="B7985" t="s">
        <v>3</v>
      </c>
      <c r="C7985" t="s">
        <v>251</v>
      </c>
      <c r="D7985" t="s">
        <v>226</v>
      </c>
      <c r="E7985" t="s">
        <v>15</v>
      </c>
      <c r="F7985">
        <v>2043</v>
      </c>
      <c r="G7985">
        <v>0</v>
      </c>
      <c r="H7985">
        <f>IF(J7985="N2O",G7985/About!$A$88,IF('EPA non-CO2 Data'!J7985="CH4",'EPA non-CO2 Data'!G7985/About!$A$86,'EPA non-CO2 Data'!G7985))</f>
        <v>0</v>
      </c>
      <c r="I7985" s="4" t="str">
        <f>VLOOKUP(CONCATENATE(B7985,C7985,D7985),'EPA Source to Industry Map'!$D$2:$E$35,2,FALSE)</f>
        <v>chemicals 20</v>
      </c>
      <c r="J7985" s="4" t="str">
        <f t="shared" si="126"/>
        <v>F-gases</v>
      </c>
    </row>
    <row r="7986" spans="1:10" x14ac:dyDescent="0.45">
      <c r="A7986" t="s">
        <v>51</v>
      </c>
      <c r="B7986" t="s">
        <v>3</v>
      </c>
      <c r="C7986" t="s">
        <v>251</v>
      </c>
      <c r="D7986" t="s">
        <v>226</v>
      </c>
      <c r="E7986" t="s">
        <v>15</v>
      </c>
      <c r="F7986">
        <v>2044</v>
      </c>
      <c r="G7986">
        <v>0</v>
      </c>
      <c r="H7986">
        <f>IF(J7986="N2O",G7986/About!$A$88,IF('EPA non-CO2 Data'!J7986="CH4",'EPA non-CO2 Data'!G7986/About!$A$86,'EPA non-CO2 Data'!G7986))</f>
        <v>0</v>
      </c>
      <c r="I7986" s="4" t="str">
        <f>VLOOKUP(CONCATENATE(B7986,C7986,D7986),'EPA Source to Industry Map'!$D$2:$E$35,2,FALSE)</f>
        <v>chemicals 20</v>
      </c>
      <c r="J7986" s="4" t="str">
        <f t="shared" si="126"/>
        <v>F-gases</v>
      </c>
    </row>
    <row r="7987" spans="1:10" x14ac:dyDescent="0.45">
      <c r="A7987" t="s">
        <v>51</v>
      </c>
      <c r="B7987" t="s">
        <v>3</v>
      </c>
      <c r="C7987" t="s">
        <v>251</v>
      </c>
      <c r="D7987" t="s">
        <v>226</v>
      </c>
      <c r="E7987" t="s">
        <v>15</v>
      </c>
      <c r="F7987">
        <v>2045</v>
      </c>
      <c r="G7987">
        <v>0</v>
      </c>
      <c r="H7987">
        <f>IF(J7987="N2O",G7987/About!$A$88,IF('EPA non-CO2 Data'!J7987="CH4",'EPA non-CO2 Data'!G7987/About!$A$86,'EPA non-CO2 Data'!G7987))</f>
        <v>0</v>
      </c>
      <c r="I7987" s="4" t="str">
        <f>VLOOKUP(CONCATENATE(B7987,C7987,D7987),'EPA Source to Industry Map'!$D$2:$E$35,2,FALSE)</f>
        <v>chemicals 20</v>
      </c>
      <c r="J7987" s="4" t="str">
        <f t="shared" si="126"/>
        <v>F-gases</v>
      </c>
    </row>
    <row r="7988" spans="1:10" x14ac:dyDescent="0.45">
      <c r="A7988" t="s">
        <v>51</v>
      </c>
      <c r="B7988" t="s">
        <v>3</v>
      </c>
      <c r="C7988" t="s">
        <v>251</v>
      </c>
      <c r="D7988" t="s">
        <v>226</v>
      </c>
      <c r="E7988" t="s">
        <v>15</v>
      </c>
      <c r="F7988">
        <v>2046</v>
      </c>
      <c r="G7988">
        <v>0</v>
      </c>
      <c r="H7988">
        <f>IF(J7988="N2O",G7988/About!$A$88,IF('EPA non-CO2 Data'!J7988="CH4",'EPA non-CO2 Data'!G7988/About!$A$86,'EPA non-CO2 Data'!G7988))</f>
        <v>0</v>
      </c>
      <c r="I7988" s="4" t="str">
        <f>VLOOKUP(CONCATENATE(B7988,C7988,D7988),'EPA Source to Industry Map'!$D$2:$E$35,2,FALSE)</f>
        <v>chemicals 20</v>
      </c>
      <c r="J7988" s="4" t="str">
        <f t="shared" si="126"/>
        <v>F-gases</v>
      </c>
    </row>
    <row r="7989" spans="1:10" x14ac:dyDescent="0.45">
      <c r="A7989" t="s">
        <v>51</v>
      </c>
      <c r="B7989" t="s">
        <v>3</v>
      </c>
      <c r="C7989" t="s">
        <v>251</v>
      </c>
      <c r="D7989" t="s">
        <v>226</v>
      </c>
      <c r="E7989" t="s">
        <v>15</v>
      </c>
      <c r="F7989">
        <v>2047</v>
      </c>
      <c r="G7989">
        <v>0</v>
      </c>
      <c r="H7989">
        <f>IF(J7989="N2O",G7989/About!$A$88,IF('EPA non-CO2 Data'!J7989="CH4",'EPA non-CO2 Data'!G7989/About!$A$86,'EPA non-CO2 Data'!G7989))</f>
        <v>0</v>
      </c>
      <c r="I7989" s="4" t="str">
        <f>VLOOKUP(CONCATENATE(B7989,C7989,D7989),'EPA Source to Industry Map'!$D$2:$E$35,2,FALSE)</f>
        <v>chemicals 20</v>
      </c>
      <c r="J7989" s="4" t="str">
        <f t="shared" si="126"/>
        <v>F-gases</v>
      </c>
    </row>
    <row r="7990" spans="1:10" x14ac:dyDescent="0.45">
      <c r="A7990" t="s">
        <v>51</v>
      </c>
      <c r="B7990" t="s">
        <v>3</v>
      </c>
      <c r="C7990" t="s">
        <v>251</v>
      </c>
      <c r="D7990" t="s">
        <v>226</v>
      </c>
      <c r="E7990" t="s">
        <v>15</v>
      </c>
      <c r="F7990">
        <v>2048</v>
      </c>
      <c r="G7990">
        <v>0</v>
      </c>
      <c r="H7990">
        <f>IF(J7990="N2O",G7990/About!$A$88,IF('EPA non-CO2 Data'!J7990="CH4",'EPA non-CO2 Data'!G7990/About!$A$86,'EPA non-CO2 Data'!G7990))</f>
        <v>0</v>
      </c>
      <c r="I7990" s="4" t="str">
        <f>VLOOKUP(CONCATENATE(B7990,C7990,D7990),'EPA Source to Industry Map'!$D$2:$E$35,2,FALSE)</f>
        <v>chemicals 20</v>
      </c>
      <c r="J7990" s="4" t="str">
        <f t="shared" si="126"/>
        <v>F-gases</v>
      </c>
    </row>
    <row r="7991" spans="1:10" x14ac:dyDescent="0.45">
      <c r="A7991" t="s">
        <v>51</v>
      </c>
      <c r="B7991" t="s">
        <v>3</v>
      </c>
      <c r="C7991" t="s">
        <v>251</v>
      </c>
      <c r="D7991" t="s">
        <v>226</v>
      </c>
      <c r="E7991" t="s">
        <v>15</v>
      </c>
      <c r="F7991">
        <v>2049</v>
      </c>
      <c r="G7991">
        <v>0</v>
      </c>
      <c r="H7991">
        <f>IF(J7991="N2O",G7991/About!$A$88,IF('EPA non-CO2 Data'!J7991="CH4",'EPA non-CO2 Data'!G7991/About!$A$86,'EPA non-CO2 Data'!G7991))</f>
        <v>0</v>
      </c>
      <c r="I7991" s="4" t="str">
        <f>VLOOKUP(CONCATENATE(B7991,C7991,D7991),'EPA Source to Industry Map'!$D$2:$E$35,2,FALSE)</f>
        <v>chemicals 20</v>
      </c>
      <c r="J7991" s="4" t="str">
        <f t="shared" si="126"/>
        <v>F-gases</v>
      </c>
    </row>
    <row r="7992" spans="1:10" x14ac:dyDescent="0.45">
      <c r="A7992" t="s">
        <v>51</v>
      </c>
      <c r="B7992" t="s">
        <v>3</v>
      </c>
      <c r="C7992" t="s">
        <v>251</v>
      </c>
      <c r="D7992" t="s">
        <v>226</v>
      </c>
      <c r="E7992" t="s">
        <v>15</v>
      </c>
      <c r="F7992">
        <v>2050</v>
      </c>
      <c r="G7992">
        <v>0</v>
      </c>
      <c r="H7992">
        <f>IF(J7992="N2O",G7992/About!$A$88,IF('EPA non-CO2 Data'!J7992="CH4",'EPA non-CO2 Data'!G7992/About!$A$86,'EPA non-CO2 Data'!G7992))</f>
        <v>0</v>
      </c>
      <c r="I7992" s="4" t="str">
        <f>VLOOKUP(CONCATENATE(B7992,C7992,D7992),'EPA Source to Industry Map'!$D$2:$E$35,2,FALSE)</f>
        <v>chemicals 20</v>
      </c>
      <c r="J7992" s="4" t="str">
        <f t="shared" si="126"/>
        <v>F-gases</v>
      </c>
    </row>
    <row r="7993" spans="1:10" x14ac:dyDescent="0.45">
      <c r="A7993" t="s">
        <v>51</v>
      </c>
      <c r="B7993" t="s">
        <v>3</v>
      </c>
      <c r="C7993" t="s">
        <v>252</v>
      </c>
      <c r="E7993" t="s">
        <v>13</v>
      </c>
      <c r="F7993">
        <v>1990</v>
      </c>
      <c r="G7993">
        <v>0</v>
      </c>
      <c r="H7993">
        <f>IF(J7993="N2O",G7993/About!$A$88,IF('EPA non-CO2 Data'!J7993="CH4",'EPA non-CO2 Data'!G7993/About!$A$86,'EPA non-CO2 Data'!G7993))</f>
        <v>0</v>
      </c>
      <c r="I7993" s="4" t="str">
        <f>VLOOKUP(CONCATENATE(B7993,C7993,D7993),'EPA Source to Industry Map'!$D$2:$E$35,2,FALSE)</f>
        <v>chemicals 20</v>
      </c>
      <c r="J7993" s="4" t="str">
        <f t="shared" si="126"/>
        <v>F-gases</v>
      </c>
    </row>
    <row r="7994" spans="1:10" x14ac:dyDescent="0.45">
      <c r="A7994" t="s">
        <v>51</v>
      </c>
      <c r="B7994" t="s">
        <v>3</v>
      </c>
      <c r="C7994" t="s">
        <v>252</v>
      </c>
      <c r="E7994" t="s">
        <v>13</v>
      </c>
      <c r="F7994">
        <v>1991</v>
      </c>
      <c r="G7994">
        <v>0</v>
      </c>
      <c r="H7994">
        <f>IF(J7994="N2O",G7994/About!$A$88,IF('EPA non-CO2 Data'!J7994="CH4",'EPA non-CO2 Data'!G7994/About!$A$86,'EPA non-CO2 Data'!G7994))</f>
        <v>0</v>
      </c>
      <c r="I7994" s="4" t="str">
        <f>VLOOKUP(CONCATENATE(B7994,C7994,D7994),'EPA Source to Industry Map'!$D$2:$E$35,2,FALSE)</f>
        <v>chemicals 20</v>
      </c>
      <c r="J7994" s="4" t="str">
        <f t="shared" si="126"/>
        <v>F-gases</v>
      </c>
    </row>
    <row r="7995" spans="1:10" x14ac:dyDescent="0.45">
      <c r="A7995" t="s">
        <v>51</v>
      </c>
      <c r="B7995" t="s">
        <v>3</v>
      </c>
      <c r="C7995" t="s">
        <v>252</v>
      </c>
      <c r="E7995" t="s">
        <v>13</v>
      </c>
      <c r="F7995">
        <v>1992</v>
      </c>
      <c r="G7995">
        <v>0</v>
      </c>
      <c r="H7995">
        <f>IF(J7995="N2O",G7995/About!$A$88,IF('EPA non-CO2 Data'!J7995="CH4",'EPA non-CO2 Data'!G7995/About!$A$86,'EPA non-CO2 Data'!G7995))</f>
        <v>0</v>
      </c>
      <c r="I7995" s="4" t="str">
        <f>VLOOKUP(CONCATENATE(B7995,C7995,D7995),'EPA Source to Industry Map'!$D$2:$E$35,2,FALSE)</f>
        <v>chemicals 20</v>
      </c>
      <c r="J7995" s="4" t="str">
        <f t="shared" si="126"/>
        <v>F-gases</v>
      </c>
    </row>
    <row r="7996" spans="1:10" x14ac:dyDescent="0.45">
      <c r="A7996" t="s">
        <v>51</v>
      </c>
      <c r="B7996" t="s">
        <v>3</v>
      </c>
      <c r="C7996" t="s">
        <v>252</v>
      </c>
      <c r="E7996" t="s">
        <v>13</v>
      </c>
      <c r="F7996">
        <v>1993</v>
      </c>
      <c r="G7996">
        <v>0</v>
      </c>
      <c r="H7996">
        <f>IF(J7996="N2O",G7996/About!$A$88,IF('EPA non-CO2 Data'!J7996="CH4",'EPA non-CO2 Data'!G7996/About!$A$86,'EPA non-CO2 Data'!G7996))</f>
        <v>0</v>
      </c>
      <c r="I7996" s="4" t="str">
        <f>VLOOKUP(CONCATENATE(B7996,C7996,D7996),'EPA Source to Industry Map'!$D$2:$E$35,2,FALSE)</f>
        <v>chemicals 20</v>
      </c>
      <c r="J7996" s="4" t="str">
        <f t="shared" si="126"/>
        <v>F-gases</v>
      </c>
    </row>
    <row r="7997" spans="1:10" x14ac:dyDescent="0.45">
      <c r="A7997" t="s">
        <v>51</v>
      </c>
      <c r="B7997" t="s">
        <v>3</v>
      </c>
      <c r="C7997" t="s">
        <v>252</v>
      </c>
      <c r="E7997" t="s">
        <v>13</v>
      </c>
      <c r="F7997">
        <v>1994</v>
      </c>
      <c r="G7997">
        <v>0</v>
      </c>
      <c r="H7997">
        <f>IF(J7997="N2O",G7997/About!$A$88,IF('EPA non-CO2 Data'!J7997="CH4",'EPA non-CO2 Data'!G7997/About!$A$86,'EPA non-CO2 Data'!G7997))</f>
        <v>0</v>
      </c>
      <c r="I7997" s="4" t="str">
        <f>VLOOKUP(CONCATENATE(B7997,C7997,D7997),'EPA Source to Industry Map'!$D$2:$E$35,2,FALSE)</f>
        <v>chemicals 20</v>
      </c>
      <c r="J7997" s="4" t="str">
        <f t="shared" si="126"/>
        <v>F-gases</v>
      </c>
    </row>
    <row r="7998" spans="1:10" x14ac:dyDescent="0.45">
      <c r="A7998" t="s">
        <v>51</v>
      </c>
      <c r="B7998" t="s">
        <v>3</v>
      </c>
      <c r="C7998" t="s">
        <v>252</v>
      </c>
      <c r="E7998" t="s">
        <v>13</v>
      </c>
      <c r="F7998">
        <v>1995</v>
      </c>
      <c r="G7998">
        <v>0</v>
      </c>
      <c r="H7998">
        <f>IF(J7998="N2O",G7998/About!$A$88,IF('EPA non-CO2 Data'!J7998="CH4",'EPA non-CO2 Data'!G7998/About!$A$86,'EPA non-CO2 Data'!G7998))</f>
        <v>0</v>
      </c>
      <c r="I7998" s="4" t="str">
        <f>VLOOKUP(CONCATENATE(B7998,C7998,D7998),'EPA Source to Industry Map'!$D$2:$E$35,2,FALSE)</f>
        <v>chemicals 20</v>
      </c>
      <c r="J7998" s="4" t="str">
        <f t="shared" si="126"/>
        <v>F-gases</v>
      </c>
    </row>
    <row r="7999" spans="1:10" x14ac:dyDescent="0.45">
      <c r="A7999" t="s">
        <v>51</v>
      </c>
      <c r="B7999" t="s">
        <v>3</v>
      </c>
      <c r="C7999" t="s">
        <v>252</v>
      </c>
      <c r="E7999" t="s">
        <v>13</v>
      </c>
      <c r="F7999">
        <v>1996</v>
      </c>
      <c r="G7999">
        <v>0</v>
      </c>
      <c r="H7999">
        <f>IF(J7999="N2O",G7999/About!$A$88,IF('EPA non-CO2 Data'!J7999="CH4",'EPA non-CO2 Data'!G7999/About!$A$86,'EPA non-CO2 Data'!G7999))</f>
        <v>0</v>
      </c>
      <c r="I7999" s="4" t="str">
        <f>VLOOKUP(CONCATENATE(B7999,C7999,D7999),'EPA Source to Industry Map'!$D$2:$E$35,2,FALSE)</f>
        <v>chemicals 20</v>
      </c>
      <c r="J7999" s="4" t="str">
        <f t="shared" si="126"/>
        <v>F-gases</v>
      </c>
    </row>
    <row r="8000" spans="1:10" x14ac:dyDescent="0.45">
      <c r="A8000" t="s">
        <v>51</v>
      </c>
      <c r="B8000" t="s">
        <v>3</v>
      </c>
      <c r="C8000" t="s">
        <v>252</v>
      </c>
      <c r="E8000" t="s">
        <v>13</v>
      </c>
      <c r="F8000">
        <v>1997</v>
      </c>
      <c r="G8000">
        <v>0</v>
      </c>
      <c r="H8000">
        <f>IF(J8000="N2O",G8000/About!$A$88,IF('EPA non-CO2 Data'!J8000="CH4",'EPA non-CO2 Data'!G8000/About!$A$86,'EPA non-CO2 Data'!G8000))</f>
        <v>0</v>
      </c>
      <c r="I8000" s="4" t="str">
        <f>VLOOKUP(CONCATENATE(B8000,C8000,D8000),'EPA Source to Industry Map'!$D$2:$E$35,2,FALSE)</f>
        <v>chemicals 20</v>
      </c>
      <c r="J8000" s="4" t="str">
        <f t="shared" si="126"/>
        <v>F-gases</v>
      </c>
    </row>
    <row r="8001" spans="1:10" x14ac:dyDescent="0.45">
      <c r="A8001" t="s">
        <v>51</v>
      </c>
      <c r="B8001" t="s">
        <v>3</v>
      </c>
      <c r="C8001" t="s">
        <v>252</v>
      </c>
      <c r="E8001" t="s">
        <v>13</v>
      </c>
      <c r="F8001">
        <v>1998</v>
      </c>
      <c r="G8001">
        <v>0</v>
      </c>
      <c r="H8001">
        <f>IF(J8001="N2O",G8001/About!$A$88,IF('EPA non-CO2 Data'!J8001="CH4",'EPA non-CO2 Data'!G8001/About!$A$86,'EPA non-CO2 Data'!G8001))</f>
        <v>0</v>
      </c>
      <c r="I8001" s="4" t="str">
        <f>VLOOKUP(CONCATENATE(B8001,C8001,D8001),'EPA Source to Industry Map'!$D$2:$E$35,2,FALSE)</f>
        <v>chemicals 20</v>
      </c>
      <c r="J8001" s="4" t="str">
        <f t="shared" si="126"/>
        <v>F-gases</v>
      </c>
    </row>
    <row r="8002" spans="1:10" x14ac:dyDescent="0.45">
      <c r="A8002" t="s">
        <v>51</v>
      </c>
      <c r="B8002" t="s">
        <v>3</v>
      </c>
      <c r="C8002" t="s">
        <v>252</v>
      </c>
      <c r="E8002" t="s">
        <v>13</v>
      </c>
      <c r="F8002">
        <v>1999</v>
      </c>
      <c r="G8002">
        <v>0</v>
      </c>
      <c r="H8002">
        <f>IF(J8002="N2O",G8002/About!$A$88,IF('EPA non-CO2 Data'!J8002="CH4",'EPA non-CO2 Data'!G8002/About!$A$86,'EPA non-CO2 Data'!G8002))</f>
        <v>0</v>
      </c>
      <c r="I8002" s="4" t="str">
        <f>VLOOKUP(CONCATENATE(B8002,C8002,D8002),'EPA Source to Industry Map'!$D$2:$E$35,2,FALSE)</f>
        <v>chemicals 20</v>
      </c>
      <c r="J8002" s="4" t="str">
        <f t="shared" si="126"/>
        <v>F-gases</v>
      </c>
    </row>
    <row r="8003" spans="1:10" x14ac:dyDescent="0.45">
      <c r="A8003" t="s">
        <v>51</v>
      </c>
      <c r="B8003" t="s">
        <v>3</v>
      </c>
      <c r="C8003" t="s">
        <v>252</v>
      </c>
      <c r="E8003" t="s">
        <v>13</v>
      </c>
      <c r="F8003">
        <v>2000</v>
      </c>
      <c r="G8003">
        <v>0</v>
      </c>
      <c r="H8003">
        <f>IF(J8003="N2O",G8003/About!$A$88,IF('EPA non-CO2 Data'!J8003="CH4",'EPA non-CO2 Data'!G8003/About!$A$86,'EPA non-CO2 Data'!G8003))</f>
        <v>0</v>
      </c>
      <c r="I8003" s="4" t="str">
        <f>VLOOKUP(CONCATENATE(B8003,C8003,D8003),'EPA Source to Industry Map'!$D$2:$E$35,2,FALSE)</f>
        <v>chemicals 20</v>
      </c>
      <c r="J8003" s="4" t="str">
        <f t="shared" si="126"/>
        <v>F-gases</v>
      </c>
    </row>
    <row r="8004" spans="1:10" x14ac:dyDescent="0.45">
      <c r="A8004" t="s">
        <v>51</v>
      </c>
      <c r="B8004" t="s">
        <v>3</v>
      </c>
      <c r="C8004" t="s">
        <v>252</v>
      </c>
      <c r="E8004" t="s">
        <v>13</v>
      </c>
      <c r="F8004">
        <v>2001</v>
      </c>
      <c r="G8004">
        <v>0</v>
      </c>
      <c r="H8004">
        <f>IF(J8004="N2O",G8004/About!$A$88,IF('EPA non-CO2 Data'!J8004="CH4",'EPA non-CO2 Data'!G8004/About!$A$86,'EPA non-CO2 Data'!G8004))</f>
        <v>0</v>
      </c>
      <c r="I8004" s="4" t="str">
        <f>VLOOKUP(CONCATENATE(B8004,C8004,D8004),'EPA Source to Industry Map'!$D$2:$E$35,2,FALSE)</f>
        <v>chemicals 20</v>
      </c>
      <c r="J8004" s="4" t="str">
        <f t="shared" si="126"/>
        <v>F-gases</v>
      </c>
    </row>
    <row r="8005" spans="1:10" x14ac:dyDescent="0.45">
      <c r="A8005" t="s">
        <v>51</v>
      </c>
      <c r="B8005" t="s">
        <v>3</v>
      </c>
      <c r="C8005" t="s">
        <v>252</v>
      </c>
      <c r="E8005" t="s">
        <v>13</v>
      </c>
      <c r="F8005">
        <v>2002</v>
      </c>
      <c r="G8005">
        <v>0</v>
      </c>
      <c r="H8005">
        <f>IF(J8005="N2O",G8005/About!$A$88,IF('EPA non-CO2 Data'!J8005="CH4",'EPA non-CO2 Data'!G8005/About!$A$86,'EPA non-CO2 Data'!G8005))</f>
        <v>0</v>
      </c>
      <c r="I8005" s="4" t="str">
        <f>VLOOKUP(CONCATENATE(B8005,C8005,D8005),'EPA Source to Industry Map'!$D$2:$E$35,2,FALSE)</f>
        <v>chemicals 20</v>
      </c>
      <c r="J8005" s="4" t="str">
        <f t="shared" si="126"/>
        <v>F-gases</v>
      </c>
    </row>
    <row r="8006" spans="1:10" x14ac:dyDescent="0.45">
      <c r="A8006" t="s">
        <v>51</v>
      </c>
      <c r="B8006" t="s">
        <v>3</v>
      </c>
      <c r="C8006" t="s">
        <v>252</v>
      </c>
      <c r="E8006" t="s">
        <v>13</v>
      </c>
      <c r="F8006">
        <v>2003</v>
      </c>
      <c r="G8006">
        <v>0</v>
      </c>
      <c r="H8006">
        <f>IF(J8006="N2O",G8006/About!$A$88,IF('EPA non-CO2 Data'!J8006="CH4",'EPA non-CO2 Data'!G8006/About!$A$86,'EPA non-CO2 Data'!G8006))</f>
        <v>0</v>
      </c>
      <c r="I8006" s="4" t="str">
        <f>VLOOKUP(CONCATENATE(B8006,C8006,D8006),'EPA Source to Industry Map'!$D$2:$E$35,2,FALSE)</f>
        <v>chemicals 20</v>
      </c>
      <c r="J8006" s="4" t="str">
        <f t="shared" si="126"/>
        <v>F-gases</v>
      </c>
    </row>
    <row r="8007" spans="1:10" x14ac:dyDescent="0.45">
      <c r="A8007" t="s">
        <v>51</v>
      </c>
      <c r="B8007" t="s">
        <v>3</v>
      </c>
      <c r="C8007" t="s">
        <v>252</v>
      </c>
      <c r="E8007" t="s">
        <v>13</v>
      </c>
      <c r="F8007">
        <v>2004</v>
      </c>
      <c r="G8007">
        <v>0</v>
      </c>
      <c r="H8007">
        <f>IF(J8007="N2O",G8007/About!$A$88,IF('EPA non-CO2 Data'!J8007="CH4",'EPA non-CO2 Data'!G8007/About!$A$86,'EPA non-CO2 Data'!G8007))</f>
        <v>0</v>
      </c>
      <c r="I8007" s="4" t="str">
        <f>VLOOKUP(CONCATENATE(B8007,C8007,D8007),'EPA Source to Industry Map'!$D$2:$E$35,2,FALSE)</f>
        <v>chemicals 20</v>
      </c>
      <c r="J8007" s="4" t="str">
        <f t="shared" ref="J8007:J8070" si="127">IF(ISNUMBER(SEARCH("F",E8007)),"F-gases",E8007)</f>
        <v>F-gases</v>
      </c>
    </row>
    <row r="8008" spans="1:10" x14ac:dyDescent="0.45">
      <c r="A8008" t="s">
        <v>51</v>
      </c>
      <c r="B8008" t="s">
        <v>3</v>
      </c>
      <c r="C8008" t="s">
        <v>252</v>
      </c>
      <c r="E8008" t="s">
        <v>13</v>
      </c>
      <c r="F8008">
        <v>2005</v>
      </c>
      <c r="G8008">
        <v>0</v>
      </c>
      <c r="H8008">
        <f>IF(J8008="N2O",G8008/About!$A$88,IF('EPA non-CO2 Data'!J8008="CH4",'EPA non-CO2 Data'!G8008/About!$A$86,'EPA non-CO2 Data'!G8008))</f>
        <v>0</v>
      </c>
      <c r="I8008" s="4" t="str">
        <f>VLOOKUP(CONCATENATE(B8008,C8008,D8008),'EPA Source to Industry Map'!$D$2:$E$35,2,FALSE)</f>
        <v>chemicals 20</v>
      </c>
      <c r="J8008" s="4" t="str">
        <f t="shared" si="127"/>
        <v>F-gases</v>
      </c>
    </row>
    <row r="8009" spans="1:10" x14ac:dyDescent="0.45">
      <c r="A8009" t="s">
        <v>51</v>
      </c>
      <c r="B8009" t="s">
        <v>3</v>
      </c>
      <c r="C8009" t="s">
        <v>252</v>
      </c>
      <c r="E8009" t="s">
        <v>13</v>
      </c>
      <c r="F8009">
        <v>2006</v>
      </c>
      <c r="G8009">
        <v>0</v>
      </c>
      <c r="H8009">
        <f>IF(J8009="N2O",G8009/About!$A$88,IF('EPA non-CO2 Data'!J8009="CH4",'EPA non-CO2 Data'!G8009/About!$A$86,'EPA non-CO2 Data'!G8009))</f>
        <v>0</v>
      </c>
      <c r="I8009" s="4" t="str">
        <f>VLOOKUP(CONCATENATE(B8009,C8009,D8009),'EPA Source to Industry Map'!$D$2:$E$35,2,FALSE)</f>
        <v>chemicals 20</v>
      </c>
      <c r="J8009" s="4" t="str">
        <f t="shared" si="127"/>
        <v>F-gases</v>
      </c>
    </row>
    <row r="8010" spans="1:10" x14ac:dyDescent="0.45">
      <c r="A8010" t="s">
        <v>51</v>
      </c>
      <c r="B8010" t="s">
        <v>3</v>
      </c>
      <c r="C8010" t="s">
        <v>252</v>
      </c>
      <c r="E8010" t="s">
        <v>13</v>
      </c>
      <c r="F8010">
        <v>2007</v>
      </c>
      <c r="G8010">
        <v>0</v>
      </c>
      <c r="H8010">
        <f>IF(J8010="N2O",G8010/About!$A$88,IF('EPA non-CO2 Data'!J8010="CH4",'EPA non-CO2 Data'!G8010/About!$A$86,'EPA non-CO2 Data'!G8010))</f>
        <v>0</v>
      </c>
      <c r="I8010" s="4" t="str">
        <f>VLOOKUP(CONCATENATE(B8010,C8010,D8010),'EPA Source to Industry Map'!$D$2:$E$35,2,FALSE)</f>
        <v>chemicals 20</v>
      </c>
      <c r="J8010" s="4" t="str">
        <f t="shared" si="127"/>
        <v>F-gases</v>
      </c>
    </row>
    <row r="8011" spans="1:10" x14ac:dyDescent="0.45">
      <c r="A8011" t="s">
        <v>51</v>
      </c>
      <c r="B8011" t="s">
        <v>3</v>
      </c>
      <c r="C8011" t="s">
        <v>252</v>
      </c>
      <c r="E8011" t="s">
        <v>13</v>
      </c>
      <c r="F8011">
        <v>2008</v>
      </c>
      <c r="G8011">
        <v>0</v>
      </c>
      <c r="H8011">
        <f>IF(J8011="N2O",G8011/About!$A$88,IF('EPA non-CO2 Data'!J8011="CH4",'EPA non-CO2 Data'!G8011/About!$A$86,'EPA non-CO2 Data'!G8011))</f>
        <v>0</v>
      </c>
      <c r="I8011" s="4" t="str">
        <f>VLOOKUP(CONCATENATE(B8011,C8011,D8011),'EPA Source to Industry Map'!$D$2:$E$35,2,FALSE)</f>
        <v>chemicals 20</v>
      </c>
      <c r="J8011" s="4" t="str">
        <f t="shared" si="127"/>
        <v>F-gases</v>
      </c>
    </row>
    <row r="8012" spans="1:10" x14ac:dyDescent="0.45">
      <c r="A8012" t="s">
        <v>51</v>
      </c>
      <c r="B8012" t="s">
        <v>3</v>
      </c>
      <c r="C8012" t="s">
        <v>252</v>
      </c>
      <c r="E8012" t="s">
        <v>13</v>
      </c>
      <c r="F8012">
        <v>2009</v>
      </c>
      <c r="G8012">
        <v>0</v>
      </c>
      <c r="H8012">
        <f>IF(J8012="N2O",G8012/About!$A$88,IF('EPA non-CO2 Data'!J8012="CH4",'EPA non-CO2 Data'!G8012/About!$A$86,'EPA non-CO2 Data'!G8012))</f>
        <v>0</v>
      </c>
      <c r="I8012" s="4" t="str">
        <f>VLOOKUP(CONCATENATE(B8012,C8012,D8012),'EPA Source to Industry Map'!$D$2:$E$35,2,FALSE)</f>
        <v>chemicals 20</v>
      </c>
      <c r="J8012" s="4" t="str">
        <f t="shared" si="127"/>
        <v>F-gases</v>
      </c>
    </row>
    <row r="8013" spans="1:10" x14ac:dyDescent="0.45">
      <c r="A8013" t="s">
        <v>51</v>
      </c>
      <c r="B8013" t="s">
        <v>3</v>
      </c>
      <c r="C8013" t="s">
        <v>252</v>
      </c>
      <c r="E8013" t="s">
        <v>13</v>
      </c>
      <c r="F8013">
        <v>2010</v>
      </c>
      <c r="G8013">
        <v>0</v>
      </c>
      <c r="H8013">
        <f>IF(J8013="N2O",G8013/About!$A$88,IF('EPA non-CO2 Data'!J8013="CH4",'EPA non-CO2 Data'!G8013/About!$A$86,'EPA non-CO2 Data'!G8013))</f>
        <v>0</v>
      </c>
      <c r="I8013" s="4" t="str">
        <f>VLOOKUP(CONCATENATE(B8013,C8013,D8013),'EPA Source to Industry Map'!$D$2:$E$35,2,FALSE)</f>
        <v>chemicals 20</v>
      </c>
      <c r="J8013" s="4" t="str">
        <f t="shared" si="127"/>
        <v>F-gases</v>
      </c>
    </row>
    <row r="8014" spans="1:10" x14ac:dyDescent="0.45">
      <c r="A8014" t="s">
        <v>51</v>
      </c>
      <c r="B8014" t="s">
        <v>3</v>
      </c>
      <c r="C8014" t="s">
        <v>252</v>
      </c>
      <c r="E8014" t="s">
        <v>13</v>
      </c>
      <c r="F8014">
        <v>2011</v>
      </c>
      <c r="G8014">
        <v>0</v>
      </c>
      <c r="H8014">
        <f>IF(J8014="N2O",G8014/About!$A$88,IF('EPA non-CO2 Data'!J8014="CH4",'EPA non-CO2 Data'!G8014/About!$A$86,'EPA non-CO2 Data'!G8014))</f>
        <v>0</v>
      </c>
      <c r="I8014" s="4" t="str">
        <f>VLOOKUP(CONCATENATE(B8014,C8014,D8014),'EPA Source to Industry Map'!$D$2:$E$35,2,FALSE)</f>
        <v>chemicals 20</v>
      </c>
      <c r="J8014" s="4" t="str">
        <f t="shared" si="127"/>
        <v>F-gases</v>
      </c>
    </row>
    <row r="8015" spans="1:10" x14ac:dyDescent="0.45">
      <c r="A8015" t="s">
        <v>51</v>
      </c>
      <c r="B8015" t="s">
        <v>3</v>
      </c>
      <c r="C8015" t="s">
        <v>252</v>
      </c>
      <c r="E8015" t="s">
        <v>13</v>
      </c>
      <c r="F8015">
        <v>2012</v>
      </c>
      <c r="G8015">
        <v>0</v>
      </c>
      <c r="H8015">
        <f>IF(J8015="N2O",G8015/About!$A$88,IF('EPA non-CO2 Data'!J8015="CH4",'EPA non-CO2 Data'!G8015/About!$A$86,'EPA non-CO2 Data'!G8015))</f>
        <v>0</v>
      </c>
      <c r="I8015" s="4" t="str">
        <f>VLOOKUP(CONCATENATE(B8015,C8015,D8015),'EPA Source to Industry Map'!$D$2:$E$35,2,FALSE)</f>
        <v>chemicals 20</v>
      </c>
      <c r="J8015" s="4" t="str">
        <f t="shared" si="127"/>
        <v>F-gases</v>
      </c>
    </row>
    <row r="8016" spans="1:10" x14ac:dyDescent="0.45">
      <c r="A8016" t="s">
        <v>51</v>
      </c>
      <c r="B8016" t="s">
        <v>3</v>
      </c>
      <c r="C8016" t="s">
        <v>252</v>
      </c>
      <c r="E8016" t="s">
        <v>13</v>
      </c>
      <c r="F8016">
        <v>2013</v>
      </c>
      <c r="G8016">
        <v>0</v>
      </c>
      <c r="H8016">
        <f>IF(J8016="N2O",G8016/About!$A$88,IF('EPA non-CO2 Data'!J8016="CH4",'EPA non-CO2 Data'!G8016/About!$A$86,'EPA non-CO2 Data'!G8016))</f>
        <v>0</v>
      </c>
      <c r="I8016" s="4" t="str">
        <f>VLOOKUP(CONCATENATE(B8016,C8016,D8016),'EPA Source to Industry Map'!$D$2:$E$35,2,FALSE)</f>
        <v>chemicals 20</v>
      </c>
      <c r="J8016" s="4" t="str">
        <f t="shared" si="127"/>
        <v>F-gases</v>
      </c>
    </row>
    <row r="8017" spans="1:10" x14ac:dyDescent="0.45">
      <c r="A8017" t="s">
        <v>51</v>
      </c>
      <c r="B8017" t="s">
        <v>3</v>
      </c>
      <c r="C8017" t="s">
        <v>252</v>
      </c>
      <c r="E8017" t="s">
        <v>13</v>
      </c>
      <c r="F8017">
        <v>2014</v>
      </c>
      <c r="G8017">
        <v>0</v>
      </c>
      <c r="H8017">
        <f>IF(J8017="N2O",G8017/About!$A$88,IF('EPA non-CO2 Data'!J8017="CH4",'EPA non-CO2 Data'!G8017/About!$A$86,'EPA non-CO2 Data'!G8017))</f>
        <v>0</v>
      </c>
      <c r="I8017" s="4" t="str">
        <f>VLOOKUP(CONCATENATE(B8017,C8017,D8017),'EPA Source to Industry Map'!$D$2:$E$35,2,FALSE)</f>
        <v>chemicals 20</v>
      </c>
      <c r="J8017" s="4" t="str">
        <f t="shared" si="127"/>
        <v>F-gases</v>
      </c>
    </row>
    <row r="8018" spans="1:10" x14ac:dyDescent="0.45">
      <c r="A8018" t="s">
        <v>51</v>
      </c>
      <c r="B8018" t="s">
        <v>3</v>
      </c>
      <c r="C8018" t="s">
        <v>252</v>
      </c>
      <c r="E8018" t="s">
        <v>13</v>
      </c>
      <c r="F8018">
        <v>2015</v>
      </c>
      <c r="G8018">
        <v>0</v>
      </c>
      <c r="H8018">
        <f>IF(J8018="N2O",G8018/About!$A$88,IF('EPA non-CO2 Data'!J8018="CH4",'EPA non-CO2 Data'!G8018/About!$A$86,'EPA non-CO2 Data'!G8018))</f>
        <v>0</v>
      </c>
      <c r="I8018" s="4" t="str">
        <f>VLOOKUP(CONCATENATE(B8018,C8018,D8018),'EPA Source to Industry Map'!$D$2:$E$35,2,FALSE)</f>
        <v>chemicals 20</v>
      </c>
      <c r="J8018" s="4" t="str">
        <f t="shared" si="127"/>
        <v>F-gases</v>
      </c>
    </row>
    <row r="8019" spans="1:10" x14ac:dyDescent="0.45">
      <c r="A8019" t="s">
        <v>51</v>
      </c>
      <c r="B8019" t="s">
        <v>3</v>
      </c>
      <c r="C8019" t="s">
        <v>252</v>
      </c>
      <c r="E8019" t="s">
        <v>13</v>
      </c>
      <c r="F8019">
        <v>2016</v>
      </c>
      <c r="G8019">
        <v>0</v>
      </c>
      <c r="H8019">
        <f>IF(J8019="N2O",G8019/About!$A$88,IF('EPA non-CO2 Data'!J8019="CH4",'EPA non-CO2 Data'!G8019/About!$A$86,'EPA non-CO2 Data'!G8019))</f>
        <v>0</v>
      </c>
      <c r="I8019" s="4" t="str">
        <f>VLOOKUP(CONCATENATE(B8019,C8019,D8019),'EPA Source to Industry Map'!$D$2:$E$35,2,FALSE)</f>
        <v>chemicals 20</v>
      </c>
      <c r="J8019" s="4" t="str">
        <f t="shared" si="127"/>
        <v>F-gases</v>
      </c>
    </row>
    <row r="8020" spans="1:10" x14ac:dyDescent="0.45">
      <c r="A8020" t="s">
        <v>51</v>
      </c>
      <c r="B8020" t="s">
        <v>3</v>
      </c>
      <c r="C8020" t="s">
        <v>252</v>
      </c>
      <c r="E8020" t="s">
        <v>13</v>
      </c>
      <c r="F8020">
        <v>2017</v>
      </c>
      <c r="G8020">
        <v>0</v>
      </c>
      <c r="H8020">
        <f>IF(J8020="N2O",G8020/About!$A$88,IF('EPA non-CO2 Data'!J8020="CH4",'EPA non-CO2 Data'!G8020/About!$A$86,'EPA non-CO2 Data'!G8020))</f>
        <v>0</v>
      </c>
      <c r="I8020" s="4" t="str">
        <f>VLOOKUP(CONCATENATE(B8020,C8020,D8020),'EPA Source to Industry Map'!$D$2:$E$35,2,FALSE)</f>
        <v>chemicals 20</v>
      </c>
      <c r="J8020" s="4" t="str">
        <f t="shared" si="127"/>
        <v>F-gases</v>
      </c>
    </row>
    <row r="8021" spans="1:10" x14ac:dyDescent="0.45">
      <c r="A8021" t="s">
        <v>51</v>
      </c>
      <c r="B8021" t="s">
        <v>3</v>
      </c>
      <c r="C8021" t="s">
        <v>252</v>
      </c>
      <c r="E8021" t="s">
        <v>13</v>
      </c>
      <c r="F8021">
        <v>2018</v>
      </c>
      <c r="G8021">
        <v>0</v>
      </c>
      <c r="H8021">
        <f>IF(J8021="N2O",G8021/About!$A$88,IF('EPA non-CO2 Data'!J8021="CH4",'EPA non-CO2 Data'!G8021/About!$A$86,'EPA non-CO2 Data'!G8021))</f>
        <v>0</v>
      </c>
      <c r="I8021" s="4" t="str">
        <f>VLOOKUP(CONCATENATE(B8021,C8021,D8021),'EPA Source to Industry Map'!$D$2:$E$35,2,FALSE)</f>
        <v>chemicals 20</v>
      </c>
      <c r="J8021" s="4" t="str">
        <f t="shared" si="127"/>
        <v>F-gases</v>
      </c>
    </row>
    <row r="8022" spans="1:10" x14ac:dyDescent="0.45">
      <c r="A8022" t="s">
        <v>51</v>
      </c>
      <c r="B8022" t="s">
        <v>3</v>
      </c>
      <c r="C8022" t="s">
        <v>252</v>
      </c>
      <c r="E8022" t="s">
        <v>13</v>
      </c>
      <c r="F8022">
        <v>2019</v>
      </c>
      <c r="G8022">
        <v>0</v>
      </c>
      <c r="H8022">
        <f>IF(J8022="N2O",G8022/About!$A$88,IF('EPA non-CO2 Data'!J8022="CH4",'EPA non-CO2 Data'!G8022/About!$A$86,'EPA non-CO2 Data'!G8022))</f>
        <v>0</v>
      </c>
      <c r="I8022" s="4" t="str">
        <f>VLOOKUP(CONCATENATE(B8022,C8022,D8022),'EPA Source to Industry Map'!$D$2:$E$35,2,FALSE)</f>
        <v>chemicals 20</v>
      </c>
      <c r="J8022" s="4" t="str">
        <f t="shared" si="127"/>
        <v>F-gases</v>
      </c>
    </row>
    <row r="8023" spans="1:10" x14ac:dyDescent="0.45">
      <c r="A8023" t="s">
        <v>51</v>
      </c>
      <c r="B8023" t="s">
        <v>3</v>
      </c>
      <c r="C8023" t="s">
        <v>252</v>
      </c>
      <c r="E8023" t="s">
        <v>13</v>
      </c>
      <c r="F8023">
        <v>2020</v>
      </c>
      <c r="G8023">
        <v>0</v>
      </c>
      <c r="H8023">
        <f>IF(J8023="N2O",G8023/About!$A$88,IF('EPA non-CO2 Data'!J8023="CH4",'EPA non-CO2 Data'!G8023/About!$A$86,'EPA non-CO2 Data'!G8023))</f>
        <v>0</v>
      </c>
      <c r="I8023" s="4" t="str">
        <f>VLOOKUP(CONCATENATE(B8023,C8023,D8023),'EPA Source to Industry Map'!$D$2:$E$35,2,FALSE)</f>
        <v>chemicals 20</v>
      </c>
      <c r="J8023" s="4" t="str">
        <f t="shared" si="127"/>
        <v>F-gases</v>
      </c>
    </row>
    <row r="8024" spans="1:10" x14ac:dyDescent="0.45">
      <c r="A8024" t="s">
        <v>51</v>
      </c>
      <c r="B8024" t="s">
        <v>3</v>
      </c>
      <c r="C8024" t="s">
        <v>252</v>
      </c>
      <c r="E8024" t="s">
        <v>13</v>
      </c>
      <c r="F8024">
        <v>2021</v>
      </c>
      <c r="G8024">
        <v>0</v>
      </c>
      <c r="H8024">
        <f>IF(J8024="N2O",G8024/About!$A$88,IF('EPA non-CO2 Data'!J8024="CH4",'EPA non-CO2 Data'!G8024/About!$A$86,'EPA non-CO2 Data'!G8024))</f>
        <v>0</v>
      </c>
      <c r="I8024" s="4" t="str">
        <f>VLOOKUP(CONCATENATE(B8024,C8024,D8024),'EPA Source to Industry Map'!$D$2:$E$35,2,FALSE)</f>
        <v>chemicals 20</v>
      </c>
      <c r="J8024" s="4" t="str">
        <f t="shared" si="127"/>
        <v>F-gases</v>
      </c>
    </row>
    <row r="8025" spans="1:10" x14ac:dyDescent="0.45">
      <c r="A8025" t="s">
        <v>51</v>
      </c>
      <c r="B8025" t="s">
        <v>3</v>
      </c>
      <c r="C8025" t="s">
        <v>252</v>
      </c>
      <c r="E8025" t="s">
        <v>13</v>
      </c>
      <c r="F8025">
        <v>2022</v>
      </c>
      <c r="G8025">
        <v>0</v>
      </c>
      <c r="H8025">
        <f>IF(J8025="N2O",G8025/About!$A$88,IF('EPA non-CO2 Data'!J8025="CH4",'EPA non-CO2 Data'!G8025/About!$A$86,'EPA non-CO2 Data'!G8025))</f>
        <v>0</v>
      </c>
      <c r="I8025" s="4" t="str">
        <f>VLOOKUP(CONCATENATE(B8025,C8025,D8025),'EPA Source to Industry Map'!$D$2:$E$35,2,FALSE)</f>
        <v>chemicals 20</v>
      </c>
      <c r="J8025" s="4" t="str">
        <f t="shared" si="127"/>
        <v>F-gases</v>
      </c>
    </row>
    <row r="8026" spans="1:10" x14ac:dyDescent="0.45">
      <c r="A8026" t="s">
        <v>51</v>
      </c>
      <c r="B8026" t="s">
        <v>3</v>
      </c>
      <c r="C8026" t="s">
        <v>252</v>
      </c>
      <c r="E8026" t="s">
        <v>13</v>
      </c>
      <c r="F8026">
        <v>2023</v>
      </c>
      <c r="G8026">
        <v>0</v>
      </c>
      <c r="H8026">
        <f>IF(J8026="N2O",G8026/About!$A$88,IF('EPA non-CO2 Data'!J8026="CH4",'EPA non-CO2 Data'!G8026/About!$A$86,'EPA non-CO2 Data'!G8026))</f>
        <v>0</v>
      </c>
      <c r="I8026" s="4" t="str">
        <f>VLOOKUP(CONCATENATE(B8026,C8026,D8026),'EPA Source to Industry Map'!$D$2:$E$35,2,FALSE)</f>
        <v>chemicals 20</v>
      </c>
      <c r="J8026" s="4" t="str">
        <f t="shared" si="127"/>
        <v>F-gases</v>
      </c>
    </row>
    <row r="8027" spans="1:10" x14ac:dyDescent="0.45">
      <c r="A8027" t="s">
        <v>51</v>
      </c>
      <c r="B8027" t="s">
        <v>3</v>
      </c>
      <c r="C8027" t="s">
        <v>252</v>
      </c>
      <c r="E8027" t="s">
        <v>13</v>
      </c>
      <c r="F8027">
        <v>2024</v>
      </c>
      <c r="G8027">
        <v>0</v>
      </c>
      <c r="H8027">
        <f>IF(J8027="N2O",G8027/About!$A$88,IF('EPA non-CO2 Data'!J8027="CH4",'EPA non-CO2 Data'!G8027/About!$A$86,'EPA non-CO2 Data'!G8027))</f>
        <v>0</v>
      </c>
      <c r="I8027" s="4" t="str">
        <f>VLOOKUP(CONCATENATE(B8027,C8027,D8027),'EPA Source to Industry Map'!$D$2:$E$35,2,FALSE)</f>
        <v>chemicals 20</v>
      </c>
      <c r="J8027" s="4" t="str">
        <f t="shared" si="127"/>
        <v>F-gases</v>
      </c>
    </row>
    <row r="8028" spans="1:10" x14ac:dyDescent="0.45">
      <c r="A8028" t="s">
        <v>51</v>
      </c>
      <c r="B8028" t="s">
        <v>3</v>
      </c>
      <c r="C8028" t="s">
        <v>252</v>
      </c>
      <c r="E8028" t="s">
        <v>13</v>
      </c>
      <c r="F8028">
        <v>2025</v>
      </c>
      <c r="G8028">
        <v>0</v>
      </c>
      <c r="H8028">
        <f>IF(J8028="N2O",G8028/About!$A$88,IF('EPA non-CO2 Data'!J8028="CH4",'EPA non-CO2 Data'!G8028/About!$A$86,'EPA non-CO2 Data'!G8028))</f>
        <v>0</v>
      </c>
      <c r="I8028" s="4" t="str">
        <f>VLOOKUP(CONCATENATE(B8028,C8028,D8028),'EPA Source to Industry Map'!$D$2:$E$35,2,FALSE)</f>
        <v>chemicals 20</v>
      </c>
      <c r="J8028" s="4" t="str">
        <f t="shared" si="127"/>
        <v>F-gases</v>
      </c>
    </row>
    <row r="8029" spans="1:10" x14ac:dyDescent="0.45">
      <c r="A8029" t="s">
        <v>51</v>
      </c>
      <c r="B8029" t="s">
        <v>3</v>
      </c>
      <c r="C8029" t="s">
        <v>252</v>
      </c>
      <c r="E8029" t="s">
        <v>13</v>
      </c>
      <c r="F8029">
        <v>2026</v>
      </c>
      <c r="G8029">
        <v>0</v>
      </c>
      <c r="H8029">
        <f>IF(J8029="N2O",G8029/About!$A$88,IF('EPA non-CO2 Data'!J8029="CH4",'EPA non-CO2 Data'!G8029/About!$A$86,'EPA non-CO2 Data'!G8029))</f>
        <v>0</v>
      </c>
      <c r="I8029" s="4" t="str">
        <f>VLOOKUP(CONCATENATE(B8029,C8029,D8029),'EPA Source to Industry Map'!$D$2:$E$35,2,FALSE)</f>
        <v>chemicals 20</v>
      </c>
      <c r="J8029" s="4" t="str">
        <f t="shared" si="127"/>
        <v>F-gases</v>
      </c>
    </row>
    <row r="8030" spans="1:10" x14ac:dyDescent="0.45">
      <c r="A8030" t="s">
        <v>51</v>
      </c>
      <c r="B8030" t="s">
        <v>3</v>
      </c>
      <c r="C8030" t="s">
        <v>252</v>
      </c>
      <c r="E8030" t="s">
        <v>13</v>
      </c>
      <c r="F8030">
        <v>2027</v>
      </c>
      <c r="G8030">
        <v>0</v>
      </c>
      <c r="H8030">
        <f>IF(J8030="N2O",G8030/About!$A$88,IF('EPA non-CO2 Data'!J8030="CH4",'EPA non-CO2 Data'!G8030/About!$A$86,'EPA non-CO2 Data'!G8030))</f>
        <v>0</v>
      </c>
      <c r="I8030" s="4" t="str">
        <f>VLOOKUP(CONCATENATE(B8030,C8030,D8030),'EPA Source to Industry Map'!$D$2:$E$35,2,FALSE)</f>
        <v>chemicals 20</v>
      </c>
      <c r="J8030" s="4" t="str">
        <f t="shared" si="127"/>
        <v>F-gases</v>
      </c>
    </row>
    <row r="8031" spans="1:10" x14ac:dyDescent="0.45">
      <c r="A8031" t="s">
        <v>51</v>
      </c>
      <c r="B8031" t="s">
        <v>3</v>
      </c>
      <c r="C8031" t="s">
        <v>252</v>
      </c>
      <c r="E8031" t="s">
        <v>13</v>
      </c>
      <c r="F8031">
        <v>2028</v>
      </c>
      <c r="G8031">
        <v>0</v>
      </c>
      <c r="H8031">
        <f>IF(J8031="N2O",G8031/About!$A$88,IF('EPA non-CO2 Data'!J8031="CH4",'EPA non-CO2 Data'!G8031/About!$A$86,'EPA non-CO2 Data'!G8031))</f>
        <v>0</v>
      </c>
      <c r="I8031" s="4" t="str">
        <f>VLOOKUP(CONCATENATE(B8031,C8031,D8031),'EPA Source to Industry Map'!$D$2:$E$35,2,FALSE)</f>
        <v>chemicals 20</v>
      </c>
      <c r="J8031" s="4" t="str">
        <f t="shared" si="127"/>
        <v>F-gases</v>
      </c>
    </row>
    <row r="8032" spans="1:10" x14ac:dyDescent="0.45">
      <c r="A8032" t="s">
        <v>51</v>
      </c>
      <c r="B8032" t="s">
        <v>3</v>
      </c>
      <c r="C8032" t="s">
        <v>252</v>
      </c>
      <c r="E8032" t="s">
        <v>13</v>
      </c>
      <c r="F8032">
        <v>2029</v>
      </c>
      <c r="G8032">
        <v>0</v>
      </c>
      <c r="H8032">
        <f>IF(J8032="N2O",G8032/About!$A$88,IF('EPA non-CO2 Data'!J8032="CH4",'EPA non-CO2 Data'!G8032/About!$A$86,'EPA non-CO2 Data'!G8032))</f>
        <v>0</v>
      </c>
      <c r="I8032" s="4" t="str">
        <f>VLOOKUP(CONCATENATE(B8032,C8032,D8032),'EPA Source to Industry Map'!$D$2:$E$35,2,FALSE)</f>
        <v>chemicals 20</v>
      </c>
      <c r="J8032" s="4" t="str">
        <f t="shared" si="127"/>
        <v>F-gases</v>
      </c>
    </row>
    <row r="8033" spans="1:10" x14ac:dyDescent="0.45">
      <c r="A8033" t="s">
        <v>51</v>
      </c>
      <c r="B8033" t="s">
        <v>3</v>
      </c>
      <c r="C8033" t="s">
        <v>252</v>
      </c>
      <c r="E8033" t="s">
        <v>13</v>
      </c>
      <c r="F8033">
        <v>2030</v>
      </c>
      <c r="G8033">
        <v>0</v>
      </c>
      <c r="H8033">
        <f>IF(J8033="N2O",G8033/About!$A$88,IF('EPA non-CO2 Data'!J8033="CH4",'EPA non-CO2 Data'!G8033/About!$A$86,'EPA non-CO2 Data'!G8033))</f>
        <v>0</v>
      </c>
      <c r="I8033" s="4" t="str">
        <f>VLOOKUP(CONCATENATE(B8033,C8033,D8033),'EPA Source to Industry Map'!$D$2:$E$35,2,FALSE)</f>
        <v>chemicals 20</v>
      </c>
      <c r="J8033" s="4" t="str">
        <f t="shared" si="127"/>
        <v>F-gases</v>
      </c>
    </row>
    <row r="8034" spans="1:10" x14ac:dyDescent="0.45">
      <c r="A8034" t="s">
        <v>51</v>
      </c>
      <c r="B8034" t="s">
        <v>3</v>
      </c>
      <c r="C8034" t="s">
        <v>252</v>
      </c>
      <c r="E8034" t="s">
        <v>13</v>
      </c>
      <c r="F8034">
        <v>2031</v>
      </c>
      <c r="G8034">
        <v>0</v>
      </c>
      <c r="H8034">
        <f>IF(J8034="N2O",G8034/About!$A$88,IF('EPA non-CO2 Data'!J8034="CH4",'EPA non-CO2 Data'!G8034/About!$A$86,'EPA non-CO2 Data'!G8034))</f>
        <v>0</v>
      </c>
      <c r="I8034" s="4" t="str">
        <f>VLOOKUP(CONCATENATE(B8034,C8034,D8034),'EPA Source to Industry Map'!$D$2:$E$35,2,FALSE)</f>
        <v>chemicals 20</v>
      </c>
      <c r="J8034" s="4" t="str">
        <f t="shared" si="127"/>
        <v>F-gases</v>
      </c>
    </row>
    <row r="8035" spans="1:10" x14ac:dyDescent="0.45">
      <c r="A8035" t="s">
        <v>51</v>
      </c>
      <c r="B8035" t="s">
        <v>3</v>
      </c>
      <c r="C8035" t="s">
        <v>252</v>
      </c>
      <c r="E8035" t="s">
        <v>13</v>
      </c>
      <c r="F8035">
        <v>2032</v>
      </c>
      <c r="G8035">
        <v>0</v>
      </c>
      <c r="H8035">
        <f>IF(J8035="N2O",G8035/About!$A$88,IF('EPA non-CO2 Data'!J8035="CH4",'EPA non-CO2 Data'!G8035/About!$A$86,'EPA non-CO2 Data'!G8035))</f>
        <v>0</v>
      </c>
      <c r="I8035" s="4" t="str">
        <f>VLOOKUP(CONCATENATE(B8035,C8035,D8035),'EPA Source to Industry Map'!$D$2:$E$35,2,FALSE)</f>
        <v>chemicals 20</v>
      </c>
      <c r="J8035" s="4" t="str">
        <f t="shared" si="127"/>
        <v>F-gases</v>
      </c>
    </row>
    <row r="8036" spans="1:10" x14ac:dyDescent="0.45">
      <c r="A8036" t="s">
        <v>51</v>
      </c>
      <c r="B8036" t="s">
        <v>3</v>
      </c>
      <c r="C8036" t="s">
        <v>252</v>
      </c>
      <c r="E8036" t="s">
        <v>13</v>
      </c>
      <c r="F8036">
        <v>2033</v>
      </c>
      <c r="G8036">
        <v>0</v>
      </c>
      <c r="H8036">
        <f>IF(J8036="N2O",G8036/About!$A$88,IF('EPA non-CO2 Data'!J8036="CH4",'EPA non-CO2 Data'!G8036/About!$A$86,'EPA non-CO2 Data'!G8036))</f>
        <v>0</v>
      </c>
      <c r="I8036" s="4" t="str">
        <f>VLOOKUP(CONCATENATE(B8036,C8036,D8036),'EPA Source to Industry Map'!$D$2:$E$35,2,FALSE)</f>
        <v>chemicals 20</v>
      </c>
      <c r="J8036" s="4" t="str">
        <f t="shared" si="127"/>
        <v>F-gases</v>
      </c>
    </row>
    <row r="8037" spans="1:10" x14ac:dyDescent="0.45">
      <c r="A8037" t="s">
        <v>51</v>
      </c>
      <c r="B8037" t="s">
        <v>3</v>
      </c>
      <c r="C8037" t="s">
        <v>252</v>
      </c>
      <c r="E8037" t="s">
        <v>13</v>
      </c>
      <c r="F8037">
        <v>2034</v>
      </c>
      <c r="G8037">
        <v>0</v>
      </c>
      <c r="H8037">
        <f>IF(J8037="N2O",G8037/About!$A$88,IF('EPA non-CO2 Data'!J8037="CH4",'EPA non-CO2 Data'!G8037/About!$A$86,'EPA non-CO2 Data'!G8037))</f>
        <v>0</v>
      </c>
      <c r="I8037" s="4" t="str">
        <f>VLOOKUP(CONCATENATE(B8037,C8037,D8037),'EPA Source to Industry Map'!$D$2:$E$35,2,FALSE)</f>
        <v>chemicals 20</v>
      </c>
      <c r="J8037" s="4" t="str">
        <f t="shared" si="127"/>
        <v>F-gases</v>
      </c>
    </row>
    <row r="8038" spans="1:10" x14ac:dyDescent="0.45">
      <c r="A8038" t="s">
        <v>51</v>
      </c>
      <c r="B8038" t="s">
        <v>3</v>
      </c>
      <c r="C8038" t="s">
        <v>252</v>
      </c>
      <c r="E8038" t="s">
        <v>13</v>
      </c>
      <c r="F8038">
        <v>2035</v>
      </c>
      <c r="G8038">
        <v>0</v>
      </c>
      <c r="H8038">
        <f>IF(J8038="N2O",G8038/About!$A$88,IF('EPA non-CO2 Data'!J8038="CH4",'EPA non-CO2 Data'!G8038/About!$A$86,'EPA non-CO2 Data'!G8038))</f>
        <v>0</v>
      </c>
      <c r="I8038" s="4" t="str">
        <f>VLOOKUP(CONCATENATE(B8038,C8038,D8038),'EPA Source to Industry Map'!$D$2:$E$35,2,FALSE)</f>
        <v>chemicals 20</v>
      </c>
      <c r="J8038" s="4" t="str">
        <f t="shared" si="127"/>
        <v>F-gases</v>
      </c>
    </row>
    <row r="8039" spans="1:10" x14ac:dyDescent="0.45">
      <c r="A8039" t="s">
        <v>51</v>
      </c>
      <c r="B8039" t="s">
        <v>3</v>
      </c>
      <c r="C8039" t="s">
        <v>252</v>
      </c>
      <c r="E8039" t="s">
        <v>13</v>
      </c>
      <c r="F8039">
        <v>2036</v>
      </c>
      <c r="G8039">
        <v>0</v>
      </c>
      <c r="H8039">
        <f>IF(J8039="N2O",G8039/About!$A$88,IF('EPA non-CO2 Data'!J8039="CH4",'EPA non-CO2 Data'!G8039/About!$A$86,'EPA non-CO2 Data'!G8039))</f>
        <v>0</v>
      </c>
      <c r="I8039" s="4" t="str">
        <f>VLOOKUP(CONCATENATE(B8039,C8039,D8039),'EPA Source to Industry Map'!$D$2:$E$35,2,FALSE)</f>
        <v>chemicals 20</v>
      </c>
      <c r="J8039" s="4" t="str">
        <f t="shared" si="127"/>
        <v>F-gases</v>
      </c>
    </row>
    <row r="8040" spans="1:10" x14ac:dyDescent="0.45">
      <c r="A8040" t="s">
        <v>51</v>
      </c>
      <c r="B8040" t="s">
        <v>3</v>
      </c>
      <c r="C8040" t="s">
        <v>252</v>
      </c>
      <c r="E8040" t="s">
        <v>13</v>
      </c>
      <c r="F8040">
        <v>2037</v>
      </c>
      <c r="G8040">
        <v>0</v>
      </c>
      <c r="H8040">
        <f>IF(J8040="N2O",G8040/About!$A$88,IF('EPA non-CO2 Data'!J8040="CH4",'EPA non-CO2 Data'!G8040/About!$A$86,'EPA non-CO2 Data'!G8040))</f>
        <v>0</v>
      </c>
      <c r="I8040" s="4" t="str">
        <f>VLOOKUP(CONCATENATE(B8040,C8040,D8040),'EPA Source to Industry Map'!$D$2:$E$35,2,FALSE)</f>
        <v>chemicals 20</v>
      </c>
      <c r="J8040" s="4" t="str">
        <f t="shared" si="127"/>
        <v>F-gases</v>
      </c>
    </row>
    <row r="8041" spans="1:10" x14ac:dyDescent="0.45">
      <c r="A8041" t="s">
        <v>51</v>
      </c>
      <c r="B8041" t="s">
        <v>3</v>
      </c>
      <c r="C8041" t="s">
        <v>252</v>
      </c>
      <c r="E8041" t="s">
        <v>13</v>
      </c>
      <c r="F8041">
        <v>2038</v>
      </c>
      <c r="G8041">
        <v>0</v>
      </c>
      <c r="H8041">
        <f>IF(J8041="N2O",G8041/About!$A$88,IF('EPA non-CO2 Data'!J8041="CH4",'EPA non-CO2 Data'!G8041/About!$A$86,'EPA non-CO2 Data'!G8041))</f>
        <v>0</v>
      </c>
      <c r="I8041" s="4" t="str">
        <f>VLOOKUP(CONCATENATE(B8041,C8041,D8041),'EPA Source to Industry Map'!$D$2:$E$35,2,FALSE)</f>
        <v>chemicals 20</v>
      </c>
      <c r="J8041" s="4" t="str">
        <f t="shared" si="127"/>
        <v>F-gases</v>
      </c>
    </row>
    <row r="8042" spans="1:10" x14ac:dyDescent="0.45">
      <c r="A8042" t="s">
        <v>51</v>
      </c>
      <c r="B8042" t="s">
        <v>3</v>
      </c>
      <c r="C8042" t="s">
        <v>252</v>
      </c>
      <c r="E8042" t="s">
        <v>13</v>
      </c>
      <c r="F8042">
        <v>2039</v>
      </c>
      <c r="G8042">
        <v>0</v>
      </c>
      <c r="H8042">
        <f>IF(J8042="N2O",G8042/About!$A$88,IF('EPA non-CO2 Data'!J8042="CH4",'EPA non-CO2 Data'!G8042/About!$A$86,'EPA non-CO2 Data'!G8042))</f>
        <v>0</v>
      </c>
      <c r="I8042" s="4" t="str">
        <f>VLOOKUP(CONCATENATE(B8042,C8042,D8042),'EPA Source to Industry Map'!$D$2:$E$35,2,FALSE)</f>
        <v>chemicals 20</v>
      </c>
      <c r="J8042" s="4" t="str">
        <f t="shared" si="127"/>
        <v>F-gases</v>
      </c>
    </row>
    <row r="8043" spans="1:10" x14ac:dyDescent="0.45">
      <c r="A8043" t="s">
        <v>51</v>
      </c>
      <c r="B8043" t="s">
        <v>3</v>
      </c>
      <c r="C8043" t="s">
        <v>252</v>
      </c>
      <c r="E8043" t="s">
        <v>13</v>
      </c>
      <c r="F8043">
        <v>2040</v>
      </c>
      <c r="G8043">
        <v>0</v>
      </c>
      <c r="H8043">
        <f>IF(J8043="N2O",G8043/About!$A$88,IF('EPA non-CO2 Data'!J8043="CH4",'EPA non-CO2 Data'!G8043/About!$A$86,'EPA non-CO2 Data'!G8043))</f>
        <v>0</v>
      </c>
      <c r="I8043" s="4" t="str">
        <f>VLOOKUP(CONCATENATE(B8043,C8043,D8043),'EPA Source to Industry Map'!$D$2:$E$35,2,FALSE)</f>
        <v>chemicals 20</v>
      </c>
      <c r="J8043" s="4" t="str">
        <f t="shared" si="127"/>
        <v>F-gases</v>
      </c>
    </row>
    <row r="8044" spans="1:10" x14ac:dyDescent="0.45">
      <c r="A8044" t="s">
        <v>51</v>
      </c>
      <c r="B8044" t="s">
        <v>3</v>
      </c>
      <c r="C8044" t="s">
        <v>252</v>
      </c>
      <c r="E8044" t="s">
        <v>13</v>
      </c>
      <c r="F8044">
        <v>2041</v>
      </c>
      <c r="G8044">
        <v>0</v>
      </c>
      <c r="H8044">
        <f>IF(J8044="N2O",G8044/About!$A$88,IF('EPA non-CO2 Data'!J8044="CH4",'EPA non-CO2 Data'!G8044/About!$A$86,'EPA non-CO2 Data'!G8044))</f>
        <v>0</v>
      </c>
      <c r="I8044" s="4" t="str">
        <f>VLOOKUP(CONCATENATE(B8044,C8044,D8044),'EPA Source to Industry Map'!$D$2:$E$35,2,FALSE)</f>
        <v>chemicals 20</v>
      </c>
      <c r="J8044" s="4" t="str">
        <f t="shared" si="127"/>
        <v>F-gases</v>
      </c>
    </row>
    <row r="8045" spans="1:10" x14ac:dyDescent="0.45">
      <c r="A8045" t="s">
        <v>51</v>
      </c>
      <c r="B8045" t="s">
        <v>3</v>
      </c>
      <c r="C8045" t="s">
        <v>252</v>
      </c>
      <c r="E8045" t="s">
        <v>13</v>
      </c>
      <c r="F8045">
        <v>2042</v>
      </c>
      <c r="G8045">
        <v>0</v>
      </c>
      <c r="H8045">
        <f>IF(J8045="N2O",G8045/About!$A$88,IF('EPA non-CO2 Data'!J8045="CH4",'EPA non-CO2 Data'!G8045/About!$A$86,'EPA non-CO2 Data'!G8045))</f>
        <v>0</v>
      </c>
      <c r="I8045" s="4" t="str">
        <f>VLOOKUP(CONCATENATE(B8045,C8045,D8045),'EPA Source to Industry Map'!$D$2:$E$35,2,FALSE)</f>
        <v>chemicals 20</v>
      </c>
      <c r="J8045" s="4" t="str">
        <f t="shared" si="127"/>
        <v>F-gases</v>
      </c>
    </row>
    <row r="8046" spans="1:10" x14ac:dyDescent="0.45">
      <c r="A8046" t="s">
        <v>51</v>
      </c>
      <c r="B8046" t="s">
        <v>3</v>
      </c>
      <c r="C8046" t="s">
        <v>252</v>
      </c>
      <c r="E8046" t="s">
        <v>13</v>
      </c>
      <c r="F8046">
        <v>2043</v>
      </c>
      <c r="G8046">
        <v>0</v>
      </c>
      <c r="H8046">
        <f>IF(J8046="N2O",G8046/About!$A$88,IF('EPA non-CO2 Data'!J8046="CH4",'EPA non-CO2 Data'!G8046/About!$A$86,'EPA non-CO2 Data'!G8046))</f>
        <v>0</v>
      </c>
      <c r="I8046" s="4" t="str">
        <f>VLOOKUP(CONCATENATE(B8046,C8046,D8046),'EPA Source to Industry Map'!$D$2:$E$35,2,FALSE)</f>
        <v>chemicals 20</v>
      </c>
      <c r="J8046" s="4" t="str">
        <f t="shared" si="127"/>
        <v>F-gases</v>
      </c>
    </row>
    <row r="8047" spans="1:10" x14ac:dyDescent="0.45">
      <c r="A8047" t="s">
        <v>51</v>
      </c>
      <c r="B8047" t="s">
        <v>3</v>
      </c>
      <c r="C8047" t="s">
        <v>252</v>
      </c>
      <c r="E8047" t="s">
        <v>13</v>
      </c>
      <c r="F8047">
        <v>2044</v>
      </c>
      <c r="G8047">
        <v>0</v>
      </c>
      <c r="H8047">
        <f>IF(J8047="N2O",G8047/About!$A$88,IF('EPA non-CO2 Data'!J8047="CH4",'EPA non-CO2 Data'!G8047/About!$A$86,'EPA non-CO2 Data'!G8047))</f>
        <v>0</v>
      </c>
      <c r="I8047" s="4" t="str">
        <f>VLOOKUP(CONCATENATE(B8047,C8047,D8047),'EPA Source to Industry Map'!$D$2:$E$35,2,FALSE)</f>
        <v>chemicals 20</v>
      </c>
      <c r="J8047" s="4" t="str">
        <f t="shared" si="127"/>
        <v>F-gases</v>
      </c>
    </row>
    <row r="8048" spans="1:10" x14ac:dyDescent="0.45">
      <c r="A8048" t="s">
        <v>51</v>
      </c>
      <c r="B8048" t="s">
        <v>3</v>
      </c>
      <c r="C8048" t="s">
        <v>252</v>
      </c>
      <c r="E8048" t="s">
        <v>13</v>
      </c>
      <c r="F8048">
        <v>2045</v>
      </c>
      <c r="G8048">
        <v>0</v>
      </c>
      <c r="H8048">
        <f>IF(J8048="N2O",G8048/About!$A$88,IF('EPA non-CO2 Data'!J8048="CH4",'EPA non-CO2 Data'!G8048/About!$A$86,'EPA non-CO2 Data'!G8048))</f>
        <v>0</v>
      </c>
      <c r="I8048" s="4" t="str">
        <f>VLOOKUP(CONCATENATE(B8048,C8048,D8048),'EPA Source to Industry Map'!$D$2:$E$35,2,FALSE)</f>
        <v>chemicals 20</v>
      </c>
      <c r="J8048" s="4" t="str">
        <f t="shared" si="127"/>
        <v>F-gases</v>
      </c>
    </row>
    <row r="8049" spans="1:10" x14ac:dyDescent="0.45">
      <c r="A8049" t="s">
        <v>51</v>
      </c>
      <c r="B8049" t="s">
        <v>3</v>
      </c>
      <c r="C8049" t="s">
        <v>252</v>
      </c>
      <c r="E8049" t="s">
        <v>13</v>
      </c>
      <c r="F8049">
        <v>2046</v>
      </c>
      <c r="G8049">
        <v>0</v>
      </c>
      <c r="H8049">
        <f>IF(J8049="N2O",G8049/About!$A$88,IF('EPA non-CO2 Data'!J8049="CH4",'EPA non-CO2 Data'!G8049/About!$A$86,'EPA non-CO2 Data'!G8049))</f>
        <v>0</v>
      </c>
      <c r="I8049" s="4" t="str">
        <f>VLOOKUP(CONCATENATE(B8049,C8049,D8049),'EPA Source to Industry Map'!$D$2:$E$35,2,FALSE)</f>
        <v>chemicals 20</v>
      </c>
      <c r="J8049" s="4" t="str">
        <f t="shared" si="127"/>
        <v>F-gases</v>
      </c>
    </row>
    <row r="8050" spans="1:10" x14ac:dyDescent="0.45">
      <c r="A8050" t="s">
        <v>51</v>
      </c>
      <c r="B8050" t="s">
        <v>3</v>
      </c>
      <c r="C8050" t="s">
        <v>252</v>
      </c>
      <c r="E8050" t="s">
        <v>13</v>
      </c>
      <c r="F8050">
        <v>2047</v>
      </c>
      <c r="G8050">
        <v>0</v>
      </c>
      <c r="H8050">
        <f>IF(J8050="N2O",G8050/About!$A$88,IF('EPA non-CO2 Data'!J8050="CH4",'EPA non-CO2 Data'!G8050/About!$A$86,'EPA non-CO2 Data'!G8050))</f>
        <v>0</v>
      </c>
      <c r="I8050" s="4" t="str">
        <f>VLOOKUP(CONCATENATE(B8050,C8050,D8050),'EPA Source to Industry Map'!$D$2:$E$35,2,FALSE)</f>
        <v>chemicals 20</v>
      </c>
      <c r="J8050" s="4" t="str">
        <f t="shared" si="127"/>
        <v>F-gases</v>
      </c>
    </row>
    <row r="8051" spans="1:10" x14ac:dyDescent="0.45">
      <c r="A8051" t="s">
        <v>51</v>
      </c>
      <c r="B8051" t="s">
        <v>3</v>
      </c>
      <c r="C8051" t="s">
        <v>252</v>
      </c>
      <c r="E8051" t="s">
        <v>13</v>
      </c>
      <c r="F8051">
        <v>2048</v>
      </c>
      <c r="G8051">
        <v>0</v>
      </c>
      <c r="H8051">
        <f>IF(J8051="N2O",G8051/About!$A$88,IF('EPA non-CO2 Data'!J8051="CH4",'EPA non-CO2 Data'!G8051/About!$A$86,'EPA non-CO2 Data'!G8051))</f>
        <v>0</v>
      </c>
      <c r="I8051" s="4" t="str">
        <f>VLOOKUP(CONCATENATE(B8051,C8051,D8051),'EPA Source to Industry Map'!$D$2:$E$35,2,FALSE)</f>
        <v>chemicals 20</v>
      </c>
      <c r="J8051" s="4" t="str">
        <f t="shared" si="127"/>
        <v>F-gases</v>
      </c>
    </row>
    <row r="8052" spans="1:10" x14ac:dyDescent="0.45">
      <c r="A8052" t="s">
        <v>51</v>
      </c>
      <c r="B8052" t="s">
        <v>3</v>
      </c>
      <c r="C8052" t="s">
        <v>252</v>
      </c>
      <c r="E8052" t="s">
        <v>13</v>
      </c>
      <c r="F8052">
        <v>2049</v>
      </c>
      <c r="G8052">
        <v>0</v>
      </c>
      <c r="H8052">
        <f>IF(J8052="N2O",G8052/About!$A$88,IF('EPA non-CO2 Data'!J8052="CH4",'EPA non-CO2 Data'!G8052/About!$A$86,'EPA non-CO2 Data'!G8052))</f>
        <v>0</v>
      </c>
      <c r="I8052" s="4" t="str">
        <f>VLOOKUP(CONCATENATE(B8052,C8052,D8052),'EPA Source to Industry Map'!$D$2:$E$35,2,FALSE)</f>
        <v>chemicals 20</v>
      </c>
      <c r="J8052" s="4" t="str">
        <f t="shared" si="127"/>
        <v>F-gases</v>
      </c>
    </row>
    <row r="8053" spans="1:10" x14ac:dyDescent="0.45">
      <c r="A8053" t="s">
        <v>51</v>
      </c>
      <c r="B8053" t="s">
        <v>3</v>
      </c>
      <c r="C8053" t="s">
        <v>252</v>
      </c>
      <c r="E8053" t="s">
        <v>13</v>
      </c>
      <c r="F8053">
        <v>2050</v>
      </c>
      <c r="G8053">
        <v>0</v>
      </c>
      <c r="H8053">
        <f>IF(J8053="N2O",G8053/About!$A$88,IF('EPA non-CO2 Data'!J8053="CH4",'EPA non-CO2 Data'!G8053/About!$A$86,'EPA non-CO2 Data'!G8053))</f>
        <v>0</v>
      </c>
      <c r="I8053" s="4" t="str">
        <f>VLOOKUP(CONCATENATE(B8053,C8053,D8053),'EPA Source to Industry Map'!$D$2:$E$35,2,FALSE)</f>
        <v>chemicals 20</v>
      </c>
      <c r="J8053" s="4" t="str">
        <f t="shared" si="127"/>
        <v>F-gases</v>
      </c>
    </row>
    <row r="8054" spans="1:10" x14ac:dyDescent="0.45">
      <c r="A8054" t="s">
        <v>51</v>
      </c>
      <c r="B8054" t="s">
        <v>3</v>
      </c>
      <c r="C8054" t="s">
        <v>249</v>
      </c>
      <c r="D8054" t="s">
        <v>253</v>
      </c>
      <c r="E8054" t="s">
        <v>15</v>
      </c>
      <c r="F8054">
        <v>1990</v>
      </c>
      <c r="G8054">
        <v>0</v>
      </c>
      <c r="H8054">
        <f>IF(J8054="N2O",G8054/About!$A$88,IF('EPA non-CO2 Data'!J8054="CH4",'EPA non-CO2 Data'!G8054/About!$A$86,'EPA non-CO2 Data'!G8054))</f>
        <v>0</v>
      </c>
      <c r="I8054" s="4" t="str">
        <f>VLOOKUP(CONCATENATE(B8054,C8054,D8054),'EPA Source to Industry Map'!$D$2:$E$35,2,FALSE)</f>
        <v>chemicals 20</v>
      </c>
      <c r="J8054" s="4" t="str">
        <f t="shared" si="127"/>
        <v>F-gases</v>
      </c>
    </row>
    <row r="8055" spans="1:10" x14ac:dyDescent="0.45">
      <c r="A8055" t="s">
        <v>51</v>
      </c>
      <c r="B8055" t="s">
        <v>3</v>
      </c>
      <c r="C8055" t="s">
        <v>249</v>
      </c>
      <c r="D8055" t="s">
        <v>253</v>
      </c>
      <c r="E8055" t="s">
        <v>15</v>
      </c>
      <c r="F8055">
        <v>1991</v>
      </c>
      <c r="G8055">
        <v>0</v>
      </c>
      <c r="H8055">
        <f>IF(J8055="N2O",G8055/About!$A$88,IF('EPA non-CO2 Data'!J8055="CH4",'EPA non-CO2 Data'!G8055/About!$A$86,'EPA non-CO2 Data'!G8055))</f>
        <v>0</v>
      </c>
      <c r="I8055" s="4" t="str">
        <f>VLOOKUP(CONCATENATE(B8055,C8055,D8055),'EPA Source to Industry Map'!$D$2:$E$35,2,FALSE)</f>
        <v>chemicals 20</v>
      </c>
      <c r="J8055" s="4" t="str">
        <f t="shared" si="127"/>
        <v>F-gases</v>
      </c>
    </row>
    <row r="8056" spans="1:10" x14ac:dyDescent="0.45">
      <c r="A8056" t="s">
        <v>51</v>
      </c>
      <c r="B8056" t="s">
        <v>3</v>
      </c>
      <c r="C8056" t="s">
        <v>249</v>
      </c>
      <c r="D8056" t="s">
        <v>253</v>
      </c>
      <c r="E8056" t="s">
        <v>15</v>
      </c>
      <c r="F8056">
        <v>1992</v>
      </c>
      <c r="G8056">
        <v>0</v>
      </c>
      <c r="H8056">
        <f>IF(J8056="N2O",G8056/About!$A$88,IF('EPA non-CO2 Data'!J8056="CH4",'EPA non-CO2 Data'!G8056/About!$A$86,'EPA non-CO2 Data'!G8056))</f>
        <v>0</v>
      </c>
      <c r="I8056" s="4" t="str">
        <f>VLOOKUP(CONCATENATE(B8056,C8056,D8056),'EPA Source to Industry Map'!$D$2:$E$35,2,FALSE)</f>
        <v>chemicals 20</v>
      </c>
      <c r="J8056" s="4" t="str">
        <f t="shared" si="127"/>
        <v>F-gases</v>
      </c>
    </row>
    <row r="8057" spans="1:10" x14ac:dyDescent="0.45">
      <c r="A8057" t="s">
        <v>51</v>
      </c>
      <c r="B8057" t="s">
        <v>3</v>
      </c>
      <c r="C8057" t="s">
        <v>249</v>
      </c>
      <c r="D8057" t="s">
        <v>253</v>
      </c>
      <c r="E8057" t="s">
        <v>15</v>
      </c>
      <c r="F8057">
        <v>1993</v>
      </c>
      <c r="G8057">
        <v>0</v>
      </c>
      <c r="H8057">
        <f>IF(J8057="N2O",G8057/About!$A$88,IF('EPA non-CO2 Data'!J8057="CH4",'EPA non-CO2 Data'!G8057/About!$A$86,'EPA non-CO2 Data'!G8057))</f>
        <v>0</v>
      </c>
      <c r="I8057" s="4" t="str">
        <f>VLOOKUP(CONCATENATE(B8057,C8057,D8057),'EPA Source to Industry Map'!$D$2:$E$35,2,FALSE)</f>
        <v>chemicals 20</v>
      </c>
      <c r="J8057" s="4" t="str">
        <f t="shared" si="127"/>
        <v>F-gases</v>
      </c>
    </row>
    <row r="8058" spans="1:10" x14ac:dyDescent="0.45">
      <c r="A8058" t="s">
        <v>51</v>
      </c>
      <c r="B8058" t="s">
        <v>3</v>
      </c>
      <c r="C8058" t="s">
        <v>249</v>
      </c>
      <c r="D8058" t="s">
        <v>253</v>
      </c>
      <c r="E8058" t="s">
        <v>15</v>
      </c>
      <c r="F8058">
        <v>1994</v>
      </c>
      <c r="G8058">
        <v>0</v>
      </c>
      <c r="H8058">
        <f>IF(J8058="N2O",G8058/About!$A$88,IF('EPA non-CO2 Data'!J8058="CH4",'EPA non-CO2 Data'!G8058/About!$A$86,'EPA non-CO2 Data'!G8058))</f>
        <v>0</v>
      </c>
      <c r="I8058" s="4" t="str">
        <f>VLOOKUP(CONCATENATE(B8058,C8058,D8058),'EPA Source to Industry Map'!$D$2:$E$35,2,FALSE)</f>
        <v>chemicals 20</v>
      </c>
      <c r="J8058" s="4" t="str">
        <f t="shared" si="127"/>
        <v>F-gases</v>
      </c>
    </row>
    <row r="8059" spans="1:10" x14ac:dyDescent="0.45">
      <c r="A8059" t="s">
        <v>51</v>
      </c>
      <c r="B8059" t="s">
        <v>3</v>
      </c>
      <c r="C8059" t="s">
        <v>249</v>
      </c>
      <c r="D8059" t="s">
        <v>253</v>
      </c>
      <c r="E8059" t="s">
        <v>15</v>
      </c>
      <c r="F8059">
        <v>1995</v>
      </c>
      <c r="G8059">
        <v>0</v>
      </c>
      <c r="H8059">
        <f>IF(J8059="N2O",G8059/About!$A$88,IF('EPA non-CO2 Data'!J8059="CH4",'EPA non-CO2 Data'!G8059/About!$A$86,'EPA non-CO2 Data'!G8059))</f>
        <v>0</v>
      </c>
      <c r="I8059" s="4" t="str">
        <f>VLOOKUP(CONCATENATE(B8059,C8059,D8059),'EPA Source to Industry Map'!$D$2:$E$35,2,FALSE)</f>
        <v>chemicals 20</v>
      </c>
      <c r="J8059" s="4" t="str">
        <f t="shared" si="127"/>
        <v>F-gases</v>
      </c>
    </row>
    <row r="8060" spans="1:10" x14ac:dyDescent="0.45">
      <c r="A8060" t="s">
        <v>51</v>
      </c>
      <c r="B8060" t="s">
        <v>3</v>
      </c>
      <c r="C8060" t="s">
        <v>249</v>
      </c>
      <c r="D8060" t="s">
        <v>253</v>
      </c>
      <c r="E8060" t="s">
        <v>15</v>
      </c>
      <c r="F8060">
        <v>1996</v>
      </c>
      <c r="G8060">
        <v>0</v>
      </c>
      <c r="H8060">
        <f>IF(J8060="N2O",G8060/About!$A$88,IF('EPA non-CO2 Data'!J8060="CH4",'EPA non-CO2 Data'!G8060/About!$A$86,'EPA non-CO2 Data'!G8060))</f>
        <v>0</v>
      </c>
      <c r="I8060" s="4" t="str">
        <f>VLOOKUP(CONCATENATE(B8060,C8060,D8060),'EPA Source to Industry Map'!$D$2:$E$35,2,FALSE)</f>
        <v>chemicals 20</v>
      </c>
      <c r="J8060" s="4" t="str">
        <f t="shared" si="127"/>
        <v>F-gases</v>
      </c>
    </row>
    <row r="8061" spans="1:10" x14ac:dyDescent="0.45">
      <c r="A8061" t="s">
        <v>51</v>
      </c>
      <c r="B8061" t="s">
        <v>3</v>
      </c>
      <c r="C8061" t="s">
        <v>249</v>
      </c>
      <c r="D8061" t="s">
        <v>253</v>
      </c>
      <c r="E8061" t="s">
        <v>15</v>
      </c>
      <c r="F8061">
        <v>1997</v>
      </c>
      <c r="G8061">
        <v>0</v>
      </c>
      <c r="H8061">
        <f>IF(J8061="N2O",G8061/About!$A$88,IF('EPA non-CO2 Data'!J8061="CH4",'EPA non-CO2 Data'!G8061/About!$A$86,'EPA non-CO2 Data'!G8061))</f>
        <v>0</v>
      </c>
      <c r="I8061" s="4" t="str">
        <f>VLOOKUP(CONCATENATE(B8061,C8061,D8061),'EPA Source to Industry Map'!$D$2:$E$35,2,FALSE)</f>
        <v>chemicals 20</v>
      </c>
      <c r="J8061" s="4" t="str">
        <f t="shared" si="127"/>
        <v>F-gases</v>
      </c>
    </row>
    <row r="8062" spans="1:10" x14ac:dyDescent="0.45">
      <c r="A8062" t="s">
        <v>51</v>
      </c>
      <c r="B8062" t="s">
        <v>3</v>
      </c>
      <c r="C8062" t="s">
        <v>249</v>
      </c>
      <c r="D8062" t="s">
        <v>253</v>
      </c>
      <c r="E8062" t="s">
        <v>15</v>
      </c>
      <c r="F8062">
        <v>1998</v>
      </c>
      <c r="G8062">
        <v>0</v>
      </c>
      <c r="H8062">
        <f>IF(J8062="N2O",G8062/About!$A$88,IF('EPA non-CO2 Data'!J8062="CH4",'EPA non-CO2 Data'!G8062/About!$A$86,'EPA non-CO2 Data'!G8062))</f>
        <v>0</v>
      </c>
      <c r="I8062" s="4" t="str">
        <f>VLOOKUP(CONCATENATE(B8062,C8062,D8062),'EPA Source to Industry Map'!$D$2:$E$35,2,FALSE)</f>
        <v>chemicals 20</v>
      </c>
      <c r="J8062" s="4" t="str">
        <f t="shared" si="127"/>
        <v>F-gases</v>
      </c>
    </row>
    <row r="8063" spans="1:10" x14ac:dyDescent="0.45">
      <c r="A8063" t="s">
        <v>51</v>
      </c>
      <c r="B8063" t="s">
        <v>3</v>
      </c>
      <c r="C8063" t="s">
        <v>249</v>
      </c>
      <c r="D8063" t="s">
        <v>253</v>
      </c>
      <c r="E8063" t="s">
        <v>15</v>
      </c>
      <c r="F8063">
        <v>1999</v>
      </c>
      <c r="G8063">
        <v>0</v>
      </c>
      <c r="H8063">
        <f>IF(J8063="N2O",G8063/About!$A$88,IF('EPA non-CO2 Data'!J8063="CH4",'EPA non-CO2 Data'!G8063/About!$A$86,'EPA non-CO2 Data'!G8063))</f>
        <v>0</v>
      </c>
      <c r="I8063" s="4" t="str">
        <f>VLOOKUP(CONCATENATE(B8063,C8063,D8063),'EPA Source to Industry Map'!$D$2:$E$35,2,FALSE)</f>
        <v>chemicals 20</v>
      </c>
      <c r="J8063" s="4" t="str">
        <f t="shared" si="127"/>
        <v>F-gases</v>
      </c>
    </row>
    <row r="8064" spans="1:10" x14ac:dyDescent="0.45">
      <c r="A8064" t="s">
        <v>51</v>
      </c>
      <c r="B8064" t="s">
        <v>3</v>
      </c>
      <c r="C8064" t="s">
        <v>249</v>
      </c>
      <c r="D8064" t="s">
        <v>253</v>
      </c>
      <c r="E8064" t="s">
        <v>15</v>
      </c>
      <c r="F8064">
        <v>2000</v>
      </c>
      <c r="G8064">
        <v>0</v>
      </c>
      <c r="H8064">
        <f>IF(J8064="N2O",G8064/About!$A$88,IF('EPA non-CO2 Data'!J8064="CH4",'EPA non-CO2 Data'!G8064/About!$A$86,'EPA non-CO2 Data'!G8064))</f>
        <v>0</v>
      </c>
      <c r="I8064" s="4" t="str">
        <f>VLOOKUP(CONCATENATE(B8064,C8064,D8064),'EPA Source to Industry Map'!$D$2:$E$35,2,FALSE)</f>
        <v>chemicals 20</v>
      </c>
      <c r="J8064" s="4" t="str">
        <f t="shared" si="127"/>
        <v>F-gases</v>
      </c>
    </row>
    <row r="8065" spans="1:10" x14ac:dyDescent="0.45">
      <c r="A8065" t="s">
        <v>51</v>
      </c>
      <c r="B8065" t="s">
        <v>3</v>
      </c>
      <c r="C8065" t="s">
        <v>249</v>
      </c>
      <c r="D8065" t="s">
        <v>253</v>
      </c>
      <c r="E8065" t="s">
        <v>15</v>
      </c>
      <c r="F8065">
        <v>2001</v>
      </c>
      <c r="G8065">
        <v>0</v>
      </c>
      <c r="H8065">
        <f>IF(J8065="N2O",G8065/About!$A$88,IF('EPA non-CO2 Data'!J8065="CH4",'EPA non-CO2 Data'!G8065/About!$A$86,'EPA non-CO2 Data'!G8065))</f>
        <v>0</v>
      </c>
      <c r="I8065" s="4" t="str">
        <f>VLOOKUP(CONCATENATE(B8065,C8065,D8065),'EPA Source to Industry Map'!$D$2:$E$35,2,FALSE)</f>
        <v>chemicals 20</v>
      </c>
      <c r="J8065" s="4" t="str">
        <f t="shared" si="127"/>
        <v>F-gases</v>
      </c>
    </row>
    <row r="8066" spans="1:10" x14ac:dyDescent="0.45">
      <c r="A8066" t="s">
        <v>51</v>
      </c>
      <c r="B8066" t="s">
        <v>3</v>
      </c>
      <c r="C8066" t="s">
        <v>249</v>
      </c>
      <c r="D8066" t="s">
        <v>253</v>
      </c>
      <c r="E8066" t="s">
        <v>15</v>
      </c>
      <c r="F8066">
        <v>2002</v>
      </c>
      <c r="G8066">
        <v>0</v>
      </c>
      <c r="H8066">
        <f>IF(J8066="N2O",G8066/About!$A$88,IF('EPA non-CO2 Data'!J8066="CH4",'EPA non-CO2 Data'!G8066/About!$A$86,'EPA non-CO2 Data'!G8066))</f>
        <v>0</v>
      </c>
      <c r="I8066" s="4" t="str">
        <f>VLOOKUP(CONCATENATE(B8066,C8066,D8066),'EPA Source to Industry Map'!$D$2:$E$35,2,FALSE)</f>
        <v>chemicals 20</v>
      </c>
      <c r="J8066" s="4" t="str">
        <f t="shared" si="127"/>
        <v>F-gases</v>
      </c>
    </row>
    <row r="8067" spans="1:10" x14ac:dyDescent="0.45">
      <c r="A8067" t="s">
        <v>51</v>
      </c>
      <c r="B8067" t="s">
        <v>3</v>
      </c>
      <c r="C8067" t="s">
        <v>249</v>
      </c>
      <c r="D8067" t="s">
        <v>253</v>
      </c>
      <c r="E8067" t="s">
        <v>15</v>
      </c>
      <c r="F8067">
        <v>2003</v>
      </c>
      <c r="G8067">
        <v>0</v>
      </c>
      <c r="H8067">
        <f>IF(J8067="N2O",G8067/About!$A$88,IF('EPA non-CO2 Data'!J8067="CH4",'EPA non-CO2 Data'!G8067/About!$A$86,'EPA non-CO2 Data'!G8067))</f>
        <v>0</v>
      </c>
      <c r="I8067" s="4" t="str">
        <f>VLOOKUP(CONCATENATE(B8067,C8067,D8067),'EPA Source to Industry Map'!$D$2:$E$35,2,FALSE)</f>
        <v>chemicals 20</v>
      </c>
      <c r="J8067" s="4" t="str">
        <f t="shared" si="127"/>
        <v>F-gases</v>
      </c>
    </row>
    <row r="8068" spans="1:10" x14ac:dyDescent="0.45">
      <c r="A8068" t="s">
        <v>51</v>
      </c>
      <c r="B8068" t="s">
        <v>3</v>
      </c>
      <c r="C8068" t="s">
        <v>249</v>
      </c>
      <c r="D8068" t="s">
        <v>253</v>
      </c>
      <c r="E8068" t="s">
        <v>15</v>
      </c>
      <c r="F8068">
        <v>2004</v>
      </c>
      <c r="G8068">
        <v>0</v>
      </c>
      <c r="H8068">
        <f>IF(J8068="N2O",G8068/About!$A$88,IF('EPA non-CO2 Data'!J8068="CH4",'EPA non-CO2 Data'!G8068/About!$A$86,'EPA non-CO2 Data'!G8068))</f>
        <v>0</v>
      </c>
      <c r="I8068" s="4" t="str">
        <f>VLOOKUP(CONCATENATE(B8068,C8068,D8068),'EPA Source to Industry Map'!$D$2:$E$35,2,FALSE)</f>
        <v>chemicals 20</v>
      </c>
      <c r="J8068" s="4" t="str">
        <f t="shared" si="127"/>
        <v>F-gases</v>
      </c>
    </row>
    <row r="8069" spans="1:10" x14ac:dyDescent="0.45">
      <c r="A8069" t="s">
        <v>51</v>
      </c>
      <c r="B8069" t="s">
        <v>3</v>
      </c>
      <c r="C8069" t="s">
        <v>249</v>
      </c>
      <c r="D8069" t="s">
        <v>253</v>
      </c>
      <c r="E8069" t="s">
        <v>15</v>
      </c>
      <c r="F8069">
        <v>2005</v>
      </c>
      <c r="G8069">
        <v>0</v>
      </c>
      <c r="H8069">
        <f>IF(J8069="N2O",G8069/About!$A$88,IF('EPA non-CO2 Data'!J8069="CH4",'EPA non-CO2 Data'!G8069/About!$A$86,'EPA non-CO2 Data'!G8069))</f>
        <v>0</v>
      </c>
      <c r="I8069" s="4" t="str">
        <f>VLOOKUP(CONCATENATE(B8069,C8069,D8069),'EPA Source to Industry Map'!$D$2:$E$35,2,FALSE)</f>
        <v>chemicals 20</v>
      </c>
      <c r="J8069" s="4" t="str">
        <f t="shared" si="127"/>
        <v>F-gases</v>
      </c>
    </row>
    <row r="8070" spans="1:10" x14ac:dyDescent="0.45">
      <c r="A8070" t="s">
        <v>51</v>
      </c>
      <c r="B8070" t="s">
        <v>3</v>
      </c>
      <c r="C8070" t="s">
        <v>249</v>
      </c>
      <c r="D8070" t="s">
        <v>253</v>
      </c>
      <c r="E8070" t="s">
        <v>15</v>
      </c>
      <c r="F8070">
        <v>2006</v>
      </c>
      <c r="G8070">
        <v>0</v>
      </c>
      <c r="H8070">
        <f>IF(J8070="N2O",G8070/About!$A$88,IF('EPA non-CO2 Data'!J8070="CH4",'EPA non-CO2 Data'!G8070/About!$A$86,'EPA non-CO2 Data'!G8070))</f>
        <v>0</v>
      </c>
      <c r="I8070" s="4" t="str">
        <f>VLOOKUP(CONCATENATE(B8070,C8070,D8070),'EPA Source to Industry Map'!$D$2:$E$35,2,FALSE)</f>
        <v>chemicals 20</v>
      </c>
      <c r="J8070" s="4" t="str">
        <f t="shared" si="127"/>
        <v>F-gases</v>
      </c>
    </row>
    <row r="8071" spans="1:10" x14ac:dyDescent="0.45">
      <c r="A8071" t="s">
        <v>51</v>
      </c>
      <c r="B8071" t="s">
        <v>3</v>
      </c>
      <c r="C8071" t="s">
        <v>249</v>
      </c>
      <c r="D8071" t="s">
        <v>253</v>
      </c>
      <c r="E8071" t="s">
        <v>15</v>
      </c>
      <c r="F8071">
        <v>2007</v>
      </c>
      <c r="G8071">
        <v>0</v>
      </c>
      <c r="H8071">
        <f>IF(J8071="N2O",G8071/About!$A$88,IF('EPA non-CO2 Data'!J8071="CH4",'EPA non-CO2 Data'!G8071/About!$A$86,'EPA non-CO2 Data'!G8071))</f>
        <v>0</v>
      </c>
      <c r="I8071" s="4" t="str">
        <f>VLOOKUP(CONCATENATE(B8071,C8071,D8071),'EPA Source to Industry Map'!$D$2:$E$35,2,FALSE)</f>
        <v>chemicals 20</v>
      </c>
      <c r="J8071" s="4" t="str">
        <f t="shared" ref="J8071:J8134" si="128">IF(ISNUMBER(SEARCH("F",E8071)),"F-gases",E8071)</f>
        <v>F-gases</v>
      </c>
    </row>
    <row r="8072" spans="1:10" x14ac:dyDescent="0.45">
      <c r="A8072" t="s">
        <v>51</v>
      </c>
      <c r="B8072" t="s">
        <v>3</v>
      </c>
      <c r="C8072" t="s">
        <v>249</v>
      </c>
      <c r="D8072" t="s">
        <v>253</v>
      </c>
      <c r="E8072" t="s">
        <v>15</v>
      </c>
      <c r="F8072">
        <v>2008</v>
      </c>
      <c r="G8072">
        <v>0</v>
      </c>
      <c r="H8072">
        <f>IF(J8072="N2O",G8072/About!$A$88,IF('EPA non-CO2 Data'!J8072="CH4",'EPA non-CO2 Data'!G8072/About!$A$86,'EPA non-CO2 Data'!G8072))</f>
        <v>0</v>
      </c>
      <c r="I8072" s="4" t="str">
        <f>VLOOKUP(CONCATENATE(B8072,C8072,D8072),'EPA Source to Industry Map'!$D$2:$E$35,2,FALSE)</f>
        <v>chemicals 20</v>
      </c>
      <c r="J8072" s="4" t="str">
        <f t="shared" si="128"/>
        <v>F-gases</v>
      </c>
    </row>
    <row r="8073" spans="1:10" x14ac:dyDescent="0.45">
      <c r="A8073" t="s">
        <v>51</v>
      </c>
      <c r="B8073" t="s">
        <v>3</v>
      </c>
      <c r="C8073" t="s">
        <v>249</v>
      </c>
      <c r="D8073" t="s">
        <v>253</v>
      </c>
      <c r="E8073" t="s">
        <v>15</v>
      </c>
      <c r="F8073">
        <v>2009</v>
      </c>
      <c r="G8073">
        <v>0</v>
      </c>
      <c r="H8073">
        <f>IF(J8073="N2O",G8073/About!$A$88,IF('EPA non-CO2 Data'!J8073="CH4",'EPA non-CO2 Data'!G8073/About!$A$86,'EPA non-CO2 Data'!G8073))</f>
        <v>0</v>
      </c>
      <c r="I8073" s="4" t="str">
        <f>VLOOKUP(CONCATENATE(B8073,C8073,D8073),'EPA Source to Industry Map'!$D$2:$E$35,2,FALSE)</f>
        <v>chemicals 20</v>
      </c>
      <c r="J8073" s="4" t="str">
        <f t="shared" si="128"/>
        <v>F-gases</v>
      </c>
    </row>
    <row r="8074" spans="1:10" x14ac:dyDescent="0.45">
      <c r="A8074" t="s">
        <v>51</v>
      </c>
      <c r="B8074" t="s">
        <v>3</v>
      </c>
      <c r="C8074" t="s">
        <v>249</v>
      </c>
      <c r="D8074" t="s">
        <v>253</v>
      </c>
      <c r="E8074" t="s">
        <v>15</v>
      </c>
      <c r="F8074">
        <v>2010</v>
      </c>
      <c r="G8074">
        <v>0</v>
      </c>
      <c r="H8074">
        <f>IF(J8074="N2O",G8074/About!$A$88,IF('EPA non-CO2 Data'!J8074="CH4",'EPA non-CO2 Data'!G8074/About!$A$86,'EPA non-CO2 Data'!G8074))</f>
        <v>0</v>
      </c>
      <c r="I8074" s="4" t="str">
        <f>VLOOKUP(CONCATENATE(B8074,C8074,D8074),'EPA Source to Industry Map'!$D$2:$E$35,2,FALSE)</f>
        <v>chemicals 20</v>
      </c>
      <c r="J8074" s="4" t="str">
        <f t="shared" si="128"/>
        <v>F-gases</v>
      </c>
    </row>
    <row r="8075" spans="1:10" x14ac:dyDescent="0.45">
      <c r="A8075" t="s">
        <v>51</v>
      </c>
      <c r="B8075" t="s">
        <v>3</v>
      </c>
      <c r="C8075" t="s">
        <v>249</v>
      </c>
      <c r="D8075" t="s">
        <v>253</v>
      </c>
      <c r="E8075" t="s">
        <v>15</v>
      </c>
      <c r="F8075">
        <v>2011</v>
      </c>
      <c r="G8075">
        <v>0</v>
      </c>
      <c r="H8075">
        <f>IF(J8075="N2O",G8075/About!$A$88,IF('EPA non-CO2 Data'!J8075="CH4",'EPA non-CO2 Data'!G8075/About!$A$86,'EPA non-CO2 Data'!G8075))</f>
        <v>0</v>
      </c>
      <c r="I8075" s="4" t="str">
        <f>VLOOKUP(CONCATENATE(B8075,C8075,D8075),'EPA Source to Industry Map'!$D$2:$E$35,2,FALSE)</f>
        <v>chemicals 20</v>
      </c>
      <c r="J8075" s="4" t="str">
        <f t="shared" si="128"/>
        <v>F-gases</v>
      </c>
    </row>
    <row r="8076" spans="1:10" x14ac:dyDescent="0.45">
      <c r="A8076" t="s">
        <v>51</v>
      </c>
      <c r="B8076" t="s">
        <v>3</v>
      </c>
      <c r="C8076" t="s">
        <v>249</v>
      </c>
      <c r="D8076" t="s">
        <v>253</v>
      </c>
      <c r="E8076" t="s">
        <v>15</v>
      </c>
      <c r="F8076">
        <v>2012</v>
      </c>
      <c r="G8076">
        <v>0</v>
      </c>
      <c r="H8076">
        <f>IF(J8076="N2O",G8076/About!$A$88,IF('EPA non-CO2 Data'!J8076="CH4",'EPA non-CO2 Data'!G8076/About!$A$86,'EPA non-CO2 Data'!G8076))</f>
        <v>0</v>
      </c>
      <c r="I8076" s="4" t="str">
        <f>VLOOKUP(CONCATENATE(B8076,C8076,D8076),'EPA Source to Industry Map'!$D$2:$E$35,2,FALSE)</f>
        <v>chemicals 20</v>
      </c>
      <c r="J8076" s="4" t="str">
        <f t="shared" si="128"/>
        <v>F-gases</v>
      </c>
    </row>
    <row r="8077" spans="1:10" x14ac:dyDescent="0.45">
      <c r="A8077" t="s">
        <v>51</v>
      </c>
      <c r="B8077" t="s">
        <v>3</v>
      </c>
      <c r="C8077" t="s">
        <v>249</v>
      </c>
      <c r="D8077" t="s">
        <v>253</v>
      </c>
      <c r="E8077" t="s">
        <v>15</v>
      </c>
      <c r="F8077">
        <v>2013</v>
      </c>
      <c r="G8077">
        <v>0</v>
      </c>
      <c r="H8077">
        <f>IF(J8077="N2O",G8077/About!$A$88,IF('EPA non-CO2 Data'!J8077="CH4",'EPA non-CO2 Data'!G8077/About!$A$86,'EPA non-CO2 Data'!G8077))</f>
        <v>0</v>
      </c>
      <c r="I8077" s="4" t="str">
        <f>VLOOKUP(CONCATENATE(B8077,C8077,D8077),'EPA Source to Industry Map'!$D$2:$E$35,2,FALSE)</f>
        <v>chemicals 20</v>
      </c>
      <c r="J8077" s="4" t="str">
        <f t="shared" si="128"/>
        <v>F-gases</v>
      </c>
    </row>
    <row r="8078" spans="1:10" x14ac:dyDescent="0.45">
      <c r="A8078" t="s">
        <v>51</v>
      </c>
      <c r="B8078" t="s">
        <v>3</v>
      </c>
      <c r="C8078" t="s">
        <v>249</v>
      </c>
      <c r="D8078" t="s">
        <v>253</v>
      </c>
      <c r="E8078" t="s">
        <v>15</v>
      </c>
      <c r="F8078">
        <v>2014</v>
      </c>
      <c r="G8078">
        <v>0</v>
      </c>
      <c r="H8078">
        <f>IF(J8078="N2O",G8078/About!$A$88,IF('EPA non-CO2 Data'!J8078="CH4",'EPA non-CO2 Data'!G8078/About!$A$86,'EPA non-CO2 Data'!G8078))</f>
        <v>0</v>
      </c>
      <c r="I8078" s="4" t="str">
        <f>VLOOKUP(CONCATENATE(B8078,C8078,D8078),'EPA Source to Industry Map'!$D$2:$E$35,2,FALSE)</f>
        <v>chemicals 20</v>
      </c>
      <c r="J8078" s="4" t="str">
        <f t="shared" si="128"/>
        <v>F-gases</v>
      </c>
    </row>
    <row r="8079" spans="1:10" x14ac:dyDescent="0.45">
      <c r="A8079" t="s">
        <v>51</v>
      </c>
      <c r="B8079" t="s">
        <v>3</v>
      </c>
      <c r="C8079" t="s">
        <v>249</v>
      </c>
      <c r="D8079" t="s">
        <v>253</v>
      </c>
      <c r="E8079" t="s">
        <v>15</v>
      </c>
      <c r="F8079">
        <v>2015</v>
      </c>
      <c r="G8079">
        <v>0</v>
      </c>
      <c r="H8079">
        <f>IF(J8079="N2O",G8079/About!$A$88,IF('EPA non-CO2 Data'!J8079="CH4",'EPA non-CO2 Data'!G8079/About!$A$86,'EPA non-CO2 Data'!G8079))</f>
        <v>0</v>
      </c>
      <c r="I8079" s="4" t="str">
        <f>VLOOKUP(CONCATENATE(B8079,C8079,D8079),'EPA Source to Industry Map'!$D$2:$E$35,2,FALSE)</f>
        <v>chemicals 20</v>
      </c>
      <c r="J8079" s="4" t="str">
        <f t="shared" si="128"/>
        <v>F-gases</v>
      </c>
    </row>
    <row r="8080" spans="1:10" x14ac:dyDescent="0.45">
      <c r="A8080" t="s">
        <v>51</v>
      </c>
      <c r="B8080" t="s">
        <v>3</v>
      </c>
      <c r="C8080" t="s">
        <v>249</v>
      </c>
      <c r="D8080" t="s">
        <v>253</v>
      </c>
      <c r="E8080" t="s">
        <v>15</v>
      </c>
      <c r="F8080">
        <v>2016</v>
      </c>
      <c r="G8080">
        <v>0</v>
      </c>
      <c r="H8080">
        <f>IF(J8080="N2O",G8080/About!$A$88,IF('EPA non-CO2 Data'!J8080="CH4",'EPA non-CO2 Data'!G8080/About!$A$86,'EPA non-CO2 Data'!G8080))</f>
        <v>0</v>
      </c>
      <c r="I8080" s="4" t="str">
        <f>VLOOKUP(CONCATENATE(B8080,C8080,D8080),'EPA Source to Industry Map'!$D$2:$E$35,2,FALSE)</f>
        <v>chemicals 20</v>
      </c>
      <c r="J8080" s="4" t="str">
        <f t="shared" si="128"/>
        <v>F-gases</v>
      </c>
    </row>
    <row r="8081" spans="1:10" x14ac:dyDescent="0.45">
      <c r="A8081" t="s">
        <v>51</v>
      </c>
      <c r="B8081" t="s">
        <v>3</v>
      </c>
      <c r="C8081" t="s">
        <v>249</v>
      </c>
      <c r="D8081" t="s">
        <v>253</v>
      </c>
      <c r="E8081" t="s">
        <v>15</v>
      </c>
      <c r="F8081">
        <v>2017</v>
      </c>
      <c r="G8081">
        <v>0</v>
      </c>
      <c r="H8081">
        <f>IF(J8081="N2O",G8081/About!$A$88,IF('EPA non-CO2 Data'!J8081="CH4",'EPA non-CO2 Data'!G8081/About!$A$86,'EPA non-CO2 Data'!G8081))</f>
        <v>0</v>
      </c>
      <c r="I8081" s="4" t="str">
        <f>VLOOKUP(CONCATENATE(B8081,C8081,D8081),'EPA Source to Industry Map'!$D$2:$E$35,2,FALSE)</f>
        <v>chemicals 20</v>
      </c>
      <c r="J8081" s="4" t="str">
        <f t="shared" si="128"/>
        <v>F-gases</v>
      </c>
    </row>
    <row r="8082" spans="1:10" x14ac:dyDescent="0.45">
      <c r="A8082" t="s">
        <v>51</v>
      </c>
      <c r="B8082" t="s">
        <v>3</v>
      </c>
      <c r="C8082" t="s">
        <v>249</v>
      </c>
      <c r="D8082" t="s">
        <v>253</v>
      </c>
      <c r="E8082" t="s">
        <v>15</v>
      </c>
      <c r="F8082">
        <v>2018</v>
      </c>
      <c r="G8082">
        <v>0</v>
      </c>
      <c r="H8082">
        <f>IF(J8082="N2O",G8082/About!$A$88,IF('EPA non-CO2 Data'!J8082="CH4",'EPA non-CO2 Data'!G8082/About!$A$86,'EPA non-CO2 Data'!G8082))</f>
        <v>0</v>
      </c>
      <c r="I8082" s="4" t="str">
        <f>VLOOKUP(CONCATENATE(B8082,C8082,D8082),'EPA Source to Industry Map'!$D$2:$E$35,2,FALSE)</f>
        <v>chemicals 20</v>
      </c>
      <c r="J8082" s="4" t="str">
        <f t="shared" si="128"/>
        <v>F-gases</v>
      </c>
    </row>
    <row r="8083" spans="1:10" x14ac:dyDescent="0.45">
      <c r="A8083" t="s">
        <v>51</v>
      </c>
      <c r="B8083" t="s">
        <v>3</v>
      </c>
      <c r="C8083" t="s">
        <v>249</v>
      </c>
      <c r="D8083" t="s">
        <v>253</v>
      </c>
      <c r="E8083" t="s">
        <v>15</v>
      </c>
      <c r="F8083">
        <v>2019</v>
      </c>
      <c r="G8083">
        <v>0</v>
      </c>
      <c r="H8083">
        <f>IF(J8083="N2O",G8083/About!$A$88,IF('EPA non-CO2 Data'!J8083="CH4",'EPA non-CO2 Data'!G8083/About!$A$86,'EPA non-CO2 Data'!G8083))</f>
        <v>0</v>
      </c>
      <c r="I8083" s="4" t="str">
        <f>VLOOKUP(CONCATENATE(B8083,C8083,D8083),'EPA Source to Industry Map'!$D$2:$E$35,2,FALSE)</f>
        <v>chemicals 20</v>
      </c>
      <c r="J8083" s="4" t="str">
        <f t="shared" si="128"/>
        <v>F-gases</v>
      </c>
    </row>
    <row r="8084" spans="1:10" x14ac:dyDescent="0.45">
      <c r="A8084" t="s">
        <v>51</v>
      </c>
      <c r="B8084" t="s">
        <v>3</v>
      </c>
      <c r="C8084" t="s">
        <v>249</v>
      </c>
      <c r="D8084" t="s">
        <v>253</v>
      </c>
      <c r="E8084" t="s">
        <v>15</v>
      </c>
      <c r="F8084">
        <v>2020</v>
      </c>
      <c r="G8084">
        <v>0</v>
      </c>
      <c r="H8084">
        <f>IF(J8084="N2O",G8084/About!$A$88,IF('EPA non-CO2 Data'!J8084="CH4",'EPA non-CO2 Data'!G8084/About!$A$86,'EPA non-CO2 Data'!G8084))</f>
        <v>0</v>
      </c>
      <c r="I8084" s="4" t="str">
        <f>VLOOKUP(CONCATENATE(B8084,C8084,D8084),'EPA Source to Industry Map'!$D$2:$E$35,2,FALSE)</f>
        <v>chemicals 20</v>
      </c>
      <c r="J8084" s="4" t="str">
        <f t="shared" si="128"/>
        <v>F-gases</v>
      </c>
    </row>
    <row r="8085" spans="1:10" x14ac:dyDescent="0.45">
      <c r="A8085" t="s">
        <v>51</v>
      </c>
      <c r="B8085" t="s">
        <v>3</v>
      </c>
      <c r="C8085" t="s">
        <v>249</v>
      </c>
      <c r="D8085" t="s">
        <v>253</v>
      </c>
      <c r="E8085" t="s">
        <v>15</v>
      </c>
      <c r="F8085">
        <v>2021</v>
      </c>
      <c r="G8085">
        <v>0</v>
      </c>
      <c r="H8085">
        <f>IF(J8085="N2O",G8085/About!$A$88,IF('EPA non-CO2 Data'!J8085="CH4",'EPA non-CO2 Data'!G8085/About!$A$86,'EPA non-CO2 Data'!G8085))</f>
        <v>0</v>
      </c>
      <c r="I8085" s="4" t="str">
        <f>VLOOKUP(CONCATENATE(B8085,C8085,D8085),'EPA Source to Industry Map'!$D$2:$E$35,2,FALSE)</f>
        <v>chemicals 20</v>
      </c>
      <c r="J8085" s="4" t="str">
        <f t="shared" si="128"/>
        <v>F-gases</v>
      </c>
    </row>
    <row r="8086" spans="1:10" x14ac:dyDescent="0.45">
      <c r="A8086" t="s">
        <v>51</v>
      </c>
      <c r="B8086" t="s">
        <v>3</v>
      </c>
      <c r="C8086" t="s">
        <v>249</v>
      </c>
      <c r="D8086" t="s">
        <v>253</v>
      </c>
      <c r="E8086" t="s">
        <v>15</v>
      </c>
      <c r="F8086">
        <v>2022</v>
      </c>
      <c r="G8086">
        <v>0</v>
      </c>
      <c r="H8086">
        <f>IF(J8086="N2O",G8086/About!$A$88,IF('EPA non-CO2 Data'!J8086="CH4",'EPA non-CO2 Data'!G8086/About!$A$86,'EPA non-CO2 Data'!G8086))</f>
        <v>0</v>
      </c>
      <c r="I8086" s="4" t="str">
        <f>VLOOKUP(CONCATENATE(B8086,C8086,D8086),'EPA Source to Industry Map'!$D$2:$E$35,2,FALSE)</f>
        <v>chemicals 20</v>
      </c>
      <c r="J8086" s="4" t="str">
        <f t="shared" si="128"/>
        <v>F-gases</v>
      </c>
    </row>
    <row r="8087" spans="1:10" x14ac:dyDescent="0.45">
      <c r="A8087" t="s">
        <v>51</v>
      </c>
      <c r="B8087" t="s">
        <v>3</v>
      </c>
      <c r="C8087" t="s">
        <v>249</v>
      </c>
      <c r="D8087" t="s">
        <v>253</v>
      </c>
      <c r="E8087" t="s">
        <v>15</v>
      </c>
      <c r="F8087">
        <v>2023</v>
      </c>
      <c r="G8087">
        <v>0</v>
      </c>
      <c r="H8087">
        <f>IF(J8087="N2O",G8087/About!$A$88,IF('EPA non-CO2 Data'!J8087="CH4",'EPA non-CO2 Data'!G8087/About!$A$86,'EPA non-CO2 Data'!G8087))</f>
        <v>0</v>
      </c>
      <c r="I8087" s="4" t="str">
        <f>VLOOKUP(CONCATENATE(B8087,C8087,D8087),'EPA Source to Industry Map'!$D$2:$E$35,2,FALSE)</f>
        <v>chemicals 20</v>
      </c>
      <c r="J8087" s="4" t="str">
        <f t="shared" si="128"/>
        <v>F-gases</v>
      </c>
    </row>
    <row r="8088" spans="1:10" x14ac:dyDescent="0.45">
      <c r="A8088" t="s">
        <v>51</v>
      </c>
      <c r="B8088" t="s">
        <v>3</v>
      </c>
      <c r="C8088" t="s">
        <v>249</v>
      </c>
      <c r="D8088" t="s">
        <v>253</v>
      </c>
      <c r="E8088" t="s">
        <v>15</v>
      </c>
      <c r="F8088">
        <v>2024</v>
      </c>
      <c r="G8088">
        <v>0</v>
      </c>
      <c r="H8088">
        <f>IF(J8088="N2O",G8088/About!$A$88,IF('EPA non-CO2 Data'!J8088="CH4",'EPA non-CO2 Data'!G8088/About!$A$86,'EPA non-CO2 Data'!G8088))</f>
        <v>0</v>
      </c>
      <c r="I8088" s="4" t="str">
        <f>VLOOKUP(CONCATENATE(B8088,C8088,D8088),'EPA Source to Industry Map'!$D$2:$E$35,2,FALSE)</f>
        <v>chemicals 20</v>
      </c>
      <c r="J8088" s="4" t="str">
        <f t="shared" si="128"/>
        <v>F-gases</v>
      </c>
    </row>
    <row r="8089" spans="1:10" x14ac:dyDescent="0.45">
      <c r="A8089" t="s">
        <v>51</v>
      </c>
      <c r="B8089" t="s">
        <v>3</v>
      </c>
      <c r="C8089" t="s">
        <v>249</v>
      </c>
      <c r="D8089" t="s">
        <v>253</v>
      </c>
      <c r="E8089" t="s">
        <v>15</v>
      </c>
      <c r="F8089">
        <v>2025</v>
      </c>
      <c r="G8089">
        <v>0</v>
      </c>
      <c r="H8089">
        <f>IF(J8089="N2O",G8089/About!$A$88,IF('EPA non-CO2 Data'!J8089="CH4",'EPA non-CO2 Data'!G8089/About!$A$86,'EPA non-CO2 Data'!G8089))</f>
        <v>0</v>
      </c>
      <c r="I8089" s="4" t="str">
        <f>VLOOKUP(CONCATENATE(B8089,C8089,D8089),'EPA Source to Industry Map'!$D$2:$E$35,2,FALSE)</f>
        <v>chemicals 20</v>
      </c>
      <c r="J8089" s="4" t="str">
        <f t="shared" si="128"/>
        <v>F-gases</v>
      </c>
    </row>
    <row r="8090" spans="1:10" x14ac:dyDescent="0.45">
      <c r="A8090" t="s">
        <v>51</v>
      </c>
      <c r="B8090" t="s">
        <v>3</v>
      </c>
      <c r="C8090" t="s">
        <v>249</v>
      </c>
      <c r="D8090" t="s">
        <v>253</v>
      </c>
      <c r="E8090" t="s">
        <v>15</v>
      </c>
      <c r="F8090">
        <v>2026</v>
      </c>
      <c r="G8090">
        <v>0</v>
      </c>
      <c r="H8090">
        <f>IF(J8090="N2O",G8090/About!$A$88,IF('EPA non-CO2 Data'!J8090="CH4",'EPA non-CO2 Data'!G8090/About!$A$86,'EPA non-CO2 Data'!G8090))</f>
        <v>0</v>
      </c>
      <c r="I8090" s="4" t="str">
        <f>VLOOKUP(CONCATENATE(B8090,C8090,D8090),'EPA Source to Industry Map'!$D$2:$E$35,2,FALSE)</f>
        <v>chemicals 20</v>
      </c>
      <c r="J8090" s="4" t="str">
        <f t="shared" si="128"/>
        <v>F-gases</v>
      </c>
    </row>
    <row r="8091" spans="1:10" x14ac:dyDescent="0.45">
      <c r="A8091" t="s">
        <v>51</v>
      </c>
      <c r="B8091" t="s">
        <v>3</v>
      </c>
      <c r="C8091" t="s">
        <v>249</v>
      </c>
      <c r="D8091" t="s">
        <v>253</v>
      </c>
      <c r="E8091" t="s">
        <v>15</v>
      </c>
      <c r="F8091">
        <v>2027</v>
      </c>
      <c r="G8091">
        <v>0</v>
      </c>
      <c r="H8091">
        <f>IF(J8091="N2O",G8091/About!$A$88,IF('EPA non-CO2 Data'!J8091="CH4",'EPA non-CO2 Data'!G8091/About!$A$86,'EPA non-CO2 Data'!G8091))</f>
        <v>0</v>
      </c>
      <c r="I8091" s="4" t="str">
        <f>VLOOKUP(CONCATENATE(B8091,C8091,D8091),'EPA Source to Industry Map'!$D$2:$E$35,2,FALSE)</f>
        <v>chemicals 20</v>
      </c>
      <c r="J8091" s="4" t="str">
        <f t="shared" si="128"/>
        <v>F-gases</v>
      </c>
    </row>
    <row r="8092" spans="1:10" x14ac:dyDescent="0.45">
      <c r="A8092" t="s">
        <v>51</v>
      </c>
      <c r="B8092" t="s">
        <v>3</v>
      </c>
      <c r="C8092" t="s">
        <v>249</v>
      </c>
      <c r="D8092" t="s">
        <v>253</v>
      </c>
      <c r="E8092" t="s">
        <v>15</v>
      </c>
      <c r="F8092">
        <v>2028</v>
      </c>
      <c r="G8092">
        <v>0</v>
      </c>
      <c r="H8092">
        <f>IF(J8092="N2O",G8092/About!$A$88,IF('EPA non-CO2 Data'!J8092="CH4",'EPA non-CO2 Data'!G8092/About!$A$86,'EPA non-CO2 Data'!G8092))</f>
        <v>0</v>
      </c>
      <c r="I8092" s="4" t="str">
        <f>VLOOKUP(CONCATENATE(B8092,C8092,D8092),'EPA Source to Industry Map'!$D$2:$E$35,2,FALSE)</f>
        <v>chemicals 20</v>
      </c>
      <c r="J8092" s="4" t="str">
        <f t="shared" si="128"/>
        <v>F-gases</v>
      </c>
    </row>
    <row r="8093" spans="1:10" x14ac:dyDescent="0.45">
      <c r="A8093" t="s">
        <v>51</v>
      </c>
      <c r="B8093" t="s">
        <v>3</v>
      </c>
      <c r="C8093" t="s">
        <v>249</v>
      </c>
      <c r="D8093" t="s">
        <v>253</v>
      </c>
      <c r="E8093" t="s">
        <v>15</v>
      </c>
      <c r="F8093">
        <v>2029</v>
      </c>
      <c r="G8093">
        <v>0</v>
      </c>
      <c r="H8093">
        <f>IF(J8093="N2O",G8093/About!$A$88,IF('EPA non-CO2 Data'!J8093="CH4",'EPA non-CO2 Data'!G8093/About!$A$86,'EPA non-CO2 Data'!G8093))</f>
        <v>0</v>
      </c>
      <c r="I8093" s="4" t="str">
        <f>VLOOKUP(CONCATENATE(B8093,C8093,D8093),'EPA Source to Industry Map'!$D$2:$E$35,2,FALSE)</f>
        <v>chemicals 20</v>
      </c>
      <c r="J8093" s="4" t="str">
        <f t="shared" si="128"/>
        <v>F-gases</v>
      </c>
    </row>
    <row r="8094" spans="1:10" x14ac:dyDescent="0.45">
      <c r="A8094" t="s">
        <v>51</v>
      </c>
      <c r="B8094" t="s">
        <v>3</v>
      </c>
      <c r="C8094" t="s">
        <v>249</v>
      </c>
      <c r="D8094" t="s">
        <v>253</v>
      </c>
      <c r="E8094" t="s">
        <v>15</v>
      </c>
      <c r="F8094">
        <v>2030</v>
      </c>
      <c r="G8094">
        <v>0</v>
      </c>
      <c r="H8094">
        <f>IF(J8094="N2O",G8094/About!$A$88,IF('EPA non-CO2 Data'!J8094="CH4",'EPA non-CO2 Data'!G8094/About!$A$86,'EPA non-CO2 Data'!G8094))</f>
        <v>0</v>
      </c>
      <c r="I8094" s="4" t="str">
        <f>VLOOKUP(CONCATENATE(B8094,C8094,D8094),'EPA Source to Industry Map'!$D$2:$E$35,2,FALSE)</f>
        <v>chemicals 20</v>
      </c>
      <c r="J8094" s="4" t="str">
        <f t="shared" si="128"/>
        <v>F-gases</v>
      </c>
    </row>
    <row r="8095" spans="1:10" x14ac:dyDescent="0.45">
      <c r="A8095" t="s">
        <v>51</v>
      </c>
      <c r="B8095" t="s">
        <v>3</v>
      </c>
      <c r="C8095" t="s">
        <v>249</v>
      </c>
      <c r="D8095" t="s">
        <v>253</v>
      </c>
      <c r="E8095" t="s">
        <v>15</v>
      </c>
      <c r="F8095">
        <v>2031</v>
      </c>
      <c r="G8095">
        <v>0</v>
      </c>
      <c r="H8095">
        <f>IF(J8095="N2O",G8095/About!$A$88,IF('EPA non-CO2 Data'!J8095="CH4",'EPA non-CO2 Data'!G8095/About!$A$86,'EPA non-CO2 Data'!G8095))</f>
        <v>0</v>
      </c>
      <c r="I8095" s="4" t="str">
        <f>VLOOKUP(CONCATENATE(B8095,C8095,D8095),'EPA Source to Industry Map'!$D$2:$E$35,2,FALSE)</f>
        <v>chemicals 20</v>
      </c>
      <c r="J8095" s="4" t="str">
        <f t="shared" si="128"/>
        <v>F-gases</v>
      </c>
    </row>
    <row r="8096" spans="1:10" x14ac:dyDescent="0.45">
      <c r="A8096" t="s">
        <v>51</v>
      </c>
      <c r="B8096" t="s">
        <v>3</v>
      </c>
      <c r="C8096" t="s">
        <v>249</v>
      </c>
      <c r="D8096" t="s">
        <v>253</v>
      </c>
      <c r="E8096" t="s">
        <v>15</v>
      </c>
      <c r="F8096">
        <v>2032</v>
      </c>
      <c r="G8096">
        <v>0</v>
      </c>
      <c r="H8096">
        <f>IF(J8096="N2O",G8096/About!$A$88,IF('EPA non-CO2 Data'!J8096="CH4",'EPA non-CO2 Data'!G8096/About!$A$86,'EPA non-CO2 Data'!G8096))</f>
        <v>0</v>
      </c>
      <c r="I8096" s="4" t="str">
        <f>VLOOKUP(CONCATENATE(B8096,C8096,D8096),'EPA Source to Industry Map'!$D$2:$E$35,2,FALSE)</f>
        <v>chemicals 20</v>
      </c>
      <c r="J8096" s="4" t="str">
        <f t="shared" si="128"/>
        <v>F-gases</v>
      </c>
    </row>
    <row r="8097" spans="1:10" x14ac:dyDescent="0.45">
      <c r="A8097" t="s">
        <v>51</v>
      </c>
      <c r="B8097" t="s">
        <v>3</v>
      </c>
      <c r="C8097" t="s">
        <v>249</v>
      </c>
      <c r="D8097" t="s">
        <v>253</v>
      </c>
      <c r="E8097" t="s">
        <v>15</v>
      </c>
      <c r="F8097">
        <v>2033</v>
      </c>
      <c r="G8097">
        <v>0</v>
      </c>
      <c r="H8097">
        <f>IF(J8097="N2O",G8097/About!$A$88,IF('EPA non-CO2 Data'!J8097="CH4",'EPA non-CO2 Data'!G8097/About!$A$86,'EPA non-CO2 Data'!G8097))</f>
        <v>0</v>
      </c>
      <c r="I8097" s="4" t="str">
        <f>VLOOKUP(CONCATENATE(B8097,C8097,D8097),'EPA Source to Industry Map'!$D$2:$E$35,2,FALSE)</f>
        <v>chemicals 20</v>
      </c>
      <c r="J8097" s="4" t="str">
        <f t="shared" si="128"/>
        <v>F-gases</v>
      </c>
    </row>
    <row r="8098" spans="1:10" x14ac:dyDescent="0.45">
      <c r="A8098" t="s">
        <v>51</v>
      </c>
      <c r="B8098" t="s">
        <v>3</v>
      </c>
      <c r="C8098" t="s">
        <v>249</v>
      </c>
      <c r="D8098" t="s">
        <v>253</v>
      </c>
      <c r="E8098" t="s">
        <v>15</v>
      </c>
      <c r="F8098">
        <v>2034</v>
      </c>
      <c r="G8098">
        <v>0</v>
      </c>
      <c r="H8098">
        <f>IF(J8098="N2O",G8098/About!$A$88,IF('EPA non-CO2 Data'!J8098="CH4",'EPA non-CO2 Data'!G8098/About!$A$86,'EPA non-CO2 Data'!G8098))</f>
        <v>0</v>
      </c>
      <c r="I8098" s="4" t="str">
        <f>VLOOKUP(CONCATENATE(B8098,C8098,D8098),'EPA Source to Industry Map'!$D$2:$E$35,2,FALSE)</f>
        <v>chemicals 20</v>
      </c>
      <c r="J8098" s="4" t="str">
        <f t="shared" si="128"/>
        <v>F-gases</v>
      </c>
    </row>
    <row r="8099" spans="1:10" x14ac:dyDescent="0.45">
      <c r="A8099" t="s">
        <v>51</v>
      </c>
      <c r="B8099" t="s">
        <v>3</v>
      </c>
      <c r="C8099" t="s">
        <v>249</v>
      </c>
      <c r="D8099" t="s">
        <v>253</v>
      </c>
      <c r="E8099" t="s">
        <v>15</v>
      </c>
      <c r="F8099">
        <v>2035</v>
      </c>
      <c r="G8099">
        <v>0</v>
      </c>
      <c r="H8099">
        <f>IF(J8099="N2O",G8099/About!$A$88,IF('EPA non-CO2 Data'!J8099="CH4",'EPA non-CO2 Data'!G8099/About!$A$86,'EPA non-CO2 Data'!G8099))</f>
        <v>0</v>
      </c>
      <c r="I8099" s="4" t="str">
        <f>VLOOKUP(CONCATENATE(B8099,C8099,D8099),'EPA Source to Industry Map'!$D$2:$E$35,2,FALSE)</f>
        <v>chemicals 20</v>
      </c>
      <c r="J8099" s="4" t="str">
        <f t="shared" si="128"/>
        <v>F-gases</v>
      </c>
    </row>
    <row r="8100" spans="1:10" x14ac:dyDescent="0.45">
      <c r="A8100" t="s">
        <v>51</v>
      </c>
      <c r="B8100" t="s">
        <v>3</v>
      </c>
      <c r="C8100" t="s">
        <v>249</v>
      </c>
      <c r="D8100" t="s">
        <v>253</v>
      </c>
      <c r="E8100" t="s">
        <v>15</v>
      </c>
      <c r="F8100">
        <v>2036</v>
      </c>
      <c r="G8100">
        <v>0</v>
      </c>
      <c r="H8100">
        <f>IF(J8100="N2O",G8100/About!$A$88,IF('EPA non-CO2 Data'!J8100="CH4",'EPA non-CO2 Data'!G8100/About!$A$86,'EPA non-CO2 Data'!G8100))</f>
        <v>0</v>
      </c>
      <c r="I8100" s="4" t="str">
        <f>VLOOKUP(CONCATENATE(B8100,C8100,D8100),'EPA Source to Industry Map'!$D$2:$E$35,2,FALSE)</f>
        <v>chemicals 20</v>
      </c>
      <c r="J8100" s="4" t="str">
        <f t="shared" si="128"/>
        <v>F-gases</v>
      </c>
    </row>
    <row r="8101" spans="1:10" x14ac:dyDescent="0.45">
      <c r="A8101" t="s">
        <v>51</v>
      </c>
      <c r="B8101" t="s">
        <v>3</v>
      </c>
      <c r="C8101" t="s">
        <v>249</v>
      </c>
      <c r="D8101" t="s">
        <v>253</v>
      </c>
      <c r="E8101" t="s">
        <v>15</v>
      </c>
      <c r="F8101">
        <v>2037</v>
      </c>
      <c r="G8101">
        <v>0</v>
      </c>
      <c r="H8101">
        <f>IF(J8101="N2O",G8101/About!$A$88,IF('EPA non-CO2 Data'!J8101="CH4",'EPA non-CO2 Data'!G8101/About!$A$86,'EPA non-CO2 Data'!G8101))</f>
        <v>0</v>
      </c>
      <c r="I8101" s="4" t="str">
        <f>VLOOKUP(CONCATENATE(B8101,C8101,D8101),'EPA Source to Industry Map'!$D$2:$E$35,2,FALSE)</f>
        <v>chemicals 20</v>
      </c>
      <c r="J8101" s="4" t="str">
        <f t="shared" si="128"/>
        <v>F-gases</v>
      </c>
    </row>
    <row r="8102" spans="1:10" x14ac:dyDescent="0.45">
      <c r="A8102" t="s">
        <v>51</v>
      </c>
      <c r="B8102" t="s">
        <v>3</v>
      </c>
      <c r="C8102" t="s">
        <v>249</v>
      </c>
      <c r="D8102" t="s">
        <v>253</v>
      </c>
      <c r="E8102" t="s">
        <v>15</v>
      </c>
      <c r="F8102">
        <v>2038</v>
      </c>
      <c r="G8102">
        <v>0</v>
      </c>
      <c r="H8102">
        <f>IF(J8102="N2O",G8102/About!$A$88,IF('EPA non-CO2 Data'!J8102="CH4",'EPA non-CO2 Data'!G8102/About!$A$86,'EPA non-CO2 Data'!G8102))</f>
        <v>0</v>
      </c>
      <c r="I8102" s="4" t="str">
        <f>VLOOKUP(CONCATENATE(B8102,C8102,D8102),'EPA Source to Industry Map'!$D$2:$E$35,2,FALSE)</f>
        <v>chemicals 20</v>
      </c>
      <c r="J8102" s="4" t="str">
        <f t="shared" si="128"/>
        <v>F-gases</v>
      </c>
    </row>
    <row r="8103" spans="1:10" x14ac:dyDescent="0.45">
      <c r="A8103" t="s">
        <v>51</v>
      </c>
      <c r="B8103" t="s">
        <v>3</v>
      </c>
      <c r="C8103" t="s">
        <v>249</v>
      </c>
      <c r="D8103" t="s">
        <v>253</v>
      </c>
      <c r="E8103" t="s">
        <v>15</v>
      </c>
      <c r="F8103">
        <v>2039</v>
      </c>
      <c r="G8103">
        <v>0</v>
      </c>
      <c r="H8103">
        <f>IF(J8103="N2O",G8103/About!$A$88,IF('EPA non-CO2 Data'!J8103="CH4",'EPA non-CO2 Data'!G8103/About!$A$86,'EPA non-CO2 Data'!G8103))</f>
        <v>0</v>
      </c>
      <c r="I8103" s="4" t="str">
        <f>VLOOKUP(CONCATENATE(B8103,C8103,D8103),'EPA Source to Industry Map'!$D$2:$E$35,2,FALSE)</f>
        <v>chemicals 20</v>
      </c>
      <c r="J8103" s="4" t="str">
        <f t="shared" si="128"/>
        <v>F-gases</v>
      </c>
    </row>
    <row r="8104" spans="1:10" x14ac:dyDescent="0.45">
      <c r="A8104" t="s">
        <v>51</v>
      </c>
      <c r="B8104" t="s">
        <v>3</v>
      </c>
      <c r="C8104" t="s">
        <v>249</v>
      </c>
      <c r="D8104" t="s">
        <v>253</v>
      </c>
      <c r="E8104" t="s">
        <v>15</v>
      </c>
      <c r="F8104">
        <v>2040</v>
      </c>
      <c r="G8104">
        <v>0</v>
      </c>
      <c r="H8104">
        <f>IF(J8104="N2O",G8104/About!$A$88,IF('EPA non-CO2 Data'!J8104="CH4",'EPA non-CO2 Data'!G8104/About!$A$86,'EPA non-CO2 Data'!G8104))</f>
        <v>0</v>
      </c>
      <c r="I8104" s="4" t="str">
        <f>VLOOKUP(CONCATENATE(B8104,C8104,D8104),'EPA Source to Industry Map'!$D$2:$E$35,2,FALSE)</f>
        <v>chemicals 20</v>
      </c>
      <c r="J8104" s="4" t="str">
        <f t="shared" si="128"/>
        <v>F-gases</v>
      </c>
    </row>
    <row r="8105" spans="1:10" x14ac:dyDescent="0.45">
      <c r="A8105" t="s">
        <v>51</v>
      </c>
      <c r="B8105" t="s">
        <v>3</v>
      </c>
      <c r="C8105" t="s">
        <v>249</v>
      </c>
      <c r="D8105" t="s">
        <v>253</v>
      </c>
      <c r="E8105" t="s">
        <v>15</v>
      </c>
      <c r="F8105">
        <v>2041</v>
      </c>
      <c r="G8105">
        <v>0</v>
      </c>
      <c r="H8105">
        <f>IF(J8105="N2O",G8105/About!$A$88,IF('EPA non-CO2 Data'!J8105="CH4",'EPA non-CO2 Data'!G8105/About!$A$86,'EPA non-CO2 Data'!G8105))</f>
        <v>0</v>
      </c>
      <c r="I8105" s="4" t="str">
        <f>VLOOKUP(CONCATENATE(B8105,C8105,D8105),'EPA Source to Industry Map'!$D$2:$E$35,2,FALSE)</f>
        <v>chemicals 20</v>
      </c>
      <c r="J8105" s="4" t="str">
        <f t="shared" si="128"/>
        <v>F-gases</v>
      </c>
    </row>
    <row r="8106" spans="1:10" x14ac:dyDescent="0.45">
      <c r="A8106" t="s">
        <v>51</v>
      </c>
      <c r="B8106" t="s">
        <v>3</v>
      </c>
      <c r="C8106" t="s">
        <v>249</v>
      </c>
      <c r="D8106" t="s">
        <v>253</v>
      </c>
      <c r="E8106" t="s">
        <v>15</v>
      </c>
      <c r="F8106">
        <v>2042</v>
      </c>
      <c r="G8106">
        <v>0</v>
      </c>
      <c r="H8106">
        <f>IF(J8106="N2O",G8106/About!$A$88,IF('EPA non-CO2 Data'!J8106="CH4",'EPA non-CO2 Data'!G8106/About!$A$86,'EPA non-CO2 Data'!G8106))</f>
        <v>0</v>
      </c>
      <c r="I8106" s="4" t="str">
        <f>VLOOKUP(CONCATENATE(B8106,C8106,D8106),'EPA Source to Industry Map'!$D$2:$E$35,2,FALSE)</f>
        <v>chemicals 20</v>
      </c>
      <c r="J8106" s="4" t="str">
        <f t="shared" si="128"/>
        <v>F-gases</v>
      </c>
    </row>
    <row r="8107" spans="1:10" x14ac:dyDescent="0.45">
      <c r="A8107" t="s">
        <v>51</v>
      </c>
      <c r="B8107" t="s">
        <v>3</v>
      </c>
      <c r="C8107" t="s">
        <v>249</v>
      </c>
      <c r="D8107" t="s">
        <v>253</v>
      </c>
      <c r="E8107" t="s">
        <v>15</v>
      </c>
      <c r="F8107">
        <v>2043</v>
      </c>
      <c r="G8107">
        <v>0</v>
      </c>
      <c r="H8107">
        <f>IF(J8107="N2O",G8107/About!$A$88,IF('EPA non-CO2 Data'!J8107="CH4",'EPA non-CO2 Data'!G8107/About!$A$86,'EPA non-CO2 Data'!G8107))</f>
        <v>0</v>
      </c>
      <c r="I8107" s="4" t="str">
        <f>VLOOKUP(CONCATENATE(B8107,C8107,D8107),'EPA Source to Industry Map'!$D$2:$E$35,2,FALSE)</f>
        <v>chemicals 20</v>
      </c>
      <c r="J8107" s="4" t="str">
        <f t="shared" si="128"/>
        <v>F-gases</v>
      </c>
    </row>
    <row r="8108" spans="1:10" x14ac:dyDescent="0.45">
      <c r="A8108" t="s">
        <v>51</v>
      </c>
      <c r="B8108" t="s">
        <v>3</v>
      </c>
      <c r="C8108" t="s">
        <v>249</v>
      </c>
      <c r="D8108" t="s">
        <v>253</v>
      </c>
      <c r="E8108" t="s">
        <v>15</v>
      </c>
      <c r="F8108">
        <v>2044</v>
      </c>
      <c r="G8108">
        <v>0</v>
      </c>
      <c r="H8108">
        <f>IF(J8108="N2O",G8108/About!$A$88,IF('EPA non-CO2 Data'!J8108="CH4",'EPA non-CO2 Data'!G8108/About!$A$86,'EPA non-CO2 Data'!G8108))</f>
        <v>0</v>
      </c>
      <c r="I8108" s="4" t="str">
        <f>VLOOKUP(CONCATENATE(B8108,C8108,D8108),'EPA Source to Industry Map'!$D$2:$E$35,2,FALSE)</f>
        <v>chemicals 20</v>
      </c>
      <c r="J8108" s="4" t="str">
        <f t="shared" si="128"/>
        <v>F-gases</v>
      </c>
    </row>
    <row r="8109" spans="1:10" x14ac:dyDescent="0.45">
      <c r="A8109" t="s">
        <v>51</v>
      </c>
      <c r="B8109" t="s">
        <v>3</v>
      </c>
      <c r="C8109" t="s">
        <v>249</v>
      </c>
      <c r="D8109" t="s">
        <v>253</v>
      </c>
      <c r="E8109" t="s">
        <v>15</v>
      </c>
      <c r="F8109">
        <v>2045</v>
      </c>
      <c r="G8109">
        <v>0</v>
      </c>
      <c r="H8109">
        <f>IF(J8109="N2O",G8109/About!$A$88,IF('EPA non-CO2 Data'!J8109="CH4",'EPA non-CO2 Data'!G8109/About!$A$86,'EPA non-CO2 Data'!G8109))</f>
        <v>0</v>
      </c>
      <c r="I8109" s="4" t="str">
        <f>VLOOKUP(CONCATENATE(B8109,C8109,D8109),'EPA Source to Industry Map'!$D$2:$E$35,2,FALSE)</f>
        <v>chemicals 20</v>
      </c>
      <c r="J8109" s="4" t="str">
        <f t="shared" si="128"/>
        <v>F-gases</v>
      </c>
    </row>
    <row r="8110" spans="1:10" x14ac:dyDescent="0.45">
      <c r="A8110" t="s">
        <v>51</v>
      </c>
      <c r="B8110" t="s">
        <v>3</v>
      </c>
      <c r="C8110" t="s">
        <v>249</v>
      </c>
      <c r="D8110" t="s">
        <v>253</v>
      </c>
      <c r="E8110" t="s">
        <v>15</v>
      </c>
      <c r="F8110">
        <v>2046</v>
      </c>
      <c r="G8110">
        <v>0</v>
      </c>
      <c r="H8110">
        <f>IF(J8110="N2O",G8110/About!$A$88,IF('EPA non-CO2 Data'!J8110="CH4",'EPA non-CO2 Data'!G8110/About!$A$86,'EPA non-CO2 Data'!G8110))</f>
        <v>0</v>
      </c>
      <c r="I8110" s="4" t="str">
        <f>VLOOKUP(CONCATENATE(B8110,C8110,D8110),'EPA Source to Industry Map'!$D$2:$E$35,2,FALSE)</f>
        <v>chemicals 20</v>
      </c>
      <c r="J8110" s="4" t="str">
        <f t="shared" si="128"/>
        <v>F-gases</v>
      </c>
    </row>
    <row r="8111" spans="1:10" x14ac:dyDescent="0.45">
      <c r="A8111" t="s">
        <v>51</v>
      </c>
      <c r="B8111" t="s">
        <v>3</v>
      </c>
      <c r="C8111" t="s">
        <v>249</v>
      </c>
      <c r="D8111" t="s">
        <v>253</v>
      </c>
      <c r="E8111" t="s">
        <v>15</v>
      </c>
      <c r="F8111">
        <v>2047</v>
      </c>
      <c r="G8111">
        <v>0</v>
      </c>
      <c r="H8111">
        <f>IF(J8111="N2O",G8111/About!$A$88,IF('EPA non-CO2 Data'!J8111="CH4",'EPA non-CO2 Data'!G8111/About!$A$86,'EPA non-CO2 Data'!G8111))</f>
        <v>0</v>
      </c>
      <c r="I8111" s="4" t="str">
        <f>VLOOKUP(CONCATENATE(B8111,C8111,D8111),'EPA Source to Industry Map'!$D$2:$E$35,2,FALSE)</f>
        <v>chemicals 20</v>
      </c>
      <c r="J8111" s="4" t="str">
        <f t="shared" si="128"/>
        <v>F-gases</v>
      </c>
    </row>
    <row r="8112" spans="1:10" x14ac:dyDescent="0.45">
      <c r="A8112" t="s">
        <v>51</v>
      </c>
      <c r="B8112" t="s">
        <v>3</v>
      </c>
      <c r="C8112" t="s">
        <v>249</v>
      </c>
      <c r="D8112" t="s">
        <v>253</v>
      </c>
      <c r="E8112" t="s">
        <v>15</v>
      </c>
      <c r="F8112">
        <v>2048</v>
      </c>
      <c r="G8112">
        <v>0</v>
      </c>
      <c r="H8112">
        <f>IF(J8112="N2O",G8112/About!$A$88,IF('EPA non-CO2 Data'!J8112="CH4",'EPA non-CO2 Data'!G8112/About!$A$86,'EPA non-CO2 Data'!G8112))</f>
        <v>0</v>
      </c>
      <c r="I8112" s="4" t="str">
        <f>VLOOKUP(CONCATENATE(B8112,C8112,D8112),'EPA Source to Industry Map'!$D$2:$E$35,2,FALSE)</f>
        <v>chemicals 20</v>
      </c>
      <c r="J8112" s="4" t="str">
        <f t="shared" si="128"/>
        <v>F-gases</v>
      </c>
    </row>
    <row r="8113" spans="1:10" x14ac:dyDescent="0.45">
      <c r="A8113" t="s">
        <v>51</v>
      </c>
      <c r="B8113" t="s">
        <v>3</v>
      </c>
      <c r="C8113" t="s">
        <v>249</v>
      </c>
      <c r="D8113" t="s">
        <v>253</v>
      </c>
      <c r="E8113" t="s">
        <v>15</v>
      </c>
      <c r="F8113">
        <v>2049</v>
      </c>
      <c r="G8113">
        <v>0</v>
      </c>
      <c r="H8113">
        <f>IF(J8113="N2O",G8113/About!$A$88,IF('EPA non-CO2 Data'!J8113="CH4",'EPA non-CO2 Data'!G8113/About!$A$86,'EPA non-CO2 Data'!G8113))</f>
        <v>0</v>
      </c>
      <c r="I8113" s="4" t="str">
        <f>VLOOKUP(CONCATENATE(B8113,C8113,D8113),'EPA Source to Industry Map'!$D$2:$E$35,2,FALSE)</f>
        <v>chemicals 20</v>
      </c>
      <c r="J8113" s="4" t="str">
        <f t="shared" si="128"/>
        <v>F-gases</v>
      </c>
    </row>
    <row r="8114" spans="1:10" x14ac:dyDescent="0.45">
      <c r="A8114" t="s">
        <v>51</v>
      </c>
      <c r="B8114" t="s">
        <v>3</v>
      </c>
      <c r="C8114" t="s">
        <v>249</v>
      </c>
      <c r="D8114" t="s">
        <v>253</v>
      </c>
      <c r="E8114" t="s">
        <v>15</v>
      </c>
      <c r="F8114">
        <v>2050</v>
      </c>
      <c r="G8114">
        <v>0</v>
      </c>
      <c r="H8114">
        <f>IF(J8114="N2O",G8114/About!$A$88,IF('EPA non-CO2 Data'!J8114="CH4",'EPA non-CO2 Data'!G8114/About!$A$86,'EPA non-CO2 Data'!G8114))</f>
        <v>0</v>
      </c>
      <c r="I8114" s="4" t="str">
        <f>VLOOKUP(CONCATENATE(B8114,C8114,D8114),'EPA Source to Industry Map'!$D$2:$E$35,2,FALSE)</f>
        <v>chemicals 20</v>
      </c>
      <c r="J8114" s="4" t="str">
        <f t="shared" si="128"/>
        <v>F-gases</v>
      </c>
    </row>
    <row r="8115" spans="1:10" x14ac:dyDescent="0.45">
      <c r="A8115" t="s">
        <v>51</v>
      </c>
      <c r="B8115" t="s">
        <v>3</v>
      </c>
      <c r="C8115" t="s">
        <v>254</v>
      </c>
      <c r="D8115" t="s">
        <v>255</v>
      </c>
      <c r="E8115" t="s">
        <v>12</v>
      </c>
      <c r="F8115">
        <v>1990</v>
      </c>
      <c r="G8115">
        <v>0</v>
      </c>
      <c r="H8115">
        <f>IF(J8115="N2O",G8115/About!$A$88,IF('EPA non-CO2 Data'!J8115="CH4",'EPA non-CO2 Data'!G8115/About!$A$86,'EPA non-CO2 Data'!G8115))</f>
        <v>0</v>
      </c>
      <c r="I8115" s="4" t="str">
        <f>VLOOKUP(CONCATENATE(B8115,C8115,D8115),'EPA Source to Industry Map'!$D$2:$E$35,2,FALSE)</f>
        <v>chemicals 20</v>
      </c>
      <c r="J8115" s="4" t="str">
        <f t="shared" si="128"/>
        <v>N2O</v>
      </c>
    </row>
    <row r="8116" spans="1:10" x14ac:dyDescent="0.45">
      <c r="A8116" t="s">
        <v>51</v>
      </c>
      <c r="B8116" t="s">
        <v>3</v>
      </c>
      <c r="C8116" t="s">
        <v>254</v>
      </c>
      <c r="D8116" t="s">
        <v>256</v>
      </c>
      <c r="E8116" t="s">
        <v>12</v>
      </c>
      <c r="F8116">
        <v>1990</v>
      </c>
      <c r="G8116">
        <v>1.64741830907371</v>
      </c>
      <c r="H8116">
        <f>IF(J8116="N2O",G8116/About!$A$88,IF('EPA non-CO2 Data'!J8116="CH4",'EPA non-CO2 Data'!G8116/About!$A$86,'EPA non-CO2 Data'!G8116))</f>
        <v>5.5282493593077518E-3</v>
      </c>
      <c r="I8116" s="4" t="str">
        <f>VLOOKUP(CONCATENATE(B8116,C8116,D8116),'EPA Source to Industry Map'!$D$2:$E$35,2,FALSE)</f>
        <v>chemicals 20</v>
      </c>
      <c r="J8116" s="4" t="str">
        <f t="shared" si="128"/>
        <v>N2O</v>
      </c>
    </row>
    <row r="8117" spans="1:10" x14ac:dyDescent="0.45">
      <c r="A8117" t="s">
        <v>51</v>
      </c>
      <c r="B8117" t="s">
        <v>3</v>
      </c>
      <c r="C8117" t="s">
        <v>254</v>
      </c>
      <c r="D8117" t="s">
        <v>255</v>
      </c>
      <c r="E8117" t="s">
        <v>12</v>
      </c>
      <c r="F8117">
        <v>1991</v>
      </c>
      <c r="G8117">
        <v>0</v>
      </c>
      <c r="H8117">
        <f>IF(J8117="N2O",G8117/About!$A$88,IF('EPA non-CO2 Data'!J8117="CH4",'EPA non-CO2 Data'!G8117/About!$A$86,'EPA non-CO2 Data'!G8117))</f>
        <v>0</v>
      </c>
      <c r="I8117" s="4" t="str">
        <f>VLOOKUP(CONCATENATE(B8117,C8117,D8117),'EPA Source to Industry Map'!$D$2:$E$35,2,FALSE)</f>
        <v>chemicals 20</v>
      </c>
      <c r="J8117" s="4" t="str">
        <f t="shared" si="128"/>
        <v>N2O</v>
      </c>
    </row>
    <row r="8118" spans="1:10" x14ac:dyDescent="0.45">
      <c r="A8118" t="s">
        <v>51</v>
      </c>
      <c r="B8118" t="s">
        <v>3</v>
      </c>
      <c r="C8118" t="s">
        <v>254</v>
      </c>
      <c r="D8118" t="s">
        <v>256</v>
      </c>
      <c r="E8118" t="s">
        <v>12</v>
      </c>
      <c r="F8118">
        <v>1991</v>
      </c>
      <c r="G8118">
        <v>1.13236023868194</v>
      </c>
      <c r="H8118">
        <f>IF(J8118="N2O",G8118/About!$A$88,IF('EPA non-CO2 Data'!J8118="CH4",'EPA non-CO2 Data'!G8118/About!$A$86,'EPA non-CO2 Data'!G8118))</f>
        <v>3.7998665727581879E-3</v>
      </c>
      <c r="I8118" s="4" t="str">
        <f>VLOOKUP(CONCATENATE(B8118,C8118,D8118),'EPA Source to Industry Map'!$D$2:$E$35,2,FALSE)</f>
        <v>chemicals 20</v>
      </c>
      <c r="J8118" s="4" t="str">
        <f t="shared" si="128"/>
        <v>N2O</v>
      </c>
    </row>
    <row r="8119" spans="1:10" x14ac:dyDescent="0.45">
      <c r="A8119" t="s">
        <v>51</v>
      </c>
      <c r="B8119" t="s">
        <v>3</v>
      </c>
      <c r="C8119" t="s">
        <v>254</v>
      </c>
      <c r="D8119" t="s">
        <v>255</v>
      </c>
      <c r="E8119" t="s">
        <v>12</v>
      </c>
      <c r="F8119">
        <v>1992</v>
      </c>
      <c r="G8119">
        <v>0</v>
      </c>
      <c r="H8119">
        <f>IF(J8119="N2O",G8119/About!$A$88,IF('EPA non-CO2 Data'!J8119="CH4",'EPA non-CO2 Data'!G8119/About!$A$86,'EPA non-CO2 Data'!G8119))</f>
        <v>0</v>
      </c>
      <c r="I8119" s="4" t="str">
        <f>VLOOKUP(CONCATENATE(B8119,C8119,D8119),'EPA Source to Industry Map'!$D$2:$E$35,2,FALSE)</f>
        <v>chemicals 20</v>
      </c>
      <c r="J8119" s="4" t="str">
        <f t="shared" si="128"/>
        <v>N2O</v>
      </c>
    </row>
    <row r="8120" spans="1:10" x14ac:dyDescent="0.45">
      <c r="A8120" t="s">
        <v>51</v>
      </c>
      <c r="B8120" t="s">
        <v>3</v>
      </c>
      <c r="C8120" t="s">
        <v>254</v>
      </c>
      <c r="D8120" t="s">
        <v>256</v>
      </c>
      <c r="E8120" t="s">
        <v>12</v>
      </c>
      <c r="F8120">
        <v>1992</v>
      </c>
      <c r="G8120">
        <v>0.954362185162966</v>
      </c>
      <c r="H8120">
        <f>IF(J8120="N2O",G8120/About!$A$88,IF('EPA non-CO2 Data'!J8120="CH4",'EPA non-CO2 Data'!G8120/About!$A$86,'EPA non-CO2 Data'!G8120))</f>
        <v>3.2025576683321006E-3</v>
      </c>
      <c r="I8120" s="4" t="str">
        <f>VLOOKUP(CONCATENATE(B8120,C8120,D8120),'EPA Source to Industry Map'!$D$2:$E$35,2,FALSE)</f>
        <v>chemicals 20</v>
      </c>
      <c r="J8120" s="4" t="str">
        <f t="shared" si="128"/>
        <v>N2O</v>
      </c>
    </row>
    <row r="8121" spans="1:10" x14ac:dyDescent="0.45">
      <c r="A8121" t="s">
        <v>51</v>
      </c>
      <c r="B8121" t="s">
        <v>3</v>
      </c>
      <c r="C8121" t="s">
        <v>254</v>
      </c>
      <c r="D8121" t="s">
        <v>255</v>
      </c>
      <c r="E8121" t="s">
        <v>12</v>
      </c>
      <c r="F8121">
        <v>1993</v>
      </c>
      <c r="G8121">
        <v>0</v>
      </c>
      <c r="H8121">
        <f>IF(J8121="N2O",G8121/About!$A$88,IF('EPA non-CO2 Data'!J8121="CH4",'EPA non-CO2 Data'!G8121/About!$A$86,'EPA non-CO2 Data'!G8121))</f>
        <v>0</v>
      </c>
      <c r="I8121" s="4" t="str">
        <f>VLOOKUP(CONCATENATE(B8121,C8121,D8121),'EPA Source to Industry Map'!$D$2:$E$35,2,FALSE)</f>
        <v>chemicals 20</v>
      </c>
      <c r="J8121" s="4" t="str">
        <f t="shared" si="128"/>
        <v>N2O</v>
      </c>
    </row>
    <row r="8122" spans="1:10" x14ac:dyDescent="0.45">
      <c r="A8122" t="s">
        <v>51</v>
      </c>
      <c r="B8122" t="s">
        <v>3</v>
      </c>
      <c r="C8122" t="s">
        <v>254</v>
      </c>
      <c r="D8122" t="s">
        <v>256</v>
      </c>
      <c r="E8122" t="s">
        <v>12</v>
      </c>
      <c r="F8122">
        <v>1993</v>
      </c>
      <c r="G8122">
        <v>0.84088761615556695</v>
      </c>
      <c r="H8122">
        <f>IF(J8122="N2O",G8122/About!$A$88,IF('EPA non-CO2 Data'!J8122="CH4",'EPA non-CO2 Data'!G8122/About!$A$86,'EPA non-CO2 Data'!G8122))</f>
        <v>2.8217705240119696E-3</v>
      </c>
      <c r="I8122" s="4" t="str">
        <f>VLOOKUP(CONCATENATE(B8122,C8122,D8122),'EPA Source to Industry Map'!$D$2:$E$35,2,FALSE)</f>
        <v>chemicals 20</v>
      </c>
      <c r="J8122" s="4" t="str">
        <f t="shared" si="128"/>
        <v>N2O</v>
      </c>
    </row>
    <row r="8123" spans="1:10" x14ac:dyDescent="0.45">
      <c r="A8123" t="s">
        <v>51</v>
      </c>
      <c r="B8123" t="s">
        <v>3</v>
      </c>
      <c r="C8123" t="s">
        <v>254</v>
      </c>
      <c r="D8123" t="s">
        <v>255</v>
      </c>
      <c r="E8123" t="s">
        <v>12</v>
      </c>
      <c r="F8123">
        <v>1994</v>
      </c>
      <c r="G8123">
        <v>0</v>
      </c>
      <c r="H8123">
        <f>IF(J8123="N2O",G8123/About!$A$88,IF('EPA non-CO2 Data'!J8123="CH4",'EPA non-CO2 Data'!G8123/About!$A$86,'EPA non-CO2 Data'!G8123))</f>
        <v>0</v>
      </c>
      <c r="I8123" s="4" t="str">
        <f>VLOOKUP(CONCATENATE(B8123,C8123,D8123),'EPA Source to Industry Map'!$D$2:$E$35,2,FALSE)</f>
        <v>chemicals 20</v>
      </c>
      <c r="J8123" s="4" t="str">
        <f t="shared" si="128"/>
        <v>N2O</v>
      </c>
    </row>
    <row r="8124" spans="1:10" x14ac:dyDescent="0.45">
      <c r="A8124" t="s">
        <v>51</v>
      </c>
      <c r="B8124" t="s">
        <v>3</v>
      </c>
      <c r="C8124" t="s">
        <v>254</v>
      </c>
      <c r="D8124" t="s">
        <v>256</v>
      </c>
      <c r="E8124" t="s">
        <v>12</v>
      </c>
      <c r="F8124">
        <v>1994</v>
      </c>
      <c r="G8124">
        <v>0.90618249077162205</v>
      </c>
      <c r="H8124">
        <f>IF(J8124="N2O",G8124/About!$A$88,IF('EPA non-CO2 Data'!J8124="CH4",'EPA non-CO2 Data'!G8124/About!$A$86,'EPA non-CO2 Data'!G8124))</f>
        <v>3.0408808415155102E-3</v>
      </c>
      <c r="I8124" s="4" t="str">
        <f>VLOOKUP(CONCATENATE(B8124,C8124,D8124),'EPA Source to Industry Map'!$D$2:$E$35,2,FALSE)</f>
        <v>chemicals 20</v>
      </c>
      <c r="J8124" s="4" t="str">
        <f t="shared" si="128"/>
        <v>N2O</v>
      </c>
    </row>
    <row r="8125" spans="1:10" x14ac:dyDescent="0.45">
      <c r="A8125" t="s">
        <v>51</v>
      </c>
      <c r="B8125" t="s">
        <v>3</v>
      </c>
      <c r="C8125" t="s">
        <v>254</v>
      </c>
      <c r="D8125" t="s">
        <v>255</v>
      </c>
      <c r="E8125" t="s">
        <v>12</v>
      </c>
      <c r="F8125">
        <v>1995</v>
      </c>
      <c r="G8125">
        <v>0</v>
      </c>
      <c r="H8125">
        <f>IF(J8125="N2O",G8125/About!$A$88,IF('EPA non-CO2 Data'!J8125="CH4",'EPA non-CO2 Data'!G8125/About!$A$86,'EPA non-CO2 Data'!G8125))</f>
        <v>0</v>
      </c>
      <c r="I8125" s="4" t="str">
        <f>VLOOKUP(CONCATENATE(B8125,C8125,D8125),'EPA Source to Industry Map'!$D$2:$E$35,2,FALSE)</f>
        <v>chemicals 20</v>
      </c>
      <c r="J8125" s="4" t="str">
        <f t="shared" si="128"/>
        <v>N2O</v>
      </c>
    </row>
    <row r="8126" spans="1:10" x14ac:dyDescent="0.45">
      <c r="A8126" t="s">
        <v>51</v>
      </c>
      <c r="B8126" t="s">
        <v>3</v>
      </c>
      <c r="C8126" t="s">
        <v>254</v>
      </c>
      <c r="D8126" t="s">
        <v>256</v>
      </c>
      <c r="E8126" t="s">
        <v>12</v>
      </c>
      <c r="F8126">
        <v>1995</v>
      </c>
      <c r="G8126">
        <v>1.35239570763749</v>
      </c>
      <c r="H8126">
        <f>IF(J8126="N2O",G8126/About!$A$88,IF('EPA non-CO2 Data'!J8126="CH4",'EPA non-CO2 Data'!G8126/About!$A$86,'EPA non-CO2 Data'!G8126))</f>
        <v>4.5382406296560068E-3</v>
      </c>
      <c r="I8126" s="4" t="str">
        <f>VLOOKUP(CONCATENATE(B8126,C8126,D8126),'EPA Source to Industry Map'!$D$2:$E$35,2,FALSE)</f>
        <v>chemicals 20</v>
      </c>
      <c r="J8126" s="4" t="str">
        <f t="shared" si="128"/>
        <v>N2O</v>
      </c>
    </row>
    <row r="8127" spans="1:10" x14ac:dyDescent="0.45">
      <c r="A8127" t="s">
        <v>51</v>
      </c>
      <c r="B8127" t="s">
        <v>3</v>
      </c>
      <c r="C8127" t="s">
        <v>254</v>
      </c>
      <c r="D8127" t="s">
        <v>255</v>
      </c>
      <c r="E8127" t="s">
        <v>12</v>
      </c>
      <c r="F8127">
        <v>1996</v>
      </c>
      <c r="G8127">
        <v>0</v>
      </c>
      <c r="H8127">
        <f>IF(J8127="N2O",G8127/About!$A$88,IF('EPA non-CO2 Data'!J8127="CH4",'EPA non-CO2 Data'!G8127/About!$A$86,'EPA non-CO2 Data'!G8127))</f>
        <v>0</v>
      </c>
      <c r="I8127" s="4" t="str">
        <f>VLOOKUP(CONCATENATE(B8127,C8127,D8127),'EPA Source to Industry Map'!$D$2:$E$35,2,FALSE)</f>
        <v>chemicals 20</v>
      </c>
      <c r="J8127" s="4" t="str">
        <f t="shared" si="128"/>
        <v>N2O</v>
      </c>
    </row>
    <row r="8128" spans="1:10" x14ac:dyDescent="0.45">
      <c r="A8128" t="s">
        <v>51</v>
      </c>
      <c r="B8128" t="s">
        <v>3</v>
      </c>
      <c r="C8128" t="s">
        <v>254</v>
      </c>
      <c r="D8128" t="s">
        <v>256</v>
      </c>
      <c r="E8128" t="s">
        <v>12</v>
      </c>
      <c r="F8128">
        <v>1996</v>
      </c>
      <c r="G8128">
        <v>1.3902786612799201</v>
      </c>
      <c r="H8128">
        <f>IF(J8128="N2O",G8128/About!$A$88,IF('EPA non-CO2 Data'!J8128="CH4",'EPA non-CO2 Data'!G8128/About!$A$86,'EPA non-CO2 Data'!G8128))</f>
        <v>4.6653646351675166E-3</v>
      </c>
      <c r="I8128" s="4" t="str">
        <f>VLOOKUP(CONCATENATE(B8128,C8128,D8128),'EPA Source to Industry Map'!$D$2:$E$35,2,FALSE)</f>
        <v>chemicals 20</v>
      </c>
      <c r="J8128" s="4" t="str">
        <f t="shared" si="128"/>
        <v>N2O</v>
      </c>
    </row>
    <row r="8129" spans="1:10" x14ac:dyDescent="0.45">
      <c r="A8129" t="s">
        <v>51</v>
      </c>
      <c r="B8129" t="s">
        <v>3</v>
      </c>
      <c r="C8129" t="s">
        <v>254</v>
      </c>
      <c r="D8129" t="s">
        <v>255</v>
      </c>
      <c r="E8129" t="s">
        <v>12</v>
      </c>
      <c r="F8129">
        <v>1997</v>
      </c>
      <c r="G8129">
        <v>0</v>
      </c>
      <c r="H8129">
        <f>IF(J8129="N2O",G8129/About!$A$88,IF('EPA non-CO2 Data'!J8129="CH4",'EPA non-CO2 Data'!G8129/About!$A$86,'EPA non-CO2 Data'!G8129))</f>
        <v>0</v>
      </c>
      <c r="I8129" s="4" t="str">
        <f>VLOOKUP(CONCATENATE(B8129,C8129,D8129),'EPA Source to Industry Map'!$D$2:$E$35,2,FALSE)</f>
        <v>chemicals 20</v>
      </c>
      <c r="J8129" s="4" t="str">
        <f t="shared" si="128"/>
        <v>N2O</v>
      </c>
    </row>
    <row r="8130" spans="1:10" x14ac:dyDescent="0.45">
      <c r="A8130" t="s">
        <v>51</v>
      </c>
      <c r="B8130" t="s">
        <v>3</v>
      </c>
      <c r="C8130" t="s">
        <v>254</v>
      </c>
      <c r="D8130" t="s">
        <v>256</v>
      </c>
      <c r="E8130" t="s">
        <v>12</v>
      </c>
      <c r="F8130">
        <v>1997</v>
      </c>
      <c r="G8130">
        <v>1.03857551848309</v>
      </c>
      <c r="H8130">
        <f>IF(J8130="N2O",G8130/About!$A$88,IF('EPA non-CO2 Data'!J8130="CH4",'EPA non-CO2 Data'!G8130/About!$A$86,'EPA non-CO2 Data'!G8130))</f>
        <v>3.4851527465875505E-3</v>
      </c>
      <c r="I8130" s="4" t="str">
        <f>VLOOKUP(CONCATENATE(B8130,C8130,D8130),'EPA Source to Industry Map'!$D$2:$E$35,2,FALSE)</f>
        <v>chemicals 20</v>
      </c>
      <c r="J8130" s="4" t="str">
        <f t="shared" si="128"/>
        <v>N2O</v>
      </c>
    </row>
    <row r="8131" spans="1:10" x14ac:dyDescent="0.45">
      <c r="A8131" t="s">
        <v>51</v>
      </c>
      <c r="B8131" t="s">
        <v>3</v>
      </c>
      <c r="C8131" t="s">
        <v>254</v>
      </c>
      <c r="D8131" t="s">
        <v>255</v>
      </c>
      <c r="E8131" t="s">
        <v>12</v>
      </c>
      <c r="F8131">
        <v>1998</v>
      </c>
      <c r="G8131">
        <v>0</v>
      </c>
      <c r="H8131">
        <f>IF(J8131="N2O",G8131/About!$A$88,IF('EPA non-CO2 Data'!J8131="CH4",'EPA non-CO2 Data'!G8131/About!$A$86,'EPA non-CO2 Data'!G8131))</f>
        <v>0</v>
      </c>
      <c r="I8131" s="4" t="str">
        <f>VLOOKUP(CONCATENATE(B8131,C8131,D8131),'EPA Source to Industry Map'!$D$2:$E$35,2,FALSE)</f>
        <v>chemicals 20</v>
      </c>
      <c r="J8131" s="4" t="str">
        <f t="shared" si="128"/>
        <v>N2O</v>
      </c>
    </row>
    <row r="8132" spans="1:10" x14ac:dyDescent="0.45">
      <c r="A8132" t="s">
        <v>51</v>
      </c>
      <c r="B8132" t="s">
        <v>3</v>
      </c>
      <c r="C8132" t="s">
        <v>254</v>
      </c>
      <c r="D8132" t="s">
        <v>256</v>
      </c>
      <c r="E8132" t="s">
        <v>12</v>
      </c>
      <c r="F8132">
        <v>1998</v>
      </c>
      <c r="G8132">
        <v>0.62290977457740004</v>
      </c>
      <c r="H8132">
        <f>IF(J8132="N2O",G8132/About!$A$88,IF('EPA non-CO2 Data'!J8132="CH4",'EPA non-CO2 Data'!G8132/About!$A$86,'EPA non-CO2 Data'!G8132))</f>
        <v>2.0903012569711411E-3</v>
      </c>
      <c r="I8132" s="4" t="str">
        <f>VLOOKUP(CONCATENATE(B8132,C8132,D8132),'EPA Source to Industry Map'!$D$2:$E$35,2,FALSE)</f>
        <v>chemicals 20</v>
      </c>
      <c r="J8132" s="4" t="str">
        <f t="shared" si="128"/>
        <v>N2O</v>
      </c>
    </row>
    <row r="8133" spans="1:10" x14ac:dyDescent="0.45">
      <c r="A8133" t="s">
        <v>51</v>
      </c>
      <c r="B8133" t="s">
        <v>3</v>
      </c>
      <c r="C8133" t="s">
        <v>254</v>
      </c>
      <c r="D8133" t="s">
        <v>255</v>
      </c>
      <c r="E8133" t="s">
        <v>12</v>
      </c>
      <c r="F8133">
        <v>1999</v>
      </c>
      <c r="G8133">
        <v>0</v>
      </c>
      <c r="H8133">
        <f>IF(J8133="N2O",G8133/About!$A$88,IF('EPA non-CO2 Data'!J8133="CH4",'EPA non-CO2 Data'!G8133/About!$A$86,'EPA non-CO2 Data'!G8133))</f>
        <v>0</v>
      </c>
      <c r="I8133" s="4" t="str">
        <f>VLOOKUP(CONCATENATE(B8133,C8133,D8133),'EPA Source to Industry Map'!$D$2:$E$35,2,FALSE)</f>
        <v>chemicals 20</v>
      </c>
      <c r="J8133" s="4" t="str">
        <f t="shared" si="128"/>
        <v>N2O</v>
      </c>
    </row>
    <row r="8134" spans="1:10" x14ac:dyDescent="0.45">
      <c r="A8134" t="s">
        <v>51</v>
      </c>
      <c r="B8134" t="s">
        <v>3</v>
      </c>
      <c r="C8134" t="s">
        <v>254</v>
      </c>
      <c r="D8134" t="s">
        <v>256</v>
      </c>
      <c r="E8134" t="s">
        <v>12</v>
      </c>
      <c r="F8134">
        <v>1999</v>
      </c>
      <c r="G8134">
        <v>0.51643171018510203</v>
      </c>
      <c r="H8134">
        <f>IF(J8134="N2O",G8134/About!$A$88,IF('EPA non-CO2 Data'!J8134="CH4",'EPA non-CO2 Data'!G8134/About!$A$86,'EPA non-CO2 Data'!G8134))</f>
        <v>1.7329923160573893E-3</v>
      </c>
      <c r="I8134" s="4" t="str">
        <f>VLOOKUP(CONCATENATE(B8134,C8134,D8134),'EPA Source to Industry Map'!$D$2:$E$35,2,FALSE)</f>
        <v>chemicals 20</v>
      </c>
      <c r="J8134" s="4" t="str">
        <f t="shared" si="128"/>
        <v>N2O</v>
      </c>
    </row>
    <row r="8135" spans="1:10" x14ac:dyDescent="0.45">
      <c r="A8135" t="s">
        <v>51</v>
      </c>
      <c r="B8135" t="s">
        <v>3</v>
      </c>
      <c r="C8135" t="s">
        <v>254</v>
      </c>
      <c r="D8135" t="s">
        <v>255</v>
      </c>
      <c r="E8135" t="s">
        <v>12</v>
      </c>
      <c r="F8135">
        <v>2000</v>
      </c>
      <c r="G8135">
        <v>0</v>
      </c>
      <c r="H8135">
        <f>IF(J8135="N2O",G8135/About!$A$88,IF('EPA non-CO2 Data'!J8135="CH4",'EPA non-CO2 Data'!G8135/About!$A$86,'EPA non-CO2 Data'!G8135))</f>
        <v>0</v>
      </c>
      <c r="I8135" s="4" t="str">
        <f>VLOOKUP(CONCATENATE(B8135,C8135,D8135),'EPA Source to Industry Map'!$D$2:$E$35,2,FALSE)</f>
        <v>chemicals 20</v>
      </c>
      <c r="J8135" s="4" t="str">
        <f t="shared" ref="J8135:J8198" si="129">IF(ISNUMBER(SEARCH("F",E8135)),"F-gases",E8135)</f>
        <v>N2O</v>
      </c>
    </row>
    <row r="8136" spans="1:10" x14ac:dyDescent="0.45">
      <c r="A8136" t="s">
        <v>51</v>
      </c>
      <c r="B8136" t="s">
        <v>3</v>
      </c>
      <c r="C8136" t="s">
        <v>254</v>
      </c>
      <c r="D8136" t="s">
        <v>256</v>
      </c>
      <c r="E8136" t="s">
        <v>12</v>
      </c>
      <c r="F8136">
        <v>2000</v>
      </c>
      <c r="G8136">
        <v>0.78286761965704998</v>
      </c>
      <c r="H8136">
        <f>IF(J8136="N2O",G8136/About!$A$88,IF('EPA non-CO2 Data'!J8136="CH4",'EPA non-CO2 Data'!G8136/About!$A$86,'EPA non-CO2 Data'!G8136))</f>
        <v>2.6270725491847314E-3</v>
      </c>
      <c r="I8136" s="4" t="str">
        <f>VLOOKUP(CONCATENATE(B8136,C8136,D8136),'EPA Source to Industry Map'!$D$2:$E$35,2,FALSE)</f>
        <v>chemicals 20</v>
      </c>
      <c r="J8136" s="4" t="str">
        <f t="shared" si="129"/>
        <v>N2O</v>
      </c>
    </row>
    <row r="8137" spans="1:10" x14ac:dyDescent="0.45">
      <c r="A8137" t="s">
        <v>51</v>
      </c>
      <c r="B8137" t="s">
        <v>3</v>
      </c>
      <c r="C8137" t="s">
        <v>254</v>
      </c>
      <c r="D8137" t="s">
        <v>255</v>
      </c>
      <c r="E8137" t="s">
        <v>12</v>
      </c>
      <c r="F8137">
        <v>2001</v>
      </c>
      <c r="G8137">
        <v>0</v>
      </c>
      <c r="H8137">
        <f>IF(J8137="N2O",G8137/About!$A$88,IF('EPA non-CO2 Data'!J8137="CH4",'EPA non-CO2 Data'!G8137/About!$A$86,'EPA non-CO2 Data'!G8137))</f>
        <v>0</v>
      </c>
      <c r="I8137" s="4" t="str">
        <f>VLOOKUP(CONCATENATE(B8137,C8137,D8137),'EPA Source to Industry Map'!$D$2:$E$35,2,FALSE)</f>
        <v>chemicals 20</v>
      </c>
      <c r="J8137" s="4" t="str">
        <f t="shared" si="129"/>
        <v>N2O</v>
      </c>
    </row>
    <row r="8138" spans="1:10" x14ac:dyDescent="0.45">
      <c r="A8138" t="s">
        <v>51</v>
      </c>
      <c r="B8138" t="s">
        <v>3</v>
      </c>
      <c r="C8138" t="s">
        <v>254</v>
      </c>
      <c r="D8138" t="s">
        <v>256</v>
      </c>
      <c r="E8138" t="s">
        <v>12</v>
      </c>
      <c r="F8138">
        <v>2001</v>
      </c>
      <c r="G8138">
        <v>0.78476968800042002</v>
      </c>
      <c r="H8138">
        <f>IF(J8138="N2O",G8138/About!$A$88,IF('EPA non-CO2 Data'!J8138="CH4",'EPA non-CO2 Data'!G8138/About!$A$86,'EPA non-CO2 Data'!G8138))</f>
        <v>2.6334553288604699E-3</v>
      </c>
      <c r="I8138" s="4" t="str">
        <f>VLOOKUP(CONCATENATE(B8138,C8138,D8138),'EPA Source to Industry Map'!$D$2:$E$35,2,FALSE)</f>
        <v>chemicals 20</v>
      </c>
      <c r="J8138" s="4" t="str">
        <f t="shared" si="129"/>
        <v>N2O</v>
      </c>
    </row>
    <row r="8139" spans="1:10" x14ac:dyDescent="0.45">
      <c r="A8139" t="s">
        <v>51</v>
      </c>
      <c r="B8139" t="s">
        <v>3</v>
      </c>
      <c r="C8139" t="s">
        <v>254</v>
      </c>
      <c r="D8139" t="s">
        <v>255</v>
      </c>
      <c r="E8139" t="s">
        <v>12</v>
      </c>
      <c r="F8139">
        <v>2002</v>
      </c>
      <c r="G8139">
        <v>0</v>
      </c>
      <c r="H8139">
        <f>IF(J8139="N2O",G8139/About!$A$88,IF('EPA non-CO2 Data'!J8139="CH4",'EPA non-CO2 Data'!G8139/About!$A$86,'EPA non-CO2 Data'!G8139))</f>
        <v>0</v>
      </c>
      <c r="I8139" s="4" t="str">
        <f>VLOOKUP(CONCATENATE(B8139,C8139,D8139),'EPA Source to Industry Map'!$D$2:$E$35,2,FALSE)</f>
        <v>chemicals 20</v>
      </c>
      <c r="J8139" s="4" t="str">
        <f t="shared" si="129"/>
        <v>N2O</v>
      </c>
    </row>
    <row r="8140" spans="1:10" x14ac:dyDescent="0.45">
      <c r="A8140" t="s">
        <v>51</v>
      </c>
      <c r="B8140" t="s">
        <v>3</v>
      </c>
      <c r="C8140" t="s">
        <v>254</v>
      </c>
      <c r="D8140" t="s">
        <v>256</v>
      </c>
      <c r="E8140" t="s">
        <v>12</v>
      </c>
      <c r="F8140">
        <v>2002</v>
      </c>
      <c r="G8140">
        <v>0.644200211042249</v>
      </c>
      <c r="H8140">
        <f>IF(J8140="N2O",G8140/About!$A$88,IF('EPA non-CO2 Data'!J8140="CH4",'EPA non-CO2 Data'!G8140/About!$A$86,'EPA non-CO2 Data'!G8140))</f>
        <v>2.1617456746384194E-3</v>
      </c>
      <c r="I8140" s="4" t="str">
        <f>VLOOKUP(CONCATENATE(B8140,C8140,D8140),'EPA Source to Industry Map'!$D$2:$E$35,2,FALSE)</f>
        <v>chemicals 20</v>
      </c>
      <c r="J8140" s="4" t="str">
        <f t="shared" si="129"/>
        <v>N2O</v>
      </c>
    </row>
    <row r="8141" spans="1:10" x14ac:dyDescent="0.45">
      <c r="A8141" t="s">
        <v>51</v>
      </c>
      <c r="B8141" t="s">
        <v>3</v>
      </c>
      <c r="C8141" t="s">
        <v>254</v>
      </c>
      <c r="D8141" t="s">
        <v>255</v>
      </c>
      <c r="E8141" t="s">
        <v>12</v>
      </c>
      <c r="F8141">
        <v>2003</v>
      </c>
      <c r="G8141">
        <v>0</v>
      </c>
      <c r="H8141">
        <f>IF(J8141="N2O",G8141/About!$A$88,IF('EPA non-CO2 Data'!J8141="CH4",'EPA non-CO2 Data'!G8141/About!$A$86,'EPA non-CO2 Data'!G8141))</f>
        <v>0</v>
      </c>
      <c r="I8141" s="4" t="str">
        <f>VLOOKUP(CONCATENATE(B8141,C8141,D8141),'EPA Source to Industry Map'!$D$2:$E$35,2,FALSE)</f>
        <v>chemicals 20</v>
      </c>
      <c r="J8141" s="4" t="str">
        <f t="shared" si="129"/>
        <v>N2O</v>
      </c>
    </row>
    <row r="8142" spans="1:10" x14ac:dyDescent="0.45">
      <c r="A8142" t="s">
        <v>51</v>
      </c>
      <c r="B8142" t="s">
        <v>3</v>
      </c>
      <c r="C8142" t="s">
        <v>254</v>
      </c>
      <c r="D8142" t="s">
        <v>256</v>
      </c>
      <c r="E8142" t="s">
        <v>12</v>
      </c>
      <c r="F8142">
        <v>2003</v>
      </c>
      <c r="G8142">
        <v>0.67340441038038201</v>
      </c>
      <c r="H8142">
        <f>IF(J8142="N2O",G8142/About!$A$88,IF('EPA non-CO2 Data'!J8142="CH4",'EPA non-CO2 Data'!G8142/About!$A$86,'EPA non-CO2 Data'!G8142))</f>
        <v>2.2597463435583289E-3</v>
      </c>
      <c r="I8142" s="4" t="str">
        <f>VLOOKUP(CONCATENATE(B8142,C8142,D8142),'EPA Source to Industry Map'!$D$2:$E$35,2,FALSE)</f>
        <v>chemicals 20</v>
      </c>
      <c r="J8142" s="4" t="str">
        <f t="shared" si="129"/>
        <v>N2O</v>
      </c>
    </row>
    <row r="8143" spans="1:10" x14ac:dyDescent="0.45">
      <c r="A8143" t="s">
        <v>51</v>
      </c>
      <c r="B8143" t="s">
        <v>3</v>
      </c>
      <c r="C8143" t="s">
        <v>254</v>
      </c>
      <c r="D8143" t="s">
        <v>255</v>
      </c>
      <c r="E8143" t="s">
        <v>12</v>
      </c>
      <c r="F8143">
        <v>2004</v>
      </c>
      <c r="G8143">
        <v>0</v>
      </c>
      <c r="H8143">
        <f>IF(J8143="N2O",G8143/About!$A$88,IF('EPA non-CO2 Data'!J8143="CH4",'EPA non-CO2 Data'!G8143/About!$A$86,'EPA non-CO2 Data'!G8143))</f>
        <v>0</v>
      </c>
      <c r="I8143" s="4" t="str">
        <f>VLOOKUP(CONCATENATE(B8143,C8143,D8143),'EPA Source to Industry Map'!$D$2:$E$35,2,FALSE)</f>
        <v>chemicals 20</v>
      </c>
      <c r="J8143" s="4" t="str">
        <f t="shared" si="129"/>
        <v>N2O</v>
      </c>
    </row>
    <row r="8144" spans="1:10" x14ac:dyDescent="0.45">
      <c r="A8144" t="s">
        <v>51</v>
      </c>
      <c r="B8144" t="s">
        <v>3</v>
      </c>
      <c r="C8144" t="s">
        <v>254</v>
      </c>
      <c r="D8144" t="s">
        <v>256</v>
      </c>
      <c r="E8144" t="s">
        <v>12</v>
      </c>
      <c r="F8144">
        <v>2004</v>
      </c>
      <c r="G8144">
        <v>0.81015482181971599</v>
      </c>
      <c r="H8144">
        <f>IF(J8144="N2O",G8144/About!$A$88,IF('EPA non-CO2 Data'!J8144="CH4",'EPA non-CO2 Data'!G8144/About!$A$86,'EPA non-CO2 Data'!G8144))</f>
        <v>2.7186403416768995E-3</v>
      </c>
      <c r="I8144" s="4" t="str">
        <f>VLOOKUP(CONCATENATE(B8144,C8144,D8144),'EPA Source to Industry Map'!$D$2:$E$35,2,FALSE)</f>
        <v>chemicals 20</v>
      </c>
      <c r="J8144" s="4" t="str">
        <f t="shared" si="129"/>
        <v>N2O</v>
      </c>
    </row>
    <row r="8145" spans="1:10" x14ac:dyDescent="0.45">
      <c r="A8145" t="s">
        <v>51</v>
      </c>
      <c r="B8145" t="s">
        <v>3</v>
      </c>
      <c r="C8145" t="s">
        <v>254</v>
      </c>
      <c r="D8145" t="s">
        <v>255</v>
      </c>
      <c r="E8145" t="s">
        <v>12</v>
      </c>
      <c r="F8145">
        <v>2005</v>
      </c>
      <c r="G8145">
        <v>0</v>
      </c>
      <c r="H8145">
        <f>IF(J8145="N2O",G8145/About!$A$88,IF('EPA non-CO2 Data'!J8145="CH4",'EPA non-CO2 Data'!G8145/About!$A$86,'EPA non-CO2 Data'!G8145))</f>
        <v>0</v>
      </c>
      <c r="I8145" s="4" t="str">
        <f>VLOOKUP(CONCATENATE(B8145,C8145,D8145),'EPA Source to Industry Map'!$D$2:$E$35,2,FALSE)</f>
        <v>chemicals 20</v>
      </c>
      <c r="J8145" s="4" t="str">
        <f t="shared" si="129"/>
        <v>N2O</v>
      </c>
    </row>
    <row r="8146" spans="1:10" x14ac:dyDescent="0.45">
      <c r="A8146" t="s">
        <v>51</v>
      </c>
      <c r="B8146" t="s">
        <v>3</v>
      </c>
      <c r="C8146" t="s">
        <v>254</v>
      </c>
      <c r="D8146" t="s">
        <v>256</v>
      </c>
      <c r="E8146" t="s">
        <v>12</v>
      </c>
      <c r="F8146">
        <v>2005</v>
      </c>
      <c r="G8146">
        <v>0.87848612000000004</v>
      </c>
      <c r="H8146">
        <f>IF(J8146="N2O",G8146/About!$A$88,IF('EPA non-CO2 Data'!J8146="CH4",'EPA non-CO2 Data'!G8146/About!$A$86,'EPA non-CO2 Data'!G8146))</f>
        <v>2.94794E-3</v>
      </c>
      <c r="I8146" s="4" t="str">
        <f>VLOOKUP(CONCATENATE(B8146,C8146,D8146),'EPA Source to Industry Map'!$D$2:$E$35,2,FALSE)</f>
        <v>chemicals 20</v>
      </c>
      <c r="J8146" s="4" t="str">
        <f t="shared" si="129"/>
        <v>N2O</v>
      </c>
    </row>
    <row r="8147" spans="1:10" x14ac:dyDescent="0.45">
      <c r="A8147" t="s">
        <v>51</v>
      </c>
      <c r="B8147" t="s">
        <v>3</v>
      </c>
      <c r="C8147" t="s">
        <v>254</v>
      </c>
      <c r="D8147" t="s">
        <v>255</v>
      </c>
      <c r="E8147" t="s">
        <v>12</v>
      </c>
      <c r="F8147">
        <v>2006</v>
      </c>
      <c r="G8147">
        <v>0</v>
      </c>
      <c r="H8147">
        <f>IF(J8147="N2O",G8147/About!$A$88,IF('EPA non-CO2 Data'!J8147="CH4",'EPA non-CO2 Data'!G8147/About!$A$86,'EPA non-CO2 Data'!G8147))</f>
        <v>0</v>
      </c>
      <c r="I8147" s="4" t="str">
        <f>VLOOKUP(CONCATENATE(B8147,C8147,D8147),'EPA Source to Industry Map'!$D$2:$E$35,2,FALSE)</f>
        <v>chemicals 20</v>
      </c>
      <c r="J8147" s="4" t="str">
        <f t="shared" si="129"/>
        <v>N2O</v>
      </c>
    </row>
    <row r="8148" spans="1:10" x14ac:dyDescent="0.45">
      <c r="A8148" t="s">
        <v>51</v>
      </c>
      <c r="B8148" t="s">
        <v>3</v>
      </c>
      <c r="C8148" t="s">
        <v>254</v>
      </c>
      <c r="D8148" t="s">
        <v>256</v>
      </c>
      <c r="E8148" t="s">
        <v>12</v>
      </c>
      <c r="F8148">
        <v>2006</v>
      </c>
      <c r="G8148">
        <v>0.47101581999999997</v>
      </c>
      <c r="H8148">
        <f>IF(J8148="N2O",G8148/About!$A$88,IF('EPA non-CO2 Data'!J8148="CH4",'EPA non-CO2 Data'!G8148/About!$A$86,'EPA non-CO2 Data'!G8148))</f>
        <v>1.58059E-3</v>
      </c>
      <c r="I8148" s="4" t="str">
        <f>VLOOKUP(CONCATENATE(B8148,C8148,D8148),'EPA Source to Industry Map'!$D$2:$E$35,2,FALSE)</f>
        <v>chemicals 20</v>
      </c>
      <c r="J8148" s="4" t="str">
        <f t="shared" si="129"/>
        <v>N2O</v>
      </c>
    </row>
    <row r="8149" spans="1:10" x14ac:dyDescent="0.45">
      <c r="A8149" t="s">
        <v>51</v>
      </c>
      <c r="B8149" t="s">
        <v>3</v>
      </c>
      <c r="C8149" t="s">
        <v>254</v>
      </c>
      <c r="D8149" t="s">
        <v>255</v>
      </c>
      <c r="E8149" t="s">
        <v>12</v>
      </c>
      <c r="F8149">
        <v>2007</v>
      </c>
      <c r="G8149">
        <v>0</v>
      </c>
      <c r="H8149">
        <f>IF(J8149="N2O",G8149/About!$A$88,IF('EPA non-CO2 Data'!J8149="CH4",'EPA non-CO2 Data'!G8149/About!$A$86,'EPA non-CO2 Data'!G8149))</f>
        <v>0</v>
      </c>
      <c r="I8149" s="4" t="str">
        <f>VLOOKUP(CONCATENATE(B8149,C8149,D8149),'EPA Source to Industry Map'!$D$2:$E$35,2,FALSE)</f>
        <v>chemicals 20</v>
      </c>
      <c r="J8149" s="4" t="str">
        <f t="shared" si="129"/>
        <v>N2O</v>
      </c>
    </row>
    <row r="8150" spans="1:10" x14ac:dyDescent="0.45">
      <c r="A8150" t="s">
        <v>51</v>
      </c>
      <c r="B8150" t="s">
        <v>3</v>
      </c>
      <c r="C8150" t="s">
        <v>254</v>
      </c>
      <c r="D8150" t="s">
        <v>256</v>
      </c>
      <c r="E8150" t="s">
        <v>12</v>
      </c>
      <c r="F8150">
        <v>2007</v>
      </c>
      <c r="G8150">
        <v>0.58216385999999998</v>
      </c>
      <c r="H8150">
        <f>IF(J8150="N2O",G8150/About!$A$88,IF('EPA non-CO2 Data'!J8150="CH4",'EPA non-CO2 Data'!G8150/About!$A$86,'EPA non-CO2 Data'!G8150))</f>
        <v>1.95357E-3</v>
      </c>
      <c r="I8150" s="4" t="str">
        <f>VLOOKUP(CONCATENATE(B8150,C8150,D8150),'EPA Source to Industry Map'!$D$2:$E$35,2,FALSE)</f>
        <v>chemicals 20</v>
      </c>
      <c r="J8150" s="4" t="str">
        <f t="shared" si="129"/>
        <v>N2O</v>
      </c>
    </row>
    <row r="8151" spans="1:10" x14ac:dyDescent="0.45">
      <c r="A8151" t="s">
        <v>51</v>
      </c>
      <c r="B8151" t="s">
        <v>3</v>
      </c>
      <c r="C8151" t="s">
        <v>254</v>
      </c>
      <c r="D8151" t="s">
        <v>255</v>
      </c>
      <c r="E8151" t="s">
        <v>12</v>
      </c>
      <c r="F8151">
        <v>2008</v>
      </c>
      <c r="G8151">
        <v>0</v>
      </c>
      <c r="H8151">
        <f>IF(J8151="N2O",G8151/About!$A$88,IF('EPA non-CO2 Data'!J8151="CH4",'EPA non-CO2 Data'!G8151/About!$A$86,'EPA non-CO2 Data'!G8151))</f>
        <v>0</v>
      </c>
      <c r="I8151" s="4" t="str">
        <f>VLOOKUP(CONCATENATE(B8151,C8151,D8151),'EPA Source to Industry Map'!$D$2:$E$35,2,FALSE)</f>
        <v>chemicals 20</v>
      </c>
      <c r="J8151" s="4" t="str">
        <f t="shared" si="129"/>
        <v>N2O</v>
      </c>
    </row>
    <row r="8152" spans="1:10" x14ac:dyDescent="0.45">
      <c r="A8152" t="s">
        <v>51</v>
      </c>
      <c r="B8152" t="s">
        <v>3</v>
      </c>
      <c r="C8152" t="s">
        <v>254</v>
      </c>
      <c r="D8152" t="s">
        <v>256</v>
      </c>
      <c r="E8152" t="s">
        <v>12</v>
      </c>
      <c r="F8152">
        <v>2008</v>
      </c>
      <c r="G8152">
        <v>0.55817486000000005</v>
      </c>
      <c r="H8152">
        <f>IF(J8152="N2O",G8152/About!$A$88,IF('EPA non-CO2 Data'!J8152="CH4",'EPA non-CO2 Data'!G8152/About!$A$86,'EPA non-CO2 Data'!G8152))</f>
        <v>1.8730700000000001E-3</v>
      </c>
      <c r="I8152" s="4" t="str">
        <f>VLOOKUP(CONCATENATE(B8152,C8152,D8152),'EPA Source to Industry Map'!$D$2:$E$35,2,FALSE)</f>
        <v>chemicals 20</v>
      </c>
      <c r="J8152" s="4" t="str">
        <f t="shared" si="129"/>
        <v>N2O</v>
      </c>
    </row>
    <row r="8153" spans="1:10" x14ac:dyDescent="0.45">
      <c r="A8153" t="s">
        <v>51</v>
      </c>
      <c r="B8153" t="s">
        <v>3</v>
      </c>
      <c r="C8153" t="s">
        <v>254</v>
      </c>
      <c r="D8153" t="s">
        <v>255</v>
      </c>
      <c r="E8153" t="s">
        <v>12</v>
      </c>
      <c r="F8153">
        <v>2009</v>
      </c>
      <c r="G8153">
        <v>0</v>
      </c>
      <c r="H8153">
        <f>IF(J8153="N2O",G8153/About!$A$88,IF('EPA non-CO2 Data'!J8153="CH4",'EPA non-CO2 Data'!G8153/About!$A$86,'EPA non-CO2 Data'!G8153))</f>
        <v>0</v>
      </c>
      <c r="I8153" s="4" t="str">
        <f>VLOOKUP(CONCATENATE(B8153,C8153,D8153),'EPA Source to Industry Map'!$D$2:$E$35,2,FALSE)</f>
        <v>chemicals 20</v>
      </c>
      <c r="J8153" s="4" t="str">
        <f t="shared" si="129"/>
        <v>N2O</v>
      </c>
    </row>
    <row r="8154" spans="1:10" x14ac:dyDescent="0.45">
      <c r="A8154" t="s">
        <v>51</v>
      </c>
      <c r="B8154" t="s">
        <v>3</v>
      </c>
      <c r="C8154" t="s">
        <v>254</v>
      </c>
      <c r="D8154" t="s">
        <v>256</v>
      </c>
      <c r="E8154" t="s">
        <v>12</v>
      </c>
      <c r="F8154">
        <v>2009</v>
      </c>
      <c r="G8154">
        <v>0.26202961200000002</v>
      </c>
      <c r="H8154">
        <f>IF(J8154="N2O",G8154/About!$A$88,IF('EPA non-CO2 Data'!J8154="CH4",'EPA non-CO2 Data'!G8154/About!$A$86,'EPA non-CO2 Data'!G8154))</f>
        <v>8.7929400000000008E-4</v>
      </c>
      <c r="I8154" s="4" t="str">
        <f>VLOOKUP(CONCATENATE(B8154,C8154,D8154),'EPA Source to Industry Map'!$D$2:$E$35,2,FALSE)</f>
        <v>chemicals 20</v>
      </c>
      <c r="J8154" s="4" t="str">
        <f t="shared" si="129"/>
        <v>N2O</v>
      </c>
    </row>
    <row r="8155" spans="1:10" x14ac:dyDescent="0.45">
      <c r="A8155" t="s">
        <v>51</v>
      </c>
      <c r="B8155" t="s">
        <v>3</v>
      </c>
      <c r="C8155" t="s">
        <v>254</v>
      </c>
      <c r="D8155" t="s">
        <v>255</v>
      </c>
      <c r="E8155" t="s">
        <v>12</v>
      </c>
      <c r="F8155">
        <v>2010</v>
      </c>
      <c r="G8155">
        <v>0</v>
      </c>
      <c r="H8155">
        <f>IF(J8155="N2O",G8155/About!$A$88,IF('EPA non-CO2 Data'!J8155="CH4",'EPA non-CO2 Data'!G8155/About!$A$86,'EPA non-CO2 Data'!G8155))</f>
        <v>0</v>
      </c>
      <c r="I8155" s="4" t="str">
        <f>VLOOKUP(CONCATENATE(B8155,C8155,D8155),'EPA Source to Industry Map'!$D$2:$E$35,2,FALSE)</f>
        <v>chemicals 20</v>
      </c>
      <c r="J8155" s="4" t="str">
        <f t="shared" si="129"/>
        <v>N2O</v>
      </c>
    </row>
    <row r="8156" spans="1:10" x14ac:dyDescent="0.45">
      <c r="A8156" t="s">
        <v>51</v>
      </c>
      <c r="B8156" t="s">
        <v>3</v>
      </c>
      <c r="C8156" t="s">
        <v>254</v>
      </c>
      <c r="D8156" t="s">
        <v>256</v>
      </c>
      <c r="E8156" t="s">
        <v>12</v>
      </c>
      <c r="F8156">
        <v>2010</v>
      </c>
      <c r="G8156">
        <v>0.25715224599999997</v>
      </c>
      <c r="H8156">
        <f>IF(J8156="N2O",G8156/About!$A$88,IF('EPA non-CO2 Data'!J8156="CH4",'EPA non-CO2 Data'!G8156/About!$A$86,'EPA non-CO2 Data'!G8156))</f>
        <v>8.6292699999999988E-4</v>
      </c>
      <c r="I8156" s="4" t="str">
        <f>VLOOKUP(CONCATENATE(B8156,C8156,D8156),'EPA Source to Industry Map'!$D$2:$E$35,2,FALSE)</f>
        <v>chemicals 20</v>
      </c>
      <c r="J8156" s="4" t="str">
        <f t="shared" si="129"/>
        <v>N2O</v>
      </c>
    </row>
    <row r="8157" spans="1:10" x14ac:dyDescent="0.45">
      <c r="A8157" t="s">
        <v>51</v>
      </c>
      <c r="B8157" t="s">
        <v>3</v>
      </c>
      <c r="C8157" t="s">
        <v>254</v>
      </c>
      <c r="D8157" t="s">
        <v>255</v>
      </c>
      <c r="E8157" t="s">
        <v>12</v>
      </c>
      <c r="F8157">
        <v>2011</v>
      </c>
      <c r="G8157">
        <v>0</v>
      </c>
      <c r="H8157">
        <f>IF(J8157="N2O",G8157/About!$A$88,IF('EPA non-CO2 Data'!J8157="CH4",'EPA non-CO2 Data'!G8157/About!$A$86,'EPA non-CO2 Data'!G8157))</f>
        <v>0</v>
      </c>
      <c r="I8157" s="4" t="str">
        <f>VLOOKUP(CONCATENATE(B8157,C8157,D8157),'EPA Source to Industry Map'!$D$2:$E$35,2,FALSE)</f>
        <v>chemicals 20</v>
      </c>
      <c r="J8157" s="4" t="str">
        <f t="shared" si="129"/>
        <v>N2O</v>
      </c>
    </row>
    <row r="8158" spans="1:10" x14ac:dyDescent="0.45">
      <c r="A8158" t="s">
        <v>51</v>
      </c>
      <c r="B8158" t="s">
        <v>3</v>
      </c>
      <c r="C8158" t="s">
        <v>254</v>
      </c>
      <c r="D8158" t="s">
        <v>256</v>
      </c>
      <c r="E8158" t="s">
        <v>12</v>
      </c>
      <c r="F8158">
        <v>2011</v>
      </c>
      <c r="G8158">
        <v>0.22536285759999999</v>
      </c>
      <c r="H8158">
        <f>IF(J8158="N2O",G8158/About!$A$88,IF('EPA non-CO2 Data'!J8158="CH4",'EPA non-CO2 Data'!G8158/About!$A$86,'EPA non-CO2 Data'!G8158))</f>
        <v>7.5625119999999995E-4</v>
      </c>
      <c r="I8158" s="4" t="str">
        <f>VLOOKUP(CONCATENATE(B8158,C8158,D8158),'EPA Source to Industry Map'!$D$2:$E$35,2,FALSE)</f>
        <v>chemicals 20</v>
      </c>
      <c r="J8158" s="4" t="str">
        <f t="shared" si="129"/>
        <v>N2O</v>
      </c>
    </row>
    <row r="8159" spans="1:10" x14ac:dyDescent="0.45">
      <c r="A8159" t="s">
        <v>51</v>
      </c>
      <c r="B8159" t="s">
        <v>3</v>
      </c>
      <c r="C8159" t="s">
        <v>254</v>
      </c>
      <c r="D8159" t="s">
        <v>255</v>
      </c>
      <c r="E8159" t="s">
        <v>12</v>
      </c>
      <c r="F8159">
        <v>2012</v>
      </c>
      <c r="G8159">
        <v>0</v>
      </c>
      <c r="H8159">
        <f>IF(J8159="N2O",G8159/About!$A$88,IF('EPA non-CO2 Data'!J8159="CH4",'EPA non-CO2 Data'!G8159/About!$A$86,'EPA non-CO2 Data'!G8159))</f>
        <v>0</v>
      </c>
      <c r="I8159" s="4" t="str">
        <f>VLOOKUP(CONCATENATE(B8159,C8159,D8159),'EPA Source to Industry Map'!$D$2:$E$35,2,FALSE)</f>
        <v>chemicals 20</v>
      </c>
      <c r="J8159" s="4" t="str">
        <f t="shared" si="129"/>
        <v>N2O</v>
      </c>
    </row>
    <row r="8160" spans="1:10" x14ac:dyDescent="0.45">
      <c r="A8160" t="s">
        <v>51</v>
      </c>
      <c r="B8160" t="s">
        <v>3</v>
      </c>
      <c r="C8160" t="s">
        <v>254</v>
      </c>
      <c r="D8160" t="s">
        <v>256</v>
      </c>
      <c r="E8160" t="s">
        <v>12</v>
      </c>
      <c r="F8160">
        <v>2012</v>
      </c>
      <c r="G8160">
        <v>0.12547308773999999</v>
      </c>
      <c r="H8160">
        <f>IF(J8160="N2O",G8160/About!$A$88,IF('EPA non-CO2 Data'!J8160="CH4",'EPA non-CO2 Data'!G8160/About!$A$86,'EPA non-CO2 Data'!G8160))</f>
        <v>4.2105062999999994E-4</v>
      </c>
      <c r="I8160" s="4" t="str">
        <f>VLOOKUP(CONCATENATE(B8160,C8160,D8160),'EPA Source to Industry Map'!$D$2:$E$35,2,FALSE)</f>
        <v>chemicals 20</v>
      </c>
      <c r="J8160" s="4" t="str">
        <f t="shared" si="129"/>
        <v>N2O</v>
      </c>
    </row>
    <row r="8161" spans="1:10" x14ac:dyDescent="0.45">
      <c r="A8161" t="s">
        <v>51</v>
      </c>
      <c r="B8161" t="s">
        <v>3</v>
      </c>
      <c r="C8161" t="s">
        <v>254</v>
      </c>
      <c r="D8161" t="s">
        <v>255</v>
      </c>
      <c r="E8161" t="s">
        <v>12</v>
      </c>
      <c r="F8161">
        <v>2013</v>
      </c>
      <c r="G8161">
        <v>0</v>
      </c>
      <c r="H8161">
        <f>IF(J8161="N2O",G8161/About!$A$88,IF('EPA non-CO2 Data'!J8161="CH4",'EPA non-CO2 Data'!G8161/About!$A$86,'EPA non-CO2 Data'!G8161))</f>
        <v>0</v>
      </c>
      <c r="I8161" s="4" t="str">
        <f>VLOOKUP(CONCATENATE(B8161,C8161,D8161),'EPA Source to Industry Map'!$D$2:$E$35,2,FALSE)</f>
        <v>chemicals 20</v>
      </c>
      <c r="J8161" s="4" t="str">
        <f t="shared" si="129"/>
        <v>N2O</v>
      </c>
    </row>
    <row r="8162" spans="1:10" x14ac:dyDescent="0.45">
      <c r="A8162" t="s">
        <v>51</v>
      </c>
      <c r="B8162" t="s">
        <v>3</v>
      </c>
      <c r="C8162" t="s">
        <v>254</v>
      </c>
      <c r="D8162" t="s">
        <v>256</v>
      </c>
      <c r="E8162" t="s">
        <v>12</v>
      </c>
      <c r="F8162">
        <v>2013</v>
      </c>
      <c r="G8162">
        <v>0.123420872</v>
      </c>
      <c r="H8162">
        <f>IF(J8162="N2O",G8162/About!$A$88,IF('EPA non-CO2 Data'!J8162="CH4",'EPA non-CO2 Data'!G8162/About!$A$86,'EPA non-CO2 Data'!G8162))</f>
        <v>4.1416400000000001E-4</v>
      </c>
      <c r="I8162" s="4" t="str">
        <f>VLOOKUP(CONCATENATE(B8162,C8162,D8162),'EPA Source to Industry Map'!$D$2:$E$35,2,FALSE)</f>
        <v>chemicals 20</v>
      </c>
      <c r="J8162" s="4" t="str">
        <f t="shared" si="129"/>
        <v>N2O</v>
      </c>
    </row>
    <row r="8163" spans="1:10" x14ac:dyDescent="0.45">
      <c r="A8163" t="s">
        <v>51</v>
      </c>
      <c r="B8163" t="s">
        <v>3</v>
      </c>
      <c r="C8163" t="s">
        <v>254</v>
      </c>
      <c r="D8163" t="s">
        <v>255</v>
      </c>
      <c r="E8163" t="s">
        <v>12</v>
      </c>
      <c r="F8163">
        <v>2014</v>
      </c>
      <c r="G8163">
        <v>0</v>
      </c>
      <c r="H8163">
        <f>IF(J8163="N2O",G8163/About!$A$88,IF('EPA non-CO2 Data'!J8163="CH4",'EPA non-CO2 Data'!G8163/About!$A$86,'EPA non-CO2 Data'!G8163))</f>
        <v>0</v>
      </c>
      <c r="I8163" s="4" t="str">
        <f>VLOOKUP(CONCATENATE(B8163,C8163,D8163),'EPA Source to Industry Map'!$D$2:$E$35,2,FALSE)</f>
        <v>chemicals 20</v>
      </c>
      <c r="J8163" s="4" t="str">
        <f t="shared" si="129"/>
        <v>N2O</v>
      </c>
    </row>
    <row r="8164" spans="1:10" x14ac:dyDescent="0.45">
      <c r="A8164" t="s">
        <v>51</v>
      </c>
      <c r="B8164" t="s">
        <v>3</v>
      </c>
      <c r="C8164" t="s">
        <v>254</v>
      </c>
      <c r="D8164" t="s">
        <v>256</v>
      </c>
      <c r="E8164" t="s">
        <v>12</v>
      </c>
      <c r="F8164">
        <v>2014</v>
      </c>
      <c r="G8164">
        <v>0.124713051906242</v>
      </c>
      <c r="H8164">
        <f>IF(J8164="N2O",G8164/About!$A$88,IF('EPA non-CO2 Data'!J8164="CH4",'EPA non-CO2 Data'!G8164/About!$A$86,'EPA non-CO2 Data'!G8164))</f>
        <v>4.1850017418202013E-4</v>
      </c>
      <c r="I8164" s="4" t="str">
        <f>VLOOKUP(CONCATENATE(B8164,C8164,D8164),'EPA Source to Industry Map'!$D$2:$E$35,2,FALSE)</f>
        <v>chemicals 20</v>
      </c>
      <c r="J8164" s="4" t="str">
        <f t="shared" si="129"/>
        <v>N2O</v>
      </c>
    </row>
    <row r="8165" spans="1:10" x14ac:dyDescent="0.45">
      <c r="A8165" t="s">
        <v>51</v>
      </c>
      <c r="B8165" t="s">
        <v>3</v>
      </c>
      <c r="C8165" t="s">
        <v>254</v>
      </c>
      <c r="D8165" t="s">
        <v>255</v>
      </c>
      <c r="E8165" t="s">
        <v>12</v>
      </c>
      <c r="F8165">
        <v>2015</v>
      </c>
      <c r="G8165">
        <v>0</v>
      </c>
      <c r="H8165">
        <f>IF(J8165="N2O",G8165/About!$A$88,IF('EPA non-CO2 Data'!J8165="CH4",'EPA non-CO2 Data'!G8165/About!$A$86,'EPA non-CO2 Data'!G8165))</f>
        <v>0</v>
      </c>
      <c r="I8165" s="4" t="str">
        <f>VLOOKUP(CONCATENATE(B8165,C8165,D8165),'EPA Source to Industry Map'!$D$2:$E$35,2,FALSE)</f>
        <v>chemicals 20</v>
      </c>
      <c r="J8165" s="4" t="str">
        <f t="shared" si="129"/>
        <v>N2O</v>
      </c>
    </row>
    <row r="8166" spans="1:10" x14ac:dyDescent="0.45">
      <c r="A8166" t="s">
        <v>51</v>
      </c>
      <c r="B8166" t="s">
        <v>3</v>
      </c>
      <c r="C8166" t="s">
        <v>254</v>
      </c>
      <c r="D8166" t="s">
        <v>256</v>
      </c>
      <c r="E8166" t="s">
        <v>12</v>
      </c>
      <c r="F8166">
        <v>2015</v>
      </c>
      <c r="G8166">
        <v>0.12560581039253799</v>
      </c>
      <c r="H8166">
        <f>IF(J8166="N2O",G8166/About!$A$88,IF('EPA non-CO2 Data'!J8166="CH4",'EPA non-CO2 Data'!G8166/About!$A$86,'EPA non-CO2 Data'!G8166))</f>
        <v>4.2149600802865098E-4</v>
      </c>
      <c r="I8166" s="4" t="str">
        <f>VLOOKUP(CONCATENATE(B8166,C8166,D8166),'EPA Source to Industry Map'!$D$2:$E$35,2,FALSE)</f>
        <v>chemicals 20</v>
      </c>
      <c r="J8166" s="4" t="str">
        <f t="shared" si="129"/>
        <v>N2O</v>
      </c>
    </row>
    <row r="8167" spans="1:10" x14ac:dyDescent="0.45">
      <c r="A8167" t="s">
        <v>51</v>
      </c>
      <c r="B8167" t="s">
        <v>3</v>
      </c>
      <c r="C8167" t="s">
        <v>254</v>
      </c>
      <c r="D8167" t="s">
        <v>255</v>
      </c>
      <c r="E8167" t="s">
        <v>12</v>
      </c>
      <c r="F8167">
        <v>2016</v>
      </c>
      <c r="G8167">
        <v>0</v>
      </c>
      <c r="H8167">
        <f>IF(J8167="N2O",G8167/About!$A$88,IF('EPA non-CO2 Data'!J8167="CH4",'EPA non-CO2 Data'!G8167/About!$A$86,'EPA non-CO2 Data'!G8167))</f>
        <v>0</v>
      </c>
      <c r="I8167" s="4" t="str">
        <f>VLOOKUP(CONCATENATE(B8167,C8167,D8167),'EPA Source to Industry Map'!$D$2:$E$35,2,FALSE)</f>
        <v>chemicals 20</v>
      </c>
      <c r="J8167" s="4" t="str">
        <f t="shared" si="129"/>
        <v>N2O</v>
      </c>
    </row>
    <row r="8168" spans="1:10" x14ac:dyDescent="0.45">
      <c r="A8168" t="s">
        <v>51</v>
      </c>
      <c r="B8168" t="s">
        <v>3</v>
      </c>
      <c r="C8168" t="s">
        <v>254</v>
      </c>
      <c r="D8168" t="s">
        <v>256</v>
      </c>
      <c r="E8168" t="s">
        <v>12</v>
      </c>
      <c r="F8168">
        <v>2016</v>
      </c>
      <c r="G8168">
        <v>0.11340070421908199</v>
      </c>
      <c r="H8168">
        <f>IF(J8168="N2O",G8168/About!$A$88,IF('EPA non-CO2 Data'!J8168="CH4",'EPA non-CO2 Data'!G8168/About!$A$86,'EPA non-CO2 Data'!G8168))</f>
        <v>3.8053927590295971E-4</v>
      </c>
      <c r="I8168" s="4" t="str">
        <f>VLOOKUP(CONCATENATE(B8168,C8168,D8168),'EPA Source to Industry Map'!$D$2:$E$35,2,FALSE)</f>
        <v>chemicals 20</v>
      </c>
      <c r="J8168" s="4" t="str">
        <f t="shared" si="129"/>
        <v>N2O</v>
      </c>
    </row>
    <row r="8169" spans="1:10" x14ac:dyDescent="0.45">
      <c r="A8169" t="s">
        <v>51</v>
      </c>
      <c r="B8169" t="s">
        <v>3</v>
      </c>
      <c r="C8169" t="s">
        <v>254</v>
      </c>
      <c r="D8169" t="s">
        <v>255</v>
      </c>
      <c r="E8169" t="s">
        <v>12</v>
      </c>
      <c r="F8169">
        <v>2017</v>
      </c>
      <c r="G8169">
        <v>0</v>
      </c>
      <c r="H8169">
        <f>IF(J8169="N2O",G8169/About!$A$88,IF('EPA non-CO2 Data'!J8169="CH4",'EPA non-CO2 Data'!G8169/About!$A$86,'EPA non-CO2 Data'!G8169))</f>
        <v>0</v>
      </c>
      <c r="I8169" s="4" t="str">
        <f>VLOOKUP(CONCATENATE(B8169,C8169,D8169),'EPA Source to Industry Map'!$D$2:$E$35,2,FALSE)</f>
        <v>chemicals 20</v>
      </c>
      <c r="J8169" s="4" t="str">
        <f t="shared" si="129"/>
        <v>N2O</v>
      </c>
    </row>
    <row r="8170" spans="1:10" x14ac:dyDescent="0.45">
      <c r="A8170" t="s">
        <v>51</v>
      </c>
      <c r="B8170" t="s">
        <v>3</v>
      </c>
      <c r="C8170" t="s">
        <v>254</v>
      </c>
      <c r="D8170" t="s">
        <v>256</v>
      </c>
      <c r="E8170" t="s">
        <v>12</v>
      </c>
      <c r="F8170">
        <v>2017</v>
      </c>
      <c r="G8170">
        <v>0.11374228483606499</v>
      </c>
      <c r="H8170">
        <f>IF(J8170="N2O",G8170/About!$A$88,IF('EPA non-CO2 Data'!J8170="CH4",'EPA non-CO2 Data'!G8170/About!$A$86,'EPA non-CO2 Data'!G8170))</f>
        <v>3.816855195841107E-4</v>
      </c>
      <c r="I8170" s="4" t="str">
        <f>VLOOKUP(CONCATENATE(B8170,C8170,D8170),'EPA Source to Industry Map'!$D$2:$E$35,2,FALSE)</f>
        <v>chemicals 20</v>
      </c>
      <c r="J8170" s="4" t="str">
        <f t="shared" si="129"/>
        <v>N2O</v>
      </c>
    </row>
    <row r="8171" spans="1:10" x14ac:dyDescent="0.45">
      <c r="A8171" t="s">
        <v>51</v>
      </c>
      <c r="B8171" t="s">
        <v>3</v>
      </c>
      <c r="C8171" t="s">
        <v>254</v>
      </c>
      <c r="D8171" t="s">
        <v>255</v>
      </c>
      <c r="E8171" t="s">
        <v>12</v>
      </c>
      <c r="F8171">
        <v>2018</v>
      </c>
      <c r="G8171">
        <v>0</v>
      </c>
      <c r="H8171">
        <f>IF(J8171="N2O",G8171/About!$A$88,IF('EPA non-CO2 Data'!J8171="CH4",'EPA non-CO2 Data'!G8171/About!$A$86,'EPA non-CO2 Data'!G8171))</f>
        <v>0</v>
      </c>
      <c r="I8171" s="4" t="str">
        <f>VLOOKUP(CONCATENATE(B8171,C8171,D8171),'EPA Source to Industry Map'!$D$2:$E$35,2,FALSE)</f>
        <v>chemicals 20</v>
      </c>
      <c r="J8171" s="4" t="str">
        <f t="shared" si="129"/>
        <v>N2O</v>
      </c>
    </row>
    <row r="8172" spans="1:10" x14ac:dyDescent="0.45">
      <c r="A8172" t="s">
        <v>51</v>
      </c>
      <c r="B8172" t="s">
        <v>3</v>
      </c>
      <c r="C8172" t="s">
        <v>254</v>
      </c>
      <c r="D8172" t="s">
        <v>256</v>
      </c>
      <c r="E8172" t="s">
        <v>12</v>
      </c>
      <c r="F8172">
        <v>2018</v>
      </c>
      <c r="G8172">
        <v>0.114083865453047</v>
      </c>
      <c r="H8172">
        <f>IF(J8172="N2O",G8172/About!$A$88,IF('EPA non-CO2 Data'!J8172="CH4",'EPA non-CO2 Data'!G8172/About!$A$86,'EPA non-CO2 Data'!G8172))</f>
        <v>3.8283176326525838E-4</v>
      </c>
      <c r="I8172" s="4" t="str">
        <f>VLOOKUP(CONCATENATE(B8172,C8172,D8172),'EPA Source to Industry Map'!$D$2:$E$35,2,FALSE)</f>
        <v>chemicals 20</v>
      </c>
      <c r="J8172" s="4" t="str">
        <f t="shared" si="129"/>
        <v>N2O</v>
      </c>
    </row>
    <row r="8173" spans="1:10" x14ac:dyDescent="0.45">
      <c r="A8173" t="s">
        <v>51</v>
      </c>
      <c r="B8173" t="s">
        <v>3</v>
      </c>
      <c r="C8173" t="s">
        <v>254</v>
      </c>
      <c r="D8173" t="s">
        <v>255</v>
      </c>
      <c r="E8173" t="s">
        <v>12</v>
      </c>
      <c r="F8173">
        <v>2019</v>
      </c>
      <c r="G8173">
        <v>0</v>
      </c>
      <c r="H8173">
        <f>IF(J8173="N2O",G8173/About!$A$88,IF('EPA non-CO2 Data'!J8173="CH4",'EPA non-CO2 Data'!G8173/About!$A$86,'EPA non-CO2 Data'!G8173))</f>
        <v>0</v>
      </c>
      <c r="I8173" s="4" t="str">
        <f>VLOOKUP(CONCATENATE(B8173,C8173,D8173),'EPA Source to Industry Map'!$D$2:$E$35,2,FALSE)</f>
        <v>chemicals 20</v>
      </c>
      <c r="J8173" s="4" t="str">
        <f t="shared" si="129"/>
        <v>N2O</v>
      </c>
    </row>
    <row r="8174" spans="1:10" x14ac:dyDescent="0.45">
      <c r="A8174" t="s">
        <v>51</v>
      </c>
      <c r="B8174" t="s">
        <v>3</v>
      </c>
      <c r="C8174" t="s">
        <v>254</v>
      </c>
      <c r="D8174" t="s">
        <v>256</v>
      </c>
      <c r="E8174" t="s">
        <v>12</v>
      </c>
      <c r="F8174">
        <v>2019</v>
      </c>
      <c r="G8174">
        <v>0.11442544607003</v>
      </c>
      <c r="H8174">
        <f>IF(J8174="N2O",G8174/About!$A$88,IF('EPA non-CO2 Data'!J8174="CH4",'EPA non-CO2 Data'!G8174/About!$A$86,'EPA non-CO2 Data'!G8174))</f>
        <v>3.8397800694640937E-4</v>
      </c>
      <c r="I8174" s="4" t="str">
        <f>VLOOKUP(CONCATENATE(B8174,C8174,D8174),'EPA Source to Industry Map'!$D$2:$E$35,2,FALSE)</f>
        <v>chemicals 20</v>
      </c>
      <c r="J8174" s="4" t="str">
        <f t="shared" si="129"/>
        <v>N2O</v>
      </c>
    </row>
    <row r="8175" spans="1:10" x14ac:dyDescent="0.45">
      <c r="A8175" t="s">
        <v>51</v>
      </c>
      <c r="B8175" t="s">
        <v>3</v>
      </c>
      <c r="C8175" t="s">
        <v>254</v>
      </c>
      <c r="D8175" t="s">
        <v>255</v>
      </c>
      <c r="E8175" t="s">
        <v>12</v>
      </c>
      <c r="F8175">
        <v>2020</v>
      </c>
      <c r="G8175">
        <v>0</v>
      </c>
      <c r="H8175">
        <f>IF(J8175="N2O",G8175/About!$A$88,IF('EPA non-CO2 Data'!J8175="CH4",'EPA non-CO2 Data'!G8175/About!$A$86,'EPA non-CO2 Data'!G8175))</f>
        <v>0</v>
      </c>
      <c r="I8175" s="4" t="str">
        <f>VLOOKUP(CONCATENATE(B8175,C8175,D8175),'EPA Source to Industry Map'!$D$2:$E$35,2,FALSE)</f>
        <v>chemicals 20</v>
      </c>
      <c r="J8175" s="4" t="str">
        <f t="shared" si="129"/>
        <v>N2O</v>
      </c>
    </row>
    <row r="8176" spans="1:10" x14ac:dyDescent="0.45">
      <c r="A8176" t="s">
        <v>51</v>
      </c>
      <c r="B8176" t="s">
        <v>3</v>
      </c>
      <c r="C8176" t="s">
        <v>254</v>
      </c>
      <c r="D8176" t="s">
        <v>256</v>
      </c>
      <c r="E8176" t="s">
        <v>12</v>
      </c>
      <c r="F8176">
        <v>2020</v>
      </c>
      <c r="G8176">
        <v>0.114767026687013</v>
      </c>
      <c r="H8176">
        <f>IF(J8176="N2O",G8176/About!$A$88,IF('EPA non-CO2 Data'!J8176="CH4",'EPA non-CO2 Data'!G8176/About!$A$86,'EPA non-CO2 Data'!G8176))</f>
        <v>3.8512425062756041E-4</v>
      </c>
      <c r="I8176" s="4" t="str">
        <f>VLOOKUP(CONCATENATE(B8176,C8176,D8176),'EPA Source to Industry Map'!$D$2:$E$35,2,FALSE)</f>
        <v>chemicals 20</v>
      </c>
      <c r="J8176" s="4" t="str">
        <f t="shared" si="129"/>
        <v>N2O</v>
      </c>
    </row>
    <row r="8177" spans="1:10" x14ac:dyDescent="0.45">
      <c r="A8177" t="s">
        <v>51</v>
      </c>
      <c r="B8177" t="s">
        <v>3</v>
      </c>
      <c r="C8177" t="s">
        <v>254</v>
      </c>
      <c r="D8177" t="s">
        <v>255</v>
      </c>
      <c r="E8177" t="s">
        <v>12</v>
      </c>
      <c r="F8177">
        <v>2021</v>
      </c>
      <c r="G8177">
        <v>0</v>
      </c>
      <c r="H8177">
        <f>IF(J8177="N2O",G8177/About!$A$88,IF('EPA non-CO2 Data'!J8177="CH4",'EPA non-CO2 Data'!G8177/About!$A$86,'EPA non-CO2 Data'!G8177))</f>
        <v>0</v>
      </c>
      <c r="I8177" s="4" t="str">
        <f>VLOOKUP(CONCATENATE(B8177,C8177,D8177),'EPA Source to Industry Map'!$D$2:$E$35,2,FALSE)</f>
        <v>chemicals 20</v>
      </c>
      <c r="J8177" s="4" t="str">
        <f t="shared" si="129"/>
        <v>N2O</v>
      </c>
    </row>
    <row r="8178" spans="1:10" x14ac:dyDescent="0.45">
      <c r="A8178" t="s">
        <v>51</v>
      </c>
      <c r="B8178" t="s">
        <v>3</v>
      </c>
      <c r="C8178" t="s">
        <v>254</v>
      </c>
      <c r="D8178" t="s">
        <v>256</v>
      </c>
      <c r="E8178" t="s">
        <v>12</v>
      </c>
      <c r="F8178">
        <v>2021</v>
      </c>
      <c r="G8178">
        <v>0.115108607127027</v>
      </c>
      <c r="H8178">
        <f>IF(J8178="N2O",G8178/About!$A$88,IF('EPA non-CO2 Data'!J8178="CH4",'EPA non-CO2 Data'!G8178/About!$A$86,'EPA non-CO2 Data'!G8178))</f>
        <v>3.862704937148557E-4</v>
      </c>
      <c r="I8178" s="4" t="str">
        <f>VLOOKUP(CONCATENATE(B8178,C8178,D8178),'EPA Source to Industry Map'!$D$2:$E$35,2,FALSE)</f>
        <v>chemicals 20</v>
      </c>
      <c r="J8178" s="4" t="str">
        <f t="shared" si="129"/>
        <v>N2O</v>
      </c>
    </row>
    <row r="8179" spans="1:10" x14ac:dyDescent="0.45">
      <c r="A8179" t="s">
        <v>51</v>
      </c>
      <c r="B8179" t="s">
        <v>3</v>
      </c>
      <c r="C8179" t="s">
        <v>254</v>
      </c>
      <c r="D8179" t="s">
        <v>255</v>
      </c>
      <c r="E8179" t="s">
        <v>12</v>
      </c>
      <c r="F8179">
        <v>2022</v>
      </c>
      <c r="G8179">
        <v>0</v>
      </c>
      <c r="H8179">
        <f>IF(J8179="N2O",G8179/About!$A$88,IF('EPA non-CO2 Data'!J8179="CH4",'EPA non-CO2 Data'!G8179/About!$A$86,'EPA non-CO2 Data'!G8179))</f>
        <v>0</v>
      </c>
      <c r="I8179" s="4" t="str">
        <f>VLOOKUP(CONCATENATE(B8179,C8179,D8179),'EPA Source to Industry Map'!$D$2:$E$35,2,FALSE)</f>
        <v>chemicals 20</v>
      </c>
      <c r="J8179" s="4" t="str">
        <f t="shared" si="129"/>
        <v>N2O</v>
      </c>
    </row>
    <row r="8180" spans="1:10" x14ac:dyDescent="0.45">
      <c r="A8180" t="s">
        <v>51</v>
      </c>
      <c r="B8180" t="s">
        <v>3</v>
      </c>
      <c r="C8180" t="s">
        <v>254</v>
      </c>
      <c r="D8180" t="s">
        <v>256</v>
      </c>
      <c r="E8180" t="s">
        <v>12</v>
      </c>
      <c r="F8180">
        <v>2022</v>
      </c>
      <c r="G8180">
        <v>0.11545018756704201</v>
      </c>
      <c r="H8180">
        <f>IF(J8180="N2O",G8180/About!$A$88,IF('EPA non-CO2 Data'!J8180="CH4",'EPA non-CO2 Data'!G8180/About!$A$86,'EPA non-CO2 Data'!G8180))</f>
        <v>3.8741673680215441E-4</v>
      </c>
      <c r="I8180" s="4" t="str">
        <f>VLOOKUP(CONCATENATE(B8180,C8180,D8180),'EPA Source to Industry Map'!$D$2:$E$35,2,FALSE)</f>
        <v>chemicals 20</v>
      </c>
      <c r="J8180" s="4" t="str">
        <f t="shared" si="129"/>
        <v>N2O</v>
      </c>
    </row>
    <row r="8181" spans="1:10" x14ac:dyDescent="0.45">
      <c r="A8181" t="s">
        <v>51</v>
      </c>
      <c r="B8181" t="s">
        <v>3</v>
      </c>
      <c r="C8181" t="s">
        <v>254</v>
      </c>
      <c r="D8181" t="s">
        <v>255</v>
      </c>
      <c r="E8181" t="s">
        <v>12</v>
      </c>
      <c r="F8181">
        <v>2023</v>
      </c>
      <c r="G8181">
        <v>0</v>
      </c>
      <c r="H8181">
        <f>IF(J8181="N2O",G8181/About!$A$88,IF('EPA non-CO2 Data'!J8181="CH4",'EPA non-CO2 Data'!G8181/About!$A$86,'EPA non-CO2 Data'!G8181))</f>
        <v>0</v>
      </c>
      <c r="I8181" s="4" t="str">
        <f>VLOOKUP(CONCATENATE(B8181,C8181,D8181),'EPA Source to Industry Map'!$D$2:$E$35,2,FALSE)</f>
        <v>chemicals 20</v>
      </c>
      <c r="J8181" s="4" t="str">
        <f t="shared" si="129"/>
        <v>N2O</v>
      </c>
    </row>
    <row r="8182" spans="1:10" x14ac:dyDescent="0.45">
      <c r="A8182" t="s">
        <v>51</v>
      </c>
      <c r="B8182" t="s">
        <v>3</v>
      </c>
      <c r="C8182" t="s">
        <v>254</v>
      </c>
      <c r="D8182" t="s">
        <v>256</v>
      </c>
      <c r="E8182" t="s">
        <v>12</v>
      </c>
      <c r="F8182">
        <v>2023</v>
      </c>
      <c r="G8182">
        <v>0.115791768007056</v>
      </c>
      <c r="H8182">
        <f>IF(J8182="N2O",G8182/About!$A$88,IF('EPA non-CO2 Data'!J8182="CH4",'EPA non-CO2 Data'!G8182/About!$A$86,'EPA non-CO2 Data'!G8182))</f>
        <v>3.8856297988944965E-4</v>
      </c>
      <c r="I8182" s="4" t="str">
        <f>VLOOKUP(CONCATENATE(B8182,C8182,D8182),'EPA Source to Industry Map'!$D$2:$E$35,2,FALSE)</f>
        <v>chemicals 20</v>
      </c>
      <c r="J8182" s="4" t="str">
        <f t="shared" si="129"/>
        <v>N2O</v>
      </c>
    </row>
    <row r="8183" spans="1:10" x14ac:dyDescent="0.45">
      <c r="A8183" t="s">
        <v>51</v>
      </c>
      <c r="B8183" t="s">
        <v>3</v>
      </c>
      <c r="C8183" t="s">
        <v>254</v>
      </c>
      <c r="D8183" t="s">
        <v>255</v>
      </c>
      <c r="E8183" t="s">
        <v>12</v>
      </c>
      <c r="F8183">
        <v>2024</v>
      </c>
      <c r="G8183">
        <v>0</v>
      </c>
      <c r="H8183">
        <f>IF(J8183="N2O",G8183/About!$A$88,IF('EPA non-CO2 Data'!J8183="CH4",'EPA non-CO2 Data'!G8183/About!$A$86,'EPA non-CO2 Data'!G8183))</f>
        <v>0</v>
      </c>
      <c r="I8183" s="4" t="str">
        <f>VLOOKUP(CONCATENATE(B8183,C8183,D8183),'EPA Source to Industry Map'!$D$2:$E$35,2,FALSE)</f>
        <v>chemicals 20</v>
      </c>
      <c r="J8183" s="4" t="str">
        <f t="shared" si="129"/>
        <v>N2O</v>
      </c>
    </row>
    <row r="8184" spans="1:10" x14ac:dyDescent="0.45">
      <c r="A8184" t="s">
        <v>51</v>
      </c>
      <c r="B8184" t="s">
        <v>3</v>
      </c>
      <c r="C8184" t="s">
        <v>254</v>
      </c>
      <c r="D8184" t="s">
        <v>256</v>
      </c>
      <c r="E8184" t="s">
        <v>12</v>
      </c>
      <c r="F8184">
        <v>2024</v>
      </c>
      <c r="G8184">
        <v>0.116133348447071</v>
      </c>
      <c r="H8184">
        <f>IF(J8184="N2O",G8184/About!$A$88,IF('EPA non-CO2 Data'!J8184="CH4",'EPA non-CO2 Data'!G8184/About!$A$86,'EPA non-CO2 Data'!G8184))</f>
        <v>3.897092229767483E-4</v>
      </c>
      <c r="I8184" s="4" t="str">
        <f>VLOOKUP(CONCATENATE(B8184,C8184,D8184),'EPA Source to Industry Map'!$D$2:$E$35,2,FALSE)</f>
        <v>chemicals 20</v>
      </c>
      <c r="J8184" s="4" t="str">
        <f t="shared" si="129"/>
        <v>N2O</v>
      </c>
    </row>
    <row r="8185" spans="1:10" x14ac:dyDescent="0.45">
      <c r="A8185" t="s">
        <v>51</v>
      </c>
      <c r="B8185" t="s">
        <v>3</v>
      </c>
      <c r="C8185" t="s">
        <v>254</v>
      </c>
      <c r="D8185" t="s">
        <v>255</v>
      </c>
      <c r="E8185" t="s">
        <v>12</v>
      </c>
      <c r="F8185">
        <v>2025</v>
      </c>
      <c r="G8185">
        <v>0</v>
      </c>
      <c r="H8185">
        <f>IF(J8185="N2O",G8185/About!$A$88,IF('EPA non-CO2 Data'!J8185="CH4",'EPA non-CO2 Data'!G8185/About!$A$86,'EPA non-CO2 Data'!G8185))</f>
        <v>0</v>
      </c>
      <c r="I8185" s="4" t="str">
        <f>VLOOKUP(CONCATENATE(B8185,C8185,D8185),'EPA Source to Industry Map'!$D$2:$E$35,2,FALSE)</f>
        <v>chemicals 20</v>
      </c>
      <c r="J8185" s="4" t="str">
        <f t="shared" si="129"/>
        <v>N2O</v>
      </c>
    </row>
    <row r="8186" spans="1:10" x14ac:dyDescent="0.45">
      <c r="A8186" t="s">
        <v>51</v>
      </c>
      <c r="B8186" t="s">
        <v>3</v>
      </c>
      <c r="C8186" t="s">
        <v>254</v>
      </c>
      <c r="D8186" t="s">
        <v>256</v>
      </c>
      <c r="E8186" t="s">
        <v>12</v>
      </c>
      <c r="F8186">
        <v>2025</v>
      </c>
      <c r="G8186">
        <v>0.11647492888708599</v>
      </c>
      <c r="H8186">
        <f>IF(J8186="N2O",G8186/About!$A$88,IF('EPA non-CO2 Data'!J8186="CH4",'EPA non-CO2 Data'!G8186/About!$A$86,'EPA non-CO2 Data'!G8186))</f>
        <v>3.9085546606404696E-4</v>
      </c>
      <c r="I8186" s="4" t="str">
        <f>VLOOKUP(CONCATENATE(B8186,C8186,D8186),'EPA Source to Industry Map'!$D$2:$E$35,2,FALSE)</f>
        <v>chemicals 20</v>
      </c>
      <c r="J8186" s="4" t="str">
        <f t="shared" si="129"/>
        <v>N2O</v>
      </c>
    </row>
    <row r="8187" spans="1:10" x14ac:dyDescent="0.45">
      <c r="A8187" t="s">
        <v>51</v>
      </c>
      <c r="B8187" t="s">
        <v>3</v>
      </c>
      <c r="C8187" t="s">
        <v>254</v>
      </c>
      <c r="D8187" t="s">
        <v>255</v>
      </c>
      <c r="E8187" t="s">
        <v>12</v>
      </c>
      <c r="F8187">
        <v>2026</v>
      </c>
      <c r="G8187">
        <v>0</v>
      </c>
      <c r="H8187">
        <f>IF(J8187="N2O",G8187/About!$A$88,IF('EPA non-CO2 Data'!J8187="CH4",'EPA non-CO2 Data'!G8187/About!$A$86,'EPA non-CO2 Data'!G8187))</f>
        <v>0</v>
      </c>
      <c r="I8187" s="4" t="str">
        <f>VLOOKUP(CONCATENATE(B8187,C8187,D8187),'EPA Source to Industry Map'!$D$2:$E$35,2,FALSE)</f>
        <v>chemicals 20</v>
      </c>
      <c r="J8187" s="4" t="str">
        <f t="shared" si="129"/>
        <v>N2O</v>
      </c>
    </row>
    <row r="8188" spans="1:10" x14ac:dyDescent="0.45">
      <c r="A8188" t="s">
        <v>51</v>
      </c>
      <c r="B8188" t="s">
        <v>3</v>
      </c>
      <c r="C8188" t="s">
        <v>254</v>
      </c>
      <c r="D8188" t="s">
        <v>256</v>
      </c>
      <c r="E8188" t="s">
        <v>12</v>
      </c>
      <c r="F8188">
        <v>2026</v>
      </c>
      <c r="G8188">
        <v>0.11681929279888199</v>
      </c>
      <c r="H8188">
        <f>IF(J8188="N2O",G8188/About!$A$88,IF('EPA non-CO2 Data'!J8188="CH4",'EPA non-CO2 Data'!G8188/About!$A$86,'EPA non-CO2 Data'!G8188))</f>
        <v>3.9201104966067786E-4</v>
      </c>
      <c r="I8188" s="4" t="str">
        <f>VLOOKUP(CONCATENATE(B8188,C8188,D8188),'EPA Source to Industry Map'!$D$2:$E$35,2,FALSE)</f>
        <v>chemicals 20</v>
      </c>
      <c r="J8188" s="4" t="str">
        <f t="shared" si="129"/>
        <v>N2O</v>
      </c>
    </row>
    <row r="8189" spans="1:10" x14ac:dyDescent="0.45">
      <c r="A8189" t="s">
        <v>51</v>
      </c>
      <c r="B8189" t="s">
        <v>3</v>
      </c>
      <c r="C8189" t="s">
        <v>254</v>
      </c>
      <c r="D8189" t="s">
        <v>255</v>
      </c>
      <c r="E8189" t="s">
        <v>12</v>
      </c>
      <c r="F8189">
        <v>2027</v>
      </c>
      <c r="G8189">
        <v>0</v>
      </c>
      <c r="H8189">
        <f>IF(J8189="N2O",G8189/About!$A$88,IF('EPA non-CO2 Data'!J8189="CH4",'EPA non-CO2 Data'!G8189/About!$A$86,'EPA non-CO2 Data'!G8189))</f>
        <v>0</v>
      </c>
      <c r="I8189" s="4" t="str">
        <f>VLOOKUP(CONCATENATE(B8189,C8189,D8189),'EPA Source to Industry Map'!$D$2:$E$35,2,FALSE)</f>
        <v>chemicals 20</v>
      </c>
      <c r="J8189" s="4" t="str">
        <f t="shared" si="129"/>
        <v>N2O</v>
      </c>
    </row>
    <row r="8190" spans="1:10" x14ac:dyDescent="0.45">
      <c r="A8190" t="s">
        <v>51</v>
      </c>
      <c r="B8190" t="s">
        <v>3</v>
      </c>
      <c r="C8190" t="s">
        <v>254</v>
      </c>
      <c r="D8190" t="s">
        <v>256</v>
      </c>
      <c r="E8190" t="s">
        <v>12</v>
      </c>
      <c r="F8190">
        <v>2027</v>
      </c>
      <c r="G8190">
        <v>0.11716365671067799</v>
      </c>
      <c r="H8190">
        <f>IF(J8190="N2O",G8190/About!$A$88,IF('EPA non-CO2 Data'!J8190="CH4",'EPA non-CO2 Data'!G8190/About!$A$86,'EPA non-CO2 Data'!G8190))</f>
        <v>3.931666332573087E-4</v>
      </c>
      <c r="I8190" s="4" t="str">
        <f>VLOOKUP(CONCATENATE(B8190,C8190,D8190),'EPA Source to Industry Map'!$D$2:$E$35,2,FALSE)</f>
        <v>chemicals 20</v>
      </c>
      <c r="J8190" s="4" t="str">
        <f t="shared" si="129"/>
        <v>N2O</v>
      </c>
    </row>
    <row r="8191" spans="1:10" x14ac:dyDescent="0.45">
      <c r="A8191" t="s">
        <v>51</v>
      </c>
      <c r="B8191" t="s">
        <v>3</v>
      </c>
      <c r="C8191" t="s">
        <v>254</v>
      </c>
      <c r="D8191" t="s">
        <v>255</v>
      </c>
      <c r="E8191" t="s">
        <v>12</v>
      </c>
      <c r="F8191">
        <v>2028</v>
      </c>
      <c r="G8191">
        <v>0</v>
      </c>
      <c r="H8191">
        <f>IF(J8191="N2O",G8191/About!$A$88,IF('EPA non-CO2 Data'!J8191="CH4",'EPA non-CO2 Data'!G8191/About!$A$86,'EPA non-CO2 Data'!G8191))</f>
        <v>0</v>
      </c>
      <c r="I8191" s="4" t="str">
        <f>VLOOKUP(CONCATENATE(B8191,C8191,D8191),'EPA Source to Industry Map'!$D$2:$E$35,2,FALSE)</f>
        <v>chemicals 20</v>
      </c>
      <c r="J8191" s="4" t="str">
        <f t="shared" si="129"/>
        <v>N2O</v>
      </c>
    </row>
    <row r="8192" spans="1:10" x14ac:dyDescent="0.45">
      <c r="A8192" t="s">
        <v>51</v>
      </c>
      <c r="B8192" t="s">
        <v>3</v>
      </c>
      <c r="C8192" t="s">
        <v>254</v>
      </c>
      <c r="D8192" t="s">
        <v>256</v>
      </c>
      <c r="E8192" t="s">
        <v>12</v>
      </c>
      <c r="F8192">
        <v>2028</v>
      </c>
      <c r="G8192">
        <v>0.11750802062247399</v>
      </c>
      <c r="H8192">
        <f>IF(J8192="N2O",G8192/About!$A$88,IF('EPA non-CO2 Data'!J8192="CH4",'EPA non-CO2 Data'!G8192/About!$A$86,'EPA non-CO2 Data'!G8192))</f>
        <v>3.943222168539396E-4</v>
      </c>
      <c r="I8192" s="4" t="str">
        <f>VLOOKUP(CONCATENATE(B8192,C8192,D8192),'EPA Source to Industry Map'!$D$2:$E$35,2,FALSE)</f>
        <v>chemicals 20</v>
      </c>
      <c r="J8192" s="4" t="str">
        <f t="shared" si="129"/>
        <v>N2O</v>
      </c>
    </row>
    <row r="8193" spans="1:10" x14ac:dyDescent="0.45">
      <c r="A8193" t="s">
        <v>51</v>
      </c>
      <c r="B8193" t="s">
        <v>3</v>
      </c>
      <c r="C8193" t="s">
        <v>254</v>
      </c>
      <c r="D8193" t="s">
        <v>255</v>
      </c>
      <c r="E8193" t="s">
        <v>12</v>
      </c>
      <c r="F8193">
        <v>2029</v>
      </c>
      <c r="G8193">
        <v>0</v>
      </c>
      <c r="H8193">
        <f>IF(J8193="N2O",G8193/About!$A$88,IF('EPA non-CO2 Data'!J8193="CH4",'EPA non-CO2 Data'!G8193/About!$A$86,'EPA non-CO2 Data'!G8193))</f>
        <v>0</v>
      </c>
      <c r="I8193" s="4" t="str">
        <f>VLOOKUP(CONCATENATE(B8193,C8193,D8193),'EPA Source to Industry Map'!$D$2:$E$35,2,FALSE)</f>
        <v>chemicals 20</v>
      </c>
      <c r="J8193" s="4" t="str">
        <f t="shared" si="129"/>
        <v>N2O</v>
      </c>
    </row>
    <row r="8194" spans="1:10" x14ac:dyDescent="0.45">
      <c r="A8194" t="s">
        <v>51</v>
      </c>
      <c r="B8194" t="s">
        <v>3</v>
      </c>
      <c r="C8194" t="s">
        <v>254</v>
      </c>
      <c r="D8194" t="s">
        <v>256</v>
      </c>
      <c r="E8194" t="s">
        <v>12</v>
      </c>
      <c r="F8194">
        <v>2029</v>
      </c>
      <c r="G8194">
        <v>0.11785238453426999</v>
      </c>
      <c r="H8194">
        <f>IF(J8194="N2O",G8194/About!$A$88,IF('EPA non-CO2 Data'!J8194="CH4",'EPA non-CO2 Data'!G8194/About!$A$86,'EPA non-CO2 Data'!G8194))</f>
        <v>3.9547780045057045E-4</v>
      </c>
      <c r="I8194" s="4" t="str">
        <f>VLOOKUP(CONCATENATE(B8194,C8194,D8194),'EPA Source to Industry Map'!$D$2:$E$35,2,FALSE)</f>
        <v>chemicals 20</v>
      </c>
      <c r="J8194" s="4" t="str">
        <f t="shared" si="129"/>
        <v>N2O</v>
      </c>
    </row>
    <row r="8195" spans="1:10" x14ac:dyDescent="0.45">
      <c r="A8195" t="s">
        <v>51</v>
      </c>
      <c r="B8195" t="s">
        <v>3</v>
      </c>
      <c r="C8195" t="s">
        <v>254</v>
      </c>
      <c r="D8195" t="s">
        <v>255</v>
      </c>
      <c r="E8195" t="s">
        <v>12</v>
      </c>
      <c r="F8195">
        <v>2030</v>
      </c>
      <c r="G8195">
        <v>0</v>
      </c>
      <c r="H8195">
        <f>IF(J8195="N2O",G8195/About!$A$88,IF('EPA non-CO2 Data'!J8195="CH4",'EPA non-CO2 Data'!G8195/About!$A$86,'EPA non-CO2 Data'!G8195))</f>
        <v>0</v>
      </c>
      <c r="I8195" s="4" t="str">
        <f>VLOOKUP(CONCATENATE(B8195,C8195,D8195),'EPA Source to Industry Map'!$D$2:$E$35,2,FALSE)</f>
        <v>chemicals 20</v>
      </c>
      <c r="J8195" s="4" t="str">
        <f t="shared" si="129"/>
        <v>N2O</v>
      </c>
    </row>
    <row r="8196" spans="1:10" x14ac:dyDescent="0.45">
      <c r="A8196" t="s">
        <v>51</v>
      </c>
      <c r="B8196" t="s">
        <v>3</v>
      </c>
      <c r="C8196" t="s">
        <v>254</v>
      </c>
      <c r="D8196" t="s">
        <v>256</v>
      </c>
      <c r="E8196" t="s">
        <v>12</v>
      </c>
      <c r="F8196">
        <v>2030</v>
      </c>
      <c r="G8196">
        <v>0.11819674844606699</v>
      </c>
      <c r="H8196">
        <f>IF(J8196="N2O",G8196/About!$A$88,IF('EPA non-CO2 Data'!J8196="CH4",'EPA non-CO2 Data'!G8196/About!$A$86,'EPA non-CO2 Data'!G8196))</f>
        <v>3.9663338404720465E-4</v>
      </c>
      <c r="I8196" s="4" t="str">
        <f>VLOOKUP(CONCATENATE(B8196,C8196,D8196),'EPA Source to Industry Map'!$D$2:$E$35,2,FALSE)</f>
        <v>chemicals 20</v>
      </c>
      <c r="J8196" s="4" t="str">
        <f t="shared" si="129"/>
        <v>N2O</v>
      </c>
    </row>
    <row r="8197" spans="1:10" x14ac:dyDescent="0.45">
      <c r="A8197" t="s">
        <v>51</v>
      </c>
      <c r="B8197" t="s">
        <v>3</v>
      </c>
      <c r="C8197" t="s">
        <v>254</v>
      </c>
      <c r="D8197" t="s">
        <v>255</v>
      </c>
      <c r="E8197" t="s">
        <v>12</v>
      </c>
      <c r="F8197">
        <v>2031</v>
      </c>
      <c r="G8197">
        <v>0</v>
      </c>
      <c r="H8197">
        <f>IF(J8197="N2O",G8197/About!$A$88,IF('EPA non-CO2 Data'!J8197="CH4",'EPA non-CO2 Data'!G8197/About!$A$86,'EPA non-CO2 Data'!G8197))</f>
        <v>0</v>
      </c>
      <c r="I8197" s="4" t="str">
        <f>VLOOKUP(CONCATENATE(B8197,C8197,D8197),'EPA Source to Industry Map'!$D$2:$E$35,2,FALSE)</f>
        <v>chemicals 20</v>
      </c>
      <c r="J8197" s="4" t="str">
        <f t="shared" si="129"/>
        <v>N2O</v>
      </c>
    </row>
    <row r="8198" spans="1:10" x14ac:dyDescent="0.45">
      <c r="A8198" t="s">
        <v>51</v>
      </c>
      <c r="B8198" t="s">
        <v>3</v>
      </c>
      <c r="C8198" t="s">
        <v>254</v>
      </c>
      <c r="D8198" t="s">
        <v>256</v>
      </c>
      <c r="E8198" t="s">
        <v>12</v>
      </c>
      <c r="F8198">
        <v>2031</v>
      </c>
      <c r="G8198">
        <v>0.11855347262508099</v>
      </c>
      <c r="H8198">
        <f>IF(J8198="N2O",G8198/About!$A$88,IF('EPA non-CO2 Data'!J8198="CH4",'EPA non-CO2 Data'!G8198/About!$A$86,'EPA non-CO2 Data'!G8198))</f>
        <v>3.9783044505060737E-4</v>
      </c>
      <c r="I8198" s="4" t="str">
        <f>VLOOKUP(CONCATENATE(B8198,C8198,D8198),'EPA Source to Industry Map'!$D$2:$E$35,2,FALSE)</f>
        <v>chemicals 20</v>
      </c>
      <c r="J8198" s="4" t="str">
        <f t="shared" si="129"/>
        <v>N2O</v>
      </c>
    </row>
    <row r="8199" spans="1:10" x14ac:dyDescent="0.45">
      <c r="A8199" t="s">
        <v>51</v>
      </c>
      <c r="B8199" t="s">
        <v>3</v>
      </c>
      <c r="C8199" t="s">
        <v>254</v>
      </c>
      <c r="D8199" t="s">
        <v>255</v>
      </c>
      <c r="E8199" t="s">
        <v>12</v>
      </c>
      <c r="F8199">
        <v>2032</v>
      </c>
      <c r="G8199">
        <v>0</v>
      </c>
      <c r="H8199">
        <f>IF(J8199="N2O",G8199/About!$A$88,IF('EPA non-CO2 Data'!J8199="CH4",'EPA non-CO2 Data'!G8199/About!$A$86,'EPA non-CO2 Data'!G8199))</f>
        <v>0</v>
      </c>
      <c r="I8199" s="4" t="str">
        <f>VLOOKUP(CONCATENATE(B8199,C8199,D8199),'EPA Source to Industry Map'!$D$2:$E$35,2,FALSE)</f>
        <v>chemicals 20</v>
      </c>
      <c r="J8199" s="4" t="str">
        <f t="shared" ref="J8199:J8262" si="130">IF(ISNUMBER(SEARCH("F",E8199)),"F-gases",E8199)</f>
        <v>N2O</v>
      </c>
    </row>
    <row r="8200" spans="1:10" x14ac:dyDescent="0.45">
      <c r="A8200" t="s">
        <v>51</v>
      </c>
      <c r="B8200" t="s">
        <v>3</v>
      </c>
      <c r="C8200" t="s">
        <v>254</v>
      </c>
      <c r="D8200" t="s">
        <v>256</v>
      </c>
      <c r="E8200" t="s">
        <v>12</v>
      </c>
      <c r="F8200">
        <v>2032</v>
      </c>
      <c r="G8200">
        <v>0.11891019680409499</v>
      </c>
      <c r="H8200">
        <f>IF(J8200="N2O",G8200/About!$A$88,IF('EPA non-CO2 Data'!J8200="CH4",'EPA non-CO2 Data'!G8200/About!$A$86,'EPA non-CO2 Data'!G8200))</f>
        <v>3.9902750605401004E-4</v>
      </c>
      <c r="I8200" s="4" t="str">
        <f>VLOOKUP(CONCATENATE(B8200,C8200,D8200),'EPA Source to Industry Map'!$D$2:$E$35,2,FALSE)</f>
        <v>chemicals 20</v>
      </c>
      <c r="J8200" s="4" t="str">
        <f t="shared" si="130"/>
        <v>N2O</v>
      </c>
    </row>
    <row r="8201" spans="1:10" x14ac:dyDescent="0.45">
      <c r="A8201" t="s">
        <v>51</v>
      </c>
      <c r="B8201" t="s">
        <v>3</v>
      </c>
      <c r="C8201" t="s">
        <v>254</v>
      </c>
      <c r="D8201" t="s">
        <v>255</v>
      </c>
      <c r="E8201" t="s">
        <v>12</v>
      </c>
      <c r="F8201">
        <v>2033</v>
      </c>
      <c r="G8201">
        <v>0</v>
      </c>
      <c r="H8201">
        <f>IF(J8201="N2O",G8201/About!$A$88,IF('EPA non-CO2 Data'!J8201="CH4",'EPA non-CO2 Data'!G8201/About!$A$86,'EPA non-CO2 Data'!G8201))</f>
        <v>0</v>
      </c>
      <c r="I8201" s="4" t="str">
        <f>VLOOKUP(CONCATENATE(B8201,C8201,D8201),'EPA Source to Industry Map'!$D$2:$E$35,2,FALSE)</f>
        <v>chemicals 20</v>
      </c>
      <c r="J8201" s="4" t="str">
        <f t="shared" si="130"/>
        <v>N2O</v>
      </c>
    </row>
    <row r="8202" spans="1:10" x14ac:dyDescent="0.45">
      <c r="A8202" t="s">
        <v>51</v>
      </c>
      <c r="B8202" t="s">
        <v>3</v>
      </c>
      <c r="C8202" t="s">
        <v>254</v>
      </c>
      <c r="D8202" t="s">
        <v>256</v>
      </c>
      <c r="E8202" t="s">
        <v>12</v>
      </c>
      <c r="F8202">
        <v>2033</v>
      </c>
      <c r="G8202">
        <v>0.11926692098310999</v>
      </c>
      <c r="H8202">
        <f>IF(J8202="N2O",G8202/About!$A$88,IF('EPA non-CO2 Data'!J8202="CH4",'EPA non-CO2 Data'!G8202/About!$A$86,'EPA non-CO2 Data'!G8202))</f>
        <v>4.0022456705741607E-4</v>
      </c>
      <c r="I8202" s="4" t="str">
        <f>VLOOKUP(CONCATENATE(B8202,C8202,D8202),'EPA Source to Industry Map'!$D$2:$E$35,2,FALSE)</f>
        <v>chemicals 20</v>
      </c>
      <c r="J8202" s="4" t="str">
        <f t="shared" si="130"/>
        <v>N2O</v>
      </c>
    </row>
    <row r="8203" spans="1:10" x14ac:dyDescent="0.45">
      <c r="A8203" t="s">
        <v>51</v>
      </c>
      <c r="B8203" t="s">
        <v>3</v>
      </c>
      <c r="C8203" t="s">
        <v>254</v>
      </c>
      <c r="D8203" t="s">
        <v>255</v>
      </c>
      <c r="E8203" t="s">
        <v>12</v>
      </c>
      <c r="F8203">
        <v>2034</v>
      </c>
      <c r="G8203">
        <v>0</v>
      </c>
      <c r="H8203">
        <f>IF(J8203="N2O",G8203/About!$A$88,IF('EPA non-CO2 Data'!J8203="CH4",'EPA non-CO2 Data'!G8203/About!$A$86,'EPA non-CO2 Data'!G8203))</f>
        <v>0</v>
      </c>
      <c r="I8203" s="4" t="str">
        <f>VLOOKUP(CONCATENATE(B8203,C8203,D8203),'EPA Source to Industry Map'!$D$2:$E$35,2,FALSE)</f>
        <v>chemicals 20</v>
      </c>
      <c r="J8203" s="4" t="str">
        <f t="shared" si="130"/>
        <v>N2O</v>
      </c>
    </row>
    <row r="8204" spans="1:10" x14ac:dyDescent="0.45">
      <c r="A8204" t="s">
        <v>51</v>
      </c>
      <c r="B8204" t="s">
        <v>3</v>
      </c>
      <c r="C8204" t="s">
        <v>254</v>
      </c>
      <c r="D8204" t="s">
        <v>256</v>
      </c>
      <c r="E8204" t="s">
        <v>12</v>
      </c>
      <c r="F8204">
        <v>2034</v>
      </c>
      <c r="G8204">
        <v>0.119623645162124</v>
      </c>
      <c r="H8204">
        <f>IF(J8204="N2O",G8204/About!$A$88,IF('EPA non-CO2 Data'!J8204="CH4",'EPA non-CO2 Data'!G8204/About!$A$86,'EPA non-CO2 Data'!G8204))</f>
        <v>4.014216280608188E-4</v>
      </c>
      <c r="I8204" s="4" t="str">
        <f>VLOOKUP(CONCATENATE(B8204,C8204,D8204),'EPA Source to Industry Map'!$D$2:$E$35,2,FALSE)</f>
        <v>chemicals 20</v>
      </c>
      <c r="J8204" s="4" t="str">
        <f t="shared" si="130"/>
        <v>N2O</v>
      </c>
    </row>
    <row r="8205" spans="1:10" x14ac:dyDescent="0.45">
      <c r="A8205" t="s">
        <v>51</v>
      </c>
      <c r="B8205" t="s">
        <v>3</v>
      </c>
      <c r="C8205" t="s">
        <v>254</v>
      </c>
      <c r="D8205" t="s">
        <v>255</v>
      </c>
      <c r="E8205" t="s">
        <v>12</v>
      </c>
      <c r="F8205">
        <v>2035</v>
      </c>
      <c r="G8205">
        <v>0</v>
      </c>
      <c r="H8205">
        <f>IF(J8205="N2O",G8205/About!$A$88,IF('EPA non-CO2 Data'!J8205="CH4",'EPA non-CO2 Data'!G8205/About!$A$86,'EPA non-CO2 Data'!G8205))</f>
        <v>0</v>
      </c>
      <c r="I8205" s="4" t="str">
        <f>VLOOKUP(CONCATENATE(B8205,C8205,D8205),'EPA Source to Industry Map'!$D$2:$E$35,2,FALSE)</f>
        <v>chemicals 20</v>
      </c>
      <c r="J8205" s="4" t="str">
        <f t="shared" si="130"/>
        <v>N2O</v>
      </c>
    </row>
    <row r="8206" spans="1:10" x14ac:dyDescent="0.45">
      <c r="A8206" t="s">
        <v>51</v>
      </c>
      <c r="B8206" t="s">
        <v>3</v>
      </c>
      <c r="C8206" t="s">
        <v>254</v>
      </c>
      <c r="D8206" t="s">
        <v>256</v>
      </c>
      <c r="E8206" t="s">
        <v>12</v>
      </c>
      <c r="F8206">
        <v>2035</v>
      </c>
      <c r="G8206">
        <v>0.119980369341138</v>
      </c>
      <c r="H8206">
        <f>IF(J8206="N2O",G8206/About!$A$88,IF('EPA non-CO2 Data'!J8206="CH4",'EPA non-CO2 Data'!G8206/About!$A$86,'EPA non-CO2 Data'!G8206))</f>
        <v>4.0261868906422147E-4</v>
      </c>
      <c r="I8206" s="4" t="str">
        <f>VLOOKUP(CONCATENATE(B8206,C8206,D8206),'EPA Source to Industry Map'!$D$2:$E$35,2,FALSE)</f>
        <v>chemicals 20</v>
      </c>
      <c r="J8206" s="4" t="str">
        <f t="shared" si="130"/>
        <v>N2O</v>
      </c>
    </row>
    <row r="8207" spans="1:10" x14ac:dyDescent="0.45">
      <c r="A8207" t="s">
        <v>51</v>
      </c>
      <c r="B8207" t="s">
        <v>3</v>
      </c>
      <c r="C8207" t="s">
        <v>254</v>
      </c>
      <c r="D8207" t="s">
        <v>255</v>
      </c>
      <c r="E8207" t="s">
        <v>12</v>
      </c>
      <c r="F8207">
        <v>2036</v>
      </c>
      <c r="G8207">
        <v>0</v>
      </c>
      <c r="H8207">
        <f>IF(J8207="N2O",G8207/About!$A$88,IF('EPA non-CO2 Data'!J8207="CH4",'EPA non-CO2 Data'!G8207/About!$A$86,'EPA non-CO2 Data'!G8207))</f>
        <v>0</v>
      </c>
      <c r="I8207" s="4" t="str">
        <f>VLOOKUP(CONCATENATE(B8207,C8207,D8207),'EPA Source to Industry Map'!$D$2:$E$35,2,FALSE)</f>
        <v>chemicals 20</v>
      </c>
      <c r="J8207" s="4" t="str">
        <f t="shared" si="130"/>
        <v>N2O</v>
      </c>
    </row>
    <row r="8208" spans="1:10" x14ac:dyDescent="0.45">
      <c r="A8208" t="s">
        <v>51</v>
      </c>
      <c r="B8208" t="s">
        <v>3</v>
      </c>
      <c r="C8208" t="s">
        <v>254</v>
      </c>
      <c r="D8208" t="s">
        <v>256</v>
      </c>
      <c r="E8208" t="s">
        <v>12</v>
      </c>
      <c r="F8208">
        <v>2036</v>
      </c>
      <c r="G8208">
        <v>0.120342476584474</v>
      </c>
      <c r="H8208">
        <f>IF(J8208="N2O",G8208/About!$A$88,IF('EPA non-CO2 Data'!J8208="CH4",'EPA non-CO2 Data'!G8208/About!$A$86,'EPA non-CO2 Data'!G8208))</f>
        <v>4.0383381404185907E-4</v>
      </c>
      <c r="I8208" s="4" t="str">
        <f>VLOOKUP(CONCATENATE(B8208,C8208,D8208),'EPA Source to Industry Map'!$D$2:$E$35,2,FALSE)</f>
        <v>chemicals 20</v>
      </c>
      <c r="J8208" s="4" t="str">
        <f t="shared" si="130"/>
        <v>N2O</v>
      </c>
    </row>
    <row r="8209" spans="1:10" x14ac:dyDescent="0.45">
      <c r="A8209" t="s">
        <v>51</v>
      </c>
      <c r="B8209" t="s">
        <v>3</v>
      </c>
      <c r="C8209" t="s">
        <v>254</v>
      </c>
      <c r="D8209" t="s">
        <v>255</v>
      </c>
      <c r="E8209" t="s">
        <v>12</v>
      </c>
      <c r="F8209">
        <v>2037</v>
      </c>
      <c r="G8209">
        <v>0</v>
      </c>
      <c r="H8209">
        <f>IF(J8209="N2O",G8209/About!$A$88,IF('EPA non-CO2 Data'!J8209="CH4",'EPA non-CO2 Data'!G8209/About!$A$86,'EPA non-CO2 Data'!G8209))</f>
        <v>0</v>
      </c>
      <c r="I8209" s="4" t="str">
        <f>VLOOKUP(CONCATENATE(B8209,C8209,D8209),'EPA Source to Industry Map'!$D$2:$E$35,2,FALSE)</f>
        <v>chemicals 20</v>
      </c>
      <c r="J8209" s="4" t="str">
        <f t="shared" si="130"/>
        <v>N2O</v>
      </c>
    </row>
    <row r="8210" spans="1:10" x14ac:dyDescent="0.45">
      <c r="A8210" t="s">
        <v>51</v>
      </c>
      <c r="B8210" t="s">
        <v>3</v>
      </c>
      <c r="C8210" t="s">
        <v>254</v>
      </c>
      <c r="D8210" t="s">
        <v>256</v>
      </c>
      <c r="E8210" t="s">
        <v>12</v>
      </c>
      <c r="F8210">
        <v>2037</v>
      </c>
      <c r="G8210">
        <v>0.12070458382781001</v>
      </c>
      <c r="H8210">
        <f>IF(J8210="N2O",G8210/About!$A$88,IF('EPA non-CO2 Data'!J8210="CH4",'EPA non-CO2 Data'!G8210/About!$A$86,'EPA non-CO2 Data'!G8210))</f>
        <v>4.0504893901949668E-4</v>
      </c>
      <c r="I8210" s="4" t="str">
        <f>VLOOKUP(CONCATENATE(B8210,C8210,D8210),'EPA Source to Industry Map'!$D$2:$E$35,2,FALSE)</f>
        <v>chemicals 20</v>
      </c>
      <c r="J8210" s="4" t="str">
        <f t="shared" si="130"/>
        <v>N2O</v>
      </c>
    </row>
    <row r="8211" spans="1:10" x14ac:dyDescent="0.45">
      <c r="A8211" t="s">
        <v>51</v>
      </c>
      <c r="B8211" t="s">
        <v>3</v>
      </c>
      <c r="C8211" t="s">
        <v>254</v>
      </c>
      <c r="D8211" t="s">
        <v>255</v>
      </c>
      <c r="E8211" t="s">
        <v>12</v>
      </c>
      <c r="F8211">
        <v>2038</v>
      </c>
      <c r="G8211">
        <v>0</v>
      </c>
      <c r="H8211">
        <f>IF(J8211="N2O",G8211/About!$A$88,IF('EPA non-CO2 Data'!J8211="CH4",'EPA non-CO2 Data'!G8211/About!$A$86,'EPA non-CO2 Data'!G8211))</f>
        <v>0</v>
      </c>
      <c r="I8211" s="4" t="str">
        <f>VLOOKUP(CONCATENATE(B8211,C8211,D8211),'EPA Source to Industry Map'!$D$2:$E$35,2,FALSE)</f>
        <v>chemicals 20</v>
      </c>
      <c r="J8211" s="4" t="str">
        <f t="shared" si="130"/>
        <v>N2O</v>
      </c>
    </row>
    <row r="8212" spans="1:10" x14ac:dyDescent="0.45">
      <c r="A8212" t="s">
        <v>51</v>
      </c>
      <c r="B8212" t="s">
        <v>3</v>
      </c>
      <c r="C8212" t="s">
        <v>254</v>
      </c>
      <c r="D8212" t="s">
        <v>256</v>
      </c>
      <c r="E8212" t="s">
        <v>12</v>
      </c>
      <c r="F8212">
        <v>2038</v>
      </c>
      <c r="G8212">
        <v>0.121066691071145</v>
      </c>
      <c r="H8212">
        <f>IF(J8212="N2O",G8212/About!$A$88,IF('EPA non-CO2 Data'!J8212="CH4",'EPA non-CO2 Data'!G8212/About!$A$86,'EPA non-CO2 Data'!G8212))</f>
        <v>4.0626406399713088E-4</v>
      </c>
      <c r="I8212" s="4" t="str">
        <f>VLOOKUP(CONCATENATE(B8212,C8212,D8212),'EPA Source to Industry Map'!$D$2:$E$35,2,FALSE)</f>
        <v>chemicals 20</v>
      </c>
      <c r="J8212" s="4" t="str">
        <f t="shared" si="130"/>
        <v>N2O</v>
      </c>
    </row>
    <row r="8213" spans="1:10" x14ac:dyDescent="0.45">
      <c r="A8213" t="s">
        <v>51</v>
      </c>
      <c r="B8213" t="s">
        <v>3</v>
      </c>
      <c r="C8213" t="s">
        <v>254</v>
      </c>
      <c r="D8213" t="s">
        <v>255</v>
      </c>
      <c r="E8213" t="s">
        <v>12</v>
      </c>
      <c r="F8213">
        <v>2039</v>
      </c>
      <c r="G8213">
        <v>0</v>
      </c>
      <c r="H8213">
        <f>IF(J8213="N2O",G8213/About!$A$88,IF('EPA non-CO2 Data'!J8213="CH4",'EPA non-CO2 Data'!G8213/About!$A$86,'EPA non-CO2 Data'!G8213))</f>
        <v>0</v>
      </c>
      <c r="I8213" s="4" t="str">
        <f>VLOOKUP(CONCATENATE(B8213,C8213,D8213),'EPA Source to Industry Map'!$D$2:$E$35,2,FALSE)</f>
        <v>chemicals 20</v>
      </c>
      <c r="J8213" s="4" t="str">
        <f t="shared" si="130"/>
        <v>N2O</v>
      </c>
    </row>
    <row r="8214" spans="1:10" x14ac:dyDescent="0.45">
      <c r="A8214" t="s">
        <v>51</v>
      </c>
      <c r="B8214" t="s">
        <v>3</v>
      </c>
      <c r="C8214" t="s">
        <v>254</v>
      </c>
      <c r="D8214" t="s">
        <v>256</v>
      </c>
      <c r="E8214" t="s">
        <v>12</v>
      </c>
      <c r="F8214">
        <v>2039</v>
      </c>
      <c r="G8214">
        <v>0.121428798314481</v>
      </c>
      <c r="H8214">
        <f>IF(J8214="N2O",G8214/About!$A$88,IF('EPA non-CO2 Data'!J8214="CH4",'EPA non-CO2 Data'!G8214/About!$A$86,'EPA non-CO2 Data'!G8214))</f>
        <v>4.0747918897476848E-4</v>
      </c>
      <c r="I8214" s="4" t="str">
        <f>VLOOKUP(CONCATENATE(B8214,C8214,D8214),'EPA Source to Industry Map'!$D$2:$E$35,2,FALSE)</f>
        <v>chemicals 20</v>
      </c>
      <c r="J8214" s="4" t="str">
        <f t="shared" si="130"/>
        <v>N2O</v>
      </c>
    </row>
    <row r="8215" spans="1:10" x14ac:dyDescent="0.45">
      <c r="A8215" t="s">
        <v>51</v>
      </c>
      <c r="B8215" t="s">
        <v>3</v>
      </c>
      <c r="C8215" t="s">
        <v>254</v>
      </c>
      <c r="D8215" t="s">
        <v>255</v>
      </c>
      <c r="E8215" t="s">
        <v>12</v>
      </c>
      <c r="F8215">
        <v>2040</v>
      </c>
      <c r="G8215">
        <v>0</v>
      </c>
      <c r="H8215">
        <f>IF(J8215="N2O",G8215/About!$A$88,IF('EPA non-CO2 Data'!J8215="CH4",'EPA non-CO2 Data'!G8215/About!$A$86,'EPA non-CO2 Data'!G8215))</f>
        <v>0</v>
      </c>
      <c r="I8215" s="4" t="str">
        <f>VLOOKUP(CONCATENATE(B8215,C8215,D8215),'EPA Source to Industry Map'!$D$2:$E$35,2,FALSE)</f>
        <v>chemicals 20</v>
      </c>
      <c r="J8215" s="4" t="str">
        <f t="shared" si="130"/>
        <v>N2O</v>
      </c>
    </row>
    <row r="8216" spans="1:10" x14ac:dyDescent="0.45">
      <c r="A8216" t="s">
        <v>51</v>
      </c>
      <c r="B8216" t="s">
        <v>3</v>
      </c>
      <c r="C8216" t="s">
        <v>254</v>
      </c>
      <c r="D8216" t="s">
        <v>256</v>
      </c>
      <c r="E8216" t="s">
        <v>12</v>
      </c>
      <c r="F8216">
        <v>2040</v>
      </c>
      <c r="G8216">
        <v>0.12179090555781701</v>
      </c>
      <c r="H8216">
        <f>IF(J8216="N2O",G8216/About!$A$88,IF('EPA non-CO2 Data'!J8216="CH4",'EPA non-CO2 Data'!G8216/About!$A$86,'EPA non-CO2 Data'!G8216))</f>
        <v>4.0869431395240604E-4</v>
      </c>
      <c r="I8216" s="4" t="str">
        <f>VLOOKUP(CONCATENATE(B8216,C8216,D8216),'EPA Source to Industry Map'!$D$2:$E$35,2,FALSE)</f>
        <v>chemicals 20</v>
      </c>
      <c r="J8216" s="4" t="str">
        <f t="shared" si="130"/>
        <v>N2O</v>
      </c>
    </row>
    <row r="8217" spans="1:10" x14ac:dyDescent="0.45">
      <c r="A8217" t="s">
        <v>51</v>
      </c>
      <c r="B8217" t="s">
        <v>3</v>
      </c>
      <c r="C8217" t="s">
        <v>254</v>
      </c>
      <c r="D8217" t="s">
        <v>255</v>
      </c>
      <c r="E8217" t="s">
        <v>12</v>
      </c>
      <c r="F8217">
        <v>2041</v>
      </c>
      <c r="G8217">
        <v>0</v>
      </c>
      <c r="H8217">
        <f>IF(J8217="N2O",G8217/About!$A$88,IF('EPA non-CO2 Data'!J8217="CH4",'EPA non-CO2 Data'!G8217/About!$A$86,'EPA non-CO2 Data'!G8217))</f>
        <v>0</v>
      </c>
      <c r="I8217" s="4" t="str">
        <f>VLOOKUP(CONCATENATE(B8217,C8217,D8217),'EPA Source to Industry Map'!$D$2:$E$35,2,FALSE)</f>
        <v>chemicals 20</v>
      </c>
      <c r="J8217" s="4" t="str">
        <f t="shared" si="130"/>
        <v>N2O</v>
      </c>
    </row>
    <row r="8218" spans="1:10" x14ac:dyDescent="0.45">
      <c r="A8218" t="s">
        <v>51</v>
      </c>
      <c r="B8218" t="s">
        <v>3</v>
      </c>
      <c r="C8218" t="s">
        <v>254</v>
      </c>
      <c r="D8218" t="s">
        <v>256</v>
      </c>
      <c r="E8218" t="s">
        <v>12</v>
      </c>
      <c r="F8218">
        <v>2041</v>
      </c>
      <c r="G8218">
        <v>0.12215847709737</v>
      </c>
      <c r="H8218">
        <f>IF(J8218="N2O",G8218/About!$A$88,IF('EPA non-CO2 Data'!J8218="CH4",'EPA non-CO2 Data'!G8218/About!$A$86,'EPA non-CO2 Data'!G8218))</f>
        <v>4.0992777549453023E-4</v>
      </c>
      <c r="I8218" s="4" t="str">
        <f>VLOOKUP(CONCATENATE(B8218,C8218,D8218),'EPA Source to Industry Map'!$D$2:$E$35,2,FALSE)</f>
        <v>chemicals 20</v>
      </c>
      <c r="J8218" s="4" t="str">
        <f t="shared" si="130"/>
        <v>N2O</v>
      </c>
    </row>
    <row r="8219" spans="1:10" x14ac:dyDescent="0.45">
      <c r="A8219" t="s">
        <v>51</v>
      </c>
      <c r="B8219" t="s">
        <v>3</v>
      </c>
      <c r="C8219" t="s">
        <v>254</v>
      </c>
      <c r="D8219" t="s">
        <v>255</v>
      </c>
      <c r="E8219" t="s">
        <v>12</v>
      </c>
      <c r="F8219">
        <v>2042</v>
      </c>
      <c r="G8219">
        <v>0</v>
      </c>
      <c r="H8219">
        <f>IF(J8219="N2O",G8219/About!$A$88,IF('EPA non-CO2 Data'!J8219="CH4",'EPA non-CO2 Data'!G8219/About!$A$86,'EPA non-CO2 Data'!G8219))</f>
        <v>0</v>
      </c>
      <c r="I8219" s="4" t="str">
        <f>VLOOKUP(CONCATENATE(B8219,C8219,D8219),'EPA Source to Industry Map'!$D$2:$E$35,2,FALSE)</f>
        <v>chemicals 20</v>
      </c>
      <c r="J8219" s="4" t="str">
        <f t="shared" si="130"/>
        <v>N2O</v>
      </c>
    </row>
    <row r="8220" spans="1:10" x14ac:dyDescent="0.45">
      <c r="A8220" t="s">
        <v>51</v>
      </c>
      <c r="B8220" t="s">
        <v>3</v>
      </c>
      <c r="C8220" t="s">
        <v>254</v>
      </c>
      <c r="D8220" t="s">
        <v>256</v>
      </c>
      <c r="E8220" t="s">
        <v>12</v>
      </c>
      <c r="F8220">
        <v>2042</v>
      </c>
      <c r="G8220">
        <v>0.122526048636924</v>
      </c>
      <c r="H8220">
        <f>IF(J8220="N2O",G8220/About!$A$88,IF('EPA non-CO2 Data'!J8220="CH4",'EPA non-CO2 Data'!G8220/About!$A$86,'EPA non-CO2 Data'!G8220))</f>
        <v>4.1116123703665772E-4</v>
      </c>
      <c r="I8220" s="4" t="str">
        <f>VLOOKUP(CONCATENATE(B8220,C8220,D8220),'EPA Source to Industry Map'!$D$2:$E$35,2,FALSE)</f>
        <v>chemicals 20</v>
      </c>
      <c r="J8220" s="4" t="str">
        <f t="shared" si="130"/>
        <v>N2O</v>
      </c>
    </row>
    <row r="8221" spans="1:10" x14ac:dyDescent="0.45">
      <c r="A8221" t="s">
        <v>51</v>
      </c>
      <c r="B8221" t="s">
        <v>3</v>
      </c>
      <c r="C8221" t="s">
        <v>254</v>
      </c>
      <c r="D8221" t="s">
        <v>255</v>
      </c>
      <c r="E8221" t="s">
        <v>12</v>
      </c>
      <c r="F8221">
        <v>2043</v>
      </c>
      <c r="G8221">
        <v>0</v>
      </c>
      <c r="H8221">
        <f>IF(J8221="N2O",G8221/About!$A$88,IF('EPA non-CO2 Data'!J8221="CH4",'EPA non-CO2 Data'!G8221/About!$A$86,'EPA non-CO2 Data'!G8221))</f>
        <v>0</v>
      </c>
      <c r="I8221" s="4" t="str">
        <f>VLOOKUP(CONCATENATE(B8221,C8221,D8221),'EPA Source to Industry Map'!$D$2:$E$35,2,FALSE)</f>
        <v>chemicals 20</v>
      </c>
      <c r="J8221" s="4" t="str">
        <f t="shared" si="130"/>
        <v>N2O</v>
      </c>
    </row>
    <row r="8222" spans="1:10" x14ac:dyDescent="0.45">
      <c r="A8222" t="s">
        <v>51</v>
      </c>
      <c r="B8222" t="s">
        <v>3</v>
      </c>
      <c r="C8222" t="s">
        <v>254</v>
      </c>
      <c r="D8222" t="s">
        <v>256</v>
      </c>
      <c r="E8222" t="s">
        <v>12</v>
      </c>
      <c r="F8222">
        <v>2043</v>
      </c>
      <c r="G8222">
        <v>0.12289362017647699</v>
      </c>
      <c r="H8222">
        <f>IF(J8222="N2O",G8222/About!$A$88,IF('EPA non-CO2 Data'!J8222="CH4",'EPA non-CO2 Data'!G8222/About!$A$86,'EPA non-CO2 Data'!G8222))</f>
        <v>4.1239469857878185E-4</v>
      </c>
      <c r="I8222" s="4" t="str">
        <f>VLOOKUP(CONCATENATE(B8222,C8222,D8222),'EPA Source to Industry Map'!$D$2:$E$35,2,FALSE)</f>
        <v>chemicals 20</v>
      </c>
      <c r="J8222" s="4" t="str">
        <f t="shared" si="130"/>
        <v>N2O</v>
      </c>
    </row>
    <row r="8223" spans="1:10" x14ac:dyDescent="0.45">
      <c r="A8223" t="s">
        <v>51</v>
      </c>
      <c r="B8223" t="s">
        <v>3</v>
      </c>
      <c r="C8223" t="s">
        <v>254</v>
      </c>
      <c r="D8223" t="s">
        <v>255</v>
      </c>
      <c r="E8223" t="s">
        <v>12</v>
      </c>
      <c r="F8223">
        <v>2044</v>
      </c>
      <c r="G8223">
        <v>0</v>
      </c>
      <c r="H8223">
        <f>IF(J8223="N2O",G8223/About!$A$88,IF('EPA non-CO2 Data'!J8223="CH4",'EPA non-CO2 Data'!G8223/About!$A$86,'EPA non-CO2 Data'!G8223))</f>
        <v>0</v>
      </c>
      <c r="I8223" s="4" t="str">
        <f>VLOOKUP(CONCATENATE(B8223,C8223,D8223),'EPA Source to Industry Map'!$D$2:$E$35,2,FALSE)</f>
        <v>chemicals 20</v>
      </c>
      <c r="J8223" s="4" t="str">
        <f t="shared" si="130"/>
        <v>N2O</v>
      </c>
    </row>
    <row r="8224" spans="1:10" x14ac:dyDescent="0.45">
      <c r="A8224" t="s">
        <v>51</v>
      </c>
      <c r="B8224" t="s">
        <v>3</v>
      </c>
      <c r="C8224" t="s">
        <v>254</v>
      </c>
      <c r="D8224" t="s">
        <v>256</v>
      </c>
      <c r="E8224" t="s">
        <v>12</v>
      </c>
      <c r="F8224">
        <v>2044</v>
      </c>
      <c r="G8224">
        <v>0.12326119171603001</v>
      </c>
      <c r="H8224">
        <f>IF(J8224="N2O",G8224/About!$A$88,IF('EPA non-CO2 Data'!J8224="CH4",'EPA non-CO2 Data'!G8224/About!$A$86,'EPA non-CO2 Data'!G8224))</f>
        <v>4.1362816012090604E-4</v>
      </c>
      <c r="I8224" s="4" t="str">
        <f>VLOOKUP(CONCATENATE(B8224,C8224,D8224),'EPA Source to Industry Map'!$D$2:$E$35,2,FALSE)</f>
        <v>chemicals 20</v>
      </c>
      <c r="J8224" s="4" t="str">
        <f t="shared" si="130"/>
        <v>N2O</v>
      </c>
    </row>
    <row r="8225" spans="1:10" x14ac:dyDescent="0.45">
      <c r="A8225" t="s">
        <v>51</v>
      </c>
      <c r="B8225" t="s">
        <v>3</v>
      </c>
      <c r="C8225" t="s">
        <v>254</v>
      </c>
      <c r="D8225" t="s">
        <v>255</v>
      </c>
      <c r="E8225" t="s">
        <v>12</v>
      </c>
      <c r="F8225">
        <v>2045</v>
      </c>
      <c r="G8225">
        <v>0</v>
      </c>
      <c r="H8225">
        <f>IF(J8225="N2O",G8225/About!$A$88,IF('EPA non-CO2 Data'!J8225="CH4",'EPA non-CO2 Data'!G8225/About!$A$86,'EPA non-CO2 Data'!G8225))</f>
        <v>0</v>
      </c>
      <c r="I8225" s="4" t="str">
        <f>VLOOKUP(CONCATENATE(B8225,C8225,D8225),'EPA Source to Industry Map'!$D$2:$E$35,2,FALSE)</f>
        <v>chemicals 20</v>
      </c>
      <c r="J8225" s="4" t="str">
        <f t="shared" si="130"/>
        <v>N2O</v>
      </c>
    </row>
    <row r="8226" spans="1:10" x14ac:dyDescent="0.45">
      <c r="A8226" t="s">
        <v>51</v>
      </c>
      <c r="B8226" t="s">
        <v>3</v>
      </c>
      <c r="C8226" t="s">
        <v>254</v>
      </c>
      <c r="D8226" t="s">
        <v>256</v>
      </c>
      <c r="E8226" t="s">
        <v>12</v>
      </c>
      <c r="F8226">
        <v>2045</v>
      </c>
      <c r="G8226">
        <v>0.123628763255584</v>
      </c>
      <c r="H8226">
        <f>IF(J8226="N2O",G8226/About!$A$88,IF('EPA non-CO2 Data'!J8226="CH4",'EPA non-CO2 Data'!G8226/About!$A$86,'EPA non-CO2 Data'!G8226))</f>
        <v>4.1486162166303354E-4</v>
      </c>
      <c r="I8226" s="4" t="str">
        <f>VLOOKUP(CONCATENATE(B8226,C8226,D8226),'EPA Source to Industry Map'!$D$2:$E$35,2,FALSE)</f>
        <v>chemicals 20</v>
      </c>
      <c r="J8226" s="4" t="str">
        <f t="shared" si="130"/>
        <v>N2O</v>
      </c>
    </row>
    <row r="8227" spans="1:10" x14ac:dyDescent="0.45">
      <c r="A8227" t="s">
        <v>51</v>
      </c>
      <c r="B8227" t="s">
        <v>3</v>
      </c>
      <c r="C8227" t="s">
        <v>254</v>
      </c>
      <c r="D8227" t="s">
        <v>255</v>
      </c>
      <c r="E8227" t="s">
        <v>12</v>
      </c>
      <c r="F8227">
        <v>2046</v>
      </c>
      <c r="G8227">
        <v>0</v>
      </c>
      <c r="H8227">
        <f>IF(J8227="N2O",G8227/About!$A$88,IF('EPA non-CO2 Data'!J8227="CH4",'EPA non-CO2 Data'!G8227/About!$A$86,'EPA non-CO2 Data'!G8227))</f>
        <v>0</v>
      </c>
      <c r="I8227" s="4" t="str">
        <f>VLOOKUP(CONCATENATE(B8227,C8227,D8227),'EPA Source to Industry Map'!$D$2:$E$35,2,FALSE)</f>
        <v>chemicals 20</v>
      </c>
      <c r="J8227" s="4" t="str">
        <f t="shared" si="130"/>
        <v>N2O</v>
      </c>
    </row>
    <row r="8228" spans="1:10" x14ac:dyDescent="0.45">
      <c r="A8228" t="s">
        <v>51</v>
      </c>
      <c r="B8228" t="s">
        <v>3</v>
      </c>
      <c r="C8228" t="s">
        <v>254</v>
      </c>
      <c r="D8228" t="s">
        <v>256</v>
      </c>
      <c r="E8228" t="s">
        <v>12</v>
      </c>
      <c r="F8228">
        <v>2046</v>
      </c>
      <c r="G8228">
        <v>0.124001881549062</v>
      </c>
      <c r="H8228">
        <f>IF(J8228="N2O",G8228/About!$A$88,IF('EPA non-CO2 Data'!J8228="CH4",'EPA non-CO2 Data'!G8228/About!$A$86,'EPA non-CO2 Data'!G8228))</f>
        <v>4.161136964733624E-4</v>
      </c>
      <c r="I8228" s="4" t="str">
        <f>VLOOKUP(CONCATENATE(B8228,C8228,D8228),'EPA Source to Industry Map'!$D$2:$E$35,2,FALSE)</f>
        <v>chemicals 20</v>
      </c>
      <c r="J8228" s="4" t="str">
        <f t="shared" si="130"/>
        <v>N2O</v>
      </c>
    </row>
    <row r="8229" spans="1:10" x14ac:dyDescent="0.45">
      <c r="A8229" t="s">
        <v>51</v>
      </c>
      <c r="B8229" t="s">
        <v>3</v>
      </c>
      <c r="C8229" t="s">
        <v>254</v>
      </c>
      <c r="D8229" t="s">
        <v>255</v>
      </c>
      <c r="E8229" t="s">
        <v>12</v>
      </c>
      <c r="F8229">
        <v>2047</v>
      </c>
      <c r="G8229">
        <v>0</v>
      </c>
      <c r="H8229">
        <f>IF(J8229="N2O",G8229/About!$A$88,IF('EPA non-CO2 Data'!J8229="CH4",'EPA non-CO2 Data'!G8229/About!$A$86,'EPA non-CO2 Data'!G8229))</f>
        <v>0</v>
      </c>
      <c r="I8229" s="4" t="str">
        <f>VLOOKUP(CONCATENATE(B8229,C8229,D8229),'EPA Source to Industry Map'!$D$2:$E$35,2,FALSE)</f>
        <v>chemicals 20</v>
      </c>
      <c r="J8229" s="4" t="str">
        <f t="shared" si="130"/>
        <v>N2O</v>
      </c>
    </row>
    <row r="8230" spans="1:10" x14ac:dyDescent="0.45">
      <c r="A8230" t="s">
        <v>51</v>
      </c>
      <c r="B8230" t="s">
        <v>3</v>
      </c>
      <c r="C8230" t="s">
        <v>254</v>
      </c>
      <c r="D8230" t="s">
        <v>256</v>
      </c>
      <c r="E8230" t="s">
        <v>12</v>
      </c>
      <c r="F8230">
        <v>2047</v>
      </c>
      <c r="G8230">
        <v>0.124374999842541</v>
      </c>
      <c r="H8230">
        <f>IF(J8230="N2O",G8230/About!$A$88,IF('EPA non-CO2 Data'!J8230="CH4",'EPA non-CO2 Data'!G8230/About!$A$86,'EPA non-CO2 Data'!G8230))</f>
        <v>4.1736577128369463E-4</v>
      </c>
      <c r="I8230" s="4" t="str">
        <f>VLOOKUP(CONCATENATE(B8230,C8230,D8230),'EPA Source to Industry Map'!$D$2:$E$35,2,FALSE)</f>
        <v>chemicals 20</v>
      </c>
      <c r="J8230" s="4" t="str">
        <f t="shared" si="130"/>
        <v>N2O</v>
      </c>
    </row>
    <row r="8231" spans="1:10" x14ac:dyDescent="0.45">
      <c r="A8231" t="s">
        <v>51</v>
      </c>
      <c r="B8231" t="s">
        <v>3</v>
      </c>
      <c r="C8231" t="s">
        <v>254</v>
      </c>
      <c r="D8231" t="s">
        <v>255</v>
      </c>
      <c r="E8231" t="s">
        <v>12</v>
      </c>
      <c r="F8231">
        <v>2048</v>
      </c>
      <c r="G8231">
        <v>0</v>
      </c>
      <c r="H8231">
        <f>IF(J8231="N2O",G8231/About!$A$88,IF('EPA non-CO2 Data'!J8231="CH4",'EPA non-CO2 Data'!G8231/About!$A$86,'EPA non-CO2 Data'!G8231))</f>
        <v>0</v>
      </c>
      <c r="I8231" s="4" t="str">
        <f>VLOOKUP(CONCATENATE(B8231,C8231,D8231),'EPA Source to Industry Map'!$D$2:$E$35,2,FALSE)</f>
        <v>chemicals 20</v>
      </c>
      <c r="J8231" s="4" t="str">
        <f t="shared" si="130"/>
        <v>N2O</v>
      </c>
    </row>
    <row r="8232" spans="1:10" x14ac:dyDescent="0.45">
      <c r="A8232" t="s">
        <v>51</v>
      </c>
      <c r="B8232" t="s">
        <v>3</v>
      </c>
      <c r="C8232" t="s">
        <v>254</v>
      </c>
      <c r="D8232" t="s">
        <v>256</v>
      </c>
      <c r="E8232" t="s">
        <v>12</v>
      </c>
      <c r="F8232">
        <v>2048</v>
      </c>
      <c r="G8232">
        <v>0.12474811813601901</v>
      </c>
      <c r="H8232">
        <f>IF(J8232="N2O",G8232/About!$A$88,IF('EPA non-CO2 Data'!J8232="CH4",'EPA non-CO2 Data'!G8232/About!$A$86,'EPA non-CO2 Data'!G8232))</f>
        <v>4.1861784609402349E-4</v>
      </c>
      <c r="I8232" s="4" t="str">
        <f>VLOOKUP(CONCATENATE(B8232,C8232,D8232),'EPA Source to Industry Map'!$D$2:$E$35,2,FALSE)</f>
        <v>chemicals 20</v>
      </c>
      <c r="J8232" s="4" t="str">
        <f t="shared" si="130"/>
        <v>N2O</v>
      </c>
    </row>
    <row r="8233" spans="1:10" x14ac:dyDescent="0.45">
      <c r="A8233" t="s">
        <v>51</v>
      </c>
      <c r="B8233" t="s">
        <v>3</v>
      </c>
      <c r="C8233" t="s">
        <v>254</v>
      </c>
      <c r="D8233" t="s">
        <v>255</v>
      </c>
      <c r="E8233" t="s">
        <v>12</v>
      </c>
      <c r="F8233">
        <v>2049</v>
      </c>
      <c r="G8233">
        <v>0</v>
      </c>
      <c r="H8233">
        <f>IF(J8233="N2O",G8233/About!$A$88,IF('EPA non-CO2 Data'!J8233="CH4",'EPA non-CO2 Data'!G8233/About!$A$86,'EPA non-CO2 Data'!G8233))</f>
        <v>0</v>
      </c>
      <c r="I8233" s="4" t="str">
        <f>VLOOKUP(CONCATENATE(B8233,C8233,D8233),'EPA Source to Industry Map'!$D$2:$E$35,2,FALSE)</f>
        <v>chemicals 20</v>
      </c>
      <c r="J8233" s="4" t="str">
        <f t="shared" si="130"/>
        <v>N2O</v>
      </c>
    </row>
    <row r="8234" spans="1:10" x14ac:dyDescent="0.45">
      <c r="A8234" t="s">
        <v>51</v>
      </c>
      <c r="B8234" t="s">
        <v>3</v>
      </c>
      <c r="C8234" t="s">
        <v>254</v>
      </c>
      <c r="D8234" t="s">
        <v>256</v>
      </c>
      <c r="E8234" t="s">
        <v>12</v>
      </c>
      <c r="F8234">
        <v>2049</v>
      </c>
      <c r="G8234">
        <v>0.12512123642949799</v>
      </c>
      <c r="H8234">
        <f>IF(J8234="N2O",G8234/About!$A$88,IF('EPA non-CO2 Data'!J8234="CH4",'EPA non-CO2 Data'!G8234/About!$A$86,'EPA non-CO2 Data'!G8234))</f>
        <v>4.1986992090435566E-4</v>
      </c>
      <c r="I8234" s="4" t="str">
        <f>VLOOKUP(CONCATENATE(B8234,C8234,D8234),'EPA Source to Industry Map'!$D$2:$E$35,2,FALSE)</f>
        <v>chemicals 20</v>
      </c>
      <c r="J8234" s="4" t="str">
        <f t="shared" si="130"/>
        <v>N2O</v>
      </c>
    </row>
    <row r="8235" spans="1:10" x14ac:dyDescent="0.45">
      <c r="A8235" t="s">
        <v>51</v>
      </c>
      <c r="B8235" t="s">
        <v>3</v>
      </c>
      <c r="C8235" t="s">
        <v>254</v>
      </c>
      <c r="D8235" t="s">
        <v>255</v>
      </c>
      <c r="E8235" t="s">
        <v>12</v>
      </c>
      <c r="F8235">
        <v>2050</v>
      </c>
      <c r="G8235">
        <v>0</v>
      </c>
      <c r="H8235">
        <f>IF(J8235="N2O",G8235/About!$A$88,IF('EPA non-CO2 Data'!J8235="CH4",'EPA non-CO2 Data'!G8235/About!$A$86,'EPA non-CO2 Data'!G8235))</f>
        <v>0</v>
      </c>
      <c r="I8235" s="4" t="str">
        <f>VLOOKUP(CONCATENATE(B8235,C8235,D8235),'EPA Source to Industry Map'!$D$2:$E$35,2,FALSE)</f>
        <v>chemicals 20</v>
      </c>
      <c r="J8235" s="4" t="str">
        <f t="shared" si="130"/>
        <v>N2O</v>
      </c>
    </row>
    <row r="8236" spans="1:10" x14ac:dyDescent="0.45">
      <c r="A8236" t="s">
        <v>51</v>
      </c>
      <c r="B8236" t="s">
        <v>3</v>
      </c>
      <c r="C8236" t="s">
        <v>254</v>
      </c>
      <c r="D8236" t="s">
        <v>256</v>
      </c>
      <c r="E8236" t="s">
        <v>12</v>
      </c>
      <c r="F8236">
        <v>2050</v>
      </c>
      <c r="G8236">
        <v>0.12549435472297599</v>
      </c>
      <c r="H8236">
        <f>IF(J8236="N2O",G8236/About!$A$88,IF('EPA non-CO2 Data'!J8236="CH4",'EPA non-CO2 Data'!G8236/About!$A$86,'EPA non-CO2 Data'!G8236))</f>
        <v>4.2112199571468453E-4</v>
      </c>
      <c r="I8236" s="4" t="str">
        <f>VLOOKUP(CONCATENATE(B8236,C8236,D8236),'EPA Source to Industry Map'!$D$2:$E$35,2,FALSE)</f>
        <v>chemicals 20</v>
      </c>
      <c r="J8236" s="4" t="str">
        <f t="shared" si="130"/>
        <v>N2O</v>
      </c>
    </row>
    <row r="8237" spans="1:10" x14ac:dyDescent="0.45">
      <c r="A8237" t="s">
        <v>51</v>
      </c>
      <c r="B8237" t="s">
        <v>3</v>
      </c>
      <c r="C8237" t="s">
        <v>257</v>
      </c>
      <c r="D8237" t="s">
        <v>258</v>
      </c>
      <c r="E8237" t="s">
        <v>13</v>
      </c>
      <c r="F8237">
        <v>1990</v>
      </c>
      <c r="G8237">
        <v>0</v>
      </c>
      <c r="H8237">
        <f>IF(J8237="N2O",G8237/About!$A$88,IF('EPA non-CO2 Data'!J8237="CH4",'EPA non-CO2 Data'!G8237/About!$A$86,'EPA non-CO2 Data'!G8237))</f>
        <v>0</v>
      </c>
      <c r="I8237" s="4" t="str">
        <f>VLOOKUP(CONCATENATE(B8237,C8237,D8237),'EPA Source to Industry Map'!$D$2:$E$35,2,FALSE)</f>
        <v>chemicals 20</v>
      </c>
      <c r="J8237" s="4" t="str">
        <f t="shared" si="130"/>
        <v>F-gases</v>
      </c>
    </row>
    <row r="8238" spans="1:10" x14ac:dyDescent="0.45">
      <c r="A8238" t="s">
        <v>51</v>
      </c>
      <c r="B8238" t="s">
        <v>3</v>
      </c>
      <c r="C8238" t="s">
        <v>257</v>
      </c>
      <c r="D8238" t="s">
        <v>259</v>
      </c>
      <c r="E8238" t="s">
        <v>13</v>
      </c>
      <c r="F8238">
        <v>1990</v>
      </c>
      <c r="G8238">
        <v>0</v>
      </c>
      <c r="H8238">
        <f>IF(J8238="N2O",G8238/About!$A$88,IF('EPA non-CO2 Data'!J8238="CH4",'EPA non-CO2 Data'!G8238/About!$A$86,'EPA non-CO2 Data'!G8238))</f>
        <v>0</v>
      </c>
      <c r="I8238" s="4" t="str">
        <f>VLOOKUP(CONCATENATE(B8238,C8238,D8238),'EPA Source to Industry Map'!$D$2:$E$35,2,FALSE)</f>
        <v>chemicals 20</v>
      </c>
      <c r="J8238" s="4" t="str">
        <f t="shared" si="130"/>
        <v>F-gases</v>
      </c>
    </row>
    <row r="8239" spans="1:10" x14ac:dyDescent="0.45">
      <c r="A8239" t="s">
        <v>51</v>
      </c>
      <c r="B8239" t="s">
        <v>3</v>
      </c>
      <c r="C8239" t="s">
        <v>257</v>
      </c>
      <c r="D8239" t="s">
        <v>260</v>
      </c>
      <c r="E8239" t="s">
        <v>13</v>
      </c>
      <c r="F8239">
        <v>1990</v>
      </c>
      <c r="G8239">
        <v>0</v>
      </c>
      <c r="H8239">
        <f>IF(J8239="N2O",G8239/About!$A$88,IF('EPA non-CO2 Data'!J8239="CH4",'EPA non-CO2 Data'!G8239/About!$A$86,'EPA non-CO2 Data'!G8239))</f>
        <v>0</v>
      </c>
      <c r="I8239" s="4" t="str">
        <f>VLOOKUP(CONCATENATE(B8239,C8239,D8239),'EPA Source to Industry Map'!$D$2:$E$35,2,FALSE)</f>
        <v>chemicals 20</v>
      </c>
      <c r="J8239" s="4" t="str">
        <f t="shared" si="130"/>
        <v>F-gases</v>
      </c>
    </row>
    <row r="8240" spans="1:10" x14ac:dyDescent="0.45">
      <c r="A8240" t="s">
        <v>51</v>
      </c>
      <c r="B8240" t="s">
        <v>3</v>
      </c>
      <c r="C8240" t="s">
        <v>257</v>
      </c>
      <c r="D8240" t="s">
        <v>261</v>
      </c>
      <c r="E8240" t="s">
        <v>13</v>
      </c>
      <c r="F8240">
        <v>1990</v>
      </c>
      <c r="G8240">
        <v>0</v>
      </c>
      <c r="H8240">
        <f>IF(J8240="N2O",G8240/About!$A$88,IF('EPA non-CO2 Data'!J8240="CH4",'EPA non-CO2 Data'!G8240/About!$A$86,'EPA non-CO2 Data'!G8240))</f>
        <v>0</v>
      </c>
      <c r="I8240" s="4" t="str">
        <f>VLOOKUP(CONCATENATE(B8240,C8240,D8240),'EPA Source to Industry Map'!$D$2:$E$35,2,FALSE)</f>
        <v>chemicals 20</v>
      </c>
      <c r="J8240" s="4" t="str">
        <f t="shared" si="130"/>
        <v>F-gases</v>
      </c>
    </row>
    <row r="8241" spans="1:10" x14ac:dyDescent="0.45">
      <c r="A8241" t="s">
        <v>51</v>
      </c>
      <c r="B8241" t="s">
        <v>3</v>
      </c>
      <c r="C8241" t="s">
        <v>257</v>
      </c>
      <c r="D8241" t="s">
        <v>262</v>
      </c>
      <c r="E8241" t="s">
        <v>13</v>
      </c>
      <c r="F8241">
        <v>1990</v>
      </c>
      <c r="G8241">
        <v>0</v>
      </c>
      <c r="H8241">
        <f>IF(J8241="N2O",G8241/About!$A$88,IF('EPA non-CO2 Data'!J8241="CH4",'EPA non-CO2 Data'!G8241/About!$A$86,'EPA non-CO2 Data'!G8241))</f>
        <v>0</v>
      </c>
      <c r="I8241" s="4" t="str">
        <f>VLOOKUP(CONCATENATE(B8241,C8241,D8241),'EPA Source to Industry Map'!$D$2:$E$35,2,FALSE)</f>
        <v>chemicals 20</v>
      </c>
      <c r="J8241" s="4" t="str">
        <f t="shared" si="130"/>
        <v>F-gases</v>
      </c>
    </row>
    <row r="8242" spans="1:10" x14ac:dyDescent="0.45">
      <c r="A8242" t="s">
        <v>51</v>
      </c>
      <c r="B8242" t="s">
        <v>3</v>
      </c>
      <c r="C8242" t="s">
        <v>257</v>
      </c>
      <c r="D8242" t="s">
        <v>258</v>
      </c>
      <c r="E8242" t="s">
        <v>13</v>
      </c>
      <c r="F8242">
        <v>1991</v>
      </c>
      <c r="G8242">
        <v>9.644988250879791E-7</v>
      </c>
      <c r="H8242">
        <f>IF(J8242="N2O",G8242/About!$A$88,IF('EPA non-CO2 Data'!J8242="CH4",'EPA non-CO2 Data'!G8242/About!$A$86,'EPA non-CO2 Data'!G8242))</f>
        <v>9.644988250879791E-7</v>
      </c>
      <c r="I8242" s="4" t="str">
        <f>VLOOKUP(CONCATENATE(B8242,C8242,D8242),'EPA Source to Industry Map'!$D$2:$E$35,2,FALSE)</f>
        <v>chemicals 20</v>
      </c>
      <c r="J8242" s="4" t="str">
        <f t="shared" si="130"/>
        <v>F-gases</v>
      </c>
    </row>
    <row r="8243" spans="1:10" x14ac:dyDescent="0.45">
      <c r="A8243" t="s">
        <v>51</v>
      </c>
      <c r="B8243" t="s">
        <v>3</v>
      </c>
      <c r="C8243" t="s">
        <v>257</v>
      </c>
      <c r="D8243" t="s">
        <v>259</v>
      </c>
      <c r="E8243" t="s">
        <v>13</v>
      </c>
      <c r="F8243">
        <v>1991</v>
      </c>
      <c r="G8243">
        <v>4.8681461371943702E-9</v>
      </c>
      <c r="H8243">
        <f>IF(J8243="N2O",G8243/About!$A$88,IF('EPA non-CO2 Data'!J8243="CH4",'EPA non-CO2 Data'!G8243/About!$A$86,'EPA non-CO2 Data'!G8243))</f>
        <v>4.8681461371943702E-9</v>
      </c>
      <c r="I8243" s="4" t="str">
        <f>VLOOKUP(CONCATENATE(B8243,C8243,D8243),'EPA Source to Industry Map'!$D$2:$E$35,2,FALSE)</f>
        <v>chemicals 20</v>
      </c>
      <c r="J8243" s="4" t="str">
        <f t="shared" si="130"/>
        <v>F-gases</v>
      </c>
    </row>
    <row r="8244" spans="1:10" x14ac:dyDescent="0.45">
      <c r="A8244" t="s">
        <v>51</v>
      </c>
      <c r="B8244" t="s">
        <v>3</v>
      </c>
      <c r="C8244" t="s">
        <v>257</v>
      </c>
      <c r="D8244" t="s">
        <v>260</v>
      </c>
      <c r="E8244" t="s">
        <v>13</v>
      </c>
      <c r="F8244">
        <v>1991</v>
      </c>
      <c r="G8244">
        <v>2.0537171926338E-10</v>
      </c>
      <c r="H8244">
        <f>IF(J8244="N2O",G8244/About!$A$88,IF('EPA non-CO2 Data'!J8244="CH4",'EPA non-CO2 Data'!G8244/About!$A$86,'EPA non-CO2 Data'!G8244))</f>
        <v>2.0537171926338E-10</v>
      </c>
      <c r="I8244" s="4" t="str">
        <f>VLOOKUP(CONCATENATE(B8244,C8244,D8244),'EPA Source to Industry Map'!$D$2:$E$35,2,FALSE)</f>
        <v>chemicals 20</v>
      </c>
      <c r="J8244" s="4" t="str">
        <f t="shared" si="130"/>
        <v>F-gases</v>
      </c>
    </row>
    <row r="8245" spans="1:10" x14ac:dyDescent="0.45">
      <c r="A8245" t="s">
        <v>51</v>
      </c>
      <c r="B8245" t="s">
        <v>3</v>
      </c>
      <c r="C8245" t="s">
        <v>257</v>
      </c>
      <c r="D8245" t="s">
        <v>261</v>
      </c>
      <c r="E8245" t="s">
        <v>13</v>
      </c>
      <c r="F8245">
        <v>1991</v>
      </c>
      <c r="G8245">
        <v>2.0961893192786601E-6</v>
      </c>
      <c r="H8245">
        <f>IF(J8245="N2O",G8245/About!$A$88,IF('EPA non-CO2 Data'!J8245="CH4",'EPA non-CO2 Data'!G8245/About!$A$86,'EPA non-CO2 Data'!G8245))</f>
        <v>2.0961893192786601E-6</v>
      </c>
      <c r="I8245" s="4" t="str">
        <f>VLOOKUP(CONCATENATE(B8245,C8245,D8245),'EPA Source to Industry Map'!$D$2:$E$35,2,FALSE)</f>
        <v>chemicals 20</v>
      </c>
      <c r="J8245" s="4" t="str">
        <f t="shared" si="130"/>
        <v>F-gases</v>
      </c>
    </row>
    <row r="8246" spans="1:10" x14ac:dyDescent="0.45">
      <c r="A8246" t="s">
        <v>51</v>
      </c>
      <c r="B8246" t="s">
        <v>3</v>
      </c>
      <c r="C8246" t="s">
        <v>257</v>
      </c>
      <c r="D8246" t="s">
        <v>262</v>
      </c>
      <c r="E8246" t="s">
        <v>13</v>
      </c>
      <c r="F8246">
        <v>1991</v>
      </c>
      <c r="G8246">
        <v>6.9799337776905998E-8</v>
      </c>
      <c r="H8246">
        <f>IF(J8246="N2O",G8246/About!$A$88,IF('EPA non-CO2 Data'!J8246="CH4",'EPA non-CO2 Data'!G8246/About!$A$86,'EPA non-CO2 Data'!G8246))</f>
        <v>6.9799337776905998E-8</v>
      </c>
      <c r="I8246" s="4" t="str">
        <f>VLOOKUP(CONCATENATE(B8246,C8246,D8246),'EPA Source to Industry Map'!$D$2:$E$35,2,FALSE)</f>
        <v>chemicals 20</v>
      </c>
      <c r="J8246" s="4" t="str">
        <f t="shared" si="130"/>
        <v>F-gases</v>
      </c>
    </row>
    <row r="8247" spans="1:10" x14ac:dyDescent="0.45">
      <c r="A8247" t="s">
        <v>51</v>
      </c>
      <c r="B8247" t="s">
        <v>3</v>
      </c>
      <c r="C8247" t="s">
        <v>257</v>
      </c>
      <c r="D8247" t="s">
        <v>258</v>
      </c>
      <c r="E8247" t="s">
        <v>13</v>
      </c>
      <c r="F8247">
        <v>1992</v>
      </c>
      <c r="G8247">
        <v>3.2856925235025102E-6</v>
      </c>
      <c r="H8247">
        <f>IF(J8247="N2O",G8247/About!$A$88,IF('EPA non-CO2 Data'!J8247="CH4",'EPA non-CO2 Data'!G8247/About!$A$86,'EPA non-CO2 Data'!G8247))</f>
        <v>3.2856925235025102E-6</v>
      </c>
      <c r="I8247" s="4" t="str">
        <f>VLOOKUP(CONCATENATE(B8247,C8247,D8247),'EPA Source to Industry Map'!$D$2:$E$35,2,FALSE)</f>
        <v>chemicals 20</v>
      </c>
      <c r="J8247" s="4" t="str">
        <f t="shared" si="130"/>
        <v>F-gases</v>
      </c>
    </row>
    <row r="8248" spans="1:10" x14ac:dyDescent="0.45">
      <c r="A8248" t="s">
        <v>51</v>
      </c>
      <c r="B8248" t="s">
        <v>3</v>
      </c>
      <c r="C8248" t="s">
        <v>257</v>
      </c>
      <c r="D8248" t="s">
        <v>259</v>
      </c>
      <c r="E8248" t="s">
        <v>13</v>
      </c>
      <c r="F8248">
        <v>1992</v>
      </c>
      <c r="G8248">
        <v>1.6583982219820798E-8</v>
      </c>
      <c r="H8248">
        <f>IF(J8248="N2O",G8248/About!$A$88,IF('EPA non-CO2 Data'!J8248="CH4",'EPA non-CO2 Data'!G8248/About!$A$86,'EPA non-CO2 Data'!G8248))</f>
        <v>1.6583982219820798E-8</v>
      </c>
      <c r="I8248" s="4" t="str">
        <f>VLOOKUP(CONCATENATE(B8248,C8248,D8248),'EPA Source to Industry Map'!$D$2:$E$35,2,FALSE)</f>
        <v>chemicals 20</v>
      </c>
      <c r="J8248" s="4" t="str">
        <f t="shared" si="130"/>
        <v>F-gases</v>
      </c>
    </row>
    <row r="8249" spans="1:10" x14ac:dyDescent="0.45">
      <c r="A8249" t="s">
        <v>51</v>
      </c>
      <c r="B8249" t="s">
        <v>3</v>
      </c>
      <c r="C8249" t="s">
        <v>257</v>
      </c>
      <c r="D8249" t="s">
        <v>260</v>
      </c>
      <c r="E8249" t="s">
        <v>13</v>
      </c>
      <c r="F8249">
        <v>1992</v>
      </c>
      <c r="G8249">
        <v>6.9962586264528695E-10</v>
      </c>
      <c r="H8249">
        <f>IF(J8249="N2O",G8249/About!$A$88,IF('EPA non-CO2 Data'!J8249="CH4",'EPA non-CO2 Data'!G8249/About!$A$86,'EPA non-CO2 Data'!G8249))</f>
        <v>6.9962586264528695E-10</v>
      </c>
      <c r="I8249" s="4" t="str">
        <f>VLOOKUP(CONCATENATE(B8249,C8249,D8249),'EPA Source to Industry Map'!$D$2:$E$35,2,FALSE)</f>
        <v>chemicals 20</v>
      </c>
      <c r="J8249" s="4" t="str">
        <f t="shared" si="130"/>
        <v>F-gases</v>
      </c>
    </row>
    <row r="8250" spans="1:10" x14ac:dyDescent="0.45">
      <c r="A8250" t="s">
        <v>51</v>
      </c>
      <c r="B8250" t="s">
        <v>3</v>
      </c>
      <c r="C8250" t="s">
        <v>257</v>
      </c>
      <c r="D8250" t="s">
        <v>261</v>
      </c>
      <c r="E8250" t="s">
        <v>13</v>
      </c>
      <c r="F8250">
        <v>1992</v>
      </c>
      <c r="G8250">
        <v>7.1409455305157502E-6</v>
      </c>
      <c r="H8250">
        <f>IF(J8250="N2O",G8250/About!$A$88,IF('EPA non-CO2 Data'!J8250="CH4",'EPA non-CO2 Data'!G8250/About!$A$86,'EPA non-CO2 Data'!G8250))</f>
        <v>7.1409455305157502E-6</v>
      </c>
      <c r="I8250" s="4" t="str">
        <f>VLOOKUP(CONCATENATE(B8250,C8250,D8250),'EPA Source to Industry Map'!$D$2:$E$35,2,FALSE)</f>
        <v>chemicals 20</v>
      </c>
      <c r="J8250" s="4" t="str">
        <f t="shared" si="130"/>
        <v>F-gases</v>
      </c>
    </row>
    <row r="8251" spans="1:10" x14ac:dyDescent="0.45">
      <c r="A8251" t="s">
        <v>51</v>
      </c>
      <c r="B8251" t="s">
        <v>3</v>
      </c>
      <c r="C8251" t="s">
        <v>257</v>
      </c>
      <c r="D8251" t="s">
        <v>262</v>
      </c>
      <c r="E8251" t="s">
        <v>13</v>
      </c>
      <c r="F8251">
        <v>1992</v>
      </c>
      <c r="G8251">
        <v>2.3778065489928E-7</v>
      </c>
      <c r="H8251">
        <f>IF(J8251="N2O",G8251/About!$A$88,IF('EPA non-CO2 Data'!J8251="CH4",'EPA non-CO2 Data'!G8251/About!$A$86,'EPA non-CO2 Data'!G8251))</f>
        <v>2.3778065489928E-7</v>
      </c>
      <c r="I8251" s="4" t="str">
        <f>VLOOKUP(CONCATENATE(B8251,C8251,D8251),'EPA Source to Industry Map'!$D$2:$E$35,2,FALSE)</f>
        <v>chemicals 20</v>
      </c>
      <c r="J8251" s="4" t="str">
        <f t="shared" si="130"/>
        <v>F-gases</v>
      </c>
    </row>
    <row r="8252" spans="1:10" x14ac:dyDescent="0.45">
      <c r="A8252" t="s">
        <v>51</v>
      </c>
      <c r="B8252" t="s">
        <v>3</v>
      </c>
      <c r="C8252" t="s">
        <v>257</v>
      </c>
      <c r="D8252" t="s">
        <v>258</v>
      </c>
      <c r="E8252" t="s">
        <v>13</v>
      </c>
      <c r="F8252">
        <v>1993</v>
      </c>
      <c r="G8252">
        <v>7.08619302896903E-6</v>
      </c>
      <c r="H8252">
        <f>IF(J8252="N2O",G8252/About!$A$88,IF('EPA non-CO2 Data'!J8252="CH4",'EPA non-CO2 Data'!G8252/About!$A$86,'EPA non-CO2 Data'!G8252))</f>
        <v>7.08619302896903E-6</v>
      </c>
      <c r="I8252" s="4" t="str">
        <f>VLOOKUP(CONCATENATE(B8252,C8252,D8252),'EPA Source to Industry Map'!$D$2:$E$35,2,FALSE)</f>
        <v>chemicals 20</v>
      </c>
      <c r="J8252" s="4" t="str">
        <f t="shared" si="130"/>
        <v>F-gases</v>
      </c>
    </row>
    <row r="8253" spans="1:10" x14ac:dyDescent="0.45">
      <c r="A8253" t="s">
        <v>51</v>
      </c>
      <c r="B8253" t="s">
        <v>3</v>
      </c>
      <c r="C8253" t="s">
        <v>257</v>
      </c>
      <c r="D8253" t="s">
        <v>259</v>
      </c>
      <c r="E8253" t="s">
        <v>13</v>
      </c>
      <c r="F8253">
        <v>1993</v>
      </c>
      <c r="G8253">
        <v>3.5766371429475297E-8</v>
      </c>
      <c r="H8253">
        <f>IF(J8253="N2O",G8253/About!$A$88,IF('EPA non-CO2 Data'!J8253="CH4",'EPA non-CO2 Data'!G8253/About!$A$86,'EPA non-CO2 Data'!G8253))</f>
        <v>3.5766371429475297E-8</v>
      </c>
      <c r="I8253" s="4" t="str">
        <f>VLOOKUP(CONCATENATE(B8253,C8253,D8253),'EPA Source to Industry Map'!$D$2:$E$35,2,FALSE)</f>
        <v>chemicals 20</v>
      </c>
      <c r="J8253" s="4" t="str">
        <f t="shared" si="130"/>
        <v>F-gases</v>
      </c>
    </row>
    <row r="8254" spans="1:10" x14ac:dyDescent="0.45">
      <c r="A8254" t="s">
        <v>51</v>
      </c>
      <c r="B8254" t="s">
        <v>3</v>
      </c>
      <c r="C8254" t="s">
        <v>257</v>
      </c>
      <c r="D8254" t="s">
        <v>260</v>
      </c>
      <c r="E8254" t="s">
        <v>13</v>
      </c>
      <c r="F8254">
        <v>1993</v>
      </c>
      <c r="G8254">
        <v>1.50887031434051E-9</v>
      </c>
      <c r="H8254">
        <f>IF(J8254="N2O",G8254/About!$A$88,IF('EPA non-CO2 Data'!J8254="CH4",'EPA non-CO2 Data'!G8254/About!$A$86,'EPA non-CO2 Data'!G8254))</f>
        <v>1.50887031434051E-9</v>
      </c>
      <c r="I8254" s="4" t="str">
        <f>VLOOKUP(CONCATENATE(B8254,C8254,D8254),'EPA Source to Industry Map'!$D$2:$E$35,2,FALSE)</f>
        <v>chemicals 20</v>
      </c>
      <c r="J8254" s="4" t="str">
        <f t="shared" si="130"/>
        <v>F-gases</v>
      </c>
    </row>
    <row r="8255" spans="1:10" x14ac:dyDescent="0.45">
      <c r="A8255" t="s">
        <v>51</v>
      </c>
      <c r="B8255" t="s">
        <v>3</v>
      </c>
      <c r="C8255" t="s">
        <v>257</v>
      </c>
      <c r="D8255" t="s">
        <v>261</v>
      </c>
      <c r="E8255" t="s">
        <v>13</v>
      </c>
      <c r="F8255">
        <v>1993</v>
      </c>
      <c r="G8255">
        <v>1.54007467456654E-5</v>
      </c>
      <c r="H8255">
        <f>IF(J8255="N2O",G8255/About!$A$88,IF('EPA non-CO2 Data'!J8255="CH4",'EPA non-CO2 Data'!G8255/About!$A$86,'EPA non-CO2 Data'!G8255))</f>
        <v>1.54007467456654E-5</v>
      </c>
      <c r="I8255" s="4" t="str">
        <f>VLOOKUP(CONCATENATE(B8255,C8255,D8255),'EPA Source to Industry Map'!$D$2:$E$35,2,FALSE)</f>
        <v>chemicals 20</v>
      </c>
      <c r="J8255" s="4" t="str">
        <f t="shared" si="130"/>
        <v>F-gases</v>
      </c>
    </row>
    <row r="8256" spans="1:10" x14ac:dyDescent="0.45">
      <c r="A8256" t="s">
        <v>51</v>
      </c>
      <c r="B8256" t="s">
        <v>3</v>
      </c>
      <c r="C8256" t="s">
        <v>257</v>
      </c>
      <c r="D8256" t="s">
        <v>262</v>
      </c>
      <c r="E8256" t="s">
        <v>13</v>
      </c>
      <c r="F8256">
        <v>1993</v>
      </c>
      <c r="G8256">
        <v>5.1281719367180003E-7</v>
      </c>
      <c r="H8256">
        <f>IF(J8256="N2O",G8256/About!$A$88,IF('EPA non-CO2 Data'!J8256="CH4",'EPA non-CO2 Data'!G8256/About!$A$86,'EPA non-CO2 Data'!G8256))</f>
        <v>5.1281719367180003E-7</v>
      </c>
      <c r="I8256" s="4" t="str">
        <f>VLOOKUP(CONCATENATE(B8256,C8256,D8256),'EPA Source to Industry Map'!$D$2:$E$35,2,FALSE)</f>
        <v>chemicals 20</v>
      </c>
      <c r="J8256" s="4" t="str">
        <f t="shared" si="130"/>
        <v>F-gases</v>
      </c>
    </row>
    <row r="8257" spans="1:10" x14ac:dyDescent="0.45">
      <c r="A8257" t="s">
        <v>51</v>
      </c>
      <c r="B8257" t="s">
        <v>3</v>
      </c>
      <c r="C8257" t="s">
        <v>257</v>
      </c>
      <c r="D8257" t="s">
        <v>258</v>
      </c>
      <c r="E8257" t="s">
        <v>13</v>
      </c>
      <c r="F8257">
        <v>1994</v>
      </c>
      <c r="G8257">
        <v>3.3736823929853699E-4</v>
      </c>
      <c r="H8257">
        <f>IF(J8257="N2O",G8257/About!$A$88,IF('EPA non-CO2 Data'!J8257="CH4",'EPA non-CO2 Data'!G8257/About!$A$86,'EPA non-CO2 Data'!G8257))</f>
        <v>3.3736823929853699E-4</v>
      </c>
      <c r="I8257" s="4" t="str">
        <f>VLOOKUP(CONCATENATE(B8257,C8257,D8257),'EPA Source to Industry Map'!$D$2:$E$35,2,FALSE)</f>
        <v>chemicals 20</v>
      </c>
      <c r="J8257" s="4" t="str">
        <f t="shared" si="130"/>
        <v>F-gases</v>
      </c>
    </row>
    <row r="8258" spans="1:10" x14ac:dyDescent="0.45">
      <c r="A8258" t="s">
        <v>51</v>
      </c>
      <c r="B8258" t="s">
        <v>3</v>
      </c>
      <c r="C8258" t="s">
        <v>257</v>
      </c>
      <c r="D8258" t="s">
        <v>259</v>
      </c>
      <c r="E8258" t="s">
        <v>13</v>
      </c>
      <c r="F8258">
        <v>1994</v>
      </c>
      <c r="G8258">
        <v>1.70280963359745E-6</v>
      </c>
      <c r="H8258">
        <f>IF(J8258="N2O",G8258/About!$A$88,IF('EPA non-CO2 Data'!J8258="CH4",'EPA non-CO2 Data'!G8258/About!$A$86,'EPA non-CO2 Data'!G8258))</f>
        <v>1.70280963359745E-6</v>
      </c>
      <c r="I8258" s="4" t="str">
        <f>VLOOKUP(CONCATENATE(B8258,C8258,D8258),'EPA Source to Industry Map'!$D$2:$E$35,2,FALSE)</f>
        <v>chemicals 20</v>
      </c>
      <c r="J8258" s="4" t="str">
        <f t="shared" si="130"/>
        <v>F-gases</v>
      </c>
    </row>
    <row r="8259" spans="1:10" x14ac:dyDescent="0.45">
      <c r="A8259" t="s">
        <v>51</v>
      </c>
      <c r="B8259" t="s">
        <v>3</v>
      </c>
      <c r="C8259" t="s">
        <v>257</v>
      </c>
      <c r="D8259" t="s">
        <v>260</v>
      </c>
      <c r="E8259" t="s">
        <v>13</v>
      </c>
      <c r="F8259">
        <v>1994</v>
      </c>
      <c r="G8259">
        <v>7.1836163536310998E-8</v>
      </c>
      <c r="H8259">
        <f>IF(J8259="N2O",G8259/About!$A$88,IF('EPA non-CO2 Data'!J8259="CH4",'EPA non-CO2 Data'!G8259/About!$A$86,'EPA non-CO2 Data'!G8259))</f>
        <v>7.1836163536310998E-8</v>
      </c>
      <c r="I8259" s="4" t="str">
        <f>VLOOKUP(CONCATENATE(B8259,C8259,D8259),'EPA Source to Industry Map'!$D$2:$E$35,2,FALSE)</f>
        <v>chemicals 20</v>
      </c>
      <c r="J8259" s="4" t="str">
        <f t="shared" si="130"/>
        <v>F-gases</v>
      </c>
    </row>
    <row r="8260" spans="1:10" x14ac:dyDescent="0.45">
      <c r="A8260" t="s">
        <v>51</v>
      </c>
      <c r="B8260" t="s">
        <v>3</v>
      </c>
      <c r="C8260" t="s">
        <v>257</v>
      </c>
      <c r="D8260" t="s">
        <v>261</v>
      </c>
      <c r="E8260" t="s">
        <v>13</v>
      </c>
      <c r="F8260">
        <v>1994</v>
      </c>
      <c r="G8260">
        <v>7.3321779299931301E-4</v>
      </c>
      <c r="H8260">
        <f>IF(J8260="N2O",G8260/About!$A$88,IF('EPA non-CO2 Data'!J8260="CH4",'EPA non-CO2 Data'!G8260/About!$A$86,'EPA non-CO2 Data'!G8260))</f>
        <v>7.3321779299931301E-4</v>
      </c>
      <c r="I8260" s="4" t="str">
        <f>VLOOKUP(CONCATENATE(B8260,C8260,D8260),'EPA Source to Industry Map'!$D$2:$E$35,2,FALSE)</f>
        <v>chemicals 20</v>
      </c>
      <c r="J8260" s="4" t="str">
        <f t="shared" si="130"/>
        <v>F-gases</v>
      </c>
    </row>
    <row r="8261" spans="1:10" x14ac:dyDescent="0.45">
      <c r="A8261" t="s">
        <v>51</v>
      </c>
      <c r="B8261" t="s">
        <v>3</v>
      </c>
      <c r="C8261" t="s">
        <v>257</v>
      </c>
      <c r="D8261" t="s">
        <v>262</v>
      </c>
      <c r="E8261" t="s">
        <v>13</v>
      </c>
      <c r="F8261">
        <v>1994</v>
      </c>
      <c r="G8261">
        <v>2.4414835018436198E-5</v>
      </c>
      <c r="H8261">
        <f>IF(J8261="N2O",G8261/About!$A$88,IF('EPA non-CO2 Data'!J8261="CH4",'EPA non-CO2 Data'!G8261/About!$A$86,'EPA non-CO2 Data'!G8261))</f>
        <v>2.4414835018436198E-5</v>
      </c>
      <c r="I8261" s="4" t="str">
        <f>VLOOKUP(CONCATENATE(B8261,C8261,D8261),'EPA Source to Industry Map'!$D$2:$E$35,2,FALSE)</f>
        <v>chemicals 20</v>
      </c>
      <c r="J8261" s="4" t="str">
        <f t="shared" si="130"/>
        <v>F-gases</v>
      </c>
    </row>
    <row r="8262" spans="1:10" x14ac:dyDescent="0.45">
      <c r="A8262" t="s">
        <v>51</v>
      </c>
      <c r="B8262" t="s">
        <v>3</v>
      </c>
      <c r="C8262" t="s">
        <v>257</v>
      </c>
      <c r="D8262" t="s">
        <v>258</v>
      </c>
      <c r="E8262" t="s">
        <v>13</v>
      </c>
      <c r="F8262">
        <v>1995</v>
      </c>
      <c r="G8262">
        <v>1.0238237244502299E-3</v>
      </c>
      <c r="H8262">
        <f>IF(J8262="N2O",G8262/About!$A$88,IF('EPA non-CO2 Data'!J8262="CH4",'EPA non-CO2 Data'!G8262/About!$A$86,'EPA non-CO2 Data'!G8262))</f>
        <v>1.0238237244502299E-3</v>
      </c>
      <c r="I8262" s="4" t="str">
        <f>VLOOKUP(CONCATENATE(B8262,C8262,D8262),'EPA Source to Industry Map'!$D$2:$E$35,2,FALSE)</f>
        <v>chemicals 20</v>
      </c>
      <c r="J8262" s="4" t="str">
        <f t="shared" si="130"/>
        <v>F-gases</v>
      </c>
    </row>
    <row r="8263" spans="1:10" x14ac:dyDescent="0.45">
      <c r="A8263" t="s">
        <v>51</v>
      </c>
      <c r="B8263" t="s">
        <v>3</v>
      </c>
      <c r="C8263" t="s">
        <v>257</v>
      </c>
      <c r="D8263" t="s">
        <v>259</v>
      </c>
      <c r="E8263" t="s">
        <v>13</v>
      </c>
      <c r="F8263">
        <v>1995</v>
      </c>
      <c r="G8263">
        <v>5.1675786218771997E-6</v>
      </c>
      <c r="H8263">
        <f>IF(J8263="N2O",G8263/About!$A$88,IF('EPA non-CO2 Data'!J8263="CH4",'EPA non-CO2 Data'!G8263/About!$A$86,'EPA non-CO2 Data'!G8263))</f>
        <v>5.1675786218771997E-6</v>
      </c>
      <c r="I8263" s="4" t="str">
        <f>VLOOKUP(CONCATENATE(B8263,C8263,D8263),'EPA Source to Industry Map'!$D$2:$E$35,2,FALSE)</f>
        <v>chemicals 20</v>
      </c>
      <c r="J8263" s="4" t="str">
        <f t="shared" ref="J8263:J8326" si="131">IF(ISNUMBER(SEARCH("F",E8263)),"F-gases",E8263)</f>
        <v>F-gases</v>
      </c>
    </row>
    <row r="8264" spans="1:10" x14ac:dyDescent="0.45">
      <c r="A8264" t="s">
        <v>51</v>
      </c>
      <c r="B8264" t="s">
        <v>3</v>
      </c>
      <c r="C8264" t="s">
        <v>257</v>
      </c>
      <c r="D8264" t="s">
        <v>260</v>
      </c>
      <c r="E8264" t="s">
        <v>13</v>
      </c>
      <c r="F8264">
        <v>1995</v>
      </c>
      <c r="G8264">
        <v>2.1800383063587501E-7</v>
      </c>
      <c r="H8264">
        <f>IF(J8264="N2O",G8264/About!$A$88,IF('EPA non-CO2 Data'!J8264="CH4",'EPA non-CO2 Data'!G8264/About!$A$86,'EPA non-CO2 Data'!G8264))</f>
        <v>2.1800383063587501E-7</v>
      </c>
      <c r="I8264" s="4" t="str">
        <f>VLOOKUP(CONCATENATE(B8264,C8264,D8264),'EPA Source to Industry Map'!$D$2:$E$35,2,FALSE)</f>
        <v>chemicals 20</v>
      </c>
      <c r="J8264" s="4" t="str">
        <f t="shared" si="131"/>
        <v>F-gases</v>
      </c>
    </row>
    <row r="8265" spans="1:10" x14ac:dyDescent="0.45">
      <c r="A8265" t="s">
        <v>51</v>
      </c>
      <c r="B8265" t="s">
        <v>3</v>
      </c>
      <c r="C8265" t="s">
        <v>257</v>
      </c>
      <c r="D8265" t="s">
        <v>261</v>
      </c>
      <c r="E8265" t="s">
        <v>13</v>
      </c>
      <c r="F8265">
        <v>1995</v>
      </c>
      <c r="G8265">
        <v>2.2251228308348601E-3</v>
      </c>
      <c r="H8265">
        <f>IF(J8265="N2O",G8265/About!$A$88,IF('EPA non-CO2 Data'!J8265="CH4",'EPA non-CO2 Data'!G8265/About!$A$86,'EPA non-CO2 Data'!G8265))</f>
        <v>2.2251228308348601E-3</v>
      </c>
      <c r="I8265" s="4" t="str">
        <f>VLOOKUP(CONCATENATE(B8265,C8265,D8265),'EPA Source to Industry Map'!$D$2:$E$35,2,FALSE)</f>
        <v>chemicals 20</v>
      </c>
      <c r="J8265" s="4" t="str">
        <f t="shared" si="131"/>
        <v>F-gases</v>
      </c>
    </row>
    <row r="8266" spans="1:10" x14ac:dyDescent="0.45">
      <c r="A8266" t="s">
        <v>51</v>
      </c>
      <c r="B8266" t="s">
        <v>3</v>
      </c>
      <c r="C8266" t="s">
        <v>257</v>
      </c>
      <c r="D8266" t="s">
        <v>262</v>
      </c>
      <c r="E8266" t="s">
        <v>13</v>
      </c>
      <c r="F8266">
        <v>1995</v>
      </c>
      <c r="G8266">
        <v>7.4092592036483404E-5</v>
      </c>
      <c r="H8266">
        <f>IF(J8266="N2O",G8266/About!$A$88,IF('EPA non-CO2 Data'!J8266="CH4",'EPA non-CO2 Data'!G8266/About!$A$86,'EPA non-CO2 Data'!G8266))</f>
        <v>7.4092592036483404E-5</v>
      </c>
      <c r="I8266" s="4" t="str">
        <f>VLOOKUP(CONCATENATE(B8266,C8266,D8266),'EPA Source to Industry Map'!$D$2:$E$35,2,FALSE)</f>
        <v>chemicals 20</v>
      </c>
      <c r="J8266" s="4" t="str">
        <f t="shared" si="131"/>
        <v>F-gases</v>
      </c>
    </row>
    <row r="8267" spans="1:10" x14ac:dyDescent="0.45">
      <c r="A8267" t="s">
        <v>51</v>
      </c>
      <c r="B8267" t="s">
        <v>3</v>
      </c>
      <c r="C8267" t="s">
        <v>257</v>
      </c>
      <c r="D8267" t="s">
        <v>258</v>
      </c>
      <c r="E8267" t="s">
        <v>13</v>
      </c>
      <c r="F8267">
        <v>1996</v>
      </c>
      <c r="G8267">
        <v>1.44612966040535E-3</v>
      </c>
      <c r="H8267">
        <f>IF(J8267="N2O",G8267/About!$A$88,IF('EPA non-CO2 Data'!J8267="CH4",'EPA non-CO2 Data'!G8267/About!$A$86,'EPA non-CO2 Data'!G8267))</f>
        <v>1.44612966040535E-3</v>
      </c>
      <c r="I8267" s="4" t="str">
        <f>VLOOKUP(CONCATENATE(B8267,C8267,D8267),'EPA Source to Industry Map'!$D$2:$E$35,2,FALSE)</f>
        <v>chemicals 20</v>
      </c>
      <c r="J8267" s="4" t="str">
        <f t="shared" si="131"/>
        <v>F-gases</v>
      </c>
    </row>
    <row r="8268" spans="1:10" x14ac:dyDescent="0.45">
      <c r="A8268" t="s">
        <v>51</v>
      </c>
      <c r="B8268" t="s">
        <v>3</v>
      </c>
      <c r="C8268" t="s">
        <v>257</v>
      </c>
      <c r="D8268" t="s">
        <v>259</v>
      </c>
      <c r="E8268" t="s">
        <v>13</v>
      </c>
      <c r="F8268">
        <v>1996</v>
      </c>
      <c r="G8268">
        <v>2.4287643690784298E-5</v>
      </c>
      <c r="H8268">
        <f>IF(J8268="N2O",G8268/About!$A$88,IF('EPA non-CO2 Data'!J8268="CH4",'EPA non-CO2 Data'!G8268/About!$A$86,'EPA non-CO2 Data'!G8268))</f>
        <v>2.4287643690784298E-5</v>
      </c>
      <c r="I8268" s="4" t="str">
        <f>VLOOKUP(CONCATENATE(B8268,C8268,D8268),'EPA Source to Industry Map'!$D$2:$E$35,2,FALSE)</f>
        <v>chemicals 20</v>
      </c>
      <c r="J8268" s="4" t="str">
        <f t="shared" si="131"/>
        <v>F-gases</v>
      </c>
    </row>
    <row r="8269" spans="1:10" x14ac:dyDescent="0.45">
      <c r="A8269" t="s">
        <v>51</v>
      </c>
      <c r="B8269" t="s">
        <v>3</v>
      </c>
      <c r="C8269" t="s">
        <v>257</v>
      </c>
      <c r="D8269" t="s">
        <v>260</v>
      </c>
      <c r="E8269" t="s">
        <v>13</v>
      </c>
      <c r="F8269">
        <v>1996</v>
      </c>
      <c r="G8269">
        <v>1.3523935904612401E-5</v>
      </c>
      <c r="H8269">
        <f>IF(J8269="N2O",G8269/About!$A$88,IF('EPA non-CO2 Data'!J8269="CH4",'EPA non-CO2 Data'!G8269/About!$A$86,'EPA non-CO2 Data'!G8269))</f>
        <v>1.3523935904612401E-5</v>
      </c>
      <c r="I8269" s="4" t="str">
        <f>VLOOKUP(CONCATENATE(B8269,C8269,D8269),'EPA Source to Industry Map'!$D$2:$E$35,2,FALSE)</f>
        <v>chemicals 20</v>
      </c>
      <c r="J8269" s="4" t="str">
        <f t="shared" si="131"/>
        <v>F-gases</v>
      </c>
    </row>
    <row r="8270" spans="1:10" x14ac:dyDescent="0.45">
      <c r="A8270" t="s">
        <v>51</v>
      </c>
      <c r="B8270" t="s">
        <v>3</v>
      </c>
      <c r="C8270" t="s">
        <v>257</v>
      </c>
      <c r="D8270" t="s">
        <v>261</v>
      </c>
      <c r="E8270" t="s">
        <v>13</v>
      </c>
      <c r="F8270">
        <v>1996</v>
      </c>
      <c r="G8270">
        <v>4.2432551944236903E-3</v>
      </c>
      <c r="H8270">
        <f>IF(J8270="N2O",G8270/About!$A$88,IF('EPA non-CO2 Data'!J8270="CH4",'EPA non-CO2 Data'!G8270/About!$A$86,'EPA non-CO2 Data'!G8270))</f>
        <v>4.2432551944236903E-3</v>
      </c>
      <c r="I8270" s="4" t="str">
        <f>VLOOKUP(CONCATENATE(B8270,C8270,D8270),'EPA Source to Industry Map'!$D$2:$E$35,2,FALSE)</f>
        <v>chemicals 20</v>
      </c>
      <c r="J8270" s="4" t="str">
        <f t="shared" si="131"/>
        <v>F-gases</v>
      </c>
    </row>
    <row r="8271" spans="1:10" x14ac:dyDescent="0.45">
      <c r="A8271" t="s">
        <v>51</v>
      </c>
      <c r="B8271" t="s">
        <v>3</v>
      </c>
      <c r="C8271" t="s">
        <v>257</v>
      </c>
      <c r="D8271" t="s">
        <v>262</v>
      </c>
      <c r="E8271" t="s">
        <v>13</v>
      </c>
      <c r="F8271">
        <v>1996</v>
      </c>
      <c r="G8271">
        <v>1.16082474880321E-4</v>
      </c>
      <c r="H8271">
        <f>IF(J8271="N2O",G8271/About!$A$88,IF('EPA non-CO2 Data'!J8271="CH4",'EPA non-CO2 Data'!G8271/About!$A$86,'EPA non-CO2 Data'!G8271))</f>
        <v>1.16082474880321E-4</v>
      </c>
      <c r="I8271" s="4" t="str">
        <f>VLOOKUP(CONCATENATE(B8271,C8271,D8271),'EPA Source to Industry Map'!$D$2:$E$35,2,FALSE)</f>
        <v>chemicals 20</v>
      </c>
      <c r="J8271" s="4" t="str">
        <f t="shared" si="131"/>
        <v>F-gases</v>
      </c>
    </row>
    <row r="8272" spans="1:10" x14ac:dyDescent="0.45">
      <c r="A8272" t="s">
        <v>51</v>
      </c>
      <c r="B8272" t="s">
        <v>3</v>
      </c>
      <c r="C8272" t="s">
        <v>257</v>
      </c>
      <c r="D8272" t="s">
        <v>258</v>
      </c>
      <c r="E8272" t="s">
        <v>13</v>
      </c>
      <c r="F8272">
        <v>1997</v>
      </c>
      <c r="G8272">
        <v>2.0137041441248798E-3</v>
      </c>
      <c r="H8272">
        <f>IF(J8272="N2O",G8272/About!$A$88,IF('EPA non-CO2 Data'!J8272="CH4",'EPA non-CO2 Data'!G8272/About!$A$86,'EPA non-CO2 Data'!G8272))</f>
        <v>2.0137041441248798E-3</v>
      </c>
      <c r="I8272" s="4" t="str">
        <f>VLOOKUP(CONCATENATE(B8272,C8272,D8272),'EPA Source to Industry Map'!$D$2:$E$35,2,FALSE)</f>
        <v>chemicals 20</v>
      </c>
      <c r="J8272" s="4" t="str">
        <f t="shared" si="131"/>
        <v>F-gases</v>
      </c>
    </row>
    <row r="8273" spans="1:10" x14ac:dyDescent="0.45">
      <c r="A8273" t="s">
        <v>51</v>
      </c>
      <c r="B8273" t="s">
        <v>3</v>
      </c>
      <c r="C8273" t="s">
        <v>257</v>
      </c>
      <c r="D8273" t="s">
        <v>259</v>
      </c>
      <c r="E8273" t="s">
        <v>13</v>
      </c>
      <c r="F8273">
        <v>1997</v>
      </c>
      <c r="G8273">
        <v>5.0868442315696698E-5</v>
      </c>
      <c r="H8273">
        <f>IF(J8273="N2O",G8273/About!$A$88,IF('EPA non-CO2 Data'!J8273="CH4",'EPA non-CO2 Data'!G8273/About!$A$86,'EPA non-CO2 Data'!G8273))</f>
        <v>5.0868442315696698E-5</v>
      </c>
      <c r="I8273" s="4" t="str">
        <f>VLOOKUP(CONCATENATE(B8273,C8273,D8273),'EPA Source to Industry Map'!$D$2:$E$35,2,FALSE)</f>
        <v>chemicals 20</v>
      </c>
      <c r="J8273" s="4" t="str">
        <f t="shared" si="131"/>
        <v>F-gases</v>
      </c>
    </row>
    <row r="8274" spans="1:10" x14ac:dyDescent="0.45">
      <c r="A8274" t="s">
        <v>51</v>
      </c>
      <c r="B8274" t="s">
        <v>3</v>
      </c>
      <c r="C8274" t="s">
        <v>257</v>
      </c>
      <c r="D8274" t="s">
        <v>260</v>
      </c>
      <c r="E8274" t="s">
        <v>13</v>
      </c>
      <c r="F8274">
        <v>1997</v>
      </c>
      <c r="G8274">
        <v>3.2094379373471E-5</v>
      </c>
      <c r="H8274">
        <f>IF(J8274="N2O",G8274/About!$A$88,IF('EPA non-CO2 Data'!J8274="CH4",'EPA non-CO2 Data'!G8274/About!$A$86,'EPA non-CO2 Data'!G8274))</f>
        <v>3.2094379373471E-5</v>
      </c>
      <c r="I8274" s="4" t="str">
        <f>VLOOKUP(CONCATENATE(B8274,C8274,D8274),'EPA Source to Industry Map'!$D$2:$E$35,2,FALSE)</f>
        <v>chemicals 20</v>
      </c>
      <c r="J8274" s="4" t="str">
        <f t="shared" si="131"/>
        <v>F-gases</v>
      </c>
    </row>
    <row r="8275" spans="1:10" x14ac:dyDescent="0.45">
      <c r="A8275" t="s">
        <v>51</v>
      </c>
      <c r="B8275" t="s">
        <v>3</v>
      </c>
      <c r="C8275" t="s">
        <v>257</v>
      </c>
      <c r="D8275" t="s">
        <v>261</v>
      </c>
      <c r="E8275" t="s">
        <v>13</v>
      </c>
      <c r="F8275">
        <v>1997</v>
      </c>
      <c r="G8275">
        <v>7.01283456691933E-3</v>
      </c>
      <c r="H8275">
        <f>IF(J8275="N2O",G8275/About!$A$88,IF('EPA non-CO2 Data'!J8275="CH4",'EPA non-CO2 Data'!G8275/About!$A$86,'EPA non-CO2 Data'!G8275))</f>
        <v>7.01283456691933E-3</v>
      </c>
      <c r="I8275" s="4" t="str">
        <f>VLOOKUP(CONCATENATE(B8275,C8275,D8275),'EPA Source to Industry Map'!$D$2:$E$35,2,FALSE)</f>
        <v>chemicals 20</v>
      </c>
      <c r="J8275" s="4" t="str">
        <f t="shared" si="131"/>
        <v>F-gases</v>
      </c>
    </row>
    <row r="8276" spans="1:10" x14ac:dyDescent="0.45">
      <c r="A8276" t="s">
        <v>51</v>
      </c>
      <c r="B8276" t="s">
        <v>3</v>
      </c>
      <c r="C8276" t="s">
        <v>257</v>
      </c>
      <c r="D8276" t="s">
        <v>262</v>
      </c>
      <c r="E8276" t="s">
        <v>13</v>
      </c>
      <c r="F8276">
        <v>1997</v>
      </c>
      <c r="G8276">
        <v>1.7311083979445799E-4</v>
      </c>
      <c r="H8276">
        <f>IF(J8276="N2O",G8276/About!$A$88,IF('EPA non-CO2 Data'!J8276="CH4",'EPA non-CO2 Data'!G8276/About!$A$86,'EPA non-CO2 Data'!G8276))</f>
        <v>1.7311083979445799E-4</v>
      </c>
      <c r="I8276" s="4" t="str">
        <f>VLOOKUP(CONCATENATE(B8276,C8276,D8276),'EPA Source to Industry Map'!$D$2:$E$35,2,FALSE)</f>
        <v>chemicals 20</v>
      </c>
      <c r="J8276" s="4" t="str">
        <f t="shared" si="131"/>
        <v>F-gases</v>
      </c>
    </row>
    <row r="8277" spans="1:10" x14ac:dyDescent="0.45">
      <c r="A8277" t="s">
        <v>51</v>
      </c>
      <c r="B8277" t="s">
        <v>3</v>
      </c>
      <c r="C8277" t="s">
        <v>257</v>
      </c>
      <c r="D8277" t="s">
        <v>258</v>
      </c>
      <c r="E8277" t="s">
        <v>13</v>
      </c>
      <c r="F8277">
        <v>1998</v>
      </c>
      <c r="G8277">
        <v>2.9904482663277898E-3</v>
      </c>
      <c r="H8277">
        <f>IF(J8277="N2O",G8277/About!$A$88,IF('EPA non-CO2 Data'!J8277="CH4",'EPA non-CO2 Data'!G8277/About!$A$86,'EPA non-CO2 Data'!G8277))</f>
        <v>2.9904482663277898E-3</v>
      </c>
      <c r="I8277" s="4" t="str">
        <f>VLOOKUP(CONCATENATE(B8277,C8277,D8277),'EPA Source to Industry Map'!$D$2:$E$35,2,FALSE)</f>
        <v>chemicals 20</v>
      </c>
      <c r="J8277" s="4" t="str">
        <f t="shared" si="131"/>
        <v>F-gases</v>
      </c>
    </row>
    <row r="8278" spans="1:10" x14ac:dyDescent="0.45">
      <c r="A8278" t="s">
        <v>51</v>
      </c>
      <c r="B8278" t="s">
        <v>3</v>
      </c>
      <c r="C8278" t="s">
        <v>257</v>
      </c>
      <c r="D8278" t="s">
        <v>259</v>
      </c>
      <c r="E8278" t="s">
        <v>13</v>
      </c>
      <c r="F8278">
        <v>1998</v>
      </c>
      <c r="G8278">
        <v>9.4654608901007501E-5</v>
      </c>
      <c r="H8278">
        <f>IF(J8278="N2O",G8278/About!$A$88,IF('EPA non-CO2 Data'!J8278="CH4",'EPA non-CO2 Data'!G8278/About!$A$86,'EPA non-CO2 Data'!G8278))</f>
        <v>9.4654608901007501E-5</v>
      </c>
      <c r="I8278" s="4" t="str">
        <f>VLOOKUP(CONCATENATE(B8278,C8278,D8278),'EPA Source to Industry Map'!$D$2:$E$35,2,FALSE)</f>
        <v>chemicals 20</v>
      </c>
      <c r="J8278" s="4" t="str">
        <f t="shared" si="131"/>
        <v>F-gases</v>
      </c>
    </row>
    <row r="8279" spans="1:10" x14ac:dyDescent="0.45">
      <c r="A8279" t="s">
        <v>51</v>
      </c>
      <c r="B8279" t="s">
        <v>3</v>
      </c>
      <c r="C8279" t="s">
        <v>257</v>
      </c>
      <c r="D8279" t="s">
        <v>260</v>
      </c>
      <c r="E8279" t="s">
        <v>13</v>
      </c>
      <c r="F8279">
        <v>1998</v>
      </c>
      <c r="G8279">
        <v>6.2530024801803405E-5</v>
      </c>
      <c r="H8279">
        <f>IF(J8279="N2O",G8279/About!$A$88,IF('EPA non-CO2 Data'!J8279="CH4",'EPA non-CO2 Data'!G8279/About!$A$86,'EPA non-CO2 Data'!G8279))</f>
        <v>6.2530024801803405E-5</v>
      </c>
      <c r="I8279" s="4" t="str">
        <f>VLOOKUP(CONCATENATE(B8279,C8279,D8279),'EPA Source to Industry Map'!$D$2:$E$35,2,FALSE)</f>
        <v>chemicals 20</v>
      </c>
      <c r="J8279" s="4" t="str">
        <f t="shared" si="131"/>
        <v>F-gases</v>
      </c>
    </row>
    <row r="8280" spans="1:10" x14ac:dyDescent="0.45">
      <c r="A8280" t="s">
        <v>51</v>
      </c>
      <c r="B8280" t="s">
        <v>3</v>
      </c>
      <c r="C8280" t="s">
        <v>257</v>
      </c>
      <c r="D8280" t="s">
        <v>261</v>
      </c>
      <c r="E8280" t="s">
        <v>13</v>
      </c>
      <c r="F8280">
        <v>1998</v>
      </c>
      <c r="G8280">
        <v>1.16522796620919E-2</v>
      </c>
      <c r="H8280">
        <f>IF(J8280="N2O",G8280/About!$A$88,IF('EPA non-CO2 Data'!J8280="CH4",'EPA non-CO2 Data'!G8280/About!$A$86,'EPA non-CO2 Data'!G8280))</f>
        <v>1.16522796620919E-2</v>
      </c>
      <c r="I8280" s="4" t="str">
        <f>VLOOKUP(CONCATENATE(B8280,C8280,D8280),'EPA Source to Industry Map'!$D$2:$E$35,2,FALSE)</f>
        <v>chemicals 20</v>
      </c>
      <c r="J8280" s="4" t="str">
        <f t="shared" si="131"/>
        <v>F-gases</v>
      </c>
    </row>
    <row r="8281" spans="1:10" x14ac:dyDescent="0.45">
      <c r="A8281" t="s">
        <v>51</v>
      </c>
      <c r="B8281" t="s">
        <v>3</v>
      </c>
      <c r="C8281" t="s">
        <v>257</v>
      </c>
      <c r="D8281" t="s">
        <v>262</v>
      </c>
      <c r="E8281" t="s">
        <v>13</v>
      </c>
      <c r="F8281">
        <v>1998</v>
      </c>
      <c r="G8281">
        <v>2.69935014627337E-4</v>
      </c>
      <c r="H8281">
        <f>IF(J8281="N2O",G8281/About!$A$88,IF('EPA non-CO2 Data'!J8281="CH4",'EPA non-CO2 Data'!G8281/About!$A$86,'EPA non-CO2 Data'!G8281))</f>
        <v>2.69935014627337E-4</v>
      </c>
      <c r="I8281" s="4" t="str">
        <f>VLOOKUP(CONCATENATE(B8281,C8281,D8281),'EPA Source to Industry Map'!$D$2:$E$35,2,FALSE)</f>
        <v>chemicals 20</v>
      </c>
      <c r="J8281" s="4" t="str">
        <f t="shared" si="131"/>
        <v>F-gases</v>
      </c>
    </row>
    <row r="8282" spans="1:10" x14ac:dyDescent="0.45">
      <c r="A8282" t="s">
        <v>51</v>
      </c>
      <c r="B8282" t="s">
        <v>3</v>
      </c>
      <c r="C8282" t="s">
        <v>257</v>
      </c>
      <c r="D8282" t="s">
        <v>258</v>
      </c>
      <c r="E8282" t="s">
        <v>13</v>
      </c>
      <c r="F8282">
        <v>1999</v>
      </c>
      <c r="G8282">
        <v>4.0174385017200101E-3</v>
      </c>
      <c r="H8282">
        <f>IF(J8282="N2O",G8282/About!$A$88,IF('EPA non-CO2 Data'!J8282="CH4",'EPA non-CO2 Data'!G8282/About!$A$86,'EPA non-CO2 Data'!G8282))</f>
        <v>4.0174385017200101E-3</v>
      </c>
      <c r="I8282" s="4" t="str">
        <f>VLOOKUP(CONCATENATE(B8282,C8282,D8282),'EPA Source to Industry Map'!$D$2:$E$35,2,FALSE)</f>
        <v>chemicals 20</v>
      </c>
      <c r="J8282" s="4" t="str">
        <f t="shared" si="131"/>
        <v>F-gases</v>
      </c>
    </row>
    <row r="8283" spans="1:10" x14ac:dyDescent="0.45">
      <c r="A8283" t="s">
        <v>51</v>
      </c>
      <c r="B8283" t="s">
        <v>3</v>
      </c>
      <c r="C8283" t="s">
        <v>257</v>
      </c>
      <c r="D8283" t="s">
        <v>259</v>
      </c>
      <c r="E8283" t="s">
        <v>13</v>
      </c>
      <c r="F8283">
        <v>1999</v>
      </c>
      <c r="G8283">
        <v>1.4723133876718E-4</v>
      </c>
      <c r="H8283">
        <f>IF(J8283="N2O",G8283/About!$A$88,IF('EPA non-CO2 Data'!J8283="CH4",'EPA non-CO2 Data'!G8283/About!$A$86,'EPA non-CO2 Data'!G8283))</f>
        <v>1.4723133876718E-4</v>
      </c>
      <c r="I8283" s="4" t="str">
        <f>VLOOKUP(CONCATENATE(B8283,C8283,D8283),'EPA Source to Industry Map'!$D$2:$E$35,2,FALSE)</f>
        <v>chemicals 20</v>
      </c>
      <c r="J8283" s="4" t="str">
        <f t="shared" si="131"/>
        <v>F-gases</v>
      </c>
    </row>
    <row r="8284" spans="1:10" x14ac:dyDescent="0.45">
      <c r="A8284" t="s">
        <v>51</v>
      </c>
      <c r="B8284" t="s">
        <v>3</v>
      </c>
      <c r="C8284" t="s">
        <v>257</v>
      </c>
      <c r="D8284" t="s">
        <v>260</v>
      </c>
      <c r="E8284" t="s">
        <v>13</v>
      </c>
      <c r="F8284">
        <v>1999</v>
      </c>
      <c r="G8284">
        <v>9.9617577408186604E-5</v>
      </c>
      <c r="H8284">
        <f>IF(J8284="N2O",G8284/About!$A$88,IF('EPA non-CO2 Data'!J8284="CH4",'EPA non-CO2 Data'!G8284/About!$A$86,'EPA non-CO2 Data'!G8284))</f>
        <v>9.9617577408186604E-5</v>
      </c>
      <c r="I8284" s="4" t="str">
        <f>VLOOKUP(CONCATENATE(B8284,C8284,D8284),'EPA Source to Industry Map'!$D$2:$E$35,2,FALSE)</f>
        <v>chemicals 20</v>
      </c>
      <c r="J8284" s="4" t="str">
        <f t="shared" si="131"/>
        <v>F-gases</v>
      </c>
    </row>
    <row r="8285" spans="1:10" x14ac:dyDescent="0.45">
      <c r="A8285" t="s">
        <v>51</v>
      </c>
      <c r="B8285" t="s">
        <v>3</v>
      </c>
      <c r="C8285" t="s">
        <v>257</v>
      </c>
      <c r="D8285" t="s">
        <v>261</v>
      </c>
      <c r="E8285" t="s">
        <v>13</v>
      </c>
      <c r="F8285">
        <v>1999</v>
      </c>
      <c r="G8285">
        <v>1.6953849101743398E-2</v>
      </c>
      <c r="H8285">
        <f>IF(J8285="N2O",G8285/About!$A$88,IF('EPA non-CO2 Data'!J8285="CH4",'EPA non-CO2 Data'!G8285/About!$A$86,'EPA non-CO2 Data'!G8285))</f>
        <v>1.6953849101743398E-2</v>
      </c>
      <c r="I8285" s="4" t="str">
        <f>VLOOKUP(CONCATENATE(B8285,C8285,D8285),'EPA Source to Industry Map'!$D$2:$E$35,2,FALSE)</f>
        <v>chemicals 20</v>
      </c>
      <c r="J8285" s="4" t="str">
        <f t="shared" si="131"/>
        <v>F-gases</v>
      </c>
    </row>
    <row r="8286" spans="1:10" x14ac:dyDescent="0.45">
      <c r="A8286" t="s">
        <v>51</v>
      </c>
      <c r="B8286" t="s">
        <v>3</v>
      </c>
      <c r="C8286" t="s">
        <v>257</v>
      </c>
      <c r="D8286" t="s">
        <v>262</v>
      </c>
      <c r="E8286" t="s">
        <v>13</v>
      </c>
      <c r="F8286">
        <v>1999</v>
      </c>
      <c r="G8286">
        <v>3.76138254089324E-4</v>
      </c>
      <c r="H8286">
        <f>IF(J8286="N2O",G8286/About!$A$88,IF('EPA non-CO2 Data'!J8286="CH4",'EPA non-CO2 Data'!G8286/About!$A$86,'EPA non-CO2 Data'!G8286))</f>
        <v>3.76138254089324E-4</v>
      </c>
      <c r="I8286" s="4" t="str">
        <f>VLOOKUP(CONCATENATE(B8286,C8286,D8286),'EPA Source to Industry Map'!$D$2:$E$35,2,FALSE)</f>
        <v>chemicals 20</v>
      </c>
      <c r="J8286" s="4" t="str">
        <f t="shared" si="131"/>
        <v>F-gases</v>
      </c>
    </row>
    <row r="8287" spans="1:10" x14ac:dyDescent="0.45">
      <c r="A8287" t="s">
        <v>51</v>
      </c>
      <c r="B8287" t="s">
        <v>3</v>
      </c>
      <c r="C8287" t="s">
        <v>257</v>
      </c>
      <c r="D8287" t="s">
        <v>258</v>
      </c>
      <c r="E8287" t="s">
        <v>13</v>
      </c>
      <c r="F8287">
        <v>2000</v>
      </c>
      <c r="G8287">
        <v>5.8502838443236704E-3</v>
      </c>
      <c r="H8287">
        <f>IF(J8287="N2O",G8287/About!$A$88,IF('EPA non-CO2 Data'!J8287="CH4",'EPA non-CO2 Data'!G8287/About!$A$86,'EPA non-CO2 Data'!G8287))</f>
        <v>5.8502838443236704E-3</v>
      </c>
      <c r="I8287" s="4" t="str">
        <f>VLOOKUP(CONCATENATE(B8287,C8287,D8287),'EPA Source to Industry Map'!$D$2:$E$35,2,FALSE)</f>
        <v>chemicals 20</v>
      </c>
      <c r="J8287" s="4" t="str">
        <f t="shared" si="131"/>
        <v>F-gases</v>
      </c>
    </row>
    <row r="8288" spans="1:10" x14ac:dyDescent="0.45">
      <c r="A8288" t="s">
        <v>51</v>
      </c>
      <c r="B8288" t="s">
        <v>3</v>
      </c>
      <c r="C8288" t="s">
        <v>257</v>
      </c>
      <c r="D8288" t="s">
        <v>259</v>
      </c>
      <c r="E8288" t="s">
        <v>13</v>
      </c>
      <c r="F8288">
        <v>2000</v>
      </c>
      <c r="G8288">
        <v>2.3787493025993601E-4</v>
      </c>
      <c r="H8288">
        <f>IF(J8288="N2O",G8288/About!$A$88,IF('EPA non-CO2 Data'!J8288="CH4",'EPA non-CO2 Data'!G8288/About!$A$86,'EPA non-CO2 Data'!G8288))</f>
        <v>2.3787493025993601E-4</v>
      </c>
      <c r="I8288" s="4" t="str">
        <f>VLOOKUP(CONCATENATE(B8288,C8288,D8288),'EPA Source to Industry Map'!$D$2:$E$35,2,FALSE)</f>
        <v>chemicals 20</v>
      </c>
      <c r="J8288" s="4" t="str">
        <f t="shared" si="131"/>
        <v>F-gases</v>
      </c>
    </row>
    <row r="8289" spans="1:10" x14ac:dyDescent="0.45">
      <c r="A8289" t="s">
        <v>51</v>
      </c>
      <c r="B8289" t="s">
        <v>3</v>
      </c>
      <c r="C8289" t="s">
        <v>257</v>
      </c>
      <c r="D8289" t="s">
        <v>260</v>
      </c>
      <c r="E8289" t="s">
        <v>13</v>
      </c>
      <c r="F8289">
        <v>2000</v>
      </c>
      <c r="G8289">
        <v>1.63326128339779E-4</v>
      </c>
      <c r="H8289">
        <f>IF(J8289="N2O",G8289/About!$A$88,IF('EPA non-CO2 Data'!J8289="CH4",'EPA non-CO2 Data'!G8289/About!$A$86,'EPA non-CO2 Data'!G8289))</f>
        <v>1.63326128339779E-4</v>
      </c>
      <c r="I8289" s="4" t="str">
        <f>VLOOKUP(CONCATENATE(B8289,C8289,D8289),'EPA Source to Industry Map'!$D$2:$E$35,2,FALSE)</f>
        <v>chemicals 20</v>
      </c>
      <c r="J8289" s="4" t="str">
        <f t="shared" si="131"/>
        <v>F-gases</v>
      </c>
    </row>
    <row r="8290" spans="1:10" x14ac:dyDescent="0.45">
      <c r="A8290" t="s">
        <v>51</v>
      </c>
      <c r="B8290" t="s">
        <v>3</v>
      </c>
      <c r="C8290" t="s">
        <v>257</v>
      </c>
      <c r="D8290" t="s">
        <v>261</v>
      </c>
      <c r="E8290" t="s">
        <v>13</v>
      </c>
      <c r="F8290">
        <v>2000</v>
      </c>
      <c r="G8290">
        <v>2.6208898974089099E-2</v>
      </c>
      <c r="H8290">
        <f>IF(J8290="N2O",G8290/About!$A$88,IF('EPA non-CO2 Data'!J8290="CH4",'EPA non-CO2 Data'!G8290/About!$A$86,'EPA non-CO2 Data'!G8290))</f>
        <v>2.6208898974089099E-2</v>
      </c>
      <c r="I8290" s="4" t="str">
        <f>VLOOKUP(CONCATENATE(B8290,C8290,D8290),'EPA Source to Industry Map'!$D$2:$E$35,2,FALSE)</f>
        <v>chemicals 20</v>
      </c>
      <c r="J8290" s="4" t="str">
        <f t="shared" si="131"/>
        <v>F-gases</v>
      </c>
    </row>
    <row r="8291" spans="1:10" x14ac:dyDescent="0.45">
      <c r="A8291" t="s">
        <v>51</v>
      </c>
      <c r="B8291" t="s">
        <v>3</v>
      </c>
      <c r="C8291" t="s">
        <v>257</v>
      </c>
      <c r="D8291" t="s">
        <v>262</v>
      </c>
      <c r="E8291" t="s">
        <v>13</v>
      </c>
      <c r="F8291">
        <v>2000</v>
      </c>
      <c r="G8291">
        <v>5.6353152486507505E-4</v>
      </c>
      <c r="H8291">
        <f>IF(J8291="N2O",G8291/About!$A$88,IF('EPA non-CO2 Data'!J8291="CH4",'EPA non-CO2 Data'!G8291/About!$A$86,'EPA non-CO2 Data'!G8291))</f>
        <v>5.6353152486507505E-4</v>
      </c>
      <c r="I8291" s="4" t="str">
        <f>VLOOKUP(CONCATENATE(B8291,C8291,D8291),'EPA Source to Industry Map'!$D$2:$E$35,2,FALSE)</f>
        <v>chemicals 20</v>
      </c>
      <c r="J8291" s="4" t="str">
        <f t="shared" si="131"/>
        <v>F-gases</v>
      </c>
    </row>
    <row r="8292" spans="1:10" x14ac:dyDescent="0.45">
      <c r="A8292" t="s">
        <v>51</v>
      </c>
      <c r="B8292" t="s">
        <v>3</v>
      </c>
      <c r="C8292" t="s">
        <v>257</v>
      </c>
      <c r="D8292" t="s">
        <v>258</v>
      </c>
      <c r="E8292" t="s">
        <v>13</v>
      </c>
      <c r="F8292">
        <v>2001</v>
      </c>
      <c r="G8292">
        <v>8.4955368930001197E-3</v>
      </c>
      <c r="H8292">
        <f>IF(J8292="N2O",G8292/About!$A$88,IF('EPA non-CO2 Data'!J8292="CH4",'EPA non-CO2 Data'!G8292/About!$A$86,'EPA non-CO2 Data'!G8292))</f>
        <v>8.4955368930001197E-3</v>
      </c>
      <c r="I8292" s="4" t="str">
        <f>VLOOKUP(CONCATENATE(B8292,C8292,D8292),'EPA Source to Industry Map'!$D$2:$E$35,2,FALSE)</f>
        <v>chemicals 20</v>
      </c>
      <c r="J8292" s="4" t="str">
        <f t="shared" si="131"/>
        <v>F-gases</v>
      </c>
    </row>
    <row r="8293" spans="1:10" x14ac:dyDescent="0.45">
      <c r="A8293" t="s">
        <v>51</v>
      </c>
      <c r="B8293" t="s">
        <v>3</v>
      </c>
      <c r="C8293" t="s">
        <v>257</v>
      </c>
      <c r="D8293" t="s">
        <v>259</v>
      </c>
      <c r="E8293" t="s">
        <v>13</v>
      </c>
      <c r="F8293">
        <v>2001</v>
      </c>
      <c r="G8293">
        <v>3.9305229044576902E-4</v>
      </c>
      <c r="H8293">
        <f>IF(J8293="N2O",G8293/About!$A$88,IF('EPA non-CO2 Data'!J8293="CH4",'EPA non-CO2 Data'!G8293/About!$A$86,'EPA non-CO2 Data'!G8293))</f>
        <v>3.9305229044576902E-4</v>
      </c>
      <c r="I8293" s="4" t="str">
        <f>VLOOKUP(CONCATENATE(B8293,C8293,D8293),'EPA Source to Industry Map'!$D$2:$E$35,2,FALSE)</f>
        <v>chemicals 20</v>
      </c>
      <c r="J8293" s="4" t="str">
        <f t="shared" si="131"/>
        <v>F-gases</v>
      </c>
    </row>
    <row r="8294" spans="1:10" x14ac:dyDescent="0.45">
      <c r="A8294" t="s">
        <v>51</v>
      </c>
      <c r="B8294" t="s">
        <v>3</v>
      </c>
      <c r="C8294" t="s">
        <v>257</v>
      </c>
      <c r="D8294" t="s">
        <v>260</v>
      </c>
      <c r="E8294" t="s">
        <v>13</v>
      </c>
      <c r="F8294">
        <v>2001</v>
      </c>
      <c r="G8294">
        <v>2.16250099518851E-4</v>
      </c>
      <c r="H8294">
        <f>IF(J8294="N2O",G8294/About!$A$88,IF('EPA non-CO2 Data'!J8294="CH4",'EPA non-CO2 Data'!G8294/About!$A$86,'EPA non-CO2 Data'!G8294))</f>
        <v>2.16250099518851E-4</v>
      </c>
      <c r="I8294" s="4" t="str">
        <f>VLOOKUP(CONCATENATE(B8294,C8294,D8294),'EPA Source to Industry Map'!$D$2:$E$35,2,FALSE)</f>
        <v>chemicals 20</v>
      </c>
      <c r="J8294" s="4" t="str">
        <f t="shared" si="131"/>
        <v>F-gases</v>
      </c>
    </row>
    <row r="8295" spans="1:10" x14ac:dyDescent="0.45">
      <c r="A8295" t="s">
        <v>51</v>
      </c>
      <c r="B8295" t="s">
        <v>3</v>
      </c>
      <c r="C8295" t="s">
        <v>257</v>
      </c>
      <c r="D8295" t="s">
        <v>261</v>
      </c>
      <c r="E8295" t="s">
        <v>13</v>
      </c>
      <c r="F8295">
        <v>2001</v>
      </c>
      <c r="G8295">
        <v>3.5853461133846701E-2</v>
      </c>
      <c r="H8295">
        <f>IF(J8295="N2O",G8295/About!$A$88,IF('EPA non-CO2 Data'!J8295="CH4",'EPA non-CO2 Data'!G8295/About!$A$86,'EPA non-CO2 Data'!G8295))</f>
        <v>3.5853461133846701E-2</v>
      </c>
      <c r="I8295" s="4" t="str">
        <f>VLOOKUP(CONCATENATE(B8295,C8295,D8295),'EPA Source to Industry Map'!$D$2:$E$35,2,FALSE)</f>
        <v>chemicals 20</v>
      </c>
      <c r="J8295" s="4" t="str">
        <f t="shared" si="131"/>
        <v>F-gases</v>
      </c>
    </row>
    <row r="8296" spans="1:10" x14ac:dyDescent="0.45">
      <c r="A8296" t="s">
        <v>51</v>
      </c>
      <c r="B8296" t="s">
        <v>3</v>
      </c>
      <c r="C8296" t="s">
        <v>257</v>
      </c>
      <c r="D8296" t="s">
        <v>262</v>
      </c>
      <c r="E8296" t="s">
        <v>13</v>
      </c>
      <c r="F8296">
        <v>2001</v>
      </c>
      <c r="G8296">
        <v>7.1667166514467902E-4</v>
      </c>
      <c r="H8296">
        <f>IF(J8296="N2O",G8296/About!$A$88,IF('EPA non-CO2 Data'!J8296="CH4",'EPA non-CO2 Data'!G8296/About!$A$86,'EPA non-CO2 Data'!G8296))</f>
        <v>7.1667166514467902E-4</v>
      </c>
      <c r="I8296" s="4" t="str">
        <f>VLOOKUP(CONCATENATE(B8296,C8296,D8296),'EPA Source to Industry Map'!$D$2:$E$35,2,FALSE)</f>
        <v>chemicals 20</v>
      </c>
      <c r="J8296" s="4" t="str">
        <f t="shared" si="131"/>
        <v>F-gases</v>
      </c>
    </row>
    <row r="8297" spans="1:10" x14ac:dyDescent="0.45">
      <c r="A8297" t="s">
        <v>51</v>
      </c>
      <c r="B8297" t="s">
        <v>3</v>
      </c>
      <c r="C8297" t="s">
        <v>257</v>
      </c>
      <c r="D8297" t="s">
        <v>258</v>
      </c>
      <c r="E8297" t="s">
        <v>13</v>
      </c>
      <c r="F8297">
        <v>2002</v>
      </c>
      <c r="G8297">
        <v>1.18176228194974E-2</v>
      </c>
      <c r="H8297">
        <f>IF(J8297="N2O",G8297/About!$A$88,IF('EPA non-CO2 Data'!J8297="CH4",'EPA non-CO2 Data'!G8297/About!$A$86,'EPA non-CO2 Data'!G8297))</f>
        <v>1.18176228194974E-2</v>
      </c>
      <c r="I8297" s="4" t="str">
        <f>VLOOKUP(CONCATENATE(B8297,C8297,D8297),'EPA Source to Industry Map'!$D$2:$E$35,2,FALSE)</f>
        <v>chemicals 20</v>
      </c>
      <c r="J8297" s="4" t="str">
        <f t="shared" si="131"/>
        <v>F-gases</v>
      </c>
    </row>
    <row r="8298" spans="1:10" x14ac:dyDescent="0.45">
      <c r="A8298" t="s">
        <v>51</v>
      </c>
      <c r="B8298" t="s">
        <v>3</v>
      </c>
      <c r="C8298" t="s">
        <v>257</v>
      </c>
      <c r="D8298" t="s">
        <v>259</v>
      </c>
      <c r="E8298" t="s">
        <v>13</v>
      </c>
      <c r="F8298">
        <v>2002</v>
      </c>
      <c r="G8298">
        <v>5.9342786989737895E-4</v>
      </c>
      <c r="H8298">
        <f>IF(J8298="N2O",G8298/About!$A$88,IF('EPA non-CO2 Data'!J8298="CH4",'EPA non-CO2 Data'!G8298/About!$A$86,'EPA non-CO2 Data'!G8298))</f>
        <v>5.9342786989737895E-4</v>
      </c>
      <c r="I8298" s="4" t="str">
        <f>VLOOKUP(CONCATENATE(B8298,C8298,D8298),'EPA Source to Industry Map'!$D$2:$E$35,2,FALSE)</f>
        <v>chemicals 20</v>
      </c>
      <c r="J8298" s="4" t="str">
        <f t="shared" si="131"/>
        <v>F-gases</v>
      </c>
    </row>
    <row r="8299" spans="1:10" x14ac:dyDescent="0.45">
      <c r="A8299" t="s">
        <v>51</v>
      </c>
      <c r="B8299" t="s">
        <v>3</v>
      </c>
      <c r="C8299" t="s">
        <v>257</v>
      </c>
      <c r="D8299" t="s">
        <v>260</v>
      </c>
      <c r="E8299" t="s">
        <v>13</v>
      </c>
      <c r="F8299">
        <v>2002</v>
      </c>
      <c r="G8299">
        <v>2.80301637247135E-4</v>
      </c>
      <c r="H8299">
        <f>IF(J8299="N2O",G8299/About!$A$88,IF('EPA non-CO2 Data'!J8299="CH4",'EPA non-CO2 Data'!G8299/About!$A$86,'EPA non-CO2 Data'!G8299))</f>
        <v>2.80301637247135E-4</v>
      </c>
      <c r="I8299" s="4" t="str">
        <f>VLOOKUP(CONCATENATE(B8299,C8299,D8299),'EPA Source to Industry Map'!$D$2:$E$35,2,FALSE)</f>
        <v>chemicals 20</v>
      </c>
      <c r="J8299" s="4" t="str">
        <f t="shared" si="131"/>
        <v>F-gases</v>
      </c>
    </row>
    <row r="8300" spans="1:10" x14ac:dyDescent="0.45">
      <c r="A8300" t="s">
        <v>51</v>
      </c>
      <c r="B8300" t="s">
        <v>3</v>
      </c>
      <c r="C8300" t="s">
        <v>257</v>
      </c>
      <c r="D8300" t="s">
        <v>261</v>
      </c>
      <c r="E8300" t="s">
        <v>13</v>
      </c>
      <c r="F8300">
        <v>2002</v>
      </c>
      <c r="G8300">
        <v>4.7711264509854301E-2</v>
      </c>
      <c r="H8300">
        <f>IF(J8300="N2O",G8300/About!$A$88,IF('EPA non-CO2 Data'!J8300="CH4",'EPA non-CO2 Data'!G8300/About!$A$86,'EPA non-CO2 Data'!G8300))</f>
        <v>4.7711264509854301E-2</v>
      </c>
      <c r="I8300" s="4" t="str">
        <f>VLOOKUP(CONCATENATE(B8300,C8300,D8300),'EPA Source to Industry Map'!$D$2:$E$35,2,FALSE)</f>
        <v>chemicals 20</v>
      </c>
      <c r="J8300" s="4" t="str">
        <f t="shared" si="131"/>
        <v>F-gases</v>
      </c>
    </row>
    <row r="8301" spans="1:10" x14ac:dyDescent="0.45">
      <c r="A8301" t="s">
        <v>51</v>
      </c>
      <c r="B8301" t="s">
        <v>3</v>
      </c>
      <c r="C8301" t="s">
        <v>257</v>
      </c>
      <c r="D8301" t="s">
        <v>262</v>
      </c>
      <c r="E8301" t="s">
        <v>13</v>
      </c>
      <c r="F8301">
        <v>2002</v>
      </c>
      <c r="G8301">
        <v>8.9726725180552705E-4</v>
      </c>
      <c r="H8301">
        <f>IF(J8301="N2O",G8301/About!$A$88,IF('EPA non-CO2 Data'!J8301="CH4",'EPA non-CO2 Data'!G8301/About!$A$86,'EPA non-CO2 Data'!G8301))</f>
        <v>8.9726725180552705E-4</v>
      </c>
      <c r="I8301" s="4" t="str">
        <f>VLOOKUP(CONCATENATE(B8301,C8301,D8301),'EPA Source to Industry Map'!$D$2:$E$35,2,FALSE)</f>
        <v>chemicals 20</v>
      </c>
      <c r="J8301" s="4" t="str">
        <f t="shared" si="131"/>
        <v>F-gases</v>
      </c>
    </row>
    <row r="8302" spans="1:10" x14ac:dyDescent="0.45">
      <c r="A8302" t="s">
        <v>51</v>
      </c>
      <c r="B8302" t="s">
        <v>3</v>
      </c>
      <c r="C8302" t="s">
        <v>257</v>
      </c>
      <c r="D8302" t="s">
        <v>258</v>
      </c>
      <c r="E8302" t="s">
        <v>13</v>
      </c>
      <c r="F8302">
        <v>2003</v>
      </c>
      <c r="G8302">
        <v>1.6594133306074399E-2</v>
      </c>
      <c r="H8302">
        <f>IF(J8302="N2O",G8302/About!$A$88,IF('EPA non-CO2 Data'!J8302="CH4",'EPA non-CO2 Data'!G8302/About!$A$86,'EPA non-CO2 Data'!G8302))</f>
        <v>1.6594133306074399E-2</v>
      </c>
      <c r="I8302" s="4" t="str">
        <f>VLOOKUP(CONCATENATE(B8302,C8302,D8302),'EPA Source to Industry Map'!$D$2:$E$35,2,FALSE)</f>
        <v>chemicals 20</v>
      </c>
      <c r="J8302" s="4" t="str">
        <f t="shared" si="131"/>
        <v>F-gases</v>
      </c>
    </row>
    <row r="8303" spans="1:10" x14ac:dyDescent="0.45">
      <c r="A8303" t="s">
        <v>51</v>
      </c>
      <c r="B8303" t="s">
        <v>3</v>
      </c>
      <c r="C8303" t="s">
        <v>257</v>
      </c>
      <c r="D8303" t="s">
        <v>259</v>
      </c>
      <c r="E8303" t="s">
        <v>13</v>
      </c>
      <c r="F8303">
        <v>2003</v>
      </c>
      <c r="G8303">
        <v>8.8195813803135703E-4</v>
      </c>
      <c r="H8303">
        <f>IF(J8303="N2O",G8303/About!$A$88,IF('EPA non-CO2 Data'!J8303="CH4",'EPA non-CO2 Data'!G8303/About!$A$86,'EPA non-CO2 Data'!G8303))</f>
        <v>8.8195813803135703E-4</v>
      </c>
      <c r="I8303" s="4" t="str">
        <f>VLOOKUP(CONCATENATE(B8303,C8303,D8303),'EPA Source to Industry Map'!$D$2:$E$35,2,FALSE)</f>
        <v>chemicals 20</v>
      </c>
      <c r="J8303" s="4" t="str">
        <f t="shared" si="131"/>
        <v>F-gases</v>
      </c>
    </row>
    <row r="8304" spans="1:10" x14ac:dyDescent="0.45">
      <c r="A8304" t="s">
        <v>51</v>
      </c>
      <c r="B8304" t="s">
        <v>3</v>
      </c>
      <c r="C8304" t="s">
        <v>257</v>
      </c>
      <c r="D8304" t="s">
        <v>260</v>
      </c>
      <c r="E8304" t="s">
        <v>13</v>
      </c>
      <c r="F8304">
        <v>2003</v>
      </c>
      <c r="G8304">
        <v>3.7220657622163798E-4</v>
      </c>
      <c r="H8304">
        <f>IF(J8304="N2O",G8304/About!$A$88,IF('EPA non-CO2 Data'!J8304="CH4",'EPA non-CO2 Data'!G8304/About!$A$86,'EPA non-CO2 Data'!G8304))</f>
        <v>3.7220657622163798E-4</v>
      </c>
      <c r="I8304" s="4" t="str">
        <f>VLOOKUP(CONCATENATE(B8304,C8304,D8304),'EPA Source to Industry Map'!$D$2:$E$35,2,FALSE)</f>
        <v>chemicals 20</v>
      </c>
      <c r="J8304" s="4" t="str">
        <f t="shared" si="131"/>
        <v>F-gases</v>
      </c>
    </row>
    <row r="8305" spans="1:10" x14ac:dyDescent="0.45">
      <c r="A8305" t="s">
        <v>51</v>
      </c>
      <c r="B8305" t="s">
        <v>3</v>
      </c>
      <c r="C8305" t="s">
        <v>257</v>
      </c>
      <c r="D8305" t="s">
        <v>261</v>
      </c>
      <c r="E8305" t="s">
        <v>13</v>
      </c>
      <c r="F8305">
        <v>2003</v>
      </c>
      <c r="G8305">
        <v>6.4740580098221201E-2</v>
      </c>
      <c r="H8305">
        <f>IF(J8305="N2O",G8305/About!$A$88,IF('EPA non-CO2 Data'!J8305="CH4",'EPA non-CO2 Data'!G8305/About!$A$86,'EPA non-CO2 Data'!G8305))</f>
        <v>6.4740580098221201E-2</v>
      </c>
      <c r="I8305" s="4" t="str">
        <f>VLOOKUP(CONCATENATE(B8305,C8305,D8305),'EPA Source to Industry Map'!$D$2:$E$35,2,FALSE)</f>
        <v>chemicals 20</v>
      </c>
      <c r="J8305" s="4" t="str">
        <f t="shared" si="131"/>
        <v>F-gases</v>
      </c>
    </row>
    <row r="8306" spans="1:10" x14ac:dyDescent="0.45">
      <c r="A8306" t="s">
        <v>51</v>
      </c>
      <c r="B8306" t="s">
        <v>3</v>
      </c>
      <c r="C8306" t="s">
        <v>257</v>
      </c>
      <c r="D8306" t="s">
        <v>262</v>
      </c>
      <c r="E8306" t="s">
        <v>13</v>
      </c>
      <c r="F8306">
        <v>2003</v>
      </c>
      <c r="G8306">
        <v>1.1560118280827601E-3</v>
      </c>
      <c r="H8306">
        <f>IF(J8306="N2O",G8306/About!$A$88,IF('EPA non-CO2 Data'!J8306="CH4",'EPA non-CO2 Data'!G8306/About!$A$86,'EPA non-CO2 Data'!G8306))</f>
        <v>1.1560118280827601E-3</v>
      </c>
      <c r="I8306" s="4" t="str">
        <f>VLOOKUP(CONCATENATE(B8306,C8306,D8306),'EPA Source to Industry Map'!$D$2:$E$35,2,FALSE)</f>
        <v>chemicals 20</v>
      </c>
      <c r="J8306" s="4" t="str">
        <f t="shared" si="131"/>
        <v>F-gases</v>
      </c>
    </row>
    <row r="8307" spans="1:10" x14ac:dyDescent="0.45">
      <c r="A8307" t="s">
        <v>51</v>
      </c>
      <c r="B8307" t="s">
        <v>3</v>
      </c>
      <c r="C8307" t="s">
        <v>257</v>
      </c>
      <c r="D8307" t="s">
        <v>258</v>
      </c>
      <c r="E8307" t="s">
        <v>13</v>
      </c>
      <c r="F8307">
        <v>2004</v>
      </c>
      <c r="G8307">
        <v>2.4284570136918801E-2</v>
      </c>
      <c r="H8307">
        <f>IF(J8307="N2O",G8307/About!$A$88,IF('EPA non-CO2 Data'!J8307="CH4",'EPA non-CO2 Data'!G8307/About!$A$86,'EPA non-CO2 Data'!G8307))</f>
        <v>2.4284570136918801E-2</v>
      </c>
      <c r="I8307" s="4" t="str">
        <f>VLOOKUP(CONCATENATE(B8307,C8307,D8307),'EPA Source to Industry Map'!$D$2:$E$35,2,FALSE)</f>
        <v>chemicals 20</v>
      </c>
      <c r="J8307" s="4" t="str">
        <f t="shared" si="131"/>
        <v>F-gases</v>
      </c>
    </row>
    <row r="8308" spans="1:10" x14ac:dyDescent="0.45">
      <c r="A8308" t="s">
        <v>51</v>
      </c>
      <c r="B8308" t="s">
        <v>3</v>
      </c>
      <c r="C8308" t="s">
        <v>257</v>
      </c>
      <c r="D8308" t="s">
        <v>259</v>
      </c>
      <c r="E8308" t="s">
        <v>13</v>
      </c>
      <c r="F8308">
        <v>2004</v>
      </c>
      <c r="G8308">
        <v>1.3456871528910101E-3</v>
      </c>
      <c r="H8308">
        <f>IF(J8308="N2O",G8308/About!$A$88,IF('EPA non-CO2 Data'!J8308="CH4",'EPA non-CO2 Data'!G8308/About!$A$86,'EPA non-CO2 Data'!G8308))</f>
        <v>1.3456871528910101E-3</v>
      </c>
      <c r="I8308" s="4" t="str">
        <f>VLOOKUP(CONCATENATE(B8308,C8308,D8308),'EPA Source to Industry Map'!$D$2:$E$35,2,FALSE)</f>
        <v>chemicals 20</v>
      </c>
      <c r="J8308" s="4" t="str">
        <f t="shared" si="131"/>
        <v>F-gases</v>
      </c>
    </row>
    <row r="8309" spans="1:10" x14ac:dyDescent="0.45">
      <c r="A8309" t="s">
        <v>51</v>
      </c>
      <c r="B8309" t="s">
        <v>3</v>
      </c>
      <c r="C8309" t="s">
        <v>257</v>
      </c>
      <c r="D8309" t="s">
        <v>260</v>
      </c>
      <c r="E8309" t="s">
        <v>13</v>
      </c>
      <c r="F8309">
        <v>2004</v>
      </c>
      <c r="G8309">
        <v>5.2053880842023697E-4</v>
      </c>
      <c r="H8309">
        <f>IF(J8309="N2O",G8309/About!$A$88,IF('EPA non-CO2 Data'!J8309="CH4",'EPA non-CO2 Data'!G8309/About!$A$86,'EPA non-CO2 Data'!G8309))</f>
        <v>5.2053880842023697E-4</v>
      </c>
      <c r="I8309" s="4" t="str">
        <f>VLOOKUP(CONCATENATE(B8309,C8309,D8309),'EPA Source to Industry Map'!$D$2:$E$35,2,FALSE)</f>
        <v>chemicals 20</v>
      </c>
      <c r="J8309" s="4" t="str">
        <f t="shared" si="131"/>
        <v>F-gases</v>
      </c>
    </row>
    <row r="8310" spans="1:10" x14ac:dyDescent="0.45">
      <c r="A8310" t="s">
        <v>51</v>
      </c>
      <c r="B8310" t="s">
        <v>3</v>
      </c>
      <c r="C8310" t="s">
        <v>257</v>
      </c>
      <c r="D8310" t="s">
        <v>261</v>
      </c>
      <c r="E8310" t="s">
        <v>13</v>
      </c>
      <c r="F8310">
        <v>2004</v>
      </c>
      <c r="G8310">
        <v>9.2196678949225896E-2</v>
      </c>
      <c r="H8310">
        <f>IF(J8310="N2O",G8310/About!$A$88,IF('EPA non-CO2 Data'!J8310="CH4",'EPA non-CO2 Data'!G8310/About!$A$86,'EPA non-CO2 Data'!G8310))</f>
        <v>9.2196678949225896E-2</v>
      </c>
      <c r="I8310" s="4" t="str">
        <f>VLOOKUP(CONCATENATE(B8310,C8310,D8310),'EPA Source to Industry Map'!$D$2:$E$35,2,FALSE)</f>
        <v>chemicals 20</v>
      </c>
      <c r="J8310" s="4" t="str">
        <f t="shared" si="131"/>
        <v>F-gases</v>
      </c>
    </row>
    <row r="8311" spans="1:10" x14ac:dyDescent="0.45">
      <c r="A8311" t="s">
        <v>51</v>
      </c>
      <c r="B8311" t="s">
        <v>3</v>
      </c>
      <c r="C8311" t="s">
        <v>257</v>
      </c>
      <c r="D8311" t="s">
        <v>262</v>
      </c>
      <c r="E8311" t="s">
        <v>13</v>
      </c>
      <c r="F8311">
        <v>2004</v>
      </c>
      <c r="G8311">
        <v>1.5743552854790501E-3</v>
      </c>
      <c r="H8311">
        <f>IF(J8311="N2O",G8311/About!$A$88,IF('EPA non-CO2 Data'!J8311="CH4",'EPA non-CO2 Data'!G8311/About!$A$86,'EPA non-CO2 Data'!G8311))</f>
        <v>1.5743552854790501E-3</v>
      </c>
      <c r="I8311" s="4" t="str">
        <f>VLOOKUP(CONCATENATE(B8311,C8311,D8311),'EPA Source to Industry Map'!$D$2:$E$35,2,FALSE)</f>
        <v>chemicals 20</v>
      </c>
      <c r="J8311" s="4" t="str">
        <f t="shared" si="131"/>
        <v>F-gases</v>
      </c>
    </row>
    <row r="8312" spans="1:10" x14ac:dyDescent="0.45">
      <c r="A8312" t="s">
        <v>51</v>
      </c>
      <c r="B8312" t="s">
        <v>3</v>
      </c>
      <c r="C8312" t="s">
        <v>257</v>
      </c>
      <c r="D8312" t="s">
        <v>258</v>
      </c>
      <c r="E8312" t="s">
        <v>13</v>
      </c>
      <c r="F8312">
        <v>2005</v>
      </c>
      <c r="G8312">
        <v>4.0223587795753302E-2</v>
      </c>
      <c r="H8312">
        <f>IF(J8312="N2O",G8312/About!$A$88,IF('EPA non-CO2 Data'!J8312="CH4",'EPA non-CO2 Data'!G8312/About!$A$86,'EPA non-CO2 Data'!G8312))</f>
        <v>4.0223587795753302E-2</v>
      </c>
      <c r="I8312" s="4" t="str">
        <f>VLOOKUP(CONCATENATE(B8312,C8312,D8312),'EPA Source to Industry Map'!$D$2:$E$35,2,FALSE)</f>
        <v>chemicals 20</v>
      </c>
      <c r="J8312" s="4" t="str">
        <f t="shared" si="131"/>
        <v>F-gases</v>
      </c>
    </row>
    <row r="8313" spans="1:10" x14ac:dyDescent="0.45">
      <c r="A8313" t="s">
        <v>51</v>
      </c>
      <c r="B8313" t="s">
        <v>3</v>
      </c>
      <c r="C8313" t="s">
        <v>257</v>
      </c>
      <c r="D8313" t="s">
        <v>259</v>
      </c>
      <c r="E8313" t="s">
        <v>13</v>
      </c>
      <c r="F8313">
        <v>2005</v>
      </c>
      <c r="G8313">
        <v>2.30136201499706E-3</v>
      </c>
      <c r="H8313">
        <f>IF(J8313="N2O",G8313/About!$A$88,IF('EPA non-CO2 Data'!J8313="CH4",'EPA non-CO2 Data'!G8313/About!$A$86,'EPA non-CO2 Data'!G8313))</f>
        <v>2.30136201499706E-3</v>
      </c>
      <c r="I8313" s="4" t="str">
        <f>VLOOKUP(CONCATENATE(B8313,C8313,D8313),'EPA Source to Industry Map'!$D$2:$E$35,2,FALSE)</f>
        <v>chemicals 20</v>
      </c>
      <c r="J8313" s="4" t="str">
        <f t="shared" si="131"/>
        <v>F-gases</v>
      </c>
    </row>
    <row r="8314" spans="1:10" x14ac:dyDescent="0.45">
      <c r="A8314" t="s">
        <v>51</v>
      </c>
      <c r="B8314" t="s">
        <v>3</v>
      </c>
      <c r="C8314" t="s">
        <v>257</v>
      </c>
      <c r="D8314" t="s">
        <v>260</v>
      </c>
      <c r="E8314" t="s">
        <v>13</v>
      </c>
      <c r="F8314">
        <v>2005</v>
      </c>
      <c r="G8314">
        <v>8.30358659494094E-4</v>
      </c>
      <c r="H8314">
        <f>IF(J8314="N2O",G8314/About!$A$88,IF('EPA non-CO2 Data'!J8314="CH4",'EPA non-CO2 Data'!G8314/About!$A$86,'EPA non-CO2 Data'!G8314))</f>
        <v>8.30358659494094E-4</v>
      </c>
      <c r="I8314" s="4" t="str">
        <f>VLOOKUP(CONCATENATE(B8314,C8314,D8314),'EPA Source to Industry Map'!$D$2:$E$35,2,FALSE)</f>
        <v>chemicals 20</v>
      </c>
      <c r="J8314" s="4" t="str">
        <f t="shared" si="131"/>
        <v>F-gases</v>
      </c>
    </row>
    <row r="8315" spans="1:10" x14ac:dyDescent="0.45">
      <c r="A8315" t="s">
        <v>51</v>
      </c>
      <c r="B8315" t="s">
        <v>3</v>
      </c>
      <c r="C8315" t="s">
        <v>257</v>
      </c>
      <c r="D8315" t="s">
        <v>261</v>
      </c>
      <c r="E8315" t="s">
        <v>13</v>
      </c>
      <c r="F8315">
        <v>2005</v>
      </c>
      <c r="G8315">
        <v>0.14935349861424699</v>
      </c>
      <c r="H8315">
        <f>IF(J8315="N2O",G8315/About!$A$88,IF('EPA non-CO2 Data'!J8315="CH4",'EPA non-CO2 Data'!G8315/About!$A$86,'EPA non-CO2 Data'!G8315))</f>
        <v>0.14935349861424699</v>
      </c>
      <c r="I8315" s="4" t="str">
        <f>VLOOKUP(CONCATENATE(B8315,C8315,D8315),'EPA Source to Industry Map'!$D$2:$E$35,2,FALSE)</f>
        <v>chemicals 20</v>
      </c>
      <c r="J8315" s="4" t="str">
        <f t="shared" si="131"/>
        <v>F-gases</v>
      </c>
    </row>
    <row r="8316" spans="1:10" x14ac:dyDescent="0.45">
      <c r="A8316" t="s">
        <v>51</v>
      </c>
      <c r="B8316" t="s">
        <v>3</v>
      </c>
      <c r="C8316" t="s">
        <v>257</v>
      </c>
      <c r="D8316" t="s">
        <v>262</v>
      </c>
      <c r="E8316" t="s">
        <v>13</v>
      </c>
      <c r="F8316">
        <v>2005</v>
      </c>
      <c r="G8316">
        <v>2.4530157077767602E-3</v>
      </c>
      <c r="H8316">
        <f>IF(J8316="N2O",G8316/About!$A$88,IF('EPA non-CO2 Data'!J8316="CH4",'EPA non-CO2 Data'!G8316/About!$A$86,'EPA non-CO2 Data'!G8316))</f>
        <v>2.4530157077767602E-3</v>
      </c>
      <c r="I8316" s="4" t="str">
        <f>VLOOKUP(CONCATENATE(B8316,C8316,D8316),'EPA Source to Industry Map'!$D$2:$E$35,2,FALSE)</f>
        <v>chemicals 20</v>
      </c>
      <c r="J8316" s="4" t="str">
        <f t="shared" si="131"/>
        <v>F-gases</v>
      </c>
    </row>
    <row r="8317" spans="1:10" x14ac:dyDescent="0.45">
      <c r="A8317" t="s">
        <v>51</v>
      </c>
      <c r="B8317" t="s">
        <v>3</v>
      </c>
      <c r="C8317" t="s">
        <v>257</v>
      </c>
      <c r="D8317" t="s">
        <v>258</v>
      </c>
      <c r="E8317" t="s">
        <v>13</v>
      </c>
      <c r="F8317">
        <v>2006</v>
      </c>
      <c r="G8317">
        <v>6.1479873741032399E-2</v>
      </c>
      <c r="H8317">
        <f>IF(J8317="N2O",G8317/About!$A$88,IF('EPA non-CO2 Data'!J8317="CH4",'EPA non-CO2 Data'!G8317/About!$A$86,'EPA non-CO2 Data'!G8317))</f>
        <v>6.1479873741032399E-2</v>
      </c>
      <c r="I8317" s="4" t="str">
        <f>VLOOKUP(CONCATENATE(B8317,C8317,D8317),'EPA Source to Industry Map'!$D$2:$E$35,2,FALSE)</f>
        <v>chemicals 20</v>
      </c>
      <c r="J8317" s="4" t="str">
        <f t="shared" si="131"/>
        <v>F-gases</v>
      </c>
    </row>
    <row r="8318" spans="1:10" x14ac:dyDescent="0.45">
      <c r="A8318" t="s">
        <v>51</v>
      </c>
      <c r="B8318" t="s">
        <v>3</v>
      </c>
      <c r="C8318" t="s">
        <v>257</v>
      </c>
      <c r="D8318" t="s">
        <v>259</v>
      </c>
      <c r="E8318" t="s">
        <v>13</v>
      </c>
      <c r="F8318">
        <v>2006</v>
      </c>
      <c r="G8318">
        <v>3.6675167089750501E-3</v>
      </c>
      <c r="H8318">
        <f>IF(J8318="N2O",G8318/About!$A$88,IF('EPA non-CO2 Data'!J8318="CH4",'EPA non-CO2 Data'!G8318/About!$A$86,'EPA non-CO2 Data'!G8318))</f>
        <v>3.6675167089750501E-3</v>
      </c>
      <c r="I8318" s="4" t="str">
        <f>VLOOKUP(CONCATENATE(B8318,C8318,D8318),'EPA Source to Industry Map'!$D$2:$E$35,2,FALSE)</f>
        <v>chemicals 20</v>
      </c>
      <c r="J8318" s="4" t="str">
        <f t="shared" si="131"/>
        <v>F-gases</v>
      </c>
    </row>
    <row r="8319" spans="1:10" x14ac:dyDescent="0.45">
      <c r="A8319" t="s">
        <v>51</v>
      </c>
      <c r="B8319" t="s">
        <v>3</v>
      </c>
      <c r="C8319" t="s">
        <v>257</v>
      </c>
      <c r="D8319" t="s">
        <v>260</v>
      </c>
      <c r="E8319" t="s">
        <v>13</v>
      </c>
      <c r="F8319">
        <v>2006</v>
      </c>
      <c r="G8319">
        <v>1.17098145392096E-3</v>
      </c>
      <c r="H8319">
        <f>IF(J8319="N2O",G8319/About!$A$88,IF('EPA non-CO2 Data'!J8319="CH4",'EPA non-CO2 Data'!G8319/About!$A$86,'EPA non-CO2 Data'!G8319))</f>
        <v>1.17098145392096E-3</v>
      </c>
      <c r="I8319" s="4" t="str">
        <f>VLOOKUP(CONCATENATE(B8319,C8319,D8319),'EPA Source to Industry Map'!$D$2:$E$35,2,FALSE)</f>
        <v>chemicals 20</v>
      </c>
      <c r="J8319" s="4" t="str">
        <f t="shared" si="131"/>
        <v>F-gases</v>
      </c>
    </row>
    <row r="8320" spans="1:10" x14ac:dyDescent="0.45">
      <c r="A8320" t="s">
        <v>51</v>
      </c>
      <c r="B8320" t="s">
        <v>3</v>
      </c>
      <c r="C8320" t="s">
        <v>257</v>
      </c>
      <c r="D8320" t="s">
        <v>261</v>
      </c>
      <c r="E8320" t="s">
        <v>13</v>
      </c>
      <c r="F8320">
        <v>2006</v>
      </c>
      <c r="G8320">
        <v>0.22726915840939499</v>
      </c>
      <c r="H8320">
        <f>IF(J8320="N2O",G8320/About!$A$88,IF('EPA non-CO2 Data'!J8320="CH4",'EPA non-CO2 Data'!G8320/About!$A$86,'EPA non-CO2 Data'!G8320))</f>
        <v>0.22726915840939499</v>
      </c>
      <c r="I8320" s="4" t="str">
        <f>VLOOKUP(CONCATENATE(B8320,C8320,D8320),'EPA Source to Industry Map'!$D$2:$E$35,2,FALSE)</f>
        <v>chemicals 20</v>
      </c>
      <c r="J8320" s="4" t="str">
        <f t="shared" si="131"/>
        <v>F-gases</v>
      </c>
    </row>
    <row r="8321" spans="1:10" x14ac:dyDescent="0.45">
      <c r="A8321" t="s">
        <v>51</v>
      </c>
      <c r="B8321" t="s">
        <v>3</v>
      </c>
      <c r="C8321" t="s">
        <v>257</v>
      </c>
      <c r="D8321" t="s">
        <v>262</v>
      </c>
      <c r="E8321" t="s">
        <v>13</v>
      </c>
      <c r="F8321">
        <v>2006</v>
      </c>
      <c r="G8321">
        <v>3.5179401211433699E-3</v>
      </c>
      <c r="H8321">
        <f>IF(J8321="N2O",G8321/About!$A$88,IF('EPA non-CO2 Data'!J8321="CH4",'EPA non-CO2 Data'!G8321/About!$A$86,'EPA non-CO2 Data'!G8321))</f>
        <v>3.5179401211433699E-3</v>
      </c>
      <c r="I8321" s="4" t="str">
        <f>VLOOKUP(CONCATENATE(B8321,C8321,D8321),'EPA Source to Industry Map'!$D$2:$E$35,2,FALSE)</f>
        <v>chemicals 20</v>
      </c>
      <c r="J8321" s="4" t="str">
        <f t="shared" si="131"/>
        <v>F-gases</v>
      </c>
    </row>
    <row r="8322" spans="1:10" x14ac:dyDescent="0.45">
      <c r="A8322" t="s">
        <v>51</v>
      </c>
      <c r="B8322" t="s">
        <v>3</v>
      </c>
      <c r="C8322" t="s">
        <v>257</v>
      </c>
      <c r="D8322" t="s">
        <v>258</v>
      </c>
      <c r="E8322" t="s">
        <v>13</v>
      </c>
      <c r="F8322">
        <v>2007</v>
      </c>
      <c r="G8322">
        <v>8.0086604888231799E-2</v>
      </c>
      <c r="H8322">
        <f>IF(J8322="N2O",G8322/About!$A$88,IF('EPA non-CO2 Data'!J8322="CH4",'EPA non-CO2 Data'!G8322/About!$A$86,'EPA non-CO2 Data'!G8322))</f>
        <v>8.0086604888231799E-2</v>
      </c>
      <c r="I8322" s="4" t="str">
        <f>VLOOKUP(CONCATENATE(B8322,C8322,D8322),'EPA Source to Industry Map'!$D$2:$E$35,2,FALSE)</f>
        <v>chemicals 20</v>
      </c>
      <c r="J8322" s="4" t="str">
        <f t="shared" si="131"/>
        <v>F-gases</v>
      </c>
    </row>
    <row r="8323" spans="1:10" x14ac:dyDescent="0.45">
      <c r="A8323" t="s">
        <v>51</v>
      </c>
      <c r="B8323" t="s">
        <v>3</v>
      </c>
      <c r="C8323" t="s">
        <v>257</v>
      </c>
      <c r="D8323" t="s">
        <v>259</v>
      </c>
      <c r="E8323" t="s">
        <v>13</v>
      </c>
      <c r="F8323">
        <v>2007</v>
      </c>
      <c r="G8323">
        <v>4.9323414304968801E-3</v>
      </c>
      <c r="H8323">
        <f>IF(J8323="N2O",G8323/About!$A$88,IF('EPA non-CO2 Data'!J8323="CH4",'EPA non-CO2 Data'!G8323/About!$A$86,'EPA non-CO2 Data'!G8323))</f>
        <v>4.9323414304968801E-3</v>
      </c>
      <c r="I8323" s="4" t="str">
        <f>VLOOKUP(CONCATENATE(B8323,C8323,D8323),'EPA Source to Industry Map'!$D$2:$E$35,2,FALSE)</f>
        <v>chemicals 20</v>
      </c>
      <c r="J8323" s="4" t="str">
        <f t="shared" si="131"/>
        <v>F-gases</v>
      </c>
    </row>
    <row r="8324" spans="1:10" x14ac:dyDescent="0.45">
      <c r="A8324" t="s">
        <v>51</v>
      </c>
      <c r="B8324" t="s">
        <v>3</v>
      </c>
      <c r="C8324" t="s">
        <v>257</v>
      </c>
      <c r="D8324" t="s">
        <v>260</v>
      </c>
      <c r="E8324" t="s">
        <v>13</v>
      </c>
      <c r="F8324">
        <v>2007</v>
      </c>
      <c r="G8324">
        <v>1.4240069753636601E-3</v>
      </c>
      <c r="H8324">
        <f>IF(J8324="N2O",G8324/About!$A$88,IF('EPA non-CO2 Data'!J8324="CH4",'EPA non-CO2 Data'!G8324/About!$A$86,'EPA non-CO2 Data'!G8324))</f>
        <v>1.4240069753636601E-3</v>
      </c>
      <c r="I8324" s="4" t="str">
        <f>VLOOKUP(CONCATENATE(B8324,C8324,D8324),'EPA Source to Industry Map'!$D$2:$E$35,2,FALSE)</f>
        <v>chemicals 20</v>
      </c>
      <c r="J8324" s="4" t="str">
        <f t="shared" si="131"/>
        <v>F-gases</v>
      </c>
    </row>
    <row r="8325" spans="1:10" x14ac:dyDescent="0.45">
      <c r="A8325" t="s">
        <v>51</v>
      </c>
      <c r="B8325" t="s">
        <v>3</v>
      </c>
      <c r="C8325" t="s">
        <v>257</v>
      </c>
      <c r="D8325" t="s">
        <v>261</v>
      </c>
      <c r="E8325" t="s">
        <v>13</v>
      </c>
      <c r="F8325">
        <v>2007</v>
      </c>
      <c r="G8325">
        <v>0.29500812409205102</v>
      </c>
      <c r="H8325">
        <f>IF(J8325="N2O",G8325/About!$A$88,IF('EPA non-CO2 Data'!J8325="CH4",'EPA non-CO2 Data'!G8325/About!$A$86,'EPA non-CO2 Data'!G8325))</f>
        <v>0.29500812409205102</v>
      </c>
      <c r="I8325" s="4" t="str">
        <f>VLOOKUP(CONCATENATE(B8325,C8325,D8325),'EPA Source to Industry Map'!$D$2:$E$35,2,FALSE)</f>
        <v>chemicals 20</v>
      </c>
      <c r="J8325" s="4" t="str">
        <f t="shared" si="131"/>
        <v>F-gases</v>
      </c>
    </row>
    <row r="8326" spans="1:10" x14ac:dyDescent="0.45">
      <c r="A8326" t="s">
        <v>51</v>
      </c>
      <c r="B8326" t="s">
        <v>3</v>
      </c>
      <c r="C8326" t="s">
        <v>257</v>
      </c>
      <c r="D8326" t="s">
        <v>262</v>
      </c>
      <c r="E8326" t="s">
        <v>13</v>
      </c>
      <c r="F8326">
        <v>2007</v>
      </c>
      <c r="G8326">
        <v>4.3437476640357797E-3</v>
      </c>
      <c r="H8326">
        <f>IF(J8326="N2O",G8326/About!$A$88,IF('EPA non-CO2 Data'!J8326="CH4",'EPA non-CO2 Data'!G8326/About!$A$86,'EPA non-CO2 Data'!G8326))</f>
        <v>4.3437476640357797E-3</v>
      </c>
      <c r="I8326" s="4" t="str">
        <f>VLOOKUP(CONCATENATE(B8326,C8326,D8326),'EPA Source to Industry Map'!$D$2:$E$35,2,FALSE)</f>
        <v>chemicals 20</v>
      </c>
      <c r="J8326" s="4" t="str">
        <f t="shared" si="131"/>
        <v>F-gases</v>
      </c>
    </row>
    <row r="8327" spans="1:10" x14ac:dyDescent="0.45">
      <c r="A8327" t="s">
        <v>51</v>
      </c>
      <c r="B8327" t="s">
        <v>3</v>
      </c>
      <c r="C8327" t="s">
        <v>257</v>
      </c>
      <c r="D8327" t="s">
        <v>258</v>
      </c>
      <c r="E8327" t="s">
        <v>13</v>
      </c>
      <c r="F8327">
        <v>2008</v>
      </c>
      <c r="G8327">
        <v>0.130265019042374</v>
      </c>
      <c r="H8327">
        <f>IF(J8327="N2O",G8327/About!$A$88,IF('EPA non-CO2 Data'!J8327="CH4",'EPA non-CO2 Data'!G8327/About!$A$86,'EPA non-CO2 Data'!G8327))</f>
        <v>0.130265019042374</v>
      </c>
      <c r="I8327" s="4" t="str">
        <f>VLOOKUP(CONCATENATE(B8327,C8327,D8327),'EPA Source to Industry Map'!$D$2:$E$35,2,FALSE)</f>
        <v>chemicals 20</v>
      </c>
      <c r="J8327" s="4" t="str">
        <f t="shared" ref="J8327:J8390" si="132">IF(ISNUMBER(SEARCH("F",E8327)),"F-gases",E8327)</f>
        <v>F-gases</v>
      </c>
    </row>
    <row r="8328" spans="1:10" x14ac:dyDescent="0.45">
      <c r="A8328" t="s">
        <v>51</v>
      </c>
      <c r="B8328" t="s">
        <v>3</v>
      </c>
      <c r="C8328" t="s">
        <v>257</v>
      </c>
      <c r="D8328" t="s">
        <v>259</v>
      </c>
      <c r="E8328" t="s">
        <v>13</v>
      </c>
      <c r="F8328">
        <v>2008</v>
      </c>
      <c r="G8328">
        <v>8.2272595979598993E-3</v>
      </c>
      <c r="H8328">
        <f>IF(J8328="N2O",G8328/About!$A$88,IF('EPA non-CO2 Data'!J8328="CH4",'EPA non-CO2 Data'!G8328/About!$A$86,'EPA non-CO2 Data'!G8328))</f>
        <v>8.2272595979598993E-3</v>
      </c>
      <c r="I8328" s="4" t="str">
        <f>VLOOKUP(CONCATENATE(B8328,C8328,D8328),'EPA Source to Industry Map'!$D$2:$E$35,2,FALSE)</f>
        <v>chemicals 20</v>
      </c>
      <c r="J8328" s="4" t="str">
        <f t="shared" si="132"/>
        <v>F-gases</v>
      </c>
    </row>
    <row r="8329" spans="1:10" x14ac:dyDescent="0.45">
      <c r="A8329" t="s">
        <v>51</v>
      </c>
      <c r="B8329" t="s">
        <v>3</v>
      </c>
      <c r="C8329" t="s">
        <v>257</v>
      </c>
      <c r="D8329" t="s">
        <v>260</v>
      </c>
      <c r="E8329" t="s">
        <v>13</v>
      </c>
      <c r="F8329">
        <v>2008</v>
      </c>
      <c r="G8329">
        <v>2.1823255035157301E-3</v>
      </c>
      <c r="H8329">
        <f>IF(J8329="N2O",G8329/About!$A$88,IF('EPA non-CO2 Data'!J8329="CH4",'EPA non-CO2 Data'!G8329/About!$A$86,'EPA non-CO2 Data'!G8329))</f>
        <v>2.1823255035157301E-3</v>
      </c>
      <c r="I8329" s="4" t="str">
        <f>VLOOKUP(CONCATENATE(B8329,C8329,D8329),'EPA Source to Industry Map'!$D$2:$E$35,2,FALSE)</f>
        <v>chemicals 20</v>
      </c>
      <c r="J8329" s="4" t="str">
        <f t="shared" si="132"/>
        <v>F-gases</v>
      </c>
    </row>
    <row r="8330" spans="1:10" x14ac:dyDescent="0.45">
      <c r="A8330" t="s">
        <v>51</v>
      </c>
      <c r="B8330" t="s">
        <v>3</v>
      </c>
      <c r="C8330" t="s">
        <v>257</v>
      </c>
      <c r="D8330" t="s">
        <v>261</v>
      </c>
      <c r="E8330" t="s">
        <v>13</v>
      </c>
      <c r="F8330">
        <v>2008</v>
      </c>
      <c r="G8330">
        <v>0.47846771770677798</v>
      </c>
      <c r="H8330">
        <f>IF(J8330="N2O",G8330/About!$A$88,IF('EPA non-CO2 Data'!J8330="CH4",'EPA non-CO2 Data'!G8330/About!$A$86,'EPA non-CO2 Data'!G8330))</f>
        <v>0.47846771770677798</v>
      </c>
      <c r="I8330" s="4" t="str">
        <f>VLOOKUP(CONCATENATE(B8330,C8330,D8330),'EPA Source to Industry Map'!$D$2:$E$35,2,FALSE)</f>
        <v>chemicals 20</v>
      </c>
      <c r="J8330" s="4" t="str">
        <f t="shared" si="132"/>
        <v>F-gases</v>
      </c>
    </row>
    <row r="8331" spans="1:10" x14ac:dyDescent="0.45">
      <c r="A8331" t="s">
        <v>51</v>
      </c>
      <c r="B8331" t="s">
        <v>3</v>
      </c>
      <c r="C8331" t="s">
        <v>257</v>
      </c>
      <c r="D8331" t="s">
        <v>262</v>
      </c>
      <c r="E8331" t="s">
        <v>13</v>
      </c>
      <c r="F8331">
        <v>2008</v>
      </c>
      <c r="G8331">
        <v>6.7497898361927504E-3</v>
      </c>
      <c r="H8331">
        <f>IF(J8331="N2O",G8331/About!$A$88,IF('EPA non-CO2 Data'!J8331="CH4",'EPA non-CO2 Data'!G8331/About!$A$86,'EPA non-CO2 Data'!G8331))</f>
        <v>6.7497898361927504E-3</v>
      </c>
      <c r="I8331" s="4" t="str">
        <f>VLOOKUP(CONCATENATE(B8331,C8331,D8331),'EPA Source to Industry Map'!$D$2:$E$35,2,FALSE)</f>
        <v>chemicals 20</v>
      </c>
      <c r="J8331" s="4" t="str">
        <f t="shared" si="132"/>
        <v>F-gases</v>
      </c>
    </row>
    <row r="8332" spans="1:10" x14ac:dyDescent="0.45">
      <c r="A8332" t="s">
        <v>51</v>
      </c>
      <c r="B8332" t="s">
        <v>3</v>
      </c>
      <c r="C8332" t="s">
        <v>257</v>
      </c>
      <c r="D8332" t="s">
        <v>258</v>
      </c>
      <c r="E8332" t="s">
        <v>13</v>
      </c>
      <c r="F8332">
        <v>2009</v>
      </c>
      <c r="G8332">
        <v>0.13330302153356399</v>
      </c>
      <c r="H8332">
        <f>IF(J8332="N2O",G8332/About!$A$88,IF('EPA non-CO2 Data'!J8332="CH4",'EPA non-CO2 Data'!G8332/About!$A$86,'EPA non-CO2 Data'!G8332))</f>
        <v>0.13330302153356399</v>
      </c>
      <c r="I8332" s="4" t="str">
        <f>VLOOKUP(CONCATENATE(B8332,C8332,D8332),'EPA Source to Industry Map'!$D$2:$E$35,2,FALSE)</f>
        <v>chemicals 20</v>
      </c>
      <c r="J8332" s="4" t="str">
        <f t="shared" si="132"/>
        <v>F-gases</v>
      </c>
    </row>
    <row r="8333" spans="1:10" x14ac:dyDescent="0.45">
      <c r="A8333" t="s">
        <v>51</v>
      </c>
      <c r="B8333" t="s">
        <v>3</v>
      </c>
      <c r="C8333" t="s">
        <v>257</v>
      </c>
      <c r="D8333" t="s">
        <v>259</v>
      </c>
      <c r="E8333" t="s">
        <v>13</v>
      </c>
      <c r="F8333">
        <v>2009</v>
      </c>
      <c r="G8333">
        <v>8.5924952178557303E-3</v>
      </c>
      <c r="H8333">
        <f>IF(J8333="N2O",G8333/About!$A$88,IF('EPA non-CO2 Data'!J8333="CH4",'EPA non-CO2 Data'!G8333/About!$A$86,'EPA non-CO2 Data'!G8333))</f>
        <v>8.5924952178557303E-3</v>
      </c>
      <c r="I8333" s="4" t="str">
        <f>VLOOKUP(CONCATENATE(B8333,C8333,D8333),'EPA Source to Industry Map'!$D$2:$E$35,2,FALSE)</f>
        <v>chemicals 20</v>
      </c>
      <c r="J8333" s="4" t="str">
        <f t="shared" si="132"/>
        <v>F-gases</v>
      </c>
    </row>
    <row r="8334" spans="1:10" x14ac:dyDescent="0.45">
      <c r="A8334" t="s">
        <v>51</v>
      </c>
      <c r="B8334" t="s">
        <v>3</v>
      </c>
      <c r="C8334" t="s">
        <v>257</v>
      </c>
      <c r="D8334" t="s">
        <v>260</v>
      </c>
      <c r="E8334" t="s">
        <v>13</v>
      </c>
      <c r="F8334">
        <v>2009</v>
      </c>
      <c r="G8334">
        <v>2.11974080415284E-3</v>
      </c>
      <c r="H8334">
        <f>IF(J8334="N2O",G8334/About!$A$88,IF('EPA non-CO2 Data'!J8334="CH4",'EPA non-CO2 Data'!G8334/About!$A$86,'EPA non-CO2 Data'!G8334))</f>
        <v>2.11974080415284E-3</v>
      </c>
      <c r="I8334" s="4" t="str">
        <f>VLOOKUP(CONCATENATE(B8334,C8334,D8334),'EPA Source to Industry Map'!$D$2:$E$35,2,FALSE)</f>
        <v>chemicals 20</v>
      </c>
      <c r="J8334" s="4" t="str">
        <f t="shared" si="132"/>
        <v>F-gases</v>
      </c>
    </row>
    <row r="8335" spans="1:10" x14ac:dyDescent="0.45">
      <c r="A8335" t="s">
        <v>51</v>
      </c>
      <c r="B8335" t="s">
        <v>3</v>
      </c>
      <c r="C8335" t="s">
        <v>257</v>
      </c>
      <c r="D8335" t="s">
        <v>261</v>
      </c>
      <c r="E8335" t="s">
        <v>13</v>
      </c>
      <c r="F8335">
        <v>2009</v>
      </c>
      <c r="G8335">
        <v>0.48845824974783902</v>
      </c>
      <c r="H8335">
        <f>IF(J8335="N2O",G8335/About!$A$88,IF('EPA non-CO2 Data'!J8335="CH4",'EPA non-CO2 Data'!G8335/About!$A$86,'EPA non-CO2 Data'!G8335))</f>
        <v>0.48845824974783902</v>
      </c>
      <c r="I8335" s="4" t="str">
        <f>VLOOKUP(CONCATENATE(B8335,C8335,D8335),'EPA Source to Industry Map'!$D$2:$E$35,2,FALSE)</f>
        <v>chemicals 20</v>
      </c>
      <c r="J8335" s="4" t="str">
        <f t="shared" si="132"/>
        <v>F-gases</v>
      </c>
    </row>
    <row r="8336" spans="1:10" x14ac:dyDescent="0.45">
      <c r="A8336" t="s">
        <v>51</v>
      </c>
      <c r="B8336" t="s">
        <v>3</v>
      </c>
      <c r="C8336" t="s">
        <v>257</v>
      </c>
      <c r="D8336" t="s">
        <v>262</v>
      </c>
      <c r="E8336" t="s">
        <v>13</v>
      </c>
      <c r="F8336">
        <v>2009</v>
      </c>
      <c r="G8336">
        <v>6.6397768038157301E-3</v>
      </c>
      <c r="H8336">
        <f>IF(J8336="N2O",G8336/About!$A$88,IF('EPA non-CO2 Data'!J8336="CH4",'EPA non-CO2 Data'!G8336/About!$A$86,'EPA non-CO2 Data'!G8336))</f>
        <v>6.6397768038157301E-3</v>
      </c>
      <c r="I8336" s="4" t="str">
        <f>VLOOKUP(CONCATENATE(B8336,C8336,D8336),'EPA Source to Industry Map'!$D$2:$E$35,2,FALSE)</f>
        <v>chemicals 20</v>
      </c>
      <c r="J8336" s="4" t="str">
        <f t="shared" si="132"/>
        <v>F-gases</v>
      </c>
    </row>
    <row r="8337" spans="1:10" x14ac:dyDescent="0.45">
      <c r="A8337" t="s">
        <v>51</v>
      </c>
      <c r="B8337" t="s">
        <v>3</v>
      </c>
      <c r="C8337" t="s">
        <v>257</v>
      </c>
      <c r="D8337" t="s">
        <v>258</v>
      </c>
      <c r="E8337" t="s">
        <v>13</v>
      </c>
      <c r="F8337">
        <v>2010</v>
      </c>
      <c r="G8337">
        <v>0.13854584036207701</v>
      </c>
      <c r="H8337">
        <f>IF(J8337="N2O",G8337/About!$A$88,IF('EPA non-CO2 Data'!J8337="CH4",'EPA non-CO2 Data'!G8337/About!$A$86,'EPA non-CO2 Data'!G8337))</f>
        <v>0.13854584036207701</v>
      </c>
      <c r="I8337" s="4" t="str">
        <f>VLOOKUP(CONCATENATE(B8337,C8337,D8337),'EPA Source to Industry Map'!$D$2:$E$35,2,FALSE)</f>
        <v>chemicals 20</v>
      </c>
      <c r="J8337" s="4" t="str">
        <f t="shared" si="132"/>
        <v>F-gases</v>
      </c>
    </row>
    <row r="8338" spans="1:10" x14ac:dyDescent="0.45">
      <c r="A8338" t="s">
        <v>51</v>
      </c>
      <c r="B8338" t="s">
        <v>3</v>
      </c>
      <c r="C8338" t="s">
        <v>257</v>
      </c>
      <c r="D8338" t="s">
        <v>259</v>
      </c>
      <c r="E8338" t="s">
        <v>13</v>
      </c>
      <c r="F8338">
        <v>2010</v>
      </c>
      <c r="G8338">
        <v>9.0821144984372295E-3</v>
      </c>
      <c r="H8338">
        <f>IF(J8338="N2O",G8338/About!$A$88,IF('EPA non-CO2 Data'!J8338="CH4",'EPA non-CO2 Data'!G8338/About!$A$86,'EPA non-CO2 Data'!G8338))</f>
        <v>9.0821144984372295E-3</v>
      </c>
      <c r="I8338" s="4" t="str">
        <f>VLOOKUP(CONCATENATE(B8338,C8338,D8338),'EPA Source to Industry Map'!$D$2:$E$35,2,FALSE)</f>
        <v>chemicals 20</v>
      </c>
      <c r="J8338" s="4" t="str">
        <f t="shared" si="132"/>
        <v>F-gases</v>
      </c>
    </row>
    <row r="8339" spans="1:10" x14ac:dyDescent="0.45">
      <c r="A8339" t="s">
        <v>51</v>
      </c>
      <c r="B8339" t="s">
        <v>3</v>
      </c>
      <c r="C8339" t="s">
        <v>257</v>
      </c>
      <c r="D8339" t="s">
        <v>260</v>
      </c>
      <c r="E8339" t="s">
        <v>13</v>
      </c>
      <c r="F8339">
        <v>2010</v>
      </c>
      <c r="G8339">
        <v>2.1038255827874001E-3</v>
      </c>
      <c r="H8339">
        <f>IF(J8339="N2O",G8339/About!$A$88,IF('EPA non-CO2 Data'!J8339="CH4",'EPA non-CO2 Data'!G8339/About!$A$86,'EPA non-CO2 Data'!G8339))</f>
        <v>2.1038255827874001E-3</v>
      </c>
      <c r="I8339" s="4" t="str">
        <f>VLOOKUP(CONCATENATE(B8339,C8339,D8339),'EPA Source to Industry Map'!$D$2:$E$35,2,FALSE)</f>
        <v>chemicals 20</v>
      </c>
      <c r="J8339" s="4" t="str">
        <f t="shared" si="132"/>
        <v>F-gases</v>
      </c>
    </row>
    <row r="8340" spans="1:10" x14ac:dyDescent="0.45">
      <c r="A8340" t="s">
        <v>51</v>
      </c>
      <c r="B8340" t="s">
        <v>3</v>
      </c>
      <c r="C8340" t="s">
        <v>257</v>
      </c>
      <c r="D8340" t="s">
        <v>261</v>
      </c>
      <c r="E8340" t="s">
        <v>13</v>
      </c>
      <c r="F8340">
        <v>2010</v>
      </c>
      <c r="G8340">
        <v>0.50664732772142995</v>
      </c>
      <c r="H8340">
        <f>IF(J8340="N2O",G8340/About!$A$88,IF('EPA non-CO2 Data'!J8340="CH4",'EPA non-CO2 Data'!G8340/About!$A$86,'EPA non-CO2 Data'!G8340))</f>
        <v>0.50664732772142995</v>
      </c>
      <c r="I8340" s="4" t="str">
        <f>VLOOKUP(CONCATENATE(B8340,C8340,D8340),'EPA Source to Industry Map'!$D$2:$E$35,2,FALSE)</f>
        <v>chemicals 20</v>
      </c>
      <c r="J8340" s="4" t="str">
        <f t="shared" si="132"/>
        <v>F-gases</v>
      </c>
    </row>
    <row r="8341" spans="1:10" x14ac:dyDescent="0.45">
      <c r="A8341" t="s">
        <v>51</v>
      </c>
      <c r="B8341" t="s">
        <v>3</v>
      </c>
      <c r="C8341" t="s">
        <v>257</v>
      </c>
      <c r="D8341" t="s">
        <v>262</v>
      </c>
      <c r="E8341" t="s">
        <v>13</v>
      </c>
      <c r="F8341">
        <v>2010</v>
      </c>
      <c r="G8341">
        <v>6.6669433870063799E-3</v>
      </c>
      <c r="H8341">
        <f>IF(J8341="N2O",G8341/About!$A$88,IF('EPA non-CO2 Data'!J8341="CH4",'EPA non-CO2 Data'!G8341/About!$A$86,'EPA non-CO2 Data'!G8341))</f>
        <v>6.6669433870063799E-3</v>
      </c>
      <c r="I8341" s="4" t="str">
        <f>VLOOKUP(CONCATENATE(B8341,C8341,D8341),'EPA Source to Industry Map'!$D$2:$E$35,2,FALSE)</f>
        <v>chemicals 20</v>
      </c>
      <c r="J8341" s="4" t="str">
        <f t="shared" si="132"/>
        <v>F-gases</v>
      </c>
    </row>
    <row r="8342" spans="1:10" x14ac:dyDescent="0.45">
      <c r="A8342" t="s">
        <v>51</v>
      </c>
      <c r="B8342" t="s">
        <v>3</v>
      </c>
      <c r="C8342" t="s">
        <v>257</v>
      </c>
      <c r="D8342" t="s">
        <v>258</v>
      </c>
      <c r="E8342" t="s">
        <v>13</v>
      </c>
      <c r="F8342">
        <v>2011</v>
      </c>
      <c r="G8342">
        <v>0.15718847345383</v>
      </c>
      <c r="H8342">
        <f>IF(J8342="N2O",G8342/About!$A$88,IF('EPA non-CO2 Data'!J8342="CH4",'EPA non-CO2 Data'!G8342/About!$A$86,'EPA non-CO2 Data'!G8342))</f>
        <v>0.15718847345383</v>
      </c>
      <c r="I8342" s="4" t="str">
        <f>VLOOKUP(CONCATENATE(B8342,C8342,D8342),'EPA Source to Industry Map'!$D$2:$E$35,2,FALSE)</f>
        <v>chemicals 20</v>
      </c>
      <c r="J8342" s="4" t="str">
        <f t="shared" si="132"/>
        <v>F-gases</v>
      </c>
    </row>
    <row r="8343" spans="1:10" x14ac:dyDescent="0.45">
      <c r="A8343" t="s">
        <v>51</v>
      </c>
      <c r="B8343" t="s">
        <v>3</v>
      </c>
      <c r="C8343" t="s">
        <v>257</v>
      </c>
      <c r="D8343" t="s">
        <v>259</v>
      </c>
      <c r="E8343" t="s">
        <v>13</v>
      </c>
      <c r="F8343">
        <v>2011</v>
      </c>
      <c r="G8343">
        <v>1.1231536237101099E-2</v>
      </c>
      <c r="H8343">
        <f>IF(J8343="N2O",G8343/About!$A$88,IF('EPA non-CO2 Data'!J8343="CH4",'EPA non-CO2 Data'!G8343/About!$A$86,'EPA non-CO2 Data'!G8343))</f>
        <v>1.1231536237101099E-2</v>
      </c>
      <c r="I8343" s="4" t="str">
        <f>VLOOKUP(CONCATENATE(B8343,C8343,D8343),'EPA Source to Industry Map'!$D$2:$E$35,2,FALSE)</f>
        <v>chemicals 20</v>
      </c>
      <c r="J8343" s="4" t="str">
        <f t="shared" si="132"/>
        <v>F-gases</v>
      </c>
    </row>
    <row r="8344" spans="1:10" x14ac:dyDescent="0.45">
      <c r="A8344" t="s">
        <v>51</v>
      </c>
      <c r="B8344" t="s">
        <v>3</v>
      </c>
      <c r="C8344" t="s">
        <v>257</v>
      </c>
      <c r="D8344" t="s">
        <v>260</v>
      </c>
      <c r="E8344" t="s">
        <v>13</v>
      </c>
      <c r="F8344">
        <v>2011</v>
      </c>
      <c r="G8344">
        <v>2.4830553927866301E-3</v>
      </c>
      <c r="H8344">
        <f>IF(J8344="N2O",G8344/About!$A$88,IF('EPA non-CO2 Data'!J8344="CH4",'EPA non-CO2 Data'!G8344/About!$A$86,'EPA non-CO2 Data'!G8344))</f>
        <v>2.4830553927866301E-3</v>
      </c>
      <c r="I8344" s="4" t="str">
        <f>VLOOKUP(CONCATENATE(B8344,C8344,D8344),'EPA Source to Industry Map'!$D$2:$E$35,2,FALSE)</f>
        <v>chemicals 20</v>
      </c>
      <c r="J8344" s="4" t="str">
        <f t="shared" si="132"/>
        <v>F-gases</v>
      </c>
    </row>
    <row r="8345" spans="1:10" x14ac:dyDescent="0.45">
      <c r="A8345" t="s">
        <v>51</v>
      </c>
      <c r="B8345" t="s">
        <v>3</v>
      </c>
      <c r="C8345" t="s">
        <v>257</v>
      </c>
      <c r="D8345" t="s">
        <v>261</v>
      </c>
      <c r="E8345" t="s">
        <v>13</v>
      </c>
      <c r="F8345">
        <v>2011</v>
      </c>
      <c r="G8345">
        <v>0.57417940481445895</v>
      </c>
      <c r="H8345">
        <f>IF(J8345="N2O",G8345/About!$A$88,IF('EPA non-CO2 Data'!J8345="CH4",'EPA non-CO2 Data'!G8345/About!$A$86,'EPA non-CO2 Data'!G8345))</f>
        <v>0.57417940481445895</v>
      </c>
      <c r="I8345" s="4" t="str">
        <f>VLOOKUP(CONCATENATE(B8345,C8345,D8345),'EPA Source to Industry Map'!$D$2:$E$35,2,FALSE)</f>
        <v>chemicals 20</v>
      </c>
      <c r="J8345" s="4" t="str">
        <f t="shared" si="132"/>
        <v>F-gases</v>
      </c>
    </row>
    <row r="8346" spans="1:10" x14ac:dyDescent="0.45">
      <c r="A8346" t="s">
        <v>51</v>
      </c>
      <c r="B8346" t="s">
        <v>3</v>
      </c>
      <c r="C8346" t="s">
        <v>257</v>
      </c>
      <c r="D8346" t="s">
        <v>262</v>
      </c>
      <c r="E8346" t="s">
        <v>13</v>
      </c>
      <c r="F8346">
        <v>2011</v>
      </c>
      <c r="G8346">
        <v>7.59935273814249E-3</v>
      </c>
      <c r="H8346">
        <f>IF(J8346="N2O",G8346/About!$A$88,IF('EPA non-CO2 Data'!J8346="CH4",'EPA non-CO2 Data'!G8346/About!$A$86,'EPA non-CO2 Data'!G8346))</f>
        <v>7.59935273814249E-3</v>
      </c>
      <c r="I8346" s="4" t="str">
        <f>VLOOKUP(CONCATENATE(B8346,C8346,D8346),'EPA Source to Industry Map'!$D$2:$E$35,2,FALSE)</f>
        <v>chemicals 20</v>
      </c>
      <c r="J8346" s="4" t="str">
        <f t="shared" si="132"/>
        <v>F-gases</v>
      </c>
    </row>
    <row r="8347" spans="1:10" x14ac:dyDescent="0.45">
      <c r="A8347" t="s">
        <v>51</v>
      </c>
      <c r="B8347" t="s">
        <v>3</v>
      </c>
      <c r="C8347" t="s">
        <v>257</v>
      </c>
      <c r="D8347" t="s">
        <v>258</v>
      </c>
      <c r="E8347" t="s">
        <v>13</v>
      </c>
      <c r="F8347">
        <v>2012</v>
      </c>
      <c r="G8347">
        <v>0.17180837325496601</v>
      </c>
      <c r="H8347">
        <f>IF(J8347="N2O",G8347/About!$A$88,IF('EPA non-CO2 Data'!J8347="CH4",'EPA non-CO2 Data'!G8347/About!$A$86,'EPA non-CO2 Data'!G8347))</f>
        <v>0.17180837325496601</v>
      </c>
      <c r="I8347" s="4" t="str">
        <f>VLOOKUP(CONCATENATE(B8347,C8347,D8347),'EPA Source to Industry Map'!$D$2:$E$35,2,FALSE)</f>
        <v>chemicals 20</v>
      </c>
      <c r="J8347" s="4" t="str">
        <f t="shared" si="132"/>
        <v>F-gases</v>
      </c>
    </row>
    <row r="8348" spans="1:10" x14ac:dyDescent="0.45">
      <c r="A8348" t="s">
        <v>51</v>
      </c>
      <c r="B8348" t="s">
        <v>3</v>
      </c>
      <c r="C8348" t="s">
        <v>257</v>
      </c>
      <c r="D8348" t="s">
        <v>259</v>
      </c>
      <c r="E8348" t="s">
        <v>13</v>
      </c>
      <c r="F8348">
        <v>2012</v>
      </c>
      <c r="G8348">
        <v>1.32838291960133E-2</v>
      </c>
      <c r="H8348">
        <f>IF(J8348="N2O",G8348/About!$A$88,IF('EPA non-CO2 Data'!J8348="CH4",'EPA non-CO2 Data'!G8348/About!$A$86,'EPA non-CO2 Data'!G8348))</f>
        <v>1.32838291960133E-2</v>
      </c>
      <c r="I8348" s="4" t="str">
        <f>VLOOKUP(CONCATENATE(B8348,C8348,D8348),'EPA Source to Industry Map'!$D$2:$E$35,2,FALSE)</f>
        <v>chemicals 20</v>
      </c>
      <c r="J8348" s="4" t="str">
        <f t="shared" si="132"/>
        <v>F-gases</v>
      </c>
    </row>
    <row r="8349" spans="1:10" x14ac:dyDescent="0.45">
      <c r="A8349" t="s">
        <v>51</v>
      </c>
      <c r="B8349" t="s">
        <v>3</v>
      </c>
      <c r="C8349" t="s">
        <v>257</v>
      </c>
      <c r="D8349" t="s">
        <v>260</v>
      </c>
      <c r="E8349" t="s">
        <v>13</v>
      </c>
      <c r="F8349">
        <v>2012</v>
      </c>
      <c r="G8349">
        <v>2.8184691124543701E-3</v>
      </c>
      <c r="H8349">
        <f>IF(J8349="N2O",G8349/About!$A$88,IF('EPA non-CO2 Data'!J8349="CH4",'EPA non-CO2 Data'!G8349/About!$A$86,'EPA non-CO2 Data'!G8349))</f>
        <v>2.8184691124543701E-3</v>
      </c>
      <c r="I8349" s="4" t="str">
        <f>VLOOKUP(CONCATENATE(B8349,C8349,D8349),'EPA Source to Industry Map'!$D$2:$E$35,2,FALSE)</f>
        <v>chemicals 20</v>
      </c>
      <c r="J8349" s="4" t="str">
        <f t="shared" si="132"/>
        <v>F-gases</v>
      </c>
    </row>
    <row r="8350" spans="1:10" x14ac:dyDescent="0.45">
      <c r="A8350" t="s">
        <v>51</v>
      </c>
      <c r="B8350" t="s">
        <v>3</v>
      </c>
      <c r="C8350" t="s">
        <v>257</v>
      </c>
      <c r="D8350" t="s">
        <v>261</v>
      </c>
      <c r="E8350" t="s">
        <v>13</v>
      </c>
      <c r="F8350">
        <v>2012</v>
      </c>
      <c r="G8350">
        <v>0.62688544943852698</v>
      </c>
      <c r="H8350">
        <f>IF(J8350="N2O",G8350/About!$A$88,IF('EPA non-CO2 Data'!J8350="CH4",'EPA non-CO2 Data'!G8350/About!$A$86,'EPA non-CO2 Data'!G8350))</f>
        <v>0.62688544943852698</v>
      </c>
      <c r="I8350" s="4" t="str">
        <f>VLOOKUP(CONCATENATE(B8350,C8350,D8350),'EPA Source to Industry Map'!$D$2:$E$35,2,FALSE)</f>
        <v>chemicals 20</v>
      </c>
      <c r="J8350" s="4" t="str">
        <f t="shared" si="132"/>
        <v>F-gases</v>
      </c>
    </row>
    <row r="8351" spans="1:10" x14ac:dyDescent="0.45">
      <c r="A8351" t="s">
        <v>51</v>
      </c>
      <c r="B8351" t="s">
        <v>3</v>
      </c>
      <c r="C8351" t="s">
        <v>257</v>
      </c>
      <c r="D8351" t="s">
        <v>262</v>
      </c>
      <c r="E8351" t="s">
        <v>13</v>
      </c>
      <c r="F8351">
        <v>2012</v>
      </c>
      <c r="G8351">
        <v>8.3445273448701004E-3</v>
      </c>
      <c r="H8351">
        <f>IF(J8351="N2O",G8351/About!$A$88,IF('EPA non-CO2 Data'!J8351="CH4",'EPA non-CO2 Data'!G8351/About!$A$86,'EPA non-CO2 Data'!G8351))</f>
        <v>8.3445273448701004E-3</v>
      </c>
      <c r="I8351" s="4" t="str">
        <f>VLOOKUP(CONCATENATE(B8351,C8351,D8351),'EPA Source to Industry Map'!$D$2:$E$35,2,FALSE)</f>
        <v>chemicals 20</v>
      </c>
      <c r="J8351" s="4" t="str">
        <f t="shared" si="132"/>
        <v>F-gases</v>
      </c>
    </row>
    <row r="8352" spans="1:10" x14ac:dyDescent="0.45">
      <c r="A8352" t="s">
        <v>51</v>
      </c>
      <c r="B8352" t="s">
        <v>3</v>
      </c>
      <c r="C8352" t="s">
        <v>257</v>
      </c>
      <c r="D8352" t="s">
        <v>258</v>
      </c>
      <c r="E8352" t="s">
        <v>13</v>
      </c>
      <c r="F8352">
        <v>2013</v>
      </c>
      <c r="G8352">
        <v>0.20201110598695801</v>
      </c>
      <c r="H8352">
        <f>IF(J8352="N2O",G8352/About!$A$88,IF('EPA non-CO2 Data'!J8352="CH4",'EPA non-CO2 Data'!G8352/About!$A$86,'EPA non-CO2 Data'!G8352))</f>
        <v>0.20201110598695801</v>
      </c>
      <c r="I8352" s="4" t="str">
        <f>VLOOKUP(CONCATENATE(B8352,C8352,D8352),'EPA Source to Industry Map'!$D$2:$E$35,2,FALSE)</f>
        <v>chemicals 20</v>
      </c>
      <c r="J8352" s="4" t="str">
        <f t="shared" si="132"/>
        <v>F-gases</v>
      </c>
    </row>
    <row r="8353" spans="1:10" x14ac:dyDescent="0.45">
      <c r="A8353" t="s">
        <v>51</v>
      </c>
      <c r="B8353" t="s">
        <v>3</v>
      </c>
      <c r="C8353" t="s">
        <v>257</v>
      </c>
      <c r="D8353" t="s">
        <v>259</v>
      </c>
      <c r="E8353" t="s">
        <v>13</v>
      </c>
      <c r="F8353">
        <v>2013</v>
      </c>
      <c r="G8353">
        <v>1.6796929166767401E-2</v>
      </c>
      <c r="H8353">
        <f>IF(J8353="N2O",G8353/About!$A$88,IF('EPA non-CO2 Data'!J8353="CH4",'EPA non-CO2 Data'!G8353/About!$A$86,'EPA non-CO2 Data'!G8353))</f>
        <v>1.6796929166767401E-2</v>
      </c>
      <c r="I8353" s="4" t="str">
        <f>VLOOKUP(CONCATENATE(B8353,C8353,D8353),'EPA Source to Industry Map'!$D$2:$E$35,2,FALSE)</f>
        <v>chemicals 20</v>
      </c>
      <c r="J8353" s="4" t="str">
        <f t="shared" si="132"/>
        <v>F-gases</v>
      </c>
    </row>
    <row r="8354" spans="1:10" x14ac:dyDescent="0.45">
      <c r="A8354" t="s">
        <v>51</v>
      </c>
      <c r="B8354" t="s">
        <v>3</v>
      </c>
      <c r="C8354" t="s">
        <v>257</v>
      </c>
      <c r="D8354" t="s">
        <v>260</v>
      </c>
      <c r="E8354" t="s">
        <v>13</v>
      </c>
      <c r="F8354">
        <v>2013</v>
      </c>
      <c r="G8354">
        <v>3.4360530803355599E-3</v>
      </c>
      <c r="H8354">
        <f>IF(J8354="N2O",G8354/About!$A$88,IF('EPA non-CO2 Data'!J8354="CH4",'EPA non-CO2 Data'!G8354/About!$A$86,'EPA non-CO2 Data'!G8354))</f>
        <v>3.4360530803355599E-3</v>
      </c>
      <c r="I8354" s="4" t="str">
        <f>VLOOKUP(CONCATENATE(B8354,C8354,D8354),'EPA Source to Industry Map'!$D$2:$E$35,2,FALSE)</f>
        <v>chemicals 20</v>
      </c>
      <c r="J8354" s="4" t="str">
        <f t="shared" si="132"/>
        <v>F-gases</v>
      </c>
    </row>
    <row r="8355" spans="1:10" x14ac:dyDescent="0.45">
      <c r="A8355" t="s">
        <v>51</v>
      </c>
      <c r="B8355" t="s">
        <v>3</v>
      </c>
      <c r="C8355" t="s">
        <v>257</v>
      </c>
      <c r="D8355" t="s">
        <v>261</v>
      </c>
      <c r="E8355" t="s">
        <v>13</v>
      </c>
      <c r="F8355">
        <v>2013</v>
      </c>
      <c r="G8355">
        <v>0.73627209831072704</v>
      </c>
      <c r="H8355">
        <f>IF(J8355="N2O",G8355/About!$A$88,IF('EPA non-CO2 Data'!J8355="CH4",'EPA non-CO2 Data'!G8355/About!$A$86,'EPA non-CO2 Data'!G8355))</f>
        <v>0.73627209831072704</v>
      </c>
      <c r="I8355" s="4" t="str">
        <f>VLOOKUP(CONCATENATE(B8355,C8355,D8355),'EPA Source to Industry Map'!$D$2:$E$35,2,FALSE)</f>
        <v>chemicals 20</v>
      </c>
      <c r="J8355" s="4" t="str">
        <f t="shared" si="132"/>
        <v>F-gases</v>
      </c>
    </row>
    <row r="8356" spans="1:10" x14ac:dyDescent="0.45">
      <c r="A8356" t="s">
        <v>51</v>
      </c>
      <c r="B8356" t="s">
        <v>3</v>
      </c>
      <c r="C8356" t="s">
        <v>257</v>
      </c>
      <c r="D8356" t="s">
        <v>262</v>
      </c>
      <c r="E8356" t="s">
        <v>13</v>
      </c>
      <c r="F8356">
        <v>2013</v>
      </c>
      <c r="G8356">
        <v>9.8562883341864992E-3</v>
      </c>
      <c r="H8356">
        <f>IF(J8356="N2O",G8356/About!$A$88,IF('EPA non-CO2 Data'!J8356="CH4",'EPA non-CO2 Data'!G8356/About!$A$86,'EPA non-CO2 Data'!G8356))</f>
        <v>9.8562883341864992E-3</v>
      </c>
      <c r="I8356" s="4" t="str">
        <f>VLOOKUP(CONCATENATE(B8356,C8356,D8356),'EPA Source to Industry Map'!$D$2:$E$35,2,FALSE)</f>
        <v>chemicals 20</v>
      </c>
      <c r="J8356" s="4" t="str">
        <f t="shared" si="132"/>
        <v>F-gases</v>
      </c>
    </row>
    <row r="8357" spans="1:10" x14ac:dyDescent="0.45">
      <c r="A8357" t="s">
        <v>51</v>
      </c>
      <c r="B8357" t="s">
        <v>3</v>
      </c>
      <c r="C8357" t="s">
        <v>257</v>
      </c>
      <c r="D8357" t="s">
        <v>258</v>
      </c>
      <c r="E8357" t="s">
        <v>13</v>
      </c>
      <c r="F8357">
        <v>2014</v>
      </c>
      <c r="G8357">
        <v>0.23100469599771301</v>
      </c>
      <c r="H8357">
        <f>IF(J8357="N2O",G8357/About!$A$88,IF('EPA non-CO2 Data'!J8357="CH4",'EPA non-CO2 Data'!G8357/About!$A$86,'EPA non-CO2 Data'!G8357))</f>
        <v>0.23100469599771301</v>
      </c>
      <c r="I8357" s="4" t="str">
        <f>VLOOKUP(CONCATENATE(B8357,C8357,D8357),'EPA Source to Industry Map'!$D$2:$E$35,2,FALSE)</f>
        <v>chemicals 20</v>
      </c>
      <c r="J8357" s="4" t="str">
        <f t="shared" si="132"/>
        <v>F-gases</v>
      </c>
    </row>
    <row r="8358" spans="1:10" x14ac:dyDescent="0.45">
      <c r="A8358" t="s">
        <v>51</v>
      </c>
      <c r="B8358" t="s">
        <v>3</v>
      </c>
      <c r="C8358" t="s">
        <v>257</v>
      </c>
      <c r="D8358" t="s">
        <v>259</v>
      </c>
      <c r="E8358" t="s">
        <v>13</v>
      </c>
      <c r="F8358">
        <v>2014</v>
      </c>
      <c r="G8358">
        <v>2.0546824059638098E-2</v>
      </c>
      <c r="H8358">
        <f>IF(J8358="N2O",G8358/About!$A$88,IF('EPA non-CO2 Data'!J8358="CH4",'EPA non-CO2 Data'!G8358/About!$A$86,'EPA non-CO2 Data'!G8358))</f>
        <v>2.0546824059638098E-2</v>
      </c>
      <c r="I8358" s="4" t="str">
        <f>VLOOKUP(CONCATENATE(B8358,C8358,D8358),'EPA Source to Industry Map'!$D$2:$E$35,2,FALSE)</f>
        <v>chemicals 20</v>
      </c>
      <c r="J8358" s="4" t="str">
        <f t="shared" si="132"/>
        <v>F-gases</v>
      </c>
    </row>
    <row r="8359" spans="1:10" x14ac:dyDescent="0.45">
      <c r="A8359" t="s">
        <v>51</v>
      </c>
      <c r="B8359" t="s">
        <v>3</v>
      </c>
      <c r="C8359" t="s">
        <v>257</v>
      </c>
      <c r="D8359" t="s">
        <v>260</v>
      </c>
      <c r="E8359" t="s">
        <v>13</v>
      </c>
      <c r="F8359">
        <v>2014</v>
      </c>
      <c r="G8359">
        <v>4.0680430102455704E-3</v>
      </c>
      <c r="H8359">
        <f>IF(J8359="N2O",G8359/About!$A$88,IF('EPA non-CO2 Data'!J8359="CH4",'EPA non-CO2 Data'!G8359/About!$A$86,'EPA non-CO2 Data'!G8359))</f>
        <v>4.0680430102455704E-3</v>
      </c>
      <c r="I8359" s="4" t="str">
        <f>VLOOKUP(CONCATENATE(B8359,C8359,D8359),'EPA Source to Industry Map'!$D$2:$E$35,2,FALSE)</f>
        <v>chemicals 20</v>
      </c>
      <c r="J8359" s="4" t="str">
        <f t="shared" si="132"/>
        <v>F-gases</v>
      </c>
    </row>
    <row r="8360" spans="1:10" x14ac:dyDescent="0.45">
      <c r="A8360" t="s">
        <v>51</v>
      </c>
      <c r="B8360" t="s">
        <v>3</v>
      </c>
      <c r="C8360" t="s">
        <v>257</v>
      </c>
      <c r="D8360" t="s">
        <v>261</v>
      </c>
      <c r="E8360" t="s">
        <v>13</v>
      </c>
      <c r="F8360">
        <v>2014</v>
      </c>
      <c r="G8360">
        <v>0.84101821999164605</v>
      </c>
      <c r="H8360">
        <f>IF(J8360="N2O",G8360/About!$A$88,IF('EPA non-CO2 Data'!J8360="CH4",'EPA non-CO2 Data'!G8360/About!$A$86,'EPA non-CO2 Data'!G8360))</f>
        <v>0.84101821999164605</v>
      </c>
      <c r="I8360" s="4" t="str">
        <f>VLOOKUP(CONCATENATE(B8360,C8360,D8360),'EPA Source to Industry Map'!$D$2:$E$35,2,FALSE)</f>
        <v>chemicals 20</v>
      </c>
      <c r="J8360" s="4" t="str">
        <f t="shared" si="132"/>
        <v>F-gases</v>
      </c>
    </row>
    <row r="8361" spans="1:10" x14ac:dyDescent="0.45">
      <c r="A8361" t="s">
        <v>51</v>
      </c>
      <c r="B8361" t="s">
        <v>3</v>
      </c>
      <c r="C8361" t="s">
        <v>257</v>
      </c>
      <c r="D8361" t="s">
        <v>262</v>
      </c>
      <c r="E8361" t="s">
        <v>13</v>
      </c>
      <c r="F8361">
        <v>2014</v>
      </c>
      <c r="G8361">
        <v>1.13218988078448E-2</v>
      </c>
      <c r="H8361">
        <f>IF(J8361="N2O",G8361/About!$A$88,IF('EPA non-CO2 Data'!J8361="CH4",'EPA non-CO2 Data'!G8361/About!$A$86,'EPA non-CO2 Data'!G8361))</f>
        <v>1.13218988078448E-2</v>
      </c>
      <c r="I8361" s="4" t="str">
        <f>VLOOKUP(CONCATENATE(B8361,C8361,D8361),'EPA Source to Industry Map'!$D$2:$E$35,2,FALSE)</f>
        <v>chemicals 20</v>
      </c>
      <c r="J8361" s="4" t="str">
        <f t="shared" si="132"/>
        <v>F-gases</v>
      </c>
    </row>
    <row r="8362" spans="1:10" x14ac:dyDescent="0.45">
      <c r="A8362" t="s">
        <v>51</v>
      </c>
      <c r="B8362" t="s">
        <v>3</v>
      </c>
      <c r="C8362" t="s">
        <v>257</v>
      </c>
      <c r="D8362" t="s">
        <v>258</v>
      </c>
      <c r="E8362" t="s">
        <v>13</v>
      </c>
      <c r="F8362">
        <v>2015</v>
      </c>
      <c r="G8362">
        <v>0.25466530608001098</v>
      </c>
      <c r="H8362">
        <f>IF(J8362="N2O",G8362/About!$A$88,IF('EPA non-CO2 Data'!J8362="CH4",'EPA non-CO2 Data'!G8362/About!$A$86,'EPA non-CO2 Data'!G8362))</f>
        <v>0.25466530608001098</v>
      </c>
      <c r="I8362" s="4" t="str">
        <f>VLOOKUP(CONCATENATE(B8362,C8362,D8362),'EPA Source to Industry Map'!$D$2:$E$35,2,FALSE)</f>
        <v>chemicals 20</v>
      </c>
      <c r="J8362" s="4" t="str">
        <f t="shared" si="132"/>
        <v>F-gases</v>
      </c>
    </row>
    <row r="8363" spans="1:10" x14ac:dyDescent="0.45">
      <c r="A8363" t="s">
        <v>51</v>
      </c>
      <c r="B8363" t="s">
        <v>3</v>
      </c>
      <c r="C8363" t="s">
        <v>257</v>
      </c>
      <c r="D8363" t="s">
        <v>259</v>
      </c>
      <c r="E8363" t="s">
        <v>13</v>
      </c>
      <c r="F8363">
        <v>2015</v>
      </c>
      <c r="G8363">
        <v>2.4119049891016101E-2</v>
      </c>
      <c r="H8363">
        <f>IF(J8363="N2O",G8363/About!$A$88,IF('EPA non-CO2 Data'!J8363="CH4",'EPA non-CO2 Data'!G8363/About!$A$86,'EPA non-CO2 Data'!G8363))</f>
        <v>2.4119049891016101E-2</v>
      </c>
      <c r="I8363" s="4" t="str">
        <f>VLOOKUP(CONCATENATE(B8363,C8363,D8363),'EPA Source to Industry Map'!$D$2:$E$35,2,FALSE)</f>
        <v>chemicals 20</v>
      </c>
      <c r="J8363" s="4" t="str">
        <f t="shared" si="132"/>
        <v>F-gases</v>
      </c>
    </row>
    <row r="8364" spans="1:10" x14ac:dyDescent="0.45">
      <c r="A8364" t="s">
        <v>51</v>
      </c>
      <c r="B8364" t="s">
        <v>3</v>
      </c>
      <c r="C8364" t="s">
        <v>257</v>
      </c>
      <c r="D8364" t="s">
        <v>260</v>
      </c>
      <c r="E8364" t="s">
        <v>13</v>
      </c>
      <c r="F8364">
        <v>2015</v>
      </c>
      <c r="G8364">
        <v>4.6368753933467696E-3</v>
      </c>
      <c r="H8364">
        <f>IF(J8364="N2O",G8364/About!$A$88,IF('EPA non-CO2 Data'!J8364="CH4",'EPA non-CO2 Data'!G8364/About!$A$86,'EPA non-CO2 Data'!G8364))</f>
        <v>4.6368753933467696E-3</v>
      </c>
      <c r="I8364" s="4" t="str">
        <f>VLOOKUP(CONCATENATE(B8364,C8364,D8364),'EPA Source to Industry Map'!$D$2:$E$35,2,FALSE)</f>
        <v>chemicals 20</v>
      </c>
      <c r="J8364" s="4" t="str">
        <f t="shared" si="132"/>
        <v>F-gases</v>
      </c>
    </row>
    <row r="8365" spans="1:10" x14ac:dyDescent="0.45">
      <c r="A8365" t="s">
        <v>51</v>
      </c>
      <c r="B8365" t="s">
        <v>3</v>
      </c>
      <c r="C8365" t="s">
        <v>257</v>
      </c>
      <c r="D8365" t="s">
        <v>261</v>
      </c>
      <c r="E8365" t="s">
        <v>13</v>
      </c>
      <c r="F8365">
        <v>2015</v>
      </c>
      <c r="G8365">
        <v>0.92614317291905102</v>
      </c>
      <c r="H8365">
        <f>IF(J8365="N2O",G8365/About!$A$88,IF('EPA non-CO2 Data'!J8365="CH4",'EPA non-CO2 Data'!G8365/About!$A$86,'EPA non-CO2 Data'!G8365))</f>
        <v>0.92614317291905102</v>
      </c>
      <c r="I8365" s="4" t="str">
        <f>VLOOKUP(CONCATENATE(B8365,C8365,D8365),'EPA Source to Industry Map'!$D$2:$E$35,2,FALSE)</f>
        <v>chemicals 20</v>
      </c>
      <c r="J8365" s="4" t="str">
        <f t="shared" si="132"/>
        <v>F-gases</v>
      </c>
    </row>
    <row r="8366" spans="1:10" x14ac:dyDescent="0.45">
      <c r="A8366" t="s">
        <v>51</v>
      </c>
      <c r="B8366" t="s">
        <v>3</v>
      </c>
      <c r="C8366" t="s">
        <v>257</v>
      </c>
      <c r="D8366" t="s">
        <v>262</v>
      </c>
      <c r="E8366" t="s">
        <v>13</v>
      </c>
      <c r="F8366">
        <v>2015</v>
      </c>
      <c r="G8366">
        <v>1.25374280866345E-2</v>
      </c>
      <c r="H8366">
        <f>IF(J8366="N2O",G8366/About!$A$88,IF('EPA non-CO2 Data'!J8366="CH4",'EPA non-CO2 Data'!G8366/About!$A$86,'EPA non-CO2 Data'!G8366))</f>
        <v>1.25374280866345E-2</v>
      </c>
      <c r="I8366" s="4" t="str">
        <f>VLOOKUP(CONCATENATE(B8366,C8366,D8366),'EPA Source to Industry Map'!$D$2:$E$35,2,FALSE)</f>
        <v>chemicals 20</v>
      </c>
      <c r="J8366" s="4" t="str">
        <f t="shared" si="132"/>
        <v>F-gases</v>
      </c>
    </row>
    <row r="8367" spans="1:10" x14ac:dyDescent="0.45">
      <c r="A8367" t="s">
        <v>51</v>
      </c>
      <c r="B8367" t="s">
        <v>3</v>
      </c>
      <c r="C8367" t="s">
        <v>257</v>
      </c>
      <c r="D8367" t="s">
        <v>258</v>
      </c>
      <c r="E8367" t="s">
        <v>13</v>
      </c>
      <c r="F8367">
        <v>2016</v>
      </c>
      <c r="G8367">
        <v>0.28421172802084599</v>
      </c>
      <c r="H8367">
        <f>IF(J8367="N2O",G8367/About!$A$88,IF('EPA non-CO2 Data'!J8367="CH4",'EPA non-CO2 Data'!G8367/About!$A$86,'EPA non-CO2 Data'!G8367))</f>
        <v>0.28421172802084599</v>
      </c>
      <c r="I8367" s="4" t="str">
        <f>VLOOKUP(CONCATENATE(B8367,C8367,D8367),'EPA Source to Industry Map'!$D$2:$E$35,2,FALSE)</f>
        <v>chemicals 20</v>
      </c>
      <c r="J8367" s="4" t="str">
        <f t="shared" si="132"/>
        <v>F-gases</v>
      </c>
    </row>
    <row r="8368" spans="1:10" x14ac:dyDescent="0.45">
      <c r="A8368" t="s">
        <v>51</v>
      </c>
      <c r="B8368" t="s">
        <v>3</v>
      </c>
      <c r="C8368" t="s">
        <v>257</v>
      </c>
      <c r="D8368" t="s">
        <v>259</v>
      </c>
      <c r="E8368" t="s">
        <v>13</v>
      </c>
      <c r="F8368">
        <v>2016</v>
      </c>
      <c r="G8368">
        <v>2.7812980174346701E-2</v>
      </c>
      <c r="H8368">
        <f>IF(J8368="N2O",G8368/About!$A$88,IF('EPA non-CO2 Data'!J8368="CH4",'EPA non-CO2 Data'!G8368/About!$A$86,'EPA non-CO2 Data'!G8368))</f>
        <v>2.7812980174346701E-2</v>
      </c>
      <c r="I8368" s="4" t="str">
        <f>VLOOKUP(CONCATENATE(B8368,C8368,D8368),'EPA Source to Industry Map'!$D$2:$E$35,2,FALSE)</f>
        <v>chemicals 20</v>
      </c>
      <c r="J8368" s="4" t="str">
        <f t="shared" si="132"/>
        <v>F-gases</v>
      </c>
    </row>
    <row r="8369" spans="1:10" x14ac:dyDescent="0.45">
      <c r="A8369" t="s">
        <v>51</v>
      </c>
      <c r="B8369" t="s">
        <v>3</v>
      </c>
      <c r="C8369" t="s">
        <v>257</v>
      </c>
      <c r="D8369" t="s">
        <v>260</v>
      </c>
      <c r="E8369" t="s">
        <v>13</v>
      </c>
      <c r="F8369">
        <v>2016</v>
      </c>
      <c r="G8369">
        <v>5.3124823922860998E-3</v>
      </c>
      <c r="H8369">
        <f>IF(J8369="N2O",G8369/About!$A$88,IF('EPA non-CO2 Data'!J8369="CH4",'EPA non-CO2 Data'!G8369/About!$A$86,'EPA non-CO2 Data'!G8369))</f>
        <v>5.3124823922860998E-3</v>
      </c>
      <c r="I8369" s="4" t="str">
        <f>VLOOKUP(CONCATENATE(B8369,C8369,D8369),'EPA Source to Industry Map'!$D$2:$E$35,2,FALSE)</f>
        <v>chemicals 20</v>
      </c>
      <c r="J8369" s="4" t="str">
        <f t="shared" si="132"/>
        <v>F-gases</v>
      </c>
    </row>
    <row r="8370" spans="1:10" x14ac:dyDescent="0.45">
      <c r="A8370" t="s">
        <v>51</v>
      </c>
      <c r="B8370" t="s">
        <v>3</v>
      </c>
      <c r="C8370" t="s">
        <v>257</v>
      </c>
      <c r="D8370" t="s">
        <v>261</v>
      </c>
      <c r="E8370" t="s">
        <v>13</v>
      </c>
      <c r="F8370">
        <v>2016</v>
      </c>
      <c r="G8370">
        <v>1.0689867910144299</v>
      </c>
      <c r="H8370">
        <f>IF(J8370="N2O",G8370/About!$A$88,IF('EPA non-CO2 Data'!J8370="CH4",'EPA non-CO2 Data'!G8370/About!$A$86,'EPA non-CO2 Data'!G8370))</f>
        <v>1.0689867910144299</v>
      </c>
      <c r="I8370" s="4" t="str">
        <f>VLOOKUP(CONCATENATE(B8370,C8370,D8370),'EPA Source to Industry Map'!$D$2:$E$35,2,FALSE)</f>
        <v>chemicals 20</v>
      </c>
      <c r="J8370" s="4" t="str">
        <f t="shared" si="132"/>
        <v>F-gases</v>
      </c>
    </row>
    <row r="8371" spans="1:10" x14ac:dyDescent="0.45">
      <c r="A8371" t="s">
        <v>51</v>
      </c>
      <c r="B8371" t="s">
        <v>3</v>
      </c>
      <c r="C8371" t="s">
        <v>257</v>
      </c>
      <c r="D8371" t="s">
        <v>262</v>
      </c>
      <c r="E8371" t="s">
        <v>13</v>
      </c>
      <c r="F8371">
        <v>2016</v>
      </c>
      <c r="G8371">
        <v>1.4126940833988201E-2</v>
      </c>
      <c r="H8371">
        <f>IF(J8371="N2O",G8371/About!$A$88,IF('EPA non-CO2 Data'!J8371="CH4",'EPA non-CO2 Data'!G8371/About!$A$86,'EPA non-CO2 Data'!G8371))</f>
        <v>1.4126940833988201E-2</v>
      </c>
      <c r="I8371" s="4" t="str">
        <f>VLOOKUP(CONCATENATE(B8371,C8371,D8371),'EPA Source to Industry Map'!$D$2:$E$35,2,FALSE)</f>
        <v>chemicals 20</v>
      </c>
      <c r="J8371" s="4" t="str">
        <f t="shared" si="132"/>
        <v>F-gases</v>
      </c>
    </row>
    <row r="8372" spans="1:10" x14ac:dyDescent="0.45">
      <c r="A8372" t="s">
        <v>51</v>
      </c>
      <c r="B8372" t="s">
        <v>3</v>
      </c>
      <c r="C8372" t="s">
        <v>257</v>
      </c>
      <c r="D8372" t="s">
        <v>258</v>
      </c>
      <c r="E8372" t="s">
        <v>13</v>
      </c>
      <c r="F8372">
        <v>2017</v>
      </c>
      <c r="G8372">
        <v>0.256924002044783</v>
      </c>
      <c r="H8372">
        <f>IF(J8372="N2O",G8372/About!$A$88,IF('EPA non-CO2 Data'!J8372="CH4",'EPA non-CO2 Data'!G8372/About!$A$86,'EPA non-CO2 Data'!G8372))</f>
        <v>0.256924002044783</v>
      </c>
      <c r="I8372" s="4" t="str">
        <f>VLOOKUP(CONCATENATE(B8372,C8372,D8372),'EPA Source to Industry Map'!$D$2:$E$35,2,FALSE)</f>
        <v>chemicals 20</v>
      </c>
      <c r="J8372" s="4" t="str">
        <f t="shared" si="132"/>
        <v>F-gases</v>
      </c>
    </row>
    <row r="8373" spans="1:10" x14ac:dyDescent="0.45">
      <c r="A8373" t="s">
        <v>51</v>
      </c>
      <c r="B8373" t="s">
        <v>3</v>
      </c>
      <c r="C8373" t="s">
        <v>257</v>
      </c>
      <c r="D8373" t="s">
        <v>259</v>
      </c>
      <c r="E8373" t="s">
        <v>13</v>
      </c>
      <c r="F8373">
        <v>2017</v>
      </c>
      <c r="G8373">
        <v>2.61242155385258E-2</v>
      </c>
      <c r="H8373">
        <f>IF(J8373="N2O",G8373/About!$A$88,IF('EPA non-CO2 Data'!J8373="CH4",'EPA non-CO2 Data'!G8373/About!$A$86,'EPA non-CO2 Data'!G8373))</f>
        <v>2.61242155385258E-2</v>
      </c>
      <c r="I8373" s="4" t="str">
        <f>VLOOKUP(CONCATENATE(B8373,C8373,D8373),'EPA Source to Industry Map'!$D$2:$E$35,2,FALSE)</f>
        <v>chemicals 20</v>
      </c>
      <c r="J8373" s="4" t="str">
        <f t="shared" si="132"/>
        <v>F-gases</v>
      </c>
    </row>
    <row r="8374" spans="1:10" x14ac:dyDescent="0.45">
      <c r="A8374" t="s">
        <v>51</v>
      </c>
      <c r="B8374" t="s">
        <v>3</v>
      </c>
      <c r="C8374" t="s">
        <v>257</v>
      </c>
      <c r="D8374" t="s">
        <v>260</v>
      </c>
      <c r="E8374" t="s">
        <v>13</v>
      </c>
      <c r="F8374">
        <v>2017</v>
      </c>
      <c r="G8374">
        <v>4.9532689595216499E-3</v>
      </c>
      <c r="H8374">
        <f>IF(J8374="N2O",G8374/About!$A$88,IF('EPA non-CO2 Data'!J8374="CH4",'EPA non-CO2 Data'!G8374/About!$A$86,'EPA non-CO2 Data'!G8374))</f>
        <v>4.9532689595216499E-3</v>
      </c>
      <c r="I8374" s="4" t="str">
        <f>VLOOKUP(CONCATENATE(B8374,C8374,D8374),'EPA Source to Industry Map'!$D$2:$E$35,2,FALSE)</f>
        <v>chemicals 20</v>
      </c>
      <c r="J8374" s="4" t="str">
        <f t="shared" si="132"/>
        <v>F-gases</v>
      </c>
    </row>
    <row r="8375" spans="1:10" x14ac:dyDescent="0.45">
      <c r="A8375" t="s">
        <v>51</v>
      </c>
      <c r="B8375" t="s">
        <v>3</v>
      </c>
      <c r="C8375" t="s">
        <v>257</v>
      </c>
      <c r="D8375" t="s">
        <v>261</v>
      </c>
      <c r="E8375" t="s">
        <v>13</v>
      </c>
      <c r="F8375">
        <v>2017</v>
      </c>
      <c r="G8375">
        <v>1.00514124955319</v>
      </c>
      <c r="H8375">
        <f>IF(J8375="N2O",G8375/About!$A$88,IF('EPA non-CO2 Data'!J8375="CH4",'EPA non-CO2 Data'!G8375/About!$A$86,'EPA non-CO2 Data'!G8375))</f>
        <v>1.00514124955319</v>
      </c>
      <c r="I8375" s="4" t="str">
        <f>VLOOKUP(CONCATENATE(B8375,C8375,D8375),'EPA Source to Industry Map'!$D$2:$E$35,2,FALSE)</f>
        <v>chemicals 20</v>
      </c>
      <c r="J8375" s="4" t="str">
        <f t="shared" si="132"/>
        <v>F-gases</v>
      </c>
    </row>
    <row r="8376" spans="1:10" x14ac:dyDescent="0.45">
      <c r="A8376" t="s">
        <v>51</v>
      </c>
      <c r="B8376" t="s">
        <v>3</v>
      </c>
      <c r="C8376" t="s">
        <v>257</v>
      </c>
      <c r="D8376" t="s">
        <v>262</v>
      </c>
      <c r="E8376" t="s">
        <v>13</v>
      </c>
      <c r="F8376">
        <v>2017</v>
      </c>
      <c r="G8376">
        <v>1.2918451555304701E-2</v>
      </c>
      <c r="H8376">
        <f>IF(J8376="N2O",G8376/About!$A$88,IF('EPA non-CO2 Data'!J8376="CH4",'EPA non-CO2 Data'!G8376/About!$A$86,'EPA non-CO2 Data'!G8376))</f>
        <v>1.2918451555304701E-2</v>
      </c>
      <c r="I8376" s="4" t="str">
        <f>VLOOKUP(CONCATENATE(B8376,C8376,D8376),'EPA Source to Industry Map'!$D$2:$E$35,2,FALSE)</f>
        <v>chemicals 20</v>
      </c>
      <c r="J8376" s="4" t="str">
        <f t="shared" si="132"/>
        <v>F-gases</v>
      </c>
    </row>
    <row r="8377" spans="1:10" x14ac:dyDescent="0.45">
      <c r="A8377" t="s">
        <v>51</v>
      </c>
      <c r="B8377" t="s">
        <v>3</v>
      </c>
      <c r="C8377" t="s">
        <v>257</v>
      </c>
      <c r="D8377" t="s">
        <v>258</v>
      </c>
      <c r="E8377" t="s">
        <v>13</v>
      </c>
      <c r="F8377">
        <v>2018</v>
      </c>
      <c r="G8377">
        <v>0.229636276068721</v>
      </c>
      <c r="H8377">
        <f>IF(J8377="N2O",G8377/About!$A$88,IF('EPA non-CO2 Data'!J8377="CH4",'EPA non-CO2 Data'!G8377/About!$A$86,'EPA non-CO2 Data'!G8377))</f>
        <v>0.229636276068721</v>
      </c>
      <c r="I8377" s="4" t="str">
        <f>VLOOKUP(CONCATENATE(B8377,C8377,D8377),'EPA Source to Industry Map'!$D$2:$E$35,2,FALSE)</f>
        <v>chemicals 20</v>
      </c>
      <c r="J8377" s="4" t="str">
        <f t="shared" si="132"/>
        <v>F-gases</v>
      </c>
    </row>
    <row r="8378" spans="1:10" x14ac:dyDescent="0.45">
      <c r="A8378" t="s">
        <v>51</v>
      </c>
      <c r="B8378" t="s">
        <v>3</v>
      </c>
      <c r="C8378" t="s">
        <v>257</v>
      </c>
      <c r="D8378" t="s">
        <v>259</v>
      </c>
      <c r="E8378" t="s">
        <v>13</v>
      </c>
      <c r="F8378">
        <v>2018</v>
      </c>
      <c r="G8378">
        <v>2.4435450902704998E-2</v>
      </c>
      <c r="H8378">
        <f>IF(J8378="N2O",G8378/About!$A$88,IF('EPA non-CO2 Data'!J8378="CH4",'EPA non-CO2 Data'!G8378/About!$A$86,'EPA non-CO2 Data'!G8378))</f>
        <v>2.4435450902704998E-2</v>
      </c>
      <c r="I8378" s="4" t="str">
        <f>VLOOKUP(CONCATENATE(B8378,C8378,D8378),'EPA Source to Industry Map'!$D$2:$E$35,2,FALSE)</f>
        <v>chemicals 20</v>
      </c>
      <c r="J8378" s="4" t="str">
        <f t="shared" si="132"/>
        <v>F-gases</v>
      </c>
    </row>
    <row r="8379" spans="1:10" x14ac:dyDescent="0.45">
      <c r="A8379" t="s">
        <v>51</v>
      </c>
      <c r="B8379" t="s">
        <v>3</v>
      </c>
      <c r="C8379" t="s">
        <v>257</v>
      </c>
      <c r="D8379" t="s">
        <v>260</v>
      </c>
      <c r="E8379" t="s">
        <v>13</v>
      </c>
      <c r="F8379">
        <v>2018</v>
      </c>
      <c r="G8379">
        <v>4.5940555267572104E-3</v>
      </c>
      <c r="H8379">
        <f>IF(J8379="N2O",G8379/About!$A$88,IF('EPA non-CO2 Data'!J8379="CH4",'EPA non-CO2 Data'!G8379/About!$A$86,'EPA non-CO2 Data'!G8379))</f>
        <v>4.5940555267572104E-3</v>
      </c>
      <c r="I8379" s="4" t="str">
        <f>VLOOKUP(CONCATENATE(B8379,C8379,D8379),'EPA Source to Industry Map'!$D$2:$E$35,2,FALSE)</f>
        <v>chemicals 20</v>
      </c>
      <c r="J8379" s="4" t="str">
        <f t="shared" si="132"/>
        <v>F-gases</v>
      </c>
    </row>
    <row r="8380" spans="1:10" x14ac:dyDescent="0.45">
      <c r="A8380" t="s">
        <v>51</v>
      </c>
      <c r="B8380" t="s">
        <v>3</v>
      </c>
      <c r="C8380" t="s">
        <v>257</v>
      </c>
      <c r="D8380" t="s">
        <v>261</v>
      </c>
      <c r="E8380" t="s">
        <v>13</v>
      </c>
      <c r="F8380">
        <v>2018</v>
      </c>
      <c r="G8380">
        <v>0.94129570809194596</v>
      </c>
      <c r="H8380">
        <f>IF(J8380="N2O",G8380/About!$A$88,IF('EPA non-CO2 Data'!J8380="CH4",'EPA non-CO2 Data'!G8380/About!$A$86,'EPA non-CO2 Data'!G8380))</f>
        <v>0.94129570809194596</v>
      </c>
      <c r="I8380" s="4" t="str">
        <f>VLOOKUP(CONCATENATE(B8380,C8380,D8380),'EPA Source to Industry Map'!$D$2:$E$35,2,FALSE)</f>
        <v>chemicals 20</v>
      </c>
      <c r="J8380" s="4" t="str">
        <f t="shared" si="132"/>
        <v>F-gases</v>
      </c>
    </row>
    <row r="8381" spans="1:10" x14ac:dyDescent="0.45">
      <c r="A8381" t="s">
        <v>51</v>
      </c>
      <c r="B8381" t="s">
        <v>3</v>
      </c>
      <c r="C8381" t="s">
        <v>257</v>
      </c>
      <c r="D8381" t="s">
        <v>262</v>
      </c>
      <c r="E8381" t="s">
        <v>13</v>
      </c>
      <c r="F8381">
        <v>2018</v>
      </c>
      <c r="G8381">
        <v>1.1709962276621201E-2</v>
      </c>
      <c r="H8381">
        <f>IF(J8381="N2O",G8381/About!$A$88,IF('EPA non-CO2 Data'!J8381="CH4",'EPA non-CO2 Data'!G8381/About!$A$86,'EPA non-CO2 Data'!G8381))</f>
        <v>1.1709962276621201E-2</v>
      </c>
      <c r="I8381" s="4" t="str">
        <f>VLOOKUP(CONCATENATE(B8381,C8381,D8381),'EPA Source to Industry Map'!$D$2:$E$35,2,FALSE)</f>
        <v>chemicals 20</v>
      </c>
      <c r="J8381" s="4" t="str">
        <f t="shared" si="132"/>
        <v>F-gases</v>
      </c>
    </row>
    <row r="8382" spans="1:10" x14ac:dyDescent="0.45">
      <c r="A8382" t="s">
        <v>51</v>
      </c>
      <c r="B8382" t="s">
        <v>3</v>
      </c>
      <c r="C8382" t="s">
        <v>257</v>
      </c>
      <c r="D8382" t="s">
        <v>258</v>
      </c>
      <c r="E8382" t="s">
        <v>13</v>
      </c>
      <c r="F8382">
        <v>2019</v>
      </c>
      <c r="G8382">
        <v>0.20234855009265901</v>
      </c>
      <c r="H8382">
        <f>IF(J8382="N2O",G8382/About!$A$88,IF('EPA non-CO2 Data'!J8382="CH4",'EPA non-CO2 Data'!G8382/About!$A$86,'EPA non-CO2 Data'!G8382))</f>
        <v>0.20234855009265901</v>
      </c>
      <c r="I8382" s="4" t="str">
        <f>VLOOKUP(CONCATENATE(B8382,C8382,D8382),'EPA Source to Industry Map'!$D$2:$E$35,2,FALSE)</f>
        <v>chemicals 20</v>
      </c>
      <c r="J8382" s="4" t="str">
        <f t="shared" si="132"/>
        <v>F-gases</v>
      </c>
    </row>
    <row r="8383" spans="1:10" x14ac:dyDescent="0.45">
      <c r="A8383" t="s">
        <v>51</v>
      </c>
      <c r="B8383" t="s">
        <v>3</v>
      </c>
      <c r="C8383" t="s">
        <v>257</v>
      </c>
      <c r="D8383" t="s">
        <v>259</v>
      </c>
      <c r="E8383" t="s">
        <v>13</v>
      </c>
      <c r="F8383">
        <v>2019</v>
      </c>
      <c r="G8383">
        <v>2.27466862668841E-2</v>
      </c>
      <c r="H8383">
        <f>IF(J8383="N2O",G8383/About!$A$88,IF('EPA non-CO2 Data'!J8383="CH4",'EPA non-CO2 Data'!G8383/About!$A$86,'EPA non-CO2 Data'!G8383))</f>
        <v>2.27466862668841E-2</v>
      </c>
      <c r="I8383" s="4" t="str">
        <f>VLOOKUP(CONCATENATE(B8383,C8383,D8383),'EPA Source to Industry Map'!$D$2:$E$35,2,FALSE)</f>
        <v>chemicals 20</v>
      </c>
      <c r="J8383" s="4" t="str">
        <f t="shared" si="132"/>
        <v>F-gases</v>
      </c>
    </row>
    <row r="8384" spans="1:10" x14ac:dyDescent="0.45">
      <c r="A8384" t="s">
        <v>51</v>
      </c>
      <c r="B8384" t="s">
        <v>3</v>
      </c>
      <c r="C8384" t="s">
        <v>257</v>
      </c>
      <c r="D8384" t="s">
        <v>260</v>
      </c>
      <c r="E8384" t="s">
        <v>13</v>
      </c>
      <c r="F8384">
        <v>2019</v>
      </c>
      <c r="G8384">
        <v>4.2348420939927597E-3</v>
      </c>
      <c r="H8384">
        <f>IF(J8384="N2O",G8384/About!$A$88,IF('EPA non-CO2 Data'!J8384="CH4",'EPA non-CO2 Data'!G8384/About!$A$86,'EPA non-CO2 Data'!G8384))</f>
        <v>4.2348420939927597E-3</v>
      </c>
      <c r="I8384" s="4" t="str">
        <f>VLOOKUP(CONCATENATE(B8384,C8384,D8384),'EPA Source to Industry Map'!$D$2:$E$35,2,FALSE)</f>
        <v>chemicals 20</v>
      </c>
      <c r="J8384" s="4" t="str">
        <f t="shared" si="132"/>
        <v>F-gases</v>
      </c>
    </row>
    <row r="8385" spans="1:10" x14ac:dyDescent="0.45">
      <c r="A8385" t="s">
        <v>51</v>
      </c>
      <c r="B8385" t="s">
        <v>3</v>
      </c>
      <c r="C8385" t="s">
        <v>257</v>
      </c>
      <c r="D8385" t="s">
        <v>261</v>
      </c>
      <c r="E8385" t="s">
        <v>13</v>
      </c>
      <c r="F8385">
        <v>2019</v>
      </c>
      <c r="G8385">
        <v>0.87745016663070496</v>
      </c>
      <c r="H8385">
        <f>IF(J8385="N2O",G8385/About!$A$88,IF('EPA non-CO2 Data'!J8385="CH4",'EPA non-CO2 Data'!G8385/About!$A$86,'EPA non-CO2 Data'!G8385))</f>
        <v>0.87745016663070496</v>
      </c>
      <c r="I8385" s="4" t="str">
        <f>VLOOKUP(CONCATENATE(B8385,C8385,D8385),'EPA Source to Industry Map'!$D$2:$E$35,2,FALSE)</f>
        <v>chemicals 20</v>
      </c>
      <c r="J8385" s="4" t="str">
        <f t="shared" si="132"/>
        <v>F-gases</v>
      </c>
    </row>
    <row r="8386" spans="1:10" x14ac:dyDescent="0.45">
      <c r="A8386" t="s">
        <v>51</v>
      </c>
      <c r="B8386" t="s">
        <v>3</v>
      </c>
      <c r="C8386" t="s">
        <v>257</v>
      </c>
      <c r="D8386" t="s">
        <v>262</v>
      </c>
      <c r="E8386" t="s">
        <v>13</v>
      </c>
      <c r="F8386">
        <v>2019</v>
      </c>
      <c r="G8386">
        <v>1.0501472997937701E-2</v>
      </c>
      <c r="H8386">
        <f>IF(J8386="N2O",G8386/About!$A$88,IF('EPA non-CO2 Data'!J8386="CH4",'EPA non-CO2 Data'!G8386/About!$A$86,'EPA non-CO2 Data'!G8386))</f>
        <v>1.0501472997937701E-2</v>
      </c>
      <c r="I8386" s="4" t="str">
        <f>VLOOKUP(CONCATENATE(B8386,C8386,D8386),'EPA Source to Industry Map'!$D$2:$E$35,2,FALSE)</f>
        <v>chemicals 20</v>
      </c>
      <c r="J8386" s="4" t="str">
        <f t="shared" si="132"/>
        <v>F-gases</v>
      </c>
    </row>
    <row r="8387" spans="1:10" x14ac:dyDescent="0.45">
      <c r="A8387" t="s">
        <v>51</v>
      </c>
      <c r="B8387" t="s">
        <v>3</v>
      </c>
      <c r="C8387" t="s">
        <v>257</v>
      </c>
      <c r="D8387" t="s">
        <v>258</v>
      </c>
      <c r="E8387" t="s">
        <v>13</v>
      </c>
      <c r="F8387">
        <v>2020</v>
      </c>
      <c r="G8387">
        <v>0.17506082411659701</v>
      </c>
      <c r="H8387">
        <f>IF(J8387="N2O",G8387/About!$A$88,IF('EPA non-CO2 Data'!J8387="CH4",'EPA non-CO2 Data'!G8387/About!$A$86,'EPA non-CO2 Data'!G8387))</f>
        <v>0.17506082411659701</v>
      </c>
      <c r="I8387" s="4" t="str">
        <f>VLOOKUP(CONCATENATE(B8387,C8387,D8387),'EPA Source to Industry Map'!$D$2:$E$35,2,FALSE)</f>
        <v>chemicals 20</v>
      </c>
      <c r="J8387" s="4" t="str">
        <f t="shared" si="132"/>
        <v>F-gases</v>
      </c>
    </row>
    <row r="8388" spans="1:10" x14ac:dyDescent="0.45">
      <c r="A8388" t="s">
        <v>51</v>
      </c>
      <c r="B8388" t="s">
        <v>3</v>
      </c>
      <c r="C8388" t="s">
        <v>257</v>
      </c>
      <c r="D8388" t="s">
        <v>259</v>
      </c>
      <c r="E8388" t="s">
        <v>13</v>
      </c>
      <c r="F8388">
        <v>2020</v>
      </c>
      <c r="G8388">
        <v>2.1057921631063199E-2</v>
      </c>
      <c r="H8388">
        <f>IF(J8388="N2O",G8388/About!$A$88,IF('EPA non-CO2 Data'!J8388="CH4",'EPA non-CO2 Data'!G8388/About!$A$86,'EPA non-CO2 Data'!G8388))</f>
        <v>2.1057921631063199E-2</v>
      </c>
      <c r="I8388" s="4" t="str">
        <f>VLOOKUP(CONCATENATE(B8388,C8388,D8388),'EPA Source to Industry Map'!$D$2:$E$35,2,FALSE)</f>
        <v>chemicals 20</v>
      </c>
      <c r="J8388" s="4" t="str">
        <f t="shared" si="132"/>
        <v>F-gases</v>
      </c>
    </row>
    <row r="8389" spans="1:10" x14ac:dyDescent="0.45">
      <c r="A8389" t="s">
        <v>51</v>
      </c>
      <c r="B8389" t="s">
        <v>3</v>
      </c>
      <c r="C8389" t="s">
        <v>257</v>
      </c>
      <c r="D8389" t="s">
        <v>260</v>
      </c>
      <c r="E8389" t="s">
        <v>13</v>
      </c>
      <c r="F8389">
        <v>2020</v>
      </c>
      <c r="G8389">
        <v>3.8756286612283198E-3</v>
      </c>
      <c r="H8389">
        <f>IF(J8389="N2O",G8389/About!$A$88,IF('EPA non-CO2 Data'!J8389="CH4",'EPA non-CO2 Data'!G8389/About!$A$86,'EPA non-CO2 Data'!G8389))</f>
        <v>3.8756286612283198E-3</v>
      </c>
      <c r="I8389" s="4" t="str">
        <f>VLOOKUP(CONCATENATE(B8389,C8389,D8389),'EPA Source to Industry Map'!$D$2:$E$35,2,FALSE)</f>
        <v>chemicals 20</v>
      </c>
      <c r="J8389" s="4" t="str">
        <f t="shared" si="132"/>
        <v>F-gases</v>
      </c>
    </row>
    <row r="8390" spans="1:10" x14ac:dyDescent="0.45">
      <c r="A8390" t="s">
        <v>51</v>
      </c>
      <c r="B8390" t="s">
        <v>3</v>
      </c>
      <c r="C8390" t="s">
        <v>257</v>
      </c>
      <c r="D8390" t="s">
        <v>261</v>
      </c>
      <c r="E8390" t="s">
        <v>13</v>
      </c>
      <c r="F8390">
        <v>2020</v>
      </c>
      <c r="G8390">
        <v>0.81360462516946497</v>
      </c>
      <c r="H8390">
        <f>IF(J8390="N2O",G8390/About!$A$88,IF('EPA non-CO2 Data'!J8390="CH4",'EPA non-CO2 Data'!G8390/About!$A$86,'EPA non-CO2 Data'!G8390))</f>
        <v>0.81360462516946497</v>
      </c>
      <c r="I8390" s="4" t="str">
        <f>VLOOKUP(CONCATENATE(B8390,C8390,D8390),'EPA Source to Industry Map'!$D$2:$E$35,2,FALSE)</f>
        <v>chemicals 20</v>
      </c>
      <c r="J8390" s="4" t="str">
        <f t="shared" si="132"/>
        <v>F-gases</v>
      </c>
    </row>
    <row r="8391" spans="1:10" x14ac:dyDescent="0.45">
      <c r="A8391" t="s">
        <v>51</v>
      </c>
      <c r="B8391" t="s">
        <v>3</v>
      </c>
      <c r="C8391" t="s">
        <v>257</v>
      </c>
      <c r="D8391" t="s">
        <v>262</v>
      </c>
      <c r="E8391" t="s">
        <v>13</v>
      </c>
      <c r="F8391">
        <v>2020</v>
      </c>
      <c r="G8391">
        <v>9.2929837192541696E-3</v>
      </c>
      <c r="H8391">
        <f>IF(J8391="N2O",G8391/About!$A$88,IF('EPA non-CO2 Data'!J8391="CH4",'EPA non-CO2 Data'!G8391/About!$A$86,'EPA non-CO2 Data'!G8391))</f>
        <v>9.2929837192541696E-3</v>
      </c>
      <c r="I8391" s="4" t="str">
        <f>VLOOKUP(CONCATENATE(B8391,C8391,D8391),'EPA Source to Industry Map'!$D$2:$E$35,2,FALSE)</f>
        <v>chemicals 20</v>
      </c>
      <c r="J8391" s="4" t="str">
        <f t="shared" ref="J8391:J8454" si="133">IF(ISNUMBER(SEARCH("F",E8391)),"F-gases",E8391)</f>
        <v>F-gases</v>
      </c>
    </row>
    <row r="8392" spans="1:10" x14ac:dyDescent="0.45">
      <c r="A8392" t="s">
        <v>51</v>
      </c>
      <c r="B8392" t="s">
        <v>3</v>
      </c>
      <c r="C8392" t="s">
        <v>257</v>
      </c>
      <c r="D8392" t="s">
        <v>258</v>
      </c>
      <c r="E8392" t="s">
        <v>13</v>
      </c>
      <c r="F8392">
        <v>2021</v>
      </c>
      <c r="G8392">
        <v>0.15755828673209299</v>
      </c>
      <c r="H8392">
        <f>IF(J8392="N2O",G8392/About!$A$88,IF('EPA non-CO2 Data'!J8392="CH4",'EPA non-CO2 Data'!G8392/About!$A$86,'EPA non-CO2 Data'!G8392))</f>
        <v>0.15755828673209299</v>
      </c>
      <c r="I8392" s="4" t="str">
        <f>VLOOKUP(CONCATENATE(B8392,C8392,D8392),'EPA Source to Industry Map'!$D$2:$E$35,2,FALSE)</f>
        <v>chemicals 20</v>
      </c>
      <c r="J8392" s="4" t="str">
        <f t="shared" si="133"/>
        <v>F-gases</v>
      </c>
    </row>
    <row r="8393" spans="1:10" x14ac:dyDescent="0.45">
      <c r="A8393" t="s">
        <v>51</v>
      </c>
      <c r="B8393" t="s">
        <v>3</v>
      </c>
      <c r="C8393" t="s">
        <v>257</v>
      </c>
      <c r="D8393" t="s">
        <v>259</v>
      </c>
      <c r="E8393" t="s">
        <v>13</v>
      </c>
      <c r="F8393">
        <v>2021</v>
      </c>
      <c r="G8393">
        <v>1.9322170150588899E-2</v>
      </c>
      <c r="H8393">
        <f>IF(J8393="N2O",G8393/About!$A$88,IF('EPA non-CO2 Data'!J8393="CH4",'EPA non-CO2 Data'!G8393/About!$A$86,'EPA non-CO2 Data'!G8393))</f>
        <v>1.9322170150588899E-2</v>
      </c>
      <c r="I8393" s="4" t="str">
        <f>VLOOKUP(CONCATENATE(B8393,C8393,D8393),'EPA Source to Industry Map'!$D$2:$E$35,2,FALSE)</f>
        <v>chemicals 20</v>
      </c>
      <c r="J8393" s="4" t="str">
        <f t="shared" si="133"/>
        <v>F-gases</v>
      </c>
    </row>
    <row r="8394" spans="1:10" x14ac:dyDescent="0.45">
      <c r="A8394" t="s">
        <v>51</v>
      </c>
      <c r="B8394" t="s">
        <v>3</v>
      </c>
      <c r="C8394" t="s">
        <v>257</v>
      </c>
      <c r="D8394" t="s">
        <v>260</v>
      </c>
      <c r="E8394" t="s">
        <v>13</v>
      </c>
      <c r="F8394">
        <v>2021</v>
      </c>
      <c r="G8394">
        <v>3.5770098054443201E-3</v>
      </c>
      <c r="H8394">
        <f>IF(J8394="N2O",G8394/About!$A$88,IF('EPA non-CO2 Data'!J8394="CH4",'EPA non-CO2 Data'!G8394/About!$A$86,'EPA non-CO2 Data'!G8394))</f>
        <v>3.5770098054443201E-3</v>
      </c>
      <c r="I8394" s="4" t="str">
        <f>VLOOKUP(CONCATENATE(B8394,C8394,D8394),'EPA Source to Industry Map'!$D$2:$E$35,2,FALSE)</f>
        <v>chemicals 20</v>
      </c>
      <c r="J8394" s="4" t="str">
        <f t="shared" si="133"/>
        <v>F-gases</v>
      </c>
    </row>
    <row r="8395" spans="1:10" x14ac:dyDescent="0.45">
      <c r="A8395" t="s">
        <v>51</v>
      </c>
      <c r="B8395" t="s">
        <v>3</v>
      </c>
      <c r="C8395" t="s">
        <v>257</v>
      </c>
      <c r="D8395" t="s">
        <v>261</v>
      </c>
      <c r="E8395" t="s">
        <v>13</v>
      </c>
      <c r="F8395">
        <v>2021</v>
      </c>
      <c r="G8395">
        <v>0.76343098746794902</v>
      </c>
      <c r="H8395">
        <f>IF(J8395="N2O",G8395/About!$A$88,IF('EPA non-CO2 Data'!J8395="CH4",'EPA non-CO2 Data'!G8395/About!$A$86,'EPA non-CO2 Data'!G8395))</f>
        <v>0.76343098746794902</v>
      </c>
      <c r="I8395" s="4" t="str">
        <f>VLOOKUP(CONCATENATE(B8395,C8395,D8395),'EPA Source to Industry Map'!$D$2:$E$35,2,FALSE)</f>
        <v>chemicals 20</v>
      </c>
      <c r="J8395" s="4" t="str">
        <f t="shared" si="133"/>
        <v>F-gases</v>
      </c>
    </row>
    <row r="8396" spans="1:10" x14ac:dyDescent="0.45">
      <c r="A8396" t="s">
        <v>51</v>
      </c>
      <c r="B8396" t="s">
        <v>3</v>
      </c>
      <c r="C8396" t="s">
        <v>257</v>
      </c>
      <c r="D8396" t="s">
        <v>262</v>
      </c>
      <c r="E8396" t="s">
        <v>13</v>
      </c>
      <c r="F8396">
        <v>2021</v>
      </c>
      <c r="G8396">
        <v>8.4368476180726598E-3</v>
      </c>
      <c r="H8396">
        <f>IF(J8396="N2O",G8396/About!$A$88,IF('EPA non-CO2 Data'!J8396="CH4",'EPA non-CO2 Data'!G8396/About!$A$86,'EPA non-CO2 Data'!G8396))</f>
        <v>8.4368476180726598E-3</v>
      </c>
      <c r="I8396" s="4" t="str">
        <f>VLOOKUP(CONCATENATE(B8396,C8396,D8396),'EPA Source to Industry Map'!$D$2:$E$35,2,FALSE)</f>
        <v>chemicals 20</v>
      </c>
      <c r="J8396" s="4" t="str">
        <f t="shared" si="133"/>
        <v>F-gases</v>
      </c>
    </row>
    <row r="8397" spans="1:10" x14ac:dyDescent="0.45">
      <c r="A8397" t="s">
        <v>51</v>
      </c>
      <c r="B8397" t="s">
        <v>3</v>
      </c>
      <c r="C8397" t="s">
        <v>257</v>
      </c>
      <c r="D8397" t="s">
        <v>258</v>
      </c>
      <c r="E8397" t="s">
        <v>13</v>
      </c>
      <c r="F8397">
        <v>2022</v>
      </c>
      <c r="G8397">
        <v>0.14005574934758899</v>
      </c>
      <c r="H8397">
        <f>IF(J8397="N2O",G8397/About!$A$88,IF('EPA non-CO2 Data'!J8397="CH4",'EPA non-CO2 Data'!G8397/About!$A$86,'EPA non-CO2 Data'!G8397))</f>
        <v>0.14005574934758899</v>
      </c>
      <c r="I8397" s="4" t="str">
        <f>VLOOKUP(CONCATENATE(B8397,C8397,D8397),'EPA Source to Industry Map'!$D$2:$E$35,2,FALSE)</f>
        <v>chemicals 20</v>
      </c>
      <c r="J8397" s="4" t="str">
        <f t="shared" si="133"/>
        <v>F-gases</v>
      </c>
    </row>
    <row r="8398" spans="1:10" x14ac:dyDescent="0.45">
      <c r="A8398" t="s">
        <v>51</v>
      </c>
      <c r="B8398" t="s">
        <v>3</v>
      </c>
      <c r="C8398" t="s">
        <v>257</v>
      </c>
      <c r="D8398" t="s">
        <v>259</v>
      </c>
      <c r="E8398" t="s">
        <v>13</v>
      </c>
      <c r="F8398">
        <v>2022</v>
      </c>
      <c r="G8398">
        <v>1.7586418670114599E-2</v>
      </c>
      <c r="H8398">
        <f>IF(J8398="N2O",G8398/About!$A$88,IF('EPA non-CO2 Data'!J8398="CH4",'EPA non-CO2 Data'!G8398/About!$A$86,'EPA non-CO2 Data'!G8398))</f>
        <v>1.7586418670114599E-2</v>
      </c>
      <c r="I8398" s="4" t="str">
        <f>VLOOKUP(CONCATENATE(B8398,C8398,D8398),'EPA Source to Industry Map'!$D$2:$E$35,2,FALSE)</f>
        <v>chemicals 20</v>
      </c>
      <c r="J8398" s="4" t="str">
        <f t="shared" si="133"/>
        <v>F-gases</v>
      </c>
    </row>
    <row r="8399" spans="1:10" x14ac:dyDescent="0.45">
      <c r="A8399" t="s">
        <v>51</v>
      </c>
      <c r="B8399" t="s">
        <v>3</v>
      </c>
      <c r="C8399" t="s">
        <v>257</v>
      </c>
      <c r="D8399" t="s">
        <v>260</v>
      </c>
      <c r="E8399" t="s">
        <v>13</v>
      </c>
      <c r="F8399">
        <v>2022</v>
      </c>
      <c r="G8399">
        <v>3.27839094966032E-3</v>
      </c>
      <c r="H8399">
        <f>IF(J8399="N2O",G8399/About!$A$88,IF('EPA non-CO2 Data'!J8399="CH4",'EPA non-CO2 Data'!G8399/About!$A$86,'EPA non-CO2 Data'!G8399))</f>
        <v>3.27839094966032E-3</v>
      </c>
      <c r="I8399" s="4" t="str">
        <f>VLOOKUP(CONCATENATE(B8399,C8399,D8399),'EPA Source to Industry Map'!$D$2:$E$35,2,FALSE)</f>
        <v>chemicals 20</v>
      </c>
      <c r="J8399" s="4" t="str">
        <f t="shared" si="133"/>
        <v>F-gases</v>
      </c>
    </row>
    <row r="8400" spans="1:10" x14ac:dyDescent="0.45">
      <c r="A8400" t="s">
        <v>51</v>
      </c>
      <c r="B8400" t="s">
        <v>3</v>
      </c>
      <c r="C8400" t="s">
        <v>257</v>
      </c>
      <c r="D8400" t="s">
        <v>261</v>
      </c>
      <c r="E8400" t="s">
        <v>13</v>
      </c>
      <c r="F8400">
        <v>2022</v>
      </c>
      <c r="G8400">
        <v>0.71325734976643296</v>
      </c>
      <c r="H8400">
        <f>IF(J8400="N2O",G8400/About!$A$88,IF('EPA non-CO2 Data'!J8400="CH4",'EPA non-CO2 Data'!G8400/About!$A$86,'EPA non-CO2 Data'!G8400))</f>
        <v>0.71325734976643296</v>
      </c>
      <c r="I8400" s="4" t="str">
        <f>VLOOKUP(CONCATENATE(B8400,C8400,D8400),'EPA Source to Industry Map'!$D$2:$E$35,2,FALSE)</f>
        <v>chemicals 20</v>
      </c>
      <c r="J8400" s="4" t="str">
        <f t="shared" si="133"/>
        <v>F-gases</v>
      </c>
    </row>
    <row r="8401" spans="1:10" x14ac:dyDescent="0.45">
      <c r="A8401" t="s">
        <v>51</v>
      </c>
      <c r="B8401" t="s">
        <v>3</v>
      </c>
      <c r="C8401" t="s">
        <v>257</v>
      </c>
      <c r="D8401" t="s">
        <v>262</v>
      </c>
      <c r="E8401" t="s">
        <v>13</v>
      </c>
      <c r="F8401">
        <v>2022</v>
      </c>
      <c r="G8401">
        <v>7.5807115168911397E-3</v>
      </c>
      <c r="H8401">
        <f>IF(J8401="N2O",G8401/About!$A$88,IF('EPA non-CO2 Data'!J8401="CH4",'EPA non-CO2 Data'!G8401/About!$A$86,'EPA non-CO2 Data'!G8401))</f>
        <v>7.5807115168911397E-3</v>
      </c>
      <c r="I8401" s="4" t="str">
        <f>VLOOKUP(CONCATENATE(B8401,C8401,D8401),'EPA Source to Industry Map'!$D$2:$E$35,2,FALSE)</f>
        <v>chemicals 20</v>
      </c>
      <c r="J8401" s="4" t="str">
        <f t="shared" si="133"/>
        <v>F-gases</v>
      </c>
    </row>
    <row r="8402" spans="1:10" x14ac:dyDescent="0.45">
      <c r="A8402" t="s">
        <v>51</v>
      </c>
      <c r="B8402" t="s">
        <v>3</v>
      </c>
      <c r="C8402" t="s">
        <v>257</v>
      </c>
      <c r="D8402" t="s">
        <v>258</v>
      </c>
      <c r="E8402" t="s">
        <v>13</v>
      </c>
      <c r="F8402">
        <v>2023</v>
      </c>
      <c r="G8402">
        <v>0.122553211963084</v>
      </c>
      <c r="H8402">
        <f>IF(J8402="N2O",G8402/About!$A$88,IF('EPA non-CO2 Data'!J8402="CH4",'EPA non-CO2 Data'!G8402/About!$A$86,'EPA non-CO2 Data'!G8402))</f>
        <v>0.122553211963084</v>
      </c>
      <c r="I8402" s="4" t="str">
        <f>VLOOKUP(CONCATENATE(B8402,C8402,D8402),'EPA Source to Industry Map'!$D$2:$E$35,2,FALSE)</f>
        <v>chemicals 20</v>
      </c>
      <c r="J8402" s="4" t="str">
        <f t="shared" si="133"/>
        <v>F-gases</v>
      </c>
    </row>
    <row r="8403" spans="1:10" x14ac:dyDescent="0.45">
      <c r="A8403" t="s">
        <v>51</v>
      </c>
      <c r="B8403" t="s">
        <v>3</v>
      </c>
      <c r="C8403" t="s">
        <v>257</v>
      </c>
      <c r="D8403" t="s">
        <v>259</v>
      </c>
      <c r="E8403" t="s">
        <v>13</v>
      </c>
      <c r="F8403">
        <v>2023</v>
      </c>
      <c r="G8403">
        <v>1.5850667189640299E-2</v>
      </c>
      <c r="H8403">
        <f>IF(J8403="N2O",G8403/About!$A$88,IF('EPA non-CO2 Data'!J8403="CH4",'EPA non-CO2 Data'!G8403/About!$A$86,'EPA non-CO2 Data'!G8403))</f>
        <v>1.5850667189640299E-2</v>
      </c>
      <c r="I8403" s="4" t="str">
        <f>VLOOKUP(CONCATENATE(B8403,C8403,D8403),'EPA Source to Industry Map'!$D$2:$E$35,2,FALSE)</f>
        <v>chemicals 20</v>
      </c>
      <c r="J8403" s="4" t="str">
        <f t="shared" si="133"/>
        <v>F-gases</v>
      </c>
    </row>
    <row r="8404" spans="1:10" x14ac:dyDescent="0.45">
      <c r="A8404" t="s">
        <v>51</v>
      </c>
      <c r="B8404" t="s">
        <v>3</v>
      </c>
      <c r="C8404" t="s">
        <v>257</v>
      </c>
      <c r="D8404" t="s">
        <v>260</v>
      </c>
      <c r="E8404" t="s">
        <v>13</v>
      </c>
      <c r="F8404">
        <v>2023</v>
      </c>
      <c r="G8404">
        <v>2.9797720938763098E-3</v>
      </c>
      <c r="H8404">
        <f>IF(J8404="N2O",G8404/About!$A$88,IF('EPA non-CO2 Data'!J8404="CH4",'EPA non-CO2 Data'!G8404/About!$A$86,'EPA non-CO2 Data'!G8404))</f>
        <v>2.9797720938763098E-3</v>
      </c>
      <c r="I8404" s="4" t="str">
        <f>VLOOKUP(CONCATENATE(B8404,C8404,D8404),'EPA Source to Industry Map'!$D$2:$E$35,2,FALSE)</f>
        <v>chemicals 20</v>
      </c>
      <c r="J8404" s="4" t="str">
        <f t="shared" si="133"/>
        <v>F-gases</v>
      </c>
    </row>
    <row r="8405" spans="1:10" x14ac:dyDescent="0.45">
      <c r="A8405" t="s">
        <v>51</v>
      </c>
      <c r="B8405" t="s">
        <v>3</v>
      </c>
      <c r="C8405" t="s">
        <v>257</v>
      </c>
      <c r="D8405" t="s">
        <v>261</v>
      </c>
      <c r="E8405" t="s">
        <v>13</v>
      </c>
      <c r="F8405">
        <v>2023</v>
      </c>
      <c r="G8405">
        <v>0.66308371206491601</v>
      </c>
      <c r="H8405">
        <f>IF(J8405="N2O",G8405/About!$A$88,IF('EPA non-CO2 Data'!J8405="CH4",'EPA non-CO2 Data'!G8405/About!$A$86,'EPA non-CO2 Data'!G8405))</f>
        <v>0.66308371206491601</v>
      </c>
      <c r="I8405" s="4" t="str">
        <f>VLOOKUP(CONCATENATE(B8405,C8405,D8405),'EPA Source to Industry Map'!$D$2:$E$35,2,FALSE)</f>
        <v>chemicals 20</v>
      </c>
      <c r="J8405" s="4" t="str">
        <f t="shared" si="133"/>
        <v>F-gases</v>
      </c>
    </row>
    <row r="8406" spans="1:10" x14ac:dyDescent="0.45">
      <c r="A8406" t="s">
        <v>51</v>
      </c>
      <c r="B8406" t="s">
        <v>3</v>
      </c>
      <c r="C8406" t="s">
        <v>257</v>
      </c>
      <c r="D8406" t="s">
        <v>262</v>
      </c>
      <c r="E8406" t="s">
        <v>13</v>
      </c>
      <c r="F8406">
        <v>2023</v>
      </c>
      <c r="G8406">
        <v>6.7245754157096204E-3</v>
      </c>
      <c r="H8406">
        <f>IF(J8406="N2O",G8406/About!$A$88,IF('EPA non-CO2 Data'!J8406="CH4",'EPA non-CO2 Data'!G8406/About!$A$86,'EPA non-CO2 Data'!G8406))</f>
        <v>6.7245754157096204E-3</v>
      </c>
      <c r="I8406" s="4" t="str">
        <f>VLOOKUP(CONCATENATE(B8406,C8406,D8406),'EPA Source to Industry Map'!$D$2:$E$35,2,FALSE)</f>
        <v>chemicals 20</v>
      </c>
      <c r="J8406" s="4" t="str">
        <f t="shared" si="133"/>
        <v>F-gases</v>
      </c>
    </row>
    <row r="8407" spans="1:10" x14ac:dyDescent="0.45">
      <c r="A8407" t="s">
        <v>51</v>
      </c>
      <c r="B8407" t="s">
        <v>3</v>
      </c>
      <c r="C8407" t="s">
        <v>257</v>
      </c>
      <c r="D8407" t="s">
        <v>258</v>
      </c>
      <c r="E8407" t="s">
        <v>13</v>
      </c>
      <c r="F8407">
        <v>2024</v>
      </c>
      <c r="G8407">
        <v>0.10505067457858</v>
      </c>
      <c r="H8407">
        <f>IF(J8407="N2O",G8407/About!$A$88,IF('EPA non-CO2 Data'!J8407="CH4",'EPA non-CO2 Data'!G8407/About!$A$86,'EPA non-CO2 Data'!G8407))</f>
        <v>0.10505067457858</v>
      </c>
      <c r="I8407" s="4" t="str">
        <f>VLOOKUP(CONCATENATE(B8407,C8407,D8407),'EPA Source to Industry Map'!$D$2:$E$35,2,FALSE)</f>
        <v>chemicals 20</v>
      </c>
      <c r="J8407" s="4" t="str">
        <f t="shared" si="133"/>
        <v>F-gases</v>
      </c>
    </row>
    <row r="8408" spans="1:10" x14ac:dyDescent="0.45">
      <c r="A8408" t="s">
        <v>51</v>
      </c>
      <c r="B8408" t="s">
        <v>3</v>
      </c>
      <c r="C8408" t="s">
        <v>257</v>
      </c>
      <c r="D8408" t="s">
        <v>259</v>
      </c>
      <c r="E8408" t="s">
        <v>13</v>
      </c>
      <c r="F8408">
        <v>2024</v>
      </c>
      <c r="G8408">
        <v>1.41149157091659E-2</v>
      </c>
      <c r="H8408">
        <f>IF(J8408="N2O",G8408/About!$A$88,IF('EPA non-CO2 Data'!J8408="CH4",'EPA non-CO2 Data'!G8408/About!$A$86,'EPA non-CO2 Data'!G8408))</f>
        <v>1.41149157091659E-2</v>
      </c>
      <c r="I8408" s="4" t="str">
        <f>VLOOKUP(CONCATENATE(B8408,C8408,D8408),'EPA Source to Industry Map'!$D$2:$E$35,2,FALSE)</f>
        <v>chemicals 20</v>
      </c>
      <c r="J8408" s="4" t="str">
        <f t="shared" si="133"/>
        <v>F-gases</v>
      </c>
    </row>
    <row r="8409" spans="1:10" x14ac:dyDescent="0.45">
      <c r="A8409" t="s">
        <v>51</v>
      </c>
      <c r="B8409" t="s">
        <v>3</v>
      </c>
      <c r="C8409" t="s">
        <v>257</v>
      </c>
      <c r="D8409" t="s">
        <v>260</v>
      </c>
      <c r="E8409" t="s">
        <v>13</v>
      </c>
      <c r="F8409">
        <v>2024</v>
      </c>
      <c r="G8409">
        <v>2.6811532380923101E-3</v>
      </c>
      <c r="H8409">
        <f>IF(J8409="N2O",G8409/About!$A$88,IF('EPA non-CO2 Data'!J8409="CH4",'EPA non-CO2 Data'!G8409/About!$A$86,'EPA non-CO2 Data'!G8409))</f>
        <v>2.6811532380923101E-3</v>
      </c>
      <c r="I8409" s="4" t="str">
        <f>VLOOKUP(CONCATENATE(B8409,C8409,D8409),'EPA Source to Industry Map'!$D$2:$E$35,2,FALSE)</f>
        <v>chemicals 20</v>
      </c>
      <c r="J8409" s="4" t="str">
        <f t="shared" si="133"/>
        <v>F-gases</v>
      </c>
    </row>
    <row r="8410" spans="1:10" x14ac:dyDescent="0.45">
      <c r="A8410" t="s">
        <v>51</v>
      </c>
      <c r="B8410" t="s">
        <v>3</v>
      </c>
      <c r="C8410" t="s">
        <v>257</v>
      </c>
      <c r="D8410" t="s">
        <v>261</v>
      </c>
      <c r="E8410" t="s">
        <v>13</v>
      </c>
      <c r="F8410">
        <v>2024</v>
      </c>
      <c r="G8410">
        <v>0.61291007436340095</v>
      </c>
      <c r="H8410">
        <f>IF(J8410="N2O",G8410/About!$A$88,IF('EPA non-CO2 Data'!J8410="CH4",'EPA non-CO2 Data'!G8410/About!$A$86,'EPA non-CO2 Data'!G8410))</f>
        <v>0.61291007436340095</v>
      </c>
      <c r="I8410" s="4" t="str">
        <f>VLOOKUP(CONCATENATE(B8410,C8410,D8410),'EPA Source to Industry Map'!$D$2:$E$35,2,FALSE)</f>
        <v>chemicals 20</v>
      </c>
      <c r="J8410" s="4" t="str">
        <f t="shared" si="133"/>
        <v>F-gases</v>
      </c>
    </row>
    <row r="8411" spans="1:10" x14ac:dyDescent="0.45">
      <c r="A8411" t="s">
        <v>51</v>
      </c>
      <c r="B8411" t="s">
        <v>3</v>
      </c>
      <c r="C8411" t="s">
        <v>257</v>
      </c>
      <c r="D8411" t="s">
        <v>262</v>
      </c>
      <c r="E8411" t="s">
        <v>13</v>
      </c>
      <c r="F8411">
        <v>2024</v>
      </c>
      <c r="G8411">
        <v>5.8684393145281002E-3</v>
      </c>
      <c r="H8411">
        <f>IF(J8411="N2O",G8411/About!$A$88,IF('EPA non-CO2 Data'!J8411="CH4",'EPA non-CO2 Data'!G8411/About!$A$86,'EPA non-CO2 Data'!G8411))</f>
        <v>5.8684393145281002E-3</v>
      </c>
      <c r="I8411" s="4" t="str">
        <f>VLOOKUP(CONCATENATE(B8411,C8411,D8411),'EPA Source to Industry Map'!$D$2:$E$35,2,FALSE)</f>
        <v>chemicals 20</v>
      </c>
      <c r="J8411" s="4" t="str">
        <f t="shared" si="133"/>
        <v>F-gases</v>
      </c>
    </row>
    <row r="8412" spans="1:10" x14ac:dyDescent="0.45">
      <c r="A8412" t="s">
        <v>51</v>
      </c>
      <c r="B8412" t="s">
        <v>3</v>
      </c>
      <c r="C8412" t="s">
        <v>257</v>
      </c>
      <c r="D8412" t="s">
        <v>258</v>
      </c>
      <c r="E8412" t="s">
        <v>13</v>
      </c>
      <c r="F8412">
        <v>2025</v>
      </c>
      <c r="G8412">
        <v>8.7548137194076101E-2</v>
      </c>
      <c r="H8412">
        <f>IF(J8412="N2O",G8412/About!$A$88,IF('EPA non-CO2 Data'!J8412="CH4",'EPA non-CO2 Data'!G8412/About!$A$86,'EPA non-CO2 Data'!G8412))</f>
        <v>8.7548137194076101E-2</v>
      </c>
      <c r="I8412" s="4" t="str">
        <f>VLOOKUP(CONCATENATE(B8412,C8412,D8412),'EPA Source to Industry Map'!$D$2:$E$35,2,FALSE)</f>
        <v>chemicals 20</v>
      </c>
      <c r="J8412" s="4" t="str">
        <f t="shared" si="133"/>
        <v>F-gases</v>
      </c>
    </row>
    <row r="8413" spans="1:10" x14ac:dyDescent="0.45">
      <c r="A8413" t="s">
        <v>51</v>
      </c>
      <c r="B8413" t="s">
        <v>3</v>
      </c>
      <c r="C8413" t="s">
        <v>257</v>
      </c>
      <c r="D8413" t="s">
        <v>259</v>
      </c>
      <c r="E8413" t="s">
        <v>13</v>
      </c>
      <c r="F8413">
        <v>2025</v>
      </c>
      <c r="G8413">
        <v>1.23791642286916E-2</v>
      </c>
      <c r="H8413">
        <f>IF(J8413="N2O",G8413/About!$A$88,IF('EPA non-CO2 Data'!J8413="CH4",'EPA non-CO2 Data'!G8413/About!$A$86,'EPA non-CO2 Data'!G8413))</f>
        <v>1.23791642286916E-2</v>
      </c>
      <c r="I8413" s="4" t="str">
        <f>VLOOKUP(CONCATENATE(B8413,C8413,D8413),'EPA Source to Industry Map'!$D$2:$E$35,2,FALSE)</f>
        <v>chemicals 20</v>
      </c>
      <c r="J8413" s="4" t="str">
        <f t="shared" si="133"/>
        <v>F-gases</v>
      </c>
    </row>
    <row r="8414" spans="1:10" x14ac:dyDescent="0.45">
      <c r="A8414" t="s">
        <v>51</v>
      </c>
      <c r="B8414" t="s">
        <v>3</v>
      </c>
      <c r="C8414" t="s">
        <v>257</v>
      </c>
      <c r="D8414" t="s">
        <v>260</v>
      </c>
      <c r="E8414" t="s">
        <v>13</v>
      </c>
      <c r="F8414">
        <v>2025</v>
      </c>
      <c r="G8414">
        <v>2.38253438230831E-3</v>
      </c>
      <c r="H8414">
        <f>IF(J8414="N2O",G8414/About!$A$88,IF('EPA non-CO2 Data'!J8414="CH4",'EPA non-CO2 Data'!G8414/About!$A$86,'EPA non-CO2 Data'!G8414))</f>
        <v>2.38253438230831E-3</v>
      </c>
      <c r="I8414" s="4" t="str">
        <f>VLOOKUP(CONCATENATE(B8414,C8414,D8414),'EPA Source to Industry Map'!$D$2:$E$35,2,FALSE)</f>
        <v>chemicals 20</v>
      </c>
      <c r="J8414" s="4" t="str">
        <f t="shared" si="133"/>
        <v>F-gases</v>
      </c>
    </row>
    <row r="8415" spans="1:10" x14ac:dyDescent="0.45">
      <c r="A8415" t="s">
        <v>51</v>
      </c>
      <c r="B8415" t="s">
        <v>3</v>
      </c>
      <c r="C8415" t="s">
        <v>257</v>
      </c>
      <c r="D8415" t="s">
        <v>261</v>
      </c>
      <c r="E8415" t="s">
        <v>13</v>
      </c>
      <c r="F8415">
        <v>2025</v>
      </c>
      <c r="G8415">
        <v>0.562736436661884</v>
      </c>
      <c r="H8415">
        <f>IF(J8415="N2O",G8415/About!$A$88,IF('EPA non-CO2 Data'!J8415="CH4",'EPA non-CO2 Data'!G8415/About!$A$86,'EPA non-CO2 Data'!G8415))</f>
        <v>0.562736436661884</v>
      </c>
      <c r="I8415" s="4" t="str">
        <f>VLOOKUP(CONCATENATE(B8415,C8415,D8415),'EPA Source to Industry Map'!$D$2:$E$35,2,FALSE)</f>
        <v>chemicals 20</v>
      </c>
      <c r="J8415" s="4" t="str">
        <f t="shared" si="133"/>
        <v>F-gases</v>
      </c>
    </row>
    <row r="8416" spans="1:10" x14ac:dyDescent="0.45">
      <c r="A8416" t="s">
        <v>51</v>
      </c>
      <c r="B8416" t="s">
        <v>3</v>
      </c>
      <c r="C8416" t="s">
        <v>257</v>
      </c>
      <c r="D8416" t="s">
        <v>262</v>
      </c>
      <c r="E8416" t="s">
        <v>13</v>
      </c>
      <c r="F8416">
        <v>2025</v>
      </c>
      <c r="G8416">
        <v>5.0123032133465896E-3</v>
      </c>
      <c r="H8416">
        <f>IF(J8416="N2O",G8416/About!$A$88,IF('EPA non-CO2 Data'!J8416="CH4",'EPA non-CO2 Data'!G8416/About!$A$86,'EPA non-CO2 Data'!G8416))</f>
        <v>5.0123032133465896E-3</v>
      </c>
      <c r="I8416" s="4" t="str">
        <f>VLOOKUP(CONCATENATE(B8416,C8416,D8416),'EPA Source to Industry Map'!$D$2:$E$35,2,FALSE)</f>
        <v>chemicals 20</v>
      </c>
      <c r="J8416" s="4" t="str">
        <f t="shared" si="133"/>
        <v>F-gases</v>
      </c>
    </row>
    <row r="8417" spans="1:10" x14ac:dyDescent="0.45">
      <c r="A8417" t="s">
        <v>51</v>
      </c>
      <c r="B8417" t="s">
        <v>3</v>
      </c>
      <c r="C8417" t="s">
        <v>257</v>
      </c>
      <c r="D8417" t="s">
        <v>258</v>
      </c>
      <c r="E8417" t="s">
        <v>13</v>
      </c>
      <c r="F8417">
        <v>2026</v>
      </c>
      <c r="G8417">
        <v>8.1908758074251298E-2</v>
      </c>
      <c r="H8417">
        <f>IF(J8417="N2O",G8417/About!$A$88,IF('EPA non-CO2 Data'!J8417="CH4",'EPA non-CO2 Data'!G8417/About!$A$86,'EPA non-CO2 Data'!G8417))</f>
        <v>8.1908758074251298E-2</v>
      </c>
      <c r="I8417" s="4" t="str">
        <f>VLOOKUP(CONCATENATE(B8417,C8417,D8417),'EPA Source to Industry Map'!$D$2:$E$35,2,FALSE)</f>
        <v>chemicals 20</v>
      </c>
      <c r="J8417" s="4" t="str">
        <f t="shared" si="133"/>
        <v>F-gases</v>
      </c>
    </row>
    <row r="8418" spans="1:10" x14ac:dyDescent="0.45">
      <c r="A8418" t="s">
        <v>51</v>
      </c>
      <c r="B8418" t="s">
        <v>3</v>
      </c>
      <c r="C8418" t="s">
        <v>257</v>
      </c>
      <c r="D8418" t="s">
        <v>259</v>
      </c>
      <c r="E8418" t="s">
        <v>13</v>
      </c>
      <c r="F8418">
        <v>2026</v>
      </c>
      <c r="G8418">
        <v>1.1789801412570499E-2</v>
      </c>
      <c r="H8418">
        <f>IF(J8418="N2O",G8418/About!$A$88,IF('EPA non-CO2 Data'!J8418="CH4",'EPA non-CO2 Data'!G8418/About!$A$86,'EPA non-CO2 Data'!G8418))</f>
        <v>1.1789801412570499E-2</v>
      </c>
      <c r="I8418" s="4" t="str">
        <f>VLOOKUP(CONCATENATE(B8418,C8418,D8418),'EPA Source to Industry Map'!$D$2:$E$35,2,FALSE)</f>
        <v>chemicals 20</v>
      </c>
      <c r="J8418" s="4" t="str">
        <f t="shared" si="133"/>
        <v>F-gases</v>
      </c>
    </row>
    <row r="8419" spans="1:10" x14ac:dyDescent="0.45">
      <c r="A8419" t="s">
        <v>51</v>
      </c>
      <c r="B8419" t="s">
        <v>3</v>
      </c>
      <c r="C8419" t="s">
        <v>257</v>
      </c>
      <c r="D8419" t="s">
        <v>260</v>
      </c>
      <c r="E8419" t="s">
        <v>13</v>
      </c>
      <c r="F8419">
        <v>2026</v>
      </c>
      <c r="G8419">
        <v>2.2984916699831E-3</v>
      </c>
      <c r="H8419">
        <f>IF(J8419="N2O",G8419/About!$A$88,IF('EPA non-CO2 Data'!J8419="CH4",'EPA non-CO2 Data'!G8419/About!$A$86,'EPA non-CO2 Data'!G8419))</f>
        <v>2.2984916699831E-3</v>
      </c>
      <c r="I8419" s="4" t="str">
        <f>VLOOKUP(CONCATENATE(B8419,C8419,D8419),'EPA Source to Industry Map'!$D$2:$E$35,2,FALSE)</f>
        <v>chemicals 20</v>
      </c>
      <c r="J8419" s="4" t="str">
        <f t="shared" si="133"/>
        <v>F-gases</v>
      </c>
    </row>
    <row r="8420" spans="1:10" x14ac:dyDescent="0.45">
      <c r="A8420" t="s">
        <v>51</v>
      </c>
      <c r="B8420" t="s">
        <v>3</v>
      </c>
      <c r="C8420" t="s">
        <v>257</v>
      </c>
      <c r="D8420" t="s">
        <v>261</v>
      </c>
      <c r="E8420" t="s">
        <v>13</v>
      </c>
      <c r="F8420">
        <v>2026</v>
      </c>
      <c r="G8420">
        <v>0.54239572451912998</v>
      </c>
      <c r="H8420">
        <f>IF(J8420="N2O",G8420/About!$A$88,IF('EPA non-CO2 Data'!J8420="CH4",'EPA non-CO2 Data'!G8420/About!$A$86,'EPA non-CO2 Data'!G8420))</f>
        <v>0.54239572451912998</v>
      </c>
      <c r="I8420" s="4" t="str">
        <f>VLOOKUP(CONCATENATE(B8420,C8420,D8420),'EPA Source to Industry Map'!$D$2:$E$35,2,FALSE)</f>
        <v>chemicals 20</v>
      </c>
      <c r="J8420" s="4" t="str">
        <f t="shared" si="133"/>
        <v>F-gases</v>
      </c>
    </row>
    <row r="8421" spans="1:10" x14ac:dyDescent="0.45">
      <c r="A8421" t="s">
        <v>51</v>
      </c>
      <c r="B8421" t="s">
        <v>3</v>
      </c>
      <c r="C8421" t="s">
        <v>257</v>
      </c>
      <c r="D8421" t="s">
        <v>262</v>
      </c>
      <c r="E8421" t="s">
        <v>13</v>
      </c>
      <c r="F8421">
        <v>2026</v>
      </c>
      <c r="G8421">
        <v>4.7431976430109398E-3</v>
      </c>
      <c r="H8421">
        <f>IF(J8421="N2O",G8421/About!$A$88,IF('EPA non-CO2 Data'!J8421="CH4",'EPA non-CO2 Data'!G8421/About!$A$86,'EPA non-CO2 Data'!G8421))</f>
        <v>4.7431976430109398E-3</v>
      </c>
      <c r="I8421" s="4" t="str">
        <f>VLOOKUP(CONCATENATE(B8421,C8421,D8421),'EPA Source to Industry Map'!$D$2:$E$35,2,FALSE)</f>
        <v>chemicals 20</v>
      </c>
      <c r="J8421" s="4" t="str">
        <f t="shared" si="133"/>
        <v>F-gases</v>
      </c>
    </row>
    <row r="8422" spans="1:10" x14ac:dyDescent="0.45">
      <c r="A8422" t="s">
        <v>51</v>
      </c>
      <c r="B8422" t="s">
        <v>3</v>
      </c>
      <c r="C8422" t="s">
        <v>257</v>
      </c>
      <c r="D8422" t="s">
        <v>258</v>
      </c>
      <c r="E8422" t="s">
        <v>13</v>
      </c>
      <c r="F8422">
        <v>2027</v>
      </c>
      <c r="G8422">
        <v>7.6269378954426495E-2</v>
      </c>
      <c r="H8422">
        <f>IF(J8422="N2O",G8422/About!$A$88,IF('EPA non-CO2 Data'!J8422="CH4",'EPA non-CO2 Data'!G8422/About!$A$86,'EPA non-CO2 Data'!G8422))</f>
        <v>7.6269378954426495E-2</v>
      </c>
      <c r="I8422" s="4" t="str">
        <f>VLOOKUP(CONCATENATE(B8422,C8422,D8422),'EPA Source to Industry Map'!$D$2:$E$35,2,FALSE)</f>
        <v>chemicals 20</v>
      </c>
      <c r="J8422" s="4" t="str">
        <f t="shared" si="133"/>
        <v>F-gases</v>
      </c>
    </row>
    <row r="8423" spans="1:10" x14ac:dyDescent="0.45">
      <c r="A8423" t="s">
        <v>51</v>
      </c>
      <c r="B8423" t="s">
        <v>3</v>
      </c>
      <c r="C8423" t="s">
        <v>257</v>
      </c>
      <c r="D8423" t="s">
        <v>259</v>
      </c>
      <c r="E8423" t="s">
        <v>13</v>
      </c>
      <c r="F8423">
        <v>2027</v>
      </c>
      <c r="G8423">
        <v>1.12004385964493E-2</v>
      </c>
      <c r="H8423">
        <f>IF(J8423="N2O",G8423/About!$A$88,IF('EPA non-CO2 Data'!J8423="CH4",'EPA non-CO2 Data'!G8423/About!$A$86,'EPA non-CO2 Data'!G8423))</f>
        <v>1.12004385964493E-2</v>
      </c>
      <c r="I8423" s="4" t="str">
        <f>VLOOKUP(CONCATENATE(B8423,C8423,D8423),'EPA Source to Industry Map'!$D$2:$E$35,2,FALSE)</f>
        <v>chemicals 20</v>
      </c>
      <c r="J8423" s="4" t="str">
        <f t="shared" si="133"/>
        <v>F-gases</v>
      </c>
    </row>
    <row r="8424" spans="1:10" x14ac:dyDescent="0.45">
      <c r="A8424" t="s">
        <v>51</v>
      </c>
      <c r="B8424" t="s">
        <v>3</v>
      </c>
      <c r="C8424" t="s">
        <v>257</v>
      </c>
      <c r="D8424" t="s">
        <v>260</v>
      </c>
      <c r="E8424" t="s">
        <v>13</v>
      </c>
      <c r="F8424">
        <v>2027</v>
      </c>
      <c r="G8424">
        <v>2.21444895765789E-3</v>
      </c>
      <c r="H8424">
        <f>IF(J8424="N2O",G8424/About!$A$88,IF('EPA non-CO2 Data'!J8424="CH4",'EPA non-CO2 Data'!G8424/About!$A$86,'EPA non-CO2 Data'!G8424))</f>
        <v>2.21444895765789E-3</v>
      </c>
      <c r="I8424" s="4" t="str">
        <f>VLOOKUP(CONCATENATE(B8424,C8424,D8424),'EPA Source to Industry Map'!$D$2:$E$35,2,FALSE)</f>
        <v>chemicals 20</v>
      </c>
      <c r="J8424" s="4" t="str">
        <f t="shared" si="133"/>
        <v>F-gases</v>
      </c>
    </row>
    <row r="8425" spans="1:10" x14ac:dyDescent="0.45">
      <c r="A8425" t="s">
        <v>51</v>
      </c>
      <c r="B8425" t="s">
        <v>3</v>
      </c>
      <c r="C8425" t="s">
        <v>257</v>
      </c>
      <c r="D8425" t="s">
        <v>261</v>
      </c>
      <c r="E8425" t="s">
        <v>13</v>
      </c>
      <c r="F8425">
        <v>2027</v>
      </c>
      <c r="G8425">
        <v>0.52205501237637597</v>
      </c>
      <c r="H8425">
        <f>IF(J8425="N2O",G8425/About!$A$88,IF('EPA non-CO2 Data'!J8425="CH4",'EPA non-CO2 Data'!G8425/About!$A$86,'EPA non-CO2 Data'!G8425))</f>
        <v>0.52205501237637597</v>
      </c>
      <c r="I8425" s="4" t="str">
        <f>VLOOKUP(CONCATENATE(B8425,C8425,D8425),'EPA Source to Industry Map'!$D$2:$E$35,2,FALSE)</f>
        <v>chemicals 20</v>
      </c>
      <c r="J8425" s="4" t="str">
        <f t="shared" si="133"/>
        <v>F-gases</v>
      </c>
    </row>
    <row r="8426" spans="1:10" x14ac:dyDescent="0.45">
      <c r="A8426" t="s">
        <v>51</v>
      </c>
      <c r="B8426" t="s">
        <v>3</v>
      </c>
      <c r="C8426" t="s">
        <v>257</v>
      </c>
      <c r="D8426" t="s">
        <v>262</v>
      </c>
      <c r="E8426" t="s">
        <v>13</v>
      </c>
      <c r="F8426">
        <v>2027</v>
      </c>
      <c r="G8426">
        <v>4.4740920726752996E-3</v>
      </c>
      <c r="H8426">
        <f>IF(J8426="N2O",G8426/About!$A$88,IF('EPA non-CO2 Data'!J8426="CH4",'EPA non-CO2 Data'!G8426/About!$A$86,'EPA non-CO2 Data'!G8426))</f>
        <v>4.4740920726752996E-3</v>
      </c>
      <c r="I8426" s="4" t="str">
        <f>VLOOKUP(CONCATENATE(B8426,C8426,D8426),'EPA Source to Industry Map'!$D$2:$E$35,2,FALSE)</f>
        <v>chemicals 20</v>
      </c>
      <c r="J8426" s="4" t="str">
        <f t="shared" si="133"/>
        <v>F-gases</v>
      </c>
    </row>
    <row r="8427" spans="1:10" x14ac:dyDescent="0.45">
      <c r="A8427" t="s">
        <v>51</v>
      </c>
      <c r="B8427" t="s">
        <v>3</v>
      </c>
      <c r="C8427" t="s">
        <v>257</v>
      </c>
      <c r="D8427" t="s">
        <v>258</v>
      </c>
      <c r="E8427" t="s">
        <v>13</v>
      </c>
      <c r="F8427">
        <v>2028</v>
      </c>
      <c r="G8427">
        <v>7.0629999834601706E-2</v>
      </c>
      <c r="H8427">
        <f>IF(J8427="N2O",G8427/About!$A$88,IF('EPA non-CO2 Data'!J8427="CH4",'EPA non-CO2 Data'!G8427/About!$A$86,'EPA non-CO2 Data'!G8427))</f>
        <v>7.0629999834601706E-2</v>
      </c>
      <c r="I8427" s="4" t="str">
        <f>VLOOKUP(CONCATENATE(B8427,C8427,D8427),'EPA Source to Industry Map'!$D$2:$E$35,2,FALSE)</f>
        <v>chemicals 20</v>
      </c>
      <c r="J8427" s="4" t="str">
        <f t="shared" si="133"/>
        <v>F-gases</v>
      </c>
    </row>
    <row r="8428" spans="1:10" x14ac:dyDescent="0.45">
      <c r="A8428" t="s">
        <v>51</v>
      </c>
      <c r="B8428" t="s">
        <v>3</v>
      </c>
      <c r="C8428" t="s">
        <v>257</v>
      </c>
      <c r="D8428" t="s">
        <v>259</v>
      </c>
      <c r="E8428" t="s">
        <v>13</v>
      </c>
      <c r="F8428">
        <v>2028</v>
      </c>
      <c r="G8428">
        <v>1.0611075780328201E-2</v>
      </c>
      <c r="H8428">
        <f>IF(J8428="N2O",G8428/About!$A$88,IF('EPA non-CO2 Data'!J8428="CH4",'EPA non-CO2 Data'!G8428/About!$A$86,'EPA non-CO2 Data'!G8428))</f>
        <v>1.0611075780328201E-2</v>
      </c>
      <c r="I8428" s="4" t="str">
        <f>VLOOKUP(CONCATENATE(B8428,C8428,D8428),'EPA Source to Industry Map'!$D$2:$E$35,2,FALSE)</f>
        <v>chemicals 20</v>
      </c>
      <c r="J8428" s="4" t="str">
        <f t="shared" si="133"/>
        <v>F-gases</v>
      </c>
    </row>
    <row r="8429" spans="1:10" x14ac:dyDescent="0.45">
      <c r="A8429" t="s">
        <v>51</v>
      </c>
      <c r="B8429" t="s">
        <v>3</v>
      </c>
      <c r="C8429" t="s">
        <v>257</v>
      </c>
      <c r="D8429" t="s">
        <v>260</v>
      </c>
      <c r="E8429" t="s">
        <v>13</v>
      </c>
      <c r="F8429">
        <v>2028</v>
      </c>
      <c r="G8429">
        <v>2.13040624533268E-3</v>
      </c>
      <c r="H8429">
        <f>IF(J8429="N2O",G8429/About!$A$88,IF('EPA non-CO2 Data'!J8429="CH4",'EPA non-CO2 Data'!G8429/About!$A$86,'EPA non-CO2 Data'!G8429))</f>
        <v>2.13040624533268E-3</v>
      </c>
      <c r="I8429" s="4" t="str">
        <f>VLOOKUP(CONCATENATE(B8429,C8429,D8429),'EPA Source to Industry Map'!$D$2:$E$35,2,FALSE)</f>
        <v>chemicals 20</v>
      </c>
      <c r="J8429" s="4" t="str">
        <f t="shared" si="133"/>
        <v>F-gases</v>
      </c>
    </row>
    <row r="8430" spans="1:10" x14ac:dyDescent="0.45">
      <c r="A8430" t="s">
        <v>51</v>
      </c>
      <c r="B8430" t="s">
        <v>3</v>
      </c>
      <c r="C8430" t="s">
        <v>257</v>
      </c>
      <c r="D8430" t="s">
        <v>261</v>
      </c>
      <c r="E8430" t="s">
        <v>13</v>
      </c>
      <c r="F8430">
        <v>2028</v>
      </c>
      <c r="G8430">
        <v>0.50171430023362196</v>
      </c>
      <c r="H8430">
        <f>IF(J8430="N2O",G8430/About!$A$88,IF('EPA non-CO2 Data'!J8430="CH4",'EPA non-CO2 Data'!G8430/About!$A$86,'EPA non-CO2 Data'!G8430))</f>
        <v>0.50171430023362196</v>
      </c>
      <c r="I8430" s="4" t="str">
        <f>VLOOKUP(CONCATENATE(B8430,C8430,D8430),'EPA Source to Industry Map'!$D$2:$E$35,2,FALSE)</f>
        <v>chemicals 20</v>
      </c>
      <c r="J8430" s="4" t="str">
        <f t="shared" si="133"/>
        <v>F-gases</v>
      </c>
    </row>
    <row r="8431" spans="1:10" x14ac:dyDescent="0.45">
      <c r="A8431" t="s">
        <v>51</v>
      </c>
      <c r="B8431" t="s">
        <v>3</v>
      </c>
      <c r="C8431" t="s">
        <v>257</v>
      </c>
      <c r="D8431" t="s">
        <v>262</v>
      </c>
      <c r="E8431" t="s">
        <v>13</v>
      </c>
      <c r="F8431">
        <v>2028</v>
      </c>
      <c r="G8431">
        <v>4.2049865023396499E-3</v>
      </c>
      <c r="H8431">
        <f>IF(J8431="N2O",G8431/About!$A$88,IF('EPA non-CO2 Data'!J8431="CH4",'EPA non-CO2 Data'!G8431/About!$A$86,'EPA non-CO2 Data'!G8431))</f>
        <v>4.2049865023396499E-3</v>
      </c>
      <c r="I8431" s="4" t="str">
        <f>VLOOKUP(CONCATENATE(B8431,C8431,D8431),'EPA Source to Industry Map'!$D$2:$E$35,2,FALSE)</f>
        <v>chemicals 20</v>
      </c>
      <c r="J8431" s="4" t="str">
        <f t="shared" si="133"/>
        <v>F-gases</v>
      </c>
    </row>
    <row r="8432" spans="1:10" x14ac:dyDescent="0.45">
      <c r="A8432" t="s">
        <v>51</v>
      </c>
      <c r="B8432" t="s">
        <v>3</v>
      </c>
      <c r="C8432" t="s">
        <v>257</v>
      </c>
      <c r="D8432" t="s">
        <v>258</v>
      </c>
      <c r="E8432" t="s">
        <v>13</v>
      </c>
      <c r="F8432">
        <v>2029</v>
      </c>
      <c r="G8432">
        <v>6.4990620714776903E-2</v>
      </c>
      <c r="H8432">
        <f>IF(J8432="N2O",G8432/About!$A$88,IF('EPA non-CO2 Data'!J8432="CH4",'EPA non-CO2 Data'!G8432/About!$A$86,'EPA non-CO2 Data'!G8432))</f>
        <v>6.4990620714776903E-2</v>
      </c>
      <c r="I8432" s="4" t="str">
        <f>VLOOKUP(CONCATENATE(B8432,C8432,D8432),'EPA Source to Industry Map'!$D$2:$E$35,2,FALSE)</f>
        <v>chemicals 20</v>
      </c>
      <c r="J8432" s="4" t="str">
        <f t="shared" si="133"/>
        <v>F-gases</v>
      </c>
    </row>
    <row r="8433" spans="1:10" x14ac:dyDescent="0.45">
      <c r="A8433" t="s">
        <v>51</v>
      </c>
      <c r="B8433" t="s">
        <v>3</v>
      </c>
      <c r="C8433" t="s">
        <v>257</v>
      </c>
      <c r="D8433" t="s">
        <v>259</v>
      </c>
      <c r="E8433" t="s">
        <v>13</v>
      </c>
      <c r="F8433">
        <v>2029</v>
      </c>
      <c r="G8433">
        <v>1.0021712964206999E-2</v>
      </c>
      <c r="H8433">
        <f>IF(J8433="N2O",G8433/About!$A$88,IF('EPA non-CO2 Data'!J8433="CH4",'EPA non-CO2 Data'!G8433/About!$A$86,'EPA non-CO2 Data'!G8433))</f>
        <v>1.0021712964206999E-2</v>
      </c>
      <c r="I8433" s="4" t="str">
        <f>VLOOKUP(CONCATENATE(B8433,C8433,D8433),'EPA Source to Industry Map'!$D$2:$E$35,2,FALSE)</f>
        <v>chemicals 20</v>
      </c>
      <c r="J8433" s="4" t="str">
        <f t="shared" si="133"/>
        <v>F-gases</v>
      </c>
    </row>
    <row r="8434" spans="1:10" x14ac:dyDescent="0.45">
      <c r="A8434" t="s">
        <v>51</v>
      </c>
      <c r="B8434" t="s">
        <v>3</v>
      </c>
      <c r="C8434" t="s">
        <v>257</v>
      </c>
      <c r="D8434" t="s">
        <v>260</v>
      </c>
      <c r="E8434" t="s">
        <v>13</v>
      </c>
      <c r="F8434">
        <v>2029</v>
      </c>
      <c r="G8434">
        <v>2.04636353300747E-3</v>
      </c>
      <c r="H8434">
        <f>IF(J8434="N2O",G8434/About!$A$88,IF('EPA non-CO2 Data'!J8434="CH4",'EPA non-CO2 Data'!G8434/About!$A$86,'EPA non-CO2 Data'!G8434))</f>
        <v>2.04636353300747E-3</v>
      </c>
      <c r="I8434" s="4" t="str">
        <f>VLOOKUP(CONCATENATE(B8434,C8434,D8434),'EPA Source to Industry Map'!$D$2:$E$35,2,FALSE)</f>
        <v>chemicals 20</v>
      </c>
      <c r="J8434" s="4" t="str">
        <f t="shared" si="133"/>
        <v>F-gases</v>
      </c>
    </row>
    <row r="8435" spans="1:10" x14ac:dyDescent="0.45">
      <c r="A8435" t="s">
        <v>51</v>
      </c>
      <c r="B8435" t="s">
        <v>3</v>
      </c>
      <c r="C8435" t="s">
        <v>257</v>
      </c>
      <c r="D8435" t="s">
        <v>261</v>
      </c>
      <c r="E8435" t="s">
        <v>13</v>
      </c>
      <c r="F8435">
        <v>2029</v>
      </c>
      <c r="G8435">
        <v>0.481373588090868</v>
      </c>
      <c r="H8435">
        <f>IF(J8435="N2O",G8435/About!$A$88,IF('EPA non-CO2 Data'!J8435="CH4",'EPA non-CO2 Data'!G8435/About!$A$86,'EPA non-CO2 Data'!G8435))</f>
        <v>0.481373588090868</v>
      </c>
      <c r="I8435" s="4" t="str">
        <f>VLOOKUP(CONCATENATE(B8435,C8435,D8435),'EPA Source to Industry Map'!$D$2:$E$35,2,FALSE)</f>
        <v>chemicals 20</v>
      </c>
      <c r="J8435" s="4" t="str">
        <f t="shared" si="133"/>
        <v>F-gases</v>
      </c>
    </row>
    <row r="8436" spans="1:10" x14ac:dyDescent="0.45">
      <c r="A8436" t="s">
        <v>51</v>
      </c>
      <c r="B8436" t="s">
        <v>3</v>
      </c>
      <c r="C8436" t="s">
        <v>257</v>
      </c>
      <c r="D8436" t="s">
        <v>262</v>
      </c>
      <c r="E8436" t="s">
        <v>13</v>
      </c>
      <c r="F8436">
        <v>2029</v>
      </c>
      <c r="G8436">
        <v>3.9358809320040097E-3</v>
      </c>
      <c r="H8436">
        <f>IF(J8436="N2O",G8436/About!$A$88,IF('EPA non-CO2 Data'!J8436="CH4",'EPA non-CO2 Data'!G8436/About!$A$86,'EPA non-CO2 Data'!G8436))</f>
        <v>3.9358809320040097E-3</v>
      </c>
      <c r="I8436" s="4" t="str">
        <f>VLOOKUP(CONCATENATE(B8436,C8436,D8436),'EPA Source to Industry Map'!$D$2:$E$35,2,FALSE)</f>
        <v>chemicals 20</v>
      </c>
      <c r="J8436" s="4" t="str">
        <f t="shared" si="133"/>
        <v>F-gases</v>
      </c>
    </row>
    <row r="8437" spans="1:10" x14ac:dyDescent="0.45">
      <c r="A8437" t="s">
        <v>51</v>
      </c>
      <c r="B8437" t="s">
        <v>3</v>
      </c>
      <c r="C8437" t="s">
        <v>257</v>
      </c>
      <c r="D8437" t="s">
        <v>258</v>
      </c>
      <c r="E8437" t="s">
        <v>13</v>
      </c>
      <c r="F8437">
        <v>2030</v>
      </c>
      <c r="G8437">
        <v>5.93512415949521E-2</v>
      </c>
      <c r="H8437">
        <f>IF(J8437="N2O",G8437/About!$A$88,IF('EPA non-CO2 Data'!J8437="CH4",'EPA non-CO2 Data'!G8437/About!$A$86,'EPA non-CO2 Data'!G8437))</f>
        <v>5.93512415949521E-2</v>
      </c>
      <c r="I8437" s="4" t="str">
        <f>VLOOKUP(CONCATENATE(B8437,C8437,D8437),'EPA Source to Industry Map'!$D$2:$E$35,2,FALSE)</f>
        <v>chemicals 20</v>
      </c>
      <c r="J8437" s="4" t="str">
        <f t="shared" si="133"/>
        <v>F-gases</v>
      </c>
    </row>
    <row r="8438" spans="1:10" x14ac:dyDescent="0.45">
      <c r="A8438" t="s">
        <v>51</v>
      </c>
      <c r="B8438" t="s">
        <v>3</v>
      </c>
      <c r="C8438" t="s">
        <v>257</v>
      </c>
      <c r="D8438" t="s">
        <v>259</v>
      </c>
      <c r="E8438" t="s">
        <v>13</v>
      </c>
      <c r="F8438">
        <v>2030</v>
      </c>
      <c r="G8438">
        <v>9.4323501480858395E-3</v>
      </c>
      <c r="H8438">
        <f>IF(J8438="N2O",G8438/About!$A$88,IF('EPA non-CO2 Data'!J8438="CH4",'EPA non-CO2 Data'!G8438/About!$A$86,'EPA non-CO2 Data'!G8438))</f>
        <v>9.4323501480858395E-3</v>
      </c>
      <c r="I8438" s="4" t="str">
        <f>VLOOKUP(CONCATENATE(B8438,C8438,D8438),'EPA Source to Industry Map'!$D$2:$E$35,2,FALSE)</f>
        <v>chemicals 20</v>
      </c>
      <c r="J8438" s="4" t="str">
        <f t="shared" si="133"/>
        <v>F-gases</v>
      </c>
    </row>
    <row r="8439" spans="1:10" x14ac:dyDescent="0.45">
      <c r="A8439" t="s">
        <v>51</v>
      </c>
      <c r="B8439" t="s">
        <v>3</v>
      </c>
      <c r="C8439" t="s">
        <v>257</v>
      </c>
      <c r="D8439" t="s">
        <v>260</v>
      </c>
      <c r="E8439" t="s">
        <v>13</v>
      </c>
      <c r="F8439">
        <v>2030</v>
      </c>
      <c r="G8439">
        <v>1.96232082068226E-3</v>
      </c>
      <c r="H8439">
        <f>IF(J8439="N2O",G8439/About!$A$88,IF('EPA non-CO2 Data'!J8439="CH4",'EPA non-CO2 Data'!G8439/About!$A$86,'EPA non-CO2 Data'!G8439))</f>
        <v>1.96232082068226E-3</v>
      </c>
      <c r="I8439" s="4" t="str">
        <f>VLOOKUP(CONCATENATE(B8439,C8439,D8439),'EPA Source to Industry Map'!$D$2:$E$35,2,FALSE)</f>
        <v>chemicals 20</v>
      </c>
      <c r="J8439" s="4" t="str">
        <f t="shared" si="133"/>
        <v>F-gases</v>
      </c>
    </row>
    <row r="8440" spans="1:10" x14ac:dyDescent="0.45">
      <c r="A8440" t="s">
        <v>51</v>
      </c>
      <c r="B8440" t="s">
        <v>3</v>
      </c>
      <c r="C8440" t="s">
        <v>257</v>
      </c>
      <c r="D8440" t="s">
        <v>261</v>
      </c>
      <c r="E8440" t="s">
        <v>13</v>
      </c>
      <c r="F8440">
        <v>2030</v>
      </c>
      <c r="G8440">
        <v>0.46103287594811398</v>
      </c>
      <c r="H8440">
        <f>IF(J8440="N2O",G8440/About!$A$88,IF('EPA non-CO2 Data'!J8440="CH4",'EPA non-CO2 Data'!G8440/About!$A$86,'EPA non-CO2 Data'!G8440))</f>
        <v>0.46103287594811398</v>
      </c>
      <c r="I8440" s="4" t="str">
        <f>VLOOKUP(CONCATENATE(B8440,C8440,D8440),'EPA Source to Industry Map'!$D$2:$E$35,2,FALSE)</f>
        <v>chemicals 20</v>
      </c>
      <c r="J8440" s="4" t="str">
        <f t="shared" si="133"/>
        <v>F-gases</v>
      </c>
    </row>
    <row r="8441" spans="1:10" x14ac:dyDescent="0.45">
      <c r="A8441" t="s">
        <v>51</v>
      </c>
      <c r="B8441" t="s">
        <v>3</v>
      </c>
      <c r="C8441" t="s">
        <v>257</v>
      </c>
      <c r="D8441" t="s">
        <v>262</v>
      </c>
      <c r="E8441" t="s">
        <v>13</v>
      </c>
      <c r="F8441">
        <v>2030</v>
      </c>
      <c r="G8441">
        <v>3.6667753616683599E-3</v>
      </c>
      <c r="H8441">
        <f>IF(J8441="N2O",G8441/About!$A$88,IF('EPA non-CO2 Data'!J8441="CH4",'EPA non-CO2 Data'!G8441/About!$A$86,'EPA non-CO2 Data'!G8441))</f>
        <v>3.6667753616683599E-3</v>
      </c>
      <c r="I8441" s="4" t="str">
        <f>VLOOKUP(CONCATENATE(B8441,C8441,D8441),'EPA Source to Industry Map'!$D$2:$E$35,2,FALSE)</f>
        <v>chemicals 20</v>
      </c>
      <c r="J8441" s="4" t="str">
        <f t="shared" si="133"/>
        <v>F-gases</v>
      </c>
    </row>
    <row r="8442" spans="1:10" x14ac:dyDescent="0.45">
      <c r="A8442" t="s">
        <v>51</v>
      </c>
      <c r="B8442" t="s">
        <v>3</v>
      </c>
      <c r="C8442" t="s">
        <v>257</v>
      </c>
      <c r="D8442" t="s">
        <v>258</v>
      </c>
      <c r="E8442" t="s">
        <v>13</v>
      </c>
      <c r="F8442">
        <v>2031</v>
      </c>
      <c r="G8442">
        <v>5.93512415949521E-2</v>
      </c>
      <c r="H8442">
        <f>IF(J8442="N2O",G8442/About!$A$88,IF('EPA non-CO2 Data'!J8442="CH4",'EPA non-CO2 Data'!G8442/About!$A$86,'EPA non-CO2 Data'!G8442))</f>
        <v>5.93512415949521E-2</v>
      </c>
      <c r="I8442" s="4" t="str">
        <f>VLOOKUP(CONCATENATE(B8442,C8442,D8442),'EPA Source to Industry Map'!$D$2:$E$35,2,FALSE)</f>
        <v>chemicals 20</v>
      </c>
      <c r="J8442" s="4" t="str">
        <f t="shared" si="133"/>
        <v>F-gases</v>
      </c>
    </row>
    <row r="8443" spans="1:10" x14ac:dyDescent="0.45">
      <c r="A8443" t="s">
        <v>51</v>
      </c>
      <c r="B8443" t="s">
        <v>3</v>
      </c>
      <c r="C8443" t="s">
        <v>257</v>
      </c>
      <c r="D8443" t="s">
        <v>259</v>
      </c>
      <c r="E8443" t="s">
        <v>13</v>
      </c>
      <c r="F8443">
        <v>2031</v>
      </c>
      <c r="G8443">
        <v>9.6303824005013593E-3</v>
      </c>
      <c r="H8443">
        <f>IF(J8443="N2O",G8443/About!$A$88,IF('EPA non-CO2 Data'!J8443="CH4",'EPA non-CO2 Data'!G8443/About!$A$86,'EPA non-CO2 Data'!G8443))</f>
        <v>9.6303824005013593E-3</v>
      </c>
      <c r="I8443" s="4" t="str">
        <f>VLOOKUP(CONCATENATE(B8443,C8443,D8443),'EPA Source to Industry Map'!$D$2:$E$35,2,FALSE)</f>
        <v>chemicals 20</v>
      </c>
      <c r="J8443" s="4" t="str">
        <f t="shared" si="133"/>
        <v>F-gases</v>
      </c>
    </row>
    <row r="8444" spans="1:10" x14ac:dyDescent="0.45">
      <c r="A8444" t="s">
        <v>51</v>
      </c>
      <c r="B8444" t="s">
        <v>3</v>
      </c>
      <c r="C8444" t="s">
        <v>257</v>
      </c>
      <c r="D8444" t="s">
        <v>260</v>
      </c>
      <c r="E8444" t="s">
        <v>13</v>
      </c>
      <c r="F8444">
        <v>2031</v>
      </c>
      <c r="G8444">
        <v>1.97896352408809E-3</v>
      </c>
      <c r="H8444">
        <f>IF(J8444="N2O",G8444/About!$A$88,IF('EPA non-CO2 Data'!J8444="CH4",'EPA non-CO2 Data'!G8444/About!$A$86,'EPA non-CO2 Data'!G8444))</f>
        <v>1.97896352408809E-3</v>
      </c>
      <c r="I8444" s="4" t="str">
        <f>VLOOKUP(CONCATENATE(B8444,C8444,D8444),'EPA Source to Industry Map'!$D$2:$E$35,2,FALSE)</f>
        <v>chemicals 20</v>
      </c>
      <c r="J8444" s="4" t="str">
        <f t="shared" si="133"/>
        <v>F-gases</v>
      </c>
    </row>
    <row r="8445" spans="1:10" x14ac:dyDescent="0.45">
      <c r="A8445" t="s">
        <v>51</v>
      </c>
      <c r="B8445" t="s">
        <v>3</v>
      </c>
      <c r="C8445" t="s">
        <v>257</v>
      </c>
      <c r="D8445" t="s">
        <v>261</v>
      </c>
      <c r="E8445" t="s">
        <v>13</v>
      </c>
      <c r="F8445">
        <v>2031</v>
      </c>
      <c r="G8445">
        <v>0.45617583871427098</v>
      </c>
      <c r="H8445">
        <f>IF(J8445="N2O",G8445/About!$A$88,IF('EPA non-CO2 Data'!J8445="CH4",'EPA non-CO2 Data'!G8445/About!$A$86,'EPA non-CO2 Data'!G8445))</f>
        <v>0.45617583871427098</v>
      </c>
      <c r="I8445" s="4" t="str">
        <f>VLOOKUP(CONCATENATE(B8445,C8445,D8445),'EPA Source to Industry Map'!$D$2:$E$35,2,FALSE)</f>
        <v>chemicals 20</v>
      </c>
      <c r="J8445" s="4" t="str">
        <f t="shared" si="133"/>
        <v>F-gases</v>
      </c>
    </row>
    <row r="8446" spans="1:10" x14ac:dyDescent="0.45">
      <c r="A8446" t="s">
        <v>51</v>
      </c>
      <c r="B8446" t="s">
        <v>3</v>
      </c>
      <c r="C8446" t="s">
        <v>257</v>
      </c>
      <c r="D8446" t="s">
        <v>262</v>
      </c>
      <c r="E8446" t="s">
        <v>13</v>
      </c>
      <c r="F8446">
        <v>2031</v>
      </c>
      <c r="G8446">
        <v>3.6667753616683599E-3</v>
      </c>
      <c r="H8446">
        <f>IF(J8446="N2O",G8446/About!$A$88,IF('EPA non-CO2 Data'!J8446="CH4",'EPA non-CO2 Data'!G8446/About!$A$86,'EPA non-CO2 Data'!G8446))</f>
        <v>3.6667753616683599E-3</v>
      </c>
      <c r="I8446" s="4" t="str">
        <f>VLOOKUP(CONCATENATE(B8446,C8446,D8446),'EPA Source to Industry Map'!$D$2:$E$35,2,FALSE)</f>
        <v>chemicals 20</v>
      </c>
      <c r="J8446" s="4" t="str">
        <f t="shared" si="133"/>
        <v>F-gases</v>
      </c>
    </row>
    <row r="8447" spans="1:10" x14ac:dyDescent="0.45">
      <c r="A8447" t="s">
        <v>51</v>
      </c>
      <c r="B8447" t="s">
        <v>3</v>
      </c>
      <c r="C8447" t="s">
        <v>257</v>
      </c>
      <c r="D8447" t="s">
        <v>258</v>
      </c>
      <c r="E8447" t="s">
        <v>13</v>
      </c>
      <c r="F8447">
        <v>2032</v>
      </c>
      <c r="G8447">
        <v>5.93512415949521E-2</v>
      </c>
      <c r="H8447">
        <f>IF(J8447="N2O",G8447/About!$A$88,IF('EPA non-CO2 Data'!J8447="CH4",'EPA non-CO2 Data'!G8447/About!$A$86,'EPA non-CO2 Data'!G8447))</f>
        <v>5.93512415949521E-2</v>
      </c>
      <c r="I8447" s="4" t="str">
        <f>VLOOKUP(CONCATENATE(B8447,C8447,D8447),'EPA Source to Industry Map'!$D$2:$E$35,2,FALSE)</f>
        <v>chemicals 20</v>
      </c>
      <c r="J8447" s="4" t="str">
        <f t="shared" si="133"/>
        <v>F-gases</v>
      </c>
    </row>
    <row r="8448" spans="1:10" x14ac:dyDescent="0.45">
      <c r="A8448" t="s">
        <v>51</v>
      </c>
      <c r="B8448" t="s">
        <v>3</v>
      </c>
      <c r="C8448" t="s">
        <v>257</v>
      </c>
      <c r="D8448" t="s">
        <v>259</v>
      </c>
      <c r="E8448" t="s">
        <v>13</v>
      </c>
      <c r="F8448">
        <v>2032</v>
      </c>
      <c r="G8448">
        <v>9.8284146529168791E-3</v>
      </c>
      <c r="H8448">
        <f>IF(J8448="N2O",G8448/About!$A$88,IF('EPA non-CO2 Data'!J8448="CH4",'EPA non-CO2 Data'!G8448/About!$A$86,'EPA non-CO2 Data'!G8448))</f>
        <v>9.8284146529168791E-3</v>
      </c>
      <c r="I8448" s="4" t="str">
        <f>VLOOKUP(CONCATENATE(B8448,C8448,D8448),'EPA Source to Industry Map'!$D$2:$E$35,2,FALSE)</f>
        <v>chemicals 20</v>
      </c>
      <c r="J8448" s="4" t="str">
        <f t="shared" si="133"/>
        <v>F-gases</v>
      </c>
    </row>
    <row r="8449" spans="1:10" x14ac:dyDescent="0.45">
      <c r="A8449" t="s">
        <v>51</v>
      </c>
      <c r="B8449" t="s">
        <v>3</v>
      </c>
      <c r="C8449" t="s">
        <v>257</v>
      </c>
      <c r="D8449" t="s">
        <v>260</v>
      </c>
      <c r="E8449" t="s">
        <v>13</v>
      </c>
      <c r="F8449">
        <v>2032</v>
      </c>
      <c r="G8449">
        <v>1.99560622749392E-3</v>
      </c>
      <c r="H8449">
        <f>IF(J8449="N2O",G8449/About!$A$88,IF('EPA non-CO2 Data'!J8449="CH4",'EPA non-CO2 Data'!G8449/About!$A$86,'EPA non-CO2 Data'!G8449))</f>
        <v>1.99560622749392E-3</v>
      </c>
      <c r="I8449" s="4" t="str">
        <f>VLOOKUP(CONCATENATE(B8449,C8449,D8449),'EPA Source to Industry Map'!$D$2:$E$35,2,FALSE)</f>
        <v>chemicals 20</v>
      </c>
      <c r="J8449" s="4" t="str">
        <f t="shared" si="133"/>
        <v>F-gases</v>
      </c>
    </row>
    <row r="8450" spans="1:10" x14ac:dyDescent="0.45">
      <c r="A8450" t="s">
        <v>51</v>
      </c>
      <c r="B8450" t="s">
        <v>3</v>
      </c>
      <c r="C8450" t="s">
        <v>257</v>
      </c>
      <c r="D8450" t="s">
        <v>261</v>
      </c>
      <c r="E8450" t="s">
        <v>13</v>
      </c>
      <c r="F8450">
        <v>2032</v>
      </c>
      <c r="G8450">
        <v>0.45131880148042902</v>
      </c>
      <c r="H8450">
        <f>IF(J8450="N2O",G8450/About!$A$88,IF('EPA non-CO2 Data'!J8450="CH4",'EPA non-CO2 Data'!G8450/About!$A$86,'EPA non-CO2 Data'!G8450))</f>
        <v>0.45131880148042902</v>
      </c>
      <c r="I8450" s="4" t="str">
        <f>VLOOKUP(CONCATENATE(B8450,C8450,D8450),'EPA Source to Industry Map'!$D$2:$E$35,2,FALSE)</f>
        <v>chemicals 20</v>
      </c>
      <c r="J8450" s="4" t="str">
        <f t="shared" si="133"/>
        <v>F-gases</v>
      </c>
    </row>
    <row r="8451" spans="1:10" x14ac:dyDescent="0.45">
      <c r="A8451" t="s">
        <v>51</v>
      </c>
      <c r="B8451" t="s">
        <v>3</v>
      </c>
      <c r="C8451" t="s">
        <v>257</v>
      </c>
      <c r="D8451" t="s">
        <v>262</v>
      </c>
      <c r="E8451" t="s">
        <v>13</v>
      </c>
      <c r="F8451">
        <v>2032</v>
      </c>
      <c r="G8451">
        <v>3.6667753616683599E-3</v>
      </c>
      <c r="H8451">
        <f>IF(J8451="N2O",G8451/About!$A$88,IF('EPA non-CO2 Data'!J8451="CH4",'EPA non-CO2 Data'!G8451/About!$A$86,'EPA non-CO2 Data'!G8451))</f>
        <v>3.6667753616683599E-3</v>
      </c>
      <c r="I8451" s="4" t="str">
        <f>VLOOKUP(CONCATENATE(B8451,C8451,D8451),'EPA Source to Industry Map'!$D$2:$E$35,2,FALSE)</f>
        <v>chemicals 20</v>
      </c>
      <c r="J8451" s="4" t="str">
        <f t="shared" si="133"/>
        <v>F-gases</v>
      </c>
    </row>
    <row r="8452" spans="1:10" x14ac:dyDescent="0.45">
      <c r="A8452" t="s">
        <v>51</v>
      </c>
      <c r="B8452" t="s">
        <v>3</v>
      </c>
      <c r="C8452" t="s">
        <v>257</v>
      </c>
      <c r="D8452" t="s">
        <v>258</v>
      </c>
      <c r="E8452" t="s">
        <v>13</v>
      </c>
      <c r="F8452">
        <v>2033</v>
      </c>
      <c r="G8452">
        <v>5.93512415949521E-2</v>
      </c>
      <c r="H8452">
        <f>IF(J8452="N2O",G8452/About!$A$88,IF('EPA non-CO2 Data'!J8452="CH4",'EPA non-CO2 Data'!G8452/About!$A$86,'EPA non-CO2 Data'!G8452))</f>
        <v>5.93512415949521E-2</v>
      </c>
      <c r="I8452" s="4" t="str">
        <f>VLOOKUP(CONCATENATE(B8452,C8452,D8452),'EPA Source to Industry Map'!$D$2:$E$35,2,FALSE)</f>
        <v>chemicals 20</v>
      </c>
      <c r="J8452" s="4" t="str">
        <f t="shared" si="133"/>
        <v>F-gases</v>
      </c>
    </row>
    <row r="8453" spans="1:10" x14ac:dyDescent="0.45">
      <c r="A8453" t="s">
        <v>51</v>
      </c>
      <c r="B8453" t="s">
        <v>3</v>
      </c>
      <c r="C8453" t="s">
        <v>257</v>
      </c>
      <c r="D8453" t="s">
        <v>259</v>
      </c>
      <c r="E8453" t="s">
        <v>13</v>
      </c>
      <c r="F8453">
        <v>2033</v>
      </c>
      <c r="G8453">
        <v>1.0026446905332401E-2</v>
      </c>
      <c r="H8453">
        <f>IF(J8453="N2O",G8453/About!$A$88,IF('EPA non-CO2 Data'!J8453="CH4",'EPA non-CO2 Data'!G8453/About!$A$86,'EPA non-CO2 Data'!G8453))</f>
        <v>1.0026446905332401E-2</v>
      </c>
      <c r="I8453" s="4" t="str">
        <f>VLOOKUP(CONCATENATE(B8453,C8453,D8453),'EPA Source to Industry Map'!$D$2:$E$35,2,FALSE)</f>
        <v>chemicals 20</v>
      </c>
      <c r="J8453" s="4" t="str">
        <f t="shared" si="133"/>
        <v>F-gases</v>
      </c>
    </row>
    <row r="8454" spans="1:10" x14ac:dyDescent="0.45">
      <c r="A8454" t="s">
        <v>51</v>
      </c>
      <c r="B8454" t="s">
        <v>3</v>
      </c>
      <c r="C8454" t="s">
        <v>257</v>
      </c>
      <c r="D8454" t="s">
        <v>260</v>
      </c>
      <c r="E8454" t="s">
        <v>13</v>
      </c>
      <c r="F8454">
        <v>2033</v>
      </c>
      <c r="G8454">
        <v>2.01224893089975E-3</v>
      </c>
      <c r="H8454">
        <f>IF(J8454="N2O",G8454/About!$A$88,IF('EPA non-CO2 Data'!J8454="CH4",'EPA non-CO2 Data'!G8454/About!$A$86,'EPA non-CO2 Data'!G8454))</f>
        <v>2.01224893089975E-3</v>
      </c>
      <c r="I8454" s="4" t="str">
        <f>VLOOKUP(CONCATENATE(B8454,C8454,D8454),'EPA Source to Industry Map'!$D$2:$E$35,2,FALSE)</f>
        <v>chemicals 20</v>
      </c>
      <c r="J8454" s="4" t="str">
        <f t="shared" si="133"/>
        <v>F-gases</v>
      </c>
    </row>
    <row r="8455" spans="1:10" x14ac:dyDescent="0.45">
      <c r="A8455" t="s">
        <v>51</v>
      </c>
      <c r="B8455" t="s">
        <v>3</v>
      </c>
      <c r="C8455" t="s">
        <v>257</v>
      </c>
      <c r="D8455" t="s">
        <v>261</v>
      </c>
      <c r="E8455" t="s">
        <v>13</v>
      </c>
      <c r="F8455">
        <v>2033</v>
      </c>
      <c r="G8455">
        <v>0.44646176424658601</v>
      </c>
      <c r="H8455">
        <f>IF(J8455="N2O",G8455/About!$A$88,IF('EPA non-CO2 Data'!J8455="CH4",'EPA non-CO2 Data'!G8455/About!$A$86,'EPA non-CO2 Data'!G8455))</f>
        <v>0.44646176424658601</v>
      </c>
      <c r="I8455" s="4" t="str">
        <f>VLOOKUP(CONCATENATE(B8455,C8455,D8455),'EPA Source to Industry Map'!$D$2:$E$35,2,FALSE)</f>
        <v>chemicals 20</v>
      </c>
      <c r="J8455" s="4" t="str">
        <f t="shared" ref="J8455:J8518" si="134">IF(ISNUMBER(SEARCH("F",E8455)),"F-gases",E8455)</f>
        <v>F-gases</v>
      </c>
    </row>
    <row r="8456" spans="1:10" x14ac:dyDescent="0.45">
      <c r="A8456" t="s">
        <v>51</v>
      </c>
      <c r="B8456" t="s">
        <v>3</v>
      </c>
      <c r="C8456" t="s">
        <v>257</v>
      </c>
      <c r="D8456" t="s">
        <v>262</v>
      </c>
      <c r="E8456" t="s">
        <v>13</v>
      </c>
      <c r="F8456">
        <v>2033</v>
      </c>
      <c r="G8456">
        <v>3.6667753616683599E-3</v>
      </c>
      <c r="H8456">
        <f>IF(J8456="N2O",G8456/About!$A$88,IF('EPA non-CO2 Data'!J8456="CH4",'EPA non-CO2 Data'!G8456/About!$A$86,'EPA non-CO2 Data'!G8456))</f>
        <v>3.6667753616683599E-3</v>
      </c>
      <c r="I8456" s="4" t="str">
        <f>VLOOKUP(CONCATENATE(B8456,C8456,D8456),'EPA Source to Industry Map'!$D$2:$E$35,2,FALSE)</f>
        <v>chemicals 20</v>
      </c>
      <c r="J8456" s="4" t="str">
        <f t="shared" si="134"/>
        <v>F-gases</v>
      </c>
    </row>
    <row r="8457" spans="1:10" x14ac:dyDescent="0.45">
      <c r="A8457" t="s">
        <v>51</v>
      </c>
      <c r="B8457" t="s">
        <v>3</v>
      </c>
      <c r="C8457" t="s">
        <v>257</v>
      </c>
      <c r="D8457" t="s">
        <v>258</v>
      </c>
      <c r="E8457" t="s">
        <v>13</v>
      </c>
      <c r="F8457">
        <v>2034</v>
      </c>
      <c r="G8457">
        <v>5.93512415949521E-2</v>
      </c>
      <c r="H8457">
        <f>IF(J8457="N2O",G8457/About!$A$88,IF('EPA non-CO2 Data'!J8457="CH4",'EPA non-CO2 Data'!G8457/About!$A$86,'EPA non-CO2 Data'!G8457))</f>
        <v>5.93512415949521E-2</v>
      </c>
      <c r="I8457" s="4" t="str">
        <f>VLOOKUP(CONCATENATE(B8457,C8457,D8457),'EPA Source to Industry Map'!$D$2:$E$35,2,FALSE)</f>
        <v>chemicals 20</v>
      </c>
      <c r="J8457" s="4" t="str">
        <f t="shared" si="134"/>
        <v>F-gases</v>
      </c>
    </row>
    <row r="8458" spans="1:10" x14ac:dyDescent="0.45">
      <c r="A8458" t="s">
        <v>51</v>
      </c>
      <c r="B8458" t="s">
        <v>3</v>
      </c>
      <c r="C8458" t="s">
        <v>257</v>
      </c>
      <c r="D8458" t="s">
        <v>259</v>
      </c>
      <c r="E8458" t="s">
        <v>13</v>
      </c>
      <c r="F8458">
        <v>2034</v>
      </c>
      <c r="G8458">
        <v>1.02244791577479E-2</v>
      </c>
      <c r="H8458">
        <f>IF(J8458="N2O",G8458/About!$A$88,IF('EPA non-CO2 Data'!J8458="CH4",'EPA non-CO2 Data'!G8458/About!$A$86,'EPA non-CO2 Data'!G8458))</f>
        <v>1.02244791577479E-2</v>
      </c>
      <c r="I8458" s="4" t="str">
        <f>VLOOKUP(CONCATENATE(B8458,C8458,D8458),'EPA Source to Industry Map'!$D$2:$E$35,2,FALSE)</f>
        <v>chemicals 20</v>
      </c>
      <c r="J8458" s="4" t="str">
        <f t="shared" si="134"/>
        <v>F-gases</v>
      </c>
    </row>
    <row r="8459" spans="1:10" x14ac:dyDescent="0.45">
      <c r="A8459" t="s">
        <v>51</v>
      </c>
      <c r="B8459" t="s">
        <v>3</v>
      </c>
      <c r="C8459" t="s">
        <v>257</v>
      </c>
      <c r="D8459" t="s">
        <v>260</v>
      </c>
      <c r="E8459" t="s">
        <v>13</v>
      </c>
      <c r="F8459">
        <v>2034</v>
      </c>
      <c r="G8459">
        <v>2.02889163430558E-3</v>
      </c>
      <c r="H8459">
        <f>IF(J8459="N2O",G8459/About!$A$88,IF('EPA non-CO2 Data'!J8459="CH4",'EPA non-CO2 Data'!G8459/About!$A$86,'EPA non-CO2 Data'!G8459))</f>
        <v>2.02889163430558E-3</v>
      </c>
      <c r="I8459" s="4" t="str">
        <f>VLOOKUP(CONCATENATE(B8459,C8459,D8459),'EPA Source to Industry Map'!$D$2:$E$35,2,FALSE)</f>
        <v>chemicals 20</v>
      </c>
      <c r="J8459" s="4" t="str">
        <f t="shared" si="134"/>
        <v>F-gases</v>
      </c>
    </row>
    <row r="8460" spans="1:10" x14ac:dyDescent="0.45">
      <c r="A8460" t="s">
        <v>51</v>
      </c>
      <c r="B8460" t="s">
        <v>3</v>
      </c>
      <c r="C8460" t="s">
        <v>257</v>
      </c>
      <c r="D8460" t="s">
        <v>261</v>
      </c>
      <c r="E8460" t="s">
        <v>13</v>
      </c>
      <c r="F8460">
        <v>2034</v>
      </c>
      <c r="G8460">
        <v>0.441604727012743</v>
      </c>
      <c r="H8460">
        <f>IF(J8460="N2O",G8460/About!$A$88,IF('EPA non-CO2 Data'!J8460="CH4",'EPA non-CO2 Data'!G8460/About!$A$86,'EPA non-CO2 Data'!G8460))</f>
        <v>0.441604727012743</v>
      </c>
      <c r="I8460" s="4" t="str">
        <f>VLOOKUP(CONCATENATE(B8460,C8460,D8460),'EPA Source to Industry Map'!$D$2:$E$35,2,FALSE)</f>
        <v>chemicals 20</v>
      </c>
      <c r="J8460" s="4" t="str">
        <f t="shared" si="134"/>
        <v>F-gases</v>
      </c>
    </row>
    <row r="8461" spans="1:10" x14ac:dyDescent="0.45">
      <c r="A8461" t="s">
        <v>51</v>
      </c>
      <c r="B8461" t="s">
        <v>3</v>
      </c>
      <c r="C8461" t="s">
        <v>257</v>
      </c>
      <c r="D8461" t="s">
        <v>262</v>
      </c>
      <c r="E8461" t="s">
        <v>13</v>
      </c>
      <c r="F8461">
        <v>2034</v>
      </c>
      <c r="G8461">
        <v>3.6667753616683599E-3</v>
      </c>
      <c r="H8461">
        <f>IF(J8461="N2O",G8461/About!$A$88,IF('EPA non-CO2 Data'!J8461="CH4",'EPA non-CO2 Data'!G8461/About!$A$86,'EPA non-CO2 Data'!G8461))</f>
        <v>3.6667753616683599E-3</v>
      </c>
      <c r="I8461" s="4" t="str">
        <f>VLOOKUP(CONCATENATE(B8461,C8461,D8461),'EPA Source to Industry Map'!$D$2:$E$35,2,FALSE)</f>
        <v>chemicals 20</v>
      </c>
      <c r="J8461" s="4" t="str">
        <f t="shared" si="134"/>
        <v>F-gases</v>
      </c>
    </row>
    <row r="8462" spans="1:10" x14ac:dyDescent="0.45">
      <c r="A8462" t="s">
        <v>51</v>
      </c>
      <c r="B8462" t="s">
        <v>3</v>
      </c>
      <c r="C8462" t="s">
        <v>257</v>
      </c>
      <c r="D8462" t="s">
        <v>258</v>
      </c>
      <c r="E8462" t="s">
        <v>13</v>
      </c>
      <c r="F8462">
        <v>2035</v>
      </c>
      <c r="G8462">
        <v>5.93512415949521E-2</v>
      </c>
      <c r="H8462">
        <f>IF(J8462="N2O",G8462/About!$A$88,IF('EPA non-CO2 Data'!J8462="CH4",'EPA non-CO2 Data'!G8462/About!$A$86,'EPA non-CO2 Data'!G8462))</f>
        <v>5.93512415949521E-2</v>
      </c>
      <c r="I8462" s="4" t="str">
        <f>VLOOKUP(CONCATENATE(B8462,C8462,D8462),'EPA Source to Industry Map'!$D$2:$E$35,2,FALSE)</f>
        <v>chemicals 20</v>
      </c>
      <c r="J8462" s="4" t="str">
        <f t="shared" si="134"/>
        <v>F-gases</v>
      </c>
    </row>
    <row r="8463" spans="1:10" x14ac:dyDescent="0.45">
      <c r="A8463" t="s">
        <v>51</v>
      </c>
      <c r="B8463" t="s">
        <v>3</v>
      </c>
      <c r="C8463" t="s">
        <v>257</v>
      </c>
      <c r="D8463" t="s">
        <v>259</v>
      </c>
      <c r="E8463" t="s">
        <v>13</v>
      </c>
      <c r="F8463">
        <v>2035</v>
      </c>
      <c r="G8463">
        <v>1.04225114101634E-2</v>
      </c>
      <c r="H8463">
        <f>IF(J8463="N2O",G8463/About!$A$88,IF('EPA non-CO2 Data'!J8463="CH4",'EPA non-CO2 Data'!G8463/About!$A$86,'EPA non-CO2 Data'!G8463))</f>
        <v>1.04225114101634E-2</v>
      </c>
      <c r="I8463" s="4" t="str">
        <f>VLOOKUP(CONCATENATE(B8463,C8463,D8463),'EPA Source to Industry Map'!$D$2:$E$35,2,FALSE)</f>
        <v>chemicals 20</v>
      </c>
      <c r="J8463" s="4" t="str">
        <f t="shared" si="134"/>
        <v>F-gases</v>
      </c>
    </row>
    <row r="8464" spans="1:10" x14ac:dyDescent="0.45">
      <c r="A8464" t="s">
        <v>51</v>
      </c>
      <c r="B8464" t="s">
        <v>3</v>
      </c>
      <c r="C8464" t="s">
        <v>257</v>
      </c>
      <c r="D8464" t="s">
        <v>260</v>
      </c>
      <c r="E8464" t="s">
        <v>13</v>
      </c>
      <c r="F8464">
        <v>2035</v>
      </c>
      <c r="G8464">
        <v>2.0455343377114099E-3</v>
      </c>
      <c r="H8464">
        <f>IF(J8464="N2O",G8464/About!$A$88,IF('EPA non-CO2 Data'!J8464="CH4",'EPA non-CO2 Data'!G8464/About!$A$86,'EPA non-CO2 Data'!G8464))</f>
        <v>2.0455343377114099E-3</v>
      </c>
      <c r="I8464" s="4" t="str">
        <f>VLOOKUP(CONCATENATE(B8464,C8464,D8464),'EPA Source to Industry Map'!$D$2:$E$35,2,FALSE)</f>
        <v>chemicals 20</v>
      </c>
      <c r="J8464" s="4" t="str">
        <f t="shared" si="134"/>
        <v>F-gases</v>
      </c>
    </row>
    <row r="8465" spans="1:10" x14ac:dyDescent="0.45">
      <c r="A8465" t="s">
        <v>51</v>
      </c>
      <c r="B8465" t="s">
        <v>3</v>
      </c>
      <c r="C8465" t="s">
        <v>257</v>
      </c>
      <c r="D8465" t="s">
        <v>261</v>
      </c>
      <c r="E8465" t="s">
        <v>13</v>
      </c>
      <c r="F8465">
        <v>2035</v>
      </c>
      <c r="G8465">
        <v>0.43674768977889999</v>
      </c>
      <c r="H8465">
        <f>IF(J8465="N2O",G8465/About!$A$88,IF('EPA non-CO2 Data'!J8465="CH4",'EPA non-CO2 Data'!G8465/About!$A$86,'EPA non-CO2 Data'!G8465))</f>
        <v>0.43674768977889999</v>
      </c>
      <c r="I8465" s="4" t="str">
        <f>VLOOKUP(CONCATENATE(B8465,C8465,D8465),'EPA Source to Industry Map'!$D$2:$E$35,2,FALSE)</f>
        <v>chemicals 20</v>
      </c>
      <c r="J8465" s="4" t="str">
        <f t="shared" si="134"/>
        <v>F-gases</v>
      </c>
    </row>
    <row r="8466" spans="1:10" x14ac:dyDescent="0.45">
      <c r="A8466" t="s">
        <v>51</v>
      </c>
      <c r="B8466" t="s">
        <v>3</v>
      </c>
      <c r="C8466" t="s">
        <v>257</v>
      </c>
      <c r="D8466" t="s">
        <v>262</v>
      </c>
      <c r="E8466" t="s">
        <v>13</v>
      </c>
      <c r="F8466">
        <v>2035</v>
      </c>
      <c r="G8466">
        <v>3.6667753616683599E-3</v>
      </c>
      <c r="H8466">
        <f>IF(J8466="N2O",G8466/About!$A$88,IF('EPA non-CO2 Data'!J8466="CH4",'EPA non-CO2 Data'!G8466/About!$A$86,'EPA non-CO2 Data'!G8466))</f>
        <v>3.6667753616683599E-3</v>
      </c>
      <c r="I8466" s="4" t="str">
        <f>VLOOKUP(CONCATENATE(B8466,C8466,D8466),'EPA Source to Industry Map'!$D$2:$E$35,2,FALSE)</f>
        <v>chemicals 20</v>
      </c>
      <c r="J8466" s="4" t="str">
        <f t="shared" si="134"/>
        <v>F-gases</v>
      </c>
    </row>
    <row r="8467" spans="1:10" x14ac:dyDescent="0.45">
      <c r="A8467" t="s">
        <v>51</v>
      </c>
      <c r="B8467" t="s">
        <v>3</v>
      </c>
      <c r="C8467" t="s">
        <v>257</v>
      </c>
      <c r="D8467" t="s">
        <v>258</v>
      </c>
      <c r="E8467" t="s">
        <v>13</v>
      </c>
      <c r="F8467">
        <v>2036</v>
      </c>
      <c r="G8467">
        <v>5.95999525749909E-2</v>
      </c>
      <c r="H8467">
        <f>IF(J8467="N2O",G8467/About!$A$88,IF('EPA non-CO2 Data'!J8467="CH4",'EPA non-CO2 Data'!G8467/About!$A$86,'EPA non-CO2 Data'!G8467))</f>
        <v>5.95999525749909E-2</v>
      </c>
      <c r="I8467" s="4" t="str">
        <f>VLOOKUP(CONCATENATE(B8467,C8467,D8467),'EPA Source to Industry Map'!$D$2:$E$35,2,FALSE)</f>
        <v>chemicals 20</v>
      </c>
      <c r="J8467" s="4" t="str">
        <f t="shared" si="134"/>
        <v>F-gases</v>
      </c>
    </row>
    <row r="8468" spans="1:10" x14ac:dyDescent="0.45">
      <c r="A8468" t="s">
        <v>51</v>
      </c>
      <c r="B8468" t="s">
        <v>3</v>
      </c>
      <c r="C8468" t="s">
        <v>257</v>
      </c>
      <c r="D8468" t="s">
        <v>259</v>
      </c>
      <c r="E8468" t="s">
        <v>13</v>
      </c>
      <c r="F8468">
        <v>2036</v>
      </c>
      <c r="G8468">
        <v>1.04225114101634E-2</v>
      </c>
      <c r="H8468">
        <f>IF(J8468="N2O",G8468/About!$A$88,IF('EPA non-CO2 Data'!J8468="CH4",'EPA non-CO2 Data'!G8468/About!$A$86,'EPA non-CO2 Data'!G8468))</f>
        <v>1.04225114101634E-2</v>
      </c>
      <c r="I8468" s="4" t="str">
        <f>VLOOKUP(CONCATENATE(B8468,C8468,D8468),'EPA Source to Industry Map'!$D$2:$E$35,2,FALSE)</f>
        <v>chemicals 20</v>
      </c>
      <c r="J8468" s="4" t="str">
        <f t="shared" si="134"/>
        <v>F-gases</v>
      </c>
    </row>
    <row r="8469" spans="1:10" x14ac:dyDescent="0.45">
      <c r="A8469" t="s">
        <v>51</v>
      </c>
      <c r="B8469" t="s">
        <v>3</v>
      </c>
      <c r="C8469" t="s">
        <v>257</v>
      </c>
      <c r="D8469" t="s">
        <v>260</v>
      </c>
      <c r="E8469" t="s">
        <v>13</v>
      </c>
      <c r="F8469">
        <v>2036</v>
      </c>
      <c r="G8469">
        <v>2.0455343377114099E-3</v>
      </c>
      <c r="H8469">
        <f>IF(J8469="N2O",G8469/About!$A$88,IF('EPA non-CO2 Data'!J8469="CH4",'EPA non-CO2 Data'!G8469/About!$A$86,'EPA non-CO2 Data'!G8469))</f>
        <v>2.0455343377114099E-3</v>
      </c>
      <c r="I8469" s="4" t="str">
        <f>VLOOKUP(CONCATENATE(B8469,C8469,D8469),'EPA Source to Industry Map'!$D$2:$E$35,2,FALSE)</f>
        <v>chemicals 20</v>
      </c>
      <c r="J8469" s="4" t="str">
        <f t="shared" si="134"/>
        <v>F-gases</v>
      </c>
    </row>
    <row r="8470" spans="1:10" x14ac:dyDescent="0.45">
      <c r="A8470" t="s">
        <v>51</v>
      </c>
      <c r="B8470" t="s">
        <v>3</v>
      </c>
      <c r="C8470" t="s">
        <v>257</v>
      </c>
      <c r="D8470" t="s">
        <v>261</v>
      </c>
      <c r="E8470" t="s">
        <v>13</v>
      </c>
      <c r="F8470">
        <v>2036</v>
      </c>
      <c r="G8470">
        <v>0.43751420141228198</v>
      </c>
      <c r="H8470">
        <f>IF(J8470="N2O",G8470/About!$A$88,IF('EPA non-CO2 Data'!J8470="CH4",'EPA non-CO2 Data'!G8470/About!$A$86,'EPA non-CO2 Data'!G8470))</f>
        <v>0.43751420141228198</v>
      </c>
      <c r="I8470" s="4" t="str">
        <f>VLOOKUP(CONCATENATE(B8470,C8470,D8470),'EPA Source to Industry Map'!$D$2:$E$35,2,FALSE)</f>
        <v>chemicals 20</v>
      </c>
      <c r="J8470" s="4" t="str">
        <f t="shared" si="134"/>
        <v>F-gases</v>
      </c>
    </row>
    <row r="8471" spans="1:10" x14ac:dyDescent="0.45">
      <c r="A8471" t="s">
        <v>51</v>
      </c>
      <c r="B8471" t="s">
        <v>3</v>
      </c>
      <c r="C8471" t="s">
        <v>257</v>
      </c>
      <c r="D8471" t="s">
        <v>262</v>
      </c>
      <c r="E8471" t="s">
        <v>13</v>
      </c>
      <c r="F8471">
        <v>2036</v>
      </c>
      <c r="G8471">
        <v>3.7103309490326502E-3</v>
      </c>
      <c r="H8471">
        <f>IF(J8471="N2O",G8471/About!$A$88,IF('EPA non-CO2 Data'!J8471="CH4",'EPA non-CO2 Data'!G8471/About!$A$86,'EPA non-CO2 Data'!G8471))</f>
        <v>3.7103309490326502E-3</v>
      </c>
      <c r="I8471" s="4" t="str">
        <f>VLOOKUP(CONCATENATE(B8471,C8471,D8471),'EPA Source to Industry Map'!$D$2:$E$35,2,FALSE)</f>
        <v>chemicals 20</v>
      </c>
      <c r="J8471" s="4" t="str">
        <f t="shared" si="134"/>
        <v>F-gases</v>
      </c>
    </row>
    <row r="8472" spans="1:10" x14ac:dyDescent="0.45">
      <c r="A8472" t="s">
        <v>51</v>
      </c>
      <c r="B8472" t="s">
        <v>3</v>
      </c>
      <c r="C8472" t="s">
        <v>257</v>
      </c>
      <c r="D8472" t="s">
        <v>258</v>
      </c>
      <c r="E8472" t="s">
        <v>13</v>
      </c>
      <c r="F8472">
        <v>2037</v>
      </c>
      <c r="G8472">
        <v>5.9848663555029699E-2</v>
      </c>
      <c r="H8472">
        <f>IF(J8472="N2O",G8472/About!$A$88,IF('EPA non-CO2 Data'!J8472="CH4",'EPA non-CO2 Data'!G8472/About!$A$86,'EPA non-CO2 Data'!G8472))</f>
        <v>5.9848663555029699E-2</v>
      </c>
      <c r="I8472" s="4" t="str">
        <f>VLOOKUP(CONCATENATE(B8472,C8472,D8472),'EPA Source to Industry Map'!$D$2:$E$35,2,FALSE)</f>
        <v>chemicals 20</v>
      </c>
      <c r="J8472" s="4" t="str">
        <f t="shared" si="134"/>
        <v>F-gases</v>
      </c>
    </row>
    <row r="8473" spans="1:10" x14ac:dyDescent="0.45">
      <c r="A8473" t="s">
        <v>51</v>
      </c>
      <c r="B8473" t="s">
        <v>3</v>
      </c>
      <c r="C8473" t="s">
        <v>257</v>
      </c>
      <c r="D8473" t="s">
        <v>259</v>
      </c>
      <c r="E8473" t="s">
        <v>13</v>
      </c>
      <c r="F8473">
        <v>2037</v>
      </c>
      <c r="G8473">
        <v>1.04225114101634E-2</v>
      </c>
      <c r="H8473">
        <f>IF(J8473="N2O",G8473/About!$A$88,IF('EPA non-CO2 Data'!J8473="CH4",'EPA non-CO2 Data'!G8473/About!$A$86,'EPA non-CO2 Data'!G8473))</f>
        <v>1.04225114101634E-2</v>
      </c>
      <c r="I8473" s="4" t="str">
        <f>VLOOKUP(CONCATENATE(B8473,C8473,D8473),'EPA Source to Industry Map'!$D$2:$E$35,2,FALSE)</f>
        <v>chemicals 20</v>
      </c>
      <c r="J8473" s="4" t="str">
        <f t="shared" si="134"/>
        <v>F-gases</v>
      </c>
    </row>
    <row r="8474" spans="1:10" x14ac:dyDescent="0.45">
      <c r="A8474" t="s">
        <v>51</v>
      </c>
      <c r="B8474" t="s">
        <v>3</v>
      </c>
      <c r="C8474" t="s">
        <v>257</v>
      </c>
      <c r="D8474" t="s">
        <v>260</v>
      </c>
      <c r="E8474" t="s">
        <v>13</v>
      </c>
      <c r="F8474">
        <v>2037</v>
      </c>
      <c r="G8474">
        <v>2.0455343377114099E-3</v>
      </c>
      <c r="H8474">
        <f>IF(J8474="N2O",G8474/About!$A$88,IF('EPA non-CO2 Data'!J8474="CH4",'EPA non-CO2 Data'!G8474/About!$A$86,'EPA non-CO2 Data'!G8474))</f>
        <v>2.0455343377114099E-3</v>
      </c>
      <c r="I8474" s="4" t="str">
        <f>VLOOKUP(CONCATENATE(B8474,C8474,D8474),'EPA Source to Industry Map'!$D$2:$E$35,2,FALSE)</f>
        <v>chemicals 20</v>
      </c>
      <c r="J8474" s="4" t="str">
        <f t="shared" si="134"/>
        <v>F-gases</v>
      </c>
    </row>
    <row r="8475" spans="1:10" x14ac:dyDescent="0.45">
      <c r="A8475" t="s">
        <v>51</v>
      </c>
      <c r="B8475" t="s">
        <v>3</v>
      </c>
      <c r="C8475" t="s">
        <v>257</v>
      </c>
      <c r="D8475" t="s">
        <v>261</v>
      </c>
      <c r="E8475" t="s">
        <v>13</v>
      </c>
      <c r="F8475">
        <v>2037</v>
      </c>
      <c r="G8475">
        <v>0.43828071304566402</v>
      </c>
      <c r="H8475">
        <f>IF(J8475="N2O",G8475/About!$A$88,IF('EPA non-CO2 Data'!J8475="CH4",'EPA non-CO2 Data'!G8475/About!$A$86,'EPA non-CO2 Data'!G8475))</f>
        <v>0.43828071304566402</v>
      </c>
      <c r="I8475" s="4" t="str">
        <f>VLOOKUP(CONCATENATE(B8475,C8475,D8475),'EPA Source to Industry Map'!$D$2:$E$35,2,FALSE)</f>
        <v>chemicals 20</v>
      </c>
      <c r="J8475" s="4" t="str">
        <f t="shared" si="134"/>
        <v>F-gases</v>
      </c>
    </row>
    <row r="8476" spans="1:10" x14ac:dyDescent="0.45">
      <c r="A8476" t="s">
        <v>51</v>
      </c>
      <c r="B8476" t="s">
        <v>3</v>
      </c>
      <c r="C8476" t="s">
        <v>257</v>
      </c>
      <c r="D8476" t="s">
        <v>262</v>
      </c>
      <c r="E8476" t="s">
        <v>13</v>
      </c>
      <c r="F8476">
        <v>2037</v>
      </c>
      <c r="G8476">
        <v>3.75388653639694E-3</v>
      </c>
      <c r="H8476">
        <f>IF(J8476="N2O",G8476/About!$A$88,IF('EPA non-CO2 Data'!J8476="CH4",'EPA non-CO2 Data'!G8476/About!$A$86,'EPA non-CO2 Data'!G8476))</f>
        <v>3.75388653639694E-3</v>
      </c>
      <c r="I8476" s="4" t="str">
        <f>VLOOKUP(CONCATENATE(B8476,C8476,D8476),'EPA Source to Industry Map'!$D$2:$E$35,2,FALSE)</f>
        <v>chemicals 20</v>
      </c>
      <c r="J8476" s="4" t="str">
        <f t="shared" si="134"/>
        <v>F-gases</v>
      </c>
    </row>
    <row r="8477" spans="1:10" x14ac:dyDescent="0.45">
      <c r="A8477" t="s">
        <v>51</v>
      </c>
      <c r="B8477" t="s">
        <v>3</v>
      </c>
      <c r="C8477" t="s">
        <v>257</v>
      </c>
      <c r="D8477" t="s">
        <v>258</v>
      </c>
      <c r="E8477" t="s">
        <v>13</v>
      </c>
      <c r="F8477">
        <v>2038</v>
      </c>
      <c r="G8477">
        <v>6.0097374535068498E-2</v>
      </c>
      <c r="H8477">
        <f>IF(J8477="N2O",G8477/About!$A$88,IF('EPA non-CO2 Data'!J8477="CH4",'EPA non-CO2 Data'!G8477/About!$A$86,'EPA non-CO2 Data'!G8477))</f>
        <v>6.0097374535068498E-2</v>
      </c>
      <c r="I8477" s="4" t="str">
        <f>VLOOKUP(CONCATENATE(B8477,C8477,D8477),'EPA Source to Industry Map'!$D$2:$E$35,2,FALSE)</f>
        <v>chemicals 20</v>
      </c>
      <c r="J8477" s="4" t="str">
        <f t="shared" si="134"/>
        <v>F-gases</v>
      </c>
    </row>
    <row r="8478" spans="1:10" x14ac:dyDescent="0.45">
      <c r="A8478" t="s">
        <v>51</v>
      </c>
      <c r="B8478" t="s">
        <v>3</v>
      </c>
      <c r="C8478" t="s">
        <v>257</v>
      </c>
      <c r="D8478" t="s">
        <v>259</v>
      </c>
      <c r="E8478" t="s">
        <v>13</v>
      </c>
      <c r="F8478">
        <v>2038</v>
      </c>
      <c r="G8478">
        <v>1.04225114101634E-2</v>
      </c>
      <c r="H8478">
        <f>IF(J8478="N2O",G8478/About!$A$88,IF('EPA non-CO2 Data'!J8478="CH4",'EPA non-CO2 Data'!G8478/About!$A$86,'EPA non-CO2 Data'!G8478))</f>
        <v>1.04225114101634E-2</v>
      </c>
      <c r="I8478" s="4" t="str">
        <f>VLOOKUP(CONCATENATE(B8478,C8478,D8478),'EPA Source to Industry Map'!$D$2:$E$35,2,FALSE)</f>
        <v>chemicals 20</v>
      </c>
      <c r="J8478" s="4" t="str">
        <f t="shared" si="134"/>
        <v>F-gases</v>
      </c>
    </row>
    <row r="8479" spans="1:10" x14ac:dyDescent="0.45">
      <c r="A8479" t="s">
        <v>51</v>
      </c>
      <c r="B8479" t="s">
        <v>3</v>
      </c>
      <c r="C8479" t="s">
        <v>257</v>
      </c>
      <c r="D8479" t="s">
        <v>260</v>
      </c>
      <c r="E8479" t="s">
        <v>13</v>
      </c>
      <c r="F8479">
        <v>2038</v>
      </c>
      <c r="G8479">
        <v>2.0455343377114099E-3</v>
      </c>
      <c r="H8479">
        <f>IF(J8479="N2O",G8479/About!$A$88,IF('EPA non-CO2 Data'!J8479="CH4",'EPA non-CO2 Data'!G8479/About!$A$86,'EPA non-CO2 Data'!G8479))</f>
        <v>2.0455343377114099E-3</v>
      </c>
      <c r="I8479" s="4" t="str">
        <f>VLOOKUP(CONCATENATE(B8479,C8479,D8479),'EPA Source to Industry Map'!$D$2:$E$35,2,FALSE)</f>
        <v>chemicals 20</v>
      </c>
      <c r="J8479" s="4" t="str">
        <f t="shared" si="134"/>
        <v>F-gases</v>
      </c>
    </row>
    <row r="8480" spans="1:10" x14ac:dyDescent="0.45">
      <c r="A8480" t="s">
        <v>51</v>
      </c>
      <c r="B8480" t="s">
        <v>3</v>
      </c>
      <c r="C8480" t="s">
        <v>257</v>
      </c>
      <c r="D8480" t="s">
        <v>261</v>
      </c>
      <c r="E8480" t="s">
        <v>13</v>
      </c>
      <c r="F8480">
        <v>2038</v>
      </c>
      <c r="G8480">
        <v>0.439047224679046</v>
      </c>
      <c r="H8480">
        <f>IF(J8480="N2O",G8480/About!$A$88,IF('EPA non-CO2 Data'!J8480="CH4",'EPA non-CO2 Data'!G8480/About!$A$86,'EPA non-CO2 Data'!G8480))</f>
        <v>0.439047224679046</v>
      </c>
      <c r="I8480" s="4" t="str">
        <f>VLOOKUP(CONCATENATE(B8480,C8480,D8480),'EPA Source to Industry Map'!$D$2:$E$35,2,FALSE)</f>
        <v>chemicals 20</v>
      </c>
      <c r="J8480" s="4" t="str">
        <f t="shared" si="134"/>
        <v>F-gases</v>
      </c>
    </row>
    <row r="8481" spans="1:10" x14ac:dyDescent="0.45">
      <c r="A8481" t="s">
        <v>51</v>
      </c>
      <c r="B8481" t="s">
        <v>3</v>
      </c>
      <c r="C8481" t="s">
        <v>257</v>
      </c>
      <c r="D8481" t="s">
        <v>262</v>
      </c>
      <c r="E8481" t="s">
        <v>13</v>
      </c>
      <c r="F8481">
        <v>2038</v>
      </c>
      <c r="G8481">
        <v>3.7974421237612298E-3</v>
      </c>
      <c r="H8481">
        <f>IF(J8481="N2O",G8481/About!$A$88,IF('EPA non-CO2 Data'!J8481="CH4",'EPA non-CO2 Data'!G8481/About!$A$86,'EPA non-CO2 Data'!G8481))</f>
        <v>3.7974421237612298E-3</v>
      </c>
      <c r="I8481" s="4" t="str">
        <f>VLOOKUP(CONCATENATE(B8481,C8481,D8481),'EPA Source to Industry Map'!$D$2:$E$35,2,FALSE)</f>
        <v>chemicals 20</v>
      </c>
      <c r="J8481" s="4" t="str">
        <f t="shared" si="134"/>
        <v>F-gases</v>
      </c>
    </row>
    <row r="8482" spans="1:10" x14ac:dyDescent="0.45">
      <c r="A8482" t="s">
        <v>51</v>
      </c>
      <c r="B8482" t="s">
        <v>3</v>
      </c>
      <c r="C8482" t="s">
        <v>257</v>
      </c>
      <c r="D8482" t="s">
        <v>258</v>
      </c>
      <c r="E8482" t="s">
        <v>13</v>
      </c>
      <c r="F8482">
        <v>2039</v>
      </c>
      <c r="G8482">
        <v>6.0346085515107298E-2</v>
      </c>
      <c r="H8482">
        <f>IF(J8482="N2O",G8482/About!$A$88,IF('EPA non-CO2 Data'!J8482="CH4",'EPA non-CO2 Data'!G8482/About!$A$86,'EPA non-CO2 Data'!G8482))</f>
        <v>6.0346085515107298E-2</v>
      </c>
      <c r="I8482" s="4" t="str">
        <f>VLOOKUP(CONCATENATE(B8482,C8482,D8482),'EPA Source to Industry Map'!$D$2:$E$35,2,FALSE)</f>
        <v>chemicals 20</v>
      </c>
      <c r="J8482" s="4" t="str">
        <f t="shared" si="134"/>
        <v>F-gases</v>
      </c>
    </row>
    <row r="8483" spans="1:10" x14ac:dyDescent="0.45">
      <c r="A8483" t="s">
        <v>51</v>
      </c>
      <c r="B8483" t="s">
        <v>3</v>
      </c>
      <c r="C8483" t="s">
        <v>257</v>
      </c>
      <c r="D8483" t="s">
        <v>259</v>
      </c>
      <c r="E8483" t="s">
        <v>13</v>
      </c>
      <c r="F8483">
        <v>2039</v>
      </c>
      <c r="G8483">
        <v>1.04225114101634E-2</v>
      </c>
      <c r="H8483">
        <f>IF(J8483="N2O",G8483/About!$A$88,IF('EPA non-CO2 Data'!J8483="CH4",'EPA non-CO2 Data'!G8483/About!$A$86,'EPA non-CO2 Data'!G8483))</f>
        <v>1.04225114101634E-2</v>
      </c>
      <c r="I8483" s="4" t="str">
        <f>VLOOKUP(CONCATENATE(B8483,C8483,D8483),'EPA Source to Industry Map'!$D$2:$E$35,2,FALSE)</f>
        <v>chemicals 20</v>
      </c>
      <c r="J8483" s="4" t="str">
        <f t="shared" si="134"/>
        <v>F-gases</v>
      </c>
    </row>
    <row r="8484" spans="1:10" x14ac:dyDescent="0.45">
      <c r="A8484" t="s">
        <v>51</v>
      </c>
      <c r="B8484" t="s">
        <v>3</v>
      </c>
      <c r="C8484" t="s">
        <v>257</v>
      </c>
      <c r="D8484" t="s">
        <v>260</v>
      </c>
      <c r="E8484" t="s">
        <v>13</v>
      </c>
      <c r="F8484">
        <v>2039</v>
      </c>
      <c r="G8484">
        <v>2.0455343377114099E-3</v>
      </c>
      <c r="H8484">
        <f>IF(J8484="N2O",G8484/About!$A$88,IF('EPA non-CO2 Data'!J8484="CH4",'EPA non-CO2 Data'!G8484/About!$A$86,'EPA non-CO2 Data'!G8484))</f>
        <v>2.0455343377114099E-3</v>
      </c>
      <c r="I8484" s="4" t="str">
        <f>VLOOKUP(CONCATENATE(B8484,C8484,D8484),'EPA Source to Industry Map'!$D$2:$E$35,2,FALSE)</f>
        <v>chemicals 20</v>
      </c>
      <c r="J8484" s="4" t="str">
        <f t="shared" si="134"/>
        <v>F-gases</v>
      </c>
    </row>
    <row r="8485" spans="1:10" x14ac:dyDescent="0.45">
      <c r="A8485" t="s">
        <v>51</v>
      </c>
      <c r="B8485" t="s">
        <v>3</v>
      </c>
      <c r="C8485" t="s">
        <v>257</v>
      </c>
      <c r="D8485" t="s">
        <v>261</v>
      </c>
      <c r="E8485" t="s">
        <v>13</v>
      </c>
      <c r="F8485">
        <v>2039</v>
      </c>
      <c r="G8485">
        <v>0.43981373631242798</v>
      </c>
      <c r="H8485">
        <f>IF(J8485="N2O",G8485/About!$A$88,IF('EPA non-CO2 Data'!J8485="CH4",'EPA non-CO2 Data'!G8485/About!$A$86,'EPA non-CO2 Data'!G8485))</f>
        <v>0.43981373631242798</v>
      </c>
      <c r="I8485" s="4" t="str">
        <f>VLOOKUP(CONCATENATE(B8485,C8485,D8485),'EPA Source to Industry Map'!$D$2:$E$35,2,FALSE)</f>
        <v>chemicals 20</v>
      </c>
      <c r="J8485" s="4" t="str">
        <f t="shared" si="134"/>
        <v>F-gases</v>
      </c>
    </row>
    <row r="8486" spans="1:10" x14ac:dyDescent="0.45">
      <c r="A8486" t="s">
        <v>51</v>
      </c>
      <c r="B8486" t="s">
        <v>3</v>
      </c>
      <c r="C8486" t="s">
        <v>257</v>
      </c>
      <c r="D8486" t="s">
        <v>262</v>
      </c>
      <c r="E8486" t="s">
        <v>13</v>
      </c>
      <c r="F8486">
        <v>2039</v>
      </c>
      <c r="G8486">
        <v>3.8409977111255201E-3</v>
      </c>
      <c r="H8486">
        <f>IF(J8486="N2O",G8486/About!$A$88,IF('EPA non-CO2 Data'!J8486="CH4",'EPA non-CO2 Data'!G8486/About!$A$86,'EPA non-CO2 Data'!G8486))</f>
        <v>3.8409977111255201E-3</v>
      </c>
      <c r="I8486" s="4" t="str">
        <f>VLOOKUP(CONCATENATE(B8486,C8486,D8486),'EPA Source to Industry Map'!$D$2:$E$35,2,FALSE)</f>
        <v>chemicals 20</v>
      </c>
      <c r="J8486" s="4" t="str">
        <f t="shared" si="134"/>
        <v>F-gases</v>
      </c>
    </row>
    <row r="8487" spans="1:10" x14ac:dyDescent="0.45">
      <c r="A8487" t="s">
        <v>51</v>
      </c>
      <c r="B8487" t="s">
        <v>3</v>
      </c>
      <c r="C8487" t="s">
        <v>257</v>
      </c>
      <c r="D8487" t="s">
        <v>258</v>
      </c>
      <c r="E8487" t="s">
        <v>13</v>
      </c>
      <c r="F8487">
        <v>2040</v>
      </c>
      <c r="G8487">
        <v>6.0594796495146097E-2</v>
      </c>
      <c r="H8487">
        <f>IF(J8487="N2O",G8487/About!$A$88,IF('EPA non-CO2 Data'!J8487="CH4",'EPA non-CO2 Data'!G8487/About!$A$86,'EPA non-CO2 Data'!G8487))</f>
        <v>6.0594796495146097E-2</v>
      </c>
      <c r="I8487" s="4" t="str">
        <f>VLOOKUP(CONCATENATE(B8487,C8487,D8487),'EPA Source to Industry Map'!$D$2:$E$35,2,FALSE)</f>
        <v>chemicals 20</v>
      </c>
      <c r="J8487" s="4" t="str">
        <f t="shared" si="134"/>
        <v>F-gases</v>
      </c>
    </row>
    <row r="8488" spans="1:10" x14ac:dyDescent="0.45">
      <c r="A8488" t="s">
        <v>51</v>
      </c>
      <c r="B8488" t="s">
        <v>3</v>
      </c>
      <c r="C8488" t="s">
        <v>257</v>
      </c>
      <c r="D8488" t="s">
        <v>259</v>
      </c>
      <c r="E8488" t="s">
        <v>13</v>
      </c>
      <c r="F8488">
        <v>2040</v>
      </c>
      <c r="G8488">
        <v>1.04225114101634E-2</v>
      </c>
      <c r="H8488">
        <f>IF(J8488="N2O",G8488/About!$A$88,IF('EPA non-CO2 Data'!J8488="CH4",'EPA non-CO2 Data'!G8488/About!$A$86,'EPA non-CO2 Data'!G8488))</f>
        <v>1.04225114101634E-2</v>
      </c>
      <c r="I8488" s="4" t="str">
        <f>VLOOKUP(CONCATENATE(B8488,C8488,D8488),'EPA Source to Industry Map'!$D$2:$E$35,2,FALSE)</f>
        <v>chemicals 20</v>
      </c>
      <c r="J8488" s="4" t="str">
        <f t="shared" si="134"/>
        <v>F-gases</v>
      </c>
    </row>
    <row r="8489" spans="1:10" x14ac:dyDescent="0.45">
      <c r="A8489" t="s">
        <v>51</v>
      </c>
      <c r="B8489" t="s">
        <v>3</v>
      </c>
      <c r="C8489" t="s">
        <v>257</v>
      </c>
      <c r="D8489" t="s">
        <v>260</v>
      </c>
      <c r="E8489" t="s">
        <v>13</v>
      </c>
      <c r="F8489">
        <v>2040</v>
      </c>
      <c r="G8489">
        <v>2.0455343377114099E-3</v>
      </c>
      <c r="H8489">
        <f>IF(J8489="N2O",G8489/About!$A$88,IF('EPA non-CO2 Data'!J8489="CH4",'EPA non-CO2 Data'!G8489/About!$A$86,'EPA non-CO2 Data'!G8489))</f>
        <v>2.0455343377114099E-3</v>
      </c>
      <c r="I8489" s="4" t="str">
        <f>VLOOKUP(CONCATENATE(B8489,C8489,D8489),'EPA Source to Industry Map'!$D$2:$E$35,2,FALSE)</f>
        <v>chemicals 20</v>
      </c>
      <c r="J8489" s="4" t="str">
        <f t="shared" si="134"/>
        <v>F-gases</v>
      </c>
    </row>
    <row r="8490" spans="1:10" x14ac:dyDescent="0.45">
      <c r="A8490" t="s">
        <v>51</v>
      </c>
      <c r="B8490" t="s">
        <v>3</v>
      </c>
      <c r="C8490" t="s">
        <v>257</v>
      </c>
      <c r="D8490" t="s">
        <v>261</v>
      </c>
      <c r="E8490" t="s">
        <v>13</v>
      </c>
      <c r="F8490">
        <v>2040</v>
      </c>
      <c r="G8490">
        <v>0.44058024794581102</v>
      </c>
      <c r="H8490">
        <f>IF(J8490="N2O",G8490/About!$A$88,IF('EPA non-CO2 Data'!J8490="CH4",'EPA non-CO2 Data'!G8490/About!$A$86,'EPA non-CO2 Data'!G8490))</f>
        <v>0.44058024794581102</v>
      </c>
      <c r="I8490" s="4" t="str">
        <f>VLOOKUP(CONCATENATE(B8490,C8490,D8490),'EPA Source to Industry Map'!$D$2:$E$35,2,FALSE)</f>
        <v>chemicals 20</v>
      </c>
      <c r="J8490" s="4" t="str">
        <f t="shared" si="134"/>
        <v>F-gases</v>
      </c>
    </row>
    <row r="8491" spans="1:10" x14ac:dyDescent="0.45">
      <c r="A8491" t="s">
        <v>51</v>
      </c>
      <c r="B8491" t="s">
        <v>3</v>
      </c>
      <c r="C8491" t="s">
        <v>257</v>
      </c>
      <c r="D8491" t="s">
        <v>262</v>
      </c>
      <c r="E8491" t="s">
        <v>13</v>
      </c>
      <c r="F8491">
        <v>2040</v>
      </c>
      <c r="G8491">
        <v>3.8845532984898099E-3</v>
      </c>
      <c r="H8491">
        <f>IF(J8491="N2O",G8491/About!$A$88,IF('EPA non-CO2 Data'!J8491="CH4",'EPA non-CO2 Data'!G8491/About!$A$86,'EPA non-CO2 Data'!G8491))</f>
        <v>3.8845532984898099E-3</v>
      </c>
      <c r="I8491" s="4" t="str">
        <f>VLOOKUP(CONCATENATE(B8491,C8491,D8491),'EPA Source to Industry Map'!$D$2:$E$35,2,FALSE)</f>
        <v>chemicals 20</v>
      </c>
      <c r="J8491" s="4" t="str">
        <f t="shared" si="134"/>
        <v>F-gases</v>
      </c>
    </row>
    <row r="8492" spans="1:10" x14ac:dyDescent="0.45">
      <c r="A8492" t="s">
        <v>51</v>
      </c>
      <c r="B8492" t="s">
        <v>3</v>
      </c>
      <c r="C8492" t="s">
        <v>257</v>
      </c>
      <c r="D8492" t="s">
        <v>258</v>
      </c>
      <c r="E8492" t="s">
        <v>13</v>
      </c>
      <c r="F8492">
        <v>2041</v>
      </c>
      <c r="G8492">
        <v>6.0771181102777301E-2</v>
      </c>
      <c r="H8492">
        <f>IF(J8492="N2O",G8492/About!$A$88,IF('EPA non-CO2 Data'!J8492="CH4",'EPA non-CO2 Data'!G8492/About!$A$86,'EPA non-CO2 Data'!G8492))</f>
        <v>6.0771181102777301E-2</v>
      </c>
      <c r="I8492" s="4" t="str">
        <f>VLOOKUP(CONCATENATE(B8492,C8492,D8492),'EPA Source to Industry Map'!$D$2:$E$35,2,FALSE)</f>
        <v>chemicals 20</v>
      </c>
      <c r="J8492" s="4" t="str">
        <f t="shared" si="134"/>
        <v>F-gases</v>
      </c>
    </row>
    <row r="8493" spans="1:10" x14ac:dyDescent="0.45">
      <c r="A8493" t="s">
        <v>51</v>
      </c>
      <c r="B8493" t="s">
        <v>3</v>
      </c>
      <c r="C8493" t="s">
        <v>257</v>
      </c>
      <c r="D8493" t="s">
        <v>259</v>
      </c>
      <c r="E8493" t="s">
        <v>13</v>
      </c>
      <c r="F8493">
        <v>2041</v>
      </c>
      <c r="G8493">
        <v>1.04225114101634E-2</v>
      </c>
      <c r="H8493">
        <f>IF(J8493="N2O",G8493/About!$A$88,IF('EPA non-CO2 Data'!J8493="CH4",'EPA non-CO2 Data'!G8493/About!$A$86,'EPA non-CO2 Data'!G8493))</f>
        <v>1.04225114101634E-2</v>
      </c>
      <c r="I8493" s="4" t="str">
        <f>VLOOKUP(CONCATENATE(B8493,C8493,D8493),'EPA Source to Industry Map'!$D$2:$E$35,2,FALSE)</f>
        <v>chemicals 20</v>
      </c>
      <c r="J8493" s="4" t="str">
        <f t="shared" si="134"/>
        <v>F-gases</v>
      </c>
    </row>
    <row r="8494" spans="1:10" x14ac:dyDescent="0.45">
      <c r="A8494" t="s">
        <v>51</v>
      </c>
      <c r="B8494" t="s">
        <v>3</v>
      </c>
      <c r="C8494" t="s">
        <v>257</v>
      </c>
      <c r="D8494" t="s">
        <v>260</v>
      </c>
      <c r="E8494" t="s">
        <v>13</v>
      </c>
      <c r="F8494">
        <v>2041</v>
      </c>
      <c r="G8494">
        <v>2.0455343377114099E-3</v>
      </c>
      <c r="H8494">
        <f>IF(J8494="N2O",G8494/About!$A$88,IF('EPA non-CO2 Data'!J8494="CH4",'EPA non-CO2 Data'!G8494/About!$A$86,'EPA non-CO2 Data'!G8494))</f>
        <v>2.0455343377114099E-3</v>
      </c>
      <c r="I8494" s="4" t="str">
        <f>VLOOKUP(CONCATENATE(B8494,C8494,D8494),'EPA Source to Industry Map'!$D$2:$E$35,2,FALSE)</f>
        <v>chemicals 20</v>
      </c>
      <c r="J8494" s="4" t="str">
        <f t="shared" si="134"/>
        <v>F-gases</v>
      </c>
    </row>
    <row r="8495" spans="1:10" x14ac:dyDescent="0.45">
      <c r="A8495" t="s">
        <v>51</v>
      </c>
      <c r="B8495" t="s">
        <v>3</v>
      </c>
      <c r="C8495" t="s">
        <v>257</v>
      </c>
      <c r="D8495" t="s">
        <v>261</v>
      </c>
      <c r="E8495" t="s">
        <v>13</v>
      </c>
      <c r="F8495">
        <v>2041</v>
      </c>
      <c r="G8495">
        <v>0.44040560269393902</v>
      </c>
      <c r="H8495">
        <f>IF(J8495="N2O",G8495/About!$A$88,IF('EPA non-CO2 Data'!J8495="CH4",'EPA non-CO2 Data'!G8495/About!$A$86,'EPA non-CO2 Data'!G8495))</f>
        <v>0.44040560269393902</v>
      </c>
      <c r="I8495" s="4" t="str">
        <f>VLOOKUP(CONCATENATE(B8495,C8495,D8495),'EPA Source to Industry Map'!$D$2:$E$35,2,FALSE)</f>
        <v>chemicals 20</v>
      </c>
      <c r="J8495" s="4" t="str">
        <f t="shared" si="134"/>
        <v>F-gases</v>
      </c>
    </row>
    <row r="8496" spans="1:10" x14ac:dyDescent="0.45">
      <c r="A8496" t="s">
        <v>51</v>
      </c>
      <c r="B8496" t="s">
        <v>3</v>
      </c>
      <c r="C8496" t="s">
        <v>257</v>
      </c>
      <c r="D8496" t="s">
        <v>262</v>
      </c>
      <c r="E8496" t="s">
        <v>13</v>
      </c>
      <c r="F8496">
        <v>2041</v>
      </c>
      <c r="G8496">
        <v>3.9100844541944601E-3</v>
      </c>
      <c r="H8496">
        <f>IF(J8496="N2O",G8496/About!$A$88,IF('EPA non-CO2 Data'!J8496="CH4",'EPA non-CO2 Data'!G8496/About!$A$86,'EPA non-CO2 Data'!G8496))</f>
        <v>3.9100844541944601E-3</v>
      </c>
      <c r="I8496" s="4" t="str">
        <f>VLOOKUP(CONCATENATE(B8496,C8496,D8496),'EPA Source to Industry Map'!$D$2:$E$35,2,FALSE)</f>
        <v>chemicals 20</v>
      </c>
      <c r="J8496" s="4" t="str">
        <f t="shared" si="134"/>
        <v>F-gases</v>
      </c>
    </row>
    <row r="8497" spans="1:10" x14ac:dyDescent="0.45">
      <c r="A8497" t="s">
        <v>51</v>
      </c>
      <c r="B8497" t="s">
        <v>3</v>
      </c>
      <c r="C8497" t="s">
        <v>257</v>
      </c>
      <c r="D8497" t="s">
        <v>258</v>
      </c>
      <c r="E8497" t="s">
        <v>13</v>
      </c>
      <c r="F8497">
        <v>2042</v>
      </c>
      <c r="G8497">
        <v>6.0947565710408602E-2</v>
      </c>
      <c r="H8497">
        <f>IF(J8497="N2O",G8497/About!$A$88,IF('EPA non-CO2 Data'!J8497="CH4",'EPA non-CO2 Data'!G8497/About!$A$86,'EPA non-CO2 Data'!G8497))</f>
        <v>6.0947565710408602E-2</v>
      </c>
      <c r="I8497" s="4" t="str">
        <f>VLOOKUP(CONCATENATE(B8497,C8497,D8497),'EPA Source to Industry Map'!$D$2:$E$35,2,FALSE)</f>
        <v>chemicals 20</v>
      </c>
      <c r="J8497" s="4" t="str">
        <f t="shared" si="134"/>
        <v>F-gases</v>
      </c>
    </row>
    <row r="8498" spans="1:10" x14ac:dyDescent="0.45">
      <c r="A8498" t="s">
        <v>51</v>
      </c>
      <c r="B8498" t="s">
        <v>3</v>
      </c>
      <c r="C8498" t="s">
        <v>257</v>
      </c>
      <c r="D8498" t="s">
        <v>259</v>
      </c>
      <c r="E8498" t="s">
        <v>13</v>
      </c>
      <c r="F8498">
        <v>2042</v>
      </c>
      <c r="G8498">
        <v>1.04225114101634E-2</v>
      </c>
      <c r="H8498">
        <f>IF(J8498="N2O",G8498/About!$A$88,IF('EPA non-CO2 Data'!J8498="CH4",'EPA non-CO2 Data'!G8498/About!$A$86,'EPA non-CO2 Data'!G8498))</f>
        <v>1.04225114101634E-2</v>
      </c>
      <c r="I8498" s="4" t="str">
        <f>VLOOKUP(CONCATENATE(B8498,C8498,D8498),'EPA Source to Industry Map'!$D$2:$E$35,2,FALSE)</f>
        <v>chemicals 20</v>
      </c>
      <c r="J8498" s="4" t="str">
        <f t="shared" si="134"/>
        <v>F-gases</v>
      </c>
    </row>
    <row r="8499" spans="1:10" x14ac:dyDescent="0.45">
      <c r="A8499" t="s">
        <v>51</v>
      </c>
      <c r="B8499" t="s">
        <v>3</v>
      </c>
      <c r="C8499" t="s">
        <v>257</v>
      </c>
      <c r="D8499" t="s">
        <v>260</v>
      </c>
      <c r="E8499" t="s">
        <v>13</v>
      </c>
      <c r="F8499">
        <v>2042</v>
      </c>
      <c r="G8499">
        <v>2.0455343377114099E-3</v>
      </c>
      <c r="H8499">
        <f>IF(J8499="N2O",G8499/About!$A$88,IF('EPA non-CO2 Data'!J8499="CH4",'EPA non-CO2 Data'!G8499/About!$A$86,'EPA non-CO2 Data'!G8499))</f>
        <v>2.0455343377114099E-3</v>
      </c>
      <c r="I8499" s="4" t="str">
        <f>VLOOKUP(CONCATENATE(B8499,C8499,D8499),'EPA Source to Industry Map'!$D$2:$E$35,2,FALSE)</f>
        <v>chemicals 20</v>
      </c>
      <c r="J8499" s="4" t="str">
        <f t="shared" si="134"/>
        <v>F-gases</v>
      </c>
    </row>
    <row r="8500" spans="1:10" x14ac:dyDescent="0.45">
      <c r="A8500" t="s">
        <v>51</v>
      </c>
      <c r="B8500" t="s">
        <v>3</v>
      </c>
      <c r="C8500" t="s">
        <v>257</v>
      </c>
      <c r="D8500" t="s">
        <v>261</v>
      </c>
      <c r="E8500" t="s">
        <v>13</v>
      </c>
      <c r="F8500">
        <v>2042</v>
      </c>
      <c r="G8500">
        <v>0.44023095744206903</v>
      </c>
      <c r="H8500">
        <f>IF(J8500="N2O",G8500/About!$A$88,IF('EPA non-CO2 Data'!J8500="CH4",'EPA non-CO2 Data'!G8500/About!$A$86,'EPA non-CO2 Data'!G8500))</f>
        <v>0.44023095744206903</v>
      </c>
      <c r="I8500" s="4" t="str">
        <f>VLOOKUP(CONCATENATE(B8500,C8500,D8500),'EPA Source to Industry Map'!$D$2:$E$35,2,FALSE)</f>
        <v>chemicals 20</v>
      </c>
      <c r="J8500" s="4" t="str">
        <f t="shared" si="134"/>
        <v>F-gases</v>
      </c>
    </row>
    <row r="8501" spans="1:10" x14ac:dyDescent="0.45">
      <c r="A8501" t="s">
        <v>51</v>
      </c>
      <c r="B8501" t="s">
        <v>3</v>
      </c>
      <c r="C8501" t="s">
        <v>257</v>
      </c>
      <c r="D8501" t="s">
        <v>262</v>
      </c>
      <c r="E8501" t="s">
        <v>13</v>
      </c>
      <c r="F8501">
        <v>2042</v>
      </c>
      <c r="G8501">
        <v>3.9356156098991103E-3</v>
      </c>
      <c r="H8501">
        <f>IF(J8501="N2O",G8501/About!$A$88,IF('EPA non-CO2 Data'!J8501="CH4",'EPA non-CO2 Data'!G8501/About!$A$86,'EPA non-CO2 Data'!G8501))</f>
        <v>3.9356156098991103E-3</v>
      </c>
      <c r="I8501" s="4" t="str">
        <f>VLOOKUP(CONCATENATE(B8501,C8501,D8501),'EPA Source to Industry Map'!$D$2:$E$35,2,FALSE)</f>
        <v>chemicals 20</v>
      </c>
      <c r="J8501" s="4" t="str">
        <f t="shared" si="134"/>
        <v>F-gases</v>
      </c>
    </row>
    <row r="8502" spans="1:10" x14ac:dyDescent="0.45">
      <c r="A8502" t="s">
        <v>51</v>
      </c>
      <c r="B8502" t="s">
        <v>3</v>
      </c>
      <c r="C8502" t="s">
        <v>257</v>
      </c>
      <c r="D8502" t="s">
        <v>258</v>
      </c>
      <c r="E8502" t="s">
        <v>13</v>
      </c>
      <c r="F8502">
        <v>2043</v>
      </c>
      <c r="G8502">
        <v>6.1123950318039799E-2</v>
      </c>
      <c r="H8502">
        <f>IF(J8502="N2O",G8502/About!$A$88,IF('EPA non-CO2 Data'!J8502="CH4",'EPA non-CO2 Data'!G8502/About!$A$86,'EPA non-CO2 Data'!G8502))</f>
        <v>6.1123950318039799E-2</v>
      </c>
      <c r="I8502" s="4" t="str">
        <f>VLOOKUP(CONCATENATE(B8502,C8502,D8502),'EPA Source to Industry Map'!$D$2:$E$35,2,FALSE)</f>
        <v>chemicals 20</v>
      </c>
      <c r="J8502" s="4" t="str">
        <f t="shared" si="134"/>
        <v>F-gases</v>
      </c>
    </row>
    <row r="8503" spans="1:10" x14ac:dyDescent="0.45">
      <c r="A8503" t="s">
        <v>51</v>
      </c>
      <c r="B8503" t="s">
        <v>3</v>
      </c>
      <c r="C8503" t="s">
        <v>257</v>
      </c>
      <c r="D8503" t="s">
        <v>259</v>
      </c>
      <c r="E8503" t="s">
        <v>13</v>
      </c>
      <c r="F8503">
        <v>2043</v>
      </c>
      <c r="G8503">
        <v>1.04225114101634E-2</v>
      </c>
      <c r="H8503">
        <f>IF(J8503="N2O",G8503/About!$A$88,IF('EPA non-CO2 Data'!J8503="CH4",'EPA non-CO2 Data'!G8503/About!$A$86,'EPA non-CO2 Data'!G8503))</f>
        <v>1.04225114101634E-2</v>
      </c>
      <c r="I8503" s="4" t="str">
        <f>VLOOKUP(CONCATENATE(B8503,C8503,D8503),'EPA Source to Industry Map'!$D$2:$E$35,2,FALSE)</f>
        <v>chemicals 20</v>
      </c>
      <c r="J8503" s="4" t="str">
        <f t="shared" si="134"/>
        <v>F-gases</v>
      </c>
    </row>
    <row r="8504" spans="1:10" x14ac:dyDescent="0.45">
      <c r="A8504" t="s">
        <v>51</v>
      </c>
      <c r="B8504" t="s">
        <v>3</v>
      </c>
      <c r="C8504" t="s">
        <v>257</v>
      </c>
      <c r="D8504" t="s">
        <v>260</v>
      </c>
      <c r="E8504" t="s">
        <v>13</v>
      </c>
      <c r="F8504">
        <v>2043</v>
      </c>
      <c r="G8504">
        <v>2.0455343377114099E-3</v>
      </c>
      <c r="H8504">
        <f>IF(J8504="N2O",G8504/About!$A$88,IF('EPA non-CO2 Data'!J8504="CH4",'EPA non-CO2 Data'!G8504/About!$A$86,'EPA non-CO2 Data'!G8504))</f>
        <v>2.0455343377114099E-3</v>
      </c>
      <c r="I8504" s="4" t="str">
        <f>VLOOKUP(CONCATENATE(B8504,C8504,D8504),'EPA Source to Industry Map'!$D$2:$E$35,2,FALSE)</f>
        <v>chemicals 20</v>
      </c>
      <c r="J8504" s="4" t="str">
        <f t="shared" si="134"/>
        <v>F-gases</v>
      </c>
    </row>
    <row r="8505" spans="1:10" x14ac:dyDescent="0.45">
      <c r="A8505" t="s">
        <v>51</v>
      </c>
      <c r="B8505" t="s">
        <v>3</v>
      </c>
      <c r="C8505" t="s">
        <v>257</v>
      </c>
      <c r="D8505" t="s">
        <v>261</v>
      </c>
      <c r="E8505" t="s">
        <v>13</v>
      </c>
      <c r="F8505">
        <v>2043</v>
      </c>
      <c r="G8505">
        <v>0.44005631219019797</v>
      </c>
      <c r="H8505">
        <f>IF(J8505="N2O",G8505/About!$A$88,IF('EPA non-CO2 Data'!J8505="CH4",'EPA non-CO2 Data'!G8505/About!$A$86,'EPA non-CO2 Data'!G8505))</f>
        <v>0.44005631219019797</v>
      </c>
      <c r="I8505" s="4" t="str">
        <f>VLOOKUP(CONCATENATE(B8505,C8505,D8505),'EPA Source to Industry Map'!$D$2:$E$35,2,FALSE)</f>
        <v>chemicals 20</v>
      </c>
      <c r="J8505" s="4" t="str">
        <f t="shared" si="134"/>
        <v>F-gases</v>
      </c>
    </row>
    <row r="8506" spans="1:10" x14ac:dyDescent="0.45">
      <c r="A8506" t="s">
        <v>51</v>
      </c>
      <c r="B8506" t="s">
        <v>3</v>
      </c>
      <c r="C8506" t="s">
        <v>257</v>
      </c>
      <c r="D8506" t="s">
        <v>262</v>
      </c>
      <c r="E8506" t="s">
        <v>13</v>
      </c>
      <c r="F8506">
        <v>2043</v>
      </c>
      <c r="G8506">
        <v>3.9611467656037701E-3</v>
      </c>
      <c r="H8506">
        <f>IF(J8506="N2O",G8506/About!$A$88,IF('EPA non-CO2 Data'!J8506="CH4",'EPA non-CO2 Data'!G8506/About!$A$86,'EPA non-CO2 Data'!G8506))</f>
        <v>3.9611467656037701E-3</v>
      </c>
      <c r="I8506" s="4" t="str">
        <f>VLOOKUP(CONCATENATE(B8506,C8506,D8506),'EPA Source to Industry Map'!$D$2:$E$35,2,FALSE)</f>
        <v>chemicals 20</v>
      </c>
      <c r="J8506" s="4" t="str">
        <f t="shared" si="134"/>
        <v>F-gases</v>
      </c>
    </row>
    <row r="8507" spans="1:10" x14ac:dyDescent="0.45">
      <c r="A8507" t="s">
        <v>51</v>
      </c>
      <c r="B8507" t="s">
        <v>3</v>
      </c>
      <c r="C8507" t="s">
        <v>257</v>
      </c>
      <c r="D8507" t="s">
        <v>258</v>
      </c>
      <c r="E8507" t="s">
        <v>13</v>
      </c>
      <c r="F8507">
        <v>2044</v>
      </c>
      <c r="G8507">
        <v>6.1300334925671003E-2</v>
      </c>
      <c r="H8507">
        <f>IF(J8507="N2O",G8507/About!$A$88,IF('EPA non-CO2 Data'!J8507="CH4",'EPA non-CO2 Data'!G8507/About!$A$86,'EPA non-CO2 Data'!G8507))</f>
        <v>6.1300334925671003E-2</v>
      </c>
      <c r="I8507" s="4" t="str">
        <f>VLOOKUP(CONCATENATE(B8507,C8507,D8507),'EPA Source to Industry Map'!$D$2:$E$35,2,FALSE)</f>
        <v>chemicals 20</v>
      </c>
      <c r="J8507" s="4" t="str">
        <f t="shared" si="134"/>
        <v>F-gases</v>
      </c>
    </row>
    <row r="8508" spans="1:10" x14ac:dyDescent="0.45">
      <c r="A8508" t="s">
        <v>51</v>
      </c>
      <c r="B8508" t="s">
        <v>3</v>
      </c>
      <c r="C8508" t="s">
        <v>257</v>
      </c>
      <c r="D8508" t="s">
        <v>259</v>
      </c>
      <c r="E8508" t="s">
        <v>13</v>
      </c>
      <c r="F8508">
        <v>2044</v>
      </c>
      <c r="G8508">
        <v>1.04225114101634E-2</v>
      </c>
      <c r="H8508">
        <f>IF(J8508="N2O",G8508/About!$A$88,IF('EPA non-CO2 Data'!J8508="CH4",'EPA non-CO2 Data'!G8508/About!$A$86,'EPA non-CO2 Data'!G8508))</f>
        <v>1.04225114101634E-2</v>
      </c>
      <c r="I8508" s="4" t="str">
        <f>VLOOKUP(CONCATENATE(B8508,C8508,D8508),'EPA Source to Industry Map'!$D$2:$E$35,2,FALSE)</f>
        <v>chemicals 20</v>
      </c>
      <c r="J8508" s="4" t="str">
        <f t="shared" si="134"/>
        <v>F-gases</v>
      </c>
    </row>
    <row r="8509" spans="1:10" x14ac:dyDescent="0.45">
      <c r="A8509" t="s">
        <v>51</v>
      </c>
      <c r="B8509" t="s">
        <v>3</v>
      </c>
      <c r="C8509" t="s">
        <v>257</v>
      </c>
      <c r="D8509" t="s">
        <v>260</v>
      </c>
      <c r="E8509" t="s">
        <v>13</v>
      </c>
      <c r="F8509">
        <v>2044</v>
      </c>
      <c r="G8509">
        <v>2.0455343377114099E-3</v>
      </c>
      <c r="H8509">
        <f>IF(J8509="N2O",G8509/About!$A$88,IF('EPA non-CO2 Data'!J8509="CH4",'EPA non-CO2 Data'!G8509/About!$A$86,'EPA non-CO2 Data'!G8509))</f>
        <v>2.0455343377114099E-3</v>
      </c>
      <c r="I8509" s="4" t="str">
        <f>VLOOKUP(CONCATENATE(B8509,C8509,D8509),'EPA Source to Industry Map'!$D$2:$E$35,2,FALSE)</f>
        <v>chemicals 20</v>
      </c>
      <c r="J8509" s="4" t="str">
        <f t="shared" si="134"/>
        <v>F-gases</v>
      </c>
    </row>
    <row r="8510" spans="1:10" x14ac:dyDescent="0.45">
      <c r="A8510" t="s">
        <v>51</v>
      </c>
      <c r="B8510" t="s">
        <v>3</v>
      </c>
      <c r="C8510" t="s">
        <v>257</v>
      </c>
      <c r="D8510" t="s">
        <v>261</v>
      </c>
      <c r="E8510" t="s">
        <v>13</v>
      </c>
      <c r="F8510">
        <v>2044</v>
      </c>
      <c r="G8510">
        <v>0.43988166693832698</v>
      </c>
      <c r="H8510">
        <f>IF(J8510="N2O",G8510/About!$A$88,IF('EPA non-CO2 Data'!J8510="CH4",'EPA non-CO2 Data'!G8510/About!$A$86,'EPA non-CO2 Data'!G8510))</f>
        <v>0.43988166693832698</v>
      </c>
      <c r="I8510" s="4" t="str">
        <f>VLOOKUP(CONCATENATE(B8510,C8510,D8510),'EPA Source to Industry Map'!$D$2:$E$35,2,FALSE)</f>
        <v>chemicals 20</v>
      </c>
      <c r="J8510" s="4" t="str">
        <f t="shared" si="134"/>
        <v>F-gases</v>
      </c>
    </row>
    <row r="8511" spans="1:10" x14ac:dyDescent="0.45">
      <c r="A8511" t="s">
        <v>51</v>
      </c>
      <c r="B8511" t="s">
        <v>3</v>
      </c>
      <c r="C8511" t="s">
        <v>257</v>
      </c>
      <c r="D8511" t="s">
        <v>262</v>
      </c>
      <c r="E8511" t="s">
        <v>13</v>
      </c>
      <c r="F8511">
        <v>2044</v>
      </c>
      <c r="G8511">
        <v>3.9866779213084203E-3</v>
      </c>
      <c r="H8511">
        <f>IF(J8511="N2O",G8511/About!$A$88,IF('EPA non-CO2 Data'!J8511="CH4",'EPA non-CO2 Data'!G8511/About!$A$86,'EPA non-CO2 Data'!G8511))</f>
        <v>3.9866779213084203E-3</v>
      </c>
      <c r="I8511" s="4" t="str">
        <f>VLOOKUP(CONCATENATE(B8511,C8511,D8511),'EPA Source to Industry Map'!$D$2:$E$35,2,FALSE)</f>
        <v>chemicals 20</v>
      </c>
      <c r="J8511" s="4" t="str">
        <f t="shared" si="134"/>
        <v>F-gases</v>
      </c>
    </row>
    <row r="8512" spans="1:10" x14ac:dyDescent="0.45">
      <c r="A8512" t="s">
        <v>51</v>
      </c>
      <c r="B8512" t="s">
        <v>3</v>
      </c>
      <c r="C8512" t="s">
        <v>257</v>
      </c>
      <c r="D8512" t="s">
        <v>258</v>
      </c>
      <c r="E8512" t="s">
        <v>13</v>
      </c>
      <c r="F8512">
        <v>2045</v>
      </c>
      <c r="G8512">
        <v>6.1476719533302297E-2</v>
      </c>
      <c r="H8512">
        <f>IF(J8512="N2O",G8512/About!$A$88,IF('EPA non-CO2 Data'!J8512="CH4",'EPA non-CO2 Data'!G8512/About!$A$86,'EPA non-CO2 Data'!G8512))</f>
        <v>6.1476719533302297E-2</v>
      </c>
      <c r="I8512" s="4" t="str">
        <f>VLOOKUP(CONCATENATE(B8512,C8512,D8512),'EPA Source to Industry Map'!$D$2:$E$35,2,FALSE)</f>
        <v>chemicals 20</v>
      </c>
      <c r="J8512" s="4" t="str">
        <f t="shared" si="134"/>
        <v>F-gases</v>
      </c>
    </row>
    <row r="8513" spans="1:10" x14ac:dyDescent="0.45">
      <c r="A8513" t="s">
        <v>51</v>
      </c>
      <c r="B8513" t="s">
        <v>3</v>
      </c>
      <c r="C8513" t="s">
        <v>257</v>
      </c>
      <c r="D8513" t="s">
        <v>259</v>
      </c>
      <c r="E8513" t="s">
        <v>13</v>
      </c>
      <c r="F8513">
        <v>2045</v>
      </c>
      <c r="G8513">
        <v>1.04225114101634E-2</v>
      </c>
      <c r="H8513">
        <f>IF(J8513="N2O",G8513/About!$A$88,IF('EPA non-CO2 Data'!J8513="CH4",'EPA non-CO2 Data'!G8513/About!$A$86,'EPA non-CO2 Data'!G8513))</f>
        <v>1.04225114101634E-2</v>
      </c>
      <c r="I8513" s="4" t="str">
        <f>VLOOKUP(CONCATENATE(B8513,C8513,D8513),'EPA Source to Industry Map'!$D$2:$E$35,2,FALSE)</f>
        <v>chemicals 20</v>
      </c>
      <c r="J8513" s="4" t="str">
        <f t="shared" si="134"/>
        <v>F-gases</v>
      </c>
    </row>
    <row r="8514" spans="1:10" x14ac:dyDescent="0.45">
      <c r="A8514" t="s">
        <v>51</v>
      </c>
      <c r="B8514" t="s">
        <v>3</v>
      </c>
      <c r="C8514" t="s">
        <v>257</v>
      </c>
      <c r="D8514" t="s">
        <v>260</v>
      </c>
      <c r="E8514" t="s">
        <v>13</v>
      </c>
      <c r="F8514">
        <v>2045</v>
      </c>
      <c r="G8514">
        <v>2.0455343377114099E-3</v>
      </c>
      <c r="H8514">
        <f>IF(J8514="N2O",G8514/About!$A$88,IF('EPA non-CO2 Data'!J8514="CH4",'EPA non-CO2 Data'!G8514/About!$A$86,'EPA non-CO2 Data'!G8514))</f>
        <v>2.0455343377114099E-3</v>
      </c>
      <c r="I8514" s="4" t="str">
        <f>VLOOKUP(CONCATENATE(B8514,C8514,D8514),'EPA Source to Industry Map'!$D$2:$E$35,2,FALSE)</f>
        <v>chemicals 20</v>
      </c>
      <c r="J8514" s="4" t="str">
        <f t="shared" si="134"/>
        <v>F-gases</v>
      </c>
    </row>
    <row r="8515" spans="1:10" x14ac:dyDescent="0.45">
      <c r="A8515" t="s">
        <v>51</v>
      </c>
      <c r="B8515" t="s">
        <v>3</v>
      </c>
      <c r="C8515" t="s">
        <v>257</v>
      </c>
      <c r="D8515" t="s">
        <v>261</v>
      </c>
      <c r="E8515" t="s">
        <v>13</v>
      </c>
      <c r="F8515">
        <v>2045</v>
      </c>
      <c r="G8515">
        <v>0.43970702168645598</v>
      </c>
      <c r="H8515">
        <f>IF(J8515="N2O",G8515/About!$A$88,IF('EPA non-CO2 Data'!J8515="CH4",'EPA non-CO2 Data'!G8515/About!$A$86,'EPA non-CO2 Data'!G8515))</f>
        <v>0.43970702168645598</v>
      </c>
      <c r="I8515" s="4" t="str">
        <f>VLOOKUP(CONCATENATE(B8515,C8515,D8515),'EPA Source to Industry Map'!$D$2:$E$35,2,FALSE)</f>
        <v>chemicals 20</v>
      </c>
      <c r="J8515" s="4" t="str">
        <f t="shared" si="134"/>
        <v>F-gases</v>
      </c>
    </row>
    <row r="8516" spans="1:10" x14ac:dyDescent="0.45">
      <c r="A8516" t="s">
        <v>51</v>
      </c>
      <c r="B8516" t="s">
        <v>3</v>
      </c>
      <c r="C8516" t="s">
        <v>257</v>
      </c>
      <c r="D8516" t="s">
        <v>262</v>
      </c>
      <c r="E8516" t="s">
        <v>13</v>
      </c>
      <c r="F8516">
        <v>2045</v>
      </c>
      <c r="G8516">
        <v>4.0122090770130696E-3</v>
      </c>
      <c r="H8516">
        <f>IF(J8516="N2O",G8516/About!$A$88,IF('EPA non-CO2 Data'!J8516="CH4",'EPA non-CO2 Data'!G8516/About!$A$86,'EPA non-CO2 Data'!G8516))</f>
        <v>4.0122090770130696E-3</v>
      </c>
      <c r="I8516" s="4" t="str">
        <f>VLOOKUP(CONCATENATE(B8516,C8516,D8516),'EPA Source to Industry Map'!$D$2:$E$35,2,FALSE)</f>
        <v>chemicals 20</v>
      </c>
      <c r="J8516" s="4" t="str">
        <f t="shared" si="134"/>
        <v>F-gases</v>
      </c>
    </row>
    <row r="8517" spans="1:10" x14ac:dyDescent="0.45">
      <c r="A8517" t="s">
        <v>51</v>
      </c>
      <c r="B8517" t="s">
        <v>3</v>
      </c>
      <c r="C8517" t="s">
        <v>257</v>
      </c>
      <c r="D8517" t="s">
        <v>258</v>
      </c>
      <c r="E8517" t="s">
        <v>13</v>
      </c>
      <c r="F8517">
        <v>2046</v>
      </c>
      <c r="G8517">
        <v>6.1690579311015903E-2</v>
      </c>
      <c r="H8517">
        <f>IF(J8517="N2O",G8517/About!$A$88,IF('EPA non-CO2 Data'!J8517="CH4",'EPA non-CO2 Data'!G8517/About!$A$86,'EPA non-CO2 Data'!G8517))</f>
        <v>6.1690579311015903E-2</v>
      </c>
      <c r="I8517" s="4" t="str">
        <f>VLOOKUP(CONCATENATE(B8517,C8517,D8517),'EPA Source to Industry Map'!$D$2:$E$35,2,FALSE)</f>
        <v>chemicals 20</v>
      </c>
      <c r="J8517" s="4" t="str">
        <f t="shared" si="134"/>
        <v>F-gases</v>
      </c>
    </row>
    <row r="8518" spans="1:10" x14ac:dyDescent="0.45">
      <c r="A8518" t="s">
        <v>51</v>
      </c>
      <c r="B8518" t="s">
        <v>3</v>
      </c>
      <c r="C8518" t="s">
        <v>257</v>
      </c>
      <c r="D8518" t="s">
        <v>259</v>
      </c>
      <c r="E8518" t="s">
        <v>13</v>
      </c>
      <c r="F8518">
        <v>2046</v>
      </c>
      <c r="G8518">
        <v>1.04225114101634E-2</v>
      </c>
      <c r="H8518">
        <f>IF(J8518="N2O",G8518/About!$A$88,IF('EPA non-CO2 Data'!J8518="CH4",'EPA non-CO2 Data'!G8518/About!$A$86,'EPA non-CO2 Data'!G8518))</f>
        <v>1.04225114101634E-2</v>
      </c>
      <c r="I8518" s="4" t="str">
        <f>VLOOKUP(CONCATENATE(B8518,C8518,D8518),'EPA Source to Industry Map'!$D$2:$E$35,2,FALSE)</f>
        <v>chemicals 20</v>
      </c>
      <c r="J8518" s="4" t="str">
        <f t="shared" si="134"/>
        <v>F-gases</v>
      </c>
    </row>
    <row r="8519" spans="1:10" x14ac:dyDescent="0.45">
      <c r="A8519" t="s">
        <v>51</v>
      </c>
      <c r="B8519" t="s">
        <v>3</v>
      </c>
      <c r="C8519" t="s">
        <v>257</v>
      </c>
      <c r="D8519" t="s">
        <v>260</v>
      </c>
      <c r="E8519" t="s">
        <v>13</v>
      </c>
      <c r="F8519">
        <v>2046</v>
      </c>
      <c r="G8519">
        <v>2.0455343377114099E-3</v>
      </c>
      <c r="H8519">
        <f>IF(J8519="N2O",G8519/About!$A$88,IF('EPA non-CO2 Data'!J8519="CH4",'EPA non-CO2 Data'!G8519/About!$A$86,'EPA non-CO2 Data'!G8519))</f>
        <v>2.0455343377114099E-3</v>
      </c>
      <c r="I8519" s="4" t="str">
        <f>VLOOKUP(CONCATENATE(B8519,C8519,D8519),'EPA Source to Industry Map'!$D$2:$E$35,2,FALSE)</f>
        <v>chemicals 20</v>
      </c>
      <c r="J8519" s="4" t="str">
        <f t="shared" ref="J8519:J8582" si="135">IF(ISNUMBER(SEARCH("F",E8519)),"F-gases",E8519)</f>
        <v>F-gases</v>
      </c>
    </row>
    <row r="8520" spans="1:10" x14ac:dyDescent="0.45">
      <c r="A8520" t="s">
        <v>51</v>
      </c>
      <c r="B8520" t="s">
        <v>3</v>
      </c>
      <c r="C8520" t="s">
        <v>257</v>
      </c>
      <c r="D8520" t="s">
        <v>261</v>
      </c>
      <c r="E8520" t="s">
        <v>13</v>
      </c>
      <c r="F8520">
        <v>2046</v>
      </c>
      <c r="G8520">
        <v>0.44288431677661499</v>
      </c>
      <c r="H8520">
        <f>IF(J8520="N2O",G8520/About!$A$88,IF('EPA non-CO2 Data'!J8520="CH4",'EPA non-CO2 Data'!G8520/About!$A$86,'EPA non-CO2 Data'!G8520))</f>
        <v>0.44288431677661499</v>
      </c>
      <c r="I8520" s="4" t="str">
        <f>VLOOKUP(CONCATENATE(B8520,C8520,D8520),'EPA Source to Industry Map'!$D$2:$E$35,2,FALSE)</f>
        <v>chemicals 20</v>
      </c>
      <c r="J8520" s="4" t="str">
        <f t="shared" si="135"/>
        <v>F-gases</v>
      </c>
    </row>
    <row r="8521" spans="1:10" x14ac:dyDescent="0.45">
      <c r="A8521" t="s">
        <v>51</v>
      </c>
      <c r="B8521" t="s">
        <v>3</v>
      </c>
      <c r="C8521" t="s">
        <v>257</v>
      </c>
      <c r="D8521" t="s">
        <v>262</v>
      </c>
      <c r="E8521" t="s">
        <v>13</v>
      </c>
      <c r="F8521">
        <v>2046</v>
      </c>
      <c r="G8521">
        <v>4.0405745960443804E-3</v>
      </c>
      <c r="H8521">
        <f>IF(J8521="N2O",G8521/About!$A$88,IF('EPA non-CO2 Data'!J8521="CH4",'EPA non-CO2 Data'!G8521/About!$A$86,'EPA non-CO2 Data'!G8521))</f>
        <v>4.0405745960443804E-3</v>
      </c>
      <c r="I8521" s="4" t="str">
        <f>VLOOKUP(CONCATENATE(B8521,C8521,D8521),'EPA Source to Industry Map'!$D$2:$E$35,2,FALSE)</f>
        <v>chemicals 20</v>
      </c>
      <c r="J8521" s="4" t="str">
        <f t="shared" si="135"/>
        <v>F-gases</v>
      </c>
    </row>
    <row r="8522" spans="1:10" x14ac:dyDescent="0.45">
      <c r="A8522" t="s">
        <v>51</v>
      </c>
      <c r="B8522" t="s">
        <v>3</v>
      </c>
      <c r="C8522" t="s">
        <v>257</v>
      </c>
      <c r="D8522" t="s">
        <v>258</v>
      </c>
      <c r="E8522" t="s">
        <v>13</v>
      </c>
      <c r="F8522">
        <v>2047</v>
      </c>
      <c r="G8522">
        <v>6.1904439088729502E-2</v>
      </c>
      <c r="H8522">
        <f>IF(J8522="N2O",G8522/About!$A$88,IF('EPA non-CO2 Data'!J8522="CH4",'EPA non-CO2 Data'!G8522/About!$A$86,'EPA non-CO2 Data'!G8522))</f>
        <v>6.1904439088729502E-2</v>
      </c>
      <c r="I8522" s="4" t="str">
        <f>VLOOKUP(CONCATENATE(B8522,C8522,D8522),'EPA Source to Industry Map'!$D$2:$E$35,2,FALSE)</f>
        <v>chemicals 20</v>
      </c>
      <c r="J8522" s="4" t="str">
        <f t="shared" si="135"/>
        <v>F-gases</v>
      </c>
    </row>
    <row r="8523" spans="1:10" x14ac:dyDescent="0.45">
      <c r="A8523" t="s">
        <v>51</v>
      </c>
      <c r="B8523" t="s">
        <v>3</v>
      </c>
      <c r="C8523" t="s">
        <v>257</v>
      </c>
      <c r="D8523" t="s">
        <v>259</v>
      </c>
      <c r="E8523" t="s">
        <v>13</v>
      </c>
      <c r="F8523">
        <v>2047</v>
      </c>
      <c r="G8523">
        <v>1.04225114101634E-2</v>
      </c>
      <c r="H8523">
        <f>IF(J8523="N2O",G8523/About!$A$88,IF('EPA non-CO2 Data'!J8523="CH4",'EPA non-CO2 Data'!G8523/About!$A$86,'EPA non-CO2 Data'!G8523))</f>
        <v>1.04225114101634E-2</v>
      </c>
      <c r="I8523" s="4" t="str">
        <f>VLOOKUP(CONCATENATE(B8523,C8523,D8523),'EPA Source to Industry Map'!$D$2:$E$35,2,FALSE)</f>
        <v>chemicals 20</v>
      </c>
      <c r="J8523" s="4" t="str">
        <f t="shared" si="135"/>
        <v>F-gases</v>
      </c>
    </row>
    <row r="8524" spans="1:10" x14ac:dyDescent="0.45">
      <c r="A8524" t="s">
        <v>51</v>
      </c>
      <c r="B8524" t="s">
        <v>3</v>
      </c>
      <c r="C8524" t="s">
        <v>257</v>
      </c>
      <c r="D8524" t="s">
        <v>260</v>
      </c>
      <c r="E8524" t="s">
        <v>13</v>
      </c>
      <c r="F8524">
        <v>2047</v>
      </c>
      <c r="G8524">
        <v>2.0455343377114099E-3</v>
      </c>
      <c r="H8524">
        <f>IF(J8524="N2O",G8524/About!$A$88,IF('EPA non-CO2 Data'!J8524="CH4",'EPA non-CO2 Data'!G8524/About!$A$86,'EPA non-CO2 Data'!G8524))</f>
        <v>2.0455343377114099E-3</v>
      </c>
      <c r="I8524" s="4" t="str">
        <f>VLOOKUP(CONCATENATE(B8524,C8524,D8524),'EPA Source to Industry Map'!$D$2:$E$35,2,FALSE)</f>
        <v>chemicals 20</v>
      </c>
      <c r="J8524" s="4" t="str">
        <f t="shared" si="135"/>
        <v>F-gases</v>
      </c>
    </row>
    <row r="8525" spans="1:10" x14ac:dyDescent="0.45">
      <c r="A8525" t="s">
        <v>51</v>
      </c>
      <c r="B8525" t="s">
        <v>3</v>
      </c>
      <c r="C8525" t="s">
        <v>257</v>
      </c>
      <c r="D8525" t="s">
        <v>261</v>
      </c>
      <c r="E8525" t="s">
        <v>13</v>
      </c>
      <c r="F8525">
        <v>2047</v>
      </c>
      <c r="G8525">
        <v>0.44606161186677401</v>
      </c>
      <c r="H8525">
        <f>IF(J8525="N2O",G8525/About!$A$88,IF('EPA non-CO2 Data'!J8525="CH4",'EPA non-CO2 Data'!G8525/About!$A$86,'EPA non-CO2 Data'!G8525))</f>
        <v>0.44606161186677401</v>
      </c>
      <c r="I8525" s="4" t="str">
        <f>VLOOKUP(CONCATENATE(B8525,C8525,D8525),'EPA Source to Industry Map'!$D$2:$E$35,2,FALSE)</f>
        <v>chemicals 20</v>
      </c>
      <c r="J8525" s="4" t="str">
        <f t="shared" si="135"/>
        <v>F-gases</v>
      </c>
    </row>
    <row r="8526" spans="1:10" x14ac:dyDescent="0.45">
      <c r="A8526" t="s">
        <v>51</v>
      </c>
      <c r="B8526" t="s">
        <v>3</v>
      </c>
      <c r="C8526" t="s">
        <v>257</v>
      </c>
      <c r="D8526" t="s">
        <v>262</v>
      </c>
      <c r="E8526" t="s">
        <v>13</v>
      </c>
      <c r="F8526">
        <v>2047</v>
      </c>
      <c r="G8526">
        <v>4.0689401150756904E-3</v>
      </c>
      <c r="H8526">
        <f>IF(J8526="N2O",G8526/About!$A$88,IF('EPA non-CO2 Data'!J8526="CH4",'EPA non-CO2 Data'!G8526/About!$A$86,'EPA non-CO2 Data'!G8526))</f>
        <v>4.0689401150756904E-3</v>
      </c>
      <c r="I8526" s="4" t="str">
        <f>VLOOKUP(CONCATENATE(B8526,C8526,D8526),'EPA Source to Industry Map'!$D$2:$E$35,2,FALSE)</f>
        <v>chemicals 20</v>
      </c>
      <c r="J8526" s="4" t="str">
        <f t="shared" si="135"/>
        <v>F-gases</v>
      </c>
    </row>
    <row r="8527" spans="1:10" x14ac:dyDescent="0.45">
      <c r="A8527" t="s">
        <v>51</v>
      </c>
      <c r="B8527" t="s">
        <v>3</v>
      </c>
      <c r="C8527" t="s">
        <v>257</v>
      </c>
      <c r="D8527" t="s">
        <v>258</v>
      </c>
      <c r="E8527" t="s">
        <v>13</v>
      </c>
      <c r="F8527">
        <v>2048</v>
      </c>
      <c r="G8527">
        <v>6.21182988664431E-2</v>
      </c>
      <c r="H8527">
        <f>IF(J8527="N2O",G8527/About!$A$88,IF('EPA non-CO2 Data'!J8527="CH4",'EPA non-CO2 Data'!G8527/About!$A$86,'EPA non-CO2 Data'!G8527))</f>
        <v>6.21182988664431E-2</v>
      </c>
      <c r="I8527" s="4" t="str">
        <f>VLOOKUP(CONCATENATE(B8527,C8527,D8527),'EPA Source to Industry Map'!$D$2:$E$35,2,FALSE)</f>
        <v>chemicals 20</v>
      </c>
      <c r="J8527" s="4" t="str">
        <f t="shared" si="135"/>
        <v>F-gases</v>
      </c>
    </row>
    <row r="8528" spans="1:10" x14ac:dyDescent="0.45">
      <c r="A8528" t="s">
        <v>51</v>
      </c>
      <c r="B8528" t="s">
        <v>3</v>
      </c>
      <c r="C8528" t="s">
        <v>257</v>
      </c>
      <c r="D8528" t="s">
        <v>259</v>
      </c>
      <c r="E8528" t="s">
        <v>13</v>
      </c>
      <c r="F8528">
        <v>2048</v>
      </c>
      <c r="G8528">
        <v>1.04225114101634E-2</v>
      </c>
      <c r="H8528">
        <f>IF(J8528="N2O",G8528/About!$A$88,IF('EPA non-CO2 Data'!J8528="CH4",'EPA non-CO2 Data'!G8528/About!$A$86,'EPA non-CO2 Data'!G8528))</f>
        <v>1.04225114101634E-2</v>
      </c>
      <c r="I8528" s="4" t="str">
        <f>VLOOKUP(CONCATENATE(B8528,C8528,D8528),'EPA Source to Industry Map'!$D$2:$E$35,2,FALSE)</f>
        <v>chemicals 20</v>
      </c>
      <c r="J8528" s="4" t="str">
        <f t="shared" si="135"/>
        <v>F-gases</v>
      </c>
    </row>
    <row r="8529" spans="1:10" x14ac:dyDescent="0.45">
      <c r="A8529" t="s">
        <v>51</v>
      </c>
      <c r="B8529" t="s">
        <v>3</v>
      </c>
      <c r="C8529" t="s">
        <v>257</v>
      </c>
      <c r="D8529" t="s">
        <v>260</v>
      </c>
      <c r="E8529" t="s">
        <v>13</v>
      </c>
      <c r="F8529">
        <v>2048</v>
      </c>
      <c r="G8529">
        <v>2.0455343377114099E-3</v>
      </c>
      <c r="H8529">
        <f>IF(J8529="N2O",G8529/About!$A$88,IF('EPA non-CO2 Data'!J8529="CH4",'EPA non-CO2 Data'!G8529/About!$A$86,'EPA non-CO2 Data'!G8529))</f>
        <v>2.0455343377114099E-3</v>
      </c>
      <c r="I8529" s="4" t="str">
        <f>VLOOKUP(CONCATENATE(B8529,C8529,D8529),'EPA Source to Industry Map'!$D$2:$E$35,2,FALSE)</f>
        <v>chemicals 20</v>
      </c>
      <c r="J8529" s="4" t="str">
        <f t="shared" si="135"/>
        <v>F-gases</v>
      </c>
    </row>
    <row r="8530" spans="1:10" x14ac:dyDescent="0.45">
      <c r="A8530" t="s">
        <v>51</v>
      </c>
      <c r="B8530" t="s">
        <v>3</v>
      </c>
      <c r="C8530" t="s">
        <v>257</v>
      </c>
      <c r="D8530" t="s">
        <v>261</v>
      </c>
      <c r="E8530" t="s">
        <v>13</v>
      </c>
      <c r="F8530">
        <v>2048</v>
      </c>
      <c r="G8530">
        <v>0.44923890695693303</v>
      </c>
      <c r="H8530">
        <f>IF(J8530="N2O",G8530/About!$A$88,IF('EPA non-CO2 Data'!J8530="CH4",'EPA non-CO2 Data'!G8530/About!$A$86,'EPA non-CO2 Data'!G8530))</f>
        <v>0.44923890695693303</v>
      </c>
      <c r="I8530" s="4" t="str">
        <f>VLOOKUP(CONCATENATE(B8530,C8530,D8530),'EPA Source to Industry Map'!$D$2:$E$35,2,FALSE)</f>
        <v>chemicals 20</v>
      </c>
      <c r="J8530" s="4" t="str">
        <f t="shared" si="135"/>
        <v>F-gases</v>
      </c>
    </row>
    <row r="8531" spans="1:10" x14ac:dyDescent="0.45">
      <c r="A8531" t="s">
        <v>51</v>
      </c>
      <c r="B8531" t="s">
        <v>3</v>
      </c>
      <c r="C8531" t="s">
        <v>257</v>
      </c>
      <c r="D8531" t="s">
        <v>262</v>
      </c>
      <c r="E8531" t="s">
        <v>13</v>
      </c>
      <c r="F8531">
        <v>2048</v>
      </c>
      <c r="G8531">
        <v>4.0973056341069899E-3</v>
      </c>
      <c r="H8531">
        <f>IF(J8531="N2O",G8531/About!$A$88,IF('EPA non-CO2 Data'!J8531="CH4",'EPA non-CO2 Data'!G8531/About!$A$86,'EPA non-CO2 Data'!G8531))</f>
        <v>4.0973056341069899E-3</v>
      </c>
      <c r="I8531" s="4" t="str">
        <f>VLOOKUP(CONCATENATE(B8531,C8531,D8531),'EPA Source to Industry Map'!$D$2:$E$35,2,FALSE)</f>
        <v>chemicals 20</v>
      </c>
      <c r="J8531" s="4" t="str">
        <f t="shared" si="135"/>
        <v>F-gases</v>
      </c>
    </row>
    <row r="8532" spans="1:10" x14ac:dyDescent="0.45">
      <c r="A8532" t="s">
        <v>51</v>
      </c>
      <c r="B8532" t="s">
        <v>3</v>
      </c>
      <c r="C8532" t="s">
        <v>257</v>
      </c>
      <c r="D8532" t="s">
        <v>258</v>
      </c>
      <c r="E8532" t="s">
        <v>13</v>
      </c>
      <c r="F8532">
        <v>2049</v>
      </c>
      <c r="G8532">
        <v>6.2332158644156699E-2</v>
      </c>
      <c r="H8532">
        <f>IF(J8532="N2O",G8532/About!$A$88,IF('EPA non-CO2 Data'!J8532="CH4",'EPA non-CO2 Data'!G8532/About!$A$86,'EPA non-CO2 Data'!G8532))</f>
        <v>6.2332158644156699E-2</v>
      </c>
      <c r="I8532" s="4" t="str">
        <f>VLOOKUP(CONCATENATE(B8532,C8532,D8532),'EPA Source to Industry Map'!$D$2:$E$35,2,FALSE)</f>
        <v>chemicals 20</v>
      </c>
      <c r="J8532" s="4" t="str">
        <f t="shared" si="135"/>
        <v>F-gases</v>
      </c>
    </row>
    <row r="8533" spans="1:10" x14ac:dyDescent="0.45">
      <c r="A8533" t="s">
        <v>51</v>
      </c>
      <c r="B8533" t="s">
        <v>3</v>
      </c>
      <c r="C8533" t="s">
        <v>257</v>
      </c>
      <c r="D8533" t="s">
        <v>259</v>
      </c>
      <c r="E8533" t="s">
        <v>13</v>
      </c>
      <c r="F8533">
        <v>2049</v>
      </c>
      <c r="G8533">
        <v>1.04225114101634E-2</v>
      </c>
      <c r="H8533">
        <f>IF(J8533="N2O",G8533/About!$A$88,IF('EPA non-CO2 Data'!J8533="CH4",'EPA non-CO2 Data'!G8533/About!$A$86,'EPA non-CO2 Data'!G8533))</f>
        <v>1.04225114101634E-2</v>
      </c>
      <c r="I8533" s="4" t="str">
        <f>VLOOKUP(CONCATENATE(B8533,C8533,D8533),'EPA Source to Industry Map'!$D$2:$E$35,2,FALSE)</f>
        <v>chemicals 20</v>
      </c>
      <c r="J8533" s="4" t="str">
        <f t="shared" si="135"/>
        <v>F-gases</v>
      </c>
    </row>
    <row r="8534" spans="1:10" x14ac:dyDescent="0.45">
      <c r="A8534" t="s">
        <v>51</v>
      </c>
      <c r="B8534" t="s">
        <v>3</v>
      </c>
      <c r="C8534" t="s">
        <v>257</v>
      </c>
      <c r="D8534" t="s">
        <v>260</v>
      </c>
      <c r="E8534" t="s">
        <v>13</v>
      </c>
      <c r="F8534">
        <v>2049</v>
      </c>
      <c r="G8534">
        <v>2.0455343377114099E-3</v>
      </c>
      <c r="H8534">
        <f>IF(J8534="N2O",G8534/About!$A$88,IF('EPA non-CO2 Data'!J8534="CH4",'EPA non-CO2 Data'!G8534/About!$A$86,'EPA non-CO2 Data'!G8534))</f>
        <v>2.0455343377114099E-3</v>
      </c>
      <c r="I8534" s="4" t="str">
        <f>VLOOKUP(CONCATENATE(B8534,C8534,D8534),'EPA Source to Industry Map'!$D$2:$E$35,2,FALSE)</f>
        <v>chemicals 20</v>
      </c>
      <c r="J8534" s="4" t="str">
        <f t="shared" si="135"/>
        <v>F-gases</v>
      </c>
    </row>
    <row r="8535" spans="1:10" x14ac:dyDescent="0.45">
      <c r="A8535" t="s">
        <v>51</v>
      </c>
      <c r="B8535" t="s">
        <v>3</v>
      </c>
      <c r="C8535" t="s">
        <v>257</v>
      </c>
      <c r="D8535" t="s">
        <v>261</v>
      </c>
      <c r="E8535" t="s">
        <v>13</v>
      </c>
      <c r="F8535">
        <v>2049</v>
      </c>
      <c r="G8535">
        <v>0.45241620204709299</v>
      </c>
      <c r="H8535">
        <f>IF(J8535="N2O",G8535/About!$A$88,IF('EPA non-CO2 Data'!J8535="CH4",'EPA non-CO2 Data'!G8535/About!$A$86,'EPA non-CO2 Data'!G8535))</f>
        <v>0.45241620204709299</v>
      </c>
      <c r="I8535" s="4" t="str">
        <f>VLOOKUP(CONCATENATE(B8535,C8535,D8535),'EPA Source to Industry Map'!$D$2:$E$35,2,FALSE)</f>
        <v>chemicals 20</v>
      </c>
      <c r="J8535" s="4" t="str">
        <f t="shared" si="135"/>
        <v>F-gases</v>
      </c>
    </row>
    <row r="8536" spans="1:10" x14ac:dyDescent="0.45">
      <c r="A8536" t="s">
        <v>51</v>
      </c>
      <c r="B8536" t="s">
        <v>3</v>
      </c>
      <c r="C8536" t="s">
        <v>257</v>
      </c>
      <c r="D8536" t="s">
        <v>262</v>
      </c>
      <c r="E8536" t="s">
        <v>13</v>
      </c>
      <c r="F8536">
        <v>2049</v>
      </c>
      <c r="G8536">
        <v>4.1256711531382998E-3</v>
      </c>
      <c r="H8536">
        <f>IF(J8536="N2O",G8536/About!$A$88,IF('EPA non-CO2 Data'!J8536="CH4",'EPA non-CO2 Data'!G8536/About!$A$86,'EPA non-CO2 Data'!G8536))</f>
        <v>4.1256711531382998E-3</v>
      </c>
      <c r="I8536" s="4" t="str">
        <f>VLOOKUP(CONCATENATE(B8536,C8536,D8536),'EPA Source to Industry Map'!$D$2:$E$35,2,FALSE)</f>
        <v>chemicals 20</v>
      </c>
      <c r="J8536" s="4" t="str">
        <f t="shared" si="135"/>
        <v>F-gases</v>
      </c>
    </row>
    <row r="8537" spans="1:10" x14ac:dyDescent="0.45">
      <c r="A8537" t="s">
        <v>51</v>
      </c>
      <c r="B8537" t="s">
        <v>3</v>
      </c>
      <c r="C8537" t="s">
        <v>257</v>
      </c>
      <c r="D8537" t="s">
        <v>258</v>
      </c>
      <c r="E8537" t="s">
        <v>13</v>
      </c>
      <c r="F8537">
        <v>2050</v>
      </c>
      <c r="G8537">
        <v>6.2546018421870297E-2</v>
      </c>
      <c r="H8537">
        <f>IF(J8537="N2O",G8537/About!$A$88,IF('EPA non-CO2 Data'!J8537="CH4",'EPA non-CO2 Data'!G8537/About!$A$86,'EPA non-CO2 Data'!G8537))</f>
        <v>6.2546018421870297E-2</v>
      </c>
      <c r="I8537" s="4" t="str">
        <f>VLOOKUP(CONCATENATE(B8537,C8537,D8537),'EPA Source to Industry Map'!$D$2:$E$35,2,FALSE)</f>
        <v>chemicals 20</v>
      </c>
      <c r="J8537" s="4" t="str">
        <f t="shared" si="135"/>
        <v>F-gases</v>
      </c>
    </row>
    <row r="8538" spans="1:10" x14ac:dyDescent="0.45">
      <c r="A8538" t="s">
        <v>51</v>
      </c>
      <c r="B8538" t="s">
        <v>3</v>
      </c>
      <c r="C8538" t="s">
        <v>257</v>
      </c>
      <c r="D8538" t="s">
        <v>259</v>
      </c>
      <c r="E8538" t="s">
        <v>13</v>
      </c>
      <c r="F8538">
        <v>2050</v>
      </c>
      <c r="G8538">
        <v>1.04225114101634E-2</v>
      </c>
      <c r="H8538">
        <f>IF(J8538="N2O",G8538/About!$A$88,IF('EPA non-CO2 Data'!J8538="CH4",'EPA non-CO2 Data'!G8538/About!$A$86,'EPA non-CO2 Data'!G8538))</f>
        <v>1.04225114101634E-2</v>
      </c>
      <c r="I8538" s="4" t="str">
        <f>VLOOKUP(CONCATENATE(B8538,C8538,D8538),'EPA Source to Industry Map'!$D$2:$E$35,2,FALSE)</f>
        <v>chemicals 20</v>
      </c>
      <c r="J8538" s="4" t="str">
        <f t="shared" si="135"/>
        <v>F-gases</v>
      </c>
    </row>
    <row r="8539" spans="1:10" x14ac:dyDescent="0.45">
      <c r="A8539" t="s">
        <v>51</v>
      </c>
      <c r="B8539" t="s">
        <v>3</v>
      </c>
      <c r="C8539" t="s">
        <v>257</v>
      </c>
      <c r="D8539" t="s">
        <v>260</v>
      </c>
      <c r="E8539" t="s">
        <v>13</v>
      </c>
      <c r="F8539">
        <v>2050</v>
      </c>
      <c r="G8539">
        <v>2.0455343377114099E-3</v>
      </c>
      <c r="H8539">
        <f>IF(J8539="N2O",G8539/About!$A$88,IF('EPA non-CO2 Data'!J8539="CH4",'EPA non-CO2 Data'!G8539/About!$A$86,'EPA non-CO2 Data'!G8539))</f>
        <v>2.0455343377114099E-3</v>
      </c>
      <c r="I8539" s="4" t="str">
        <f>VLOOKUP(CONCATENATE(B8539,C8539,D8539),'EPA Source to Industry Map'!$D$2:$E$35,2,FALSE)</f>
        <v>chemicals 20</v>
      </c>
      <c r="J8539" s="4" t="str">
        <f t="shared" si="135"/>
        <v>F-gases</v>
      </c>
    </row>
    <row r="8540" spans="1:10" x14ac:dyDescent="0.45">
      <c r="A8540" t="s">
        <v>51</v>
      </c>
      <c r="B8540" t="s">
        <v>3</v>
      </c>
      <c r="C8540" t="s">
        <v>257</v>
      </c>
      <c r="D8540" t="s">
        <v>261</v>
      </c>
      <c r="E8540" t="s">
        <v>13</v>
      </c>
      <c r="F8540">
        <v>2050</v>
      </c>
      <c r="G8540">
        <v>0.455593497137252</v>
      </c>
      <c r="H8540">
        <f>IF(J8540="N2O",G8540/About!$A$88,IF('EPA non-CO2 Data'!J8540="CH4",'EPA non-CO2 Data'!G8540/About!$A$86,'EPA non-CO2 Data'!G8540))</f>
        <v>0.455593497137252</v>
      </c>
      <c r="I8540" s="4" t="str">
        <f>VLOOKUP(CONCATENATE(B8540,C8540,D8540),'EPA Source to Industry Map'!$D$2:$E$35,2,FALSE)</f>
        <v>chemicals 20</v>
      </c>
      <c r="J8540" s="4" t="str">
        <f t="shared" si="135"/>
        <v>F-gases</v>
      </c>
    </row>
    <row r="8541" spans="1:10" x14ac:dyDescent="0.45">
      <c r="A8541" t="s">
        <v>51</v>
      </c>
      <c r="B8541" t="s">
        <v>3</v>
      </c>
      <c r="C8541" t="s">
        <v>257</v>
      </c>
      <c r="D8541" t="s">
        <v>262</v>
      </c>
      <c r="E8541" t="s">
        <v>13</v>
      </c>
      <c r="F8541">
        <v>2050</v>
      </c>
      <c r="G8541">
        <v>4.1540366721696097E-3</v>
      </c>
      <c r="H8541">
        <f>IF(J8541="N2O",G8541/About!$A$88,IF('EPA non-CO2 Data'!J8541="CH4",'EPA non-CO2 Data'!G8541/About!$A$86,'EPA non-CO2 Data'!G8541))</f>
        <v>4.1540366721696097E-3</v>
      </c>
      <c r="I8541" s="4" t="str">
        <f>VLOOKUP(CONCATENATE(B8541,C8541,D8541),'EPA Source to Industry Map'!$D$2:$E$35,2,FALSE)</f>
        <v>chemicals 20</v>
      </c>
      <c r="J8541" s="4" t="str">
        <f t="shared" si="135"/>
        <v>F-gases</v>
      </c>
    </row>
    <row r="8542" spans="1:10" x14ac:dyDescent="0.45">
      <c r="A8542" t="s">
        <v>51</v>
      </c>
      <c r="B8542" t="s">
        <v>3</v>
      </c>
      <c r="C8542" t="s">
        <v>227</v>
      </c>
      <c r="E8542" t="s">
        <v>11</v>
      </c>
      <c r="F8542">
        <v>1990</v>
      </c>
      <c r="G8542">
        <v>3.9913883545000001E-2</v>
      </c>
      <c r="H8542">
        <f>IF(J8542="N2O",G8542/About!$A$88,IF('EPA non-CO2 Data'!J8542="CH4",'EPA non-CO2 Data'!G8542/About!$A$86,'EPA non-CO2 Data'!G8542))</f>
        <v>1.6630784810416667E-3</v>
      </c>
      <c r="I8542" s="4" t="str">
        <f>VLOOKUP(CONCATENATE(B8542,C8542,D8542),'EPA Source to Industry Map'!$D$2:$E$35,2,FALSE)</f>
        <v>chemicals 20</v>
      </c>
      <c r="J8542" s="4" t="str">
        <f t="shared" si="135"/>
        <v>CH4</v>
      </c>
    </row>
    <row r="8543" spans="1:10" x14ac:dyDescent="0.45">
      <c r="A8543" t="s">
        <v>51</v>
      </c>
      <c r="B8543" t="s">
        <v>3</v>
      </c>
      <c r="C8543" t="s">
        <v>227</v>
      </c>
      <c r="E8543" t="s">
        <v>11</v>
      </c>
      <c r="F8543">
        <v>1991</v>
      </c>
      <c r="G8543">
        <v>3.0565066870000001E-2</v>
      </c>
      <c r="H8543">
        <f>IF(J8543="N2O",G8543/About!$A$88,IF('EPA non-CO2 Data'!J8543="CH4",'EPA non-CO2 Data'!G8543/About!$A$86,'EPA non-CO2 Data'!G8543))</f>
        <v>1.2735444529166668E-3</v>
      </c>
      <c r="I8543" s="4" t="str">
        <f>VLOOKUP(CONCATENATE(B8543,C8543,D8543),'EPA Source to Industry Map'!$D$2:$E$35,2,FALSE)</f>
        <v>chemicals 20</v>
      </c>
      <c r="J8543" s="4" t="str">
        <f t="shared" si="135"/>
        <v>CH4</v>
      </c>
    </row>
    <row r="8544" spans="1:10" x14ac:dyDescent="0.45">
      <c r="A8544" t="s">
        <v>51</v>
      </c>
      <c r="B8544" t="s">
        <v>3</v>
      </c>
      <c r="C8544" t="s">
        <v>227</v>
      </c>
      <c r="E8544" t="s">
        <v>11</v>
      </c>
      <c r="F8544">
        <v>1992</v>
      </c>
      <c r="G8544">
        <v>2.8518610890000001E-2</v>
      </c>
      <c r="H8544">
        <f>IF(J8544="N2O",G8544/About!$A$88,IF('EPA non-CO2 Data'!J8544="CH4",'EPA non-CO2 Data'!G8544/About!$A$86,'EPA non-CO2 Data'!G8544))</f>
        <v>1.18827545375E-3</v>
      </c>
      <c r="I8544" s="4" t="str">
        <f>VLOOKUP(CONCATENATE(B8544,C8544,D8544),'EPA Source to Industry Map'!$D$2:$E$35,2,FALSE)</f>
        <v>chemicals 20</v>
      </c>
      <c r="J8544" s="4" t="str">
        <f t="shared" si="135"/>
        <v>CH4</v>
      </c>
    </row>
    <row r="8545" spans="1:10" x14ac:dyDescent="0.45">
      <c r="A8545" t="s">
        <v>51</v>
      </c>
      <c r="B8545" t="s">
        <v>3</v>
      </c>
      <c r="C8545" t="s">
        <v>227</v>
      </c>
      <c r="E8545" t="s">
        <v>11</v>
      </c>
      <c r="F8545">
        <v>1993</v>
      </c>
      <c r="G8545">
        <v>3.289683551E-2</v>
      </c>
      <c r="H8545">
        <f>IF(J8545="N2O",G8545/About!$A$88,IF('EPA non-CO2 Data'!J8545="CH4",'EPA non-CO2 Data'!G8545/About!$A$86,'EPA non-CO2 Data'!G8545))</f>
        <v>1.3707014795833333E-3</v>
      </c>
      <c r="I8545" s="4" t="str">
        <f>VLOOKUP(CONCATENATE(B8545,C8545,D8545),'EPA Source to Industry Map'!$D$2:$E$35,2,FALSE)</f>
        <v>chemicals 20</v>
      </c>
      <c r="J8545" s="4" t="str">
        <f t="shared" si="135"/>
        <v>CH4</v>
      </c>
    </row>
    <row r="8546" spans="1:10" x14ac:dyDescent="0.45">
      <c r="A8546" t="s">
        <v>51</v>
      </c>
      <c r="B8546" t="s">
        <v>3</v>
      </c>
      <c r="C8546" t="s">
        <v>227</v>
      </c>
      <c r="E8546" t="s">
        <v>11</v>
      </c>
      <c r="F8546">
        <v>1994</v>
      </c>
      <c r="G8546">
        <v>4.4718378150000002E-2</v>
      </c>
      <c r="H8546">
        <f>IF(J8546="N2O",G8546/About!$A$88,IF('EPA non-CO2 Data'!J8546="CH4",'EPA non-CO2 Data'!G8546/About!$A$86,'EPA non-CO2 Data'!G8546))</f>
        <v>1.8632657562500001E-3</v>
      </c>
      <c r="I8546" s="4" t="str">
        <f>VLOOKUP(CONCATENATE(B8546,C8546,D8546),'EPA Source to Industry Map'!$D$2:$E$35,2,FALSE)</f>
        <v>chemicals 20</v>
      </c>
      <c r="J8546" s="4" t="str">
        <f t="shared" si="135"/>
        <v>CH4</v>
      </c>
    </row>
    <row r="8547" spans="1:10" x14ac:dyDescent="0.45">
      <c r="A8547" t="s">
        <v>51</v>
      </c>
      <c r="B8547" t="s">
        <v>3</v>
      </c>
      <c r="C8547" t="s">
        <v>227</v>
      </c>
      <c r="E8547" t="s">
        <v>11</v>
      </c>
      <c r="F8547">
        <v>1995</v>
      </c>
      <c r="G8547">
        <v>4.8966973475000002E-2</v>
      </c>
      <c r="H8547">
        <f>IF(J8547="N2O",G8547/About!$A$88,IF('EPA non-CO2 Data'!J8547="CH4",'EPA non-CO2 Data'!G8547/About!$A$86,'EPA non-CO2 Data'!G8547))</f>
        <v>2.0402905614583335E-3</v>
      </c>
      <c r="I8547" s="4" t="str">
        <f>VLOOKUP(CONCATENATE(B8547,C8547,D8547),'EPA Source to Industry Map'!$D$2:$E$35,2,FALSE)</f>
        <v>chemicals 20</v>
      </c>
      <c r="J8547" s="4" t="str">
        <f t="shared" si="135"/>
        <v>CH4</v>
      </c>
    </row>
    <row r="8548" spans="1:10" x14ac:dyDescent="0.45">
      <c r="A8548" t="s">
        <v>51</v>
      </c>
      <c r="B8548" t="s">
        <v>3</v>
      </c>
      <c r="C8548" t="s">
        <v>227</v>
      </c>
      <c r="E8548" t="s">
        <v>11</v>
      </c>
      <c r="F8548">
        <v>1996</v>
      </c>
      <c r="G8548">
        <v>4.8194064855000003E-2</v>
      </c>
      <c r="H8548">
        <f>IF(J8548="N2O",G8548/About!$A$88,IF('EPA non-CO2 Data'!J8548="CH4",'EPA non-CO2 Data'!G8548/About!$A$86,'EPA non-CO2 Data'!G8548))</f>
        <v>2.008086035625E-3</v>
      </c>
      <c r="I8548" s="4" t="str">
        <f>VLOOKUP(CONCATENATE(B8548,C8548,D8548),'EPA Source to Industry Map'!$D$2:$E$35,2,FALSE)</f>
        <v>chemicals 20</v>
      </c>
      <c r="J8548" s="4" t="str">
        <f t="shared" si="135"/>
        <v>CH4</v>
      </c>
    </row>
    <row r="8549" spans="1:10" x14ac:dyDescent="0.45">
      <c r="A8549" t="s">
        <v>51</v>
      </c>
      <c r="B8549" t="s">
        <v>3</v>
      </c>
      <c r="C8549" t="s">
        <v>227</v>
      </c>
      <c r="E8549" t="s">
        <v>11</v>
      </c>
      <c r="F8549">
        <v>1997</v>
      </c>
      <c r="G8549">
        <v>5.1480103574999998E-2</v>
      </c>
      <c r="H8549">
        <f>IF(J8549="N2O",G8549/About!$A$88,IF('EPA non-CO2 Data'!J8549="CH4",'EPA non-CO2 Data'!G8549/About!$A$86,'EPA non-CO2 Data'!G8549))</f>
        <v>2.1450043156249999E-3</v>
      </c>
      <c r="I8549" s="4" t="str">
        <f>VLOOKUP(CONCATENATE(B8549,C8549,D8549),'EPA Source to Industry Map'!$D$2:$E$35,2,FALSE)</f>
        <v>chemicals 20</v>
      </c>
      <c r="J8549" s="4" t="str">
        <f t="shared" si="135"/>
        <v>CH4</v>
      </c>
    </row>
    <row r="8550" spans="1:10" x14ac:dyDescent="0.45">
      <c r="A8550" t="s">
        <v>51</v>
      </c>
      <c r="B8550" t="s">
        <v>3</v>
      </c>
      <c r="C8550" t="s">
        <v>227</v>
      </c>
      <c r="E8550" t="s">
        <v>11</v>
      </c>
      <c r="F8550">
        <v>1998</v>
      </c>
      <c r="G8550">
        <v>4.4296272900000003E-2</v>
      </c>
      <c r="H8550">
        <f>IF(J8550="N2O",G8550/About!$A$88,IF('EPA non-CO2 Data'!J8550="CH4",'EPA non-CO2 Data'!G8550/About!$A$86,'EPA non-CO2 Data'!G8550))</f>
        <v>1.8456780375000002E-3</v>
      </c>
      <c r="I8550" s="4" t="str">
        <f>VLOOKUP(CONCATENATE(B8550,C8550,D8550),'EPA Source to Industry Map'!$D$2:$E$35,2,FALSE)</f>
        <v>chemicals 20</v>
      </c>
      <c r="J8550" s="4" t="str">
        <f t="shared" si="135"/>
        <v>CH4</v>
      </c>
    </row>
    <row r="8551" spans="1:10" x14ac:dyDescent="0.45">
      <c r="A8551" t="s">
        <v>51</v>
      </c>
      <c r="B8551" t="s">
        <v>3</v>
      </c>
      <c r="C8551" t="s">
        <v>227</v>
      </c>
      <c r="E8551" t="s">
        <v>11</v>
      </c>
      <c r="F8551">
        <v>1999</v>
      </c>
      <c r="G8551">
        <v>3.7078935100000002E-2</v>
      </c>
      <c r="H8551">
        <f>IF(J8551="N2O",G8551/About!$A$88,IF('EPA non-CO2 Data'!J8551="CH4",'EPA non-CO2 Data'!G8551/About!$A$86,'EPA non-CO2 Data'!G8551))</f>
        <v>1.5449556291666667E-3</v>
      </c>
      <c r="I8551" s="4" t="str">
        <f>VLOOKUP(CONCATENATE(B8551,C8551,D8551),'EPA Source to Industry Map'!$D$2:$E$35,2,FALSE)</f>
        <v>chemicals 20</v>
      </c>
      <c r="J8551" s="4" t="str">
        <f t="shared" si="135"/>
        <v>CH4</v>
      </c>
    </row>
    <row r="8552" spans="1:10" x14ac:dyDescent="0.45">
      <c r="A8552" t="s">
        <v>51</v>
      </c>
      <c r="B8552" t="s">
        <v>3</v>
      </c>
      <c r="C8552" t="s">
        <v>227</v>
      </c>
      <c r="E8552" t="s">
        <v>11</v>
      </c>
      <c r="F8552">
        <v>2000</v>
      </c>
      <c r="G8552">
        <v>3.761575566E-2</v>
      </c>
      <c r="H8552">
        <f>IF(J8552="N2O",G8552/About!$A$88,IF('EPA non-CO2 Data'!J8552="CH4",'EPA non-CO2 Data'!G8552/About!$A$86,'EPA non-CO2 Data'!G8552))</f>
        <v>1.5673231525000001E-3</v>
      </c>
      <c r="I8552" s="4" t="str">
        <f>VLOOKUP(CONCATENATE(B8552,C8552,D8552),'EPA Source to Industry Map'!$D$2:$E$35,2,FALSE)</f>
        <v>chemicals 20</v>
      </c>
      <c r="J8552" s="4" t="str">
        <f t="shared" si="135"/>
        <v>CH4</v>
      </c>
    </row>
    <row r="8553" spans="1:10" x14ac:dyDescent="0.45">
      <c r="A8553" t="s">
        <v>51</v>
      </c>
      <c r="B8553" t="s">
        <v>3</v>
      </c>
      <c r="C8553" t="s">
        <v>227</v>
      </c>
      <c r="E8553" t="s">
        <v>11</v>
      </c>
      <c r="F8553">
        <v>2001</v>
      </c>
      <c r="G8553">
        <v>3.7926271099999999E-2</v>
      </c>
      <c r="H8553">
        <f>IF(J8553="N2O",G8553/About!$A$88,IF('EPA non-CO2 Data'!J8553="CH4",'EPA non-CO2 Data'!G8553/About!$A$86,'EPA non-CO2 Data'!G8553))</f>
        <v>1.5802612958333332E-3</v>
      </c>
      <c r="I8553" s="4" t="str">
        <f>VLOOKUP(CONCATENATE(B8553,C8553,D8553),'EPA Source to Industry Map'!$D$2:$E$35,2,FALSE)</f>
        <v>chemicals 20</v>
      </c>
      <c r="J8553" s="4" t="str">
        <f t="shared" si="135"/>
        <v>CH4</v>
      </c>
    </row>
    <row r="8554" spans="1:10" x14ac:dyDescent="0.45">
      <c r="A8554" t="s">
        <v>51</v>
      </c>
      <c r="B8554" t="s">
        <v>3</v>
      </c>
      <c r="C8554" t="s">
        <v>227</v>
      </c>
      <c r="E8554" t="s">
        <v>11</v>
      </c>
      <c r="F8554">
        <v>2002</v>
      </c>
      <c r="G8554">
        <v>3.3940230930000002E-2</v>
      </c>
      <c r="H8554">
        <f>IF(J8554="N2O",G8554/About!$A$88,IF('EPA non-CO2 Data'!J8554="CH4",'EPA non-CO2 Data'!G8554/About!$A$86,'EPA non-CO2 Data'!G8554))</f>
        <v>1.4141762887500001E-3</v>
      </c>
      <c r="I8554" s="4" t="str">
        <f>VLOOKUP(CONCATENATE(B8554,C8554,D8554),'EPA Source to Industry Map'!$D$2:$E$35,2,FALSE)</f>
        <v>chemicals 20</v>
      </c>
      <c r="J8554" s="4" t="str">
        <f t="shared" si="135"/>
        <v>CH4</v>
      </c>
    </row>
    <row r="8555" spans="1:10" x14ac:dyDescent="0.45">
      <c r="A8555" t="s">
        <v>51</v>
      </c>
      <c r="B8555" t="s">
        <v>3</v>
      </c>
      <c r="C8555" t="s">
        <v>227</v>
      </c>
      <c r="E8555" t="s">
        <v>11</v>
      </c>
      <c r="F8555">
        <v>2003</v>
      </c>
      <c r="G8555">
        <v>4.2282360664999998E-2</v>
      </c>
      <c r="H8555">
        <f>IF(J8555="N2O",G8555/About!$A$88,IF('EPA non-CO2 Data'!J8555="CH4",'EPA non-CO2 Data'!G8555/About!$A$86,'EPA non-CO2 Data'!G8555))</f>
        <v>1.7617650277083332E-3</v>
      </c>
      <c r="I8555" s="4" t="str">
        <f>VLOOKUP(CONCATENATE(B8555,C8555,D8555),'EPA Source to Industry Map'!$D$2:$E$35,2,FALSE)</f>
        <v>chemicals 20</v>
      </c>
      <c r="J8555" s="4" t="str">
        <f t="shared" si="135"/>
        <v>CH4</v>
      </c>
    </row>
    <row r="8556" spans="1:10" x14ac:dyDescent="0.45">
      <c r="A8556" t="s">
        <v>51</v>
      </c>
      <c r="B8556" t="s">
        <v>3</v>
      </c>
      <c r="C8556" t="s">
        <v>227</v>
      </c>
      <c r="E8556" t="s">
        <v>11</v>
      </c>
      <c r="F8556">
        <v>2004</v>
      </c>
      <c r="G8556">
        <v>3.6398140005000003E-2</v>
      </c>
      <c r="H8556">
        <f>IF(J8556="N2O",G8556/About!$A$88,IF('EPA non-CO2 Data'!J8556="CH4",'EPA non-CO2 Data'!G8556/About!$A$86,'EPA non-CO2 Data'!G8556))</f>
        <v>1.5165891668750002E-3</v>
      </c>
      <c r="I8556" s="4" t="str">
        <f>VLOOKUP(CONCATENATE(B8556,C8556,D8556),'EPA Source to Industry Map'!$D$2:$E$35,2,FALSE)</f>
        <v>chemicals 20</v>
      </c>
      <c r="J8556" s="4" t="str">
        <f t="shared" si="135"/>
        <v>CH4</v>
      </c>
    </row>
    <row r="8557" spans="1:10" x14ac:dyDescent="0.45">
      <c r="A8557" t="s">
        <v>51</v>
      </c>
      <c r="B8557" t="s">
        <v>3</v>
      </c>
      <c r="C8557" t="s">
        <v>227</v>
      </c>
      <c r="E8557" t="s">
        <v>11</v>
      </c>
      <c r="F8557">
        <v>2005</v>
      </c>
      <c r="G8557">
        <v>3.5122230970000001E-2</v>
      </c>
      <c r="H8557">
        <f>IF(J8557="N2O",G8557/About!$A$88,IF('EPA non-CO2 Data'!J8557="CH4",'EPA non-CO2 Data'!G8557/About!$A$86,'EPA non-CO2 Data'!G8557))</f>
        <v>1.4634262904166667E-3</v>
      </c>
      <c r="I8557" s="4" t="str">
        <f>VLOOKUP(CONCATENATE(B8557,C8557,D8557),'EPA Source to Industry Map'!$D$2:$E$35,2,FALSE)</f>
        <v>chemicals 20</v>
      </c>
      <c r="J8557" s="4" t="str">
        <f t="shared" si="135"/>
        <v>CH4</v>
      </c>
    </row>
    <row r="8558" spans="1:10" x14ac:dyDescent="0.45">
      <c r="A8558" t="s">
        <v>51</v>
      </c>
      <c r="B8558" t="s">
        <v>3</v>
      </c>
      <c r="C8558" t="s">
        <v>227</v>
      </c>
      <c r="E8558" t="s">
        <v>11</v>
      </c>
      <c r="F8558">
        <v>2006</v>
      </c>
      <c r="G8558">
        <v>3.6044149999999997E-2</v>
      </c>
      <c r="H8558">
        <f>IF(J8558="N2O",G8558/About!$A$88,IF('EPA non-CO2 Data'!J8558="CH4",'EPA non-CO2 Data'!G8558/About!$A$86,'EPA non-CO2 Data'!G8558))</f>
        <v>1.5018395833333333E-3</v>
      </c>
      <c r="I8558" s="4" t="str">
        <f>VLOOKUP(CONCATENATE(B8558,C8558,D8558),'EPA Source to Industry Map'!$D$2:$E$35,2,FALSE)</f>
        <v>chemicals 20</v>
      </c>
      <c r="J8558" s="4" t="str">
        <f t="shared" si="135"/>
        <v>CH4</v>
      </c>
    </row>
    <row r="8559" spans="1:10" x14ac:dyDescent="0.45">
      <c r="A8559" t="s">
        <v>51</v>
      </c>
      <c r="B8559" t="s">
        <v>3</v>
      </c>
      <c r="C8559" t="s">
        <v>227</v>
      </c>
      <c r="E8559" t="s">
        <v>11</v>
      </c>
      <c r="F8559">
        <v>2007</v>
      </c>
      <c r="G8559">
        <v>3.4914399999999998E-2</v>
      </c>
      <c r="H8559">
        <f>IF(J8559="N2O",G8559/About!$A$88,IF('EPA non-CO2 Data'!J8559="CH4",'EPA non-CO2 Data'!G8559/About!$A$86,'EPA non-CO2 Data'!G8559))</f>
        <v>1.4547666666666667E-3</v>
      </c>
      <c r="I8559" s="4" t="str">
        <f>VLOOKUP(CONCATENATE(B8559,C8559,D8559),'EPA Source to Industry Map'!$D$2:$E$35,2,FALSE)</f>
        <v>chemicals 20</v>
      </c>
      <c r="J8559" s="4" t="str">
        <f t="shared" si="135"/>
        <v>CH4</v>
      </c>
    </row>
    <row r="8560" spans="1:10" x14ac:dyDescent="0.45">
      <c r="A8560" t="s">
        <v>51</v>
      </c>
      <c r="B8560" t="s">
        <v>3</v>
      </c>
      <c r="C8560" t="s">
        <v>227</v>
      </c>
      <c r="E8560" t="s">
        <v>11</v>
      </c>
      <c r="F8560">
        <v>2008</v>
      </c>
      <c r="G8560">
        <v>1.9411907499999999E-2</v>
      </c>
      <c r="H8560">
        <f>IF(J8560="N2O",G8560/About!$A$88,IF('EPA non-CO2 Data'!J8560="CH4",'EPA non-CO2 Data'!G8560/About!$A$86,'EPA non-CO2 Data'!G8560))</f>
        <v>8.0882947916666658E-4</v>
      </c>
      <c r="I8560" s="4" t="str">
        <f>VLOOKUP(CONCATENATE(B8560,C8560,D8560),'EPA Source to Industry Map'!$D$2:$E$35,2,FALSE)</f>
        <v>chemicals 20</v>
      </c>
      <c r="J8560" s="4" t="str">
        <f t="shared" si="135"/>
        <v>CH4</v>
      </c>
    </row>
    <row r="8561" spans="1:10" x14ac:dyDescent="0.45">
      <c r="A8561" t="s">
        <v>51</v>
      </c>
      <c r="B8561" t="s">
        <v>3</v>
      </c>
      <c r="C8561" t="s">
        <v>227</v>
      </c>
      <c r="E8561" t="s">
        <v>11</v>
      </c>
      <c r="F8561">
        <v>2009</v>
      </c>
      <c r="G8561">
        <v>4.8708225000000001E-3</v>
      </c>
      <c r="H8561">
        <f>IF(J8561="N2O",G8561/About!$A$88,IF('EPA non-CO2 Data'!J8561="CH4",'EPA non-CO2 Data'!G8561/About!$A$86,'EPA non-CO2 Data'!G8561))</f>
        <v>2.0295093749999999E-4</v>
      </c>
      <c r="I8561" s="4" t="str">
        <f>VLOOKUP(CONCATENATE(B8561,C8561,D8561),'EPA Source to Industry Map'!$D$2:$E$35,2,FALSE)</f>
        <v>chemicals 20</v>
      </c>
      <c r="J8561" s="4" t="str">
        <f t="shared" si="135"/>
        <v>CH4</v>
      </c>
    </row>
    <row r="8562" spans="1:10" x14ac:dyDescent="0.45">
      <c r="A8562" t="s">
        <v>51</v>
      </c>
      <c r="B8562" t="s">
        <v>3</v>
      </c>
      <c r="C8562" t="s">
        <v>227</v>
      </c>
      <c r="E8562" t="s">
        <v>11</v>
      </c>
      <c r="F8562">
        <v>2010</v>
      </c>
      <c r="G8562">
        <v>1.6242499999999999E-5</v>
      </c>
      <c r="H8562">
        <f>IF(J8562="N2O",G8562/About!$A$88,IF('EPA non-CO2 Data'!J8562="CH4",'EPA non-CO2 Data'!G8562/About!$A$86,'EPA non-CO2 Data'!G8562))</f>
        <v>6.7677083333333329E-7</v>
      </c>
      <c r="I8562" s="4" t="str">
        <f>VLOOKUP(CONCATENATE(B8562,C8562,D8562),'EPA Source to Industry Map'!$D$2:$E$35,2,FALSE)</f>
        <v>chemicals 20</v>
      </c>
      <c r="J8562" s="4" t="str">
        <f t="shared" si="135"/>
        <v>CH4</v>
      </c>
    </row>
    <row r="8563" spans="1:10" x14ac:dyDescent="0.45">
      <c r="A8563" t="s">
        <v>51</v>
      </c>
      <c r="B8563" t="s">
        <v>3</v>
      </c>
      <c r="C8563" t="s">
        <v>227</v>
      </c>
      <c r="E8563" t="s">
        <v>11</v>
      </c>
      <c r="F8563">
        <v>2011</v>
      </c>
      <c r="G8563">
        <v>4.7280000000000003E-6</v>
      </c>
      <c r="H8563">
        <f>IF(J8563="N2O",G8563/About!$A$88,IF('EPA non-CO2 Data'!J8563="CH4",'EPA non-CO2 Data'!G8563/About!$A$86,'EPA non-CO2 Data'!G8563))</f>
        <v>1.97E-7</v>
      </c>
      <c r="I8563" s="4" t="str">
        <f>VLOOKUP(CONCATENATE(B8563,C8563,D8563),'EPA Source to Industry Map'!$D$2:$E$35,2,FALSE)</f>
        <v>chemicals 20</v>
      </c>
      <c r="J8563" s="4" t="str">
        <f t="shared" si="135"/>
        <v>CH4</v>
      </c>
    </row>
    <row r="8564" spans="1:10" x14ac:dyDescent="0.45">
      <c r="A8564" t="s">
        <v>51</v>
      </c>
      <c r="B8564" t="s">
        <v>3</v>
      </c>
      <c r="C8564" t="s">
        <v>227</v>
      </c>
      <c r="E8564" t="s">
        <v>11</v>
      </c>
      <c r="F8564">
        <v>2012</v>
      </c>
      <c r="G8564">
        <v>7.7499999999999999E-7</v>
      </c>
      <c r="H8564">
        <f>IF(J8564="N2O",G8564/About!$A$88,IF('EPA non-CO2 Data'!J8564="CH4",'EPA non-CO2 Data'!G8564/About!$A$86,'EPA non-CO2 Data'!G8564))</f>
        <v>3.2291666666666666E-8</v>
      </c>
      <c r="I8564" s="4" t="str">
        <f>VLOOKUP(CONCATENATE(B8564,C8564,D8564),'EPA Source to Industry Map'!$D$2:$E$35,2,FALSE)</f>
        <v>chemicals 20</v>
      </c>
      <c r="J8564" s="4" t="str">
        <f t="shared" si="135"/>
        <v>CH4</v>
      </c>
    </row>
    <row r="8565" spans="1:10" x14ac:dyDescent="0.45">
      <c r="A8565" t="s">
        <v>51</v>
      </c>
      <c r="B8565" t="s">
        <v>3</v>
      </c>
      <c r="C8565" t="s">
        <v>227</v>
      </c>
      <c r="E8565" t="s">
        <v>11</v>
      </c>
      <c r="F8565">
        <v>2013</v>
      </c>
      <c r="G8565">
        <v>5.12225E-7</v>
      </c>
      <c r="H8565">
        <f>IF(J8565="N2O",G8565/About!$A$88,IF('EPA non-CO2 Data'!J8565="CH4",'EPA non-CO2 Data'!G8565/About!$A$86,'EPA non-CO2 Data'!G8565))</f>
        <v>2.1342708333333333E-8</v>
      </c>
      <c r="I8565" s="4" t="str">
        <f>VLOOKUP(CONCATENATE(B8565,C8565,D8565),'EPA Source to Industry Map'!$D$2:$E$35,2,FALSE)</f>
        <v>chemicals 20</v>
      </c>
      <c r="J8565" s="4" t="str">
        <f t="shared" si="135"/>
        <v>CH4</v>
      </c>
    </row>
    <row r="8566" spans="1:10" x14ac:dyDescent="0.45">
      <c r="A8566" t="s">
        <v>51</v>
      </c>
      <c r="B8566" t="s">
        <v>3</v>
      </c>
      <c r="C8566" t="s">
        <v>227</v>
      </c>
      <c r="E8566" t="s">
        <v>11</v>
      </c>
      <c r="F8566">
        <v>2014</v>
      </c>
      <c r="G8566">
        <v>7.5487500000000001E-7</v>
      </c>
      <c r="H8566">
        <f>IF(J8566="N2O",G8566/About!$A$88,IF('EPA non-CO2 Data'!J8566="CH4",'EPA non-CO2 Data'!G8566/About!$A$86,'EPA non-CO2 Data'!G8566))</f>
        <v>3.1453125000000001E-8</v>
      </c>
      <c r="I8566" s="4" t="str">
        <f>VLOOKUP(CONCATENATE(B8566,C8566,D8566),'EPA Source to Industry Map'!$D$2:$E$35,2,FALSE)</f>
        <v>chemicals 20</v>
      </c>
      <c r="J8566" s="4" t="str">
        <f t="shared" si="135"/>
        <v>CH4</v>
      </c>
    </row>
    <row r="8567" spans="1:10" x14ac:dyDescent="0.45">
      <c r="A8567" t="s">
        <v>51</v>
      </c>
      <c r="B8567" t="s">
        <v>3</v>
      </c>
      <c r="C8567" t="s">
        <v>227</v>
      </c>
      <c r="E8567" t="s">
        <v>11</v>
      </c>
      <c r="F8567">
        <v>2015</v>
      </c>
      <c r="G8567">
        <v>3.7205E-7</v>
      </c>
      <c r="H8567">
        <f>IF(J8567="N2O",G8567/About!$A$88,IF('EPA non-CO2 Data'!J8567="CH4",'EPA non-CO2 Data'!G8567/About!$A$86,'EPA non-CO2 Data'!G8567))</f>
        <v>1.5502083333333334E-8</v>
      </c>
      <c r="I8567" s="4" t="str">
        <f>VLOOKUP(CONCATENATE(B8567,C8567,D8567),'EPA Source to Industry Map'!$D$2:$E$35,2,FALSE)</f>
        <v>chemicals 20</v>
      </c>
      <c r="J8567" s="4" t="str">
        <f t="shared" si="135"/>
        <v>CH4</v>
      </c>
    </row>
    <row r="8568" spans="1:10" x14ac:dyDescent="0.45">
      <c r="A8568" t="s">
        <v>51</v>
      </c>
      <c r="B8568" t="s">
        <v>3</v>
      </c>
      <c r="C8568" t="s">
        <v>227</v>
      </c>
      <c r="E8568" t="s">
        <v>11</v>
      </c>
      <c r="F8568">
        <v>2016</v>
      </c>
      <c r="G8568">
        <v>3.9455E-7</v>
      </c>
      <c r="H8568">
        <f>IF(J8568="N2O",G8568/About!$A$88,IF('EPA non-CO2 Data'!J8568="CH4",'EPA non-CO2 Data'!G8568/About!$A$86,'EPA non-CO2 Data'!G8568))</f>
        <v>1.6439583333333332E-8</v>
      </c>
      <c r="I8568" s="4" t="str">
        <f>VLOOKUP(CONCATENATE(B8568,C8568,D8568),'EPA Source to Industry Map'!$D$2:$E$35,2,FALSE)</f>
        <v>chemicals 20</v>
      </c>
      <c r="J8568" s="4" t="str">
        <f t="shared" si="135"/>
        <v>CH4</v>
      </c>
    </row>
    <row r="8569" spans="1:10" x14ac:dyDescent="0.45">
      <c r="A8569" t="s">
        <v>51</v>
      </c>
      <c r="B8569" t="s">
        <v>3</v>
      </c>
      <c r="C8569" t="s">
        <v>227</v>
      </c>
      <c r="E8569" t="s">
        <v>11</v>
      </c>
      <c r="F8569">
        <v>2017</v>
      </c>
      <c r="G8569">
        <v>3.9455E-7</v>
      </c>
      <c r="H8569">
        <f>IF(J8569="N2O",G8569/About!$A$88,IF('EPA non-CO2 Data'!J8569="CH4",'EPA non-CO2 Data'!G8569/About!$A$86,'EPA non-CO2 Data'!G8569))</f>
        <v>1.6439583333333332E-8</v>
      </c>
      <c r="I8569" s="4" t="str">
        <f>VLOOKUP(CONCATENATE(B8569,C8569,D8569),'EPA Source to Industry Map'!$D$2:$E$35,2,FALSE)</f>
        <v>chemicals 20</v>
      </c>
      <c r="J8569" s="4" t="str">
        <f t="shared" si="135"/>
        <v>CH4</v>
      </c>
    </row>
    <row r="8570" spans="1:10" x14ac:dyDescent="0.45">
      <c r="A8570" t="s">
        <v>51</v>
      </c>
      <c r="B8570" t="s">
        <v>3</v>
      </c>
      <c r="C8570" t="s">
        <v>227</v>
      </c>
      <c r="E8570" t="s">
        <v>11</v>
      </c>
      <c r="F8570">
        <v>2018</v>
      </c>
      <c r="G8570">
        <v>3.9455E-7</v>
      </c>
      <c r="H8570">
        <f>IF(J8570="N2O",G8570/About!$A$88,IF('EPA non-CO2 Data'!J8570="CH4",'EPA non-CO2 Data'!G8570/About!$A$86,'EPA non-CO2 Data'!G8570))</f>
        <v>1.6439583333333332E-8</v>
      </c>
      <c r="I8570" s="4" t="str">
        <f>VLOOKUP(CONCATENATE(B8570,C8570,D8570),'EPA Source to Industry Map'!$D$2:$E$35,2,FALSE)</f>
        <v>chemicals 20</v>
      </c>
      <c r="J8570" s="4" t="str">
        <f t="shared" si="135"/>
        <v>CH4</v>
      </c>
    </row>
    <row r="8571" spans="1:10" x14ac:dyDescent="0.45">
      <c r="A8571" t="s">
        <v>51</v>
      </c>
      <c r="B8571" t="s">
        <v>3</v>
      </c>
      <c r="C8571" t="s">
        <v>227</v>
      </c>
      <c r="E8571" t="s">
        <v>11</v>
      </c>
      <c r="F8571">
        <v>2019</v>
      </c>
      <c r="G8571">
        <v>3.9455E-7</v>
      </c>
      <c r="H8571">
        <f>IF(J8571="N2O",G8571/About!$A$88,IF('EPA non-CO2 Data'!J8571="CH4",'EPA non-CO2 Data'!G8571/About!$A$86,'EPA non-CO2 Data'!G8571))</f>
        <v>1.6439583333333332E-8</v>
      </c>
      <c r="I8571" s="4" t="str">
        <f>VLOOKUP(CONCATENATE(B8571,C8571,D8571),'EPA Source to Industry Map'!$D$2:$E$35,2,FALSE)</f>
        <v>chemicals 20</v>
      </c>
      <c r="J8571" s="4" t="str">
        <f t="shared" si="135"/>
        <v>CH4</v>
      </c>
    </row>
    <row r="8572" spans="1:10" x14ac:dyDescent="0.45">
      <c r="A8572" t="s">
        <v>51</v>
      </c>
      <c r="B8572" t="s">
        <v>3</v>
      </c>
      <c r="C8572" t="s">
        <v>227</v>
      </c>
      <c r="E8572" t="s">
        <v>11</v>
      </c>
      <c r="F8572">
        <v>2020</v>
      </c>
      <c r="G8572">
        <v>3.9455E-7</v>
      </c>
      <c r="H8572">
        <f>IF(J8572="N2O",G8572/About!$A$88,IF('EPA non-CO2 Data'!J8572="CH4",'EPA non-CO2 Data'!G8572/About!$A$86,'EPA non-CO2 Data'!G8572))</f>
        <v>1.6439583333333332E-8</v>
      </c>
      <c r="I8572" s="4" t="str">
        <f>VLOOKUP(CONCATENATE(B8572,C8572,D8572),'EPA Source to Industry Map'!$D$2:$E$35,2,FALSE)</f>
        <v>chemicals 20</v>
      </c>
      <c r="J8572" s="4" t="str">
        <f t="shared" si="135"/>
        <v>CH4</v>
      </c>
    </row>
    <row r="8573" spans="1:10" x14ac:dyDescent="0.45">
      <c r="A8573" t="s">
        <v>51</v>
      </c>
      <c r="B8573" t="s">
        <v>3</v>
      </c>
      <c r="C8573" t="s">
        <v>227</v>
      </c>
      <c r="E8573" t="s">
        <v>11</v>
      </c>
      <c r="F8573">
        <v>2021</v>
      </c>
      <c r="G8573">
        <v>3.9455E-7</v>
      </c>
      <c r="H8573">
        <f>IF(J8573="N2O",G8573/About!$A$88,IF('EPA non-CO2 Data'!J8573="CH4",'EPA non-CO2 Data'!G8573/About!$A$86,'EPA non-CO2 Data'!G8573))</f>
        <v>1.6439583333333332E-8</v>
      </c>
      <c r="I8573" s="4" t="str">
        <f>VLOOKUP(CONCATENATE(B8573,C8573,D8573),'EPA Source to Industry Map'!$D$2:$E$35,2,FALSE)</f>
        <v>chemicals 20</v>
      </c>
      <c r="J8573" s="4" t="str">
        <f t="shared" si="135"/>
        <v>CH4</v>
      </c>
    </row>
    <row r="8574" spans="1:10" x14ac:dyDescent="0.45">
      <c r="A8574" t="s">
        <v>51</v>
      </c>
      <c r="B8574" t="s">
        <v>3</v>
      </c>
      <c r="C8574" t="s">
        <v>227</v>
      </c>
      <c r="E8574" t="s">
        <v>11</v>
      </c>
      <c r="F8574">
        <v>2022</v>
      </c>
      <c r="G8574">
        <v>3.9455E-7</v>
      </c>
      <c r="H8574">
        <f>IF(J8574="N2O",G8574/About!$A$88,IF('EPA non-CO2 Data'!J8574="CH4",'EPA non-CO2 Data'!G8574/About!$A$86,'EPA non-CO2 Data'!G8574))</f>
        <v>1.6439583333333332E-8</v>
      </c>
      <c r="I8574" s="4" t="str">
        <f>VLOOKUP(CONCATENATE(B8574,C8574,D8574),'EPA Source to Industry Map'!$D$2:$E$35,2,FALSE)</f>
        <v>chemicals 20</v>
      </c>
      <c r="J8574" s="4" t="str">
        <f t="shared" si="135"/>
        <v>CH4</v>
      </c>
    </row>
    <row r="8575" spans="1:10" x14ac:dyDescent="0.45">
      <c r="A8575" t="s">
        <v>51</v>
      </c>
      <c r="B8575" t="s">
        <v>3</v>
      </c>
      <c r="C8575" t="s">
        <v>227</v>
      </c>
      <c r="E8575" t="s">
        <v>11</v>
      </c>
      <c r="F8575">
        <v>2023</v>
      </c>
      <c r="G8575">
        <v>3.9455E-7</v>
      </c>
      <c r="H8575">
        <f>IF(J8575="N2O",G8575/About!$A$88,IF('EPA non-CO2 Data'!J8575="CH4",'EPA non-CO2 Data'!G8575/About!$A$86,'EPA non-CO2 Data'!G8575))</f>
        <v>1.6439583333333332E-8</v>
      </c>
      <c r="I8575" s="4" t="str">
        <f>VLOOKUP(CONCATENATE(B8575,C8575,D8575),'EPA Source to Industry Map'!$D$2:$E$35,2,FALSE)</f>
        <v>chemicals 20</v>
      </c>
      <c r="J8575" s="4" t="str">
        <f t="shared" si="135"/>
        <v>CH4</v>
      </c>
    </row>
    <row r="8576" spans="1:10" x14ac:dyDescent="0.45">
      <c r="A8576" t="s">
        <v>51</v>
      </c>
      <c r="B8576" t="s">
        <v>3</v>
      </c>
      <c r="C8576" t="s">
        <v>227</v>
      </c>
      <c r="E8576" t="s">
        <v>11</v>
      </c>
      <c r="F8576">
        <v>2024</v>
      </c>
      <c r="G8576">
        <v>3.9455E-7</v>
      </c>
      <c r="H8576">
        <f>IF(J8576="N2O",G8576/About!$A$88,IF('EPA non-CO2 Data'!J8576="CH4",'EPA non-CO2 Data'!G8576/About!$A$86,'EPA non-CO2 Data'!G8576))</f>
        <v>1.6439583333333332E-8</v>
      </c>
      <c r="I8576" s="4" t="str">
        <f>VLOOKUP(CONCATENATE(B8576,C8576,D8576),'EPA Source to Industry Map'!$D$2:$E$35,2,FALSE)</f>
        <v>chemicals 20</v>
      </c>
      <c r="J8576" s="4" t="str">
        <f t="shared" si="135"/>
        <v>CH4</v>
      </c>
    </row>
    <row r="8577" spans="1:10" x14ac:dyDescent="0.45">
      <c r="A8577" t="s">
        <v>51</v>
      </c>
      <c r="B8577" t="s">
        <v>3</v>
      </c>
      <c r="C8577" t="s">
        <v>227</v>
      </c>
      <c r="E8577" t="s">
        <v>11</v>
      </c>
      <c r="F8577">
        <v>2025</v>
      </c>
      <c r="G8577">
        <v>3.9455E-7</v>
      </c>
      <c r="H8577">
        <f>IF(J8577="N2O",G8577/About!$A$88,IF('EPA non-CO2 Data'!J8577="CH4",'EPA non-CO2 Data'!G8577/About!$A$86,'EPA non-CO2 Data'!G8577))</f>
        <v>1.6439583333333332E-8</v>
      </c>
      <c r="I8577" s="4" t="str">
        <f>VLOOKUP(CONCATENATE(B8577,C8577,D8577),'EPA Source to Industry Map'!$D$2:$E$35,2,FALSE)</f>
        <v>chemicals 20</v>
      </c>
      <c r="J8577" s="4" t="str">
        <f t="shared" si="135"/>
        <v>CH4</v>
      </c>
    </row>
    <row r="8578" spans="1:10" x14ac:dyDescent="0.45">
      <c r="A8578" t="s">
        <v>51</v>
      </c>
      <c r="B8578" t="s">
        <v>3</v>
      </c>
      <c r="C8578" t="s">
        <v>227</v>
      </c>
      <c r="E8578" t="s">
        <v>11</v>
      </c>
      <c r="F8578">
        <v>2026</v>
      </c>
      <c r="G8578">
        <v>3.9455E-7</v>
      </c>
      <c r="H8578">
        <f>IF(J8578="N2O",G8578/About!$A$88,IF('EPA non-CO2 Data'!J8578="CH4",'EPA non-CO2 Data'!G8578/About!$A$86,'EPA non-CO2 Data'!G8578))</f>
        <v>1.6439583333333332E-8</v>
      </c>
      <c r="I8578" s="4" t="str">
        <f>VLOOKUP(CONCATENATE(B8578,C8578,D8578),'EPA Source to Industry Map'!$D$2:$E$35,2,FALSE)</f>
        <v>chemicals 20</v>
      </c>
      <c r="J8578" s="4" t="str">
        <f t="shared" si="135"/>
        <v>CH4</v>
      </c>
    </row>
    <row r="8579" spans="1:10" x14ac:dyDescent="0.45">
      <c r="A8579" t="s">
        <v>51</v>
      </c>
      <c r="B8579" t="s">
        <v>3</v>
      </c>
      <c r="C8579" t="s">
        <v>227</v>
      </c>
      <c r="E8579" t="s">
        <v>11</v>
      </c>
      <c r="F8579">
        <v>2027</v>
      </c>
      <c r="G8579">
        <v>3.9455E-7</v>
      </c>
      <c r="H8579">
        <f>IF(J8579="N2O",G8579/About!$A$88,IF('EPA non-CO2 Data'!J8579="CH4",'EPA non-CO2 Data'!G8579/About!$A$86,'EPA non-CO2 Data'!G8579))</f>
        <v>1.6439583333333332E-8</v>
      </c>
      <c r="I8579" s="4" t="str">
        <f>VLOOKUP(CONCATENATE(B8579,C8579,D8579),'EPA Source to Industry Map'!$D$2:$E$35,2,FALSE)</f>
        <v>chemicals 20</v>
      </c>
      <c r="J8579" s="4" t="str">
        <f t="shared" si="135"/>
        <v>CH4</v>
      </c>
    </row>
    <row r="8580" spans="1:10" x14ac:dyDescent="0.45">
      <c r="A8580" t="s">
        <v>51</v>
      </c>
      <c r="B8580" t="s">
        <v>3</v>
      </c>
      <c r="C8580" t="s">
        <v>227</v>
      </c>
      <c r="E8580" t="s">
        <v>11</v>
      </c>
      <c r="F8580">
        <v>2028</v>
      </c>
      <c r="G8580">
        <v>3.9455E-7</v>
      </c>
      <c r="H8580">
        <f>IF(J8580="N2O",G8580/About!$A$88,IF('EPA non-CO2 Data'!J8580="CH4",'EPA non-CO2 Data'!G8580/About!$A$86,'EPA non-CO2 Data'!G8580))</f>
        <v>1.6439583333333332E-8</v>
      </c>
      <c r="I8580" s="4" t="str">
        <f>VLOOKUP(CONCATENATE(B8580,C8580,D8580),'EPA Source to Industry Map'!$D$2:$E$35,2,FALSE)</f>
        <v>chemicals 20</v>
      </c>
      <c r="J8580" s="4" t="str">
        <f t="shared" si="135"/>
        <v>CH4</v>
      </c>
    </row>
    <row r="8581" spans="1:10" x14ac:dyDescent="0.45">
      <c r="A8581" t="s">
        <v>51</v>
      </c>
      <c r="B8581" t="s">
        <v>3</v>
      </c>
      <c r="C8581" t="s">
        <v>227</v>
      </c>
      <c r="E8581" t="s">
        <v>11</v>
      </c>
      <c r="F8581">
        <v>2029</v>
      </c>
      <c r="G8581">
        <v>3.9455E-7</v>
      </c>
      <c r="H8581">
        <f>IF(J8581="N2O",G8581/About!$A$88,IF('EPA non-CO2 Data'!J8581="CH4",'EPA non-CO2 Data'!G8581/About!$A$86,'EPA non-CO2 Data'!G8581))</f>
        <v>1.6439583333333332E-8</v>
      </c>
      <c r="I8581" s="4" t="str">
        <f>VLOOKUP(CONCATENATE(B8581,C8581,D8581),'EPA Source to Industry Map'!$D$2:$E$35,2,FALSE)</f>
        <v>chemicals 20</v>
      </c>
      <c r="J8581" s="4" t="str">
        <f t="shared" si="135"/>
        <v>CH4</v>
      </c>
    </row>
    <row r="8582" spans="1:10" x14ac:dyDescent="0.45">
      <c r="A8582" t="s">
        <v>51</v>
      </c>
      <c r="B8582" t="s">
        <v>3</v>
      </c>
      <c r="C8582" t="s">
        <v>227</v>
      </c>
      <c r="E8582" t="s">
        <v>11</v>
      </c>
      <c r="F8582">
        <v>2030</v>
      </c>
      <c r="G8582">
        <v>3.9455E-7</v>
      </c>
      <c r="H8582">
        <f>IF(J8582="N2O",G8582/About!$A$88,IF('EPA non-CO2 Data'!J8582="CH4",'EPA non-CO2 Data'!G8582/About!$A$86,'EPA non-CO2 Data'!G8582))</f>
        <v>1.6439583333333332E-8</v>
      </c>
      <c r="I8582" s="4" t="str">
        <f>VLOOKUP(CONCATENATE(B8582,C8582,D8582),'EPA Source to Industry Map'!$D$2:$E$35,2,FALSE)</f>
        <v>chemicals 20</v>
      </c>
      <c r="J8582" s="4" t="str">
        <f t="shared" si="135"/>
        <v>CH4</v>
      </c>
    </row>
    <row r="8583" spans="1:10" x14ac:dyDescent="0.45">
      <c r="A8583" t="s">
        <v>51</v>
      </c>
      <c r="B8583" t="s">
        <v>3</v>
      </c>
      <c r="C8583" t="s">
        <v>227</v>
      </c>
      <c r="E8583" t="s">
        <v>11</v>
      </c>
      <c r="F8583">
        <v>2031</v>
      </c>
      <c r="G8583">
        <v>3.9455E-7</v>
      </c>
      <c r="H8583">
        <f>IF(J8583="N2O",G8583/About!$A$88,IF('EPA non-CO2 Data'!J8583="CH4",'EPA non-CO2 Data'!G8583/About!$A$86,'EPA non-CO2 Data'!G8583))</f>
        <v>1.6439583333333332E-8</v>
      </c>
      <c r="I8583" s="4" t="str">
        <f>VLOOKUP(CONCATENATE(B8583,C8583,D8583),'EPA Source to Industry Map'!$D$2:$E$35,2,FALSE)</f>
        <v>chemicals 20</v>
      </c>
      <c r="J8583" s="4" t="str">
        <f t="shared" ref="J8583:J8646" si="136">IF(ISNUMBER(SEARCH("F",E8583)),"F-gases",E8583)</f>
        <v>CH4</v>
      </c>
    </row>
    <row r="8584" spans="1:10" x14ac:dyDescent="0.45">
      <c r="A8584" t="s">
        <v>51</v>
      </c>
      <c r="B8584" t="s">
        <v>3</v>
      </c>
      <c r="C8584" t="s">
        <v>227</v>
      </c>
      <c r="E8584" t="s">
        <v>11</v>
      </c>
      <c r="F8584">
        <v>2032</v>
      </c>
      <c r="G8584">
        <v>3.9455E-7</v>
      </c>
      <c r="H8584">
        <f>IF(J8584="N2O",G8584/About!$A$88,IF('EPA non-CO2 Data'!J8584="CH4",'EPA non-CO2 Data'!G8584/About!$A$86,'EPA non-CO2 Data'!G8584))</f>
        <v>1.6439583333333332E-8</v>
      </c>
      <c r="I8584" s="4" t="str">
        <f>VLOOKUP(CONCATENATE(B8584,C8584,D8584),'EPA Source to Industry Map'!$D$2:$E$35,2,FALSE)</f>
        <v>chemicals 20</v>
      </c>
      <c r="J8584" s="4" t="str">
        <f t="shared" si="136"/>
        <v>CH4</v>
      </c>
    </row>
    <row r="8585" spans="1:10" x14ac:dyDescent="0.45">
      <c r="A8585" t="s">
        <v>51</v>
      </c>
      <c r="B8585" t="s">
        <v>3</v>
      </c>
      <c r="C8585" t="s">
        <v>227</v>
      </c>
      <c r="E8585" t="s">
        <v>11</v>
      </c>
      <c r="F8585">
        <v>2033</v>
      </c>
      <c r="G8585">
        <v>3.9455E-7</v>
      </c>
      <c r="H8585">
        <f>IF(J8585="N2O",G8585/About!$A$88,IF('EPA non-CO2 Data'!J8585="CH4",'EPA non-CO2 Data'!G8585/About!$A$86,'EPA non-CO2 Data'!G8585))</f>
        <v>1.6439583333333332E-8</v>
      </c>
      <c r="I8585" s="4" t="str">
        <f>VLOOKUP(CONCATENATE(B8585,C8585,D8585),'EPA Source to Industry Map'!$D$2:$E$35,2,FALSE)</f>
        <v>chemicals 20</v>
      </c>
      <c r="J8585" s="4" t="str">
        <f t="shared" si="136"/>
        <v>CH4</v>
      </c>
    </row>
    <row r="8586" spans="1:10" x14ac:dyDescent="0.45">
      <c r="A8586" t="s">
        <v>51</v>
      </c>
      <c r="B8586" t="s">
        <v>3</v>
      </c>
      <c r="C8586" t="s">
        <v>227</v>
      </c>
      <c r="E8586" t="s">
        <v>11</v>
      </c>
      <c r="F8586">
        <v>2034</v>
      </c>
      <c r="G8586">
        <v>3.9455E-7</v>
      </c>
      <c r="H8586">
        <f>IF(J8586="N2O",G8586/About!$A$88,IF('EPA non-CO2 Data'!J8586="CH4",'EPA non-CO2 Data'!G8586/About!$A$86,'EPA non-CO2 Data'!G8586))</f>
        <v>1.6439583333333332E-8</v>
      </c>
      <c r="I8586" s="4" t="str">
        <f>VLOOKUP(CONCATENATE(B8586,C8586,D8586),'EPA Source to Industry Map'!$D$2:$E$35,2,FALSE)</f>
        <v>chemicals 20</v>
      </c>
      <c r="J8586" s="4" t="str">
        <f t="shared" si="136"/>
        <v>CH4</v>
      </c>
    </row>
    <row r="8587" spans="1:10" x14ac:dyDescent="0.45">
      <c r="A8587" t="s">
        <v>51</v>
      </c>
      <c r="B8587" t="s">
        <v>3</v>
      </c>
      <c r="C8587" t="s">
        <v>227</v>
      </c>
      <c r="E8587" t="s">
        <v>11</v>
      </c>
      <c r="F8587">
        <v>2035</v>
      </c>
      <c r="G8587">
        <v>3.9455E-7</v>
      </c>
      <c r="H8587">
        <f>IF(J8587="N2O",G8587/About!$A$88,IF('EPA non-CO2 Data'!J8587="CH4",'EPA non-CO2 Data'!G8587/About!$A$86,'EPA non-CO2 Data'!G8587))</f>
        <v>1.6439583333333332E-8</v>
      </c>
      <c r="I8587" s="4" t="str">
        <f>VLOOKUP(CONCATENATE(B8587,C8587,D8587),'EPA Source to Industry Map'!$D$2:$E$35,2,FALSE)</f>
        <v>chemicals 20</v>
      </c>
      <c r="J8587" s="4" t="str">
        <f t="shared" si="136"/>
        <v>CH4</v>
      </c>
    </row>
    <row r="8588" spans="1:10" x14ac:dyDescent="0.45">
      <c r="A8588" t="s">
        <v>51</v>
      </c>
      <c r="B8588" t="s">
        <v>3</v>
      </c>
      <c r="C8588" t="s">
        <v>227</v>
      </c>
      <c r="E8588" t="s">
        <v>11</v>
      </c>
      <c r="F8588">
        <v>2036</v>
      </c>
      <c r="G8588">
        <v>3.9455E-7</v>
      </c>
      <c r="H8588">
        <f>IF(J8588="N2O",G8588/About!$A$88,IF('EPA non-CO2 Data'!J8588="CH4",'EPA non-CO2 Data'!G8588/About!$A$86,'EPA non-CO2 Data'!G8588))</f>
        <v>1.6439583333333332E-8</v>
      </c>
      <c r="I8588" s="4" t="str">
        <f>VLOOKUP(CONCATENATE(B8588,C8588,D8588),'EPA Source to Industry Map'!$D$2:$E$35,2,FALSE)</f>
        <v>chemicals 20</v>
      </c>
      <c r="J8588" s="4" t="str">
        <f t="shared" si="136"/>
        <v>CH4</v>
      </c>
    </row>
    <row r="8589" spans="1:10" x14ac:dyDescent="0.45">
      <c r="A8589" t="s">
        <v>51</v>
      </c>
      <c r="B8589" t="s">
        <v>3</v>
      </c>
      <c r="C8589" t="s">
        <v>227</v>
      </c>
      <c r="E8589" t="s">
        <v>11</v>
      </c>
      <c r="F8589">
        <v>2037</v>
      </c>
      <c r="G8589">
        <v>3.9455E-7</v>
      </c>
      <c r="H8589">
        <f>IF(J8589="N2O",G8589/About!$A$88,IF('EPA non-CO2 Data'!J8589="CH4",'EPA non-CO2 Data'!G8589/About!$A$86,'EPA non-CO2 Data'!G8589))</f>
        <v>1.6439583333333332E-8</v>
      </c>
      <c r="I8589" s="4" t="str">
        <f>VLOOKUP(CONCATENATE(B8589,C8589,D8589),'EPA Source to Industry Map'!$D$2:$E$35,2,FALSE)</f>
        <v>chemicals 20</v>
      </c>
      <c r="J8589" s="4" t="str">
        <f t="shared" si="136"/>
        <v>CH4</v>
      </c>
    </row>
    <row r="8590" spans="1:10" x14ac:dyDescent="0.45">
      <c r="A8590" t="s">
        <v>51</v>
      </c>
      <c r="B8590" t="s">
        <v>3</v>
      </c>
      <c r="C8590" t="s">
        <v>227</v>
      </c>
      <c r="E8590" t="s">
        <v>11</v>
      </c>
      <c r="F8590">
        <v>2038</v>
      </c>
      <c r="G8590">
        <v>3.9455E-7</v>
      </c>
      <c r="H8590">
        <f>IF(J8590="N2O",G8590/About!$A$88,IF('EPA non-CO2 Data'!J8590="CH4",'EPA non-CO2 Data'!G8590/About!$A$86,'EPA non-CO2 Data'!G8590))</f>
        <v>1.6439583333333332E-8</v>
      </c>
      <c r="I8590" s="4" t="str">
        <f>VLOOKUP(CONCATENATE(B8590,C8590,D8590),'EPA Source to Industry Map'!$D$2:$E$35,2,FALSE)</f>
        <v>chemicals 20</v>
      </c>
      <c r="J8590" s="4" t="str">
        <f t="shared" si="136"/>
        <v>CH4</v>
      </c>
    </row>
    <row r="8591" spans="1:10" x14ac:dyDescent="0.45">
      <c r="A8591" t="s">
        <v>51</v>
      </c>
      <c r="B8591" t="s">
        <v>3</v>
      </c>
      <c r="C8591" t="s">
        <v>227</v>
      </c>
      <c r="E8591" t="s">
        <v>11</v>
      </c>
      <c r="F8591">
        <v>2039</v>
      </c>
      <c r="G8591">
        <v>3.9455E-7</v>
      </c>
      <c r="H8591">
        <f>IF(J8591="N2O",G8591/About!$A$88,IF('EPA non-CO2 Data'!J8591="CH4",'EPA non-CO2 Data'!G8591/About!$A$86,'EPA non-CO2 Data'!G8591))</f>
        <v>1.6439583333333332E-8</v>
      </c>
      <c r="I8591" s="4" t="str">
        <f>VLOOKUP(CONCATENATE(B8591,C8591,D8591),'EPA Source to Industry Map'!$D$2:$E$35,2,FALSE)</f>
        <v>chemicals 20</v>
      </c>
      <c r="J8591" s="4" t="str">
        <f t="shared" si="136"/>
        <v>CH4</v>
      </c>
    </row>
    <row r="8592" spans="1:10" x14ac:dyDescent="0.45">
      <c r="A8592" t="s">
        <v>51</v>
      </c>
      <c r="B8592" t="s">
        <v>3</v>
      </c>
      <c r="C8592" t="s">
        <v>227</v>
      </c>
      <c r="E8592" t="s">
        <v>11</v>
      </c>
      <c r="F8592">
        <v>2040</v>
      </c>
      <c r="G8592">
        <v>3.9455E-7</v>
      </c>
      <c r="H8592">
        <f>IF(J8592="N2O",G8592/About!$A$88,IF('EPA non-CO2 Data'!J8592="CH4",'EPA non-CO2 Data'!G8592/About!$A$86,'EPA non-CO2 Data'!G8592))</f>
        <v>1.6439583333333332E-8</v>
      </c>
      <c r="I8592" s="4" t="str">
        <f>VLOOKUP(CONCATENATE(B8592,C8592,D8592),'EPA Source to Industry Map'!$D$2:$E$35,2,FALSE)</f>
        <v>chemicals 20</v>
      </c>
      <c r="J8592" s="4" t="str">
        <f t="shared" si="136"/>
        <v>CH4</v>
      </c>
    </row>
    <row r="8593" spans="1:10" x14ac:dyDescent="0.45">
      <c r="A8593" t="s">
        <v>51</v>
      </c>
      <c r="B8593" t="s">
        <v>3</v>
      </c>
      <c r="C8593" t="s">
        <v>227</v>
      </c>
      <c r="E8593" t="s">
        <v>11</v>
      </c>
      <c r="F8593">
        <v>2041</v>
      </c>
      <c r="G8593">
        <v>3.9455E-7</v>
      </c>
      <c r="H8593">
        <f>IF(J8593="N2O",G8593/About!$A$88,IF('EPA non-CO2 Data'!J8593="CH4",'EPA non-CO2 Data'!G8593/About!$A$86,'EPA non-CO2 Data'!G8593))</f>
        <v>1.6439583333333332E-8</v>
      </c>
      <c r="I8593" s="4" t="str">
        <f>VLOOKUP(CONCATENATE(B8593,C8593,D8593),'EPA Source to Industry Map'!$D$2:$E$35,2,FALSE)</f>
        <v>chemicals 20</v>
      </c>
      <c r="J8593" s="4" t="str">
        <f t="shared" si="136"/>
        <v>CH4</v>
      </c>
    </row>
    <row r="8594" spans="1:10" x14ac:dyDescent="0.45">
      <c r="A8594" t="s">
        <v>51</v>
      </c>
      <c r="B8594" t="s">
        <v>3</v>
      </c>
      <c r="C8594" t="s">
        <v>227</v>
      </c>
      <c r="E8594" t="s">
        <v>11</v>
      </c>
      <c r="F8594">
        <v>2042</v>
      </c>
      <c r="G8594">
        <v>3.9455E-7</v>
      </c>
      <c r="H8594">
        <f>IF(J8594="N2O",G8594/About!$A$88,IF('EPA non-CO2 Data'!J8594="CH4",'EPA non-CO2 Data'!G8594/About!$A$86,'EPA non-CO2 Data'!G8594))</f>
        <v>1.6439583333333332E-8</v>
      </c>
      <c r="I8594" s="4" t="str">
        <f>VLOOKUP(CONCATENATE(B8594,C8594,D8594),'EPA Source to Industry Map'!$D$2:$E$35,2,FALSE)</f>
        <v>chemicals 20</v>
      </c>
      <c r="J8594" s="4" t="str">
        <f t="shared" si="136"/>
        <v>CH4</v>
      </c>
    </row>
    <row r="8595" spans="1:10" x14ac:dyDescent="0.45">
      <c r="A8595" t="s">
        <v>51</v>
      </c>
      <c r="B8595" t="s">
        <v>3</v>
      </c>
      <c r="C8595" t="s">
        <v>227</v>
      </c>
      <c r="E8595" t="s">
        <v>11</v>
      </c>
      <c r="F8595">
        <v>2043</v>
      </c>
      <c r="G8595">
        <v>3.9455E-7</v>
      </c>
      <c r="H8595">
        <f>IF(J8595="N2O",G8595/About!$A$88,IF('EPA non-CO2 Data'!J8595="CH4",'EPA non-CO2 Data'!G8595/About!$A$86,'EPA non-CO2 Data'!G8595))</f>
        <v>1.6439583333333332E-8</v>
      </c>
      <c r="I8595" s="4" t="str">
        <f>VLOOKUP(CONCATENATE(B8595,C8595,D8595),'EPA Source to Industry Map'!$D$2:$E$35,2,FALSE)</f>
        <v>chemicals 20</v>
      </c>
      <c r="J8595" s="4" t="str">
        <f t="shared" si="136"/>
        <v>CH4</v>
      </c>
    </row>
    <row r="8596" spans="1:10" x14ac:dyDescent="0.45">
      <c r="A8596" t="s">
        <v>51</v>
      </c>
      <c r="B8596" t="s">
        <v>3</v>
      </c>
      <c r="C8596" t="s">
        <v>227</v>
      </c>
      <c r="E8596" t="s">
        <v>11</v>
      </c>
      <c r="F8596">
        <v>2044</v>
      </c>
      <c r="G8596">
        <v>3.9455E-7</v>
      </c>
      <c r="H8596">
        <f>IF(J8596="N2O",G8596/About!$A$88,IF('EPA non-CO2 Data'!J8596="CH4",'EPA non-CO2 Data'!G8596/About!$A$86,'EPA non-CO2 Data'!G8596))</f>
        <v>1.6439583333333332E-8</v>
      </c>
      <c r="I8596" s="4" t="str">
        <f>VLOOKUP(CONCATENATE(B8596,C8596,D8596),'EPA Source to Industry Map'!$D$2:$E$35,2,FALSE)</f>
        <v>chemicals 20</v>
      </c>
      <c r="J8596" s="4" t="str">
        <f t="shared" si="136"/>
        <v>CH4</v>
      </c>
    </row>
    <row r="8597" spans="1:10" x14ac:dyDescent="0.45">
      <c r="A8597" t="s">
        <v>51</v>
      </c>
      <c r="B8597" t="s">
        <v>3</v>
      </c>
      <c r="C8597" t="s">
        <v>227</v>
      </c>
      <c r="E8597" t="s">
        <v>11</v>
      </c>
      <c r="F8597">
        <v>2045</v>
      </c>
      <c r="G8597">
        <v>3.9455E-7</v>
      </c>
      <c r="H8597">
        <f>IF(J8597="N2O",G8597/About!$A$88,IF('EPA non-CO2 Data'!J8597="CH4",'EPA non-CO2 Data'!G8597/About!$A$86,'EPA non-CO2 Data'!G8597))</f>
        <v>1.6439583333333332E-8</v>
      </c>
      <c r="I8597" s="4" t="str">
        <f>VLOOKUP(CONCATENATE(B8597,C8597,D8597),'EPA Source to Industry Map'!$D$2:$E$35,2,FALSE)</f>
        <v>chemicals 20</v>
      </c>
      <c r="J8597" s="4" t="str">
        <f t="shared" si="136"/>
        <v>CH4</v>
      </c>
    </row>
    <row r="8598" spans="1:10" x14ac:dyDescent="0.45">
      <c r="A8598" t="s">
        <v>51</v>
      </c>
      <c r="B8598" t="s">
        <v>3</v>
      </c>
      <c r="C8598" t="s">
        <v>227</v>
      </c>
      <c r="E8598" t="s">
        <v>11</v>
      </c>
      <c r="F8598">
        <v>2046</v>
      </c>
      <c r="G8598">
        <v>3.9455E-7</v>
      </c>
      <c r="H8598">
        <f>IF(J8598="N2O",G8598/About!$A$88,IF('EPA non-CO2 Data'!J8598="CH4",'EPA non-CO2 Data'!G8598/About!$A$86,'EPA non-CO2 Data'!G8598))</f>
        <v>1.6439583333333332E-8</v>
      </c>
      <c r="I8598" s="4" t="str">
        <f>VLOOKUP(CONCATENATE(B8598,C8598,D8598),'EPA Source to Industry Map'!$D$2:$E$35,2,FALSE)</f>
        <v>chemicals 20</v>
      </c>
      <c r="J8598" s="4" t="str">
        <f t="shared" si="136"/>
        <v>CH4</v>
      </c>
    </row>
    <row r="8599" spans="1:10" x14ac:dyDescent="0.45">
      <c r="A8599" t="s">
        <v>51</v>
      </c>
      <c r="B8599" t="s">
        <v>3</v>
      </c>
      <c r="C8599" t="s">
        <v>227</v>
      </c>
      <c r="E8599" t="s">
        <v>11</v>
      </c>
      <c r="F8599">
        <v>2047</v>
      </c>
      <c r="G8599">
        <v>3.9455E-7</v>
      </c>
      <c r="H8599">
        <f>IF(J8599="N2O",G8599/About!$A$88,IF('EPA non-CO2 Data'!J8599="CH4",'EPA non-CO2 Data'!G8599/About!$A$86,'EPA non-CO2 Data'!G8599))</f>
        <v>1.6439583333333332E-8</v>
      </c>
      <c r="I8599" s="4" t="str">
        <f>VLOOKUP(CONCATENATE(B8599,C8599,D8599),'EPA Source to Industry Map'!$D$2:$E$35,2,FALSE)</f>
        <v>chemicals 20</v>
      </c>
      <c r="J8599" s="4" t="str">
        <f t="shared" si="136"/>
        <v>CH4</v>
      </c>
    </row>
    <row r="8600" spans="1:10" x14ac:dyDescent="0.45">
      <c r="A8600" t="s">
        <v>51</v>
      </c>
      <c r="B8600" t="s">
        <v>3</v>
      </c>
      <c r="C8600" t="s">
        <v>227</v>
      </c>
      <c r="E8600" t="s">
        <v>11</v>
      </c>
      <c r="F8600">
        <v>2048</v>
      </c>
      <c r="G8600">
        <v>3.9455E-7</v>
      </c>
      <c r="H8600">
        <f>IF(J8600="N2O",G8600/About!$A$88,IF('EPA non-CO2 Data'!J8600="CH4",'EPA non-CO2 Data'!G8600/About!$A$86,'EPA non-CO2 Data'!G8600))</f>
        <v>1.6439583333333332E-8</v>
      </c>
      <c r="I8600" s="4" t="str">
        <f>VLOOKUP(CONCATENATE(B8600,C8600,D8600),'EPA Source to Industry Map'!$D$2:$E$35,2,FALSE)</f>
        <v>chemicals 20</v>
      </c>
      <c r="J8600" s="4" t="str">
        <f t="shared" si="136"/>
        <v>CH4</v>
      </c>
    </row>
    <row r="8601" spans="1:10" x14ac:dyDescent="0.45">
      <c r="A8601" t="s">
        <v>51</v>
      </c>
      <c r="B8601" t="s">
        <v>3</v>
      </c>
      <c r="C8601" t="s">
        <v>227</v>
      </c>
      <c r="E8601" t="s">
        <v>11</v>
      </c>
      <c r="F8601">
        <v>2049</v>
      </c>
      <c r="G8601">
        <v>3.9455E-7</v>
      </c>
      <c r="H8601">
        <f>IF(J8601="N2O",G8601/About!$A$88,IF('EPA non-CO2 Data'!J8601="CH4",'EPA non-CO2 Data'!G8601/About!$A$86,'EPA non-CO2 Data'!G8601))</f>
        <v>1.6439583333333332E-8</v>
      </c>
      <c r="I8601" s="4" t="str">
        <f>VLOOKUP(CONCATENATE(B8601,C8601,D8601),'EPA Source to Industry Map'!$D$2:$E$35,2,FALSE)</f>
        <v>chemicals 20</v>
      </c>
      <c r="J8601" s="4" t="str">
        <f t="shared" si="136"/>
        <v>CH4</v>
      </c>
    </row>
    <row r="8602" spans="1:10" x14ac:dyDescent="0.45">
      <c r="A8602" t="s">
        <v>51</v>
      </c>
      <c r="B8602" t="s">
        <v>3</v>
      </c>
      <c r="C8602" t="s">
        <v>227</v>
      </c>
      <c r="E8602" t="s">
        <v>11</v>
      </c>
      <c r="F8602">
        <v>2050</v>
      </c>
      <c r="G8602">
        <v>3.9455E-7</v>
      </c>
      <c r="H8602">
        <f>IF(J8602="N2O",G8602/About!$A$88,IF('EPA non-CO2 Data'!J8602="CH4",'EPA non-CO2 Data'!G8602/About!$A$86,'EPA non-CO2 Data'!G8602))</f>
        <v>1.6439583333333332E-8</v>
      </c>
      <c r="I8602" s="4" t="str">
        <f>VLOOKUP(CONCATENATE(B8602,C8602,D8602),'EPA Source to Industry Map'!$D$2:$E$35,2,FALSE)</f>
        <v>chemicals 20</v>
      </c>
      <c r="J8602" s="4" t="str">
        <f t="shared" si="136"/>
        <v>CH4</v>
      </c>
    </row>
    <row r="8603" spans="1:10" x14ac:dyDescent="0.45">
      <c r="A8603" t="s">
        <v>51</v>
      </c>
      <c r="B8603" t="s">
        <v>3</v>
      </c>
      <c r="C8603" t="s">
        <v>227</v>
      </c>
      <c r="E8603" t="s">
        <v>12</v>
      </c>
      <c r="F8603">
        <v>1990</v>
      </c>
      <c r="G8603">
        <v>3.1898126421620002E-2</v>
      </c>
      <c r="H8603">
        <f>IF(J8603="N2O",G8603/About!$A$88,IF('EPA non-CO2 Data'!J8603="CH4",'EPA non-CO2 Data'!G8603/About!$A$86,'EPA non-CO2 Data'!G8603))</f>
        <v>1.0704069269000001E-4</v>
      </c>
      <c r="I8603" s="4" t="str">
        <f>VLOOKUP(CONCATENATE(B8603,C8603,D8603),'EPA Source to Industry Map'!$D$2:$E$35,2,FALSE)</f>
        <v>chemicals 20</v>
      </c>
      <c r="J8603" s="4" t="str">
        <f t="shared" si="136"/>
        <v>N2O</v>
      </c>
    </row>
    <row r="8604" spans="1:10" x14ac:dyDescent="0.45">
      <c r="A8604" t="s">
        <v>51</v>
      </c>
      <c r="B8604" t="s">
        <v>3</v>
      </c>
      <c r="C8604" t="s">
        <v>227</v>
      </c>
      <c r="E8604" t="s">
        <v>12</v>
      </c>
      <c r="F8604">
        <v>1991</v>
      </c>
      <c r="G8604">
        <v>3.1897906485699998E-2</v>
      </c>
      <c r="H8604">
        <f>IF(J8604="N2O",G8604/About!$A$88,IF('EPA non-CO2 Data'!J8604="CH4",'EPA non-CO2 Data'!G8604/About!$A$86,'EPA non-CO2 Data'!G8604))</f>
        <v>1.0703995464999999E-4</v>
      </c>
      <c r="I8604" s="4" t="str">
        <f>VLOOKUP(CONCATENATE(B8604,C8604,D8604),'EPA Source to Industry Map'!$D$2:$E$35,2,FALSE)</f>
        <v>chemicals 20</v>
      </c>
      <c r="J8604" s="4" t="str">
        <f t="shared" si="136"/>
        <v>N2O</v>
      </c>
    </row>
    <row r="8605" spans="1:10" x14ac:dyDescent="0.45">
      <c r="A8605" t="s">
        <v>51</v>
      </c>
      <c r="B8605" t="s">
        <v>3</v>
      </c>
      <c r="C8605" t="s">
        <v>227</v>
      </c>
      <c r="E8605" t="s">
        <v>12</v>
      </c>
      <c r="F8605">
        <v>1992</v>
      </c>
      <c r="G8605">
        <v>3.1897576891739998E-2</v>
      </c>
      <c r="H8605">
        <f>IF(J8605="N2O",G8605/About!$A$88,IF('EPA non-CO2 Data'!J8605="CH4",'EPA non-CO2 Data'!G8605/About!$A$86,'EPA non-CO2 Data'!G8605))</f>
        <v>1.0703884863E-4</v>
      </c>
      <c r="I8605" s="4" t="str">
        <f>VLOOKUP(CONCATENATE(B8605,C8605,D8605),'EPA Source to Industry Map'!$D$2:$E$35,2,FALSE)</f>
        <v>chemicals 20</v>
      </c>
      <c r="J8605" s="4" t="str">
        <f t="shared" si="136"/>
        <v>N2O</v>
      </c>
    </row>
    <row r="8606" spans="1:10" x14ac:dyDescent="0.45">
      <c r="A8606" t="s">
        <v>51</v>
      </c>
      <c r="B8606" t="s">
        <v>3</v>
      </c>
      <c r="C8606" t="s">
        <v>227</v>
      </c>
      <c r="E8606" t="s">
        <v>12</v>
      </c>
      <c r="F8606">
        <v>1993</v>
      </c>
      <c r="G8606">
        <v>3.2023556093739997E-2</v>
      </c>
      <c r="H8606">
        <f>IF(J8606="N2O",G8606/About!$A$88,IF('EPA non-CO2 Data'!J8606="CH4",'EPA non-CO2 Data'!G8606/About!$A$86,'EPA non-CO2 Data'!G8606))</f>
        <v>1.0746159762999999E-4</v>
      </c>
      <c r="I8606" s="4" t="str">
        <f>VLOOKUP(CONCATENATE(B8606,C8606,D8606),'EPA Source to Industry Map'!$D$2:$E$35,2,FALSE)</f>
        <v>chemicals 20</v>
      </c>
      <c r="J8606" s="4" t="str">
        <f t="shared" si="136"/>
        <v>N2O</v>
      </c>
    </row>
    <row r="8607" spans="1:10" x14ac:dyDescent="0.45">
      <c r="A8607" t="s">
        <v>51</v>
      </c>
      <c r="B8607" t="s">
        <v>3</v>
      </c>
      <c r="C8607" t="s">
        <v>227</v>
      </c>
      <c r="E8607" t="s">
        <v>12</v>
      </c>
      <c r="F8607">
        <v>1994</v>
      </c>
      <c r="G8607">
        <v>3.4554969705640003E-2</v>
      </c>
      <c r="H8607">
        <f>IF(J8607="N2O",G8607/About!$A$88,IF('EPA non-CO2 Data'!J8607="CH4",'EPA non-CO2 Data'!G8607/About!$A$86,'EPA non-CO2 Data'!G8607))</f>
        <v>1.1595627418000001E-4</v>
      </c>
      <c r="I8607" s="4" t="str">
        <f>VLOOKUP(CONCATENATE(B8607,C8607,D8607),'EPA Source to Industry Map'!$D$2:$E$35,2,FALSE)</f>
        <v>chemicals 20</v>
      </c>
      <c r="J8607" s="4" t="str">
        <f t="shared" si="136"/>
        <v>N2O</v>
      </c>
    </row>
    <row r="8608" spans="1:10" x14ac:dyDescent="0.45">
      <c r="A8608" t="s">
        <v>51</v>
      </c>
      <c r="B8608" t="s">
        <v>3</v>
      </c>
      <c r="C8608" t="s">
        <v>227</v>
      </c>
      <c r="E8608" t="s">
        <v>12</v>
      </c>
      <c r="F8608">
        <v>1995</v>
      </c>
      <c r="G8608">
        <v>3.0106596450700001E-2</v>
      </c>
      <c r="H8608">
        <f>IF(J8608="N2O",G8608/About!$A$88,IF('EPA non-CO2 Data'!J8608="CH4",'EPA non-CO2 Data'!G8608/About!$A$86,'EPA non-CO2 Data'!G8608))</f>
        <v>1.0102884715000001E-4</v>
      </c>
      <c r="I8608" s="4" t="str">
        <f>VLOOKUP(CONCATENATE(B8608,C8608,D8608),'EPA Source to Industry Map'!$D$2:$E$35,2,FALSE)</f>
        <v>chemicals 20</v>
      </c>
      <c r="J8608" s="4" t="str">
        <f t="shared" si="136"/>
        <v>N2O</v>
      </c>
    </row>
    <row r="8609" spans="1:10" x14ac:dyDescent="0.45">
      <c r="A8609" t="s">
        <v>51</v>
      </c>
      <c r="B8609" t="s">
        <v>3</v>
      </c>
      <c r="C8609" t="s">
        <v>227</v>
      </c>
      <c r="E8609" t="s">
        <v>12</v>
      </c>
      <c r="F8609">
        <v>1996</v>
      </c>
      <c r="G8609">
        <v>3.2304215989280002E-2</v>
      </c>
      <c r="H8609">
        <f>IF(J8609="N2O",G8609/About!$A$88,IF('EPA non-CO2 Data'!J8609="CH4",'EPA non-CO2 Data'!G8609/About!$A$86,'EPA non-CO2 Data'!G8609))</f>
        <v>1.0840340936000001E-4</v>
      </c>
      <c r="I8609" s="4" t="str">
        <f>VLOOKUP(CONCATENATE(B8609,C8609,D8609),'EPA Source to Industry Map'!$D$2:$E$35,2,FALSE)</f>
        <v>chemicals 20</v>
      </c>
      <c r="J8609" s="4" t="str">
        <f t="shared" si="136"/>
        <v>N2O</v>
      </c>
    </row>
    <row r="8610" spans="1:10" x14ac:dyDescent="0.45">
      <c r="A8610" t="s">
        <v>51</v>
      </c>
      <c r="B8610" t="s">
        <v>3</v>
      </c>
      <c r="C8610" t="s">
        <v>227</v>
      </c>
      <c r="E8610" t="s">
        <v>12</v>
      </c>
      <c r="F8610">
        <v>1997</v>
      </c>
      <c r="G8610">
        <v>3.3828313935999998E-2</v>
      </c>
      <c r="H8610">
        <f>IF(J8610="N2O",G8610/About!$A$88,IF('EPA non-CO2 Data'!J8610="CH4",'EPA non-CO2 Data'!G8610/About!$A$86,'EPA non-CO2 Data'!G8610))</f>
        <v>1.13517832E-4</v>
      </c>
      <c r="I8610" s="4" t="str">
        <f>VLOOKUP(CONCATENATE(B8610,C8610,D8610),'EPA Source to Industry Map'!$D$2:$E$35,2,FALSE)</f>
        <v>chemicals 20</v>
      </c>
      <c r="J8610" s="4" t="str">
        <f t="shared" si="136"/>
        <v>N2O</v>
      </c>
    </row>
    <row r="8611" spans="1:10" x14ac:dyDescent="0.45">
      <c r="A8611" t="s">
        <v>51</v>
      </c>
      <c r="B8611" t="s">
        <v>3</v>
      </c>
      <c r="C8611" t="s">
        <v>227</v>
      </c>
      <c r="E8611" t="s">
        <v>12</v>
      </c>
      <c r="F8611">
        <v>1998</v>
      </c>
      <c r="G8611">
        <v>3.7490576505579999E-2</v>
      </c>
      <c r="H8611">
        <f>IF(J8611="N2O",G8611/About!$A$88,IF('EPA non-CO2 Data'!J8611="CH4",'EPA non-CO2 Data'!G8611/About!$A$86,'EPA non-CO2 Data'!G8611))</f>
        <v>1.2580730370999999E-4</v>
      </c>
      <c r="I8611" s="4" t="str">
        <f>VLOOKUP(CONCATENATE(B8611,C8611,D8611),'EPA Source to Industry Map'!$D$2:$E$35,2,FALSE)</f>
        <v>chemicals 20</v>
      </c>
      <c r="J8611" s="4" t="str">
        <f t="shared" si="136"/>
        <v>N2O</v>
      </c>
    </row>
    <row r="8612" spans="1:10" x14ac:dyDescent="0.45">
      <c r="A8612" t="s">
        <v>51</v>
      </c>
      <c r="B8612" t="s">
        <v>3</v>
      </c>
      <c r="C8612" t="s">
        <v>227</v>
      </c>
      <c r="E8612" t="s">
        <v>12</v>
      </c>
      <c r="F8612">
        <v>1999</v>
      </c>
      <c r="G8612">
        <v>3.5438728810479998E-2</v>
      </c>
      <c r="H8612">
        <f>IF(J8612="N2O",G8612/About!$A$88,IF('EPA non-CO2 Data'!J8612="CH4",'EPA non-CO2 Data'!G8612/About!$A$86,'EPA non-CO2 Data'!G8612))</f>
        <v>1.1892190876E-4</v>
      </c>
      <c r="I8612" s="4" t="str">
        <f>VLOOKUP(CONCATENATE(B8612,C8612,D8612),'EPA Source to Industry Map'!$D$2:$E$35,2,FALSE)</f>
        <v>chemicals 20</v>
      </c>
      <c r="J8612" s="4" t="str">
        <f t="shared" si="136"/>
        <v>N2O</v>
      </c>
    </row>
    <row r="8613" spans="1:10" x14ac:dyDescent="0.45">
      <c r="A8613" t="s">
        <v>51</v>
      </c>
      <c r="B8613" t="s">
        <v>3</v>
      </c>
      <c r="C8613" t="s">
        <v>227</v>
      </c>
      <c r="E8613" t="s">
        <v>12</v>
      </c>
      <c r="F8613">
        <v>2000</v>
      </c>
      <c r="G8613">
        <v>3.5575685414639999E-2</v>
      </c>
      <c r="H8613">
        <f>IF(J8613="N2O",G8613/About!$A$88,IF('EPA non-CO2 Data'!J8613="CH4",'EPA non-CO2 Data'!G8613/About!$A$86,'EPA non-CO2 Data'!G8613))</f>
        <v>1.1938149467999999E-4</v>
      </c>
      <c r="I8613" s="4" t="str">
        <f>VLOOKUP(CONCATENATE(B8613,C8613,D8613),'EPA Source to Industry Map'!$D$2:$E$35,2,FALSE)</f>
        <v>chemicals 20</v>
      </c>
      <c r="J8613" s="4" t="str">
        <f t="shared" si="136"/>
        <v>N2O</v>
      </c>
    </row>
    <row r="8614" spans="1:10" x14ac:dyDescent="0.45">
      <c r="A8614" t="s">
        <v>51</v>
      </c>
      <c r="B8614" t="s">
        <v>3</v>
      </c>
      <c r="C8614" t="s">
        <v>227</v>
      </c>
      <c r="E8614" t="s">
        <v>12</v>
      </c>
      <c r="F8614">
        <v>2001</v>
      </c>
      <c r="G8614">
        <v>3.6325875463100003E-2</v>
      </c>
      <c r="H8614">
        <f>IF(J8614="N2O",G8614/About!$A$88,IF('EPA non-CO2 Data'!J8614="CH4",'EPA non-CO2 Data'!G8614/About!$A$86,'EPA non-CO2 Data'!G8614))</f>
        <v>1.2189891095000001E-4</v>
      </c>
      <c r="I8614" s="4" t="str">
        <f>VLOOKUP(CONCATENATE(B8614,C8614,D8614),'EPA Source to Industry Map'!$D$2:$E$35,2,FALSE)</f>
        <v>chemicals 20</v>
      </c>
      <c r="J8614" s="4" t="str">
        <f t="shared" si="136"/>
        <v>N2O</v>
      </c>
    </row>
    <row r="8615" spans="1:10" x14ac:dyDescent="0.45">
      <c r="A8615" t="s">
        <v>51</v>
      </c>
      <c r="B8615" t="s">
        <v>3</v>
      </c>
      <c r="C8615" t="s">
        <v>227</v>
      </c>
      <c r="E8615" t="s">
        <v>12</v>
      </c>
      <c r="F8615">
        <v>2002</v>
      </c>
      <c r="G8615">
        <v>3.8650140606180002E-2</v>
      </c>
      <c r="H8615">
        <f>IF(J8615="N2O",G8615/About!$A$88,IF('EPA non-CO2 Data'!J8615="CH4",'EPA non-CO2 Data'!G8615/About!$A$86,'EPA non-CO2 Data'!G8615))</f>
        <v>1.2969845841000001E-4</v>
      </c>
      <c r="I8615" s="4" t="str">
        <f>VLOOKUP(CONCATENATE(B8615,C8615,D8615),'EPA Source to Industry Map'!$D$2:$E$35,2,FALSE)</f>
        <v>chemicals 20</v>
      </c>
      <c r="J8615" s="4" t="str">
        <f t="shared" si="136"/>
        <v>N2O</v>
      </c>
    </row>
    <row r="8616" spans="1:10" x14ac:dyDescent="0.45">
      <c r="A8616" t="s">
        <v>51</v>
      </c>
      <c r="B8616" t="s">
        <v>3</v>
      </c>
      <c r="C8616" t="s">
        <v>227</v>
      </c>
      <c r="E8616" t="s">
        <v>12</v>
      </c>
      <c r="F8616">
        <v>2003</v>
      </c>
      <c r="G8616">
        <v>3.5345187793539998E-2</v>
      </c>
      <c r="H8616">
        <f>IF(J8616="N2O",G8616/About!$A$88,IF('EPA non-CO2 Data'!J8616="CH4",'EPA non-CO2 Data'!G8616/About!$A$86,'EPA non-CO2 Data'!G8616))</f>
        <v>1.1860801273E-4</v>
      </c>
      <c r="I8616" s="4" t="str">
        <f>VLOOKUP(CONCATENATE(B8616,C8616,D8616),'EPA Source to Industry Map'!$D$2:$E$35,2,FALSE)</f>
        <v>chemicals 20</v>
      </c>
      <c r="J8616" s="4" t="str">
        <f t="shared" si="136"/>
        <v>N2O</v>
      </c>
    </row>
    <row r="8617" spans="1:10" x14ac:dyDescent="0.45">
      <c r="A8617" t="s">
        <v>51</v>
      </c>
      <c r="B8617" t="s">
        <v>3</v>
      </c>
      <c r="C8617" t="s">
        <v>227</v>
      </c>
      <c r="E8617" t="s">
        <v>12</v>
      </c>
      <c r="F8617">
        <v>2004</v>
      </c>
      <c r="G8617">
        <v>3.072010792602E-2</v>
      </c>
      <c r="H8617">
        <f>IF(J8617="N2O",G8617/About!$A$88,IF('EPA non-CO2 Data'!J8617="CH4",'EPA non-CO2 Data'!G8617/About!$A$86,'EPA non-CO2 Data'!G8617))</f>
        <v>1.0308761048999999E-4</v>
      </c>
      <c r="I8617" s="4" t="str">
        <f>VLOOKUP(CONCATENATE(B8617,C8617,D8617),'EPA Source to Industry Map'!$D$2:$E$35,2,FALSE)</f>
        <v>chemicals 20</v>
      </c>
      <c r="J8617" s="4" t="str">
        <f t="shared" si="136"/>
        <v>N2O</v>
      </c>
    </row>
    <row r="8618" spans="1:10" x14ac:dyDescent="0.45">
      <c r="A8618" t="s">
        <v>51</v>
      </c>
      <c r="B8618" t="s">
        <v>3</v>
      </c>
      <c r="C8618" t="s">
        <v>227</v>
      </c>
      <c r="E8618" t="s">
        <v>12</v>
      </c>
      <c r="F8618">
        <v>2005</v>
      </c>
      <c r="G8618">
        <v>2.5701661875E-2</v>
      </c>
      <c r="H8618">
        <f>IF(J8618="N2O",G8618/About!$A$88,IF('EPA non-CO2 Data'!J8618="CH4",'EPA non-CO2 Data'!G8618/About!$A$86,'EPA non-CO2 Data'!G8618))</f>
        <v>8.6247187499999999E-5</v>
      </c>
      <c r="I8618" s="4" t="str">
        <f>VLOOKUP(CONCATENATE(B8618,C8618,D8618),'EPA Source to Industry Map'!$D$2:$E$35,2,FALSE)</f>
        <v>chemicals 20</v>
      </c>
      <c r="J8618" s="4" t="str">
        <f t="shared" si="136"/>
        <v>N2O</v>
      </c>
    </row>
    <row r="8619" spans="1:10" x14ac:dyDescent="0.45">
      <c r="A8619" t="s">
        <v>51</v>
      </c>
      <c r="B8619" t="s">
        <v>3</v>
      </c>
      <c r="C8619" t="s">
        <v>227</v>
      </c>
      <c r="E8619" t="s">
        <v>12</v>
      </c>
      <c r="F8619">
        <v>2006</v>
      </c>
      <c r="G8619">
        <v>2.48731042842E-2</v>
      </c>
      <c r="H8619">
        <f>IF(J8619="N2O",G8619/About!$A$88,IF('EPA non-CO2 Data'!J8619="CH4",'EPA non-CO2 Data'!G8619/About!$A$86,'EPA non-CO2 Data'!G8619))</f>
        <v>8.3466792900000001E-5</v>
      </c>
      <c r="I8619" s="4" t="str">
        <f>VLOOKUP(CONCATENATE(B8619,C8619,D8619),'EPA Source to Industry Map'!$D$2:$E$35,2,FALSE)</f>
        <v>chemicals 20</v>
      </c>
      <c r="J8619" s="4" t="str">
        <f t="shared" si="136"/>
        <v>N2O</v>
      </c>
    </row>
    <row r="8620" spans="1:10" x14ac:dyDescent="0.45">
      <c r="A8620" t="s">
        <v>51</v>
      </c>
      <c r="B8620" t="s">
        <v>3</v>
      </c>
      <c r="C8620" t="s">
        <v>227</v>
      </c>
      <c r="E8620" t="s">
        <v>12</v>
      </c>
      <c r="F8620">
        <v>2007</v>
      </c>
      <c r="G8620">
        <v>2.388660790924E-2</v>
      </c>
      <c r="H8620">
        <f>IF(J8620="N2O",G8620/About!$A$88,IF('EPA non-CO2 Data'!J8620="CH4",'EPA non-CO2 Data'!G8620/About!$A$86,'EPA non-CO2 Data'!G8620))</f>
        <v>8.0156402380000003E-5</v>
      </c>
      <c r="I8620" s="4" t="str">
        <f>VLOOKUP(CONCATENATE(B8620,C8620,D8620),'EPA Source to Industry Map'!$D$2:$E$35,2,FALSE)</f>
        <v>chemicals 20</v>
      </c>
      <c r="J8620" s="4" t="str">
        <f t="shared" si="136"/>
        <v>N2O</v>
      </c>
    </row>
    <row r="8621" spans="1:10" x14ac:dyDescent="0.45">
      <c r="A8621" t="s">
        <v>51</v>
      </c>
      <c r="B8621" t="s">
        <v>3</v>
      </c>
      <c r="C8621" t="s">
        <v>227</v>
      </c>
      <c r="E8621" t="s">
        <v>12</v>
      </c>
      <c r="F8621">
        <v>2008</v>
      </c>
      <c r="G8621">
        <v>2.4253047521980001E-2</v>
      </c>
      <c r="H8621">
        <f>IF(J8621="N2O",G8621/About!$A$88,IF('EPA non-CO2 Data'!J8621="CH4",'EPA non-CO2 Data'!G8621/About!$A$86,'EPA non-CO2 Data'!G8621))</f>
        <v>8.1386065510000009E-5</v>
      </c>
      <c r="I8621" s="4" t="str">
        <f>VLOOKUP(CONCATENATE(B8621,C8621,D8621),'EPA Source to Industry Map'!$D$2:$E$35,2,FALSE)</f>
        <v>chemicals 20</v>
      </c>
      <c r="J8621" s="4" t="str">
        <f t="shared" si="136"/>
        <v>N2O</v>
      </c>
    </row>
    <row r="8622" spans="1:10" x14ac:dyDescent="0.45">
      <c r="A8622" t="s">
        <v>51</v>
      </c>
      <c r="B8622" t="s">
        <v>3</v>
      </c>
      <c r="C8622" t="s">
        <v>227</v>
      </c>
      <c r="E8622" t="s">
        <v>12</v>
      </c>
      <c r="F8622">
        <v>2009</v>
      </c>
      <c r="G8622">
        <v>2.23218798558E-2</v>
      </c>
      <c r="H8622">
        <f>IF(J8622="N2O",G8622/About!$A$88,IF('EPA non-CO2 Data'!J8622="CH4",'EPA non-CO2 Data'!G8622/About!$A$86,'EPA non-CO2 Data'!G8622))</f>
        <v>7.4905637099999996E-5</v>
      </c>
      <c r="I8622" s="4" t="str">
        <f>VLOOKUP(CONCATENATE(B8622,C8622,D8622),'EPA Source to Industry Map'!$D$2:$E$35,2,FALSE)</f>
        <v>chemicals 20</v>
      </c>
      <c r="J8622" s="4" t="str">
        <f t="shared" si="136"/>
        <v>N2O</v>
      </c>
    </row>
    <row r="8623" spans="1:10" x14ac:dyDescent="0.45">
      <c r="A8623" t="s">
        <v>51</v>
      </c>
      <c r="B8623" t="s">
        <v>3</v>
      </c>
      <c r="C8623" t="s">
        <v>227</v>
      </c>
      <c r="E8623" t="s">
        <v>12</v>
      </c>
      <c r="F8623">
        <v>2010</v>
      </c>
      <c r="G8623">
        <v>2.843845250664E-2</v>
      </c>
      <c r="H8623">
        <f>IF(J8623="N2O",G8623/About!$A$88,IF('EPA non-CO2 Data'!J8623="CH4",'EPA non-CO2 Data'!G8623/About!$A$86,'EPA non-CO2 Data'!G8623))</f>
        <v>9.5431048680000001E-5</v>
      </c>
      <c r="I8623" s="4" t="str">
        <f>VLOOKUP(CONCATENATE(B8623,C8623,D8623),'EPA Source to Industry Map'!$D$2:$E$35,2,FALSE)</f>
        <v>chemicals 20</v>
      </c>
      <c r="J8623" s="4" t="str">
        <f t="shared" si="136"/>
        <v>N2O</v>
      </c>
    </row>
    <row r="8624" spans="1:10" x14ac:dyDescent="0.45">
      <c r="A8624" t="s">
        <v>51</v>
      </c>
      <c r="B8624" t="s">
        <v>3</v>
      </c>
      <c r="C8624" t="s">
        <v>227</v>
      </c>
      <c r="E8624" t="s">
        <v>12</v>
      </c>
      <c r="F8624">
        <v>2011</v>
      </c>
      <c r="G8624">
        <v>2.6174315127520002E-2</v>
      </c>
      <c r="H8624">
        <f>IF(J8624="N2O",G8624/About!$A$88,IF('EPA non-CO2 Data'!J8624="CH4",'EPA non-CO2 Data'!G8624/About!$A$86,'EPA non-CO2 Data'!G8624))</f>
        <v>8.7833272240000004E-5</v>
      </c>
      <c r="I8624" s="4" t="str">
        <f>VLOOKUP(CONCATENATE(B8624,C8624,D8624),'EPA Source to Industry Map'!$D$2:$E$35,2,FALSE)</f>
        <v>chemicals 20</v>
      </c>
      <c r="J8624" s="4" t="str">
        <f t="shared" si="136"/>
        <v>N2O</v>
      </c>
    </row>
    <row r="8625" spans="1:10" x14ac:dyDescent="0.45">
      <c r="A8625" t="s">
        <v>51</v>
      </c>
      <c r="B8625" t="s">
        <v>3</v>
      </c>
      <c r="C8625" t="s">
        <v>227</v>
      </c>
      <c r="E8625" t="s">
        <v>12</v>
      </c>
      <c r="F8625">
        <v>2012</v>
      </c>
      <c r="G8625">
        <v>2.7772659964959999E-2</v>
      </c>
      <c r="H8625">
        <f>IF(J8625="N2O",G8625/About!$A$88,IF('EPA non-CO2 Data'!J8625="CH4",'EPA non-CO2 Data'!G8625/About!$A$86,'EPA non-CO2 Data'!G8625))</f>
        <v>9.3196845519999996E-5</v>
      </c>
      <c r="I8625" s="4" t="str">
        <f>VLOOKUP(CONCATENATE(B8625,C8625,D8625),'EPA Source to Industry Map'!$D$2:$E$35,2,FALSE)</f>
        <v>chemicals 20</v>
      </c>
      <c r="J8625" s="4" t="str">
        <f t="shared" si="136"/>
        <v>N2O</v>
      </c>
    </row>
    <row r="8626" spans="1:10" x14ac:dyDescent="0.45">
      <c r="A8626" t="s">
        <v>51</v>
      </c>
      <c r="B8626" t="s">
        <v>3</v>
      </c>
      <c r="C8626" t="s">
        <v>227</v>
      </c>
      <c r="E8626" t="s">
        <v>12</v>
      </c>
      <c r="F8626">
        <v>2013</v>
      </c>
      <c r="G8626">
        <v>1.392552711746E-2</v>
      </c>
      <c r="H8626">
        <f>IF(J8626="N2O",G8626/About!$A$88,IF('EPA non-CO2 Data'!J8626="CH4",'EPA non-CO2 Data'!G8626/About!$A$86,'EPA non-CO2 Data'!G8626))</f>
        <v>4.6729956769999998E-5</v>
      </c>
      <c r="I8626" s="4" t="str">
        <f>VLOOKUP(CONCATENATE(B8626,C8626,D8626),'EPA Source to Industry Map'!$D$2:$E$35,2,FALSE)</f>
        <v>chemicals 20</v>
      </c>
      <c r="J8626" s="4" t="str">
        <f t="shared" si="136"/>
        <v>N2O</v>
      </c>
    </row>
    <row r="8627" spans="1:10" x14ac:dyDescent="0.45">
      <c r="A8627" t="s">
        <v>51</v>
      </c>
      <c r="B8627" t="s">
        <v>3</v>
      </c>
      <c r="C8627" t="s">
        <v>227</v>
      </c>
      <c r="E8627" t="s">
        <v>12</v>
      </c>
      <c r="F8627">
        <v>2014</v>
      </c>
      <c r="G8627">
        <v>1.446403255004E-2</v>
      </c>
      <c r="H8627">
        <f>IF(J8627="N2O",G8627/About!$A$88,IF('EPA non-CO2 Data'!J8627="CH4",'EPA non-CO2 Data'!G8627/About!$A$86,'EPA non-CO2 Data'!G8627))</f>
        <v>4.853702198E-5</v>
      </c>
      <c r="I8627" s="4" t="str">
        <f>VLOOKUP(CONCATENATE(B8627,C8627,D8627),'EPA Source to Industry Map'!$D$2:$E$35,2,FALSE)</f>
        <v>chemicals 20</v>
      </c>
      <c r="J8627" s="4" t="str">
        <f t="shared" si="136"/>
        <v>N2O</v>
      </c>
    </row>
    <row r="8628" spans="1:10" x14ac:dyDescent="0.45">
      <c r="A8628" t="s">
        <v>51</v>
      </c>
      <c r="B8628" t="s">
        <v>3</v>
      </c>
      <c r="C8628" t="s">
        <v>227</v>
      </c>
      <c r="E8628" t="s">
        <v>12</v>
      </c>
      <c r="F8628">
        <v>2015</v>
      </c>
      <c r="G8628">
        <v>1.449130427632E-2</v>
      </c>
      <c r="H8628">
        <f>IF(J8628="N2O",G8628/About!$A$88,IF('EPA non-CO2 Data'!J8628="CH4",'EPA non-CO2 Data'!G8628/About!$A$86,'EPA non-CO2 Data'!G8628))</f>
        <v>4.8628537839999997E-5</v>
      </c>
      <c r="I8628" s="4" t="str">
        <f>VLOOKUP(CONCATENATE(B8628,C8628,D8628),'EPA Source to Industry Map'!$D$2:$E$35,2,FALSE)</f>
        <v>chemicals 20</v>
      </c>
      <c r="J8628" s="4" t="str">
        <f t="shared" si="136"/>
        <v>N2O</v>
      </c>
    </row>
    <row r="8629" spans="1:10" x14ac:dyDescent="0.45">
      <c r="A8629" t="s">
        <v>51</v>
      </c>
      <c r="B8629" t="s">
        <v>3</v>
      </c>
      <c r="C8629" t="s">
        <v>227</v>
      </c>
      <c r="E8629" t="s">
        <v>12</v>
      </c>
      <c r="F8629">
        <v>2016</v>
      </c>
      <c r="G8629">
        <v>1.248531153982E-2</v>
      </c>
      <c r="H8629">
        <f>IF(J8629="N2O",G8629/About!$A$88,IF('EPA non-CO2 Data'!J8629="CH4",'EPA non-CO2 Data'!G8629/About!$A$86,'EPA non-CO2 Data'!G8629))</f>
        <v>4.1897018589999998E-5</v>
      </c>
      <c r="I8629" s="4" t="str">
        <f>VLOOKUP(CONCATENATE(B8629,C8629,D8629),'EPA Source to Industry Map'!$D$2:$E$35,2,FALSE)</f>
        <v>chemicals 20</v>
      </c>
      <c r="J8629" s="4" t="str">
        <f t="shared" si="136"/>
        <v>N2O</v>
      </c>
    </row>
    <row r="8630" spans="1:10" x14ac:dyDescent="0.45">
      <c r="A8630" t="s">
        <v>51</v>
      </c>
      <c r="B8630" t="s">
        <v>3</v>
      </c>
      <c r="C8630" t="s">
        <v>227</v>
      </c>
      <c r="E8630" t="s">
        <v>12</v>
      </c>
      <c r="F8630">
        <v>2017</v>
      </c>
      <c r="G8630">
        <v>1.248531153982E-2</v>
      </c>
      <c r="H8630">
        <f>IF(J8630="N2O",G8630/About!$A$88,IF('EPA non-CO2 Data'!J8630="CH4",'EPA non-CO2 Data'!G8630/About!$A$86,'EPA non-CO2 Data'!G8630))</f>
        <v>4.1897018589999998E-5</v>
      </c>
      <c r="I8630" s="4" t="str">
        <f>VLOOKUP(CONCATENATE(B8630,C8630,D8630),'EPA Source to Industry Map'!$D$2:$E$35,2,FALSE)</f>
        <v>chemicals 20</v>
      </c>
      <c r="J8630" s="4" t="str">
        <f t="shared" si="136"/>
        <v>N2O</v>
      </c>
    </row>
    <row r="8631" spans="1:10" x14ac:dyDescent="0.45">
      <c r="A8631" t="s">
        <v>51</v>
      </c>
      <c r="B8631" t="s">
        <v>3</v>
      </c>
      <c r="C8631" t="s">
        <v>227</v>
      </c>
      <c r="E8631" t="s">
        <v>12</v>
      </c>
      <c r="F8631">
        <v>2018</v>
      </c>
      <c r="G8631">
        <v>1.248531153982E-2</v>
      </c>
      <c r="H8631">
        <f>IF(J8631="N2O",G8631/About!$A$88,IF('EPA non-CO2 Data'!J8631="CH4",'EPA non-CO2 Data'!G8631/About!$A$86,'EPA non-CO2 Data'!G8631))</f>
        <v>4.1897018589999998E-5</v>
      </c>
      <c r="I8631" s="4" t="str">
        <f>VLOOKUP(CONCATENATE(B8631,C8631,D8631),'EPA Source to Industry Map'!$D$2:$E$35,2,FALSE)</f>
        <v>chemicals 20</v>
      </c>
      <c r="J8631" s="4" t="str">
        <f t="shared" si="136"/>
        <v>N2O</v>
      </c>
    </row>
    <row r="8632" spans="1:10" x14ac:dyDescent="0.45">
      <c r="A8632" t="s">
        <v>51</v>
      </c>
      <c r="B8632" t="s">
        <v>3</v>
      </c>
      <c r="C8632" t="s">
        <v>227</v>
      </c>
      <c r="E8632" t="s">
        <v>12</v>
      </c>
      <c r="F8632">
        <v>2019</v>
      </c>
      <c r="G8632">
        <v>1.248531153982E-2</v>
      </c>
      <c r="H8632">
        <f>IF(J8632="N2O",G8632/About!$A$88,IF('EPA non-CO2 Data'!J8632="CH4",'EPA non-CO2 Data'!G8632/About!$A$86,'EPA non-CO2 Data'!G8632))</f>
        <v>4.1897018589999998E-5</v>
      </c>
      <c r="I8632" s="4" t="str">
        <f>VLOOKUP(CONCATENATE(B8632,C8632,D8632),'EPA Source to Industry Map'!$D$2:$E$35,2,FALSE)</f>
        <v>chemicals 20</v>
      </c>
      <c r="J8632" s="4" t="str">
        <f t="shared" si="136"/>
        <v>N2O</v>
      </c>
    </row>
    <row r="8633" spans="1:10" x14ac:dyDescent="0.45">
      <c r="A8633" t="s">
        <v>51</v>
      </c>
      <c r="B8633" t="s">
        <v>3</v>
      </c>
      <c r="C8633" t="s">
        <v>227</v>
      </c>
      <c r="E8633" t="s">
        <v>12</v>
      </c>
      <c r="F8633">
        <v>2020</v>
      </c>
      <c r="G8633">
        <v>1.248531153982E-2</v>
      </c>
      <c r="H8633">
        <f>IF(J8633="N2O",G8633/About!$A$88,IF('EPA non-CO2 Data'!J8633="CH4",'EPA non-CO2 Data'!G8633/About!$A$86,'EPA non-CO2 Data'!G8633))</f>
        <v>4.1897018589999998E-5</v>
      </c>
      <c r="I8633" s="4" t="str">
        <f>VLOOKUP(CONCATENATE(B8633,C8633,D8633),'EPA Source to Industry Map'!$D$2:$E$35,2,FALSE)</f>
        <v>chemicals 20</v>
      </c>
      <c r="J8633" s="4" t="str">
        <f t="shared" si="136"/>
        <v>N2O</v>
      </c>
    </row>
    <row r="8634" spans="1:10" x14ac:dyDescent="0.45">
      <c r="A8634" t="s">
        <v>51</v>
      </c>
      <c r="B8634" t="s">
        <v>3</v>
      </c>
      <c r="C8634" t="s">
        <v>227</v>
      </c>
      <c r="E8634" t="s">
        <v>12</v>
      </c>
      <c r="F8634">
        <v>2021</v>
      </c>
      <c r="G8634">
        <v>1.248531153982E-2</v>
      </c>
      <c r="H8634">
        <f>IF(J8634="N2O",G8634/About!$A$88,IF('EPA non-CO2 Data'!J8634="CH4",'EPA non-CO2 Data'!G8634/About!$A$86,'EPA non-CO2 Data'!G8634))</f>
        <v>4.1897018589999998E-5</v>
      </c>
      <c r="I8634" s="4" t="str">
        <f>VLOOKUP(CONCATENATE(B8634,C8634,D8634),'EPA Source to Industry Map'!$D$2:$E$35,2,FALSE)</f>
        <v>chemicals 20</v>
      </c>
      <c r="J8634" s="4" t="str">
        <f t="shared" si="136"/>
        <v>N2O</v>
      </c>
    </row>
    <row r="8635" spans="1:10" x14ac:dyDescent="0.45">
      <c r="A8635" t="s">
        <v>51</v>
      </c>
      <c r="B8635" t="s">
        <v>3</v>
      </c>
      <c r="C8635" t="s">
        <v>227</v>
      </c>
      <c r="E8635" t="s">
        <v>12</v>
      </c>
      <c r="F8635">
        <v>2022</v>
      </c>
      <c r="G8635">
        <v>1.248531153982E-2</v>
      </c>
      <c r="H8635">
        <f>IF(J8635="N2O",G8635/About!$A$88,IF('EPA non-CO2 Data'!J8635="CH4",'EPA non-CO2 Data'!G8635/About!$A$86,'EPA non-CO2 Data'!G8635))</f>
        <v>4.1897018589999998E-5</v>
      </c>
      <c r="I8635" s="4" t="str">
        <f>VLOOKUP(CONCATENATE(B8635,C8635,D8635),'EPA Source to Industry Map'!$D$2:$E$35,2,FALSE)</f>
        <v>chemicals 20</v>
      </c>
      <c r="J8635" s="4" t="str">
        <f t="shared" si="136"/>
        <v>N2O</v>
      </c>
    </row>
    <row r="8636" spans="1:10" x14ac:dyDescent="0.45">
      <c r="A8636" t="s">
        <v>51</v>
      </c>
      <c r="B8636" t="s">
        <v>3</v>
      </c>
      <c r="C8636" t="s">
        <v>227</v>
      </c>
      <c r="E8636" t="s">
        <v>12</v>
      </c>
      <c r="F8636">
        <v>2023</v>
      </c>
      <c r="G8636">
        <v>1.248531153982E-2</v>
      </c>
      <c r="H8636">
        <f>IF(J8636="N2O",G8636/About!$A$88,IF('EPA non-CO2 Data'!J8636="CH4",'EPA non-CO2 Data'!G8636/About!$A$86,'EPA non-CO2 Data'!G8636))</f>
        <v>4.1897018589999998E-5</v>
      </c>
      <c r="I8636" s="4" t="str">
        <f>VLOOKUP(CONCATENATE(B8636,C8636,D8636),'EPA Source to Industry Map'!$D$2:$E$35,2,FALSE)</f>
        <v>chemicals 20</v>
      </c>
      <c r="J8636" s="4" t="str">
        <f t="shared" si="136"/>
        <v>N2O</v>
      </c>
    </row>
    <row r="8637" spans="1:10" x14ac:dyDescent="0.45">
      <c r="A8637" t="s">
        <v>51</v>
      </c>
      <c r="B8637" t="s">
        <v>3</v>
      </c>
      <c r="C8637" t="s">
        <v>227</v>
      </c>
      <c r="E8637" t="s">
        <v>12</v>
      </c>
      <c r="F8637">
        <v>2024</v>
      </c>
      <c r="G8637">
        <v>1.248531153982E-2</v>
      </c>
      <c r="H8637">
        <f>IF(J8637="N2O",G8637/About!$A$88,IF('EPA non-CO2 Data'!J8637="CH4",'EPA non-CO2 Data'!G8637/About!$A$86,'EPA non-CO2 Data'!G8637))</f>
        <v>4.1897018589999998E-5</v>
      </c>
      <c r="I8637" s="4" t="str">
        <f>VLOOKUP(CONCATENATE(B8637,C8637,D8637),'EPA Source to Industry Map'!$D$2:$E$35,2,FALSE)</f>
        <v>chemicals 20</v>
      </c>
      <c r="J8637" s="4" t="str">
        <f t="shared" si="136"/>
        <v>N2O</v>
      </c>
    </row>
    <row r="8638" spans="1:10" x14ac:dyDescent="0.45">
      <c r="A8638" t="s">
        <v>51</v>
      </c>
      <c r="B8638" t="s">
        <v>3</v>
      </c>
      <c r="C8638" t="s">
        <v>227</v>
      </c>
      <c r="E8638" t="s">
        <v>12</v>
      </c>
      <c r="F8638">
        <v>2025</v>
      </c>
      <c r="G8638">
        <v>1.248531153982E-2</v>
      </c>
      <c r="H8638">
        <f>IF(J8638="N2O",G8638/About!$A$88,IF('EPA non-CO2 Data'!J8638="CH4",'EPA non-CO2 Data'!G8638/About!$A$86,'EPA non-CO2 Data'!G8638))</f>
        <v>4.1897018589999998E-5</v>
      </c>
      <c r="I8638" s="4" t="str">
        <f>VLOOKUP(CONCATENATE(B8638,C8638,D8638),'EPA Source to Industry Map'!$D$2:$E$35,2,FALSE)</f>
        <v>chemicals 20</v>
      </c>
      <c r="J8638" s="4" t="str">
        <f t="shared" si="136"/>
        <v>N2O</v>
      </c>
    </row>
    <row r="8639" spans="1:10" x14ac:dyDescent="0.45">
      <c r="A8639" t="s">
        <v>51</v>
      </c>
      <c r="B8639" t="s">
        <v>3</v>
      </c>
      <c r="C8639" t="s">
        <v>227</v>
      </c>
      <c r="E8639" t="s">
        <v>12</v>
      </c>
      <c r="F8639">
        <v>2026</v>
      </c>
      <c r="G8639">
        <v>1.248531153982E-2</v>
      </c>
      <c r="H8639">
        <f>IF(J8639="N2O",G8639/About!$A$88,IF('EPA non-CO2 Data'!J8639="CH4",'EPA non-CO2 Data'!G8639/About!$A$86,'EPA non-CO2 Data'!G8639))</f>
        <v>4.1897018589999998E-5</v>
      </c>
      <c r="I8639" s="4" t="str">
        <f>VLOOKUP(CONCATENATE(B8639,C8639,D8639),'EPA Source to Industry Map'!$D$2:$E$35,2,FALSE)</f>
        <v>chemicals 20</v>
      </c>
      <c r="J8639" s="4" t="str">
        <f t="shared" si="136"/>
        <v>N2O</v>
      </c>
    </row>
    <row r="8640" spans="1:10" x14ac:dyDescent="0.45">
      <c r="A8640" t="s">
        <v>51</v>
      </c>
      <c r="B8640" t="s">
        <v>3</v>
      </c>
      <c r="C8640" t="s">
        <v>227</v>
      </c>
      <c r="E8640" t="s">
        <v>12</v>
      </c>
      <c r="F8640">
        <v>2027</v>
      </c>
      <c r="G8640">
        <v>1.248531153982E-2</v>
      </c>
      <c r="H8640">
        <f>IF(J8640="N2O",G8640/About!$A$88,IF('EPA non-CO2 Data'!J8640="CH4",'EPA non-CO2 Data'!G8640/About!$A$86,'EPA non-CO2 Data'!G8640))</f>
        <v>4.1897018589999998E-5</v>
      </c>
      <c r="I8640" s="4" t="str">
        <f>VLOOKUP(CONCATENATE(B8640,C8640,D8640),'EPA Source to Industry Map'!$D$2:$E$35,2,FALSE)</f>
        <v>chemicals 20</v>
      </c>
      <c r="J8640" s="4" t="str">
        <f t="shared" si="136"/>
        <v>N2O</v>
      </c>
    </row>
    <row r="8641" spans="1:10" x14ac:dyDescent="0.45">
      <c r="A8641" t="s">
        <v>51</v>
      </c>
      <c r="B8641" t="s">
        <v>3</v>
      </c>
      <c r="C8641" t="s">
        <v>227</v>
      </c>
      <c r="E8641" t="s">
        <v>12</v>
      </c>
      <c r="F8641">
        <v>2028</v>
      </c>
      <c r="G8641">
        <v>1.248531153982E-2</v>
      </c>
      <c r="H8641">
        <f>IF(J8641="N2O",G8641/About!$A$88,IF('EPA non-CO2 Data'!J8641="CH4",'EPA non-CO2 Data'!G8641/About!$A$86,'EPA non-CO2 Data'!G8641))</f>
        <v>4.1897018589999998E-5</v>
      </c>
      <c r="I8641" s="4" t="str">
        <f>VLOOKUP(CONCATENATE(B8641,C8641,D8641),'EPA Source to Industry Map'!$D$2:$E$35,2,FALSE)</f>
        <v>chemicals 20</v>
      </c>
      <c r="J8641" s="4" t="str">
        <f t="shared" si="136"/>
        <v>N2O</v>
      </c>
    </row>
    <row r="8642" spans="1:10" x14ac:dyDescent="0.45">
      <c r="A8642" t="s">
        <v>51</v>
      </c>
      <c r="B8642" t="s">
        <v>3</v>
      </c>
      <c r="C8642" t="s">
        <v>227</v>
      </c>
      <c r="E8642" t="s">
        <v>12</v>
      </c>
      <c r="F8642">
        <v>2029</v>
      </c>
      <c r="G8642">
        <v>1.248531153982E-2</v>
      </c>
      <c r="H8642">
        <f>IF(J8642="N2O",G8642/About!$A$88,IF('EPA non-CO2 Data'!J8642="CH4",'EPA non-CO2 Data'!G8642/About!$A$86,'EPA non-CO2 Data'!G8642))</f>
        <v>4.1897018589999998E-5</v>
      </c>
      <c r="I8642" s="4" t="str">
        <f>VLOOKUP(CONCATENATE(B8642,C8642,D8642),'EPA Source to Industry Map'!$D$2:$E$35,2,FALSE)</f>
        <v>chemicals 20</v>
      </c>
      <c r="J8642" s="4" t="str">
        <f t="shared" si="136"/>
        <v>N2O</v>
      </c>
    </row>
    <row r="8643" spans="1:10" x14ac:dyDescent="0.45">
      <c r="A8643" t="s">
        <v>51</v>
      </c>
      <c r="B8643" t="s">
        <v>3</v>
      </c>
      <c r="C8643" t="s">
        <v>227</v>
      </c>
      <c r="E8643" t="s">
        <v>12</v>
      </c>
      <c r="F8643">
        <v>2030</v>
      </c>
      <c r="G8643">
        <v>1.248531153982E-2</v>
      </c>
      <c r="H8643">
        <f>IF(J8643="N2O",G8643/About!$A$88,IF('EPA non-CO2 Data'!J8643="CH4",'EPA non-CO2 Data'!G8643/About!$A$86,'EPA non-CO2 Data'!G8643))</f>
        <v>4.1897018589999998E-5</v>
      </c>
      <c r="I8643" s="4" t="str">
        <f>VLOOKUP(CONCATENATE(B8643,C8643,D8643),'EPA Source to Industry Map'!$D$2:$E$35,2,FALSE)</f>
        <v>chemicals 20</v>
      </c>
      <c r="J8643" s="4" t="str">
        <f t="shared" si="136"/>
        <v>N2O</v>
      </c>
    </row>
    <row r="8644" spans="1:10" x14ac:dyDescent="0.45">
      <c r="A8644" t="s">
        <v>51</v>
      </c>
      <c r="B8644" t="s">
        <v>3</v>
      </c>
      <c r="C8644" t="s">
        <v>227</v>
      </c>
      <c r="E8644" t="s">
        <v>12</v>
      </c>
      <c r="F8644">
        <v>2031</v>
      </c>
      <c r="G8644">
        <v>1.248531153982E-2</v>
      </c>
      <c r="H8644">
        <f>IF(J8644="N2O",G8644/About!$A$88,IF('EPA non-CO2 Data'!J8644="CH4",'EPA non-CO2 Data'!G8644/About!$A$86,'EPA non-CO2 Data'!G8644))</f>
        <v>4.1897018589999998E-5</v>
      </c>
      <c r="I8644" s="4" t="str">
        <f>VLOOKUP(CONCATENATE(B8644,C8644,D8644),'EPA Source to Industry Map'!$D$2:$E$35,2,FALSE)</f>
        <v>chemicals 20</v>
      </c>
      <c r="J8644" s="4" t="str">
        <f t="shared" si="136"/>
        <v>N2O</v>
      </c>
    </row>
    <row r="8645" spans="1:10" x14ac:dyDescent="0.45">
      <c r="A8645" t="s">
        <v>51</v>
      </c>
      <c r="B8645" t="s">
        <v>3</v>
      </c>
      <c r="C8645" t="s">
        <v>227</v>
      </c>
      <c r="E8645" t="s">
        <v>12</v>
      </c>
      <c r="F8645">
        <v>2032</v>
      </c>
      <c r="G8645">
        <v>1.248531153982E-2</v>
      </c>
      <c r="H8645">
        <f>IF(J8645="N2O",G8645/About!$A$88,IF('EPA non-CO2 Data'!J8645="CH4",'EPA non-CO2 Data'!G8645/About!$A$86,'EPA non-CO2 Data'!G8645))</f>
        <v>4.1897018589999998E-5</v>
      </c>
      <c r="I8645" s="4" t="str">
        <f>VLOOKUP(CONCATENATE(B8645,C8645,D8645),'EPA Source to Industry Map'!$D$2:$E$35,2,FALSE)</f>
        <v>chemicals 20</v>
      </c>
      <c r="J8645" s="4" t="str">
        <f t="shared" si="136"/>
        <v>N2O</v>
      </c>
    </row>
    <row r="8646" spans="1:10" x14ac:dyDescent="0.45">
      <c r="A8646" t="s">
        <v>51</v>
      </c>
      <c r="B8646" t="s">
        <v>3</v>
      </c>
      <c r="C8646" t="s">
        <v>227</v>
      </c>
      <c r="E8646" t="s">
        <v>12</v>
      </c>
      <c r="F8646">
        <v>2033</v>
      </c>
      <c r="G8646">
        <v>1.248531153982E-2</v>
      </c>
      <c r="H8646">
        <f>IF(J8646="N2O",G8646/About!$A$88,IF('EPA non-CO2 Data'!J8646="CH4",'EPA non-CO2 Data'!G8646/About!$A$86,'EPA non-CO2 Data'!G8646))</f>
        <v>4.1897018589999998E-5</v>
      </c>
      <c r="I8646" s="4" t="str">
        <f>VLOOKUP(CONCATENATE(B8646,C8646,D8646),'EPA Source to Industry Map'!$D$2:$E$35,2,FALSE)</f>
        <v>chemicals 20</v>
      </c>
      <c r="J8646" s="4" t="str">
        <f t="shared" si="136"/>
        <v>N2O</v>
      </c>
    </row>
    <row r="8647" spans="1:10" x14ac:dyDescent="0.45">
      <c r="A8647" t="s">
        <v>51</v>
      </c>
      <c r="B8647" t="s">
        <v>3</v>
      </c>
      <c r="C8647" t="s">
        <v>227</v>
      </c>
      <c r="E8647" t="s">
        <v>12</v>
      </c>
      <c r="F8647">
        <v>2034</v>
      </c>
      <c r="G8647">
        <v>1.248531153982E-2</v>
      </c>
      <c r="H8647">
        <f>IF(J8647="N2O",G8647/About!$A$88,IF('EPA non-CO2 Data'!J8647="CH4",'EPA non-CO2 Data'!G8647/About!$A$86,'EPA non-CO2 Data'!G8647))</f>
        <v>4.1897018589999998E-5</v>
      </c>
      <c r="I8647" s="4" t="str">
        <f>VLOOKUP(CONCATENATE(B8647,C8647,D8647),'EPA Source to Industry Map'!$D$2:$E$35,2,FALSE)</f>
        <v>chemicals 20</v>
      </c>
      <c r="J8647" s="4" t="str">
        <f t="shared" ref="J8647:J8710" si="137">IF(ISNUMBER(SEARCH("F",E8647)),"F-gases",E8647)</f>
        <v>N2O</v>
      </c>
    </row>
    <row r="8648" spans="1:10" x14ac:dyDescent="0.45">
      <c r="A8648" t="s">
        <v>51</v>
      </c>
      <c r="B8648" t="s">
        <v>3</v>
      </c>
      <c r="C8648" t="s">
        <v>227</v>
      </c>
      <c r="E8648" t="s">
        <v>12</v>
      </c>
      <c r="F8648">
        <v>2035</v>
      </c>
      <c r="G8648">
        <v>1.248531153982E-2</v>
      </c>
      <c r="H8648">
        <f>IF(J8648="N2O",G8648/About!$A$88,IF('EPA non-CO2 Data'!J8648="CH4",'EPA non-CO2 Data'!G8648/About!$A$86,'EPA non-CO2 Data'!G8648))</f>
        <v>4.1897018589999998E-5</v>
      </c>
      <c r="I8648" s="4" t="str">
        <f>VLOOKUP(CONCATENATE(B8648,C8648,D8648),'EPA Source to Industry Map'!$D$2:$E$35,2,FALSE)</f>
        <v>chemicals 20</v>
      </c>
      <c r="J8648" s="4" t="str">
        <f t="shared" si="137"/>
        <v>N2O</v>
      </c>
    </row>
    <row r="8649" spans="1:10" x14ac:dyDescent="0.45">
      <c r="A8649" t="s">
        <v>51</v>
      </c>
      <c r="B8649" t="s">
        <v>3</v>
      </c>
      <c r="C8649" t="s">
        <v>227</v>
      </c>
      <c r="E8649" t="s">
        <v>12</v>
      </c>
      <c r="F8649">
        <v>2036</v>
      </c>
      <c r="G8649">
        <v>1.248531153982E-2</v>
      </c>
      <c r="H8649">
        <f>IF(J8649="N2O",G8649/About!$A$88,IF('EPA non-CO2 Data'!J8649="CH4",'EPA non-CO2 Data'!G8649/About!$A$86,'EPA non-CO2 Data'!G8649))</f>
        <v>4.1897018589999998E-5</v>
      </c>
      <c r="I8649" s="4" t="str">
        <f>VLOOKUP(CONCATENATE(B8649,C8649,D8649),'EPA Source to Industry Map'!$D$2:$E$35,2,FALSE)</f>
        <v>chemicals 20</v>
      </c>
      <c r="J8649" s="4" t="str">
        <f t="shared" si="137"/>
        <v>N2O</v>
      </c>
    </row>
    <row r="8650" spans="1:10" x14ac:dyDescent="0.45">
      <c r="A8650" t="s">
        <v>51</v>
      </c>
      <c r="B8650" t="s">
        <v>3</v>
      </c>
      <c r="C8650" t="s">
        <v>227</v>
      </c>
      <c r="E8650" t="s">
        <v>12</v>
      </c>
      <c r="F8650">
        <v>2037</v>
      </c>
      <c r="G8650">
        <v>1.248531153982E-2</v>
      </c>
      <c r="H8650">
        <f>IF(J8650="N2O",G8650/About!$A$88,IF('EPA non-CO2 Data'!J8650="CH4",'EPA non-CO2 Data'!G8650/About!$A$86,'EPA non-CO2 Data'!G8650))</f>
        <v>4.1897018589999998E-5</v>
      </c>
      <c r="I8650" s="4" t="str">
        <f>VLOOKUP(CONCATENATE(B8650,C8650,D8650),'EPA Source to Industry Map'!$D$2:$E$35,2,FALSE)</f>
        <v>chemicals 20</v>
      </c>
      <c r="J8650" s="4" t="str">
        <f t="shared" si="137"/>
        <v>N2O</v>
      </c>
    </row>
    <row r="8651" spans="1:10" x14ac:dyDescent="0.45">
      <c r="A8651" t="s">
        <v>51</v>
      </c>
      <c r="B8651" t="s">
        <v>3</v>
      </c>
      <c r="C8651" t="s">
        <v>227</v>
      </c>
      <c r="E8651" t="s">
        <v>12</v>
      </c>
      <c r="F8651">
        <v>2038</v>
      </c>
      <c r="G8651">
        <v>1.248531153982E-2</v>
      </c>
      <c r="H8651">
        <f>IF(J8651="N2O",G8651/About!$A$88,IF('EPA non-CO2 Data'!J8651="CH4",'EPA non-CO2 Data'!G8651/About!$A$86,'EPA non-CO2 Data'!G8651))</f>
        <v>4.1897018589999998E-5</v>
      </c>
      <c r="I8651" s="4" t="str">
        <f>VLOOKUP(CONCATENATE(B8651,C8651,D8651),'EPA Source to Industry Map'!$D$2:$E$35,2,FALSE)</f>
        <v>chemicals 20</v>
      </c>
      <c r="J8651" s="4" t="str">
        <f t="shared" si="137"/>
        <v>N2O</v>
      </c>
    </row>
    <row r="8652" spans="1:10" x14ac:dyDescent="0.45">
      <c r="A8652" t="s">
        <v>51</v>
      </c>
      <c r="B8652" t="s">
        <v>3</v>
      </c>
      <c r="C8652" t="s">
        <v>227</v>
      </c>
      <c r="E8652" t="s">
        <v>12</v>
      </c>
      <c r="F8652">
        <v>2039</v>
      </c>
      <c r="G8652">
        <v>1.248531153982E-2</v>
      </c>
      <c r="H8652">
        <f>IF(J8652="N2O",G8652/About!$A$88,IF('EPA non-CO2 Data'!J8652="CH4",'EPA non-CO2 Data'!G8652/About!$A$86,'EPA non-CO2 Data'!G8652))</f>
        <v>4.1897018589999998E-5</v>
      </c>
      <c r="I8652" s="4" t="str">
        <f>VLOOKUP(CONCATENATE(B8652,C8652,D8652),'EPA Source to Industry Map'!$D$2:$E$35,2,FALSE)</f>
        <v>chemicals 20</v>
      </c>
      <c r="J8652" s="4" t="str">
        <f t="shared" si="137"/>
        <v>N2O</v>
      </c>
    </row>
    <row r="8653" spans="1:10" x14ac:dyDescent="0.45">
      <c r="A8653" t="s">
        <v>51</v>
      </c>
      <c r="B8653" t="s">
        <v>3</v>
      </c>
      <c r="C8653" t="s">
        <v>227</v>
      </c>
      <c r="E8653" t="s">
        <v>12</v>
      </c>
      <c r="F8653">
        <v>2040</v>
      </c>
      <c r="G8653">
        <v>1.248531153982E-2</v>
      </c>
      <c r="H8653">
        <f>IF(J8653="N2O",G8653/About!$A$88,IF('EPA non-CO2 Data'!J8653="CH4",'EPA non-CO2 Data'!G8653/About!$A$86,'EPA non-CO2 Data'!G8653))</f>
        <v>4.1897018589999998E-5</v>
      </c>
      <c r="I8653" s="4" t="str">
        <f>VLOOKUP(CONCATENATE(B8653,C8653,D8653),'EPA Source to Industry Map'!$D$2:$E$35,2,FALSE)</f>
        <v>chemicals 20</v>
      </c>
      <c r="J8653" s="4" t="str">
        <f t="shared" si="137"/>
        <v>N2O</v>
      </c>
    </row>
    <row r="8654" spans="1:10" x14ac:dyDescent="0.45">
      <c r="A8654" t="s">
        <v>51</v>
      </c>
      <c r="B8654" t="s">
        <v>3</v>
      </c>
      <c r="C8654" t="s">
        <v>227</v>
      </c>
      <c r="E8654" t="s">
        <v>12</v>
      </c>
      <c r="F8654">
        <v>2041</v>
      </c>
      <c r="G8654">
        <v>1.248531153982E-2</v>
      </c>
      <c r="H8654">
        <f>IF(J8654="N2O",G8654/About!$A$88,IF('EPA non-CO2 Data'!J8654="CH4",'EPA non-CO2 Data'!G8654/About!$A$86,'EPA non-CO2 Data'!G8654))</f>
        <v>4.1897018589999998E-5</v>
      </c>
      <c r="I8654" s="4" t="str">
        <f>VLOOKUP(CONCATENATE(B8654,C8654,D8654),'EPA Source to Industry Map'!$D$2:$E$35,2,FALSE)</f>
        <v>chemicals 20</v>
      </c>
      <c r="J8654" s="4" t="str">
        <f t="shared" si="137"/>
        <v>N2O</v>
      </c>
    </row>
    <row r="8655" spans="1:10" x14ac:dyDescent="0.45">
      <c r="A8655" t="s">
        <v>51</v>
      </c>
      <c r="B8655" t="s">
        <v>3</v>
      </c>
      <c r="C8655" t="s">
        <v>227</v>
      </c>
      <c r="E8655" t="s">
        <v>12</v>
      </c>
      <c r="F8655">
        <v>2042</v>
      </c>
      <c r="G8655">
        <v>1.248531153982E-2</v>
      </c>
      <c r="H8655">
        <f>IF(J8655="N2O",G8655/About!$A$88,IF('EPA non-CO2 Data'!J8655="CH4",'EPA non-CO2 Data'!G8655/About!$A$86,'EPA non-CO2 Data'!G8655))</f>
        <v>4.1897018589999998E-5</v>
      </c>
      <c r="I8655" s="4" t="str">
        <f>VLOOKUP(CONCATENATE(B8655,C8655,D8655),'EPA Source to Industry Map'!$D$2:$E$35,2,FALSE)</f>
        <v>chemicals 20</v>
      </c>
      <c r="J8655" s="4" t="str">
        <f t="shared" si="137"/>
        <v>N2O</v>
      </c>
    </row>
    <row r="8656" spans="1:10" x14ac:dyDescent="0.45">
      <c r="A8656" t="s">
        <v>51</v>
      </c>
      <c r="B8656" t="s">
        <v>3</v>
      </c>
      <c r="C8656" t="s">
        <v>227</v>
      </c>
      <c r="E8656" t="s">
        <v>12</v>
      </c>
      <c r="F8656">
        <v>2043</v>
      </c>
      <c r="G8656">
        <v>1.248531153982E-2</v>
      </c>
      <c r="H8656">
        <f>IF(J8656="N2O",G8656/About!$A$88,IF('EPA non-CO2 Data'!J8656="CH4",'EPA non-CO2 Data'!G8656/About!$A$86,'EPA non-CO2 Data'!G8656))</f>
        <v>4.1897018589999998E-5</v>
      </c>
      <c r="I8656" s="4" t="str">
        <f>VLOOKUP(CONCATENATE(B8656,C8656,D8656),'EPA Source to Industry Map'!$D$2:$E$35,2,FALSE)</f>
        <v>chemicals 20</v>
      </c>
      <c r="J8656" s="4" t="str">
        <f t="shared" si="137"/>
        <v>N2O</v>
      </c>
    </row>
    <row r="8657" spans="1:10" x14ac:dyDescent="0.45">
      <c r="A8657" t="s">
        <v>51</v>
      </c>
      <c r="B8657" t="s">
        <v>3</v>
      </c>
      <c r="C8657" t="s">
        <v>227</v>
      </c>
      <c r="E8657" t="s">
        <v>12</v>
      </c>
      <c r="F8657">
        <v>2044</v>
      </c>
      <c r="G8657">
        <v>1.248531153982E-2</v>
      </c>
      <c r="H8657">
        <f>IF(J8657="N2O",G8657/About!$A$88,IF('EPA non-CO2 Data'!J8657="CH4",'EPA non-CO2 Data'!G8657/About!$A$86,'EPA non-CO2 Data'!G8657))</f>
        <v>4.1897018589999998E-5</v>
      </c>
      <c r="I8657" s="4" t="str">
        <f>VLOOKUP(CONCATENATE(B8657,C8657,D8657),'EPA Source to Industry Map'!$D$2:$E$35,2,FALSE)</f>
        <v>chemicals 20</v>
      </c>
      <c r="J8657" s="4" t="str">
        <f t="shared" si="137"/>
        <v>N2O</v>
      </c>
    </row>
    <row r="8658" spans="1:10" x14ac:dyDescent="0.45">
      <c r="A8658" t="s">
        <v>51</v>
      </c>
      <c r="B8658" t="s">
        <v>3</v>
      </c>
      <c r="C8658" t="s">
        <v>227</v>
      </c>
      <c r="E8658" t="s">
        <v>12</v>
      </c>
      <c r="F8658">
        <v>2045</v>
      </c>
      <c r="G8658">
        <v>1.248531153982E-2</v>
      </c>
      <c r="H8658">
        <f>IF(J8658="N2O",G8658/About!$A$88,IF('EPA non-CO2 Data'!J8658="CH4",'EPA non-CO2 Data'!G8658/About!$A$86,'EPA non-CO2 Data'!G8658))</f>
        <v>4.1897018589999998E-5</v>
      </c>
      <c r="I8658" s="4" t="str">
        <f>VLOOKUP(CONCATENATE(B8658,C8658,D8658),'EPA Source to Industry Map'!$D$2:$E$35,2,FALSE)</f>
        <v>chemicals 20</v>
      </c>
      <c r="J8658" s="4" t="str">
        <f t="shared" si="137"/>
        <v>N2O</v>
      </c>
    </row>
    <row r="8659" spans="1:10" x14ac:dyDescent="0.45">
      <c r="A8659" t="s">
        <v>51</v>
      </c>
      <c r="B8659" t="s">
        <v>3</v>
      </c>
      <c r="C8659" t="s">
        <v>227</v>
      </c>
      <c r="E8659" t="s">
        <v>12</v>
      </c>
      <c r="F8659">
        <v>2046</v>
      </c>
      <c r="G8659">
        <v>1.248531153982E-2</v>
      </c>
      <c r="H8659">
        <f>IF(J8659="N2O",G8659/About!$A$88,IF('EPA non-CO2 Data'!J8659="CH4",'EPA non-CO2 Data'!G8659/About!$A$86,'EPA non-CO2 Data'!G8659))</f>
        <v>4.1897018589999998E-5</v>
      </c>
      <c r="I8659" s="4" t="str">
        <f>VLOOKUP(CONCATENATE(B8659,C8659,D8659),'EPA Source to Industry Map'!$D$2:$E$35,2,FALSE)</f>
        <v>chemicals 20</v>
      </c>
      <c r="J8659" s="4" t="str">
        <f t="shared" si="137"/>
        <v>N2O</v>
      </c>
    </row>
    <row r="8660" spans="1:10" x14ac:dyDescent="0.45">
      <c r="A8660" t="s">
        <v>51</v>
      </c>
      <c r="B8660" t="s">
        <v>3</v>
      </c>
      <c r="C8660" t="s">
        <v>227</v>
      </c>
      <c r="E8660" t="s">
        <v>12</v>
      </c>
      <c r="F8660">
        <v>2047</v>
      </c>
      <c r="G8660">
        <v>1.248531153982E-2</v>
      </c>
      <c r="H8660">
        <f>IF(J8660="N2O",G8660/About!$A$88,IF('EPA non-CO2 Data'!J8660="CH4",'EPA non-CO2 Data'!G8660/About!$A$86,'EPA non-CO2 Data'!G8660))</f>
        <v>4.1897018589999998E-5</v>
      </c>
      <c r="I8660" s="4" t="str">
        <f>VLOOKUP(CONCATENATE(B8660,C8660,D8660),'EPA Source to Industry Map'!$D$2:$E$35,2,FALSE)</f>
        <v>chemicals 20</v>
      </c>
      <c r="J8660" s="4" t="str">
        <f t="shared" si="137"/>
        <v>N2O</v>
      </c>
    </row>
    <row r="8661" spans="1:10" x14ac:dyDescent="0.45">
      <c r="A8661" t="s">
        <v>51</v>
      </c>
      <c r="B8661" t="s">
        <v>3</v>
      </c>
      <c r="C8661" t="s">
        <v>227</v>
      </c>
      <c r="E8661" t="s">
        <v>12</v>
      </c>
      <c r="F8661">
        <v>2048</v>
      </c>
      <c r="G8661">
        <v>1.248531153982E-2</v>
      </c>
      <c r="H8661">
        <f>IF(J8661="N2O",G8661/About!$A$88,IF('EPA non-CO2 Data'!J8661="CH4",'EPA non-CO2 Data'!G8661/About!$A$86,'EPA non-CO2 Data'!G8661))</f>
        <v>4.1897018589999998E-5</v>
      </c>
      <c r="I8661" s="4" t="str">
        <f>VLOOKUP(CONCATENATE(B8661,C8661,D8661),'EPA Source to Industry Map'!$D$2:$E$35,2,FALSE)</f>
        <v>chemicals 20</v>
      </c>
      <c r="J8661" s="4" t="str">
        <f t="shared" si="137"/>
        <v>N2O</v>
      </c>
    </row>
    <row r="8662" spans="1:10" x14ac:dyDescent="0.45">
      <c r="A8662" t="s">
        <v>51</v>
      </c>
      <c r="B8662" t="s">
        <v>3</v>
      </c>
      <c r="C8662" t="s">
        <v>227</v>
      </c>
      <c r="E8662" t="s">
        <v>12</v>
      </c>
      <c r="F8662">
        <v>2049</v>
      </c>
      <c r="G8662">
        <v>1.248531153982E-2</v>
      </c>
      <c r="H8662">
        <f>IF(J8662="N2O",G8662/About!$A$88,IF('EPA non-CO2 Data'!J8662="CH4",'EPA non-CO2 Data'!G8662/About!$A$86,'EPA non-CO2 Data'!G8662))</f>
        <v>4.1897018589999998E-5</v>
      </c>
      <c r="I8662" s="4" t="str">
        <f>VLOOKUP(CONCATENATE(B8662,C8662,D8662),'EPA Source to Industry Map'!$D$2:$E$35,2,FALSE)</f>
        <v>chemicals 20</v>
      </c>
      <c r="J8662" s="4" t="str">
        <f t="shared" si="137"/>
        <v>N2O</v>
      </c>
    </row>
    <row r="8663" spans="1:10" x14ac:dyDescent="0.45">
      <c r="A8663" t="s">
        <v>51</v>
      </c>
      <c r="B8663" t="s">
        <v>3</v>
      </c>
      <c r="C8663" t="s">
        <v>227</v>
      </c>
      <c r="E8663" t="s">
        <v>12</v>
      </c>
      <c r="F8663">
        <v>2050</v>
      </c>
      <c r="G8663">
        <v>1.248531153982E-2</v>
      </c>
      <c r="H8663">
        <f>IF(J8663="N2O",G8663/About!$A$88,IF('EPA non-CO2 Data'!J8663="CH4",'EPA non-CO2 Data'!G8663/About!$A$86,'EPA non-CO2 Data'!G8663))</f>
        <v>4.1897018589999998E-5</v>
      </c>
      <c r="I8663" s="4" t="str">
        <f>VLOOKUP(CONCATENATE(B8663,C8663,D8663),'EPA Source to Industry Map'!$D$2:$E$35,2,FALSE)</f>
        <v>chemicals 20</v>
      </c>
      <c r="J8663" s="4" t="str">
        <f t="shared" si="137"/>
        <v>N2O</v>
      </c>
    </row>
    <row r="8664" spans="1:10" x14ac:dyDescent="0.45">
      <c r="A8664" t="s">
        <v>51</v>
      </c>
      <c r="B8664" t="s">
        <v>3</v>
      </c>
      <c r="C8664" t="s">
        <v>251</v>
      </c>
      <c r="D8664" t="s">
        <v>228</v>
      </c>
      <c r="E8664" t="s">
        <v>16</v>
      </c>
      <c r="F8664">
        <v>1990</v>
      </c>
      <c r="G8664">
        <v>0</v>
      </c>
      <c r="H8664">
        <f>IF(J8664="N2O",G8664/About!$A$88,IF('EPA non-CO2 Data'!J8664="CH4",'EPA non-CO2 Data'!G8664/About!$A$86,'EPA non-CO2 Data'!G8664))</f>
        <v>0</v>
      </c>
      <c r="I8664" s="4" t="str">
        <f>VLOOKUP(CONCATENATE(B8664,C8664,D8664),'EPA Source to Industry Map'!$D$2:$E$35,2,FALSE)</f>
        <v>chemicals 20</v>
      </c>
      <c r="J8664" s="4" t="str">
        <f t="shared" si="137"/>
        <v>F-gases</v>
      </c>
    </row>
    <row r="8665" spans="1:10" x14ac:dyDescent="0.45">
      <c r="A8665" t="s">
        <v>51</v>
      </c>
      <c r="B8665" t="s">
        <v>3</v>
      </c>
      <c r="C8665" t="s">
        <v>251</v>
      </c>
      <c r="D8665" t="s">
        <v>228</v>
      </c>
      <c r="E8665" t="s">
        <v>16</v>
      </c>
      <c r="F8665">
        <v>1991</v>
      </c>
      <c r="G8665">
        <v>0</v>
      </c>
      <c r="H8665">
        <f>IF(J8665="N2O",G8665/About!$A$88,IF('EPA non-CO2 Data'!J8665="CH4",'EPA non-CO2 Data'!G8665/About!$A$86,'EPA non-CO2 Data'!G8665))</f>
        <v>0</v>
      </c>
      <c r="I8665" s="4" t="str">
        <f>VLOOKUP(CONCATENATE(B8665,C8665,D8665),'EPA Source to Industry Map'!$D$2:$E$35,2,FALSE)</f>
        <v>chemicals 20</v>
      </c>
      <c r="J8665" s="4" t="str">
        <f t="shared" si="137"/>
        <v>F-gases</v>
      </c>
    </row>
    <row r="8666" spans="1:10" x14ac:dyDescent="0.45">
      <c r="A8666" t="s">
        <v>51</v>
      </c>
      <c r="B8666" t="s">
        <v>3</v>
      </c>
      <c r="C8666" t="s">
        <v>251</v>
      </c>
      <c r="D8666" t="s">
        <v>228</v>
      </c>
      <c r="E8666" t="s">
        <v>16</v>
      </c>
      <c r="F8666">
        <v>1992</v>
      </c>
      <c r="G8666">
        <v>0</v>
      </c>
      <c r="H8666">
        <f>IF(J8666="N2O",G8666/About!$A$88,IF('EPA non-CO2 Data'!J8666="CH4",'EPA non-CO2 Data'!G8666/About!$A$86,'EPA non-CO2 Data'!G8666))</f>
        <v>0</v>
      </c>
      <c r="I8666" s="4" t="str">
        <f>VLOOKUP(CONCATENATE(B8666,C8666,D8666),'EPA Source to Industry Map'!$D$2:$E$35,2,FALSE)</f>
        <v>chemicals 20</v>
      </c>
      <c r="J8666" s="4" t="str">
        <f t="shared" si="137"/>
        <v>F-gases</v>
      </c>
    </row>
    <row r="8667" spans="1:10" x14ac:dyDescent="0.45">
      <c r="A8667" t="s">
        <v>51</v>
      </c>
      <c r="B8667" t="s">
        <v>3</v>
      </c>
      <c r="C8667" t="s">
        <v>251</v>
      </c>
      <c r="D8667" t="s">
        <v>228</v>
      </c>
      <c r="E8667" t="s">
        <v>16</v>
      </c>
      <c r="F8667">
        <v>1993</v>
      </c>
      <c r="G8667">
        <v>0</v>
      </c>
      <c r="H8667">
        <f>IF(J8667="N2O",G8667/About!$A$88,IF('EPA non-CO2 Data'!J8667="CH4",'EPA non-CO2 Data'!G8667/About!$A$86,'EPA non-CO2 Data'!G8667))</f>
        <v>0</v>
      </c>
      <c r="I8667" s="4" t="str">
        <f>VLOOKUP(CONCATENATE(B8667,C8667,D8667),'EPA Source to Industry Map'!$D$2:$E$35,2,FALSE)</f>
        <v>chemicals 20</v>
      </c>
      <c r="J8667" s="4" t="str">
        <f t="shared" si="137"/>
        <v>F-gases</v>
      </c>
    </row>
    <row r="8668" spans="1:10" x14ac:dyDescent="0.45">
      <c r="A8668" t="s">
        <v>51</v>
      </c>
      <c r="B8668" t="s">
        <v>3</v>
      </c>
      <c r="C8668" t="s">
        <v>251</v>
      </c>
      <c r="D8668" t="s">
        <v>228</v>
      </c>
      <c r="E8668" t="s">
        <v>16</v>
      </c>
      <c r="F8668">
        <v>1994</v>
      </c>
      <c r="G8668">
        <v>0</v>
      </c>
      <c r="H8668">
        <f>IF(J8668="N2O",G8668/About!$A$88,IF('EPA non-CO2 Data'!J8668="CH4",'EPA non-CO2 Data'!G8668/About!$A$86,'EPA non-CO2 Data'!G8668))</f>
        <v>0</v>
      </c>
      <c r="I8668" s="4" t="str">
        <f>VLOOKUP(CONCATENATE(B8668,C8668,D8668),'EPA Source to Industry Map'!$D$2:$E$35,2,FALSE)</f>
        <v>chemicals 20</v>
      </c>
      <c r="J8668" s="4" t="str">
        <f t="shared" si="137"/>
        <v>F-gases</v>
      </c>
    </row>
    <row r="8669" spans="1:10" x14ac:dyDescent="0.45">
      <c r="A8669" t="s">
        <v>51</v>
      </c>
      <c r="B8669" t="s">
        <v>3</v>
      </c>
      <c r="C8669" t="s">
        <v>251</v>
      </c>
      <c r="D8669" t="s">
        <v>228</v>
      </c>
      <c r="E8669" t="s">
        <v>16</v>
      </c>
      <c r="F8669">
        <v>1995</v>
      </c>
      <c r="G8669">
        <v>0</v>
      </c>
      <c r="H8669">
        <f>IF(J8669="N2O",G8669/About!$A$88,IF('EPA non-CO2 Data'!J8669="CH4",'EPA non-CO2 Data'!G8669/About!$A$86,'EPA non-CO2 Data'!G8669))</f>
        <v>0</v>
      </c>
      <c r="I8669" s="4" t="str">
        <f>VLOOKUP(CONCATENATE(B8669,C8669,D8669),'EPA Source to Industry Map'!$D$2:$E$35,2,FALSE)</f>
        <v>chemicals 20</v>
      </c>
      <c r="J8669" s="4" t="str">
        <f t="shared" si="137"/>
        <v>F-gases</v>
      </c>
    </row>
    <row r="8670" spans="1:10" x14ac:dyDescent="0.45">
      <c r="A8670" t="s">
        <v>51</v>
      </c>
      <c r="B8670" t="s">
        <v>3</v>
      </c>
      <c r="C8670" t="s">
        <v>251</v>
      </c>
      <c r="D8670" t="s">
        <v>228</v>
      </c>
      <c r="E8670" t="s">
        <v>16</v>
      </c>
      <c r="F8670">
        <v>1996</v>
      </c>
      <c r="G8670">
        <v>0</v>
      </c>
      <c r="H8670">
        <f>IF(J8670="N2O",G8670/About!$A$88,IF('EPA non-CO2 Data'!J8670="CH4",'EPA non-CO2 Data'!G8670/About!$A$86,'EPA non-CO2 Data'!G8670))</f>
        <v>0</v>
      </c>
      <c r="I8670" s="4" t="str">
        <f>VLOOKUP(CONCATENATE(B8670,C8670,D8670),'EPA Source to Industry Map'!$D$2:$E$35,2,FALSE)</f>
        <v>chemicals 20</v>
      </c>
      <c r="J8670" s="4" t="str">
        <f t="shared" si="137"/>
        <v>F-gases</v>
      </c>
    </row>
    <row r="8671" spans="1:10" x14ac:dyDescent="0.45">
      <c r="A8671" t="s">
        <v>51</v>
      </c>
      <c r="B8671" t="s">
        <v>3</v>
      </c>
      <c r="C8671" t="s">
        <v>251</v>
      </c>
      <c r="D8671" t="s">
        <v>228</v>
      </c>
      <c r="E8671" t="s">
        <v>16</v>
      </c>
      <c r="F8671">
        <v>1997</v>
      </c>
      <c r="G8671">
        <v>0</v>
      </c>
      <c r="H8671">
        <f>IF(J8671="N2O",G8671/About!$A$88,IF('EPA non-CO2 Data'!J8671="CH4",'EPA non-CO2 Data'!G8671/About!$A$86,'EPA non-CO2 Data'!G8671))</f>
        <v>0</v>
      </c>
      <c r="I8671" s="4" t="str">
        <f>VLOOKUP(CONCATENATE(B8671,C8671,D8671),'EPA Source to Industry Map'!$D$2:$E$35,2,FALSE)</f>
        <v>chemicals 20</v>
      </c>
      <c r="J8671" s="4" t="str">
        <f t="shared" si="137"/>
        <v>F-gases</v>
      </c>
    </row>
    <row r="8672" spans="1:10" x14ac:dyDescent="0.45">
      <c r="A8672" t="s">
        <v>51</v>
      </c>
      <c r="B8672" t="s">
        <v>3</v>
      </c>
      <c r="C8672" t="s">
        <v>251</v>
      </c>
      <c r="D8672" t="s">
        <v>228</v>
      </c>
      <c r="E8672" t="s">
        <v>16</v>
      </c>
      <c r="F8672">
        <v>1998</v>
      </c>
      <c r="G8672">
        <v>0</v>
      </c>
      <c r="H8672">
        <f>IF(J8672="N2O",G8672/About!$A$88,IF('EPA non-CO2 Data'!J8672="CH4",'EPA non-CO2 Data'!G8672/About!$A$86,'EPA non-CO2 Data'!G8672))</f>
        <v>0</v>
      </c>
      <c r="I8672" s="4" t="str">
        <f>VLOOKUP(CONCATENATE(B8672,C8672,D8672),'EPA Source to Industry Map'!$D$2:$E$35,2,FALSE)</f>
        <v>chemicals 20</v>
      </c>
      <c r="J8672" s="4" t="str">
        <f t="shared" si="137"/>
        <v>F-gases</v>
      </c>
    </row>
    <row r="8673" spans="1:10" x14ac:dyDescent="0.45">
      <c r="A8673" t="s">
        <v>51</v>
      </c>
      <c r="B8673" t="s">
        <v>3</v>
      </c>
      <c r="C8673" t="s">
        <v>251</v>
      </c>
      <c r="D8673" t="s">
        <v>228</v>
      </c>
      <c r="E8673" t="s">
        <v>16</v>
      </c>
      <c r="F8673">
        <v>1999</v>
      </c>
      <c r="G8673">
        <v>0</v>
      </c>
      <c r="H8673">
        <f>IF(J8673="N2O",G8673/About!$A$88,IF('EPA non-CO2 Data'!J8673="CH4",'EPA non-CO2 Data'!G8673/About!$A$86,'EPA non-CO2 Data'!G8673))</f>
        <v>0</v>
      </c>
      <c r="I8673" s="4" t="str">
        <f>VLOOKUP(CONCATENATE(B8673,C8673,D8673),'EPA Source to Industry Map'!$D$2:$E$35,2,FALSE)</f>
        <v>chemicals 20</v>
      </c>
      <c r="J8673" s="4" t="str">
        <f t="shared" si="137"/>
        <v>F-gases</v>
      </c>
    </row>
    <row r="8674" spans="1:10" x14ac:dyDescent="0.45">
      <c r="A8674" t="s">
        <v>51</v>
      </c>
      <c r="B8674" t="s">
        <v>3</v>
      </c>
      <c r="C8674" t="s">
        <v>251</v>
      </c>
      <c r="D8674" t="s">
        <v>228</v>
      </c>
      <c r="E8674" t="s">
        <v>16</v>
      </c>
      <c r="F8674">
        <v>2000</v>
      </c>
      <c r="G8674">
        <v>0</v>
      </c>
      <c r="H8674">
        <f>IF(J8674="N2O",G8674/About!$A$88,IF('EPA non-CO2 Data'!J8674="CH4",'EPA non-CO2 Data'!G8674/About!$A$86,'EPA non-CO2 Data'!G8674))</f>
        <v>0</v>
      </c>
      <c r="I8674" s="4" t="str">
        <f>VLOOKUP(CONCATENATE(B8674,C8674,D8674),'EPA Source to Industry Map'!$D$2:$E$35,2,FALSE)</f>
        <v>chemicals 20</v>
      </c>
      <c r="J8674" s="4" t="str">
        <f t="shared" si="137"/>
        <v>F-gases</v>
      </c>
    </row>
    <row r="8675" spans="1:10" x14ac:dyDescent="0.45">
      <c r="A8675" t="s">
        <v>51</v>
      </c>
      <c r="B8675" t="s">
        <v>3</v>
      </c>
      <c r="C8675" t="s">
        <v>251</v>
      </c>
      <c r="D8675" t="s">
        <v>228</v>
      </c>
      <c r="E8675" t="s">
        <v>16</v>
      </c>
      <c r="F8675">
        <v>2001</v>
      </c>
      <c r="G8675">
        <v>0</v>
      </c>
      <c r="H8675">
        <f>IF(J8675="N2O",G8675/About!$A$88,IF('EPA non-CO2 Data'!J8675="CH4",'EPA non-CO2 Data'!G8675/About!$A$86,'EPA non-CO2 Data'!G8675))</f>
        <v>0</v>
      </c>
      <c r="I8675" s="4" t="str">
        <f>VLOOKUP(CONCATENATE(B8675,C8675,D8675),'EPA Source to Industry Map'!$D$2:$E$35,2,FALSE)</f>
        <v>chemicals 20</v>
      </c>
      <c r="J8675" s="4" t="str">
        <f t="shared" si="137"/>
        <v>F-gases</v>
      </c>
    </row>
    <row r="8676" spans="1:10" x14ac:dyDescent="0.45">
      <c r="A8676" t="s">
        <v>51</v>
      </c>
      <c r="B8676" t="s">
        <v>3</v>
      </c>
      <c r="C8676" t="s">
        <v>251</v>
      </c>
      <c r="D8676" t="s">
        <v>228</v>
      </c>
      <c r="E8676" t="s">
        <v>16</v>
      </c>
      <c r="F8676">
        <v>2002</v>
      </c>
      <c r="G8676">
        <v>0</v>
      </c>
      <c r="H8676">
        <f>IF(J8676="N2O",G8676/About!$A$88,IF('EPA non-CO2 Data'!J8676="CH4",'EPA non-CO2 Data'!G8676/About!$A$86,'EPA non-CO2 Data'!G8676))</f>
        <v>0</v>
      </c>
      <c r="I8676" s="4" t="str">
        <f>VLOOKUP(CONCATENATE(B8676,C8676,D8676),'EPA Source to Industry Map'!$D$2:$E$35,2,FALSE)</f>
        <v>chemicals 20</v>
      </c>
      <c r="J8676" s="4" t="str">
        <f t="shared" si="137"/>
        <v>F-gases</v>
      </c>
    </row>
    <row r="8677" spans="1:10" x14ac:dyDescent="0.45">
      <c r="A8677" t="s">
        <v>51</v>
      </c>
      <c r="B8677" t="s">
        <v>3</v>
      </c>
      <c r="C8677" t="s">
        <v>251</v>
      </c>
      <c r="D8677" t="s">
        <v>228</v>
      </c>
      <c r="E8677" t="s">
        <v>16</v>
      </c>
      <c r="F8677">
        <v>2003</v>
      </c>
      <c r="G8677">
        <v>0</v>
      </c>
      <c r="H8677">
        <f>IF(J8677="N2O",G8677/About!$A$88,IF('EPA non-CO2 Data'!J8677="CH4",'EPA non-CO2 Data'!G8677/About!$A$86,'EPA non-CO2 Data'!G8677))</f>
        <v>0</v>
      </c>
      <c r="I8677" s="4" t="str">
        <f>VLOOKUP(CONCATENATE(B8677,C8677,D8677),'EPA Source to Industry Map'!$D$2:$E$35,2,FALSE)</f>
        <v>chemicals 20</v>
      </c>
      <c r="J8677" s="4" t="str">
        <f t="shared" si="137"/>
        <v>F-gases</v>
      </c>
    </row>
    <row r="8678" spans="1:10" x14ac:dyDescent="0.45">
      <c r="A8678" t="s">
        <v>51</v>
      </c>
      <c r="B8678" t="s">
        <v>3</v>
      </c>
      <c r="C8678" t="s">
        <v>251</v>
      </c>
      <c r="D8678" t="s">
        <v>228</v>
      </c>
      <c r="E8678" t="s">
        <v>16</v>
      </c>
      <c r="F8678">
        <v>2004</v>
      </c>
      <c r="G8678">
        <v>0</v>
      </c>
      <c r="H8678">
        <f>IF(J8678="N2O",G8678/About!$A$88,IF('EPA non-CO2 Data'!J8678="CH4",'EPA non-CO2 Data'!G8678/About!$A$86,'EPA non-CO2 Data'!G8678))</f>
        <v>0</v>
      </c>
      <c r="I8678" s="4" t="str">
        <f>VLOOKUP(CONCATENATE(B8678,C8678,D8678),'EPA Source to Industry Map'!$D$2:$E$35,2,FALSE)</f>
        <v>chemicals 20</v>
      </c>
      <c r="J8678" s="4" t="str">
        <f t="shared" si="137"/>
        <v>F-gases</v>
      </c>
    </row>
    <row r="8679" spans="1:10" x14ac:dyDescent="0.45">
      <c r="A8679" t="s">
        <v>51</v>
      </c>
      <c r="B8679" t="s">
        <v>3</v>
      </c>
      <c r="C8679" t="s">
        <v>251</v>
      </c>
      <c r="D8679" t="s">
        <v>228</v>
      </c>
      <c r="E8679" t="s">
        <v>16</v>
      </c>
      <c r="F8679">
        <v>2005</v>
      </c>
      <c r="G8679">
        <v>0</v>
      </c>
      <c r="H8679">
        <f>IF(J8679="N2O",G8679/About!$A$88,IF('EPA non-CO2 Data'!J8679="CH4",'EPA non-CO2 Data'!G8679/About!$A$86,'EPA non-CO2 Data'!G8679))</f>
        <v>0</v>
      </c>
      <c r="I8679" s="4" t="str">
        <f>VLOOKUP(CONCATENATE(B8679,C8679,D8679),'EPA Source to Industry Map'!$D$2:$E$35,2,FALSE)</f>
        <v>chemicals 20</v>
      </c>
      <c r="J8679" s="4" t="str">
        <f t="shared" si="137"/>
        <v>F-gases</v>
      </c>
    </row>
    <row r="8680" spans="1:10" x14ac:dyDescent="0.45">
      <c r="A8680" t="s">
        <v>51</v>
      </c>
      <c r="B8680" t="s">
        <v>3</v>
      </c>
      <c r="C8680" t="s">
        <v>251</v>
      </c>
      <c r="D8680" t="s">
        <v>228</v>
      </c>
      <c r="E8680" t="s">
        <v>16</v>
      </c>
      <c r="F8680">
        <v>2006</v>
      </c>
      <c r="G8680">
        <v>1.05436608807887E-4</v>
      </c>
      <c r="H8680">
        <f>IF(J8680="N2O",G8680/About!$A$88,IF('EPA non-CO2 Data'!J8680="CH4",'EPA non-CO2 Data'!G8680/About!$A$86,'EPA non-CO2 Data'!G8680))</f>
        <v>1.05436608807887E-4</v>
      </c>
      <c r="I8680" s="4" t="str">
        <f>VLOOKUP(CONCATENATE(B8680,C8680,D8680),'EPA Source to Industry Map'!$D$2:$E$35,2,FALSE)</f>
        <v>chemicals 20</v>
      </c>
      <c r="J8680" s="4" t="str">
        <f t="shared" si="137"/>
        <v>F-gases</v>
      </c>
    </row>
    <row r="8681" spans="1:10" x14ac:dyDescent="0.45">
      <c r="A8681" t="s">
        <v>51</v>
      </c>
      <c r="B8681" t="s">
        <v>3</v>
      </c>
      <c r="C8681" t="s">
        <v>251</v>
      </c>
      <c r="D8681" t="s">
        <v>228</v>
      </c>
      <c r="E8681" t="s">
        <v>16</v>
      </c>
      <c r="F8681">
        <v>2007</v>
      </c>
      <c r="G8681">
        <v>2.1087321761577299E-4</v>
      </c>
      <c r="H8681">
        <f>IF(J8681="N2O",G8681/About!$A$88,IF('EPA non-CO2 Data'!J8681="CH4",'EPA non-CO2 Data'!G8681/About!$A$86,'EPA non-CO2 Data'!G8681))</f>
        <v>2.1087321761577299E-4</v>
      </c>
      <c r="I8681" s="4" t="str">
        <f>VLOOKUP(CONCATENATE(B8681,C8681,D8681),'EPA Source to Industry Map'!$D$2:$E$35,2,FALSE)</f>
        <v>chemicals 20</v>
      </c>
      <c r="J8681" s="4" t="str">
        <f t="shared" si="137"/>
        <v>F-gases</v>
      </c>
    </row>
    <row r="8682" spans="1:10" x14ac:dyDescent="0.45">
      <c r="A8682" t="s">
        <v>51</v>
      </c>
      <c r="B8682" t="s">
        <v>3</v>
      </c>
      <c r="C8682" t="s">
        <v>251</v>
      </c>
      <c r="D8682" t="s">
        <v>228</v>
      </c>
      <c r="E8682" t="s">
        <v>16</v>
      </c>
      <c r="F8682">
        <v>2008</v>
      </c>
      <c r="G8682">
        <v>3.1630982642366E-4</v>
      </c>
      <c r="H8682">
        <f>IF(J8682="N2O",G8682/About!$A$88,IF('EPA non-CO2 Data'!J8682="CH4",'EPA non-CO2 Data'!G8682/About!$A$86,'EPA non-CO2 Data'!G8682))</f>
        <v>3.1630982642366E-4</v>
      </c>
      <c r="I8682" s="4" t="str">
        <f>VLOOKUP(CONCATENATE(B8682,C8682,D8682),'EPA Source to Industry Map'!$D$2:$E$35,2,FALSE)</f>
        <v>chemicals 20</v>
      </c>
      <c r="J8682" s="4" t="str">
        <f t="shared" si="137"/>
        <v>F-gases</v>
      </c>
    </row>
    <row r="8683" spans="1:10" x14ac:dyDescent="0.45">
      <c r="A8683" t="s">
        <v>51</v>
      </c>
      <c r="B8683" t="s">
        <v>3</v>
      </c>
      <c r="C8683" t="s">
        <v>251</v>
      </c>
      <c r="D8683" t="s">
        <v>228</v>
      </c>
      <c r="E8683" t="s">
        <v>16</v>
      </c>
      <c r="F8683">
        <v>2009</v>
      </c>
      <c r="G8683">
        <v>4.2174643523154598E-4</v>
      </c>
      <c r="H8683">
        <f>IF(J8683="N2O",G8683/About!$A$88,IF('EPA non-CO2 Data'!J8683="CH4",'EPA non-CO2 Data'!G8683/About!$A$86,'EPA non-CO2 Data'!G8683))</f>
        <v>4.2174643523154598E-4</v>
      </c>
      <c r="I8683" s="4" t="str">
        <f>VLOOKUP(CONCATENATE(B8683,C8683,D8683),'EPA Source to Industry Map'!$D$2:$E$35,2,FALSE)</f>
        <v>chemicals 20</v>
      </c>
      <c r="J8683" s="4" t="str">
        <f t="shared" si="137"/>
        <v>F-gases</v>
      </c>
    </row>
    <row r="8684" spans="1:10" x14ac:dyDescent="0.45">
      <c r="A8684" t="s">
        <v>51</v>
      </c>
      <c r="B8684" t="s">
        <v>3</v>
      </c>
      <c r="C8684" t="s">
        <v>251</v>
      </c>
      <c r="D8684" t="s">
        <v>228</v>
      </c>
      <c r="E8684" t="s">
        <v>16</v>
      </c>
      <c r="F8684">
        <v>2010</v>
      </c>
      <c r="G8684">
        <v>5.2718304403943299E-4</v>
      </c>
      <c r="H8684">
        <f>IF(J8684="N2O",G8684/About!$A$88,IF('EPA non-CO2 Data'!J8684="CH4",'EPA non-CO2 Data'!G8684/About!$A$86,'EPA non-CO2 Data'!G8684))</f>
        <v>5.2718304403943299E-4</v>
      </c>
      <c r="I8684" s="4" t="str">
        <f>VLOOKUP(CONCATENATE(B8684,C8684,D8684),'EPA Source to Industry Map'!$D$2:$E$35,2,FALSE)</f>
        <v>chemicals 20</v>
      </c>
      <c r="J8684" s="4" t="str">
        <f t="shared" si="137"/>
        <v>F-gases</v>
      </c>
    </row>
    <row r="8685" spans="1:10" x14ac:dyDescent="0.45">
      <c r="A8685" t="s">
        <v>51</v>
      </c>
      <c r="B8685" t="s">
        <v>3</v>
      </c>
      <c r="C8685" t="s">
        <v>251</v>
      </c>
      <c r="D8685" t="s">
        <v>228</v>
      </c>
      <c r="E8685" t="s">
        <v>16</v>
      </c>
      <c r="F8685">
        <v>2011</v>
      </c>
      <c r="G8685">
        <v>5.9122716156383398E-4</v>
      </c>
      <c r="H8685">
        <f>IF(J8685="N2O",G8685/About!$A$88,IF('EPA non-CO2 Data'!J8685="CH4",'EPA non-CO2 Data'!G8685/About!$A$86,'EPA non-CO2 Data'!G8685))</f>
        <v>5.9122716156383398E-4</v>
      </c>
      <c r="I8685" s="4" t="str">
        <f>VLOOKUP(CONCATENATE(B8685,C8685,D8685),'EPA Source to Industry Map'!$D$2:$E$35,2,FALSE)</f>
        <v>chemicals 20</v>
      </c>
      <c r="J8685" s="4" t="str">
        <f t="shared" si="137"/>
        <v>F-gases</v>
      </c>
    </row>
    <row r="8686" spans="1:10" x14ac:dyDescent="0.45">
      <c r="A8686" t="s">
        <v>51</v>
      </c>
      <c r="B8686" t="s">
        <v>3</v>
      </c>
      <c r="C8686" t="s">
        <v>251</v>
      </c>
      <c r="D8686" t="s">
        <v>228</v>
      </c>
      <c r="E8686" t="s">
        <v>16</v>
      </c>
      <c r="F8686">
        <v>2012</v>
      </c>
      <c r="G8686">
        <v>6.5527127908823605E-4</v>
      </c>
      <c r="H8686">
        <f>IF(J8686="N2O",G8686/About!$A$88,IF('EPA non-CO2 Data'!J8686="CH4",'EPA non-CO2 Data'!G8686/About!$A$86,'EPA non-CO2 Data'!G8686))</f>
        <v>6.5527127908823605E-4</v>
      </c>
      <c r="I8686" s="4" t="str">
        <f>VLOOKUP(CONCATENATE(B8686,C8686,D8686),'EPA Source to Industry Map'!$D$2:$E$35,2,FALSE)</f>
        <v>chemicals 20</v>
      </c>
      <c r="J8686" s="4" t="str">
        <f t="shared" si="137"/>
        <v>F-gases</v>
      </c>
    </row>
    <row r="8687" spans="1:10" x14ac:dyDescent="0.45">
      <c r="A8687" t="s">
        <v>51</v>
      </c>
      <c r="B8687" t="s">
        <v>3</v>
      </c>
      <c r="C8687" t="s">
        <v>251</v>
      </c>
      <c r="D8687" t="s">
        <v>228</v>
      </c>
      <c r="E8687" t="s">
        <v>16</v>
      </c>
      <c r="F8687">
        <v>2013</v>
      </c>
      <c r="G8687">
        <v>7.1931539661263802E-4</v>
      </c>
      <c r="H8687">
        <f>IF(J8687="N2O",G8687/About!$A$88,IF('EPA non-CO2 Data'!J8687="CH4",'EPA non-CO2 Data'!G8687/About!$A$86,'EPA non-CO2 Data'!G8687))</f>
        <v>7.1931539661263802E-4</v>
      </c>
      <c r="I8687" s="4" t="str">
        <f>VLOOKUP(CONCATENATE(B8687,C8687,D8687),'EPA Source to Industry Map'!$D$2:$E$35,2,FALSE)</f>
        <v>chemicals 20</v>
      </c>
      <c r="J8687" s="4" t="str">
        <f t="shared" si="137"/>
        <v>F-gases</v>
      </c>
    </row>
    <row r="8688" spans="1:10" x14ac:dyDescent="0.45">
      <c r="A8688" t="s">
        <v>51</v>
      </c>
      <c r="B8688" t="s">
        <v>3</v>
      </c>
      <c r="C8688" t="s">
        <v>251</v>
      </c>
      <c r="D8688" t="s">
        <v>228</v>
      </c>
      <c r="E8688" t="s">
        <v>16</v>
      </c>
      <c r="F8688">
        <v>2014</v>
      </c>
      <c r="G8688">
        <v>7.8335951413703901E-4</v>
      </c>
      <c r="H8688">
        <f>IF(J8688="N2O",G8688/About!$A$88,IF('EPA non-CO2 Data'!J8688="CH4",'EPA non-CO2 Data'!G8688/About!$A$86,'EPA non-CO2 Data'!G8688))</f>
        <v>7.8335951413703901E-4</v>
      </c>
      <c r="I8688" s="4" t="str">
        <f>VLOOKUP(CONCATENATE(B8688,C8688,D8688),'EPA Source to Industry Map'!$D$2:$E$35,2,FALSE)</f>
        <v>chemicals 20</v>
      </c>
      <c r="J8688" s="4" t="str">
        <f t="shared" si="137"/>
        <v>F-gases</v>
      </c>
    </row>
    <row r="8689" spans="1:10" x14ac:dyDescent="0.45">
      <c r="A8689" t="s">
        <v>51</v>
      </c>
      <c r="B8689" t="s">
        <v>3</v>
      </c>
      <c r="C8689" t="s">
        <v>251</v>
      </c>
      <c r="D8689" t="s">
        <v>228</v>
      </c>
      <c r="E8689" t="s">
        <v>16</v>
      </c>
      <c r="F8689">
        <v>2015</v>
      </c>
      <c r="G8689">
        <v>8.4740363166144097E-4</v>
      </c>
      <c r="H8689">
        <f>IF(J8689="N2O",G8689/About!$A$88,IF('EPA non-CO2 Data'!J8689="CH4",'EPA non-CO2 Data'!G8689/About!$A$86,'EPA non-CO2 Data'!G8689))</f>
        <v>8.4740363166144097E-4</v>
      </c>
      <c r="I8689" s="4" t="str">
        <f>VLOOKUP(CONCATENATE(B8689,C8689,D8689),'EPA Source to Industry Map'!$D$2:$E$35,2,FALSE)</f>
        <v>chemicals 20</v>
      </c>
      <c r="J8689" s="4" t="str">
        <f t="shared" si="137"/>
        <v>F-gases</v>
      </c>
    </row>
    <row r="8690" spans="1:10" x14ac:dyDescent="0.45">
      <c r="A8690" t="s">
        <v>51</v>
      </c>
      <c r="B8690" t="s">
        <v>3</v>
      </c>
      <c r="C8690" t="s">
        <v>251</v>
      </c>
      <c r="D8690" t="s">
        <v>228</v>
      </c>
      <c r="E8690" t="s">
        <v>16</v>
      </c>
      <c r="F8690">
        <v>2016</v>
      </c>
      <c r="G8690">
        <v>7.4523440609824E-4</v>
      </c>
      <c r="H8690">
        <f>IF(J8690="N2O",G8690/About!$A$88,IF('EPA non-CO2 Data'!J8690="CH4",'EPA non-CO2 Data'!G8690/About!$A$86,'EPA non-CO2 Data'!G8690))</f>
        <v>7.4523440609824E-4</v>
      </c>
      <c r="I8690" s="4" t="str">
        <f>VLOOKUP(CONCATENATE(B8690,C8690,D8690),'EPA Source to Industry Map'!$D$2:$E$35,2,FALSE)</f>
        <v>chemicals 20</v>
      </c>
      <c r="J8690" s="4" t="str">
        <f t="shared" si="137"/>
        <v>F-gases</v>
      </c>
    </row>
    <row r="8691" spans="1:10" x14ac:dyDescent="0.45">
      <c r="A8691" t="s">
        <v>51</v>
      </c>
      <c r="B8691" t="s">
        <v>3</v>
      </c>
      <c r="C8691" t="s">
        <v>251</v>
      </c>
      <c r="D8691" t="s">
        <v>228</v>
      </c>
      <c r="E8691" t="s">
        <v>16</v>
      </c>
      <c r="F8691">
        <v>2017</v>
      </c>
      <c r="G8691">
        <v>6.4306518053503902E-4</v>
      </c>
      <c r="H8691">
        <f>IF(J8691="N2O",G8691/About!$A$88,IF('EPA non-CO2 Data'!J8691="CH4",'EPA non-CO2 Data'!G8691/About!$A$86,'EPA non-CO2 Data'!G8691))</f>
        <v>6.4306518053503902E-4</v>
      </c>
      <c r="I8691" s="4" t="str">
        <f>VLOOKUP(CONCATENATE(B8691,C8691,D8691),'EPA Source to Industry Map'!$D$2:$E$35,2,FALSE)</f>
        <v>chemicals 20</v>
      </c>
      <c r="J8691" s="4" t="str">
        <f t="shared" si="137"/>
        <v>F-gases</v>
      </c>
    </row>
    <row r="8692" spans="1:10" x14ac:dyDescent="0.45">
      <c r="A8692" t="s">
        <v>51</v>
      </c>
      <c r="B8692" t="s">
        <v>3</v>
      </c>
      <c r="C8692" t="s">
        <v>251</v>
      </c>
      <c r="D8692" t="s">
        <v>228</v>
      </c>
      <c r="E8692" t="s">
        <v>16</v>
      </c>
      <c r="F8692">
        <v>2018</v>
      </c>
      <c r="G8692">
        <v>5.4089595497183805E-4</v>
      </c>
      <c r="H8692">
        <f>IF(J8692="N2O",G8692/About!$A$88,IF('EPA non-CO2 Data'!J8692="CH4",'EPA non-CO2 Data'!G8692/About!$A$86,'EPA non-CO2 Data'!G8692))</f>
        <v>5.4089595497183805E-4</v>
      </c>
      <c r="I8692" s="4" t="str">
        <f>VLOOKUP(CONCATENATE(B8692,C8692,D8692),'EPA Source to Industry Map'!$D$2:$E$35,2,FALSE)</f>
        <v>chemicals 20</v>
      </c>
      <c r="J8692" s="4" t="str">
        <f t="shared" si="137"/>
        <v>F-gases</v>
      </c>
    </row>
    <row r="8693" spans="1:10" x14ac:dyDescent="0.45">
      <c r="A8693" t="s">
        <v>51</v>
      </c>
      <c r="B8693" t="s">
        <v>3</v>
      </c>
      <c r="C8693" t="s">
        <v>251</v>
      </c>
      <c r="D8693" t="s">
        <v>228</v>
      </c>
      <c r="E8693" t="s">
        <v>16</v>
      </c>
      <c r="F8693">
        <v>2019</v>
      </c>
      <c r="G8693">
        <v>4.3872672940863702E-4</v>
      </c>
      <c r="H8693">
        <f>IF(J8693="N2O",G8693/About!$A$88,IF('EPA non-CO2 Data'!J8693="CH4",'EPA non-CO2 Data'!G8693/About!$A$86,'EPA non-CO2 Data'!G8693))</f>
        <v>4.3872672940863702E-4</v>
      </c>
      <c r="I8693" s="4" t="str">
        <f>VLOOKUP(CONCATENATE(B8693,C8693,D8693),'EPA Source to Industry Map'!$D$2:$E$35,2,FALSE)</f>
        <v>chemicals 20</v>
      </c>
      <c r="J8693" s="4" t="str">
        <f t="shared" si="137"/>
        <v>F-gases</v>
      </c>
    </row>
    <row r="8694" spans="1:10" x14ac:dyDescent="0.45">
      <c r="A8694" t="s">
        <v>51</v>
      </c>
      <c r="B8694" t="s">
        <v>3</v>
      </c>
      <c r="C8694" t="s">
        <v>251</v>
      </c>
      <c r="D8694" t="s">
        <v>228</v>
      </c>
      <c r="E8694" t="s">
        <v>16</v>
      </c>
      <c r="F8694">
        <v>2020</v>
      </c>
      <c r="G8694">
        <v>3.3655750384543702E-4</v>
      </c>
      <c r="H8694">
        <f>IF(J8694="N2O",G8694/About!$A$88,IF('EPA non-CO2 Data'!J8694="CH4",'EPA non-CO2 Data'!G8694/About!$A$86,'EPA non-CO2 Data'!G8694))</f>
        <v>3.3655750384543702E-4</v>
      </c>
      <c r="I8694" s="4" t="str">
        <f>VLOOKUP(CONCATENATE(B8694,C8694,D8694),'EPA Source to Industry Map'!$D$2:$E$35,2,FALSE)</f>
        <v>chemicals 20</v>
      </c>
      <c r="J8694" s="4" t="str">
        <f t="shared" si="137"/>
        <v>F-gases</v>
      </c>
    </row>
    <row r="8695" spans="1:10" x14ac:dyDescent="0.45">
      <c r="A8695" t="s">
        <v>51</v>
      </c>
      <c r="B8695" t="s">
        <v>3</v>
      </c>
      <c r="C8695" t="s">
        <v>251</v>
      </c>
      <c r="D8695" t="s">
        <v>228</v>
      </c>
      <c r="E8695" t="s">
        <v>16</v>
      </c>
      <c r="F8695">
        <v>2021</v>
      </c>
      <c r="G8695">
        <v>3.0661449918534001E-4</v>
      </c>
      <c r="H8695">
        <f>IF(J8695="N2O",G8695/About!$A$88,IF('EPA non-CO2 Data'!J8695="CH4",'EPA non-CO2 Data'!G8695/About!$A$86,'EPA non-CO2 Data'!G8695))</f>
        <v>3.0661449918534001E-4</v>
      </c>
      <c r="I8695" s="4" t="str">
        <f>VLOOKUP(CONCATENATE(B8695,C8695,D8695),'EPA Source to Industry Map'!$D$2:$E$35,2,FALSE)</f>
        <v>chemicals 20</v>
      </c>
      <c r="J8695" s="4" t="str">
        <f t="shared" si="137"/>
        <v>F-gases</v>
      </c>
    </row>
    <row r="8696" spans="1:10" x14ac:dyDescent="0.45">
      <c r="A8696" t="s">
        <v>51</v>
      </c>
      <c r="B8696" t="s">
        <v>3</v>
      </c>
      <c r="C8696" t="s">
        <v>251</v>
      </c>
      <c r="D8696" t="s">
        <v>228</v>
      </c>
      <c r="E8696" t="s">
        <v>16</v>
      </c>
      <c r="F8696">
        <v>2022</v>
      </c>
      <c r="G8696">
        <v>2.76671494525243E-4</v>
      </c>
      <c r="H8696">
        <f>IF(J8696="N2O",G8696/About!$A$88,IF('EPA non-CO2 Data'!J8696="CH4",'EPA non-CO2 Data'!G8696/About!$A$86,'EPA non-CO2 Data'!G8696))</f>
        <v>2.76671494525243E-4</v>
      </c>
      <c r="I8696" s="4" t="str">
        <f>VLOOKUP(CONCATENATE(B8696,C8696,D8696),'EPA Source to Industry Map'!$D$2:$E$35,2,FALSE)</f>
        <v>chemicals 20</v>
      </c>
      <c r="J8696" s="4" t="str">
        <f t="shared" si="137"/>
        <v>F-gases</v>
      </c>
    </row>
    <row r="8697" spans="1:10" x14ac:dyDescent="0.45">
      <c r="A8697" t="s">
        <v>51</v>
      </c>
      <c r="B8697" t="s">
        <v>3</v>
      </c>
      <c r="C8697" t="s">
        <v>251</v>
      </c>
      <c r="D8697" t="s">
        <v>228</v>
      </c>
      <c r="E8697" t="s">
        <v>16</v>
      </c>
      <c r="F8697">
        <v>2023</v>
      </c>
      <c r="G8697">
        <v>2.4672848986514599E-4</v>
      </c>
      <c r="H8697">
        <f>IF(J8697="N2O",G8697/About!$A$88,IF('EPA non-CO2 Data'!J8697="CH4",'EPA non-CO2 Data'!G8697/About!$A$86,'EPA non-CO2 Data'!G8697))</f>
        <v>2.4672848986514599E-4</v>
      </c>
      <c r="I8697" s="4" t="str">
        <f>VLOOKUP(CONCATENATE(B8697,C8697,D8697),'EPA Source to Industry Map'!$D$2:$E$35,2,FALSE)</f>
        <v>chemicals 20</v>
      </c>
      <c r="J8697" s="4" t="str">
        <f t="shared" si="137"/>
        <v>F-gases</v>
      </c>
    </row>
    <row r="8698" spans="1:10" x14ac:dyDescent="0.45">
      <c r="A8698" t="s">
        <v>51</v>
      </c>
      <c r="B8698" t="s">
        <v>3</v>
      </c>
      <c r="C8698" t="s">
        <v>251</v>
      </c>
      <c r="D8698" t="s">
        <v>228</v>
      </c>
      <c r="E8698" t="s">
        <v>16</v>
      </c>
      <c r="F8698">
        <v>2024</v>
      </c>
      <c r="G8698">
        <v>2.1678548520504901E-4</v>
      </c>
      <c r="H8698">
        <f>IF(J8698="N2O",G8698/About!$A$88,IF('EPA non-CO2 Data'!J8698="CH4",'EPA non-CO2 Data'!G8698/About!$A$86,'EPA non-CO2 Data'!G8698))</f>
        <v>2.1678548520504901E-4</v>
      </c>
      <c r="I8698" s="4" t="str">
        <f>VLOOKUP(CONCATENATE(B8698,C8698,D8698),'EPA Source to Industry Map'!$D$2:$E$35,2,FALSE)</f>
        <v>chemicals 20</v>
      </c>
      <c r="J8698" s="4" t="str">
        <f t="shared" si="137"/>
        <v>F-gases</v>
      </c>
    </row>
    <row r="8699" spans="1:10" x14ac:dyDescent="0.45">
      <c r="A8699" t="s">
        <v>51</v>
      </c>
      <c r="B8699" t="s">
        <v>3</v>
      </c>
      <c r="C8699" t="s">
        <v>251</v>
      </c>
      <c r="D8699" t="s">
        <v>228</v>
      </c>
      <c r="E8699" t="s">
        <v>16</v>
      </c>
      <c r="F8699">
        <v>2025</v>
      </c>
      <c r="G8699">
        <v>1.86842480544952E-4</v>
      </c>
      <c r="H8699">
        <f>IF(J8699="N2O",G8699/About!$A$88,IF('EPA non-CO2 Data'!J8699="CH4",'EPA non-CO2 Data'!G8699/About!$A$86,'EPA non-CO2 Data'!G8699))</f>
        <v>1.86842480544952E-4</v>
      </c>
      <c r="I8699" s="4" t="str">
        <f>VLOOKUP(CONCATENATE(B8699,C8699,D8699),'EPA Source to Industry Map'!$D$2:$E$35,2,FALSE)</f>
        <v>chemicals 20</v>
      </c>
      <c r="J8699" s="4" t="str">
        <f t="shared" si="137"/>
        <v>F-gases</v>
      </c>
    </row>
    <row r="8700" spans="1:10" x14ac:dyDescent="0.45">
      <c r="A8700" t="s">
        <v>51</v>
      </c>
      <c r="B8700" t="s">
        <v>3</v>
      </c>
      <c r="C8700" t="s">
        <v>251</v>
      </c>
      <c r="D8700" t="s">
        <v>228</v>
      </c>
      <c r="E8700" t="s">
        <v>16</v>
      </c>
      <c r="F8700">
        <v>2026</v>
      </c>
      <c r="G8700">
        <v>1.9044103532205899E-4</v>
      </c>
      <c r="H8700">
        <f>IF(J8700="N2O",G8700/About!$A$88,IF('EPA non-CO2 Data'!J8700="CH4",'EPA non-CO2 Data'!G8700/About!$A$86,'EPA non-CO2 Data'!G8700))</f>
        <v>1.9044103532205899E-4</v>
      </c>
      <c r="I8700" s="4" t="str">
        <f>VLOOKUP(CONCATENATE(B8700,C8700,D8700),'EPA Source to Industry Map'!$D$2:$E$35,2,FALSE)</f>
        <v>chemicals 20</v>
      </c>
      <c r="J8700" s="4" t="str">
        <f t="shared" si="137"/>
        <v>F-gases</v>
      </c>
    </row>
    <row r="8701" spans="1:10" x14ac:dyDescent="0.45">
      <c r="A8701" t="s">
        <v>51</v>
      </c>
      <c r="B8701" t="s">
        <v>3</v>
      </c>
      <c r="C8701" t="s">
        <v>251</v>
      </c>
      <c r="D8701" t="s">
        <v>228</v>
      </c>
      <c r="E8701" t="s">
        <v>16</v>
      </c>
      <c r="F8701">
        <v>2027</v>
      </c>
      <c r="G8701">
        <v>1.94039590099167E-4</v>
      </c>
      <c r="H8701">
        <f>IF(J8701="N2O",G8701/About!$A$88,IF('EPA non-CO2 Data'!J8701="CH4",'EPA non-CO2 Data'!G8701/About!$A$86,'EPA non-CO2 Data'!G8701))</f>
        <v>1.94039590099167E-4</v>
      </c>
      <c r="I8701" s="4" t="str">
        <f>VLOOKUP(CONCATENATE(B8701,C8701,D8701),'EPA Source to Industry Map'!$D$2:$E$35,2,FALSE)</f>
        <v>chemicals 20</v>
      </c>
      <c r="J8701" s="4" t="str">
        <f t="shared" si="137"/>
        <v>F-gases</v>
      </c>
    </row>
    <row r="8702" spans="1:10" x14ac:dyDescent="0.45">
      <c r="A8702" t="s">
        <v>51</v>
      </c>
      <c r="B8702" t="s">
        <v>3</v>
      </c>
      <c r="C8702" t="s">
        <v>251</v>
      </c>
      <c r="D8702" t="s">
        <v>228</v>
      </c>
      <c r="E8702" t="s">
        <v>16</v>
      </c>
      <c r="F8702">
        <v>2028</v>
      </c>
      <c r="G8702">
        <v>1.9763814487627399E-4</v>
      </c>
      <c r="H8702">
        <f>IF(J8702="N2O",G8702/About!$A$88,IF('EPA non-CO2 Data'!J8702="CH4",'EPA non-CO2 Data'!G8702/About!$A$86,'EPA non-CO2 Data'!G8702))</f>
        <v>1.9763814487627399E-4</v>
      </c>
      <c r="I8702" s="4" t="str">
        <f>VLOOKUP(CONCATENATE(B8702,C8702,D8702),'EPA Source to Industry Map'!$D$2:$E$35,2,FALSE)</f>
        <v>chemicals 20</v>
      </c>
      <c r="J8702" s="4" t="str">
        <f t="shared" si="137"/>
        <v>F-gases</v>
      </c>
    </row>
    <row r="8703" spans="1:10" x14ac:dyDescent="0.45">
      <c r="A8703" t="s">
        <v>51</v>
      </c>
      <c r="B8703" t="s">
        <v>3</v>
      </c>
      <c r="C8703" t="s">
        <v>251</v>
      </c>
      <c r="D8703" t="s">
        <v>228</v>
      </c>
      <c r="E8703" t="s">
        <v>16</v>
      </c>
      <c r="F8703">
        <v>2029</v>
      </c>
      <c r="G8703">
        <v>2.01236699653381E-4</v>
      </c>
      <c r="H8703">
        <f>IF(J8703="N2O",G8703/About!$A$88,IF('EPA non-CO2 Data'!J8703="CH4",'EPA non-CO2 Data'!G8703/About!$A$86,'EPA non-CO2 Data'!G8703))</f>
        <v>2.01236699653381E-4</v>
      </c>
      <c r="I8703" s="4" t="str">
        <f>VLOOKUP(CONCATENATE(B8703,C8703,D8703),'EPA Source to Industry Map'!$D$2:$E$35,2,FALSE)</f>
        <v>chemicals 20</v>
      </c>
      <c r="J8703" s="4" t="str">
        <f t="shared" si="137"/>
        <v>F-gases</v>
      </c>
    </row>
    <row r="8704" spans="1:10" x14ac:dyDescent="0.45">
      <c r="A8704" t="s">
        <v>51</v>
      </c>
      <c r="B8704" t="s">
        <v>3</v>
      </c>
      <c r="C8704" t="s">
        <v>251</v>
      </c>
      <c r="D8704" t="s">
        <v>228</v>
      </c>
      <c r="E8704" t="s">
        <v>16</v>
      </c>
      <c r="F8704">
        <v>2030</v>
      </c>
      <c r="G8704">
        <v>2.0483525443048899E-4</v>
      </c>
      <c r="H8704">
        <f>IF(J8704="N2O",G8704/About!$A$88,IF('EPA non-CO2 Data'!J8704="CH4",'EPA non-CO2 Data'!G8704/About!$A$86,'EPA non-CO2 Data'!G8704))</f>
        <v>2.0483525443048899E-4</v>
      </c>
      <c r="I8704" s="4" t="str">
        <f>VLOOKUP(CONCATENATE(B8704,C8704,D8704),'EPA Source to Industry Map'!$D$2:$E$35,2,FALSE)</f>
        <v>chemicals 20</v>
      </c>
      <c r="J8704" s="4" t="str">
        <f t="shared" si="137"/>
        <v>F-gases</v>
      </c>
    </row>
    <row r="8705" spans="1:10" x14ac:dyDescent="0.45">
      <c r="A8705" t="s">
        <v>51</v>
      </c>
      <c r="B8705" t="s">
        <v>3</v>
      </c>
      <c r="C8705" t="s">
        <v>251</v>
      </c>
      <c r="D8705" t="s">
        <v>228</v>
      </c>
      <c r="E8705" t="s">
        <v>16</v>
      </c>
      <c r="F8705">
        <v>2031</v>
      </c>
      <c r="G8705">
        <v>1.96188294514284E-4</v>
      </c>
      <c r="H8705">
        <f>IF(J8705="N2O",G8705/About!$A$88,IF('EPA non-CO2 Data'!J8705="CH4",'EPA non-CO2 Data'!G8705/About!$A$86,'EPA non-CO2 Data'!G8705))</f>
        <v>1.96188294514284E-4</v>
      </c>
      <c r="I8705" s="4" t="str">
        <f>VLOOKUP(CONCATENATE(B8705,C8705,D8705),'EPA Source to Industry Map'!$D$2:$E$35,2,FALSE)</f>
        <v>chemicals 20</v>
      </c>
      <c r="J8705" s="4" t="str">
        <f t="shared" si="137"/>
        <v>F-gases</v>
      </c>
    </row>
    <row r="8706" spans="1:10" x14ac:dyDescent="0.45">
      <c r="A8706" t="s">
        <v>51</v>
      </c>
      <c r="B8706" t="s">
        <v>3</v>
      </c>
      <c r="C8706" t="s">
        <v>251</v>
      </c>
      <c r="D8706" t="s">
        <v>228</v>
      </c>
      <c r="E8706" t="s">
        <v>16</v>
      </c>
      <c r="F8706">
        <v>2032</v>
      </c>
      <c r="G8706">
        <v>1.8754133459808001E-4</v>
      </c>
      <c r="H8706">
        <f>IF(J8706="N2O",G8706/About!$A$88,IF('EPA non-CO2 Data'!J8706="CH4",'EPA non-CO2 Data'!G8706/About!$A$86,'EPA non-CO2 Data'!G8706))</f>
        <v>1.8754133459808001E-4</v>
      </c>
      <c r="I8706" s="4" t="str">
        <f>VLOOKUP(CONCATENATE(B8706,C8706,D8706),'EPA Source to Industry Map'!$D$2:$E$35,2,FALSE)</f>
        <v>chemicals 20</v>
      </c>
      <c r="J8706" s="4" t="str">
        <f t="shared" si="137"/>
        <v>F-gases</v>
      </c>
    </row>
    <row r="8707" spans="1:10" x14ac:dyDescent="0.45">
      <c r="A8707" t="s">
        <v>51</v>
      </c>
      <c r="B8707" t="s">
        <v>3</v>
      </c>
      <c r="C8707" t="s">
        <v>251</v>
      </c>
      <c r="D8707" t="s">
        <v>228</v>
      </c>
      <c r="E8707" t="s">
        <v>16</v>
      </c>
      <c r="F8707">
        <v>2033</v>
      </c>
      <c r="G8707">
        <v>1.7889437468187499E-4</v>
      </c>
      <c r="H8707">
        <f>IF(J8707="N2O",G8707/About!$A$88,IF('EPA non-CO2 Data'!J8707="CH4",'EPA non-CO2 Data'!G8707/About!$A$86,'EPA non-CO2 Data'!G8707))</f>
        <v>1.7889437468187499E-4</v>
      </c>
      <c r="I8707" s="4" t="str">
        <f>VLOOKUP(CONCATENATE(B8707,C8707,D8707),'EPA Source to Industry Map'!$D$2:$E$35,2,FALSE)</f>
        <v>chemicals 20</v>
      </c>
      <c r="J8707" s="4" t="str">
        <f t="shared" si="137"/>
        <v>F-gases</v>
      </c>
    </row>
    <row r="8708" spans="1:10" x14ac:dyDescent="0.45">
      <c r="A8708" t="s">
        <v>51</v>
      </c>
      <c r="B8708" t="s">
        <v>3</v>
      </c>
      <c r="C8708" t="s">
        <v>251</v>
      </c>
      <c r="D8708" t="s">
        <v>228</v>
      </c>
      <c r="E8708" t="s">
        <v>16</v>
      </c>
      <c r="F8708">
        <v>2034</v>
      </c>
      <c r="G8708">
        <v>1.70247414765671E-4</v>
      </c>
      <c r="H8708">
        <f>IF(J8708="N2O",G8708/About!$A$88,IF('EPA non-CO2 Data'!J8708="CH4",'EPA non-CO2 Data'!G8708/About!$A$86,'EPA non-CO2 Data'!G8708))</f>
        <v>1.70247414765671E-4</v>
      </c>
      <c r="I8708" s="4" t="str">
        <f>VLOOKUP(CONCATENATE(B8708,C8708,D8708),'EPA Source to Industry Map'!$D$2:$E$35,2,FALSE)</f>
        <v>chemicals 20</v>
      </c>
      <c r="J8708" s="4" t="str">
        <f t="shared" si="137"/>
        <v>F-gases</v>
      </c>
    </row>
    <row r="8709" spans="1:10" x14ac:dyDescent="0.45">
      <c r="A8709" t="s">
        <v>51</v>
      </c>
      <c r="B8709" t="s">
        <v>3</v>
      </c>
      <c r="C8709" t="s">
        <v>251</v>
      </c>
      <c r="D8709" t="s">
        <v>228</v>
      </c>
      <c r="E8709" t="s">
        <v>16</v>
      </c>
      <c r="F8709">
        <v>2035</v>
      </c>
      <c r="G8709">
        <v>1.6160045484946601E-4</v>
      </c>
      <c r="H8709">
        <f>IF(J8709="N2O",G8709/About!$A$88,IF('EPA non-CO2 Data'!J8709="CH4",'EPA non-CO2 Data'!G8709/About!$A$86,'EPA non-CO2 Data'!G8709))</f>
        <v>1.6160045484946601E-4</v>
      </c>
      <c r="I8709" s="4" t="str">
        <f>VLOOKUP(CONCATENATE(B8709,C8709,D8709),'EPA Source to Industry Map'!$D$2:$E$35,2,FALSE)</f>
        <v>chemicals 20</v>
      </c>
      <c r="J8709" s="4" t="str">
        <f t="shared" si="137"/>
        <v>F-gases</v>
      </c>
    </row>
    <row r="8710" spans="1:10" x14ac:dyDescent="0.45">
      <c r="A8710" t="s">
        <v>51</v>
      </c>
      <c r="B8710" t="s">
        <v>3</v>
      </c>
      <c r="C8710" t="s">
        <v>251</v>
      </c>
      <c r="D8710" t="s">
        <v>228</v>
      </c>
      <c r="E8710" t="s">
        <v>16</v>
      </c>
      <c r="F8710">
        <v>2036</v>
      </c>
      <c r="G8710">
        <v>1.6576510997655901E-4</v>
      </c>
      <c r="H8710">
        <f>IF(J8710="N2O",G8710/About!$A$88,IF('EPA non-CO2 Data'!J8710="CH4",'EPA non-CO2 Data'!G8710/About!$A$86,'EPA non-CO2 Data'!G8710))</f>
        <v>1.6576510997655901E-4</v>
      </c>
      <c r="I8710" s="4" t="str">
        <f>VLOOKUP(CONCATENATE(B8710,C8710,D8710),'EPA Source to Industry Map'!$D$2:$E$35,2,FALSE)</f>
        <v>chemicals 20</v>
      </c>
      <c r="J8710" s="4" t="str">
        <f t="shared" si="137"/>
        <v>F-gases</v>
      </c>
    </row>
    <row r="8711" spans="1:10" x14ac:dyDescent="0.45">
      <c r="A8711" t="s">
        <v>51</v>
      </c>
      <c r="B8711" t="s">
        <v>3</v>
      </c>
      <c r="C8711" t="s">
        <v>251</v>
      </c>
      <c r="D8711" t="s">
        <v>228</v>
      </c>
      <c r="E8711" t="s">
        <v>16</v>
      </c>
      <c r="F8711">
        <v>2037</v>
      </c>
      <c r="G8711">
        <v>1.6992976510365199E-4</v>
      </c>
      <c r="H8711">
        <f>IF(J8711="N2O",G8711/About!$A$88,IF('EPA non-CO2 Data'!J8711="CH4",'EPA non-CO2 Data'!G8711/About!$A$86,'EPA non-CO2 Data'!G8711))</f>
        <v>1.6992976510365199E-4</v>
      </c>
      <c r="I8711" s="4" t="str">
        <f>VLOOKUP(CONCATENATE(B8711,C8711,D8711),'EPA Source to Industry Map'!$D$2:$E$35,2,FALSE)</f>
        <v>chemicals 20</v>
      </c>
      <c r="J8711" s="4" t="str">
        <f t="shared" ref="J8711:J8774" si="138">IF(ISNUMBER(SEARCH("F",E8711)),"F-gases",E8711)</f>
        <v>F-gases</v>
      </c>
    </row>
    <row r="8712" spans="1:10" x14ac:dyDescent="0.45">
      <c r="A8712" t="s">
        <v>51</v>
      </c>
      <c r="B8712" t="s">
        <v>3</v>
      </c>
      <c r="C8712" t="s">
        <v>251</v>
      </c>
      <c r="D8712" t="s">
        <v>228</v>
      </c>
      <c r="E8712" t="s">
        <v>16</v>
      </c>
      <c r="F8712">
        <v>2038</v>
      </c>
      <c r="G8712">
        <v>1.7409442023074499E-4</v>
      </c>
      <c r="H8712">
        <f>IF(J8712="N2O",G8712/About!$A$88,IF('EPA non-CO2 Data'!J8712="CH4",'EPA non-CO2 Data'!G8712/About!$A$86,'EPA non-CO2 Data'!G8712))</f>
        <v>1.7409442023074499E-4</v>
      </c>
      <c r="I8712" s="4" t="str">
        <f>VLOOKUP(CONCATENATE(B8712,C8712,D8712),'EPA Source to Industry Map'!$D$2:$E$35,2,FALSE)</f>
        <v>chemicals 20</v>
      </c>
      <c r="J8712" s="4" t="str">
        <f t="shared" si="138"/>
        <v>F-gases</v>
      </c>
    </row>
    <row r="8713" spans="1:10" x14ac:dyDescent="0.45">
      <c r="A8713" t="s">
        <v>51</v>
      </c>
      <c r="B8713" t="s">
        <v>3</v>
      </c>
      <c r="C8713" t="s">
        <v>251</v>
      </c>
      <c r="D8713" t="s">
        <v>228</v>
      </c>
      <c r="E8713" t="s">
        <v>16</v>
      </c>
      <c r="F8713">
        <v>2039</v>
      </c>
      <c r="G8713">
        <v>1.78259075357838E-4</v>
      </c>
      <c r="H8713">
        <f>IF(J8713="N2O",G8713/About!$A$88,IF('EPA non-CO2 Data'!J8713="CH4",'EPA non-CO2 Data'!G8713/About!$A$86,'EPA non-CO2 Data'!G8713))</f>
        <v>1.78259075357838E-4</v>
      </c>
      <c r="I8713" s="4" t="str">
        <f>VLOOKUP(CONCATENATE(B8713,C8713,D8713),'EPA Source to Industry Map'!$D$2:$E$35,2,FALSE)</f>
        <v>chemicals 20</v>
      </c>
      <c r="J8713" s="4" t="str">
        <f t="shared" si="138"/>
        <v>F-gases</v>
      </c>
    </row>
    <row r="8714" spans="1:10" x14ac:dyDescent="0.45">
      <c r="A8714" t="s">
        <v>51</v>
      </c>
      <c r="B8714" t="s">
        <v>3</v>
      </c>
      <c r="C8714" t="s">
        <v>251</v>
      </c>
      <c r="D8714" t="s">
        <v>228</v>
      </c>
      <c r="E8714" t="s">
        <v>16</v>
      </c>
      <c r="F8714">
        <v>2040</v>
      </c>
      <c r="G8714">
        <v>1.8242373048493201E-4</v>
      </c>
      <c r="H8714">
        <f>IF(J8714="N2O",G8714/About!$A$88,IF('EPA non-CO2 Data'!J8714="CH4",'EPA non-CO2 Data'!G8714/About!$A$86,'EPA non-CO2 Data'!G8714))</f>
        <v>1.8242373048493201E-4</v>
      </c>
      <c r="I8714" s="4" t="str">
        <f>VLOOKUP(CONCATENATE(B8714,C8714,D8714),'EPA Source to Industry Map'!$D$2:$E$35,2,FALSE)</f>
        <v>chemicals 20</v>
      </c>
      <c r="J8714" s="4" t="str">
        <f t="shared" si="138"/>
        <v>F-gases</v>
      </c>
    </row>
    <row r="8715" spans="1:10" x14ac:dyDescent="0.45">
      <c r="A8715" t="s">
        <v>51</v>
      </c>
      <c r="B8715" t="s">
        <v>3</v>
      </c>
      <c r="C8715" t="s">
        <v>251</v>
      </c>
      <c r="D8715" t="s">
        <v>228</v>
      </c>
      <c r="E8715" t="s">
        <v>16</v>
      </c>
      <c r="F8715">
        <v>2041</v>
      </c>
      <c r="G8715">
        <v>1.8729222596360499E-4</v>
      </c>
      <c r="H8715">
        <f>IF(J8715="N2O",G8715/About!$A$88,IF('EPA non-CO2 Data'!J8715="CH4",'EPA non-CO2 Data'!G8715/About!$A$86,'EPA non-CO2 Data'!G8715))</f>
        <v>1.8729222596360499E-4</v>
      </c>
      <c r="I8715" s="4" t="str">
        <f>VLOOKUP(CONCATENATE(B8715,C8715,D8715),'EPA Source to Industry Map'!$D$2:$E$35,2,FALSE)</f>
        <v>chemicals 20</v>
      </c>
      <c r="J8715" s="4" t="str">
        <f t="shared" si="138"/>
        <v>F-gases</v>
      </c>
    </row>
    <row r="8716" spans="1:10" x14ac:dyDescent="0.45">
      <c r="A8716" t="s">
        <v>51</v>
      </c>
      <c r="B8716" t="s">
        <v>3</v>
      </c>
      <c r="C8716" t="s">
        <v>251</v>
      </c>
      <c r="D8716" t="s">
        <v>228</v>
      </c>
      <c r="E8716" t="s">
        <v>16</v>
      </c>
      <c r="F8716">
        <v>2042</v>
      </c>
      <c r="G8716">
        <v>1.9216072144227799E-4</v>
      </c>
      <c r="H8716">
        <f>IF(J8716="N2O",G8716/About!$A$88,IF('EPA non-CO2 Data'!J8716="CH4",'EPA non-CO2 Data'!G8716/About!$A$86,'EPA non-CO2 Data'!G8716))</f>
        <v>1.9216072144227799E-4</v>
      </c>
      <c r="I8716" s="4" t="str">
        <f>VLOOKUP(CONCATENATE(B8716,C8716,D8716),'EPA Source to Industry Map'!$D$2:$E$35,2,FALSE)</f>
        <v>chemicals 20</v>
      </c>
      <c r="J8716" s="4" t="str">
        <f t="shared" si="138"/>
        <v>F-gases</v>
      </c>
    </row>
    <row r="8717" spans="1:10" x14ac:dyDescent="0.45">
      <c r="A8717" t="s">
        <v>51</v>
      </c>
      <c r="B8717" t="s">
        <v>3</v>
      </c>
      <c r="C8717" t="s">
        <v>251</v>
      </c>
      <c r="D8717" t="s">
        <v>228</v>
      </c>
      <c r="E8717" t="s">
        <v>16</v>
      </c>
      <c r="F8717">
        <v>2043</v>
      </c>
      <c r="G8717">
        <v>1.97029216920951E-4</v>
      </c>
      <c r="H8717">
        <f>IF(J8717="N2O",G8717/About!$A$88,IF('EPA non-CO2 Data'!J8717="CH4",'EPA non-CO2 Data'!G8717/About!$A$86,'EPA non-CO2 Data'!G8717))</f>
        <v>1.97029216920951E-4</v>
      </c>
      <c r="I8717" s="4" t="str">
        <f>VLOOKUP(CONCATENATE(B8717,C8717,D8717),'EPA Source to Industry Map'!$D$2:$E$35,2,FALSE)</f>
        <v>chemicals 20</v>
      </c>
      <c r="J8717" s="4" t="str">
        <f t="shared" si="138"/>
        <v>F-gases</v>
      </c>
    </row>
    <row r="8718" spans="1:10" x14ac:dyDescent="0.45">
      <c r="A8718" t="s">
        <v>51</v>
      </c>
      <c r="B8718" t="s">
        <v>3</v>
      </c>
      <c r="C8718" t="s">
        <v>251</v>
      </c>
      <c r="D8718" t="s">
        <v>228</v>
      </c>
      <c r="E8718" t="s">
        <v>16</v>
      </c>
      <c r="F8718">
        <v>2044</v>
      </c>
      <c r="G8718">
        <v>2.01897712399624E-4</v>
      </c>
      <c r="H8718">
        <f>IF(J8718="N2O",G8718/About!$A$88,IF('EPA non-CO2 Data'!J8718="CH4",'EPA non-CO2 Data'!G8718/About!$A$86,'EPA non-CO2 Data'!G8718))</f>
        <v>2.01897712399624E-4</v>
      </c>
      <c r="I8718" s="4" t="str">
        <f>VLOOKUP(CONCATENATE(B8718,C8718,D8718),'EPA Source to Industry Map'!$D$2:$E$35,2,FALSE)</f>
        <v>chemicals 20</v>
      </c>
      <c r="J8718" s="4" t="str">
        <f t="shared" si="138"/>
        <v>F-gases</v>
      </c>
    </row>
    <row r="8719" spans="1:10" x14ac:dyDescent="0.45">
      <c r="A8719" t="s">
        <v>51</v>
      </c>
      <c r="B8719" t="s">
        <v>3</v>
      </c>
      <c r="C8719" t="s">
        <v>251</v>
      </c>
      <c r="D8719" t="s">
        <v>228</v>
      </c>
      <c r="E8719" t="s">
        <v>16</v>
      </c>
      <c r="F8719">
        <v>2045</v>
      </c>
      <c r="G8719">
        <v>2.0676620787829701E-4</v>
      </c>
      <c r="H8719">
        <f>IF(J8719="N2O",G8719/About!$A$88,IF('EPA non-CO2 Data'!J8719="CH4",'EPA non-CO2 Data'!G8719/About!$A$86,'EPA non-CO2 Data'!G8719))</f>
        <v>2.0676620787829701E-4</v>
      </c>
      <c r="I8719" s="4" t="str">
        <f>VLOOKUP(CONCATENATE(B8719,C8719,D8719),'EPA Source to Industry Map'!$D$2:$E$35,2,FALSE)</f>
        <v>chemicals 20</v>
      </c>
      <c r="J8719" s="4" t="str">
        <f t="shared" si="138"/>
        <v>F-gases</v>
      </c>
    </row>
    <row r="8720" spans="1:10" x14ac:dyDescent="0.45">
      <c r="A8720" t="s">
        <v>51</v>
      </c>
      <c r="B8720" t="s">
        <v>3</v>
      </c>
      <c r="C8720" t="s">
        <v>251</v>
      </c>
      <c r="D8720" t="s">
        <v>228</v>
      </c>
      <c r="E8720" t="s">
        <v>16</v>
      </c>
      <c r="F8720">
        <v>2046</v>
      </c>
      <c r="G8720">
        <v>2.1244712446266001E-4</v>
      </c>
      <c r="H8720">
        <f>IF(J8720="N2O",G8720/About!$A$88,IF('EPA non-CO2 Data'!J8720="CH4",'EPA non-CO2 Data'!G8720/About!$A$86,'EPA non-CO2 Data'!G8720))</f>
        <v>2.1244712446266001E-4</v>
      </c>
      <c r="I8720" s="4" t="str">
        <f>VLOOKUP(CONCATENATE(B8720,C8720,D8720),'EPA Source to Industry Map'!$D$2:$E$35,2,FALSE)</f>
        <v>chemicals 20</v>
      </c>
      <c r="J8720" s="4" t="str">
        <f t="shared" si="138"/>
        <v>F-gases</v>
      </c>
    </row>
    <row r="8721" spans="1:10" x14ac:dyDescent="0.45">
      <c r="A8721" t="s">
        <v>51</v>
      </c>
      <c r="B8721" t="s">
        <v>3</v>
      </c>
      <c r="C8721" t="s">
        <v>251</v>
      </c>
      <c r="D8721" t="s">
        <v>228</v>
      </c>
      <c r="E8721" t="s">
        <v>16</v>
      </c>
      <c r="F8721">
        <v>2047</v>
      </c>
      <c r="G8721">
        <v>2.1812804104702201E-4</v>
      </c>
      <c r="H8721">
        <f>IF(J8721="N2O",G8721/About!$A$88,IF('EPA non-CO2 Data'!J8721="CH4",'EPA non-CO2 Data'!G8721/About!$A$86,'EPA non-CO2 Data'!G8721))</f>
        <v>2.1812804104702201E-4</v>
      </c>
      <c r="I8721" s="4" t="str">
        <f>VLOOKUP(CONCATENATE(B8721,C8721,D8721),'EPA Source to Industry Map'!$D$2:$E$35,2,FALSE)</f>
        <v>chemicals 20</v>
      </c>
      <c r="J8721" s="4" t="str">
        <f t="shared" si="138"/>
        <v>F-gases</v>
      </c>
    </row>
    <row r="8722" spans="1:10" x14ac:dyDescent="0.45">
      <c r="A8722" t="s">
        <v>51</v>
      </c>
      <c r="B8722" t="s">
        <v>3</v>
      </c>
      <c r="C8722" t="s">
        <v>251</v>
      </c>
      <c r="D8722" t="s">
        <v>228</v>
      </c>
      <c r="E8722" t="s">
        <v>16</v>
      </c>
      <c r="F8722">
        <v>2048</v>
      </c>
      <c r="G8722">
        <v>2.2380895763138501E-4</v>
      </c>
      <c r="H8722">
        <f>IF(J8722="N2O",G8722/About!$A$88,IF('EPA non-CO2 Data'!J8722="CH4",'EPA non-CO2 Data'!G8722/About!$A$86,'EPA non-CO2 Data'!G8722))</f>
        <v>2.2380895763138501E-4</v>
      </c>
      <c r="I8722" s="4" t="str">
        <f>VLOOKUP(CONCATENATE(B8722,C8722,D8722),'EPA Source to Industry Map'!$D$2:$E$35,2,FALSE)</f>
        <v>chemicals 20</v>
      </c>
      <c r="J8722" s="4" t="str">
        <f t="shared" si="138"/>
        <v>F-gases</v>
      </c>
    </row>
    <row r="8723" spans="1:10" x14ac:dyDescent="0.45">
      <c r="A8723" t="s">
        <v>51</v>
      </c>
      <c r="B8723" t="s">
        <v>3</v>
      </c>
      <c r="C8723" t="s">
        <v>251</v>
      </c>
      <c r="D8723" t="s">
        <v>228</v>
      </c>
      <c r="E8723" t="s">
        <v>16</v>
      </c>
      <c r="F8723">
        <v>2049</v>
      </c>
      <c r="G8723">
        <v>2.2948987421574801E-4</v>
      </c>
      <c r="H8723">
        <f>IF(J8723="N2O",G8723/About!$A$88,IF('EPA non-CO2 Data'!J8723="CH4",'EPA non-CO2 Data'!G8723/About!$A$86,'EPA non-CO2 Data'!G8723))</f>
        <v>2.2948987421574801E-4</v>
      </c>
      <c r="I8723" s="4" t="str">
        <f>VLOOKUP(CONCATENATE(B8723,C8723,D8723),'EPA Source to Industry Map'!$D$2:$E$35,2,FALSE)</f>
        <v>chemicals 20</v>
      </c>
      <c r="J8723" s="4" t="str">
        <f t="shared" si="138"/>
        <v>F-gases</v>
      </c>
    </row>
    <row r="8724" spans="1:10" x14ac:dyDescent="0.45">
      <c r="A8724" t="s">
        <v>51</v>
      </c>
      <c r="B8724" t="s">
        <v>3</v>
      </c>
      <c r="C8724" t="s">
        <v>251</v>
      </c>
      <c r="D8724" t="s">
        <v>228</v>
      </c>
      <c r="E8724" t="s">
        <v>16</v>
      </c>
      <c r="F8724">
        <v>2050</v>
      </c>
      <c r="G8724">
        <v>2.3517079080011001E-4</v>
      </c>
      <c r="H8724">
        <f>IF(J8724="N2O",G8724/About!$A$88,IF('EPA non-CO2 Data'!J8724="CH4",'EPA non-CO2 Data'!G8724/About!$A$86,'EPA non-CO2 Data'!G8724))</f>
        <v>2.3517079080011001E-4</v>
      </c>
      <c r="I8724" s="4" t="str">
        <f>VLOOKUP(CONCATENATE(B8724,C8724,D8724),'EPA Source to Industry Map'!$D$2:$E$35,2,FALSE)</f>
        <v>chemicals 20</v>
      </c>
      <c r="J8724" s="4" t="str">
        <f t="shared" si="138"/>
        <v>F-gases</v>
      </c>
    </row>
    <row r="8725" spans="1:10" x14ac:dyDescent="0.45">
      <c r="A8725" t="s">
        <v>51</v>
      </c>
      <c r="B8725" t="s">
        <v>3</v>
      </c>
      <c r="C8725" t="s">
        <v>251</v>
      </c>
      <c r="D8725" t="s">
        <v>228</v>
      </c>
      <c r="E8725" t="s">
        <v>14</v>
      </c>
      <c r="F8725">
        <v>1990</v>
      </c>
      <c r="G8725">
        <v>0</v>
      </c>
      <c r="H8725">
        <f>IF(J8725="N2O",G8725/About!$A$88,IF('EPA non-CO2 Data'!J8725="CH4",'EPA non-CO2 Data'!G8725/About!$A$86,'EPA non-CO2 Data'!G8725))</f>
        <v>0</v>
      </c>
      <c r="I8725" s="4" t="str">
        <f>VLOOKUP(CONCATENATE(B8725,C8725,D8725),'EPA Source to Industry Map'!$D$2:$E$35,2,FALSE)</f>
        <v>chemicals 20</v>
      </c>
      <c r="J8725" s="4" t="str">
        <f t="shared" si="138"/>
        <v>F-gases</v>
      </c>
    </row>
    <row r="8726" spans="1:10" x14ac:dyDescent="0.45">
      <c r="A8726" t="s">
        <v>51</v>
      </c>
      <c r="B8726" t="s">
        <v>3</v>
      </c>
      <c r="C8726" t="s">
        <v>251</v>
      </c>
      <c r="D8726" t="s">
        <v>228</v>
      </c>
      <c r="E8726" t="s">
        <v>14</v>
      </c>
      <c r="F8726">
        <v>1991</v>
      </c>
      <c r="G8726">
        <v>0</v>
      </c>
      <c r="H8726">
        <f>IF(J8726="N2O",G8726/About!$A$88,IF('EPA non-CO2 Data'!J8726="CH4",'EPA non-CO2 Data'!G8726/About!$A$86,'EPA non-CO2 Data'!G8726))</f>
        <v>0</v>
      </c>
      <c r="I8726" s="4" t="str">
        <f>VLOOKUP(CONCATENATE(B8726,C8726,D8726),'EPA Source to Industry Map'!$D$2:$E$35,2,FALSE)</f>
        <v>chemicals 20</v>
      </c>
      <c r="J8726" s="4" t="str">
        <f t="shared" si="138"/>
        <v>F-gases</v>
      </c>
    </row>
    <row r="8727" spans="1:10" x14ac:dyDescent="0.45">
      <c r="A8727" t="s">
        <v>51</v>
      </c>
      <c r="B8727" t="s">
        <v>3</v>
      </c>
      <c r="C8727" t="s">
        <v>251</v>
      </c>
      <c r="D8727" t="s">
        <v>228</v>
      </c>
      <c r="E8727" t="s">
        <v>14</v>
      </c>
      <c r="F8727">
        <v>1992</v>
      </c>
      <c r="G8727">
        <v>0</v>
      </c>
      <c r="H8727">
        <f>IF(J8727="N2O",G8727/About!$A$88,IF('EPA non-CO2 Data'!J8727="CH4",'EPA non-CO2 Data'!G8727/About!$A$86,'EPA non-CO2 Data'!G8727))</f>
        <v>0</v>
      </c>
      <c r="I8727" s="4" t="str">
        <f>VLOOKUP(CONCATENATE(B8727,C8727,D8727),'EPA Source to Industry Map'!$D$2:$E$35,2,FALSE)</f>
        <v>chemicals 20</v>
      </c>
      <c r="J8727" s="4" t="str">
        <f t="shared" si="138"/>
        <v>F-gases</v>
      </c>
    </row>
    <row r="8728" spans="1:10" x14ac:dyDescent="0.45">
      <c r="A8728" t="s">
        <v>51</v>
      </c>
      <c r="B8728" t="s">
        <v>3</v>
      </c>
      <c r="C8728" t="s">
        <v>251</v>
      </c>
      <c r="D8728" t="s">
        <v>228</v>
      </c>
      <c r="E8728" t="s">
        <v>14</v>
      </c>
      <c r="F8728">
        <v>1993</v>
      </c>
      <c r="G8728">
        <v>0</v>
      </c>
      <c r="H8728">
        <f>IF(J8728="N2O",G8728/About!$A$88,IF('EPA non-CO2 Data'!J8728="CH4",'EPA non-CO2 Data'!G8728/About!$A$86,'EPA non-CO2 Data'!G8728))</f>
        <v>0</v>
      </c>
      <c r="I8728" s="4" t="str">
        <f>VLOOKUP(CONCATENATE(B8728,C8728,D8728),'EPA Source to Industry Map'!$D$2:$E$35,2,FALSE)</f>
        <v>chemicals 20</v>
      </c>
      <c r="J8728" s="4" t="str">
        <f t="shared" si="138"/>
        <v>F-gases</v>
      </c>
    </row>
    <row r="8729" spans="1:10" x14ac:dyDescent="0.45">
      <c r="A8729" t="s">
        <v>51</v>
      </c>
      <c r="B8729" t="s">
        <v>3</v>
      </c>
      <c r="C8729" t="s">
        <v>251</v>
      </c>
      <c r="D8729" t="s">
        <v>228</v>
      </c>
      <c r="E8729" t="s">
        <v>14</v>
      </c>
      <c r="F8729">
        <v>1994</v>
      </c>
      <c r="G8729">
        <v>0</v>
      </c>
      <c r="H8729">
        <f>IF(J8729="N2O",G8729/About!$A$88,IF('EPA non-CO2 Data'!J8729="CH4",'EPA non-CO2 Data'!G8729/About!$A$86,'EPA non-CO2 Data'!G8729))</f>
        <v>0</v>
      </c>
      <c r="I8729" s="4" t="str">
        <f>VLOOKUP(CONCATENATE(B8729,C8729,D8729),'EPA Source to Industry Map'!$D$2:$E$35,2,FALSE)</f>
        <v>chemicals 20</v>
      </c>
      <c r="J8729" s="4" t="str">
        <f t="shared" si="138"/>
        <v>F-gases</v>
      </c>
    </row>
    <row r="8730" spans="1:10" x14ac:dyDescent="0.45">
      <c r="A8730" t="s">
        <v>51</v>
      </c>
      <c r="B8730" t="s">
        <v>3</v>
      </c>
      <c r="C8730" t="s">
        <v>251</v>
      </c>
      <c r="D8730" t="s">
        <v>228</v>
      </c>
      <c r="E8730" t="s">
        <v>14</v>
      </c>
      <c r="F8730">
        <v>1995</v>
      </c>
      <c r="G8730">
        <v>0</v>
      </c>
      <c r="H8730">
        <f>IF(J8730="N2O",G8730/About!$A$88,IF('EPA non-CO2 Data'!J8730="CH4",'EPA non-CO2 Data'!G8730/About!$A$86,'EPA non-CO2 Data'!G8730))</f>
        <v>0</v>
      </c>
      <c r="I8730" s="4" t="str">
        <f>VLOOKUP(CONCATENATE(B8730,C8730,D8730),'EPA Source to Industry Map'!$D$2:$E$35,2,FALSE)</f>
        <v>chemicals 20</v>
      </c>
      <c r="J8730" s="4" t="str">
        <f t="shared" si="138"/>
        <v>F-gases</v>
      </c>
    </row>
    <row r="8731" spans="1:10" x14ac:dyDescent="0.45">
      <c r="A8731" t="s">
        <v>51</v>
      </c>
      <c r="B8731" t="s">
        <v>3</v>
      </c>
      <c r="C8731" t="s">
        <v>251</v>
      </c>
      <c r="D8731" t="s">
        <v>228</v>
      </c>
      <c r="E8731" t="s">
        <v>14</v>
      </c>
      <c r="F8731">
        <v>1996</v>
      </c>
      <c r="G8731">
        <v>0</v>
      </c>
      <c r="H8731">
        <f>IF(J8731="N2O",G8731/About!$A$88,IF('EPA non-CO2 Data'!J8731="CH4",'EPA non-CO2 Data'!G8731/About!$A$86,'EPA non-CO2 Data'!G8731))</f>
        <v>0</v>
      </c>
      <c r="I8731" s="4" t="str">
        <f>VLOOKUP(CONCATENATE(B8731,C8731,D8731),'EPA Source to Industry Map'!$D$2:$E$35,2,FALSE)</f>
        <v>chemicals 20</v>
      </c>
      <c r="J8731" s="4" t="str">
        <f t="shared" si="138"/>
        <v>F-gases</v>
      </c>
    </row>
    <row r="8732" spans="1:10" x14ac:dyDescent="0.45">
      <c r="A8732" t="s">
        <v>51</v>
      </c>
      <c r="B8732" t="s">
        <v>3</v>
      </c>
      <c r="C8732" t="s">
        <v>251</v>
      </c>
      <c r="D8732" t="s">
        <v>228</v>
      </c>
      <c r="E8732" t="s">
        <v>14</v>
      </c>
      <c r="F8732">
        <v>1997</v>
      </c>
      <c r="G8732">
        <v>0</v>
      </c>
      <c r="H8732">
        <f>IF(J8732="N2O",G8732/About!$A$88,IF('EPA non-CO2 Data'!J8732="CH4",'EPA non-CO2 Data'!G8732/About!$A$86,'EPA non-CO2 Data'!G8732))</f>
        <v>0</v>
      </c>
      <c r="I8732" s="4" t="str">
        <f>VLOOKUP(CONCATENATE(B8732,C8732,D8732),'EPA Source to Industry Map'!$D$2:$E$35,2,FALSE)</f>
        <v>chemicals 20</v>
      </c>
      <c r="J8732" s="4" t="str">
        <f t="shared" si="138"/>
        <v>F-gases</v>
      </c>
    </row>
    <row r="8733" spans="1:10" x14ac:dyDescent="0.45">
      <c r="A8733" t="s">
        <v>51</v>
      </c>
      <c r="B8733" t="s">
        <v>3</v>
      </c>
      <c r="C8733" t="s">
        <v>251</v>
      </c>
      <c r="D8733" t="s">
        <v>228</v>
      </c>
      <c r="E8733" t="s">
        <v>14</v>
      </c>
      <c r="F8733">
        <v>1998</v>
      </c>
      <c r="G8733">
        <v>0</v>
      </c>
      <c r="H8733">
        <f>IF(J8733="N2O",G8733/About!$A$88,IF('EPA non-CO2 Data'!J8733="CH4",'EPA non-CO2 Data'!G8733/About!$A$86,'EPA non-CO2 Data'!G8733))</f>
        <v>0</v>
      </c>
      <c r="I8733" s="4" t="str">
        <f>VLOOKUP(CONCATENATE(B8733,C8733,D8733),'EPA Source to Industry Map'!$D$2:$E$35,2,FALSE)</f>
        <v>chemicals 20</v>
      </c>
      <c r="J8733" s="4" t="str">
        <f t="shared" si="138"/>
        <v>F-gases</v>
      </c>
    </row>
    <row r="8734" spans="1:10" x14ac:dyDescent="0.45">
      <c r="A8734" t="s">
        <v>51</v>
      </c>
      <c r="B8734" t="s">
        <v>3</v>
      </c>
      <c r="C8734" t="s">
        <v>251</v>
      </c>
      <c r="D8734" t="s">
        <v>228</v>
      </c>
      <c r="E8734" t="s">
        <v>14</v>
      </c>
      <c r="F8734">
        <v>1999</v>
      </c>
      <c r="G8734">
        <v>0</v>
      </c>
      <c r="H8734">
        <f>IF(J8734="N2O",G8734/About!$A$88,IF('EPA non-CO2 Data'!J8734="CH4",'EPA non-CO2 Data'!G8734/About!$A$86,'EPA non-CO2 Data'!G8734))</f>
        <v>0</v>
      </c>
      <c r="I8734" s="4" t="str">
        <f>VLOOKUP(CONCATENATE(B8734,C8734,D8734),'EPA Source to Industry Map'!$D$2:$E$35,2,FALSE)</f>
        <v>chemicals 20</v>
      </c>
      <c r="J8734" s="4" t="str">
        <f t="shared" si="138"/>
        <v>F-gases</v>
      </c>
    </row>
    <row r="8735" spans="1:10" x14ac:dyDescent="0.45">
      <c r="A8735" t="s">
        <v>51</v>
      </c>
      <c r="B8735" t="s">
        <v>3</v>
      </c>
      <c r="C8735" t="s">
        <v>251</v>
      </c>
      <c r="D8735" t="s">
        <v>228</v>
      </c>
      <c r="E8735" t="s">
        <v>14</v>
      </c>
      <c r="F8735">
        <v>2000</v>
      </c>
      <c r="G8735">
        <v>0</v>
      </c>
      <c r="H8735">
        <f>IF(J8735="N2O",G8735/About!$A$88,IF('EPA non-CO2 Data'!J8735="CH4",'EPA non-CO2 Data'!G8735/About!$A$86,'EPA non-CO2 Data'!G8735))</f>
        <v>0</v>
      </c>
      <c r="I8735" s="4" t="str">
        <f>VLOOKUP(CONCATENATE(B8735,C8735,D8735),'EPA Source to Industry Map'!$D$2:$E$35,2,FALSE)</f>
        <v>chemicals 20</v>
      </c>
      <c r="J8735" s="4" t="str">
        <f t="shared" si="138"/>
        <v>F-gases</v>
      </c>
    </row>
    <row r="8736" spans="1:10" x14ac:dyDescent="0.45">
      <c r="A8736" t="s">
        <v>51</v>
      </c>
      <c r="B8736" t="s">
        <v>3</v>
      </c>
      <c r="C8736" t="s">
        <v>251</v>
      </c>
      <c r="D8736" t="s">
        <v>228</v>
      </c>
      <c r="E8736" t="s">
        <v>14</v>
      </c>
      <c r="F8736">
        <v>2001</v>
      </c>
      <c r="G8736">
        <v>0</v>
      </c>
      <c r="H8736">
        <f>IF(J8736="N2O",G8736/About!$A$88,IF('EPA non-CO2 Data'!J8736="CH4",'EPA non-CO2 Data'!G8736/About!$A$86,'EPA non-CO2 Data'!G8736))</f>
        <v>0</v>
      </c>
      <c r="I8736" s="4" t="str">
        <f>VLOOKUP(CONCATENATE(B8736,C8736,D8736),'EPA Source to Industry Map'!$D$2:$E$35,2,FALSE)</f>
        <v>chemicals 20</v>
      </c>
      <c r="J8736" s="4" t="str">
        <f t="shared" si="138"/>
        <v>F-gases</v>
      </c>
    </row>
    <row r="8737" spans="1:10" x14ac:dyDescent="0.45">
      <c r="A8737" t="s">
        <v>51</v>
      </c>
      <c r="B8737" t="s">
        <v>3</v>
      </c>
      <c r="C8737" t="s">
        <v>251</v>
      </c>
      <c r="D8737" t="s">
        <v>228</v>
      </c>
      <c r="E8737" t="s">
        <v>14</v>
      </c>
      <c r="F8737">
        <v>2002</v>
      </c>
      <c r="G8737">
        <v>0</v>
      </c>
      <c r="H8737">
        <f>IF(J8737="N2O",G8737/About!$A$88,IF('EPA non-CO2 Data'!J8737="CH4",'EPA non-CO2 Data'!G8737/About!$A$86,'EPA non-CO2 Data'!G8737))</f>
        <v>0</v>
      </c>
      <c r="I8737" s="4" t="str">
        <f>VLOOKUP(CONCATENATE(B8737,C8737,D8737),'EPA Source to Industry Map'!$D$2:$E$35,2,FALSE)</f>
        <v>chemicals 20</v>
      </c>
      <c r="J8737" s="4" t="str">
        <f t="shared" si="138"/>
        <v>F-gases</v>
      </c>
    </row>
    <row r="8738" spans="1:10" x14ac:dyDescent="0.45">
      <c r="A8738" t="s">
        <v>51</v>
      </c>
      <c r="B8738" t="s">
        <v>3</v>
      </c>
      <c r="C8738" t="s">
        <v>251</v>
      </c>
      <c r="D8738" t="s">
        <v>228</v>
      </c>
      <c r="E8738" t="s">
        <v>14</v>
      </c>
      <c r="F8738">
        <v>2003</v>
      </c>
      <c r="G8738">
        <v>0</v>
      </c>
      <c r="H8738">
        <f>IF(J8738="N2O",G8738/About!$A$88,IF('EPA non-CO2 Data'!J8738="CH4",'EPA non-CO2 Data'!G8738/About!$A$86,'EPA non-CO2 Data'!G8738))</f>
        <v>0</v>
      </c>
      <c r="I8738" s="4" t="str">
        <f>VLOOKUP(CONCATENATE(B8738,C8738,D8738),'EPA Source to Industry Map'!$D$2:$E$35,2,FALSE)</f>
        <v>chemicals 20</v>
      </c>
      <c r="J8738" s="4" t="str">
        <f t="shared" si="138"/>
        <v>F-gases</v>
      </c>
    </row>
    <row r="8739" spans="1:10" x14ac:dyDescent="0.45">
      <c r="A8739" t="s">
        <v>51</v>
      </c>
      <c r="B8739" t="s">
        <v>3</v>
      </c>
      <c r="C8739" t="s">
        <v>251</v>
      </c>
      <c r="D8739" t="s">
        <v>228</v>
      </c>
      <c r="E8739" t="s">
        <v>14</v>
      </c>
      <c r="F8739">
        <v>2004</v>
      </c>
      <c r="G8739">
        <v>0</v>
      </c>
      <c r="H8739">
        <f>IF(J8739="N2O",G8739/About!$A$88,IF('EPA non-CO2 Data'!J8739="CH4",'EPA non-CO2 Data'!G8739/About!$A$86,'EPA non-CO2 Data'!G8739))</f>
        <v>0</v>
      </c>
      <c r="I8739" s="4" t="str">
        <f>VLOOKUP(CONCATENATE(B8739,C8739,D8739),'EPA Source to Industry Map'!$D$2:$E$35,2,FALSE)</f>
        <v>chemicals 20</v>
      </c>
      <c r="J8739" s="4" t="str">
        <f t="shared" si="138"/>
        <v>F-gases</v>
      </c>
    </row>
    <row r="8740" spans="1:10" x14ac:dyDescent="0.45">
      <c r="A8740" t="s">
        <v>51</v>
      </c>
      <c r="B8740" t="s">
        <v>3</v>
      </c>
      <c r="C8740" t="s">
        <v>251</v>
      </c>
      <c r="D8740" t="s">
        <v>228</v>
      </c>
      <c r="E8740" t="s">
        <v>14</v>
      </c>
      <c r="F8740">
        <v>2005</v>
      </c>
      <c r="G8740">
        <v>0</v>
      </c>
      <c r="H8740">
        <f>IF(J8740="N2O",G8740/About!$A$88,IF('EPA non-CO2 Data'!J8740="CH4",'EPA non-CO2 Data'!G8740/About!$A$86,'EPA non-CO2 Data'!G8740))</f>
        <v>0</v>
      </c>
      <c r="I8740" s="4" t="str">
        <f>VLOOKUP(CONCATENATE(B8740,C8740,D8740),'EPA Source to Industry Map'!$D$2:$E$35,2,FALSE)</f>
        <v>chemicals 20</v>
      </c>
      <c r="J8740" s="4" t="str">
        <f t="shared" si="138"/>
        <v>F-gases</v>
      </c>
    </row>
    <row r="8741" spans="1:10" x14ac:dyDescent="0.45">
      <c r="A8741" t="s">
        <v>51</v>
      </c>
      <c r="B8741" t="s">
        <v>3</v>
      </c>
      <c r="C8741" t="s">
        <v>251</v>
      </c>
      <c r="D8741" t="s">
        <v>228</v>
      </c>
      <c r="E8741" t="s">
        <v>14</v>
      </c>
      <c r="F8741">
        <v>2006</v>
      </c>
      <c r="G8741">
        <v>4.8748866152763899E-4</v>
      </c>
      <c r="H8741">
        <f>IF(J8741="N2O",G8741/About!$A$88,IF('EPA non-CO2 Data'!J8741="CH4",'EPA non-CO2 Data'!G8741/About!$A$86,'EPA non-CO2 Data'!G8741))</f>
        <v>4.8748866152763899E-4</v>
      </c>
      <c r="I8741" s="4" t="str">
        <f>VLOOKUP(CONCATENATE(B8741,C8741,D8741),'EPA Source to Industry Map'!$D$2:$E$35,2,FALSE)</f>
        <v>chemicals 20</v>
      </c>
      <c r="J8741" s="4" t="str">
        <f t="shared" si="138"/>
        <v>F-gases</v>
      </c>
    </row>
    <row r="8742" spans="1:10" x14ac:dyDescent="0.45">
      <c r="A8742" t="s">
        <v>51</v>
      </c>
      <c r="B8742" t="s">
        <v>3</v>
      </c>
      <c r="C8742" t="s">
        <v>251</v>
      </c>
      <c r="D8742" t="s">
        <v>228</v>
      </c>
      <c r="E8742" t="s">
        <v>14</v>
      </c>
      <c r="F8742">
        <v>2007</v>
      </c>
      <c r="G8742">
        <v>9.74977323055277E-4</v>
      </c>
      <c r="H8742">
        <f>IF(J8742="N2O",G8742/About!$A$88,IF('EPA non-CO2 Data'!J8742="CH4",'EPA non-CO2 Data'!G8742/About!$A$86,'EPA non-CO2 Data'!G8742))</f>
        <v>9.74977323055277E-4</v>
      </c>
      <c r="I8742" s="4" t="str">
        <f>VLOOKUP(CONCATENATE(B8742,C8742,D8742),'EPA Source to Industry Map'!$D$2:$E$35,2,FALSE)</f>
        <v>chemicals 20</v>
      </c>
      <c r="J8742" s="4" t="str">
        <f t="shared" si="138"/>
        <v>F-gases</v>
      </c>
    </row>
    <row r="8743" spans="1:10" x14ac:dyDescent="0.45">
      <c r="A8743" t="s">
        <v>51</v>
      </c>
      <c r="B8743" t="s">
        <v>3</v>
      </c>
      <c r="C8743" t="s">
        <v>251</v>
      </c>
      <c r="D8743" t="s">
        <v>228</v>
      </c>
      <c r="E8743" t="s">
        <v>14</v>
      </c>
      <c r="F8743">
        <v>2008</v>
      </c>
      <c r="G8743">
        <v>1.46246598458292E-3</v>
      </c>
      <c r="H8743">
        <f>IF(J8743="N2O",G8743/About!$A$88,IF('EPA non-CO2 Data'!J8743="CH4",'EPA non-CO2 Data'!G8743/About!$A$86,'EPA non-CO2 Data'!G8743))</f>
        <v>1.46246598458292E-3</v>
      </c>
      <c r="I8743" s="4" t="str">
        <f>VLOOKUP(CONCATENATE(B8743,C8743,D8743),'EPA Source to Industry Map'!$D$2:$E$35,2,FALSE)</f>
        <v>chemicals 20</v>
      </c>
      <c r="J8743" s="4" t="str">
        <f t="shared" si="138"/>
        <v>F-gases</v>
      </c>
    </row>
    <row r="8744" spans="1:10" x14ac:dyDescent="0.45">
      <c r="A8744" t="s">
        <v>51</v>
      </c>
      <c r="B8744" t="s">
        <v>3</v>
      </c>
      <c r="C8744" t="s">
        <v>251</v>
      </c>
      <c r="D8744" t="s">
        <v>228</v>
      </c>
      <c r="E8744" t="s">
        <v>14</v>
      </c>
      <c r="F8744">
        <v>2009</v>
      </c>
      <c r="G8744">
        <v>1.9499546461105501E-3</v>
      </c>
      <c r="H8744">
        <f>IF(J8744="N2O",G8744/About!$A$88,IF('EPA non-CO2 Data'!J8744="CH4",'EPA non-CO2 Data'!G8744/About!$A$86,'EPA non-CO2 Data'!G8744))</f>
        <v>1.9499546461105501E-3</v>
      </c>
      <c r="I8744" s="4" t="str">
        <f>VLOOKUP(CONCATENATE(B8744,C8744,D8744),'EPA Source to Industry Map'!$D$2:$E$35,2,FALSE)</f>
        <v>chemicals 20</v>
      </c>
      <c r="J8744" s="4" t="str">
        <f t="shared" si="138"/>
        <v>F-gases</v>
      </c>
    </row>
    <row r="8745" spans="1:10" x14ac:dyDescent="0.45">
      <c r="A8745" t="s">
        <v>51</v>
      </c>
      <c r="B8745" t="s">
        <v>3</v>
      </c>
      <c r="C8745" t="s">
        <v>251</v>
      </c>
      <c r="D8745" t="s">
        <v>228</v>
      </c>
      <c r="E8745" t="s">
        <v>14</v>
      </c>
      <c r="F8745">
        <v>2010</v>
      </c>
      <c r="G8745">
        <v>2.4374433076381902E-3</v>
      </c>
      <c r="H8745">
        <f>IF(J8745="N2O",G8745/About!$A$88,IF('EPA non-CO2 Data'!J8745="CH4",'EPA non-CO2 Data'!G8745/About!$A$86,'EPA non-CO2 Data'!G8745))</f>
        <v>2.4374433076381902E-3</v>
      </c>
      <c r="I8745" s="4" t="str">
        <f>VLOOKUP(CONCATENATE(B8745,C8745,D8745),'EPA Source to Industry Map'!$D$2:$E$35,2,FALSE)</f>
        <v>chemicals 20</v>
      </c>
      <c r="J8745" s="4" t="str">
        <f t="shared" si="138"/>
        <v>F-gases</v>
      </c>
    </row>
    <row r="8746" spans="1:10" x14ac:dyDescent="0.45">
      <c r="A8746" t="s">
        <v>51</v>
      </c>
      <c r="B8746" t="s">
        <v>3</v>
      </c>
      <c r="C8746" t="s">
        <v>251</v>
      </c>
      <c r="D8746" t="s">
        <v>228</v>
      </c>
      <c r="E8746" t="s">
        <v>14</v>
      </c>
      <c r="F8746">
        <v>2011</v>
      </c>
      <c r="G8746">
        <v>2.7916799289190801E-3</v>
      </c>
      <c r="H8746">
        <f>IF(J8746="N2O",G8746/About!$A$88,IF('EPA non-CO2 Data'!J8746="CH4",'EPA non-CO2 Data'!G8746/About!$A$86,'EPA non-CO2 Data'!G8746))</f>
        <v>2.7916799289190801E-3</v>
      </c>
      <c r="I8746" s="4" t="str">
        <f>VLOOKUP(CONCATENATE(B8746,C8746,D8746),'EPA Source to Industry Map'!$D$2:$E$35,2,FALSE)</f>
        <v>chemicals 20</v>
      </c>
      <c r="J8746" s="4" t="str">
        <f t="shared" si="138"/>
        <v>F-gases</v>
      </c>
    </row>
    <row r="8747" spans="1:10" x14ac:dyDescent="0.45">
      <c r="A8747" t="s">
        <v>51</v>
      </c>
      <c r="B8747" t="s">
        <v>3</v>
      </c>
      <c r="C8747" t="s">
        <v>251</v>
      </c>
      <c r="D8747" t="s">
        <v>228</v>
      </c>
      <c r="E8747" t="s">
        <v>14</v>
      </c>
      <c r="F8747">
        <v>2012</v>
      </c>
      <c r="G8747">
        <v>3.1459165501999801E-3</v>
      </c>
      <c r="H8747">
        <f>IF(J8747="N2O",G8747/About!$A$88,IF('EPA non-CO2 Data'!J8747="CH4",'EPA non-CO2 Data'!G8747/About!$A$86,'EPA non-CO2 Data'!G8747))</f>
        <v>3.1459165501999801E-3</v>
      </c>
      <c r="I8747" s="4" t="str">
        <f>VLOOKUP(CONCATENATE(B8747,C8747,D8747),'EPA Source to Industry Map'!$D$2:$E$35,2,FALSE)</f>
        <v>chemicals 20</v>
      </c>
      <c r="J8747" s="4" t="str">
        <f t="shared" si="138"/>
        <v>F-gases</v>
      </c>
    </row>
    <row r="8748" spans="1:10" x14ac:dyDescent="0.45">
      <c r="A8748" t="s">
        <v>51</v>
      </c>
      <c r="B8748" t="s">
        <v>3</v>
      </c>
      <c r="C8748" t="s">
        <v>251</v>
      </c>
      <c r="D8748" t="s">
        <v>228</v>
      </c>
      <c r="E8748" t="s">
        <v>14</v>
      </c>
      <c r="F8748">
        <v>2013</v>
      </c>
      <c r="G8748">
        <v>3.5001531714808701E-3</v>
      </c>
      <c r="H8748">
        <f>IF(J8748="N2O",G8748/About!$A$88,IF('EPA non-CO2 Data'!J8748="CH4",'EPA non-CO2 Data'!G8748/About!$A$86,'EPA non-CO2 Data'!G8748))</f>
        <v>3.5001531714808701E-3</v>
      </c>
      <c r="I8748" s="4" t="str">
        <f>VLOOKUP(CONCATENATE(B8748,C8748,D8748),'EPA Source to Industry Map'!$D$2:$E$35,2,FALSE)</f>
        <v>chemicals 20</v>
      </c>
      <c r="J8748" s="4" t="str">
        <f t="shared" si="138"/>
        <v>F-gases</v>
      </c>
    </row>
    <row r="8749" spans="1:10" x14ac:dyDescent="0.45">
      <c r="A8749" t="s">
        <v>51</v>
      </c>
      <c r="B8749" t="s">
        <v>3</v>
      </c>
      <c r="C8749" t="s">
        <v>251</v>
      </c>
      <c r="D8749" t="s">
        <v>228</v>
      </c>
      <c r="E8749" t="s">
        <v>14</v>
      </c>
      <c r="F8749">
        <v>2014</v>
      </c>
      <c r="G8749">
        <v>3.85438979276176E-3</v>
      </c>
      <c r="H8749">
        <f>IF(J8749="N2O",G8749/About!$A$88,IF('EPA non-CO2 Data'!J8749="CH4",'EPA non-CO2 Data'!G8749/About!$A$86,'EPA non-CO2 Data'!G8749))</f>
        <v>3.85438979276176E-3</v>
      </c>
      <c r="I8749" s="4" t="str">
        <f>VLOOKUP(CONCATENATE(B8749,C8749,D8749),'EPA Source to Industry Map'!$D$2:$E$35,2,FALSE)</f>
        <v>chemicals 20</v>
      </c>
      <c r="J8749" s="4" t="str">
        <f t="shared" si="138"/>
        <v>F-gases</v>
      </c>
    </row>
    <row r="8750" spans="1:10" x14ac:dyDescent="0.45">
      <c r="A8750" t="s">
        <v>51</v>
      </c>
      <c r="B8750" t="s">
        <v>3</v>
      </c>
      <c r="C8750" t="s">
        <v>251</v>
      </c>
      <c r="D8750" t="s">
        <v>228</v>
      </c>
      <c r="E8750" t="s">
        <v>14</v>
      </c>
      <c r="F8750">
        <v>2015</v>
      </c>
      <c r="G8750">
        <v>4.20862641404265E-3</v>
      </c>
      <c r="H8750">
        <f>IF(J8750="N2O",G8750/About!$A$88,IF('EPA non-CO2 Data'!J8750="CH4",'EPA non-CO2 Data'!G8750/About!$A$86,'EPA non-CO2 Data'!G8750))</f>
        <v>4.20862641404265E-3</v>
      </c>
      <c r="I8750" s="4" t="str">
        <f>VLOOKUP(CONCATENATE(B8750,C8750,D8750),'EPA Source to Industry Map'!$D$2:$E$35,2,FALSE)</f>
        <v>chemicals 20</v>
      </c>
      <c r="J8750" s="4" t="str">
        <f t="shared" si="138"/>
        <v>F-gases</v>
      </c>
    </row>
    <row r="8751" spans="1:10" x14ac:dyDescent="0.45">
      <c r="A8751" t="s">
        <v>51</v>
      </c>
      <c r="B8751" t="s">
        <v>3</v>
      </c>
      <c r="C8751" t="s">
        <v>251</v>
      </c>
      <c r="D8751" t="s">
        <v>228</v>
      </c>
      <c r="E8751" t="s">
        <v>14</v>
      </c>
      <c r="F8751">
        <v>2016</v>
      </c>
      <c r="G8751">
        <v>3.7221665854093098E-3</v>
      </c>
      <c r="H8751">
        <f>IF(J8751="N2O",G8751/About!$A$88,IF('EPA non-CO2 Data'!J8751="CH4",'EPA non-CO2 Data'!G8751/About!$A$86,'EPA non-CO2 Data'!G8751))</f>
        <v>3.7221665854093098E-3</v>
      </c>
      <c r="I8751" s="4" t="str">
        <f>VLOOKUP(CONCATENATE(B8751,C8751,D8751),'EPA Source to Industry Map'!$D$2:$E$35,2,FALSE)</f>
        <v>chemicals 20</v>
      </c>
      <c r="J8751" s="4" t="str">
        <f t="shared" si="138"/>
        <v>F-gases</v>
      </c>
    </row>
    <row r="8752" spans="1:10" x14ac:dyDescent="0.45">
      <c r="A8752" t="s">
        <v>51</v>
      </c>
      <c r="B8752" t="s">
        <v>3</v>
      </c>
      <c r="C8752" t="s">
        <v>251</v>
      </c>
      <c r="D8752" t="s">
        <v>228</v>
      </c>
      <c r="E8752" t="s">
        <v>14</v>
      </c>
      <c r="F8752">
        <v>2017</v>
      </c>
      <c r="G8752">
        <v>3.2357067567759601E-3</v>
      </c>
      <c r="H8752">
        <f>IF(J8752="N2O",G8752/About!$A$88,IF('EPA non-CO2 Data'!J8752="CH4",'EPA non-CO2 Data'!G8752/About!$A$86,'EPA non-CO2 Data'!G8752))</f>
        <v>3.2357067567759601E-3</v>
      </c>
      <c r="I8752" s="4" t="str">
        <f>VLOOKUP(CONCATENATE(B8752,C8752,D8752),'EPA Source to Industry Map'!$D$2:$E$35,2,FALSE)</f>
        <v>chemicals 20</v>
      </c>
      <c r="J8752" s="4" t="str">
        <f t="shared" si="138"/>
        <v>F-gases</v>
      </c>
    </row>
    <row r="8753" spans="1:10" x14ac:dyDescent="0.45">
      <c r="A8753" t="s">
        <v>51</v>
      </c>
      <c r="B8753" t="s">
        <v>3</v>
      </c>
      <c r="C8753" t="s">
        <v>251</v>
      </c>
      <c r="D8753" t="s">
        <v>228</v>
      </c>
      <c r="E8753" t="s">
        <v>14</v>
      </c>
      <c r="F8753">
        <v>2018</v>
      </c>
      <c r="G8753">
        <v>2.74924692814261E-3</v>
      </c>
      <c r="H8753">
        <f>IF(J8753="N2O",G8753/About!$A$88,IF('EPA non-CO2 Data'!J8753="CH4",'EPA non-CO2 Data'!G8753/About!$A$86,'EPA non-CO2 Data'!G8753))</f>
        <v>2.74924692814261E-3</v>
      </c>
      <c r="I8753" s="4" t="str">
        <f>VLOOKUP(CONCATENATE(B8753,C8753,D8753),'EPA Source to Industry Map'!$D$2:$E$35,2,FALSE)</f>
        <v>chemicals 20</v>
      </c>
      <c r="J8753" s="4" t="str">
        <f t="shared" si="138"/>
        <v>F-gases</v>
      </c>
    </row>
    <row r="8754" spans="1:10" x14ac:dyDescent="0.45">
      <c r="A8754" t="s">
        <v>51</v>
      </c>
      <c r="B8754" t="s">
        <v>3</v>
      </c>
      <c r="C8754" t="s">
        <v>251</v>
      </c>
      <c r="D8754" t="s">
        <v>228</v>
      </c>
      <c r="E8754" t="s">
        <v>14</v>
      </c>
      <c r="F8754">
        <v>2019</v>
      </c>
      <c r="G8754">
        <v>2.2627870995092698E-3</v>
      </c>
      <c r="H8754">
        <f>IF(J8754="N2O",G8754/About!$A$88,IF('EPA non-CO2 Data'!J8754="CH4",'EPA non-CO2 Data'!G8754/About!$A$86,'EPA non-CO2 Data'!G8754))</f>
        <v>2.2627870995092698E-3</v>
      </c>
      <c r="I8754" s="4" t="str">
        <f>VLOOKUP(CONCATENATE(B8754,C8754,D8754),'EPA Source to Industry Map'!$D$2:$E$35,2,FALSE)</f>
        <v>chemicals 20</v>
      </c>
      <c r="J8754" s="4" t="str">
        <f t="shared" si="138"/>
        <v>F-gases</v>
      </c>
    </row>
    <row r="8755" spans="1:10" x14ac:dyDescent="0.45">
      <c r="A8755" t="s">
        <v>51</v>
      </c>
      <c r="B8755" t="s">
        <v>3</v>
      </c>
      <c r="C8755" t="s">
        <v>251</v>
      </c>
      <c r="D8755" t="s">
        <v>228</v>
      </c>
      <c r="E8755" t="s">
        <v>14</v>
      </c>
      <c r="F8755">
        <v>2020</v>
      </c>
      <c r="G8755">
        <v>1.7763272708759201E-3</v>
      </c>
      <c r="H8755">
        <f>IF(J8755="N2O",G8755/About!$A$88,IF('EPA non-CO2 Data'!J8755="CH4",'EPA non-CO2 Data'!G8755/About!$A$86,'EPA non-CO2 Data'!G8755))</f>
        <v>1.7763272708759201E-3</v>
      </c>
      <c r="I8755" s="4" t="str">
        <f>VLOOKUP(CONCATENATE(B8755,C8755,D8755),'EPA Source to Industry Map'!$D$2:$E$35,2,FALSE)</f>
        <v>chemicals 20</v>
      </c>
      <c r="J8755" s="4" t="str">
        <f t="shared" si="138"/>
        <v>F-gases</v>
      </c>
    </row>
    <row r="8756" spans="1:10" x14ac:dyDescent="0.45">
      <c r="A8756" t="s">
        <v>51</v>
      </c>
      <c r="B8756" t="s">
        <v>3</v>
      </c>
      <c r="C8756" t="s">
        <v>251</v>
      </c>
      <c r="D8756" t="s">
        <v>228</v>
      </c>
      <c r="E8756" t="s">
        <v>14</v>
      </c>
      <c r="F8756">
        <v>2021</v>
      </c>
      <c r="G8756">
        <v>1.6288703394448901E-3</v>
      </c>
      <c r="H8756">
        <f>IF(J8756="N2O",G8756/About!$A$88,IF('EPA non-CO2 Data'!J8756="CH4",'EPA non-CO2 Data'!G8756/About!$A$86,'EPA non-CO2 Data'!G8756))</f>
        <v>1.6288703394448901E-3</v>
      </c>
      <c r="I8756" s="4" t="str">
        <f>VLOOKUP(CONCATENATE(B8756,C8756,D8756),'EPA Source to Industry Map'!$D$2:$E$35,2,FALSE)</f>
        <v>chemicals 20</v>
      </c>
      <c r="J8756" s="4" t="str">
        <f t="shared" si="138"/>
        <v>F-gases</v>
      </c>
    </row>
    <row r="8757" spans="1:10" x14ac:dyDescent="0.45">
      <c r="A8757" t="s">
        <v>51</v>
      </c>
      <c r="B8757" t="s">
        <v>3</v>
      </c>
      <c r="C8757" t="s">
        <v>251</v>
      </c>
      <c r="D8757" t="s">
        <v>228</v>
      </c>
      <c r="E8757" t="s">
        <v>14</v>
      </c>
      <c r="F8757">
        <v>2022</v>
      </c>
      <c r="G8757">
        <v>1.4814134080138599E-3</v>
      </c>
      <c r="H8757">
        <f>IF(J8757="N2O",G8757/About!$A$88,IF('EPA non-CO2 Data'!J8757="CH4",'EPA non-CO2 Data'!G8757/About!$A$86,'EPA non-CO2 Data'!G8757))</f>
        <v>1.4814134080138599E-3</v>
      </c>
      <c r="I8757" s="4" t="str">
        <f>VLOOKUP(CONCATENATE(B8757,C8757,D8757),'EPA Source to Industry Map'!$D$2:$E$35,2,FALSE)</f>
        <v>chemicals 20</v>
      </c>
      <c r="J8757" s="4" t="str">
        <f t="shared" si="138"/>
        <v>F-gases</v>
      </c>
    </row>
    <row r="8758" spans="1:10" x14ac:dyDescent="0.45">
      <c r="A8758" t="s">
        <v>51</v>
      </c>
      <c r="B8758" t="s">
        <v>3</v>
      </c>
      <c r="C8758" t="s">
        <v>251</v>
      </c>
      <c r="D8758" t="s">
        <v>228</v>
      </c>
      <c r="E8758" t="s">
        <v>14</v>
      </c>
      <c r="F8758">
        <v>2023</v>
      </c>
      <c r="G8758">
        <v>1.3339564765828401E-3</v>
      </c>
      <c r="H8758">
        <f>IF(J8758="N2O",G8758/About!$A$88,IF('EPA non-CO2 Data'!J8758="CH4",'EPA non-CO2 Data'!G8758/About!$A$86,'EPA non-CO2 Data'!G8758))</f>
        <v>1.3339564765828401E-3</v>
      </c>
      <c r="I8758" s="4" t="str">
        <f>VLOOKUP(CONCATENATE(B8758,C8758,D8758),'EPA Source to Industry Map'!$D$2:$E$35,2,FALSE)</f>
        <v>chemicals 20</v>
      </c>
      <c r="J8758" s="4" t="str">
        <f t="shared" si="138"/>
        <v>F-gases</v>
      </c>
    </row>
    <row r="8759" spans="1:10" x14ac:dyDescent="0.45">
      <c r="A8759" t="s">
        <v>51</v>
      </c>
      <c r="B8759" t="s">
        <v>3</v>
      </c>
      <c r="C8759" t="s">
        <v>251</v>
      </c>
      <c r="D8759" t="s">
        <v>228</v>
      </c>
      <c r="E8759" t="s">
        <v>14</v>
      </c>
      <c r="F8759">
        <v>2024</v>
      </c>
      <c r="G8759">
        <v>1.1864995451518099E-3</v>
      </c>
      <c r="H8759">
        <f>IF(J8759="N2O",G8759/About!$A$88,IF('EPA non-CO2 Data'!J8759="CH4",'EPA non-CO2 Data'!G8759/About!$A$86,'EPA non-CO2 Data'!G8759))</f>
        <v>1.1864995451518099E-3</v>
      </c>
      <c r="I8759" s="4" t="str">
        <f>VLOOKUP(CONCATENATE(B8759,C8759,D8759),'EPA Source to Industry Map'!$D$2:$E$35,2,FALSE)</f>
        <v>chemicals 20</v>
      </c>
      <c r="J8759" s="4" t="str">
        <f t="shared" si="138"/>
        <v>F-gases</v>
      </c>
    </row>
    <row r="8760" spans="1:10" x14ac:dyDescent="0.45">
      <c r="A8760" t="s">
        <v>51</v>
      </c>
      <c r="B8760" t="s">
        <v>3</v>
      </c>
      <c r="C8760" t="s">
        <v>251</v>
      </c>
      <c r="D8760" t="s">
        <v>228</v>
      </c>
      <c r="E8760" t="s">
        <v>14</v>
      </c>
      <c r="F8760">
        <v>2025</v>
      </c>
      <c r="G8760">
        <v>1.0390426137207799E-3</v>
      </c>
      <c r="H8760">
        <f>IF(J8760="N2O",G8760/About!$A$88,IF('EPA non-CO2 Data'!J8760="CH4",'EPA non-CO2 Data'!G8760/About!$A$86,'EPA non-CO2 Data'!G8760))</f>
        <v>1.0390426137207799E-3</v>
      </c>
      <c r="I8760" s="4" t="str">
        <f>VLOOKUP(CONCATENATE(B8760,C8760,D8760),'EPA Source to Industry Map'!$D$2:$E$35,2,FALSE)</f>
        <v>chemicals 20</v>
      </c>
      <c r="J8760" s="4" t="str">
        <f t="shared" si="138"/>
        <v>F-gases</v>
      </c>
    </row>
    <row r="8761" spans="1:10" x14ac:dyDescent="0.45">
      <c r="A8761" t="s">
        <v>51</v>
      </c>
      <c r="B8761" t="s">
        <v>3</v>
      </c>
      <c r="C8761" t="s">
        <v>251</v>
      </c>
      <c r="D8761" t="s">
        <v>228</v>
      </c>
      <c r="E8761" t="s">
        <v>14</v>
      </c>
      <c r="F8761">
        <v>2026</v>
      </c>
      <c r="G8761">
        <v>1.06960881277959E-3</v>
      </c>
      <c r="H8761">
        <f>IF(J8761="N2O",G8761/About!$A$88,IF('EPA non-CO2 Data'!J8761="CH4",'EPA non-CO2 Data'!G8761/About!$A$86,'EPA non-CO2 Data'!G8761))</f>
        <v>1.06960881277959E-3</v>
      </c>
      <c r="I8761" s="4" t="str">
        <f>VLOOKUP(CONCATENATE(B8761,C8761,D8761),'EPA Source to Industry Map'!$D$2:$E$35,2,FALSE)</f>
        <v>chemicals 20</v>
      </c>
      <c r="J8761" s="4" t="str">
        <f t="shared" si="138"/>
        <v>F-gases</v>
      </c>
    </row>
    <row r="8762" spans="1:10" x14ac:dyDescent="0.45">
      <c r="A8762" t="s">
        <v>51</v>
      </c>
      <c r="B8762" t="s">
        <v>3</v>
      </c>
      <c r="C8762" t="s">
        <v>251</v>
      </c>
      <c r="D8762" t="s">
        <v>228</v>
      </c>
      <c r="E8762" t="s">
        <v>14</v>
      </c>
      <c r="F8762">
        <v>2027</v>
      </c>
      <c r="G8762">
        <v>1.1001750118383999E-3</v>
      </c>
      <c r="H8762">
        <f>IF(J8762="N2O",G8762/About!$A$88,IF('EPA non-CO2 Data'!J8762="CH4",'EPA non-CO2 Data'!G8762/About!$A$86,'EPA non-CO2 Data'!G8762))</f>
        <v>1.1001750118383999E-3</v>
      </c>
      <c r="I8762" s="4" t="str">
        <f>VLOOKUP(CONCATENATE(B8762,C8762,D8762),'EPA Source to Industry Map'!$D$2:$E$35,2,FALSE)</f>
        <v>chemicals 20</v>
      </c>
      <c r="J8762" s="4" t="str">
        <f t="shared" si="138"/>
        <v>F-gases</v>
      </c>
    </row>
    <row r="8763" spans="1:10" x14ac:dyDescent="0.45">
      <c r="A8763" t="s">
        <v>51</v>
      </c>
      <c r="B8763" t="s">
        <v>3</v>
      </c>
      <c r="C8763" t="s">
        <v>251</v>
      </c>
      <c r="D8763" t="s">
        <v>228</v>
      </c>
      <c r="E8763" t="s">
        <v>14</v>
      </c>
      <c r="F8763">
        <v>2028</v>
      </c>
      <c r="G8763">
        <v>1.1307412108972001E-3</v>
      </c>
      <c r="H8763">
        <f>IF(J8763="N2O",G8763/About!$A$88,IF('EPA non-CO2 Data'!J8763="CH4",'EPA non-CO2 Data'!G8763/About!$A$86,'EPA non-CO2 Data'!G8763))</f>
        <v>1.1307412108972001E-3</v>
      </c>
      <c r="I8763" s="4" t="str">
        <f>VLOOKUP(CONCATENATE(B8763,C8763,D8763),'EPA Source to Industry Map'!$D$2:$E$35,2,FALSE)</f>
        <v>chemicals 20</v>
      </c>
      <c r="J8763" s="4" t="str">
        <f t="shared" si="138"/>
        <v>F-gases</v>
      </c>
    </row>
    <row r="8764" spans="1:10" x14ac:dyDescent="0.45">
      <c r="A8764" t="s">
        <v>51</v>
      </c>
      <c r="B8764" t="s">
        <v>3</v>
      </c>
      <c r="C8764" t="s">
        <v>251</v>
      </c>
      <c r="D8764" t="s">
        <v>228</v>
      </c>
      <c r="E8764" t="s">
        <v>14</v>
      </c>
      <c r="F8764">
        <v>2029</v>
      </c>
      <c r="G8764">
        <v>1.16130740995601E-3</v>
      </c>
      <c r="H8764">
        <f>IF(J8764="N2O",G8764/About!$A$88,IF('EPA non-CO2 Data'!J8764="CH4",'EPA non-CO2 Data'!G8764/About!$A$86,'EPA non-CO2 Data'!G8764))</f>
        <v>1.16130740995601E-3</v>
      </c>
      <c r="I8764" s="4" t="str">
        <f>VLOOKUP(CONCATENATE(B8764,C8764,D8764),'EPA Source to Industry Map'!$D$2:$E$35,2,FALSE)</f>
        <v>chemicals 20</v>
      </c>
      <c r="J8764" s="4" t="str">
        <f t="shared" si="138"/>
        <v>F-gases</v>
      </c>
    </row>
    <row r="8765" spans="1:10" x14ac:dyDescent="0.45">
      <c r="A8765" t="s">
        <v>51</v>
      </c>
      <c r="B8765" t="s">
        <v>3</v>
      </c>
      <c r="C8765" t="s">
        <v>251</v>
      </c>
      <c r="D8765" t="s">
        <v>228</v>
      </c>
      <c r="E8765" t="s">
        <v>14</v>
      </c>
      <c r="F8765">
        <v>2030</v>
      </c>
      <c r="G8765">
        <v>1.1918736090148201E-3</v>
      </c>
      <c r="H8765">
        <f>IF(J8765="N2O",G8765/About!$A$88,IF('EPA non-CO2 Data'!J8765="CH4",'EPA non-CO2 Data'!G8765/About!$A$86,'EPA non-CO2 Data'!G8765))</f>
        <v>1.1918736090148201E-3</v>
      </c>
      <c r="I8765" s="4" t="str">
        <f>VLOOKUP(CONCATENATE(B8765,C8765,D8765),'EPA Source to Industry Map'!$D$2:$E$35,2,FALSE)</f>
        <v>chemicals 20</v>
      </c>
      <c r="J8765" s="4" t="str">
        <f t="shared" si="138"/>
        <v>F-gases</v>
      </c>
    </row>
    <row r="8766" spans="1:10" x14ac:dyDescent="0.45">
      <c r="A8766" t="s">
        <v>51</v>
      </c>
      <c r="B8766" t="s">
        <v>3</v>
      </c>
      <c r="C8766" t="s">
        <v>251</v>
      </c>
      <c r="D8766" t="s">
        <v>228</v>
      </c>
      <c r="E8766" t="s">
        <v>14</v>
      </c>
      <c r="F8766">
        <v>2031</v>
      </c>
      <c r="G8766">
        <v>1.14914120460537E-3</v>
      </c>
      <c r="H8766">
        <f>IF(J8766="N2O",G8766/About!$A$88,IF('EPA non-CO2 Data'!J8766="CH4",'EPA non-CO2 Data'!G8766/About!$A$86,'EPA non-CO2 Data'!G8766))</f>
        <v>1.14914120460537E-3</v>
      </c>
      <c r="I8766" s="4" t="str">
        <f>VLOOKUP(CONCATENATE(B8766,C8766,D8766),'EPA Source to Industry Map'!$D$2:$E$35,2,FALSE)</f>
        <v>chemicals 20</v>
      </c>
      <c r="J8766" s="4" t="str">
        <f t="shared" si="138"/>
        <v>F-gases</v>
      </c>
    </row>
    <row r="8767" spans="1:10" x14ac:dyDescent="0.45">
      <c r="A8767" t="s">
        <v>51</v>
      </c>
      <c r="B8767" t="s">
        <v>3</v>
      </c>
      <c r="C8767" t="s">
        <v>251</v>
      </c>
      <c r="D8767" t="s">
        <v>228</v>
      </c>
      <c r="E8767" t="s">
        <v>14</v>
      </c>
      <c r="F8767">
        <v>2032</v>
      </c>
      <c r="G8767">
        <v>1.1064088001959201E-3</v>
      </c>
      <c r="H8767">
        <f>IF(J8767="N2O",G8767/About!$A$88,IF('EPA non-CO2 Data'!J8767="CH4",'EPA non-CO2 Data'!G8767/About!$A$86,'EPA non-CO2 Data'!G8767))</f>
        <v>1.1064088001959201E-3</v>
      </c>
      <c r="I8767" s="4" t="str">
        <f>VLOOKUP(CONCATENATE(B8767,C8767,D8767),'EPA Source to Industry Map'!$D$2:$E$35,2,FALSE)</f>
        <v>chemicals 20</v>
      </c>
      <c r="J8767" s="4" t="str">
        <f t="shared" si="138"/>
        <v>F-gases</v>
      </c>
    </row>
    <row r="8768" spans="1:10" x14ac:dyDescent="0.45">
      <c r="A8768" t="s">
        <v>51</v>
      </c>
      <c r="B8768" t="s">
        <v>3</v>
      </c>
      <c r="C8768" t="s">
        <v>251</v>
      </c>
      <c r="D8768" t="s">
        <v>228</v>
      </c>
      <c r="E8768" t="s">
        <v>14</v>
      </c>
      <c r="F8768">
        <v>2033</v>
      </c>
      <c r="G8768">
        <v>1.0636763957864799E-3</v>
      </c>
      <c r="H8768">
        <f>IF(J8768="N2O",G8768/About!$A$88,IF('EPA non-CO2 Data'!J8768="CH4",'EPA non-CO2 Data'!G8768/About!$A$86,'EPA non-CO2 Data'!G8768))</f>
        <v>1.0636763957864799E-3</v>
      </c>
      <c r="I8768" s="4" t="str">
        <f>VLOOKUP(CONCATENATE(B8768,C8768,D8768),'EPA Source to Industry Map'!$D$2:$E$35,2,FALSE)</f>
        <v>chemicals 20</v>
      </c>
      <c r="J8768" s="4" t="str">
        <f t="shared" si="138"/>
        <v>F-gases</v>
      </c>
    </row>
    <row r="8769" spans="1:10" x14ac:dyDescent="0.45">
      <c r="A8769" t="s">
        <v>51</v>
      </c>
      <c r="B8769" t="s">
        <v>3</v>
      </c>
      <c r="C8769" t="s">
        <v>251</v>
      </c>
      <c r="D8769" t="s">
        <v>228</v>
      </c>
      <c r="E8769" t="s">
        <v>14</v>
      </c>
      <c r="F8769">
        <v>2034</v>
      </c>
      <c r="G8769">
        <v>1.02094399137703E-3</v>
      </c>
      <c r="H8769">
        <f>IF(J8769="N2O",G8769/About!$A$88,IF('EPA non-CO2 Data'!J8769="CH4",'EPA non-CO2 Data'!G8769/About!$A$86,'EPA non-CO2 Data'!G8769))</f>
        <v>1.02094399137703E-3</v>
      </c>
      <c r="I8769" s="4" t="str">
        <f>VLOOKUP(CONCATENATE(B8769,C8769,D8769),'EPA Source to Industry Map'!$D$2:$E$35,2,FALSE)</f>
        <v>chemicals 20</v>
      </c>
      <c r="J8769" s="4" t="str">
        <f t="shared" si="138"/>
        <v>F-gases</v>
      </c>
    </row>
    <row r="8770" spans="1:10" x14ac:dyDescent="0.45">
      <c r="A8770" t="s">
        <v>51</v>
      </c>
      <c r="B8770" t="s">
        <v>3</v>
      </c>
      <c r="C8770" t="s">
        <v>251</v>
      </c>
      <c r="D8770" t="s">
        <v>228</v>
      </c>
      <c r="E8770" t="s">
        <v>14</v>
      </c>
      <c r="F8770">
        <v>2035</v>
      </c>
      <c r="G8770">
        <v>9.7821158696758011E-4</v>
      </c>
      <c r="H8770">
        <f>IF(J8770="N2O",G8770/About!$A$88,IF('EPA non-CO2 Data'!J8770="CH4",'EPA non-CO2 Data'!G8770/About!$A$86,'EPA non-CO2 Data'!G8770))</f>
        <v>9.7821158696758011E-4</v>
      </c>
      <c r="I8770" s="4" t="str">
        <f>VLOOKUP(CONCATENATE(B8770,C8770,D8770),'EPA Source to Industry Map'!$D$2:$E$35,2,FALSE)</f>
        <v>chemicals 20</v>
      </c>
      <c r="J8770" s="4" t="str">
        <f t="shared" si="138"/>
        <v>F-gases</v>
      </c>
    </row>
    <row r="8771" spans="1:10" x14ac:dyDescent="0.45">
      <c r="A8771" t="s">
        <v>51</v>
      </c>
      <c r="B8771" t="s">
        <v>3</v>
      </c>
      <c r="C8771" t="s">
        <v>251</v>
      </c>
      <c r="D8771" t="s">
        <v>228</v>
      </c>
      <c r="E8771" t="s">
        <v>14</v>
      </c>
      <c r="F8771">
        <v>2036</v>
      </c>
      <c r="G8771">
        <v>1.0112170326411101E-3</v>
      </c>
      <c r="H8771">
        <f>IF(J8771="N2O",G8771/About!$A$88,IF('EPA non-CO2 Data'!J8771="CH4",'EPA non-CO2 Data'!G8771/About!$A$86,'EPA non-CO2 Data'!G8771))</f>
        <v>1.0112170326411101E-3</v>
      </c>
      <c r="I8771" s="4" t="str">
        <f>VLOOKUP(CONCATENATE(B8771,C8771,D8771),'EPA Source to Industry Map'!$D$2:$E$35,2,FALSE)</f>
        <v>chemicals 20</v>
      </c>
      <c r="J8771" s="4" t="str">
        <f t="shared" si="138"/>
        <v>F-gases</v>
      </c>
    </row>
    <row r="8772" spans="1:10" x14ac:dyDescent="0.45">
      <c r="A8772" t="s">
        <v>51</v>
      </c>
      <c r="B8772" t="s">
        <v>3</v>
      </c>
      <c r="C8772" t="s">
        <v>251</v>
      </c>
      <c r="D8772" t="s">
        <v>228</v>
      </c>
      <c r="E8772" t="s">
        <v>14</v>
      </c>
      <c r="F8772">
        <v>2037</v>
      </c>
      <c r="G8772">
        <v>1.0442224783146401E-3</v>
      </c>
      <c r="H8772">
        <f>IF(J8772="N2O",G8772/About!$A$88,IF('EPA non-CO2 Data'!J8772="CH4",'EPA non-CO2 Data'!G8772/About!$A$86,'EPA non-CO2 Data'!G8772))</f>
        <v>1.0442224783146401E-3</v>
      </c>
      <c r="I8772" s="4" t="str">
        <f>VLOOKUP(CONCATENATE(B8772,C8772,D8772),'EPA Source to Industry Map'!$D$2:$E$35,2,FALSE)</f>
        <v>chemicals 20</v>
      </c>
      <c r="J8772" s="4" t="str">
        <f t="shared" si="138"/>
        <v>F-gases</v>
      </c>
    </row>
    <row r="8773" spans="1:10" x14ac:dyDescent="0.45">
      <c r="A8773" t="s">
        <v>51</v>
      </c>
      <c r="B8773" t="s">
        <v>3</v>
      </c>
      <c r="C8773" t="s">
        <v>251</v>
      </c>
      <c r="D8773" t="s">
        <v>228</v>
      </c>
      <c r="E8773" t="s">
        <v>14</v>
      </c>
      <c r="F8773">
        <v>2038</v>
      </c>
      <c r="G8773">
        <v>1.0772279239881701E-3</v>
      </c>
      <c r="H8773">
        <f>IF(J8773="N2O",G8773/About!$A$88,IF('EPA non-CO2 Data'!J8773="CH4",'EPA non-CO2 Data'!G8773/About!$A$86,'EPA non-CO2 Data'!G8773))</f>
        <v>1.0772279239881701E-3</v>
      </c>
      <c r="I8773" s="4" t="str">
        <f>VLOOKUP(CONCATENATE(B8773,C8773,D8773),'EPA Source to Industry Map'!$D$2:$E$35,2,FALSE)</f>
        <v>chemicals 20</v>
      </c>
      <c r="J8773" s="4" t="str">
        <f t="shared" si="138"/>
        <v>F-gases</v>
      </c>
    </row>
    <row r="8774" spans="1:10" x14ac:dyDescent="0.45">
      <c r="A8774" t="s">
        <v>51</v>
      </c>
      <c r="B8774" t="s">
        <v>3</v>
      </c>
      <c r="C8774" t="s">
        <v>251</v>
      </c>
      <c r="D8774" t="s">
        <v>228</v>
      </c>
      <c r="E8774" t="s">
        <v>14</v>
      </c>
      <c r="F8774">
        <v>2039</v>
      </c>
      <c r="G8774">
        <v>1.1102333696617001E-3</v>
      </c>
      <c r="H8774">
        <f>IF(J8774="N2O",G8774/About!$A$88,IF('EPA non-CO2 Data'!J8774="CH4",'EPA non-CO2 Data'!G8774/About!$A$86,'EPA non-CO2 Data'!G8774))</f>
        <v>1.1102333696617001E-3</v>
      </c>
      <c r="I8774" s="4" t="str">
        <f>VLOOKUP(CONCATENATE(B8774,C8774,D8774),'EPA Source to Industry Map'!$D$2:$E$35,2,FALSE)</f>
        <v>chemicals 20</v>
      </c>
      <c r="J8774" s="4" t="str">
        <f t="shared" si="138"/>
        <v>F-gases</v>
      </c>
    </row>
    <row r="8775" spans="1:10" x14ac:dyDescent="0.45">
      <c r="A8775" t="s">
        <v>51</v>
      </c>
      <c r="B8775" t="s">
        <v>3</v>
      </c>
      <c r="C8775" t="s">
        <v>251</v>
      </c>
      <c r="D8775" t="s">
        <v>228</v>
      </c>
      <c r="E8775" t="s">
        <v>14</v>
      </c>
      <c r="F8775">
        <v>2040</v>
      </c>
      <c r="G8775">
        <v>1.1432388153352301E-3</v>
      </c>
      <c r="H8775">
        <f>IF(J8775="N2O",G8775/About!$A$88,IF('EPA non-CO2 Data'!J8775="CH4",'EPA non-CO2 Data'!G8775/About!$A$86,'EPA non-CO2 Data'!G8775))</f>
        <v>1.1432388153352301E-3</v>
      </c>
      <c r="I8775" s="4" t="str">
        <f>VLOOKUP(CONCATENATE(B8775,C8775,D8775),'EPA Source to Industry Map'!$D$2:$E$35,2,FALSE)</f>
        <v>chemicals 20</v>
      </c>
      <c r="J8775" s="4" t="str">
        <f t="shared" ref="J8775:J8838" si="139">IF(ISNUMBER(SEARCH("F",E8775)),"F-gases",E8775)</f>
        <v>F-gases</v>
      </c>
    </row>
    <row r="8776" spans="1:10" x14ac:dyDescent="0.45">
      <c r="A8776" t="s">
        <v>51</v>
      </c>
      <c r="B8776" t="s">
        <v>3</v>
      </c>
      <c r="C8776" t="s">
        <v>251</v>
      </c>
      <c r="D8776" t="s">
        <v>228</v>
      </c>
      <c r="E8776" t="s">
        <v>14</v>
      </c>
      <c r="F8776">
        <v>2041</v>
      </c>
      <c r="G8776">
        <v>1.1817985648434101E-3</v>
      </c>
      <c r="H8776">
        <f>IF(J8776="N2O",G8776/About!$A$88,IF('EPA non-CO2 Data'!J8776="CH4",'EPA non-CO2 Data'!G8776/About!$A$86,'EPA non-CO2 Data'!G8776))</f>
        <v>1.1817985648434101E-3</v>
      </c>
      <c r="I8776" s="4" t="str">
        <f>VLOOKUP(CONCATENATE(B8776,C8776,D8776),'EPA Source to Industry Map'!$D$2:$E$35,2,FALSE)</f>
        <v>chemicals 20</v>
      </c>
      <c r="J8776" s="4" t="str">
        <f t="shared" si="139"/>
        <v>F-gases</v>
      </c>
    </row>
    <row r="8777" spans="1:10" x14ac:dyDescent="0.45">
      <c r="A8777" t="s">
        <v>51</v>
      </c>
      <c r="B8777" t="s">
        <v>3</v>
      </c>
      <c r="C8777" t="s">
        <v>251</v>
      </c>
      <c r="D8777" t="s">
        <v>228</v>
      </c>
      <c r="E8777" t="s">
        <v>14</v>
      </c>
      <c r="F8777">
        <v>2042</v>
      </c>
      <c r="G8777">
        <v>1.2203583143515801E-3</v>
      </c>
      <c r="H8777">
        <f>IF(J8777="N2O",G8777/About!$A$88,IF('EPA non-CO2 Data'!J8777="CH4",'EPA non-CO2 Data'!G8777/About!$A$86,'EPA non-CO2 Data'!G8777))</f>
        <v>1.2203583143515801E-3</v>
      </c>
      <c r="I8777" s="4" t="str">
        <f>VLOOKUP(CONCATENATE(B8777,C8777,D8777),'EPA Source to Industry Map'!$D$2:$E$35,2,FALSE)</f>
        <v>chemicals 20</v>
      </c>
      <c r="J8777" s="4" t="str">
        <f t="shared" si="139"/>
        <v>F-gases</v>
      </c>
    </row>
    <row r="8778" spans="1:10" x14ac:dyDescent="0.45">
      <c r="A8778" t="s">
        <v>51</v>
      </c>
      <c r="B8778" t="s">
        <v>3</v>
      </c>
      <c r="C8778" t="s">
        <v>251</v>
      </c>
      <c r="D8778" t="s">
        <v>228</v>
      </c>
      <c r="E8778" t="s">
        <v>14</v>
      </c>
      <c r="F8778">
        <v>2043</v>
      </c>
      <c r="G8778">
        <v>1.2589180638597501E-3</v>
      </c>
      <c r="H8778">
        <f>IF(J8778="N2O",G8778/About!$A$88,IF('EPA non-CO2 Data'!J8778="CH4",'EPA non-CO2 Data'!G8778/About!$A$86,'EPA non-CO2 Data'!G8778))</f>
        <v>1.2589180638597501E-3</v>
      </c>
      <c r="I8778" s="4" t="str">
        <f>VLOOKUP(CONCATENATE(B8778,C8778,D8778),'EPA Source to Industry Map'!$D$2:$E$35,2,FALSE)</f>
        <v>chemicals 20</v>
      </c>
      <c r="J8778" s="4" t="str">
        <f t="shared" si="139"/>
        <v>F-gases</v>
      </c>
    </row>
    <row r="8779" spans="1:10" x14ac:dyDescent="0.45">
      <c r="A8779" t="s">
        <v>51</v>
      </c>
      <c r="B8779" t="s">
        <v>3</v>
      </c>
      <c r="C8779" t="s">
        <v>251</v>
      </c>
      <c r="D8779" t="s">
        <v>228</v>
      </c>
      <c r="E8779" t="s">
        <v>14</v>
      </c>
      <c r="F8779">
        <v>2044</v>
      </c>
      <c r="G8779">
        <v>1.2974778133679301E-3</v>
      </c>
      <c r="H8779">
        <f>IF(J8779="N2O",G8779/About!$A$88,IF('EPA non-CO2 Data'!J8779="CH4",'EPA non-CO2 Data'!G8779/About!$A$86,'EPA non-CO2 Data'!G8779))</f>
        <v>1.2974778133679301E-3</v>
      </c>
      <c r="I8779" s="4" t="str">
        <f>VLOOKUP(CONCATENATE(B8779,C8779,D8779),'EPA Source to Industry Map'!$D$2:$E$35,2,FALSE)</f>
        <v>chemicals 20</v>
      </c>
      <c r="J8779" s="4" t="str">
        <f t="shared" si="139"/>
        <v>F-gases</v>
      </c>
    </row>
    <row r="8780" spans="1:10" x14ac:dyDescent="0.45">
      <c r="A8780" t="s">
        <v>51</v>
      </c>
      <c r="B8780" t="s">
        <v>3</v>
      </c>
      <c r="C8780" t="s">
        <v>251</v>
      </c>
      <c r="D8780" t="s">
        <v>228</v>
      </c>
      <c r="E8780" t="s">
        <v>14</v>
      </c>
      <c r="F8780">
        <v>2045</v>
      </c>
      <c r="G8780">
        <v>1.3360375628761001E-3</v>
      </c>
      <c r="H8780">
        <f>IF(J8780="N2O",G8780/About!$A$88,IF('EPA non-CO2 Data'!J8780="CH4",'EPA non-CO2 Data'!G8780/About!$A$86,'EPA non-CO2 Data'!G8780))</f>
        <v>1.3360375628761001E-3</v>
      </c>
      <c r="I8780" s="4" t="str">
        <f>VLOOKUP(CONCATENATE(B8780,C8780,D8780),'EPA Source to Industry Map'!$D$2:$E$35,2,FALSE)</f>
        <v>chemicals 20</v>
      </c>
      <c r="J8780" s="4" t="str">
        <f t="shared" si="139"/>
        <v>F-gases</v>
      </c>
    </row>
    <row r="8781" spans="1:10" x14ac:dyDescent="0.45">
      <c r="A8781" t="s">
        <v>51</v>
      </c>
      <c r="B8781" t="s">
        <v>3</v>
      </c>
      <c r="C8781" t="s">
        <v>251</v>
      </c>
      <c r="D8781" t="s">
        <v>228</v>
      </c>
      <c r="E8781" t="s">
        <v>14</v>
      </c>
      <c r="F8781">
        <v>2046</v>
      </c>
      <c r="G8781">
        <v>1.38108375091219E-3</v>
      </c>
      <c r="H8781">
        <f>IF(J8781="N2O",G8781/About!$A$88,IF('EPA non-CO2 Data'!J8781="CH4",'EPA non-CO2 Data'!G8781/About!$A$86,'EPA non-CO2 Data'!G8781))</f>
        <v>1.38108375091219E-3</v>
      </c>
      <c r="I8781" s="4" t="str">
        <f>VLOOKUP(CONCATENATE(B8781,C8781,D8781),'EPA Source to Industry Map'!$D$2:$E$35,2,FALSE)</f>
        <v>chemicals 20</v>
      </c>
      <c r="J8781" s="4" t="str">
        <f t="shared" si="139"/>
        <v>F-gases</v>
      </c>
    </row>
    <row r="8782" spans="1:10" x14ac:dyDescent="0.45">
      <c r="A8782" t="s">
        <v>51</v>
      </c>
      <c r="B8782" t="s">
        <v>3</v>
      </c>
      <c r="C8782" t="s">
        <v>251</v>
      </c>
      <c r="D8782" t="s">
        <v>228</v>
      </c>
      <c r="E8782" t="s">
        <v>14</v>
      </c>
      <c r="F8782">
        <v>2047</v>
      </c>
      <c r="G8782">
        <v>1.4261299389482899E-3</v>
      </c>
      <c r="H8782">
        <f>IF(J8782="N2O",G8782/About!$A$88,IF('EPA non-CO2 Data'!J8782="CH4",'EPA non-CO2 Data'!G8782/About!$A$86,'EPA non-CO2 Data'!G8782))</f>
        <v>1.4261299389482899E-3</v>
      </c>
      <c r="I8782" s="4" t="str">
        <f>VLOOKUP(CONCATENATE(B8782,C8782,D8782),'EPA Source to Industry Map'!$D$2:$E$35,2,FALSE)</f>
        <v>chemicals 20</v>
      </c>
      <c r="J8782" s="4" t="str">
        <f t="shared" si="139"/>
        <v>F-gases</v>
      </c>
    </row>
    <row r="8783" spans="1:10" x14ac:dyDescent="0.45">
      <c r="A8783" t="s">
        <v>51</v>
      </c>
      <c r="B8783" t="s">
        <v>3</v>
      </c>
      <c r="C8783" t="s">
        <v>251</v>
      </c>
      <c r="D8783" t="s">
        <v>228</v>
      </c>
      <c r="E8783" t="s">
        <v>14</v>
      </c>
      <c r="F8783">
        <v>2048</v>
      </c>
      <c r="G8783">
        <v>1.4711761269843801E-3</v>
      </c>
      <c r="H8783">
        <f>IF(J8783="N2O",G8783/About!$A$88,IF('EPA non-CO2 Data'!J8783="CH4",'EPA non-CO2 Data'!G8783/About!$A$86,'EPA non-CO2 Data'!G8783))</f>
        <v>1.4711761269843801E-3</v>
      </c>
      <c r="I8783" s="4" t="str">
        <f>VLOOKUP(CONCATENATE(B8783,C8783,D8783),'EPA Source to Industry Map'!$D$2:$E$35,2,FALSE)</f>
        <v>chemicals 20</v>
      </c>
      <c r="J8783" s="4" t="str">
        <f t="shared" si="139"/>
        <v>F-gases</v>
      </c>
    </row>
    <row r="8784" spans="1:10" x14ac:dyDescent="0.45">
      <c r="A8784" t="s">
        <v>51</v>
      </c>
      <c r="B8784" t="s">
        <v>3</v>
      </c>
      <c r="C8784" t="s">
        <v>251</v>
      </c>
      <c r="D8784" t="s">
        <v>228</v>
      </c>
      <c r="E8784" t="s">
        <v>14</v>
      </c>
      <c r="F8784">
        <v>2049</v>
      </c>
      <c r="G8784">
        <v>1.51622231502047E-3</v>
      </c>
      <c r="H8784">
        <f>IF(J8784="N2O",G8784/About!$A$88,IF('EPA non-CO2 Data'!J8784="CH4",'EPA non-CO2 Data'!G8784/About!$A$86,'EPA non-CO2 Data'!G8784))</f>
        <v>1.51622231502047E-3</v>
      </c>
      <c r="I8784" s="4" t="str">
        <f>VLOOKUP(CONCATENATE(B8784,C8784,D8784),'EPA Source to Industry Map'!$D$2:$E$35,2,FALSE)</f>
        <v>chemicals 20</v>
      </c>
      <c r="J8784" s="4" t="str">
        <f t="shared" si="139"/>
        <v>F-gases</v>
      </c>
    </row>
    <row r="8785" spans="1:10" x14ac:dyDescent="0.45">
      <c r="A8785" t="s">
        <v>51</v>
      </c>
      <c r="B8785" t="s">
        <v>3</v>
      </c>
      <c r="C8785" t="s">
        <v>251</v>
      </c>
      <c r="D8785" t="s">
        <v>228</v>
      </c>
      <c r="E8785" t="s">
        <v>14</v>
      </c>
      <c r="F8785">
        <v>2050</v>
      </c>
      <c r="G8785">
        <v>1.5612685030565699E-3</v>
      </c>
      <c r="H8785">
        <f>IF(J8785="N2O",G8785/About!$A$88,IF('EPA non-CO2 Data'!J8785="CH4",'EPA non-CO2 Data'!G8785/About!$A$86,'EPA non-CO2 Data'!G8785))</f>
        <v>1.5612685030565699E-3</v>
      </c>
      <c r="I8785" s="4" t="str">
        <f>VLOOKUP(CONCATENATE(B8785,C8785,D8785),'EPA Source to Industry Map'!$D$2:$E$35,2,FALSE)</f>
        <v>chemicals 20</v>
      </c>
      <c r="J8785" s="4" t="str">
        <f t="shared" si="139"/>
        <v>F-gases</v>
      </c>
    </row>
    <row r="8786" spans="1:10" x14ac:dyDescent="0.45">
      <c r="A8786" t="s">
        <v>51</v>
      </c>
      <c r="B8786" t="s">
        <v>3</v>
      </c>
      <c r="C8786" t="s">
        <v>251</v>
      </c>
      <c r="D8786" t="s">
        <v>263</v>
      </c>
      <c r="E8786" t="s">
        <v>13</v>
      </c>
      <c r="F8786">
        <v>1990</v>
      </c>
      <c r="G8786">
        <v>0</v>
      </c>
      <c r="H8786">
        <f>IF(J8786="N2O",G8786/About!$A$88,IF('EPA non-CO2 Data'!J8786="CH4",'EPA non-CO2 Data'!G8786/About!$A$86,'EPA non-CO2 Data'!G8786))</f>
        <v>0</v>
      </c>
      <c r="I8786" s="4" t="str">
        <f>VLOOKUP(CONCATENATE(B8786,C8786,D8786),'EPA Source to Industry Map'!$D$2:$E$35,2,FALSE)</f>
        <v>chemicals 20</v>
      </c>
      <c r="J8786" s="4" t="str">
        <f t="shared" si="139"/>
        <v>F-gases</v>
      </c>
    </row>
    <row r="8787" spans="1:10" x14ac:dyDescent="0.45">
      <c r="A8787" t="s">
        <v>51</v>
      </c>
      <c r="B8787" t="s">
        <v>3</v>
      </c>
      <c r="C8787" t="s">
        <v>251</v>
      </c>
      <c r="D8787" t="s">
        <v>263</v>
      </c>
      <c r="E8787" t="s">
        <v>13</v>
      </c>
      <c r="F8787">
        <v>1991</v>
      </c>
      <c r="G8787">
        <v>0</v>
      </c>
      <c r="H8787">
        <f>IF(J8787="N2O",G8787/About!$A$88,IF('EPA non-CO2 Data'!J8787="CH4",'EPA non-CO2 Data'!G8787/About!$A$86,'EPA non-CO2 Data'!G8787))</f>
        <v>0</v>
      </c>
      <c r="I8787" s="4" t="str">
        <f>VLOOKUP(CONCATENATE(B8787,C8787,D8787),'EPA Source to Industry Map'!$D$2:$E$35,2,FALSE)</f>
        <v>chemicals 20</v>
      </c>
      <c r="J8787" s="4" t="str">
        <f t="shared" si="139"/>
        <v>F-gases</v>
      </c>
    </row>
    <row r="8788" spans="1:10" x14ac:dyDescent="0.45">
      <c r="A8788" t="s">
        <v>51</v>
      </c>
      <c r="B8788" t="s">
        <v>3</v>
      </c>
      <c r="C8788" t="s">
        <v>251</v>
      </c>
      <c r="D8788" t="s">
        <v>263</v>
      </c>
      <c r="E8788" t="s">
        <v>13</v>
      </c>
      <c r="F8788">
        <v>1992</v>
      </c>
      <c r="G8788">
        <v>0</v>
      </c>
      <c r="H8788">
        <f>IF(J8788="N2O",G8788/About!$A$88,IF('EPA non-CO2 Data'!J8788="CH4",'EPA non-CO2 Data'!G8788/About!$A$86,'EPA non-CO2 Data'!G8788))</f>
        <v>0</v>
      </c>
      <c r="I8788" s="4" t="str">
        <f>VLOOKUP(CONCATENATE(B8788,C8788,D8788),'EPA Source to Industry Map'!$D$2:$E$35,2,FALSE)</f>
        <v>chemicals 20</v>
      </c>
      <c r="J8788" s="4" t="str">
        <f t="shared" si="139"/>
        <v>F-gases</v>
      </c>
    </row>
    <row r="8789" spans="1:10" x14ac:dyDescent="0.45">
      <c r="A8789" t="s">
        <v>51</v>
      </c>
      <c r="B8789" t="s">
        <v>3</v>
      </c>
      <c r="C8789" t="s">
        <v>251</v>
      </c>
      <c r="D8789" t="s">
        <v>263</v>
      </c>
      <c r="E8789" t="s">
        <v>13</v>
      </c>
      <c r="F8789">
        <v>1993</v>
      </c>
      <c r="G8789">
        <v>0</v>
      </c>
      <c r="H8789">
        <f>IF(J8789="N2O",G8789/About!$A$88,IF('EPA non-CO2 Data'!J8789="CH4",'EPA non-CO2 Data'!G8789/About!$A$86,'EPA non-CO2 Data'!G8789))</f>
        <v>0</v>
      </c>
      <c r="I8789" s="4" t="str">
        <f>VLOOKUP(CONCATENATE(B8789,C8789,D8789),'EPA Source to Industry Map'!$D$2:$E$35,2,FALSE)</f>
        <v>chemicals 20</v>
      </c>
      <c r="J8789" s="4" t="str">
        <f t="shared" si="139"/>
        <v>F-gases</v>
      </c>
    </row>
    <row r="8790" spans="1:10" x14ac:dyDescent="0.45">
      <c r="A8790" t="s">
        <v>51</v>
      </c>
      <c r="B8790" t="s">
        <v>3</v>
      </c>
      <c r="C8790" t="s">
        <v>251</v>
      </c>
      <c r="D8790" t="s">
        <v>263</v>
      </c>
      <c r="E8790" t="s">
        <v>13</v>
      </c>
      <c r="F8790">
        <v>1994</v>
      </c>
      <c r="G8790">
        <v>0</v>
      </c>
      <c r="H8790">
        <f>IF(J8790="N2O",G8790/About!$A$88,IF('EPA non-CO2 Data'!J8790="CH4",'EPA non-CO2 Data'!G8790/About!$A$86,'EPA non-CO2 Data'!G8790))</f>
        <v>0</v>
      </c>
      <c r="I8790" s="4" t="str">
        <f>VLOOKUP(CONCATENATE(B8790,C8790,D8790),'EPA Source to Industry Map'!$D$2:$E$35,2,FALSE)</f>
        <v>chemicals 20</v>
      </c>
      <c r="J8790" s="4" t="str">
        <f t="shared" si="139"/>
        <v>F-gases</v>
      </c>
    </row>
    <row r="8791" spans="1:10" x14ac:dyDescent="0.45">
      <c r="A8791" t="s">
        <v>51</v>
      </c>
      <c r="B8791" t="s">
        <v>3</v>
      </c>
      <c r="C8791" t="s">
        <v>251</v>
      </c>
      <c r="D8791" t="s">
        <v>263</v>
      </c>
      <c r="E8791" t="s">
        <v>13</v>
      </c>
      <c r="F8791">
        <v>1995</v>
      </c>
      <c r="G8791">
        <v>0</v>
      </c>
      <c r="H8791">
        <f>IF(J8791="N2O",G8791/About!$A$88,IF('EPA non-CO2 Data'!J8791="CH4",'EPA non-CO2 Data'!G8791/About!$A$86,'EPA non-CO2 Data'!G8791))</f>
        <v>0</v>
      </c>
      <c r="I8791" s="4" t="str">
        <f>VLOOKUP(CONCATENATE(B8791,C8791,D8791),'EPA Source to Industry Map'!$D$2:$E$35,2,FALSE)</f>
        <v>chemicals 20</v>
      </c>
      <c r="J8791" s="4" t="str">
        <f t="shared" si="139"/>
        <v>F-gases</v>
      </c>
    </row>
    <row r="8792" spans="1:10" x14ac:dyDescent="0.45">
      <c r="A8792" t="s">
        <v>51</v>
      </c>
      <c r="B8792" t="s">
        <v>3</v>
      </c>
      <c r="C8792" t="s">
        <v>251</v>
      </c>
      <c r="D8792" t="s">
        <v>263</v>
      </c>
      <c r="E8792" t="s">
        <v>13</v>
      </c>
      <c r="F8792">
        <v>1996</v>
      </c>
      <c r="G8792">
        <v>4.7970381469640703E-5</v>
      </c>
      <c r="H8792">
        <f>IF(J8792="N2O",G8792/About!$A$88,IF('EPA non-CO2 Data'!J8792="CH4",'EPA non-CO2 Data'!G8792/About!$A$86,'EPA non-CO2 Data'!G8792))</f>
        <v>4.7970381469640703E-5</v>
      </c>
      <c r="I8792" s="4" t="str">
        <f>VLOOKUP(CONCATENATE(B8792,C8792,D8792),'EPA Source to Industry Map'!$D$2:$E$35,2,FALSE)</f>
        <v>chemicals 20</v>
      </c>
      <c r="J8792" s="4" t="str">
        <f t="shared" si="139"/>
        <v>F-gases</v>
      </c>
    </row>
    <row r="8793" spans="1:10" x14ac:dyDescent="0.45">
      <c r="A8793" t="s">
        <v>51</v>
      </c>
      <c r="B8793" t="s">
        <v>3</v>
      </c>
      <c r="C8793" t="s">
        <v>251</v>
      </c>
      <c r="D8793" t="s">
        <v>263</v>
      </c>
      <c r="E8793" t="s">
        <v>13</v>
      </c>
      <c r="F8793">
        <v>1997</v>
      </c>
      <c r="G8793">
        <v>9.5940762939281406E-5</v>
      </c>
      <c r="H8793">
        <f>IF(J8793="N2O",G8793/About!$A$88,IF('EPA non-CO2 Data'!J8793="CH4",'EPA non-CO2 Data'!G8793/About!$A$86,'EPA non-CO2 Data'!G8793))</f>
        <v>9.5940762939281406E-5</v>
      </c>
      <c r="I8793" s="4" t="str">
        <f>VLOOKUP(CONCATENATE(B8793,C8793,D8793),'EPA Source to Industry Map'!$D$2:$E$35,2,FALSE)</f>
        <v>chemicals 20</v>
      </c>
      <c r="J8793" s="4" t="str">
        <f t="shared" si="139"/>
        <v>F-gases</v>
      </c>
    </row>
    <row r="8794" spans="1:10" x14ac:dyDescent="0.45">
      <c r="A8794" t="s">
        <v>51</v>
      </c>
      <c r="B8794" t="s">
        <v>3</v>
      </c>
      <c r="C8794" t="s">
        <v>251</v>
      </c>
      <c r="D8794" t="s">
        <v>263</v>
      </c>
      <c r="E8794" t="s">
        <v>13</v>
      </c>
      <c r="F8794">
        <v>1998</v>
      </c>
      <c r="G8794">
        <v>1.4391114440892201E-4</v>
      </c>
      <c r="H8794">
        <f>IF(J8794="N2O",G8794/About!$A$88,IF('EPA non-CO2 Data'!J8794="CH4",'EPA non-CO2 Data'!G8794/About!$A$86,'EPA non-CO2 Data'!G8794))</f>
        <v>1.4391114440892201E-4</v>
      </c>
      <c r="I8794" s="4" t="str">
        <f>VLOOKUP(CONCATENATE(B8794,C8794,D8794),'EPA Source to Industry Map'!$D$2:$E$35,2,FALSE)</f>
        <v>chemicals 20</v>
      </c>
      <c r="J8794" s="4" t="str">
        <f t="shared" si="139"/>
        <v>F-gases</v>
      </c>
    </row>
    <row r="8795" spans="1:10" x14ac:dyDescent="0.45">
      <c r="A8795" t="s">
        <v>51</v>
      </c>
      <c r="B8795" t="s">
        <v>3</v>
      </c>
      <c r="C8795" t="s">
        <v>251</v>
      </c>
      <c r="D8795" t="s">
        <v>263</v>
      </c>
      <c r="E8795" t="s">
        <v>13</v>
      </c>
      <c r="F8795">
        <v>1999</v>
      </c>
      <c r="G8795">
        <v>1.91881525878563E-4</v>
      </c>
      <c r="H8795">
        <f>IF(J8795="N2O",G8795/About!$A$88,IF('EPA non-CO2 Data'!J8795="CH4",'EPA non-CO2 Data'!G8795/About!$A$86,'EPA non-CO2 Data'!G8795))</f>
        <v>1.91881525878563E-4</v>
      </c>
      <c r="I8795" s="4" t="str">
        <f>VLOOKUP(CONCATENATE(B8795,C8795,D8795),'EPA Source to Industry Map'!$D$2:$E$35,2,FALSE)</f>
        <v>chemicals 20</v>
      </c>
      <c r="J8795" s="4" t="str">
        <f t="shared" si="139"/>
        <v>F-gases</v>
      </c>
    </row>
    <row r="8796" spans="1:10" x14ac:dyDescent="0.45">
      <c r="A8796" t="s">
        <v>51</v>
      </c>
      <c r="B8796" t="s">
        <v>3</v>
      </c>
      <c r="C8796" t="s">
        <v>251</v>
      </c>
      <c r="D8796" t="s">
        <v>263</v>
      </c>
      <c r="E8796" t="s">
        <v>13</v>
      </c>
      <c r="F8796">
        <v>2000</v>
      </c>
      <c r="G8796">
        <v>2.3985190734820299E-4</v>
      </c>
      <c r="H8796">
        <f>IF(J8796="N2O",G8796/About!$A$88,IF('EPA non-CO2 Data'!J8796="CH4",'EPA non-CO2 Data'!G8796/About!$A$86,'EPA non-CO2 Data'!G8796))</f>
        <v>2.3985190734820299E-4</v>
      </c>
      <c r="I8796" s="4" t="str">
        <f>VLOOKUP(CONCATENATE(B8796,C8796,D8796),'EPA Source to Industry Map'!$D$2:$E$35,2,FALSE)</f>
        <v>chemicals 20</v>
      </c>
      <c r="J8796" s="4" t="str">
        <f t="shared" si="139"/>
        <v>F-gases</v>
      </c>
    </row>
    <row r="8797" spans="1:10" x14ac:dyDescent="0.45">
      <c r="A8797" t="s">
        <v>51</v>
      </c>
      <c r="B8797" t="s">
        <v>3</v>
      </c>
      <c r="C8797" t="s">
        <v>251</v>
      </c>
      <c r="D8797" t="s">
        <v>263</v>
      </c>
      <c r="E8797" t="s">
        <v>13</v>
      </c>
      <c r="F8797">
        <v>2001</v>
      </c>
      <c r="G8797">
        <v>2.39998480867066E-4</v>
      </c>
      <c r="H8797">
        <f>IF(J8797="N2O",G8797/About!$A$88,IF('EPA non-CO2 Data'!J8797="CH4",'EPA non-CO2 Data'!G8797/About!$A$86,'EPA non-CO2 Data'!G8797))</f>
        <v>2.39998480867066E-4</v>
      </c>
      <c r="I8797" s="4" t="str">
        <f>VLOOKUP(CONCATENATE(B8797,C8797,D8797),'EPA Source to Industry Map'!$D$2:$E$35,2,FALSE)</f>
        <v>chemicals 20</v>
      </c>
      <c r="J8797" s="4" t="str">
        <f t="shared" si="139"/>
        <v>F-gases</v>
      </c>
    </row>
    <row r="8798" spans="1:10" x14ac:dyDescent="0.45">
      <c r="A8798" t="s">
        <v>51</v>
      </c>
      <c r="B8798" t="s">
        <v>3</v>
      </c>
      <c r="C8798" t="s">
        <v>251</v>
      </c>
      <c r="D8798" t="s">
        <v>263</v>
      </c>
      <c r="E8798" t="s">
        <v>13</v>
      </c>
      <c r="F8798">
        <v>2002</v>
      </c>
      <c r="G8798">
        <v>2.4014505438592801E-4</v>
      </c>
      <c r="H8798">
        <f>IF(J8798="N2O",G8798/About!$A$88,IF('EPA non-CO2 Data'!J8798="CH4",'EPA non-CO2 Data'!G8798/About!$A$86,'EPA non-CO2 Data'!G8798))</f>
        <v>2.4014505438592801E-4</v>
      </c>
      <c r="I8798" s="4" t="str">
        <f>VLOOKUP(CONCATENATE(B8798,C8798,D8798),'EPA Source to Industry Map'!$D$2:$E$35,2,FALSE)</f>
        <v>chemicals 20</v>
      </c>
      <c r="J8798" s="4" t="str">
        <f t="shared" si="139"/>
        <v>F-gases</v>
      </c>
    </row>
    <row r="8799" spans="1:10" x14ac:dyDescent="0.45">
      <c r="A8799" t="s">
        <v>51</v>
      </c>
      <c r="B8799" t="s">
        <v>3</v>
      </c>
      <c r="C8799" t="s">
        <v>251</v>
      </c>
      <c r="D8799" t="s">
        <v>263</v>
      </c>
      <c r="E8799" t="s">
        <v>13</v>
      </c>
      <c r="F8799">
        <v>2003</v>
      </c>
      <c r="G8799">
        <v>2.4029162790478999E-4</v>
      </c>
      <c r="H8799">
        <f>IF(J8799="N2O",G8799/About!$A$88,IF('EPA non-CO2 Data'!J8799="CH4",'EPA non-CO2 Data'!G8799/About!$A$86,'EPA non-CO2 Data'!G8799))</f>
        <v>2.4029162790478999E-4</v>
      </c>
      <c r="I8799" s="4" t="str">
        <f>VLOOKUP(CONCATENATE(B8799,C8799,D8799),'EPA Source to Industry Map'!$D$2:$E$35,2,FALSE)</f>
        <v>chemicals 20</v>
      </c>
      <c r="J8799" s="4" t="str">
        <f t="shared" si="139"/>
        <v>F-gases</v>
      </c>
    </row>
    <row r="8800" spans="1:10" x14ac:dyDescent="0.45">
      <c r="A8800" t="s">
        <v>51</v>
      </c>
      <c r="B8800" t="s">
        <v>3</v>
      </c>
      <c r="C8800" t="s">
        <v>251</v>
      </c>
      <c r="D8800" t="s">
        <v>263</v>
      </c>
      <c r="E8800" t="s">
        <v>13</v>
      </c>
      <c r="F8800">
        <v>2004</v>
      </c>
      <c r="G8800">
        <v>2.40438201423653E-4</v>
      </c>
      <c r="H8800">
        <f>IF(J8800="N2O",G8800/About!$A$88,IF('EPA non-CO2 Data'!J8800="CH4",'EPA non-CO2 Data'!G8800/About!$A$86,'EPA non-CO2 Data'!G8800))</f>
        <v>2.40438201423653E-4</v>
      </c>
      <c r="I8800" s="4" t="str">
        <f>VLOOKUP(CONCATENATE(B8800,C8800,D8800),'EPA Source to Industry Map'!$D$2:$E$35,2,FALSE)</f>
        <v>chemicals 20</v>
      </c>
      <c r="J8800" s="4" t="str">
        <f t="shared" si="139"/>
        <v>F-gases</v>
      </c>
    </row>
    <row r="8801" spans="1:10" x14ac:dyDescent="0.45">
      <c r="A8801" t="s">
        <v>51</v>
      </c>
      <c r="B8801" t="s">
        <v>3</v>
      </c>
      <c r="C8801" t="s">
        <v>251</v>
      </c>
      <c r="D8801" t="s">
        <v>263</v>
      </c>
      <c r="E8801" t="s">
        <v>13</v>
      </c>
      <c r="F8801">
        <v>2005</v>
      </c>
      <c r="G8801">
        <v>2.4058477494251501E-4</v>
      </c>
      <c r="H8801">
        <f>IF(J8801="N2O",G8801/About!$A$88,IF('EPA non-CO2 Data'!J8801="CH4",'EPA non-CO2 Data'!G8801/About!$A$86,'EPA non-CO2 Data'!G8801))</f>
        <v>2.4058477494251501E-4</v>
      </c>
      <c r="I8801" s="4" t="str">
        <f>VLOOKUP(CONCATENATE(B8801,C8801,D8801),'EPA Source to Industry Map'!$D$2:$E$35,2,FALSE)</f>
        <v>chemicals 20</v>
      </c>
      <c r="J8801" s="4" t="str">
        <f t="shared" si="139"/>
        <v>F-gases</v>
      </c>
    </row>
    <row r="8802" spans="1:10" x14ac:dyDescent="0.45">
      <c r="A8802" t="s">
        <v>51</v>
      </c>
      <c r="B8802" t="s">
        <v>3</v>
      </c>
      <c r="C8802" t="s">
        <v>251</v>
      </c>
      <c r="D8802" t="s">
        <v>263</v>
      </c>
      <c r="E8802" t="s">
        <v>13</v>
      </c>
      <c r="F8802">
        <v>2006</v>
      </c>
      <c r="G8802">
        <v>2.5883418720484098E-4</v>
      </c>
      <c r="H8802">
        <f>IF(J8802="N2O",G8802/About!$A$88,IF('EPA non-CO2 Data'!J8802="CH4",'EPA non-CO2 Data'!G8802/About!$A$86,'EPA non-CO2 Data'!G8802))</f>
        <v>2.5883418720484098E-4</v>
      </c>
      <c r="I8802" s="4" t="str">
        <f>VLOOKUP(CONCATENATE(B8802,C8802,D8802),'EPA Source to Industry Map'!$D$2:$E$35,2,FALSE)</f>
        <v>chemicals 20</v>
      </c>
      <c r="J8802" s="4" t="str">
        <f t="shared" si="139"/>
        <v>F-gases</v>
      </c>
    </row>
    <row r="8803" spans="1:10" x14ac:dyDescent="0.45">
      <c r="A8803" t="s">
        <v>51</v>
      </c>
      <c r="B8803" t="s">
        <v>3</v>
      </c>
      <c r="C8803" t="s">
        <v>251</v>
      </c>
      <c r="D8803" t="s">
        <v>263</v>
      </c>
      <c r="E8803" t="s">
        <v>13</v>
      </c>
      <c r="F8803">
        <v>2007</v>
      </c>
      <c r="G8803">
        <v>2.77083599467167E-4</v>
      </c>
      <c r="H8803">
        <f>IF(J8803="N2O",G8803/About!$A$88,IF('EPA non-CO2 Data'!J8803="CH4",'EPA non-CO2 Data'!G8803/About!$A$86,'EPA non-CO2 Data'!G8803))</f>
        <v>2.77083599467167E-4</v>
      </c>
      <c r="I8803" s="4" t="str">
        <f>VLOOKUP(CONCATENATE(B8803,C8803,D8803),'EPA Source to Industry Map'!$D$2:$E$35,2,FALSE)</f>
        <v>chemicals 20</v>
      </c>
      <c r="J8803" s="4" t="str">
        <f t="shared" si="139"/>
        <v>F-gases</v>
      </c>
    </row>
    <row r="8804" spans="1:10" x14ac:dyDescent="0.45">
      <c r="A8804" t="s">
        <v>51</v>
      </c>
      <c r="B8804" t="s">
        <v>3</v>
      </c>
      <c r="C8804" t="s">
        <v>251</v>
      </c>
      <c r="D8804" t="s">
        <v>263</v>
      </c>
      <c r="E8804" t="s">
        <v>13</v>
      </c>
      <c r="F8804">
        <v>2008</v>
      </c>
      <c r="G8804">
        <v>2.95333011729494E-4</v>
      </c>
      <c r="H8804">
        <f>IF(J8804="N2O",G8804/About!$A$88,IF('EPA non-CO2 Data'!J8804="CH4",'EPA non-CO2 Data'!G8804/About!$A$86,'EPA non-CO2 Data'!G8804))</f>
        <v>2.95333011729494E-4</v>
      </c>
      <c r="I8804" s="4" t="str">
        <f>VLOOKUP(CONCATENATE(B8804,C8804,D8804),'EPA Source to Industry Map'!$D$2:$E$35,2,FALSE)</f>
        <v>chemicals 20</v>
      </c>
      <c r="J8804" s="4" t="str">
        <f t="shared" si="139"/>
        <v>F-gases</v>
      </c>
    </row>
    <row r="8805" spans="1:10" x14ac:dyDescent="0.45">
      <c r="A8805" t="s">
        <v>51</v>
      </c>
      <c r="B8805" t="s">
        <v>3</v>
      </c>
      <c r="C8805" t="s">
        <v>251</v>
      </c>
      <c r="D8805" t="s">
        <v>263</v>
      </c>
      <c r="E8805" t="s">
        <v>13</v>
      </c>
      <c r="F8805">
        <v>2009</v>
      </c>
      <c r="G8805">
        <v>3.1358242399182003E-4</v>
      </c>
      <c r="H8805">
        <f>IF(J8805="N2O",G8805/About!$A$88,IF('EPA non-CO2 Data'!J8805="CH4",'EPA non-CO2 Data'!G8805/About!$A$86,'EPA non-CO2 Data'!G8805))</f>
        <v>3.1358242399182003E-4</v>
      </c>
      <c r="I8805" s="4" t="str">
        <f>VLOOKUP(CONCATENATE(B8805,C8805,D8805),'EPA Source to Industry Map'!$D$2:$E$35,2,FALSE)</f>
        <v>chemicals 20</v>
      </c>
      <c r="J8805" s="4" t="str">
        <f t="shared" si="139"/>
        <v>F-gases</v>
      </c>
    </row>
    <row r="8806" spans="1:10" x14ac:dyDescent="0.45">
      <c r="A8806" t="s">
        <v>51</v>
      </c>
      <c r="B8806" t="s">
        <v>3</v>
      </c>
      <c r="C8806" t="s">
        <v>251</v>
      </c>
      <c r="D8806" t="s">
        <v>263</v>
      </c>
      <c r="E8806" t="s">
        <v>13</v>
      </c>
      <c r="F8806">
        <v>2010</v>
      </c>
      <c r="G8806">
        <v>3.31831836254146E-4</v>
      </c>
      <c r="H8806">
        <f>IF(J8806="N2O",G8806/About!$A$88,IF('EPA non-CO2 Data'!J8806="CH4",'EPA non-CO2 Data'!G8806/About!$A$86,'EPA non-CO2 Data'!G8806))</f>
        <v>3.31831836254146E-4</v>
      </c>
      <c r="I8806" s="4" t="str">
        <f>VLOOKUP(CONCATENATE(B8806,C8806,D8806),'EPA Source to Industry Map'!$D$2:$E$35,2,FALSE)</f>
        <v>chemicals 20</v>
      </c>
      <c r="J8806" s="4" t="str">
        <f t="shared" si="139"/>
        <v>F-gases</v>
      </c>
    </row>
    <row r="8807" spans="1:10" x14ac:dyDescent="0.45">
      <c r="A8807" t="s">
        <v>51</v>
      </c>
      <c r="B8807" t="s">
        <v>3</v>
      </c>
      <c r="C8807" t="s">
        <v>251</v>
      </c>
      <c r="D8807" t="s">
        <v>263</v>
      </c>
      <c r="E8807" t="s">
        <v>13</v>
      </c>
      <c r="F8807">
        <v>2011</v>
      </c>
      <c r="G8807">
        <v>2.87840131216943E-4</v>
      </c>
      <c r="H8807">
        <f>IF(J8807="N2O",G8807/About!$A$88,IF('EPA non-CO2 Data'!J8807="CH4",'EPA non-CO2 Data'!G8807/About!$A$86,'EPA non-CO2 Data'!G8807))</f>
        <v>2.87840131216943E-4</v>
      </c>
      <c r="I8807" s="4" t="str">
        <f>VLOOKUP(CONCATENATE(B8807,C8807,D8807),'EPA Source to Industry Map'!$D$2:$E$35,2,FALSE)</f>
        <v>chemicals 20</v>
      </c>
      <c r="J8807" s="4" t="str">
        <f t="shared" si="139"/>
        <v>F-gases</v>
      </c>
    </row>
    <row r="8808" spans="1:10" x14ac:dyDescent="0.45">
      <c r="A8808" t="s">
        <v>51</v>
      </c>
      <c r="B8808" t="s">
        <v>3</v>
      </c>
      <c r="C8808" t="s">
        <v>251</v>
      </c>
      <c r="D8808" t="s">
        <v>263</v>
      </c>
      <c r="E8808" t="s">
        <v>13</v>
      </c>
      <c r="F8808">
        <v>2012</v>
      </c>
      <c r="G8808">
        <v>2.43848426179739E-4</v>
      </c>
      <c r="H8808">
        <f>IF(J8808="N2O",G8808/About!$A$88,IF('EPA non-CO2 Data'!J8808="CH4",'EPA non-CO2 Data'!G8808/About!$A$86,'EPA non-CO2 Data'!G8808))</f>
        <v>2.43848426179739E-4</v>
      </c>
      <c r="I8808" s="4" t="str">
        <f>VLOOKUP(CONCATENATE(B8808,C8808,D8808),'EPA Source to Industry Map'!$D$2:$E$35,2,FALSE)</f>
        <v>chemicals 20</v>
      </c>
      <c r="J8808" s="4" t="str">
        <f t="shared" si="139"/>
        <v>F-gases</v>
      </c>
    </row>
    <row r="8809" spans="1:10" x14ac:dyDescent="0.45">
      <c r="A8809" t="s">
        <v>51</v>
      </c>
      <c r="B8809" t="s">
        <v>3</v>
      </c>
      <c r="C8809" t="s">
        <v>251</v>
      </c>
      <c r="D8809" t="s">
        <v>263</v>
      </c>
      <c r="E8809" t="s">
        <v>13</v>
      </c>
      <c r="F8809">
        <v>2013</v>
      </c>
      <c r="G8809">
        <v>1.9985672114253601E-4</v>
      </c>
      <c r="H8809">
        <f>IF(J8809="N2O",G8809/About!$A$88,IF('EPA non-CO2 Data'!J8809="CH4",'EPA non-CO2 Data'!G8809/About!$A$86,'EPA non-CO2 Data'!G8809))</f>
        <v>1.9985672114253601E-4</v>
      </c>
      <c r="I8809" s="4" t="str">
        <f>VLOOKUP(CONCATENATE(B8809,C8809,D8809),'EPA Source to Industry Map'!$D$2:$E$35,2,FALSE)</f>
        <v>chemicals 20</v>
      </c>
      <c r="J8809" s="4" t="str">
        <f t="shared" si="139"/>
        <v>F-gases</v>
      </c>
    </row>
    <row r="8810" spans="1:10" x14ac:dyDescent="0.45">
      <c r="A8810" t="s">
        <v>51</v>
      </c>
      <c r="B8810" t="s">
        <v>3</v>
      </c>
      <c r="C8810" t="s">
        <v>251</v>
      </c>
      <c r="D8810" t="s">
        <v>263</v>
      </c>
      <c r="E8810" t="s">
        <v>13</v>
      </c>
      <c r="F8810">
        <v>2014</v>
      </c>
      <c r="G8810">
        <v>1.5586501610533301E-4</v>
      </c>
      <c r="H8810">
        <f>IF(J8810="N2O",G8810/About!$A$88,IF('EPA non-CO2 Data'!J8810="CH4",'EPA non-CO2 Data'!G8810/About!$A$86,'EPA non-CO2 Data'!G8810))</f>
        <v>1.5586501610533301E-4</v>
      </c>
      <c r="I8810" s="4" t="str">
        <f>VLOOKUP(CONCATENATE(B8810,C8810,D8810),'EPA Source to Industry Map'!$D$2:$E$35,2,FALSE)</f>
        <v>chemicals 20</v>
      </c>
      <c r="J8810" s="4" t="str">
        <f t="shared" si="139"/>
        <v>F-gases</v>
      </c>
    </row>
    <row r="8811" spans="1:10" x14ac:dyDescent="0.45">
      <c r="A8811" t="s">
        <v>51</v>
      </c>
      <c r="B8811" t="s">
        <v>3</v>
      </c>
      <c r="C8811" t="s">
        <v>251</v>
      </c>
      <c r="D8811" t="s">
        <v>263</v>
      </c>
      <c r="E8811" t="s">
        <v>13</v>
      </c>
      <c r="F8811">
        <v>2015</v>
      </c>
      <c r="G8811">
        <v>1.1187331106813E-4</v>
      </c>
      <c r="H8811">
        <f>IF(J8811="N2O",G8811/About!$A$88,IF('EPA non-CO2 Data'!J8811="CH4",'EPA non-CO2 Data'!G8811/About!$A$86,'EPA non-CO2 Data'!G8811))</f>
        <v>1.1187331106813E-4</v>
      </c>
      <c r="I8811" s="4" t="str">
        <f>VLOOKUP(CONCATENATE(B8811,C8811,D8811),'EPA Source to Industry Map'!$D$2:$E$35,2,FALSE)</f>
        <v>chemicals 20</v>
      </c>
      <c r="J8811" s="4" t="str">
        <f t="shared" si="139"/>
        <v>F-gases</v>
      </c>
    </row>
    <row r="8812" spans="1:10" x14ac:dyDescent="0.45">
      <c r="A8812" t="s">
        <v>51</v>
      </c>
      <c r="B8812" t="s">
        <v>3</v>
      </c>
      <c r="C8812" t="s">
        <v>251</v>
      </c>
      <c r="D8812" t="s">
        <v>263</v>
      </c>
      <c r="E8812" t="s">
        <v>13</v>
      </c>
      <c r="F8812">
        <v>2016</v>
      </c>
      <c r="G8812">
        <v>1.13976342645745E-4</v>
      </c>
      <c r="H8812">
        <f>IF(J8812="N2O",G8812/About!$A$88,IF('EPA non-CO2 Data'!J8812="CH4",'EPA non-CO2 Data'!G8812/About!$A$86,'EPA non-CO2 Data'!G8812))</f>
        <v>1.13976342645745E-4</v>
      </c>
      <c r="I8812" s="4" t="str">
        <f>VLOOKUP(CONCATENATE(B8812,C8812,D8812),'EPA Source to Industry Map'!$D$2:$E$35,2,FALSE)</f>
        <v>chemicals 20</v>
      </c>
      <c r="J8812" s="4" t="str">
        <f t="shared" si="139"/>
        <v>F-gases</v>
      </c>
    </row>
    <row r="8813" spans="1:10" x14ac:dyDescent="0.45">
      <c r="A8813" t="s">
        <v>51</v>
      </c>
      <c r="B8813" t="s">
        <v>3</v>
      </c>
      <c r="C8813" t="s">
        <v>251</v>
      </c>
      <c r="D8813" t="s">
        <v>263</v>
      </c>
      <c r="E8813" t="s">
        <v>13</v>
      </c>
      <c r="F8813">
        <v>2017</v>
      </c>
      <c r="G8813">
        <v>1.16079374223361E-4</v>
      </c>
      <c r="H8813">
        <f>IF(J8813="N2O",G8813/About!$A$88,IF('EPA non-CO2 Data'!J8813="CH4",'EPA non-CO2 Data'!G8813/About!$A$86,'EPA non-CO2 Data'!G8813))</f>
        <v>1.16079374223361E-4</v>
      </c>
      <c r="I8813" s="4" t="str">
        <f>VLOOKUP(CONCATENATE(B8813,C8813,D8813),'EPA Source to Industry Map'!$D$2:$E$35,2,FALSE)</f>
        <v>chemicals 20</v>
      </c>
      <c r="J8813" s="4" t="str">
        <f t="shared" si="139"/>
        <v>F-gases</v>
      </c>
    </row>
    <row r="8814" spans="1:10" x14ac:dyDescent="0.45">
      <c r="A8814" t="s">
        <v>51</v>
      </c>
      <c r="B8814" t="s">
        <v>3</v>
      </c>
      <c r="C8814" t="s">
        <v>251</v>
      </c>
      <c r="D8814" t="s">
        <v>263</v>
      </c>
      <c r="E8814" t="s">
        <v>13</v>
      </c>
      <c r="F8814">
        <v>2018</v>
      </c>
      <c r="G8814">
        <v>1.18182405800977E-4</v>
      </c>
      <c r="H8814">
        <f>IF(J8814="N2O",G8814/About!$A$88,IF('EPA non-CO2 Data'!J8814="CH4",'EPA non-CO2 Data'!G8814/About!$A$86,'EPA non-CO2 Data'!G8814))</f>
        <v>1.18182405800977E-4</v>
      </c>
      <c r="I8814" s="4" t="str">
        <f>VLOOKUP(CONCATENATE(B8814,C8814,D8814),'EPA Source to Industry Map'!$D$2:$E$35,2,FALSE)</f>
        <v>chemicals 20</v>
      </c>
      <c r="J8814" s="4" t="str">
        <f t="shared" si="139"/>
        <v>F-gases</v>
      </c>
    </row>
    <row r="8815" spans="1:10" x14ac:dyDescent="0.45">
      <c r="A8815" t="s">
        <v>51</v>
      </c>
      <c r="B8815" t="s">
        <v>3</v>
      </c>
      <c r="C8815" t="s">
        <v>251</v>
      </c>
      <c r="D8815" t="s">
        <v>263</v>
      </c>
      <c r="E8815" t="s">
        <v>13</v>
      </c>
      <c r="F8815">
        <v>2019</v>
      </c>
      <c r="G8815">
        <v>1.20285437378593E-4</v>
      </c>
      <c r="H8815">
        <f>IF(J8815="N2O",G8815/About!$A$88,IF('EPA non-CO2 Data'!J8815="CH4",'EPA non-CO2 Data'!G8815/About!$A$86,'EPA non-CO2 Data'!G8815))</f>
        <v>1.20285437378593E-4</v>
      </c>
      <c r="I8815" s="4" t="str">
        <f>VLOOKUP(CONCATENATE(B8815,C8815,D8815),'EPA Source to Industry Map'!$D$2:$E$35,2,FALSE)</f>
        <v>chemicals 20</v>
      </c>
      <c r="J8815" s="4" t="str">
        <f t="shared" si="139"/>
        <v>F-gases</v>
      </c>
    </row>
    <row r="8816" spans="1:10" x14ac:dyDescent="0.45">
      <c r="A8816" t="s">
        <v>51</v>
      </c>
      <c r="B8816" t="s">
        <v>3</v>
      </c>
      <c r="C8816" t="s">
        <v>251</v>
      </c>
      <c r="D8816" t="s">
        <v>263</v>
      </c>
      <c r="E8816" t="s">
        <v>13</v>
      </c>
      <c r="F8816">
        <v>2020</v>
      </c>
      <c r="G8816">
        <v>1.2238846895620901E-4</v>
      </c>
      <c r="H8816">
        <f>IF(J8816="N2O",G8816/About!$A$88,IF('EPA non-CO2 Data'!J8816="CH4",'EPA non-CO2 Data'!G8816/About!$A$86,'EPA non-CO2 Data'!G8816))</f>
        <v>1.2238846895620901E-4</v>
      </c>
      <c r="I8816" s="4" t="str">
        <f>VLOOKUP(CONCATENATE(B8816,C8816,D8816),'EPA Source to Industry Map'!$D$2:$E$35,2,FALSE)</f>
        <v>chemicals 20</v>
      </c>
      <c r="J8816" s="4" t="str">
        <f t="shared" si="139"/>
        <v>F-gases</v>
      </c>
    </row>
    <row r="8817" spans="1:10" x14ac:dyDescent="0.45">
      <c r="A8817" t="s">
        <v>51</v>
      </c>
      <c r="B8817" t="s">
        <v>3</v>
      </c>
      <c r="C8817" t="s">
        <v>251</v>
      </c>
      <c r="D8817" t="s">
        <v>263</v>
      </c>
      <c r="E8817" t="s">
        <v>13</v>
      </c>
      <c r="F8817">
        <v>2021</v>
      </c>
      <c r="G8817">
        <v>1.2653569508473499E-4</v>
      </c>
      <c r="H8817">
        <f>IF(J8817="N2O",G8817/About!$A$88,IF('EPA non-CO2 Data'!J8817="CH4",'EPA non-CO2 Data'!G8817/About!$A$86,'EPA non-CO2 Data'!G8817))</f>
        <v>1.2653569508473499E-4</v>
      </c>
      <c r="I8817" s="4" t="str">
        <f>VLOOKUP(CONCATENATE(B8817,C8817,D8817),'EPA Source to Industry Map'!$D$2:$E$35,2,FALSE)</f>
        <v>chemicals 20</v>
      </c>
      <c r="J8817" s="4" t="str">
        <f t="shared" si="139"/>
        <v>F-gases</v>
      </c>
    </row>
    <row r="8818" spans="1:10" x14ac:dyDescent="0.45">
      <c r="A8818" t="s">
        <v>51</v>
      </c>
      <c r="B8818" t="s">
        <v>3</v>
      </c>
      <c r="C8818" t="s">
        <v>251</v>
      </c>
      <c r="D8818" t="s">
        <v>263</v>
      </c>
      <c r="E8818" t="s">
        <v>13</v>
      </c>
      <c r="F8818">
        <v>2022</v>
      </c>
      <c r="G8818">
        <v>1.3068292121326099E-4</v>
      </c>
      <c r="H8818">
        <f>IF(J8818="N2O",G8818/About!$A$88,IF('EPA non-CO2 Data'!J8818="CH4",'EPA non-CO2 Data'!G8818/About!$A$86,'EPA non-CO2 Data'!G8818))</f>
        <v>1.3068292121326099E-4</v>
      </c>
      <c r="I8818" s="4" t="str">
        <f>VLOOKUP(CONCATENATE(B8818,C8818,D8818),'EPA Source to Industry Map'!$D$2:$E$35,2,FALSE)</f>
        <v>chemicals 20</v>
      </c>
      <c r="J8818" s="4" t="str">
        <f t="shared" si="139"/>
        <v>F-gases</v>
      </c>
    </row>
    <row r="8819" spans="1:10" x14ac:dyDescent="0.45">
      <c r="A8819" t="s">
        <v>51</v>
      </c>
      <c r="B8819" t="s">
        <v>3</v>
      </c>
      <c r="C8819" t="s">
        <v>251</v>
      </c>
      <c r="D8819" t="s">
        <v>263</v>
      </c>
      <c r="E8819" t="s">
        <v>13</v>
      </c>
      <c r="F8819">
        <v>2023</v>
      </c>
      <c r="G8819">
        <v>1.34830147341787E-4</v>
      </c>
      <c r="H8819">
        <f>IF(J8819="N2O",G8819/About!$A$88,IF('EPA non-CO2 Data'!J8819="CH4",'EPA non-CO2 Data'!G8819/About!$A$86,'EPA non-CO2 Data'!G8819))</f>
        <v>1.34830147341787E-4</v>
      </c>
      <c r="I8819" s="4" t="str">
        <f>VLOOKUP(CONCATENATE(B8819,C8819,D8819),'EPA Source to Industry Map'!$D$2:$E$35,2,FALSE)</f>
        <v>chemicals 20</v>
      </c>
      <c r="J8819" s="4" t="str">
        <f t="shared" si="139"/>
        <v>F-gases</v>
      </c>
    </row>
    <row r="8820" spans="1:10" x14ac:dyDescent="0.45">
      <c r="A8820" t="s">
        <v>51</v>
      </c>
      <c r="B8820" t="s">
        <v>3</v>
      </c>
      <c r="C8820" t="s">
        <v>251</v>
      </c>
      <c r="D8820" t="s">
        <v>263</v>
      </c>
      <c r="E8820" t="s">
        <v>13</v>
      </c>
      <c r="F8820">
        <v>2024</v>
      </c>
      <c r="G8820">
        <v>1.3897737347031301E-4</v>
      </c>
      <c r="H8820">
        <f>IF(J8820="N2O",G8820/About!$A$88,IF('EPA non-CO2 Data'!J8820="CH4",'EPA non-CO2 Data'!G8820/About!$A$86,'EPA non-CO2 Data'!G8820))</f>
        <v>1.3897737347031301E-4</v>
      </c>
      <c r="I8820" s="4" t="str">
        <f>VLOOKUP(CONCATENATE(B8820,C8820,D8820),'EPA Source to Industry Map'!$D$2:$E$35,2,FALSE)</f>
        <v>chemicals 20</v>
      </c>
      <c r="J8820" s="4" t="str">
        <f t="shared" si="139"/>
        <v>F-gases</v>
      </c>
    </row>
    <row r="8821" spans="1:10" x14ac:dyDescent="0.45">
      <c r="A8821" t="s">
        <v>51</v>
      </c>
      <c r="B8821" t="s">
        <v>3</v>
      </c>
      <c r="C8821" t="s">
        <v>251</v>
      </c>
      <c r="D8821" t="s">
        <v>263</v>
      </c>
      <c r="E8821" t="s">
        <v>13</v>
      </c>
      <c r="F8821">
        <v>2025</v>
      </c>
      <c r="G8821">
        <v>1.4312459959883901E-4</v>
      </c>
      <c r="H8821">
        <f>IF(J8821="N2O",G8821/About!$A$88,IF('EPA non-CO2 Data'!J8821="CH4",'EPA non-CO2 Data'!G8821/About!$A$86,'EPA non-CO2 Data'!G8821))</f>
        <v>1.4312459959883901E-4</v>
      </c>
      <c r="I8821" s="4" t="str">
        <f>VLOOKUP(CONCATENATE(B8821,C8821,D8821),'EPA Source to Industry Map'!$D$2:$E$35,2,FALSE)</f>
        <v>chemicals 20</v>
      </c>
      <c r="J8821" s="4" t="str">
        <f t="shared" si="139"/>
        <v>F-gases</v>
      </c>
    </row>
    <row r="8822" spans="1:10" x14ac:dyDescent="0.45">
      <c r="A8822" t="s">
        <v>51</v>
      </c>
      <c r="B8822" t="s">
        <v>3</v>
      </c>
      <c r="C8822" t="s">
        <v>251</v>
      </c>
      <c r="D8822" t="s">
        <v>263</v>
      </c>
      <c r="E8822" t="s">
        <v>13</v>
      </c>
      <c r="F8822">
        <v>2026</v>
      </c>
      <c r="G8822">
        <v>1.4768380764111099E-4</v>
      </c>
      <c r="H8822">
        <f>IF(J8822="N2O",G8822/About!$A$88,IF('EPA non-CO2 Data'!J8822="CH4",'EPA non-CO2 Data'!G8822/About!$A$86,'EPA non-CO2 Data'!G8822))</f>
        <v>1.4768380764111099E-4</v>
      </c>
      <c r="I8822" s="4" t="str">
        <f>VLOOKUP(CONCATENATE(B8822,C8822,D8822),'EPA Source to Industry Map'!$D$2:$E$35,2,FALSE)</f>
        <v>chemicals 20</v>
      </c>
      <c r="J8822" s="4" t="str">
        <f t="shared" si="139"/>
        <v>F-gases</v>
      </c>
    </row>
    <row r="8823" spans="1:10" x14ac:dyDescent="0.45">
      <c r="A8823" t="s">
        <v>51</v>
      </c>
      <c r="B8823" t="s">
        <v>3</v>
      </c>
      <c r="C8823" t="s">
        <v>251</v>
      </c>
      <c r="D8823" t="s">
        <v>263</v>
      </c>
      <c r="E8823" t="s">
        <v>13</v>
      </c>
      <c r="F8823">
        <v>2027</v>
      </c>
      <c r="G8823">
        <v>1.5224301568338199E-4</v>
      </c>
      <c r="H8823">
        <f>IF(J8823="N2O",G8823/About!$A$88,IF('EPA non-CO2 Data'!J8823="CH4",'EPA non-CO2 Data'!G8823/About!$A$86,'EPA non-CO2 Data'!G8823))</f>
        <v>1.5224301568338199E-4</v>
      </c>
      <c r="I8823" s="4" t="str">
        <f>VLOOKUP(CONCATENATE(B8823,C8823,D8823),'EPA Source to Industry Map'!$D$2:$E$35,2,FALSE)</f>
        <v>chemicals 20</v>
      </c>
      <c r="J8823" s="4" t="str">
        <f t="shared" si="139"/>
        <v>F-gases</v>
      </c>
    </row>
    <row r="8824" spans="1:10" x14ac:dyDescent="0.45">
      <c r="A8824" t="s">
        <v>51</v>
      </c>
      <c r="B8824" t="s">
        <v>3</v>
      </c>
      <c r="C8824" t="s">
        <v>251</v>
      </c>
      <c r="D8824" t="s">
        <v>263</v>
      </c>
      <c r="E8824" t="s">
        <v>13</v>
      </c>
      <c r="F8824">
        <v>2028</v>
      </c>
      <c r="G8824">
        <v>1.5680222372565399E-4</v>
      </c>
      <c r="H8824">
        <f>IF(J8824="N2O",G8824/About!$A$88,IF('EPA non-CO2 Data'!J8824="CH4",'EPA non-CO2 Data'!G8824/About!$A$86,'EPA non-CO2 Data'!G8824))</f>
        <v>1.5680222372565399E-4</v>
      </c>
      <c r="I8824" s="4" t="str">
        <f>VLOOKUP(CONCATENATE(B8824,C8824,D8824),'EPA Source to Industry Map'!$D$2:$E$35,2,FALSE)</f>
        <v>chemicals 20</v>
      </c>
      <c r="J8824" s="4" t="str">
        <f t="shared" si="139"/>
        <v>F-gases</v>
      </c>
    </row>
    <row r="8825" spans="1:10" x14ac:dyDescent="0.45">
      <c r="A8825" t="s">
        <v>51</v>
      </c>
      <c r="B8825" t="s">
        <v>3</v>
      </c>
      <c r="C8825" t="s">
        <v>251</v>
      </c>
      <c r="D8825" t="s">
        <v>263</v>
      </c>
      <c r="E8825" t="s">
        <v>13</v>
      </c>
      <c r="F8825">
        <v>2029</v>
      </c>
      <c r="G8825">
        <v>1.6136143176792499E-4</v>
      </c>
      <c r="H8825">
        <f>IF(J8825="N2O",G8825/About!$A$88,IF('EPA non-CO2 Data'!J8825="CH4",'EPA non-CO2 Data'!G8825/About!$A$86,'EPA non-CO2 Data'!G8825))</f>
        <v>1.6136143176792499E-4</v>
      </c>
      <c r="I8825" s="4" t="str">
        <f>VLOOKUP(CONCATENATE(B8825,C8825,D8825),'EPA Source to Industry Map'!$D$2:$E$35,2,FALSE)</f>
        <v>chemicals 20</v>
      </c>
      <c r="J8825" s="4" t="str">
        <f t="shared" si="139"/>
        <v>F-gases</v>
      </c>
    </row>
    <row r="8826" spans="1:10" x14ac:dyDescent="0.45">
      <c r="A8826" t="s">
        <v>51</v>
      </c>
      <c r="B8826" t="s">
        <v>3</v>
      </c>
      <c r="C8826" t="s">
        <v>251</v>
      </c>
      <c r="D8826" t="s">
        <v>263</v>
      </c>
      <c r="E8826" t="s">
        <v>13</v>
      </c>
      <c r="F8826">
        <v>2030</v>
      </c>
      <c r="G8826">
        <v>1.6592063981019599E-4</v>
      </c>
      <c r="H8826">
        <f>IF(J8826="N2O",G8826/About!$A$88,IF('EPA non-CO2 Data'!J8826="CH4",'EPA non-CO2 Data'!G8826/About!$A$86,'EPA non-CO2 Data'!G8826))</f>
        <v>1.6592063981019599E-4</v>
      </c>
      <c r="I8826" s="4" t="str">
        <f>VLOOKUP(CONCATENATE(B8826,C8826,D8826),'EPA Source to Industry Map'!$D$2:$E$35,2,FALSE)</f>
        <v>chemicals 20</v>
      </c>
      <c r="J8826" s="4" t="str">
        <f t="shared" si="139"/>
        <v>F-gases</v>
      </c>
    </row>
    <row r="8827" spans="1:10" x14ac:dyDescent="0.45">
      <c r="A8827" t="s">
        <v>51</v>
      </c>
      <c r="B8827" t="s">
        <v>3</v>
      </c>
      <c r="C8827" t="s">
        <v>251</v>
      </c>
      <c r="D8827" t="s">
        <v>263</v>
      </c>
      <c r="E8827" t="s">
        <v>13</v>
      </c>
      <c r="F8827">
        <v>2031</v>
      </c>
      <c r="G8827">
        <v>1.70981998400556E-4</v>
      </c>
      <c r="H8827">
        <f>IF(J8827="N2O",G8827/About!$A$88,IF('EPA non-CO2 Data'!J8827="CH4",'EPA non-CO2 Data'!G8827/About!$A$86,'EPA non-CO2 Data'!G8827))</f>
        <v>1.70981998400556E-4</v>
      </c>
      <c r="I8827" s="4" t="str">
        <f>VLOOKUP(CONCATENATE(B8827,C8827,D8827),'EPA Source to Industry Map'!$D$2:$E$35,2,FALSE)</f>
        <v>chemicals 20</v>
      </c>
      <c r="J8827" s="4" t="str">
        <f t="shared" si="139"/>
        <v>F-gases</v>
      </c>
    </row>
    <row r="8828" spans="1:10" x14ac:dyDescent="0.45">
      <c r="A8828" t="s">
        <v>51</v>
      </c>
      <c r="B8828" t="s">
        <v>3</v>
      </c>
      <c r="C8828" t="s">
        <v>251</v>
      </c>
      <c r="D8828" t="s">
        <v>263</v>
      </c>
      <c r="E8828" t="s">
        <v>13</v>
      </c>
      <c r="F8828">
        <v>2032</v>
      </c>
      <c r="G8828">
        <v>1.7604335699091499E-4</v>
      </c>
      <c r="H8828">
        <f>IF(J8828="N2O",G8828/About!$A$88,IF('EPA non-CO2 Data'!J8828="CH4",'EPA non-CO2 Data'!G8828/About!$A$86,'EPA non-CO2 Data'!G8828))</f>
        <v>1.7604335699091499E-4</v>
      </c>
      <c r="I8828" s="4" t="str">
        <f>VLOOKUP(CONCATENATE(B8828,C8828,D8828),'EPA Source to Industry Map'!$D$2:$E$35,2,FALSE)</f>
        <v>chemicals 20</v>
      </c>
      <c r="J8828" s="4" t="str">
        <f t="shared" si="139"/>
        <v>F-gases</v>
      </c>
    </row>
    <row r="8829" spans="1:10" x14ac:dyDescent="0.45">
      <c r="A8829" t="s">
        <v>51</v>
      </c>
      <c r="B8829" t="s">
        <v>3</v>
      </c>
      <c r="C8829" t="s">
        <v>251</v>
      </c>
      <c r="D8829" t="s">
        <v>263</v>
      </c>
      <c r="E8829" t="s">
        <v>13</v>
      </c>
      <c r="F8829">
        <v>2033</v>
      </c>
      <c r="G8829">
        <v>1.81104715581274E-4</v>
      </c>
      <c r="H8829">
        <f>IF(J8829="N2O",G8829/About!$A$88,IF('EPA non-CO2 Data'!J8829="CH4",'EPA non-CO2 Data'!G8829/About!$A$86,'EPA non-CO2 Data'!G8829))</f>
        <v>1.81104715581274E-4</v>
      </c>
      <c r="I8829" s="4" t="str">
        <f>VLOOKUP(CONCATENATE(B8829,C8829,D8829),'EPA Source to Industry Map'!$D$2:$E$35,2,FALSE)</f>
        <v>chemicals 20</v>
      </c>
      <c r="J8829" s="4" t="str">
        <f t="shared" si="139"/>
        <v>F-gases</v>
      </c>
    </row>
    <row r="8830" spans="1:10" x14ac:dyDescent="0.45">
      <c r="A8830" t="s">
        <v>51</v>
      </c>
      <c r="B8830" t="s">
        <v>3</v>
      </c>
      <c r="C8830" t="s">
        <v>251</v>
      </c>
      <c r="D8830" t="s">
        <v>263</v>
      </c>
      <c r="E8830" t="s">
        <v>13</v>
      </c>
      <c r="F8830">
        <v>2034</v>
      </c>
      <c r="G8830">
        <v>1.8616607417163401E-4</v>
      </c>
      <c r="H8830">
        <f>IF(J8830="N2O",G8830/About!$A$88,IF('EPA non-CO2 Data'!J8830="CH4",'EPA non-CO2 Data'!G8830/About!$A$86,'EPA non-CO2 Data'!G8830))</f>
        <v>1.8616607417163401E-4</v>
      </c>
      <c r="I8830" s="4" t="str">
        <f>VLOOKUP(CONCATENATE(B8830,C8830,D8830),'EPA Source to Industry Map'!$D$2:$E$35,2,FALSE)</f>
        <v>chemicals 20</v>
      </c>
      <c r="J8830" s="4" t="str">
        <f t="shared" si="139"/>
        <v>F-gases</v>
      </c>
    </row>
    <row r="8831" spans="1:10" x14ac:dyDescent="0.45">
      <c r="A8831" t="s">
        <v>51</v>
      </c>
      <c r="B8831" t="s">
        <v>3</v>
      </c>
      <c r="C8831" t="s">
        <v>251</v>
      </c>
      <c r="D8831" t="s">
        <v>263</v>
      </c>
      <c r="E8831" t="s">
        <v>13</v>
      </c>
      <c r="F8831">
        <v>2035</v>
      </c>
      <c r="G8831">
        <v>1.9122743276199299E-4</v>
      </c>
      <c r="H8831">
        <f>IF(J8831="N2O",G8831/About!$A$88,IF('EPA non-CO2 Data'!J8831="CH4",'EPA non-CO2 Data'!G8831/About!$A$86,'EPA non-CO2 Data'!G8831))</f>
        <v>1.9122743276199299E-4</v>
      </c>
      <c r="I8831" s="4" t="str">
        <f>VLOOKUP(CONCATENATE(B8831,C8831,D8831),'EPA Source to Industry Map'!$D$2:$E$35,2,FALSE)</f>
        <v>chemicals 20</v>
      </c>
      <c r="J8831" s="4" t="str">
        <f t="shared" si="139"/>
        <v>F-gases</v>
      </c>
    </row>
    <row r="8832" spans="1:10" x14ac:dyDescent="0.45">
      <c r="A8832" t="s">
        <v>51</v>
      </c>
      <c r="B8832" t="s">
        <v>3</v>
      </c>
      <c r="C8832" t="s">
        <v>251</v>
      </c>
      <c r="D8832" t="s">
        <v>263</v>
      </c>
      <c r="E8832" t="s">
        <v>13</v>
      </c>
      <c r="F8832">
        <v>2036</v>
      </c>
      <c r="G8832">
        <v>1.96589077138861E-4</v>
      </c>
      <c r="H8832">
        <f>IF(J8832="N2O",G8832/About!$A$88,IF('EPA non-CO2 Data'!J8832="CH4",'EPA non-CO2 Data'!G8832/About!$A$86,'EPA non-CO2 Data'!G8832))</f>
        <v>1.96589077138861E-4</v>
      </c>
      <c r="I8832" s="4" t="str">
        <f>VLOOKUP(CONCATENATE(B8832,C8832,D8832),'EPA Source to Industry Map'!$D$2:$E$35,2,FALSE)</f>
        <v>chemicals 20</v>
      </c>
      <c r="J8832" s="4" t="str">
        <f t="shared" si="139"/>
        <v>F-gases</v>
      </c>
    </row>
    <row r="8833" spans="1:10" x14ac:dyDescent="0.45">
      <c r="A8833" t="s">
        <v>51</v>
      </c>
      <c r="B8833" t="s">
        <v>3</v>
      </c>
      <c r="C8833" t="s">
        <v>251</v>
      </c>
      <c r="D8833" t="s">
        <v>263</v>
      </c>
      <c r="E8833" t="s">
        <v>13</v>
      </c>
      <c r="F8833">
        <v>2037</v>
      </c>
      <c r="G8833">
        <v>2.0195072151573E-4</v>
      </c>
      <c r="H8833">
        <f>IF(J8833="N2O",G8833/About!$A$88,IF('EPA non-CO2 Data'!J8833="CH4",'EPA non-CO2 Data'!G8833/About!$A$86,'EPA non-CO2 Data'!G8833))</f>
        <v>2.0195072151573E-4</v>
      </c>
      <c r="I8833" s="4" t="str">
        <f>VLOOKUP(CONCATENATE(B8833,C8833,D8833),'EPA Source to Industry Map'!$D$2:$E$35,2,FALSE)</f>
        <v>chemicals 20</v>
      </c>
      <c r="J8833" s="4" t="str">
        <f t="shared" si="139"/>
        <v>F-gases</v>
      </c>
    </row>
    <row r="8834" spans="1:10" x14ac:dyDescent="0.45">
      <c r="A8834" t="s">
        <v>51</v>
      </c>
      <c r="B8834" t="s">
        <v>3</v>
      </c>
      <c r="C8834" t="s">
        <v>251</v>
      </c>
      <c r="D8834" t="s">
        <v>263</v>
      </c>
      <c r="E8834" t="s">
        <v>13</v>
      </c>
      <c r="F8834">
        <v>2038</v>
      </c>
      <c r="G8834">
        <v>2.0731236589259801E-4</v>
      </c>
      <c r="H8834">
        <f>IF(J8834="N2O",G8834/About!$A$88,IF('EPA non-CO2 Data'!J8834="CH4",'EPA non-CO2 Data'!G8834/About!$A$86,'EPA non-CO2 Data'!G8834))</f>
        <v>2.0731236589259801E-4</v>
      </c>
      <c r="I8834" s="4" t="str">
        <f>VLOOKUP(CONCATENATE(B8834,C8834,D8834),'EPA Source to Industry Map'!$D$2:$E$35,2,FALSE)</f>
        <v>chemicals 20</v>
      </c>
      <c r="J8834" s="4" t="str">
        <f t="shared" si="139"/>
        <v>F-gases</v>
      </c>
    </row>
    <row r="8835" spans="1:10" x14ac:dyDescent="0.45">
      <c r="A8835" t="s">
        <v>51</v>
      </c>
      <c r="B8835" t="s">
        <v>3</v>
      </c>
      <c r="C8835" t="s">
        <v>251</v>
      </c>
      <c r="D8835" t="s">
        <v>263</v>
      </c>
      <c r="E8835" t="s">
        <v>13</v>
      </c>
      <c r="F8835">
        <v>2039</v>
      </c>
      <c r="G8835">
        <v>2.1267401026946699E-4</v>
      </c>
      <c r="H8835">
        <f>IF(J8835="N2O",G8835/About!$A$88,IF('EPA non-CO2 Data'!J8835="CH4",'EPA non-CO2 Data'!G8835/About!$A$86,'EPA non-CO2 Data'!G8835))</f>
        <v>2.1267401026946699E-4</v>
      </c>
      <c r="I8835" s="4" t="str">
        <f>VLOOKUP(CONCATENATE(B8835,C8835,D8835),'EPA Source to Industry Map'!$D$2:$E$35,2,FALSE)</f>
        <v>chemicals 20</v>
      </c>
      <c r="J8835" s="4" t="str">
        <f t="shared" si="139"/>
        <v>F-gases</v>
      </c>
    </row>
    <row r="8836" spans="1:10" x14ac:dyDescent="0.45">
      <c r="A8836" t="s">
        <v>51</v>
      </c>
      <c r="B8836" t="s">
        <v>3</v>
      </c>
      <c r="C8836" t="s">
        <v>251</v>
      </c>
      <c r="D8836" t="s">
        <v>263</v>
      </c>
      <c r="E8836" t="s">
        <v>13</v>
      </c>
      <c r="F8836">
        <v>2040</v>
      </c>
      <c r="G8836">
        <v>2.1803565464633499E-4</v>
      </c>
      <c r="H8836">
        <f>IF(J8836="N2O",G8836/About!$A$88,IF('EPA non-CO2 Data'!J8836="CH4",'EPA non-CO2 Data'!G8836/About!$A$86,'EPA non-CO2 Data'!G8836))</f>
        <v>2.1803565464633499E-4</v>
      </c>
      <c r="I8836" s="4" t="str">
        <f>VLOOKUP(CONCATENATE(B8836,C8836,D8836),'EPA Source to Industry Map'!$D$2:$E$35,2,FALSE)</f>
        <v>chemicals 20</v>
      </c>
      <c r="J8836" s="4" t="str">
        <f t="shared" si="139"/>
        <v>F-gases</v>
      </c>
    </row>
    <row r="8837" spans="1:10" x14ac:dyDescent="0.45">
      <c r="A8837" t="s">
        <v>51</v>
      </c>
      <c r="B8837" t="s">
        <v>3</v>
      </c>
      <c r="C8837" t="s">
        <v>251</v>
      </c>
      <c r="D8837" t="s">
        <v>263</v>
      </c>
      <c r="E8837" t="s">
        <v>13</v>
      </c>
      <c r="F8837">
        <v>2041</v>
      </c>
      <c r="G8837">
        <v>2.23434791331359E-4</v>
      </c>
      <c r="H8837">
        <f>IF(J8837="N2O",G8837/About!$A$88,IF('EPA non-CO2 Data'!J8837="CH4",'EPA non-CO2 Data'!G8837/About!$A$86,'EPA non-CO2 Data'!G8837))</f>
        <v>2.23434791331359E-4</v>
      </c>
      <c r="I8837" s="4" t="str">
        <f>VLOOKUP(CONCATENATE(B8837,C8837,D8837),'EPA Source to Industry Map'!$D$2:$E$35,2,FALSE)</f>
        <v>chemicals 20</v>
      </c>
      <c r="J8837" s="4" t="str">
        <f t="shared" si="139"/>
        <v>F-gases</v>
      </c>
    </row>
    <row r="8838" spans="1:10" x14ac:dyDescent="0.45">
      <c r="A8838" t="s">
        <v>51</v>
      </c>
      <c r="B8838" t="s">
        <v>3</v>
      </c>
      <c r="C8838" t="s">
        <v>251</v>
      </c>
      <c r="D8838" t="s">
        <v>263</v>
      </c>
      <c r="E8838" t="s">
        <v>13</v>
      </c>
      <c r="F8838">
        <v>2042</v>
      </c>
      <c r="G8838">
        <v>2.2883392801638299E-4</v>
      </c>
      <c r="H8838">
        <f>IF(J8838="N2O",G8838/About!$A$88,IF('EPA non-CO2 Data'!J8838="CH4",'EPA non-CO2 Data'!G8838/About!$A$86,'EPA non-CO2 Data'!G8838))</f>
        <v>2.2883392801638299E-4</v>
      </c>
      <c r="I8838" s="4" t="str">
        <f>VLOOKUP(CONCATENATE(B8838,C8838,D8838),'EPA Source to Industry Map'!$D$2:$E$35,2,FALSE)</f>
        <v>chemicals 20</v>
      </c>
      <c r="J8838" s="4" t="str">
        <f t="shared" si="139"/>
        <v>F-gases</v>
      </c>
    </row>
    <row r="8839" spans="1:10" x14ac:dyDescent="0.45">
      <c r="A8839" t="s">
        <v>51</v>
      </c>
      <c r="B8839" t="s">
        <v>3</v>
      </c>
      <c r="C8839" t="s">
        <v>251</v>
      </c>
      <c r="D8839" t="s">
        <v>263</v>
      </c>
      <c r="E8839" t="s">
        <v>13</v>
      </c>
      <c r="F8839">
        <v>2043</v>
      </c>
      <c r="G8839">
        <v>2.34233064701407E-4</v>
      </c>
      <c r="H8839">
        <f>IF(J8839="N2O",G8839/About!$A$88,IF('EPA non-CO2 Data'!J8839="CH4",'EPA non-CO2 Data'!G8839/About!$A$86,'EPA non-CO2 Data'!G8839))</f>
        <v>2.34233064701407E-4</v>
      </c>
      <c r="I8839" s="4" t="str">
        <f>VLOOKUP(CONCATENATE(B8839,C8839,D8839),'EPA Source to Industry Map'!$D$2:$E$35,2,FALSE)</f>
        <v>chemicals 20</v>
      </c>
      <c r="J8839" s="4" t="str">
        <f t="shared" ref="J8839:J8902" si="140">IF(ISNUMBER(SEARCH("F",E8839)),"F-gases",E8839)</f>
        <v>F-gases</v>
      </c>
    </row>
    <row r="8840" spans="1:10" x14ac:dyDescent="0.45">
      <c r="A8840" t="s">
        <v>51</v>
      </c>
      <c r="B8840" t="s">
        <v>3</v>
      </c>
      <c r="C8840" t="s">
        <v>251</v>
      </c>
      <c r="D8840" t="s">
        <v>263</v>
      </c>
      <c r="E8840" t="s">
        <v>13</v>
      </c>
      <c r="F8840">
        <v>2044</v>
      </c>
      <c r="G8840">
        <v>2.3963220138643201E-4</v>
      </c>
      <c r="H8840">
        <f>IF(J8840="N2O",G8840/About!$A$88,IF('EPA non-CO2 Data'!J8840="CH4",'EPA non-CO2 Data'!G8840/About!$A$86,'EPA non-CO2 Data'!G8840))</f>
        <v>2.3963220138643201E-4</v>
      </c>
      <c r="I8840" s="4" t="str">
        <f>VLOOKUP(CONCATENATE(B8840,C8840,D8840),'EPA Source to Industry Map'!$D$2:$E$35,2,FALSE)</f>
        <v>chemicals 20</v>
      </c>
      <c r="J8840" s="4" t="str">
        <f t="shared" si="140"/>
        <v>F-gases</v>
      </c>
    </row>
    <row r="8841" spans="1:10" x14ac:dyDescent="0.45">
      <c r="A8841" t="s">
        <v>51</v>
      </c>
      <c r="B8841" t="s">
        <v>3</v>
      </c>
      <c r="C8841" t="s">
        <v>251</v>
      </c>
      <c r="D8841" t="s">
        <v>263</v>
      </c>
      <c r="E8841" t="s">
        <v>13</v>
      </c>
      <c r="F8841">
        <v>2045</v>
      </c>
      <c r="G8841">
        <v>2.4503133807145602E-4</v>
      </c>
      <c r="H8841">
        <f>IF(J8841="N2O",G8841/About!$A$88,IF('EPA non-CO2 Data'!J8841="CH4",'EPA non-CO2 Data'!G8841/About!$A$86,'EPA non-CO2 Data'!G8841))</f>
        <v>2.4503133807145602E-4</v>
      </c>
      <c r="I8841" s="4" t="str">
        <f>VLOOKUP(CONCATENATE(B8841,C8841,D8841),'EPA Source to Industry Map'!$D$2:$E$35,2,FALSE)</f>
        <v>chemicals 20</v>
      </c>
      <c r="J8841" s="4" t="str">
        <f t="shared" si="140"/>
        <v>F-gases</v>
      </c>
    </row>
    <row r="8842" spans="1:10" x14ac:dyDescent="0.45">
      <c r="A8842" t="s">
        <v>51</v>
      </c>
      <c r="B8842" t="s">
        <v>3</v>
      </c>
      <c r="C8842" t="s">
        <v>251</v>
      </c>
      <c r="D8842" t="s">
        <v>263</v>
      </c>
      <c r="E8842" t="s">
        <v>13</v>
      </c>
      <c r="F8842">
        <v>2046</v>
      </c>
      <c r="G8842">
        <v>2.5048034495965597E-4</v>
      </c>
      <c r="H8842">
        <f>IF(J8842="N2O",G8842/About!$A$88,IF('EPA non-CO2 Data'!J8842="CH4",'EPA non-CO2 Data'!G8842/About!$A$86,'EPA non-CO2 Data'!G8842))</f>
        <v>2.5048034495965597E-4</v>
      </c>
      <c r="I8842" s="4" t="str">
        <f>VLOOKUP(CONCATENATE(B8842,C8842,D8842),'EPA Source to Industry Map'!$D$2:$E$35,2,FALSE)</f>
        <v>chemicals 20</v>
      </c>
      <c r="J8842" s="4" t="str">
        <f t="shared" si="140"/>
        <v>F-gases</v>
      </c>
    </row>
    <row r="8843" spans="1:10" x14ac:dyDescent="0.45">
      <c r="A8843" t="s">
        <v>51</v>
      </c>
      <c r="B8843" t="s">
        <v>3</v>
      </c>
      <c r="C8843" t="s">
        <v>251</v>
      </c>
      <c r="D8843" t="s">
        <v>263</v>
      </c>
      <c r="E8843" t="s">
        <v>13</v>
      </c>
      <c r="F8843">
        <v>2047</v>
      </c>
      <c r="G8843">
        <v>2.5592935184785701E-4</v>
      </c>
      <c r="H8843">
        <f>IF(J8843="N2O",G8843/About!$A$88,IF('EPA non-CO2 Data'!J8843="CH4",'EPA non-CO2 Data'!G8843/About!$A$86,'EPA non-CO2 Data'!G8843))</f>
        <v>2.5592935184785701E-4</v>
      </c>
      <c r="I8843" s="4" t="str">
        <f>VLOOKUP(CONCATENATE(B8843,C8843,D8843),'EPA Source to Industry Map'!$D$2:$E$35,2,FALSE)</f>
        <v>chemicals 20</v>
      </c>
      <c r="J8843" s="4" t="str">
        <f t="shared" si="140"/>
        <v>F-gases</v>
      </c>
    </row>
    <row r="8844" spans="1:10" x14ac:dyDescent="0.45">
      <c r="A8844" t="s">
        <v>51</v>
      </c>
      <c r="B8844" t="s">
        <v>3</v>
      </c>
      <c r="C8844" t="s">
        <v>251</v>
      </c>
      <c r="D8844" t="s">
        <v>263</v>
      </c>
      <c r="E8844" t="s">
        <v>13</v>
      </c>
      <c r="F8844">
        <v>2048</v>
      </c>
      <c r="G8844">
        <v>2.6137835873605702E-4</v>
      </c>
      <c r="H8844">
        <f>IF(J8844="N2O",G8844/About!$A$88,IF('EPA non-CO2 Data'!J8844="CH4",'EPA non-CO2 Data'!G8844/About!$A$86,'EPA non-CO2 Data'!G8844))</f>
        <v>2.6137835873605702E-4</v>
      </c>
      <c r="I8844" s="4" t="str">
        <f>VLOOKUP(CONCATENATE(B8844,C8844,D8844),'EPA Source to Industry Map'!$D$2:$E$35,2,FALSE)</f>
        <v>chemicals 20</v>
      </c>
      <c r="J8844" s="4" t="str">
        <f t="shared" si="140"/>
        <v>F-gases</v>
      </c>
    </row>
    <row r="8845" spans="1:10" x14ac:dyDescent="0.45">
      <c r="A8845" t="s">
        <v>51</v>
      </c>
      <c r="B8845" t="s">
        <v>3</v>
      </c>
      <c r="C8845" t="s">
        <v>251</v>
      </c>
      <c r="D8845" t="s">
        <v>263</v>
      </c>
      <c r="E8845" t="s">
        <v>13</v>
      </c>
      <c r="F8845">
        <v>2049</v>
      </c>
      <c r="G8845">
        <v>2.66827365624258E-4</v>
      </c>
      <c r="H8845">
        <f>IF(J8845="N2O",G8845/About!$A$88,IF('EPA non-CO2 Data'!J8845="CH4",'EPA non-CO2 Data'!G8845/About!$A$86,'EPA non-CO2 Data'!G8845))</f>
        <v>2.66827365624258E-4</v>
      </c>
      <c r="I8845" s="4" t="str">
        <f>VLOOKUP(CONCATENATE(B8845,C8845,D8845),'EPA Source to Industry Map'!$D$2:$E$35,2,FALSE)</f>
        <v>chemicals 20</v>
      </c>
      <c r="J8845" s="4" t="str">
        <f t="shared" si="140"/>
        <v>F-gases</v>
      </c>
    </row>
    <row r="8846" spans="1:10" x14ac:dyDescent="0.45">
      <c r="A8846" t="s">
        <v>51</v>
      </c>
      <c r="B8846" t="s">
        <v>3</v>
      </c>
      <c r="C8846" t="s">
        <v>251</v>
      </c>
      <c r="D8846" t="s">
        <v>263</v>
      </c>
      <c r="E8846" t="s">
        <v>13</v>
      </c>
      <c r="F8846">
        <v>2050</v>
      </c>
      <c r="G8846">
        <v>2.7227637251245801E-4</v>
      </c>
      <c r="H8846">
        <f>IF(J8846="N2O",G8846/About!$A$88,IF('EPA non-CO2 Data'!J8846="CH4",'EPA non-CO2 Data'!G8846/About!$A$86,'EPA non-CO2 Data'!G8846))</f>
        <v>2.7227637251245801E-4</v>
      </c>
      <c r="I8846" s="4" t="str">
        <f>VLOOKUP(CONCATENATE(B8846,C8846,D8846),'EPA Source to Industry Map'!$D$2:$E$35,2,FALSE)</f>
        <v>chemicals 20</v>
      </c>
      <c r="J8846" s="4" t="str">
        <f t="shared" si="140"/>
        <v>F-gases</v>
      </c>
    </row>
    <row r="8847" spans="1:10" x14ac:dyDescent="0.45">
      <c r="A8847" t="s">
        <v>51</v>
      </c>
      <c r="B8847" t="s">
        <v>3</v>
      </c>
      <c r="C8847" t="s">
        <v>251</v>
      </c>
      <c r="D8847" t="s">
        <v>263</v>
      </c>
      <c r="E8847" t="s">
        <v>16</v>
      </c>
      <c r="F8847">
        <v>1990</v>
      </c>
      <c r="G8847">
        <v>0</v>
      </c>
      <c r="H8847">
        <f>IF(J8847="N2O",G8847/About!$A$88,IF('EPA non-CO2 Data'!J8847="CH4",'EPA non-CO2 Data'!G8847/About!$A$86,'EPA non-CO2 Data'!G8847))</f>
        <v>0</v>
      </c>
      <c r="I8847" s="4" t="str">
        <f>VLOOKUP(CONCATENATE(B8847,C8847,D8847),'EPA Source to Industry Map'!$D$2:$E$35,2,FALSE)</f>
        <v>chemicals 20</v>
      </c>
      <c r="J8847" s="4" t="str">
        <f t="shared" si="140"/>
        <v>F-gases</v>
      </c>
    </row>
    <row r="8848" spans="1:10" x14ac:dyDescent="0.45">
      <c r="A8848" t="s">
        <v>51</v>
      </c>
      <c r="B8848" t="s">
        <v>3</v>
      </c>
      <c r="C8848" t="s">
        <v>251</v>
      </c>
      <c r="D8848" t="s">
        <v>263</v>
      </c>
      <c r="E8848" t="s">
        <v>16</v>
      </c>
      <c r="F8848">
        <v>1991</v>
      </c>
      <c r="G8848">
        <v>0</v>
      </c>
      <c r="H8848">
        <f>IF(J8848="N2O",G8848/About!$A$88,IF('EPA non-CO2 Data'!J8848="CH4",'EPA non-CO2 Data'!G8848/About!$A$86,'EPA non-CO2 Data'!G8848))</f>
        <v>0</v>
      </c>
      <c r="I8848" s="4" t="str">
        <f>VLOOKUP(CONCATENATE(B8848,C8848,D8848),'EPA Source to Industry Map'!$D$2:$E$35,2,FALSE)</f>
        <v>chemicals 20</v>
      </c>
      <c r="J8848" s="4" t="str">
        <f t="shared" si="140"/>
        <v>F-gases</v>
      </c>
    </row>
    <row r="8849" spans="1:10" x14ac:dyDescent="0.45">
      <c r="A8849" t="s">
        <v>51</v>
      </c>
      <c r="B8849" t="s">
        <v>3</v>
      </c>
      <c r="C8849" t="s">
        <v>251</v>
      </c>
      <c r="D8849" t="s">
        <v>263</v>
      </c>
      <c r="E8849" t="s">
        <v>16</v>
      </c>
      <c r="F8849">
        <v>1992</v>
      </c>
      <c r="G8849">
        <v>0</v>
      </c>
      <c r="H8849">
        <f>IF(J8849="N2O",G8849/About!$A$88,IF('EPA non-CO2 Data'!J8849="CH4",'EPA non-CO2 Data'!G8849/About!$A$86,'EPA non-CO2 Data'!G8849))</f>
        <v>0</v>
      </c>
      <c r="I8849" s="4" t="str">
        <f>VLOOKUP(CONCATENATE(B8849,C8849,D8849),'EPA Source to Industry Map'!$D$2:$E$35,2,FALSE)</f>
        <v>chemicals 20</v>
      </c>
      <c r="J8849" s="4" t="str">
        <f t="shared" si="140"/>
        <v>F-gases</v>
      </c>
    </row>
    <row r="8850" spans="1:10" x14ac:dyDescent="0.45">
      <c r="A8850" t="s">
        <v>51</v>
      </c>
      <c r="B8850" t="s">
        <v>3</v>
      </c>
      <c r="C8850" t="s">
        <v>251</v>
      </c>
      <c r="D8850" t="s">
        <v>263</v>
      </c>
      <c r="E8850" t="s">
        <v>16</v>
      </c>
      <c r="F8850">
        <v>1993</v>
      </c>
      <c r="G8850">
        <v>0</v>
      </c>
      <c r="H8850">
        <f>IF(J8850="N2O",G8850/About!$A$88,IF('EPA non-CO2 Data'!J8850="CH4",'EPA non-CO2 Data'!G8850/About!$A$86,'EPA non-CO2 Data'!G8850))</f>
        <v>0</v>
      </c>
      <c r="I8850" s="4" t="str">
        <f>VLOOKUP(CONCATENATE(B8850,C8850,D8850),'EPA Source to Industry Map'!$D$2:$E$35,2,FALSE)</f>
        <v>chemicals 20</v>
      </c>
      <c r="J8850" s="4" t="str">
        <f t="shared" si="140"/>
        <v>F-gases</v>
      </c>
    </row>
    <row r="8851" spans="1:10" x14ac:dyDescent="0.45">
      <c r="A8851" t="s">
        <v>51</v>
      </c>
      <c r="B8851" t="s">
        <v>3</v>
      </c>
      <c r="C8851" t="s">
        <v>251</v>
      </c>
      <c r="D8851" t="s">
        <v>263</v>
      </c>
      <c r="E8851" t="s">
        <v>16</v>
      </c>
      <c r="F8851">
        <v>1994</v>
      </c>
      <c r="G8851">
        <v>0</v>
      </c>
      <c r="H8851">
        <f>IF(J8851="N2O",G8851/About!$A$88,IF('EPA non-CO2 Data'!J8851="CH4",'EPA non-CO2 Data'!G8851/About!$A$86,'EPA non-CO2 Data'!G8851))</f>
        <v>0</v>
      </c>
      <c r="I8851" s="4" t="str">
        <f>VLOOKUP(CONCATENATE(B8851,C8851,D8851),'EPA Source to Industry Map'!$D$2:$E$35,2,FALSE)</f>
        <v>chemicals 20</v>
      </c>
      <c r="J8851" s="4" t="str">
        <f t="shared" si="140"/>
        <v>F-gases</v>
      </c>
    </row>
    <row r="8852" spans="1:10" x14ac:dyDescent="0.45">
      <c r="A8852" t="s">
        <v>51</v>
      </c>
      <c r="B8852" t="s">
        <v>3</v>
      </c>
      <c r="C8852" t="s">
        <v>251</v>
      </c>
      <c r="D8852" t="s">
        <v>263</v>
      </c>
      <c r="E8852" t="s">
        <v>16</v>
      </c>
      <c r="F8852">
        <v>1995</v>
      </c>
      <c r="G8852">
        <v>0</v>
      </c>
      <c r="H8852">
        <f>IF(J8852="N2O",G8852/About!$A$88,IF('EPA non-CO2 Data'!J8852="CH4",'EPA non-CO2 Data'!G8852/About!$A$86,'EPA non-CO2 Data'!G8852))</f>
        <v>0</v>
      </c>
      <c r="I8852" s="4" t="str">
        <f>VLOOKUP(CONCATENATE(B8852,C8852,D8852),'EPA Source to Industry Map'!$D$2:$E$35,2,FALSE)</f>
        <v>chemicals 20</v>
      </c>
      <c r="J8852" s="4" t="str">
        <f t="shared" si="140"/>
        <v>F-gases</v>
      </c>
    </row>
    <row r="8853" spans="1:10" x14ac:dyDescent="0.45">
      <c r="A8853" t="s">
        <v>51</v>
      </c>
      <c r="B8853" t="s">
        <v>3</v>
      </c>
      <c r="C8853" t="s">
        <v>251</v>
      </c>
      <c r="D8853" t="s">
        <v>263</v>
      </c>
      <c r="E8853" t="s">
        <v>16</v>
      </c>
      <c r="F8853">
        <v>1996</v>
      </c>
      <c r="G8853">
        <v>2.96616066258208E-5</v>
      </c>
      <c r="H8853">
        <f>IF(J8853="N2O",G8853/About!$A$88,IF('EPA non-CO2 Data'!J8853="CH4",'EPA non-CO2 Data'!G8853/About!$A$86,'EPA non-CO2 Data'!G8853))</f>
        <v>2.96616066258208E-5</v>
      </c>
      <c r="I8853" s="4" t="str">
        <f>VLOOKUP(CONCATENATE(B8853,C8853,D8853),'EPA Source to Industry Map'!$D$2:$E$35,2,FALSE)</f>
        <v>chemicals 20</v>
      </c>
      <c r="J8853" s="4" t="str">
        <f t="shared" si="140"/>
        <v>F-gases</v>
      </c>
    </row>
    <row r="8854" spans="1:10" x14ac:dyDescent="0.45">
      <c r="A8854" t="s">
        <v>51</v>
      </c>
      <c r="B8854" t="s">
        <v>3</v>
      </c>
      <c r="C8854" t="s">
        <v>251</v>
      </c>
      <c r="D8854" t="s">
        <v>263</v>
      </c>
      <c r="E8854" t="s">
        <v>16</v>
      </c>
      <c r="F8854">
        <v>1997</v>
      </c>
      <c r="G8854">
        <v>5.93232132516416E-5</v>
      </c>
      <c r="H8854">
        <f>IF(J8854="N2O",G8854/About!$A$88,IF('EPA non-CO2 Data'!J8854="CH4",'EPA non-CO2 Data'!G8854/About!$A$86,'EPA non-CO2 Data'!G8854))</f>
        <v>5.93232132516416E-5</v>
      </c>
      <c r="I8854" s="4" t="str">
        <f>VLOOKUP(CONCATENATE(B8854,C8854,D8854),'EPA Source to Industry Map'!$D$2:$E$35,2,FALSE)</f>
        <v>chemicals 20</v>
      </c>
      <c r="J8854" s="4" t="str">
        <f t="shared" si="140"/>
        <v>F-gases</v>
      </c>
    </row>
    <row r="8855" spans="1:10" x14ac:dyDescent="0.45">
      <c r="A8855" t="s">
        <v>51</v>
      </c>
      <c r="B8855" t="s">
        <v>3</v>
      </c>
      <c r="C8855" t="s">
        <v>251</v>
      </c>
      <c r="D8855" t="s">
        <v>263</v>
      </c>
      <c r="E8855" t="s">
        <v>16</v>
      </c>
      <c r="F8855">
        <v>1998</v>
      </c>
      <c r="G8855">
        <v>8.8984819877462498E-5</v>
      </c>
      <c r="H8855">
        <f>IF(J8855="N2O",G8855/About!$A$88,IF('EPA non-CO2 Data'!J8855="CH4",'EPA non-CO2 Data'!G8855/About!$A$86,'EPA non-CO2 Data'!G8855))</f>
        <v>8.8984819877462498E-5</v>
      </c>
      <c r="I8855" s="4" t="str">
        <f>VLOOKUP(CONCATENATE(B8855,C8855,D8855),'EPA Source to Industry Map'!$D$2:$E$35,2,FALSE)</f>
        <v>chemicals 20</v>
      </c>
      <c r="J8855" s="4" t="str">
        <f t="shared" si="140"/>
        <v>F-gases</v>
      </c>
    </row>
    <row r="8856" spans="1:10" x14ac:dyDescent="0.45">
      <c r="A8856" t="s">
        <v>51</v>
      </c>
      <c r="B8856" t="s">
        <v>3</v>
      </c>
      <c r="C8856" t="s">
        <v>251</v>
      </c>
      <c r="D8856" t="s">
        <v>263</v>
      </c>
      <c r="E8856" t="s">
        <v>16</v>
      </c>
      <c r="F8856">
        <v>1999</v>
      </c>
      <c r="G8856">
        <v>1.18646426503283E-4</v>
      </c>
      <c r="H8856">
        <f>IF(J8856="N2O",G8856/About!$A$88,IF('EPA non-CO2 Data'!J8856="CH4",'EPA non-CO2 Data'!G8856/About!$A$86,'EPA non-CO2 Data'!G8856))</f>
        <v>1.18646426503283E-4</v>
      </c>
      <c r="I8856" s="4" t="str">
        <f>VLOOKUP(CONCATENATE(B8856,C8856,D8856),'EPA Source to Industry Map'!$D$2:$E$35,2,FALSE)</f>
        <v>chemicals 20</v>
      </c>
      <c r="J8856" s="4" t="str">
        <f t="shared" si="140"/>
        <v>F-gases</v>
      </c>
    </row>
    <row r="8857" spans="1:10" x14ac:dyDescent="0.45">
      <c r="A8857" t="s">
        <v>51</v>
      </c>
      <c r="B8857" t="s">
        <v>3</v>
      </c>
      <c r="C8857" t="s">
        <v>251</v>
      </c>
      <c r="D8857" t="s">
        <v>263</v>
      </c>
      <c r="E8857" t="s">
        <v>16</v>
      </c>
      <c r="F8857">
        <v>2000</v>
      </c>
      <c r="G8857">
        <v>1.48308033129104E-4</v>
      </c>
      <c r="H8857">
        <f>IF(J8857="N2O",G8857/About!$A$88,IF('EPA non-CO2 Data'!J8857="CH4",'EPA non-CO2 Data'!G8857/About!$A$86,'EPA non-CO2 Data'!G8857))</f>
        <v>1.48308033129104E-4</v>
      </c>
      <c r="I8857" s="4" t="str">
        <f>VLOOKUP(CONCATENATE(B8857,C8857,D8857),'EPA Source to Industry Map'!$D$2:$E$35,2,FALSE)</f>
        <v>chemicals 20</v>
      </c>
      <c r="J8857" s="4" t="str">
        <f t="shared" si="140"/>
        <v>F-gases</v>
      </c>
    </row>
    <row r="8858" spans="1:10" x14ac:dyDescent="0.45">
      <c r="A8858" t="s">
        <v>51</v>
      </c>
      <c r="B8858" t="s">
        <v>3</v>
      </c>
      <c r="C8858" t="s">
        <v>251</v>
      </c>
      <c r="D8858" t="s">
        <v>263</v>
      </c>
      <c r="E8858" t="s">
        <v>16</v>
      </c>
      <c r="F8858">
        <v>2001</v>
      </c>
      <c r="G8858">
        <v>2.3450652187150401E-4</v>
      </c>
      <c r="H8858">
        <f>IF(J8858="N2O",G8858/About!$A$88,IF('EPA non-CO2 Data'!J8858="CH4",'EPA non-CO2 Data'!G8858/About!$A$86,'EPA non-CO2 Data'!G8858))</f>
        <v>2.3450652187150401E-4</v>
      </c>
      <c r="I8858" s="4" t="str">
        <f>VLOOKUP(CONCATENATE(B8858,C8858,D8858),'EPA Source to Industry Map'!$D$2:$E$35,2,FALSE)</f>
        <v>chemicals 20</v>
      </c>
      <c r="J8858" s="4" t="str">
        <f t="shared" si="140"/>
        <v>F-gases</v>
      </c>
    </row>
    <row r="8859" spans="1:10" x14ac:dyDescent="0.45">
      <c r="A8859" t="s">
        <v>51</v>
      </c>
      <c r="B8859" t="s">
        <v>3</v>
      </c>
      <c r="C8859" t="s">
        <v>251</v>
      </c>
      <c r="D8859" t="s">
        <v>263</v>
      </c>
      <c r="E8859" t="s">
        <v>16</v>
      </c>
      <c r="F8859">
        <v>2002</v>
      </c>
      <c r="G8859">
        <v>3.20705010613903E-4</v>
      </c>
      <c r="H8859">
        <f>IF(J8859="N2O",G8859/About!$A$88,IF('EPA non-CO2 Data'!J8859="CH4",'EPA non-CO2 Data'!G8859/About!$A$86,'EPA non-CO2 Data'!G8859))</f>
        <v>3.20705010613903E-4</v>
      </c>
      <c r="I8859" s="4" t="str">
        <f>VLOOKUP(CONCATENATE(B8859,C8859,D8859),'EPA Source to Industry Map'!$D$2:$E$35,2,FALSE)</f>
        <v>chemicals 20</v>
      </c>
      <c r="J8859" s="4" t="str">
        <f t="shared" si="140"/>
        <v>F-gases</v>
      </c>
    </row>
    <row r="8860" spans="1:10" x14ac:dyDescent="0.45">
      <c r="A8860" t="s">
        <v>51</v>
      </c>
      <c r="B8860" t="s">
        <v>3</v>
      </c>
      <c r="C8860" t="s">
        <v>251</v>
      </c>
      <c r="D8860" t="s">
        <v>263</v>
      </c>
      <c r="E8860" t="s">
        <v>16</v>
      </c>
      <c r="F8860">
        <v>2003</v>
      </c>
      <c r="G8860">
        <v>4.0690349935630302E-4</v>
      </c>
      <c r="H8860">
        <f>IF(J8860="N2O",G8860/About!$A$88,IF('EPA non-CO2 Data'!J8860="CH4",'EPA non-CO2 Data'!G8860/About!$A$86,'EPA non-CO2 Data'!G8860))</f>
        <v>4.0690349935630302E-4</v>
      </c>
      <c r="I8860" s="4" t="str">
        <f>VLOOKUP(CONCATENATE(B8860,C8860,D8860),'EPA Source to Industry Map'!$D$2:$E$35,2,FALSE)</f>
        <v>chemicals 20</v>
      </c>
      <c r="J8860" s="4" t="str">
        <f t="shared" si="140"/>
        <v>F-gases</v>
      </c>
    </row>
    <row r="8861" spans="1:10" x14ac:dyDescent="0.45">
      <c r="A8861" t="s">
        <v>51</v>
      </c>
      <c r="B8861" t="s">
        <v>3</v>
      </c>
      <c r="C8861" t="s">
        <v>251</v>
      </c>
      <c r="D8861" t="s">
        <v>263</v>
      </c>
      <c r="E8861" t="s">
        <v>16</v>
      </c>
      <c r="F8861">
        <v>2004</v>
      </c>
      <c r="G8861">
        <v>4.9310198809870303E-4</v>
      </c>
      <c r="H8861">
        <f>IF(J8861="N2O",G8861/About!$A$88,IF('EPA non-CO2 Data'!J8861="CH4",'EPA non-CO2 Data'!G8861/About!$A$86,'EPA non-CO2 Data'!G8861))</f>
        <v>4.9310198809870303E-4</v>
      </c>
      <c r="I8861" s="4" t="str">
        <f>VLOOKUP(CONCATENATE(B8861,C8861,D8861),'EPA Source to Industry Map'!$D$2:$E$35,2,FALSE)</f>
        <v>chemicals 20</v>
      </c>
      <c r="J8861" s="4" t="str">
        <f t="shared" si="140"/>
        <v>F-gases</v>
      </c>
    </row>
    <row r="8862" spans="1:10" x14ac:dyDescent="0.45">
      <c r="A8862" t="s">
        <v>51</v>
      </c>
      <c r="B8862" t="s">
        <v>3</v>
      </c>
      <c r="C8862" t="s">
        <v>251</v>
      </c>
      <c r="D8862" t="s">
        <v>263</v>
      </c>
      <c r="E8862" t="s">
        <v>16</v>
      </c>
      <c r="F8862">
        <v>2005</v>
      </c>
      <c r="G8862">
        <v>5.7930047684110202E-4</v>
      </c>
      <c r="H8862">
        <f>IF(J8862="N2O",G8862/About!$A$88,IF('EPA non-CO2 Data'!J8862="CH4",'EPA non-CO2 Data'!G8862/About!$A$86,'EPA non-CO2 Data'!G8862))</f>
        <v>5.7930047684110202E-4</v>
      </c>
      <c r="I8862" s="4" t="str">
        <f>VLOOKUP(CONCATENATE(B8862,C8862,D8862),'EPA Source to Industry Map'!$D$2:$E$35,2,FALSE)</f>
        <v>chemicals 20</v>
      </c>
      <c r="J8862" s="4" t="str">
        <f t="shared" si="140"/>
        <v>F-gases</v>
      </c>
    </row>
    <row r="8863" spans="1:10" x14ac:dyDescent="0.45">
      <c r="A8863" t="s">
        <v>51</v>
      </c>
      <c r="B8863" t="s">
        <v>3</v>
      </c>
      <c r="C8863" t="s">
        <v>251</v>
      </c>
      <c r="D8863" t="s">
        <v>263</v>
      </c>
      <c r="E8863" t="s">
        <v>16</v>
      </c>
      <c r="F8863">
        <v>2006</v>
      </c>
      <c r="G8863">
        <v>6.3309378537763396E-4</v>
      </c>
      <c r="H8863">
        <f>IF(J8863="N2O",G8863/About!$A$88,IF('EPA non-CO2 Data'!J8863="CH4",'EPA non-CO2 Data'!G8863/About!$A$86,'EPA non-CO2 Data'!G8863))</f>
        <v>6.3309378537763396E-4</v>
      </c>
      <c r="I8863" s="4" t="str">
        <f>VLOOKUP(CONCATENATE(B8863,C8863,D8863),'EPA Source to Industry Map'!$D$2:$E$35,2,FALSE)</f>
        <v>chemicals 20</v>
      </c>
      <c r="J8863" s="4" t="str">
        <f t="shared" si="140"/>
        <v>F-gases</v>
      </c>
    </row>
    <row r="8864" spans="1:10" x14ac:dyDescent="0.45">
      <c r="A8864" t="s">
        <v>51</v>
      </c>
      <c r="B8864" t="s">
        <v>3</v>
      </c>
      <c r="C8864" t="s">
        <v>251</v>
      </c>
      <c r="D8864" t="s">
        <v>263</v>
      </c>
      <c r="E8864" t="s">
        <v>16</v>
      </c>
      <c r="F8864">
        <v>2007</v>
      </c>
      <c r="G8864">
        <v>6.8688709391416601E-4</v>
      </c>
      <c r="H8864">
        <f>IF(J8864="N2O",G8864/About!$A$88,IF('EPA non-CO2 Data'!J8864="CH4",'EPA non-CO2 Data'!G8864/About!$A$86,'EPA non-CO2 Data'!G8864))</f>
        <v>6.8688709391416601E-4</v>
      </c>
      <c r="I8864" s="4" t="str">
        <f>VLOOKUP(CONCATENATE(B8864,C8864,D8864),'EPA Source to Industry Map'!$D$2:$E$35,2,FALSE)</f>
        <v>chemicals 20</v>
      </c>
      <c r="J8864" s="4" t="str">
        <f t="shared" si="140"/>
        <v>F-gases</v>
      </c>
    </row>
    <row r="8865" spans="1:10" x14ac:dyDescent="0.45">
      <c r="A8865" t="s">
        <v>51</v>
      </c>
      <c r="B8865" t="s">
        <v>3</v>
      </c>
      <c r="C8865" t="s">
        <v>251</v>
      </c>
      <c r="D8865" t="s">
        <v>263</v>
      </c>
      <c r="E8865" t="s">
        <v>16</v>
      </c>
      <c r="F8865">
        <v>2008</v>
      </c>
      <c r="G8865">
        <v>7.4068040245069795E-4</v>
      </c>
      <c r="H8865">
        <f>IF(J8865="N2O",G8865/About!$A$88,IF('EPA non-CO2 Data'!J8865="CH4",'EPA non-CO2 Data'!G8865/About!$A$86,'EPA non-CO2 Data'!G8865))</f>
        <v>7.4068040245069795E-4</v>
      </c>
      <c r="I8865" s="4" t="str">
        <f>VLOOKUP(CONCATENATE(B8865,C8865,D8865),'EPA Source to Industry Map'!$D$2:$E$35,2,FALSE)</f>
        <v>chemicals 20</v>
      </c>
      <c r="J8865" s="4" t="str">
        <f t="shared" si="140"/>
        <v>F-gases</v>
      </c>
    </row>
    <row r="8866" spans="1:10" x14ac:dyDescent="0.45">
      <c r="A8866" t="s">
        <v>51</v>
      </c>
      <c r="B8866" t="s">
        <v>3</v>
      </c>
      <c r="C8866" t="s">
        <v>251</v>
      </c>
      <c r="D8866" t="s">
        <v>263</v>
      </c>
      <c r="E8866" t="s">
        <v>16</v>
      </c>
      <c r="F8866">
        <v>2009</v>
      </c>
      <c r="G8866">
        <v>7.9447371098723E-4</v>
      </c>
      <c r="H8866">
        <f>IF(J8866="N2O",G8866/About!$A$88,IF('EPA non-CO2 Data'!J8866="CH4",'EPA non-CO2 Data'!G8866/About!$A$86,'EPA non-CO2 Data'!G8866))</f>
        <v>7.9447371098723E-4</v>
      </c>
      <c r="I8866" s="4" t="str">
        <f>VLOOKUP(CONCATENATE(B8866,C8866,D8866),'EPA Source to Industry Map'!$D$2:$E$35,2,FALSE)</f>
        <v>chemicals 20</v>
      </c>
      <c r="J8866" s="4" t="str">
        <f t="shared" si="140"/>
        <v>F-gases</v>
      </c>
    </row>
    <row r="8867" spans="1:10" x14ac:dyDescent="0.45">
      <c r="A8867" t="s">
        <v>51</v>
      </c>
      <c r="B8867" t="s">
        <v>3</v>
      </c>
      <c r="C8867" t="s">
        <v>251</v>
      </c>
      <c r="D8867" t="s">
        <v>263</v>
      </c>
      <c r="E8867" t="s">
        <v>16</v>
      </c>
      <c r="F8867">
        <v>2010</v>
      </c>
      <c r="G8867">
        <v>8.4826701952376204E-4</v>
      </c>
      <c r="H8867">
        <f>IF(J8867="N2O",G8867/About!$A$88,IF('EPA non-CO2 Data'!J8867="CH4",'EPA non-CO2 Data'!G8867/About!$A$86,'EPA non-CO2 Data'!G8867))</f>
        <v>8.4826701952376204E-4</v>
      </c>
      <c r="I8867" s="4" t="str">
        <f>VLOOKUP(CONCATENATE(B8867,C8867,D8867),'EPA Source to Industry Map'!$D$2:$E$35,2,FALSE)</f>
        <v>chemicals 20</v>
      </c>
      <c r="J8867" s="4" t="str">
        <f t="shared" si="140"/>
        <v>F-gases</v>
      </c>
    </row>
    <row r="8868" spans="1:10" x14ac:dyDescent="0.45">
      <c r="A8868" t="s">
        <v>51</v>
      </c>
      <c r="B8868" t="s">
        <v>3</v>
      </c>
      <c r="C8868" t="s">
        <v>251</v>
      </c>
      <c r="D8868" t="s">
        <v>263</v>
      </c>
      <c r="E8868" t="s">
        <v>16</v>
      </c>
      <c r="F8868">
        <v>2011</v>
      </c>
      <c r="G8868">
        <v>7.1624032482165995E-4</v>
      </c>
      <c r="H8868">
        <f>IF(J8868="N2O",G8868/About!$A$88,IF('EPA non-CO2 Data'!J8868="CH4",'EPA non-CO2 Data'!G8868/About!$A$86,'EPA non-CO2 Data'!G8868))</f>
        <v>7.1624032482165995E-4</v>
      </c>
      <c r="I8868" s="4" t="str">
        <f>VLOOKUP(CONCATENATE(B8868,C8868,D8868),'EPA Source to Industry Map'!$D$2:$E$35,2,FALSE)</f>
        <v>chemicals 20</v>
      </c>
      <c r="J8868" s="4" t="str">
        <f t="shared" si="140"/>
        <v>F-gases</v>
      </c>
    </row>
    <row r="8869" spans="1:10" x14ac:dyDescent="0.45">
      <c r="A8869" t="s">
        <v>51</v>
      </c>
      <c r="B8869" t="s">
        <v>3</v>
      </c>
      <c r="C8869" t="s">
        <v>251</v>
      </c>
      <c r="D8869" t="s">
        <v>263</v>
      </c>
      <c r="E8869" t="s">
        <v>16</v>
      </c>
      <c r="F8869">
        <v>2012</v>
      </c>
      <c r="G8869">
        <v>5.8421363011955699E-4</v>
      </c>
      <c r="H8869">
        <f>IF(J8869="N2O",G8869/About!$A$88,IF('EPA non-CO2 Data'!J8869="CH4",'EPA non-CO2 Data'!G8869/About!$A$86,'EPA non-CO2 Data'!G8869))</f>
        <v>5.8421363011955699E-4</v>
      </c>
      <c r="I8869" s="4" t="str">
        <f>VLOOKUP(CONCATENATE(B8869,C8869,D8869),'EPA Source to Industry Map'!$D$2:$E$35,2,FALSE)</f>
        <v>chemicals 20</v>
      </c>
      <c r="J8869" s="4" t="str">
        <f t="shared" si="140"/>
        <v>F-gases</v>
      </c>
    </row>
    <row r="8870" spans="1:10" x14ac:dyDescent="0.45">
      <c r="A8870" t="s">
        <v>51</v>
      </c>
      <c r="B8870" t="s">
        <v>3</v>
      </c>
      <c r="C8870" t="s">
        <v>251</v>
      </c>
      <c r="D8870" t="s">
        <v>263</v>
      </c>
      <c r="E8870" t="s">
        <v>16</v>
      </c>
      <c r="F8870">
        <v>2013</v>
      </c>
      <c r="G8870">
        <v>4.5218693541745398E-4</v>
      </c>
      <c r="H8870">
        <f>IF(J8870="N2O",G8870/About!$A$88,IF('EPA non-CO2 Data'!J8870="CH4",'EPA non-CO2 Data'!G8870/About!$A$86,'EPA non-CO2 Data'!G8870))</f>
        <v>4.5218693541745398E-4</v>
      </c>
      <c r="I8870" s="4" t="str">
        <f>VLOOKUP(CONCATENATE(B8870,C8870,D8870),'EPA Source to Industry Map'!$D$2:$E$35,2,FALSE)</f>
        <v>chemicals 20</v>
      </c>
      <c r="J8870" s="4" t="str">
        <f t="shared" si="140"/>
        <v>F-gases</v>
      </c>
    </row>
    <row r="8871" spans="1:10" x14ac:dyDescent="0.45">
      <c r="A8871" t="s">
        <v>51</v>
      </c>
      <c r="B8871" t="s">
        <v>3</v>
      </c>
      <c r="C8871" t="s">
        <v>251</v>
      </c>
      <c r="D8871" t="s">
        <v>263</v>
      </c>
      <c r="E8871" t="s">
        <v>16</v>
      </c>
      <c r="F8871">
        <v>2014</v>
      </c>
      <c r="G8871">
        <v>3.2016024071535102E-4</v>
      </c>
      <c r="H8871">
        <f>IF(J8871="N2O",G8871/About!$A$88,IF('EPA non-CO2 Data'!J8871="CH4",'EPA non-CO2 Data'!G8871/About!$A$86,'EPA non-CO2 Data'!G8871))</f>
        <v>3.2016024071535102E-4</v>
      </c>
      <c r="I8871" s="4" t="str">
        <f>VLOOKUP(CONCATENATE(B8871,C8871,D8871),'EPA Source to Industry Map'!$D$2:$E$35,2,FALSE)</f>
        <v>chemicals 20</v>
      </c>
      <c r="J8871" s="4" t="str">
        <f t="shared" si="140"/>
        <v>F-gases</v>
      </c>
    </row>
    <row r="8872" spans="1:10" x14ac:dyDescent="0.45">
      <c r="A8872" t="s">
        <v>51</v>
      </c>
      <c r="B8872" t="s">
        <v>3</v>
      </c>
      <c r="C8872" t="s">
        <v>251</v>
      </c>
      <c r="D8872" t="s">
        <v>263</v>
      </c>
      <c r="E8872" t="s">
        <v>16</v>
      </c>
      <c r="F8872">
        <v>2015</v>
      </c>
      <c r="G8872">
        <v>1.8813354601324801E-4</v>
      </c>
      <c r="H8872">
        <f>IF(J8872="N2O",G8872/About!$A$88,IF('EPA non-CO2 Data'!J8872="CH4",'EPA non-CO2 Data'!G8872/About!$A$86,'EPA non-CO2 Data'!G8872))</f>
        <v>1.8813354601324801E-4</v>
      </c>
      <c r="I8872" s="4" t="str">
        <f>VLOOKUP(CONCATENATE(B8872,C8872,D8872),'EPA Source to Industry Map'!$D$2:$E$35,2,FALSE)</f>
        <v>chemicals 20</v>
      </c>
      <c r="J8872" s="4" t="str">
        <f t="shared" si="140"/>
        <v>F-gases</v>
      </c>
    </row>
    <row r="8873" spans="1:10" x14ac:dyDescent="0.45">
      <c r="A8873" t="s">
        <v>51</v>
      </c>
      <c r="B8873" t="s">
        <v>3</v>
      </c>
      <c r="C8873" t="s">
        <v>251</v>
      </c>
      <c r="D8873" t="s">
        <v>263</v>
      </c>
      <c r="E8873" t="s">
        <v>16</v>
      </c>
      <c r="F8873">
        <v>2016</v>
      </c>
      <c r="G8873">
        <v>1.9167014276091901E-4</v>
      </c>
      <c r="H8873">
        <f>IF(J8873="N2O",G8873/About!$A$88,IF('EPA non-CO2 Data'!J8873="CH4",'EPA non-CO2 Data'!G8873/About!$A$86,'EPA non-CO2 Data'!G8873))</f>
        <v>1.9167014276091901E-4</v>
      </c>
      <c r="I8873" s="4" t="str">
        <f>VLOOKUP(CONCATENATE(B8873,C8873,D8873),'EPA Source to Industry Map'!$D$2:$E$35,2,FALSE)</f>
        <v>chemicals 20</v>
      </c>
      <c r="J8873" s="4" t="str">
        <f t="shared" si="140"/>
        <v>F-gases</v>
      </c>
    </row>
    <row r="8874" spans="1:10" x14ac:dyDescent="0.45">
      <c r="A8874" t="s">
        <v>51</v>
      </c>
      <c r="B8874" t="s">
        <v>3</v>
      </c>
      <c r="C8874" t="s">
        <v>251</v>
      </c>
      <c r="D8874" t="s">
        <v>263</v>
      </c>
      <c r="E8874" t="s">
        <v>16</v>
      </c>
      <c r="F8874">
        <v>2017</v>
      </c>
      <c r="G8874">
        <v>1.9520673950859001E-4</v>
      </c>
      <c r="H8874">
        <f>IF(J8874="N2O",G8874/About!$A$88,IF('EPA non-CO2 Data'!J8874="CH4",'EPA non-CO2 Data'!G8874/About!$A$86,'EPA non-CO2 Data'!G8874))</f>
        <v>1.9520673950859001E-4</v>
      </c>
      <c r="I8874" s="4" t="str">
        <f>VLOOKUP(CONCATENATE(B8874,C8874,D8874),'EPA Source to Industry Map'!$D$2:$E$35,2,FALSE)</f>
        <v>chemicals 20</v>
      </c>
      <c r="J8874" s="4" t="str">
        <f t="shared" si="140"/>
        <v>F-gases</v>
      </c>
    </row>
    <row r="8875" spans="1:10" x14ac:dyDescent="0.45">
      <c r="A8875" t="s">
        <v>51</v>
      </c>
      <c r="B8875" t="s">
        <v>3</v>
      </c>
      <c r="C8875" t="s">
        <v>251</v>
      </c>
      <c r="D8875" t="s">
        <v>263</v>
      </c>
      <c r="E8875" t="s">
        <v>16</v>
      </c>
      <c r="F8875">
        <v>2018</v>
      </c>
      <c r="G8875">
        <v>1.9874333625626101E-4</v>
      </c>
      <c r="H8875">
        <f>IF(J8875="N2O",G8875/About!$A$88,IF('EPA non-CO2 Data'!J8875="CH4",'EPA non-CO2 Data'!G8875/About!$A$86,'EPA non-CO2 Data'!G8875))</f>
        <v>1.9874333625626101E-4</v>
      </c>
      <c r="I8875" s="4" t="str">
        <f>VLOOKUP(CONCATENATE(B8875,C8875,D8875),'EPA Source to Industry Map'!$D$2:$E$35,2,FALSE)</f>
        <v>chemicals 20</v>
      </c>
      <c r="J8875" s="4" t="str">
        <f t="shared" si="140"/>
        <v>F-gases</v>
      </c>
    </row>
    <row r="8876" spans="1:10" x14ac:dyDescent="0.45">
      <c r="A8876" t="s">
        <v>51</v>
      </c>
      <c r="B8876" t="s">
        <v>3</v>
      </c>
      <c r="C8876" t="s">
        <v>251</v>
      </c>
      <c r="D8876" t="s">
        <v>263</v>
      </c>
      <c r="E8876" t="s">
        <v>16</v>
      </c>
      <c r="F8876">
        <v>2019</v>
      </c>
      <c r="G8876">
        <v>2.0227993300393201E-4</v>
      </c>
      <c r="H8876">
        <f>IF(J8876="N2O",G8876/About!$A$88,IF('EPA non-CO2 Data'!J8876="CH4",'EPA non-CO2 Data'!G8876/About!$A$86,'EPA non-CO2 Data'!G8876))</f>
        <v>2.0227993300393201E-4</v>
      </c>
      <c r="I8876" s="4" t="str">
        <f>VLOOKUP(CONCATENATE(B8876,C8876,D8876),'EPA Source to Industry Map'!$D$2:$E$35,2,FALSE)</f>
        <v>chemicals 20</v>
      </c>
      <c r="J8876" s="4" t="str">
        <f t="shared" si="140"/>
        <v>F-gases</v>
      </c>
    </row>
    <row r="8877" spans="1:10" x14ac:dyDescent="0.45">
      <c r="A8877" t="s">
        <v>51</v>
      </c>
      <c r="B8877" t="s">
        <v>3</v>
      </c>
      <c r="C8877" t="s">
        <v>251</v>
      </c>
      <c r="D8877" t="s">
        <v>263</v>
      </c>
      <c r="E8877" t="s">
        <v>16</v>
      </c>
      <c r="F8877">
        <v>2020</v>
      </c>
      <c r="G8877">
        <v>2.0581652975160201E-4</v>
      </c>
      <c r="H8877">
        <f>IF(J8877="N2O",G8877/About!$A$88,IF('EPA non-CO2 Data'!J8877="CH4",'EPA non-CO2 Data'!G8877/About!$A$86,'EPA non-CO2 Data'!G8877))</f>
        <v>2.0581652975160201E-4</v>
      </c>
      <c r="I8877" s="4" t="str">
        <f>VLOOKUP(CONCATENATE(B8877,C8877,D8877),'EPA Source to Industry Map'!$D$2:$E$35,2,FALSE)</f>
        <v>chemicals 20</v>
      </c>
      <c r="J8877" s="4" t="str">
        <f t="shared" si="140"/>
        <v>F-gases</v>
      </c>
    </row>
    <row r="8878" spans="1:10" x14ac:dyDescent="0.45">
      <c r="A8878" t="s">
        <v>51</v>
      </c>
      <c r="B8878" t="s">
        <v>3</v>
      </c>
      <c r="C8878" t="s">
        <v>251</v>
      </c>
      <c r="D8878" t="s">
        <v>263</v>
      </c>
      <c r="E8878" t="s">
        <v>16</v>
      </c>
      <c r="F8878">
        <v>2021</v>
      </c>
      <c r="G8878">
        <v>2.12790779018286E-4</v>
      </c>
      <c r="H8878">
        <f>IF(J8878="N2O",G8878/About!$A$88,IF('EPA non-CO2 Data'!J8878="CH4",'EPA non-CO2 Data'!G8878/About!$A$86,'EPA non-CO2 Data'!G8878))</f>
        <v>2.12790779018286E-4</v>
      </c>
      <c r="I8878" s="4" t="str">
        <f>VLOOKUP(CONCATENATE(B8878,C8878,D8878),'EPA Source to Industry Map'!$D$2:$E$35,2,FALSE)</f>
        <v>chemicals 20</v>
      </c>
      <c r="J8878" s="4" t="str">
        <f t="shared" si="140"/>
        <v>F-gases</v>
      </c>
    </row>
    <row r="8879" spans="1:10" x14ac:dyDescent="0.45">
      <c r="A8879" t="s">
        <v>51</v>
      </c>
      <c r="B8879" t="s">
        <v>3</v>
      </c>
      <c r="C8879" t="s">
        <v>251</v>
      </c>
      <c r="D8879" t="s">
        <v>263</v>
      </c>
      <c r="E8879" t="s">
        <v>16</v>
      </c>
      <c r="F8879">
        <v>2022</v>
      </c>
      <c r="G8879">
        <v>2.1976502828497001E-4</v>
      </c>
      <c r="H8879">
        <f>IF(J8879="N2O",G8879/About!$A$88,IF('EPA non-CO2 Data'!J8879="CH4",'EPA non-CO2 Data'!G8879/About!$A$86,'EPA non-CO2 Data'!G8879))</f>
        <v>2.1976502828497001E-4</v>
      </c>
      <c r="I8879" s="4" t="str">
        <f>VLOOKUP(CONCATENATE(B8879,C8879,D8879),'EPA Source to Industry Map'!$D$2:$E$35,2,FALSE)</f>
        <v>chemicals 20</v>
      </c>
      <c r="J8879" s="4" t="str">
        <f t="shared" si="140"/>
        <v>F-gases</v>
      </c>
    </row>
    <row r="8880" spans="1:10" x14ac:dyDescent="0.45">
      <c r="A8880" t="s">
        <v>51</v>
      </c>
      <c r="B8880" t="s">
        <v>3</v>
      </c>
      <c r="C8880" t="s">
        <v>251</v>
      </c>
      <c r="D8880" t="s">
        <v>263</v>
      </c>
      <c r="E8880" t="s">
        <v>16</v>
      </c>
      <c r="F8880">
        <v>2023</v>
      </c>
      <c r="G8880">
        <v>2.2673927755165399E-4</v>
      </c>
      <c r="H8880">
        <f>IF(J8880="N2O",G8880/About!$A$88,IF('EPA non-CO2 Data'!J8880="CH4",'EPA non-CO2 Data'!G8880/About!$A$86,'EPA non-CO2 Data'!G8880))</f>
        <v>2.2673927755165399E-4</v>
      </c>
      <c r="I8880" s="4" t="str">
        <f>VLOOKUP(CONCATENATE(B8880,C8880,D8880),'EPA Source to Industry Map'!$D$2:$E$35,2,FALSE)</f>
        <v>chemicals 20</v>
      </c>
      <c r="J8880" s="4" t="str">
        <f t="shared" si="140"/>
        <v>F-gases</v>
      </c>
    </row>
    <row r="8881" spans="1:10" x14ac:dyDescent="0.45">
      <c r="A8881" t="s">
        <v>51</v>
      </c>
      <c r="B8881" t="s">
        <v>3</v>
      </c>
      <c r="C8881" t="s">
        <v>251</v>
      </c>
      <c r="D8881" t="s">
        <v>263</v>
      </c>
      <c r="E8881" t="s">
        <v>16</v>
      </c>
      <c r="F8881">
        <v>2024</v>
      </c>
      <c r="G8881">
        <v>2.3371352681833801E-4</v>
      </c>
      <c r="H8881">
        <f>IF(J8881="N2O",G8881/About!$A$88,IF('EPA non-CO2 Data'!J8881="CH4",'EPA non-CO2 Data'!G8881/About!$A$86,'EPA non-CO2 Data'!G8881))</f>
        <v>2.3371352681833801E-4</v>
      </c>
      <c r="I8881" s="4" t="str">
        <f>VLOOKUP(CONCATENATE(B8881,C8881,D8881),'EPA Source to Industry Map'!$D$2:$E$35,2,FALSE)</f>
        <v>chemicals 20</v>
      </c>
      <c r="J8881" s="4" t="str">
        <f t="shared" si="140"/>
        <v>F-gases</v>
      </c>
    </row>
    <row r="8882" spans="1:10" x14ac:dyDescent="0.45">
      <c r="A8882" t="s">
        <v>51</v>
      </c>
      <c r="B8882" t="s">
        <v>3</v>
      </c>
      <c r="C8882" t="s">
        <v>251</v>
      </c>
      <c r="D8882" t="s">
        <v>263</v>
      </c>
      <c r="E8882" t="s">
        <v>16</v>
      </c>
      <c r="F8882">
        <v>2025</v>
      </c>
      <c r="G8882">
        <v>2.4068777608502199E-4</v>
      </c>
      <c r="H8882">
        <f>IF(J8882="N2O",G8882/About!$A$88,IF('EPA non-CO2 Data'!J8882="CH4",'EPA non-CO2 Data'!G8882/About!$A$86,'EPA non-CO2 Data'!G8882))</f>
        <v>2.4068777608502199E-4</v>
      </c>
      <c r="I8882" s="4" t="str">
        <f>VLOOKUP(CONCATENATE(B8882,C8882,D8882),'EPA Source to Industry Map'!$D$2:$E$35,2,FALSE)</f>
        <v>chemicals 20</v>
      </c>
      <c r="J8882" s="4" t="str">
        <f t="shared" si="140"/>
        <v>F-gases</v>
      </c>
    </row>
    <row r="8883" spans="1:10" x14ac:dyDescent="0.45">
      <c r="A8883" t="s">
        <v>51</v>
      </c>
      <c r="B8883" t="s">
        <v>3</v>
      </c>
      <c r="C8883" t="s">
        <v>251</v>
      </c>
      <c r="D8883" t="s">
        <v>263</v>
      </c>
      <c r="E8883" t="s">
        <v>16</v>
      </c>
      <c r="F8883">
        <v>2026</v>
      </c>
      <c r="G8883">
        <v>2.4835484133780899E-4</v>
      </c>
      <c r="H8883">
        <f>IF(J8883="N2O",G8883/About!$A$88,IF('EPA non-CO2 Data'!J8883="CH4",'EPA non-CO2 Data'!G8883/About!$A$86,'EPA non-CO2 Data'!G8883))</f>
        <v>2.4835484133780899E-4</v>
      </c>
      <c r="I8883" s="4" t="str">
        <f>VLOOKUP(CONCATENATE(B8883,C8883,D8883),'EPA Source to Industry Map'!$D$2:$E$35,2,FALSE)</f>
        <v>chemicals 20</v>
      </c>
      <c r="J8883" s="4" t="str">
        <f t="shared" si="140"/>
        <v>F-gases</v>
      </c>
    </row>
    <row r="8884" spans="1:10" x14ac:dyDescent="0.45">
      <c r="A8884" t="s">
        <v>51</v>
      </c>
      <c r="B8884" t="s">
        <v>3</v>
      </c>
      <c r="C8884" t="s">
        <v>251</v>
      </c>
      <c r="D8884" t="s">
        <v>263</v>
      </c>
      <c r="E8884" t="s">
        <v>16</v>
      </c>
      <c r="F8884">
        <v>2027</v>
      </c>
      <c r="G8884">
        <v>2.5602190659059502E-4</v>
      </c>
      <c r="H8884">
        <f>IF(J8884="N2O",G8884/About!$A$88,IF('EPA non-CO2 Data'!J8884="CH4",'EPA non-CO2 Data'!G8884/About!$A$86,'EPA non-CO2 Data'!G8884))</f>
        <v>2.5602190659059502E-4</v>
      </c>
      <c r="I8884" s="4" t="str">
        <f>VLOOKUP(CONCATENATE(B8884,C8884,D8884),'EPA Source to Industry Map'!$D$2:$E$35,2,FALSE)</f>
        <v>chemicals 20</v>
      </c>
      <c r="J8884" s="4" t="str">
        <f t="shared" si="140"/>
        <v>F-gases</v>
      </c>
    </row>
    <row r="8885" spans="1:10" x14ac:dyDescent="0.45">
      <c r="A8885" t="s">
        <v>51</v>
      </c>
      <c r="B8885" t="s">
        <v>3</v>
      </c>
      <c r="C8885" t="s">
        <v>251</v>
      </c>
      <c r="D8885" t="s">
        <v>263</v>
      </c>
      <c r="E8885" t="s">
        <v>16</v>
      </c>
      <c r="F8885">
        <v>2028</v>
      </c>
      <c r="G8885">
        <v>2.6368897184338201E-4</v>
      </c>
      <c r="H8885">
        <f>IF(J8885="N2O",G8885/About!$A$88,IF('EPA non-CO2 Data'!J8885="CH4",'EPA non-CO2 Data'!G8885/About!$A$86,'EPA non-CO2 Data'!G8885))</f>
        <v>2.6368897184338201E-4</v>
      </c>
      <c r="I8885" s="4" t="str">
        <f>VLOOKUP(CONCATENATE(B8885,C8885,D8885),'EPA Source to Industry Map'!$D$2:$E$35,2,FALSE)</f>
        <v>chemicals 20</v>
      </c>
      <c r="J8885" s="4" t="str">
        <f t="shared" si="140"/>
        <v>F-gases</v>
      </c>
    </row>
    <row r="8886" spans="1:10" x14ac:dyDescent="0.45">
      <c r="A8886" t="s">
        <v>51</v>
      </c>
      <c r="B8886" t="s">
        <v>3</v>
      </c>
      <c r="C8886" t="s">
        <v>251</v>
      </c>
      <c r="D8886" t="s">
        <v>263</v>
      </c>
      <c r="E8886" t="s">
        <v>16</v>
      </c>
      <c r="F8886">
        <v>2029</v>
      </c>
      <c r="G8886">
        <v>2.7135603709616901E-4</v>
      </c>
      <c r="H8886">
        <f>IF(J8886="N2O",G8886/About!$A$88,IF('EPA non-CO2 Data'!J8886="CH4",'EPA non-CO2 Data'!G8886/About!$A$86,'EPA non-CO2 Data'!G8886))</f>
        <v>2.7135603709616901E-4</v>
      </c>
      <c r="I8886" s="4" t="str">
        <f>VLOOKUP(CONCATENATE(B8886,C8886,D8886),'EPA Source to Industry Map'!$D$2:$E$35,2,FALSE)</f>
        <v>chemicals 20</v>
      </c>
      <c r="J8886" s="4" t="str">
        <f t="shared" si="140"/>
        <v>F-gases</v>
      </c>
    </row>
    <row r="8887" spans="1:10" x14ac:dyDescent="0.45">
      <c r="A8887" t="s">
        <v>51</v>
      </c>
      <c r="B8887" t="s">
        <v>3</v>
      </c>
      <c r="C8887" t="s">
        <v>251</v>
      </c>
      <c r="D8887" t="s">
        <v>263</v>
      </c>
      <c r="E8887" t="s">
        <v>16</v>
      </c>
      <c r="F8887">
        <v>2030</v>
      </c>
      <c r="G8887">
        <v>2.7902310234895498E-4</v>
      </c>
      <c r="H8887">
        <f>IF(J8887="N2O",G8887/About!$A$88,IF('EPA non-CO2 Data'!J8887="CH4",'EPA non-CO2 Data'!G8887/About!$A$86,'EPA non-CO2 Data'!G8887))</f>
        <v>2.7902310234895498E-4</v>
      </c>
      <c r="I8887" s="4" t="str">
        <f>VLOOKUP(CONCATENATE(B8887,C8887,D8887),'EPA Source to Industry Map'!$D$2:$E$35,2,FALSE)</f>
        <v>chemicals 20</v>
      </c>
      <c r="J8887" s="4" t="str">
        <f t="shared" si="140"/>
        <v>F-gases</v>
      </c>
    </row>
    <row r="8888" spans="1:10" x14ac:dyDescent="0.45">
      <c r="A8888" t="s">
        <v>51</v>
      </c>
      <c r="B8888" t="s">
        <v>3</v>
      </c>
      <c r="C8888" t="s">
        <v>251</v>
      </c>
      <c r="D8888" t="s">
        <v>263</v>
      </c>
      <c r="E8888" t="s">
        <v>16</v>
      </c>
      <c r="F8888">
        <v>2031</v>
      </c>
      <c r="G8888">
        <v>2.8753461711648599E-4</v>
      </c>
      <c r="H8888">
        <f>IF(J8888="N2O",G8888/About!$A$88,IF('EPA non-CO2 Data'!J8888="CH4",'EPA non-CO2 Data'!G8888/About!$A$86,'EPA non-CO2 Data'!G8888))</f>
        <v>2.8753461711648599E-4</v>
      </c>
      <c r="I8888" s="4" t="str">
        <f>VLOOKUP(CONCATENATE(B8888,C8888,D8888),'EPA Source to Industry Map'!$D$2:$E$35,2,FALSE)</f>
        <v>chemicals 20</v>
      </c>
      <c r="J8888" s="4" t="str">
        <f t="shared" si="140"/>
        <v>F-gases</v>
      </c>
    </row>
    <row r="8889" spans="1:10" x14ac:dyDescent="0.45">
      <c r="A8889" t="s">
        <v>51</v>
      </c>
      <c r="B8889" t="s">
        <v>3</v>
      </c>
      <c r="C8889" t="s">
        <v>251</v>
      </c>
      <c r="D8889" t="s">
        <v>263</v>
      </c>
      <c r="E8889" t="s">
        <v>16</v>
      </c>
      <c r="F8889">
        <v>2032</v>
      </c>
      <c r="G8889">
        <v>2.9604613188401597E-4</v>
      </c>
      <c r="H8889">
        <f>IF(J8889="N2O",G8889/About!$A$88,IF('EPA non-CO2 Data'!J8889="CH4",'EPA non-CO2 Data'!G8889/About!$A$86,'EPA non-CO2 Data'!G8889))</f>
        <v>2.9604613188401597E-4</v>
      </c>
      <c r="I8889" s="4" t="str">
        <f>VLOOKUP(CONCATENATE(B8889,C8889,D8889),'EPA Source to Industry Map'!$D$2:$E$35,2,FALSE)</f>
        <v>chemicals 20</v>
      </c>
      <c r="J8889" s="4" t="str">
        <f t="shared" si="140"/>
        <v>F-gases</v>
      </c>
    </row>
    <row r="8890" spans="1:10" x14ac:dyDescent="0.45">
      <c r="A8890" t="s">
        <v>51</v>
      </c>
      <c r="B8890" t="s">
        <v>3</v>
      </c>
      <c r="C8890" t="s">
        <v>251</v>
      </c>
      <c r="D8890" t="s">
        <v>263</v>
      </c>
      <c r="E8890" t="s">
        <v>16</v>
      </c>
      <c r="F8890">
        <v>2033</v>
      </c>
      <c r="G8890">
        <v>3.0455764665154698E-4</v>
      </c>
      <c r="H8890">
        <f>IF(J8890="N2O",G8890/About!$A$88,IF('EPA non-CO2 Data'!J8890="CH4",'EPA non-CO2 Data'!G8890/About!$A$86,'EPA non-CO2 Data'!G8890))</f>
        <v>3.0455764665154698E-4</v>
      </c>
      <c r="I8890" s="4" t="str">
        <f>VLOOKUP(CONCATENATE(B8890,C8890,D8890),'EPA Source to Industry Map'!$D$2:$E$35,2,FALSE)</f>
        <v>chemicals 20</v>
      </c>
      <c r="J8890" s="4" t="str">
        <f t="shared" si="140"/>
        <v>F-gases</v>
      </c>
    </row>
    <row r="8891" spans="1:10" x14ac:dyDescent="0.45">
      <c r="A8891" t="s">
        <v>51</v>
      </c>
      <c r="B8891" t="s">
        <v>3</v>
      </c>
      <c r="C8891" t="s">
        <v>251</v>
      </c>
      <c r="D8891" t="s">
        <v>263</v>
      </c>
      <c r="E8891" t="s">
        <v>16</v>
      </c>
      <c r="F8891">
        <v>2034</v>
      </c>
      <c r="G8891">
        <v>3.1306916141907702E-4</v>
      </c>
      <c r="H8891">
        <f>IF(J8891="N2O",G8891/About!$A$88,IF('EPA non-CO2 Data'!J8891="CH4",'EPA non-CO2 Data'!G8891/About!$A$86,'EPA non-CO2 Data'!G8891))</f>
        <v>3.1306916141907702E-4</v>
      </c>
      <c r="I8891" s="4" t="str">
        <f>VLOOKUP(CONCATENATE(B8891,C8891,D8891),'EPA Source to Industry Map'!$D$2:$E$35,2,FALSE)</f>
        <v>chemicals 20</v>
      </c>
      <c r="J8891" s="4" t="str">
        <f t="shared" si="140"/>
        <v>F-gases</v>
      </c>
    </row>
    <row r="8892" spans="1:10" x14ac:dyDescent="0.45">
      <c r="A8892" t="s">
        <v>51</v>
      </c>
      <c r="B8892" t="s">
        <v>3</v>
      </c>
      <c r="C8892" t="s">
        <v>251</v>
      </c>
      <c r="D8892" t="s">
        <v>263</v>
      </c>
      <c r="E8892" t="s">
        <v>16</v>
      </c>
      <c r="F8892">
        <v>2035</v>
      </c>
      <c r="G8892">
        <v>3.2158067618660798E-4</v>
      </c>
      <c r="H8892">
        <f>IF(J8892="N2O",G8892/About!$A$88,IF('EPA non-CO2 Data'!J8892="CH4",'EPA non-CO2 Data'!G8892/About!$A$86,'EPA non-CO2 Data'!G8892))</f>
        <v>3.2158067618660798E-4</v>
      </c>
      <c r="I8892" s="4" t="str">
        <f>VLOOKUP(CONCATENATE(B8892,C8892,D8892),'EPA Source to Industry Map'!$D$2:$E$35,2,FALSE)</f>
        <v>chemicals 20</v>
      </c>
      <c r="J8892" s="4" t="str">
        <f t="shared" si="140"/>
        <v>F-gases</v>
      </c>
    </row>
    <row r="8893" spans="1:10" x14ac:dyDescent="0.45">
      <c r="A8893" t="s">
        <v>51</v>
      </c>
      <c r="B8893" t="s">
        <v>3</v>
      </c>
      <c r="C8893" t="s">
        <v>251</v>
      </c>
      <c r="D8893" t="s">
        <v>263</v>
      </c>
      <c r="E8893" t="s">
        <v>16</v>
      </c>
      <c r="F8893">
        <v>2036</v>
      </c>
      <c r="G8893">
        <v>3.3059717135825698E-4</v>
      </c>
      <c r="H8893">
        <f>IF(J8893="N2O",G8893/About!$A$88,IF('EPA non-CO2 Data'!J8893="CH4",'EPA non-CO2 Data'!G8893/About!$A$86,'EPA non-CO2 Data'!G8893))</f>
        <v>3.3059717135825698E-4</v>
      </c>
      <c r="I8893" s="4" t="str">
        <f>VLOOKUP(CONCATENATE(B8893,C8893,D8893),'EPA Source to Industry Map'!$D$2:$E$35,2,FALSE)</f>
        <v>chemicals 20</v>
      </c>
      <c r="J8893" s="4" t="str">
        <f t="shared" si="140"/>
        <v>F-gases</v>
      </c>
    </row>
    <row r="8894" spans="1:10" x14ac:dyDescent="0.45">
      <c r="A8894" t="s">
        <v>51</v>
      </c>
      <c r="B8894" t="s">
        <v>3</v>
      </c>
      <c r="C8894" t="s">
        <v>251</v>
      </c>
      <c r="D8894" t="s">
        <v>263</v>
      </c>
      <c r="E8894" t="s">
        <v>16</v>
      </c>
      <c r="F8894">
        <v>2037</v>
      </c>
      <c r="G8894">
        <v>3.3961366652990701E-4</v>
      </c>
      <c r="H8894">
        <f>IF(J8894="N2O",G8894/About!$A$88,IF('EPA non-CO2 Data'!J8894="CH4",'EPA non-CO2 Data'!G8894/About!$A$86,'EPA non-CO2 Data'!G8894))</f>
        <v>3.3961366652990701E-4</v>
      </c>
      <c r="I8894" s="4" t="str">
        <f>VLOOKUP(CONCATENATE(B8894,C8894,D8894),'EPA Source to Industry Map'!$D$2:$E$35,2,FALSE)</f>
        <v>chemicals 20</v>
      </c>
      <c r="J8894" s="4" t="str">
        <f t="shared" si="140"/>
        <v>F-gases</v>
      </c>
    </row>
    <row r="8895" spans="1:10" x14ac:dyDescent="0.45">
      <c r="A8895" t="s">
        <v>51</v>
      </c>
      <c r="B8895" t="s">
        <v>3</v>
      </c>
      <c r="C8895" t="s">
        <v>251</v>
      </c>
      <c r="D8895" t="s">
        <v>263</v>
      </c>
      <c r="E8895" t="s">
        <v>16</v>
      </c>
      <c r="F8895">
        <v>2038</v>
      </c>
      <c r="G8895">
        <v>3.4863016170155601E-4</v>
      </c>
      <c r="H8895">
        <f>IF(J8895="N2O",G8895/About!$A$88,IF('EPA non-CO2 Data'!J8895="CH4",'EPA non-CO2 Data'!G8895/About!$A$86,'EPA non-CO2 Data'!G8895))</f>
        <v>3.4863016170155601E-4</v>
      </c>
      <c r="I8895" s="4" t="str">
        <f>VLOOKUP(CONCATENATE(B8895,C8895,D8895),'EPA Source to Industry Map'!$D$2:$E$35,2,FALSE)</f>
        <v>chemicals 20</v>
      </c>
      <c r="J8895" s="4" t="str">
        <f t="shared" si="140"/>
        <v>F-gases</v>
      </c>
    </row>
    <row r="8896" spans="1:10" x14ac:dyDescent="0.45">
      <c r="A8896" t="s">
        <v>51</v>
      </c>
      <c r="B8896" t="s">
        <v>3</v>
      </c>
      <c r="C8896" t="s">
        <v>251</v>
      </c>
      <c r="D8896" t="s">
        <v>263</v>
      </c>
      <c r="E8896" t="s">
        <v>16</v>
      </c>
      <c r="F8896">
        <v>2039</v>
      </c>
      <c r="G8896">
        <v>3.5764665687320599E-4</v>
      </c>
      <c r="H8896">
        <f>IF(J8896="N2O",G8896/About!$A$88,IF('EPA non-CO2 Data'!J8896="CH4",'EPA non-CO2 Data'!G8896/About!$A$86,'EPA non-CO2 Data'!G8896))</f>
        <v>3.5764665687320599E-4</v>
      </c>
      <c r="I8896" s="4" t="str">
        <f>VLOOKUP(CONCATENATE(B8896,C8896,D8896),'EPA Source to Industry Map'!$D$2:$E$35,2,FALSE)</f>
        <v>chemicals 20</v>
      </c>
      <c r="J8896" s="4" t="str">
        <f t="shared" si="140"/>
        <v>F-gases</v>
      </c>
    </row>
    <row r="8897" spans="1:10" x14ac:dyDescent="0.45">
      <c r="A8897" t="s">
        <v>51</v>
      </c>
      <c r="B8897" t="s">
        <v>3</v>
      </c>
      <c r="C8897" t="s">
        <v>251</v>
      </c>
      <c r="D8897" t="s">
        <v>263</v>
      </c>
      <c r="E8897" t="s">
        <v>16</v>
      </c>
      <c r="F8897">
        <v>2040</v>
      </c>
      <c r="G8897">
        <v>3.6666315204485602E-4</v>
      </c>
      <c r="H8897">
        <f>IF(J8897="N2O",G8897/About!$A$88,IF('EPA non-CO2 Data'!J8897="CH4",'EPA non-CO2 Data'!G8897/About!$A$86,'EPA non-CO2 Data'!G8897))</f>
        <v>3.6666315204485602E-4</v>
      </c>
      <c r="I8897" s="4" t="str">
        <f>VLOOKUP(CONCATENATE(B8897,C8897,D8897),'EPA Source to Industry Map'!$D$2:$E$35,2,FALSE)</f>
        <v>chemicals 20</v>
      </c>
      <c r="J8897" s="4" t="str">
        <f t="shared" si="140"/>
        <v>F-gases</v>
      </c>
    </row>
    <row r="8898" spans="1:10" x14ac:dyDescent="0.45">
      <c r="A8898" t="s">
        <v>51</v>
      </c>
      <c r="B8898" t="s">
        <v>3</v>
      </c>
      <c r="C8898" t="s">
        <v>251</v>
      </c>
      <c r="D8898" t="s">
        <v>263</v>
      </c>
      <c r="E8898" t="s">
        <v>16</v>
      </c>
      <c r="F8898">
        <v>2041</v>
      </c>
      <c r="G8898">
        <v>3.75742696757224E-4</v>
      </c>
      <c r="H8898">
        <f>IF(J8898="N2O",G8898/About!$A$88,IF('EPA non-CO2 Data'!J8898="CH4",'EPA non-CO2 Data'!G8898/About!$A$86,'EPA non-CO2 Data'!G8898))</f>
        <v>3.75742696757224E-4</v>
      </c>
      <c r="I8898" s="4" t="str">
        <f>VLOOKUP(CONCATENATE(B8898,C8898,D8898),'EPA Source to Industry Map'!$D$2:$E$35,2,FALSE)</f>
        <v>chemicals 20</v>
      </c>
      <c r="J8898" s="4" t="str">
        <f t="shared" si="140"/>
        <v>F-gases</v>
      </c>
    </row>
    <row r="8899" spans="1:10" x14ac:dyDescent="0.45">
      <c r="A8899" t="s">
        <v>51</v>
      </c>
      <c r="B8899" t="s">
        <v>3</v>
      </c>
      <c r="C8899" t="s">
        <v>251</v>
      </c>
      <c r="D8899" t="s">
        <v>263</v>
      </c>
      <c r="E8899" t="s">
        <v>16</v>
      </c>
      <c r="F8899">
        <v>2042</v>
      </c>
      <c r="G8899">
        <v>3.8482224146959301E-4</v>
      </c>
      <c r="H8899">
        <f>IF(J8899="N2O",G8899/About!$A$88,IF('EPA non-CO2 Data'!J8899="CH4",'EPA non-CO2 Data'!G8899/About!$A$86,'EPA non-CO2 Data'!G8899))</f>
        <v>3.8482224146959301E-4</v>
      </c>
      <c r="I8899" s="4" t="str">
        <f>VLOOKUP(CONCATENATE(B8899,C8899,D8899),'EPA Source to Industry Map'!$D$2:$E$35,2,FALSE)</f>
        <v>chemicals 20</v>
      </c>
      <c r="J8899" s="4" t="str">
        <f t="shared" si="140"/>
        <v>F-gases</v>
      </c>
    </row>
    <row r="8900" spans="1:10" x14ac:dyDescent="0.45">
      <c r="A8900" t="s">
        <v>51</v>
      </c>
      <c r="B8900" t="s">
        <v>3</v>
      </c>
      <c r="C8900" t="s">
        <v>251</v>
      </c>
      <c r="D8900" t="s">
        <v>263</v>
      </c>
      <c r="E8900" t="s">
        <v>16</v>
      </c>
      <c r="F8900">
        <v>2043</v>
      </c>
      <c r="G8900">
        <v>3.9390178618196197E-4</v>
      </c>
      <c r="H8900">
        <f>IF(J8900="N2O",G8900/About!$A$88,IF('EPA non-CO2 Data'!J8900="CH4",'EPA non-CO2 Data'!G8900/About!$A$86,'EPA non-CO2 Data'!G8900))</f>
        <v>3.9390178618196197E-4</v>
      </c>
      <c r="I8900" s="4" t="str">
        <f>VLOOKUP(CONCATENATE(B8900,C8900,D8900),'EPA Source to Industry Map'!$D$2:$E$35,2,FALSE)</f>
        <v>chemicals 20</v>
      </c>
      <c r="J8900" s="4" t="str">
        <f t="shared" si="140"/>
        <v>F-gases</v>
      </c>
    </row>
    <row r="8901" spans="1:10" x14ac:dyDescent="0.45">
      <c r="A8901" t="s">
        <v>51</v>
      </c>
      <c r="B8901" t="s">
        <v>3</v>
      </c>
      <c r="C8901" t="s">
        <v>251</v>
      </c>
      <c r="D8901" t="s">
        <v>263</v>
      </c>
      <c r="E8901" t="s">
        <v>16</v>
      </c>
      <c r="F8901">
        <v>2044</v>
      </c>
      <c r="G8901">
        <v>4.0298133089433001E-4</v>
      </c>
      <c r="H8901">
        <f>IF(J8901="N2O",G8901/About!$A$88,IF('EPA non-CO2 Data'!J8901="CH4",'EPA non-CO2 Data'!G8901/About!$A$86,'EPA non-CO2 Data'!G8901))</f>
        <v>4.0298133089433001E-4</v>
      </c>
      <c r="I8901" s="4" t="str">
        <f>VLOOKUP(CONCATENATE(B8901,C8901,D8901),'EPA Source to Industry Map'!$D$2:$E$35,2,FALSE)</f>
        <v>chemicals 20</v>
      </c>
      <c r="J8901" s="4" t="str">
        <f t="shared" si="140"/>
        <v>F-gases</v>
      </c>
    </row>
    <row r="8902" spans="1:10" x14ac:dyDescent="0.45">
      <c r="A8902" t="s">
        <v>51</v>
      </c>
      <c r="B8902" t="s">
        <v>3</v>
      </c>
      <c r="C8902" t="s">
        <v>251</v>
      </c>
      <c r="D8902" t="s">
        <v>263</v>
      </c>
      <c r="E8902" t="s">
        <v>16</v>
      </c>
      <c r="F8902">
        <v>2045</v>
      </c>
      <c r="G8902">
        <v>4.1206087560669903E-4</v>
      </c>
      <c r="H8902">
        <f>IF(J8902="N2O",G8902/About!$A$88,IF('EPA non-CO2 Data'!J8902="CH4",'EPA non-CO2 Data'!G8902/About!$A$86,'EPA non-CO2 Data'!G8902))</f>
        <v>4.1206087560669903E-4</v>
      </c>
      <c r="I8902" s="4" t="str">
        <f>VLOOKUP(CONCATENATE(B8902,C8902,D8902),'EPA Source to Industry Map'!$D$2:$E$35,2,FALSE)</f>
        <v>chemicals 20</v>
      </c>
      <c r="J8902" s="4" t="str">
        <f t="shared" si="140"/>
        <v>F-gases</v>
      </c>
    </row>
    <row r="8903" spans="1:10" x14ac:dyDescent="0.45">
      <c r="A8903" t="s">
        <v>51</v>
      </c>
      <c r="B8903" t="s">
        <v>3</v>
      </c>
      <c r="C8903" t="s">
        <v>251</v>
      </c>
      <c r="D8903" t="s">
        <v>263</v>
      </c>
      <c r="E8903" t="s">
        <v>16</v>
      </c>
      <c r="F8903">
        <v>2046</v>
      </c>
      <c r="G8903">
        <v>4.21224285345269E-4</v>
      </c>
      <c r="H8903">
        <f>IF(J8903="N2O",G8903/About!$A$88,IF('EPA non-CO2 Data'!J8903="CH4",'EPA non-CO2 Data'!G8903/About!$A$86,'EPA non-CO2 Data'!G8903))</f>
        <v>4.21224285345269E-4</v>
      </c>
      <c r="I8903" s="4" t="str">
        <f>VLOOKUP(CONCATENATE(B8903,C8903,D8903),'EPA Source to Industry Map'!$D$2:$E$35,2,FALSE)</f>
        <v>chemicals 20</v>
      </c>
      <c r="J8903" s="4" t="str">
        <f t="shared" ref="J8903:J8966" si="141">IF(ISNUMBER(SEARCH("F",E8903)),"F-gases",E8903)</f>
        <v>F-gases</v>
      </c>
    </row>
    <row r="8904" spans="1:10" x14ac:dyDescent="0.45">
      <c r="A8904" t="s">
        <v>51</v>
      </c>
      <c r="B8904" t="s">
        <v>3</v>
      </c>
      <c r="C8904" t="s">
        <v>251</v>
      </c>
      <c r="D8904" t="s">
        <v>263</v>
      </c>
      <c r="E8904" t="s">
        <v>16</v>
      </c>
      <c r="F8904">
        <v>2047</v>
      </c>
      <c r="G8904">
        <v>4.3038769508383902E-4</v>
      </c>
      <c r="H8904">
        <f>IF(J8904="N2O",G8904/About!$A$88,IF('EPA non-CO2 Data'!J8904="CH4",'EPA non-CO2 Data'!G8904/About!$A$86,'EPA non-CO2 Data'!G8904))</f>
        <v>4.3038769508383902E-4</v>
      </c>
      <c r="I8904" s="4" t="str">
        <f>VLOOKUP(CONCATENATE(B8904,C8904,D8904),'EPA Source to Industry Map'!$D$2:$E$35,2,FALSE)</f>
        <v>chemicals 20</v>
      </c>
      <c r="J8904" s="4" t="str">
        <f t="shared" si="141"/>
        <v>F-gases</v>
      </c>
    </row>
    <row r="8905" spans="1:10" x14ac:dyDescent="0.45">
      <c r="A8905" t="s">
        <v>51</v>
      </c>
      <c r="B8905" t="s">
        <v>3</v>
      </c>
      <c r="C8905" t="s">
        <v>251</v>
      </c>
      <c r="D8905" t="s">
        <v>263</v>
      </c>
      <c r="E8905" t="s">
        <v>16</v>
      </c>
      <c r="F8905">
        <v>2048</v>
      </c>
      <c r="G8905">
        <v>4.3955110482240899E-4</v>
      </c>
      <c r="H8905">
        <f>IF(J8905="N2O",G8905/About!$A$88,IF('EPA non-CO2 Data'!J8905="CH4",'EPA non-CO2 Data'!G8905/About!$A$86,'EPA non-CO2 Data'!G8905))</f>
        <v>4.3955110482240899E-4</v>
      </c>
      <c r="I8905" s="4" t="str">
        <f>VLOOKUP(CONCATENATE(B8905,C8905,D8905),'EPA Source to Industry Map'!$D$2:$E$35,2,FALSE)</f>
        <v>chemicals 20</v>
      </c>
      <c r="J8905" s="4" t="str">
        <f t="shared" si="141"/>
        <v>F-gases</v>
      </c>
    </row>
    <row r="8906" spans="1:10" x14ac:dyDescent="0.45">
      <c r="A8906" t="s">
        <v>51</v>
      </c>
      <c r="B8906" t="s">
        <v>3</v>
      </c>
      <c r="C8906" t="s">
        <v>251</v>
      </c>
      <c r="D8906" t="s">
        <v>263</v>
      </c>
      <c r="E8906" t="s">
        <v>16</v>
      </c>
      <c r="F8906">
        <v>2049</v>
      </c>
      <c r="G8906">
        <v>4.4871451456097902E-4</v>
      </c>
      <c r="H8906">
        <f>IF(J8906="N2O",G8906/About!$A$88,IF('EPA non-CO2 Data'!J8906="CH4",'EPA non-CO2 Data'!G8906/About!$A$86,'EPA non-CO2 Data'!G8906))</f>
        <v>4.4871451456097902E-4</v>
      </c>
      <c r="I8906" s="4" t="str">
        <f>VLOOKUP(CONCATENATE(B8906,C8906,D8906),'EPA Source to Industry Map'!$D$2:$E$35,2,FALSE)</f>
        <v>chemicals 20</v>
      </c>
      <c r="J8906" s="4" t="str">
        <f t="shared" si="141"/>
        <v>F-gases</v>
      </c>
    </row>
    <row r="8907" spans="1:10" x14ac:dyDescent="0.45">
      <c r="A8907" t="s">
        <v>51</v>
      </c>
      <c r="B8907" t="s">
        <v>3</v>
      </c>
      <c r="C8907" t="s">
        <v>251</v>
      </c>
      <c r="D8907" t="s">
        <v>263</v>
      </c>
      <c r="E8907" t="s">
        <v>16</v>
      </c>
      <c r="F8907">
        <v>2050</v>
      </c>
      <c r="G8907">
        <v>4.5787792429954899E-4</v>
      </c>
      <c r="H8907">
        <f>IF(J8907="N2O",G8907/About!$A$88,IF('EPA non-CO2 Data'!J8907="CH4",'EPA non-CO2 Data'!G8907/About!$A$86,'EPA non-CO2 Data'!G8907))</f>
        <v>4.5787792429954899E-4</v>
      </c>
      <c r="I8907" s="4" t="str">
        <f>VLOOKUP(CONCATENATE(B8907,C8907,D8907),'EPA Source to Industry Map'!$D$2:$E$35,2,FALSE)</f>
        <v>chemicals 20</v>
      </c>
      <c r="J8907" s="4" t="str">
        <f t="shared" si="141"/>
        <v>F-gases</v>
      </c>
    </row>
    <row r="8908" spans="1:10" x14ac:dyDescent="0.45">
      <c r="A8908" t="s">
        <v>51</v>
      </c>
      <c r="B8908" t="s">
        <v>3</v>
      </c>
      <c r="C8908" t="s">
        <v>251</v>
      </c>
      <c r="D8908" t="s">
        <v>263</v>
      </c>
      <c r="E8908" t="s">
        <v>14</v>
      </c>
      <c r="F8908">
        <v>1990</v>
      </c>
      <c r="G8908">
        <v>0</v>
      </c>
      <c r="H8908">
        <f>IF(J8908="N2O",G8908/About!$A$88,IF('EPA non-CO2 Data'!J8908="CH4",'EPA non-CO2 Data'!G8908/About!$A$86,'EPA non-CO2 Data'!G8908))</f>
        <v>0</v>
      </c>
      <c r="I8908" s="4" t="str">
        <f>VLOOKUP(CONCATENATE(B8908,C8908,D8908),'EPA Source to Industry Map'!$D$2:$E$35,2,FALSE)</f>
        <v>chemicals 20</v>
      </c>
      <c r="J8908" s="4" t="str">
        <f t="shared" si="141"/>
        <v>F-gases</v>
      </c>
    </row>
    <row r="8909" spans="1:10" x14ac:dyDescent="0.45">
      <c r="A8909" t="s">
        <v>51</v>
      </c>
      <c r="B8909" t="s">
        <v>3</v>
      </c>
      <c r="C8909" t="s">
        <v>251</v>
      </c>
      <c r="D8909" t="s">
        <v>263</v>
      </c>
      <c r="E8909" t="s">
        <v>14</v>
      </c>
      <c r="F8909">
        <v>1991</v>
      </c>
      <c r="G8909">
        <v>0</v>
      </c>
      <c r="H8909">
        <f>IF(J8909="N2O",G8909/About!$A$88,IF('EPA non-CO2 Data'!J8909="CH4",'EPA non-CO2 Data'!G8909/About!$A$86,'EPA non-CO2 Data'!G8909))</f>
        <v>0</v>
      </c>
      <c r="I8909" s="4" t="str">
        <f>VLOOKUP(CONCATENATE(B8909,C8909,D8909),'EPA Source to Industry Map'!$D$2:$E$35,2,FALSE)</f>
        <v>chemicals 20</v>
      </c>
      <c r="J8909" s="4" t="str">
        <f t="shared" si="141"/>
        <v>F-gases</v>
      </c>
    </row>
    <row r="8910" spans="1:10" x14ac:dyDescent="0.45">
      <c r="A8910" t="s">
        <v>51</v>
      </c>
      <c r="B8910" t="s">
        <v>3</v>
      </c>
      <c r="C8910" t="s">
        <v>251</v>
      </c>
      <c r="D8910" t="s">
        <v>263</v>
      </c>
      <c r="E8910" t="s">
        <v>14</v>
      </c>
      <c r="F8910">
        <v>1992</v>
      </c>
      <c r="G8910">
        <v>0</v>
      </c>
      <c r="H8910">
        <f>IF(J8910="N2O",G8910/About!$A$88,IF('EPA non-CO2 Data'!J8910="CH4",'EPA non-CO2 Data'!G8910/About!$A$86,'EPA non-CO2 Data'!G8910))</f>
        <v>0</v>
      </c>
      <c r="I8910" s="4" t="str">
        <f>VLOOKUP(CONCATENATE(B8910,C8910,D8910),'EPA Source to Industry Map'!$D$2:$E$35,2,FALSE)</f>
        <v>chemicals 20</v>
      </c>
      <c r="J8910" s="4" t="str">
        <f t="shared" si="141"/>
        <v>F-gases</v>
      </c>
    </row>
    <row r="8911" spans="1:10" x14ac:dyDescent="0.45">
      <c r="A8911" t="s">
        <v>51</v>
      </c>
      <c r="B8911" t="s">
        <v>3</v>
      </c>
      <c r="C8911" t="s">
        <v>251</v>
      </c>
      <c r="D8911" t="s">
        <v>263</v>
      </c>
      <c r="E8911" t="s">
        <v>14</v>
      </c>
      <c r="F8911">
        <v>1993</v>
      </c>
      <c r="G8911">
        <v>0</v>
      </c>
      <c r="H8911">
        <f>IF(J8911="N2O",G8911/About!$A$88,IF('EPA non-CO2 Data'!J8911="CH4",'EPA non-CO2 Data'!G8911/About!$A$86,'EPA non-CO2 Data'!G8911))</f>
        <v>0</v>
      </c>
      <c r="I8911" s="4" t="str">
        <f>VLOOKUP(CONCATENATE(B8911,C8911,D8911),'EPA Source to Industry Map'!$D$2:$E$35,2,FALSE)</f>
        <v>chemicals 20</v>
      </c>
      <c r="J8911" s="4" t="str">
        <f t="shared" si="141"/>
        <v>F-gases</v>
      </c>
    </row>
    <row r="8912" spans="1:10" x14ac:dyDescent="0.45">
      <c r="A8912" t="s">
        <v>51</v>
      </c>
      <c r="B8912" t="s">
        <v>3</v>
      </c>
      <c r="C8912" t="s">
        <v>251</v>
      </c>
      <c r="D8912" t="s">
        <v>263</v>
      </c>
      <c r="E8912" t="s">
        <v>14</v>
      </c>
      <c r="F8912">
        <v>1994</v>
      </c>
      <c r="G8912">
        <v>0</v>
      </c>
      <c r="H8912">
        <f>IF(J8912="N2O",G8912/About!$A$88,IF('EPA non-CO2 Data'!J8912="CH4",'EPA non-CO2 Data'!G8912/About!$A$86,'EPA non-CO2 Data'!G8912))</f>
        <v>0</v>
      </c>
      <c r="I8912" s="4" t="str">
        <f>VLOOKUP(CONCATENATE(B8912,C8912,D8912),'EPA Source to Industry Map'!$D$2:$E$35,2,FALSE)</f>
        <v>chemicals 20</v>
      </c>
      <c r="J8912" s="4" t="str">
        <f t="shared" si="141"/>
        <v>F-gases</v>
      </c>
    </row>
    <row r="8913" spans="1:10" x14ac:dyDescent="0.45">
      <c r="A8913" t="s">
        <v>51</v>
      </c>
      <c r="B8913" t="s">
        <v>3</v>
      </c>
      <c r="C8913" t="s">
        <v>251</v>
      </c>
      <c r="D8913" t="s">
        <v>263</v>
      </c>
      <c r="E8913" t="s">
        <v>14</v>
      </c>
      <c r="F8913">
        <v>1995</v>
      </c>
      <c r="G8913">
        <v>0</v>
      </c>
      <c r="H8913">
        <f>IF(J8913="N2O",G8913/About!$A$88,IF('EPA non-CO2 Data'!J8913="CH4",'EPA non-CO2 Data'!G8913/About!$A$86,'EPA non-CO2 Data'!G8913))</f>
        <v>0</v>
      </c>
      <c r="I8913" s="4" t="str">
        <f>VLOOKUP(CONCATENATE(B8913,C8913,D8913),'EPA Source to Industry Map'!$D$2:$E$35,2,FALSE)</f>
        <v>chemicals 20</v>
      </c>
      <c r="J8913" s="4" t="str">
        <f t="shared" si="141"/>
        <v>F-gases</v>
      </c>
    </row>
    <row r="8914" spans="1:10" x14ac:dyDescent="0.45">
      <c r="A8914" t="s">
        <v>51</v>
      </c>
      <c r="B8914" t="s">
        <v>3</v>
      </c>
      <c r="C8914" t="s">
        <v>251</v>
      </c>
      <c r="D8914" t="s">
        <v>263</v>
      </c>
      <c r="E8914" t="s">
        <v>14</v>
      </c>
      <c r="F8914">
        <v>1996</v>
      </c>
      <c r="G8914">
        <v>8.7596767627322704E-4</v>
      </c>
      <c r="H8914">
        <f>IF(J8914="N2O",G8914/About!$A$88,IF('EPA non-CO2 Data'!J8914="CH4",'EPA non-CO2 Data'!G8914/About!$A$86,'EPA non-CO2 Data'!G8914))</f>
        <v>8.7596767627322704E-4</v>
      </c>
      <c r="I8914" s="4" t="str">
        <f>VLOOKUP(CONCATENATE(B8914,C8914,D8914),'EPA Source to Industry Map'!$D$2:$E$35,2,FALSE)</f>
        <v>chemicals 20</v>
      </c>
      <c r="J8914" s="4" t="str">
        <f t="shared" si="141"/>
        <v>F-gases</v>
      </c>
    </row>
    <row r="8915" spans="1:10" x14ac:dyDescent="0.45">
      <c r="A8915" t="s">
        <v>51</v>
      </c>
      <c r="B8915" t="s">
        <v>3</v>
      </c>
      <c r="C8915" t="s">
        <v>251</v>
      </c>
      <c r="D8915" t="s">
        <v>263</v>
      </c>
      <c r="E8915" t="s">
        <v>14</v>
      </c>
      <c r="F8915">
        <v>1997</v>
      </c>
      <c r="G8915">
        <v>1.75193535254645E-3</v>
      </c>
      <c r="H8915">
        <f>IF(J8915="N2O",G8915/About!$A$88,IF('EPA non-CO2 Data'!J8915="CH4",'EPA non-CO2 Data'!G8915/About!$A$86,'EPA non-CO2 Data'!G8915))</f>
        <v>1.75193535254645E-3</v>
      </c>
      <c r="I8915" s="4" t="str">
        <f>VLOOKUP(CONCATENATE(B8915,C8915,D8915),'EPA Source to Industry Map'!$D$2:$E$35,2,FALSE)</f>
        <v>chemicals 20</v>
      </c>
      <c r="J8915" s="4" t="str">
        <f t="shared" si="141"/>
        <v>F-gases</v>
      </c>
    </row>
    <row r="8916" spans="1:10" x14ac:dyDescent="0.45">
      <c r="A8916" t="s">
        <v>51</v>
      </c>
      <c r="B8916" t="s">
        <v>3</v>
      </c>
      <c r="C8916" t="s">
        <v>251</v>
      </c>
      <c r="D8916" t="s">
        <v>263</v>
      </c>
      <c r="E8916" t="s">
        <v>14</v>
      </c>
      <c r="F8916">
        <v>1998</v>
      </c>
      <c r="G8916">
        <v>2.6279030288196802E-3</v>
      </c>
      <c r="H8916">
        <f>IF(J8916="N2O",G8916/About!$A$88,IF('EPA non-CO2 Data'!J8916="CH4",'EPA non-CO2 Data'!G8916/About!$A$86,'EPA non-CO2 Data'!G8916))</f>
        <v>2.6279030288196802E-3</v>
      </c>
      <c r="I8916" s="4" t="str">
        <f>VLOOKUP(CONCATENATE(B8916,C8916,D8916),'EPA Source to Industry Map'!$D$2:$E$35,2,FALSE)</f>
        <v>chemicals 20</v>
      </c>
      <c r="J8916" s="4" t="str">
        <f t="shared" si="141"/>
        <v>F-gases</v>
      </c>
    </row>
    <row r="8917" spans="1:10" x14ac:dyDescent="0.45">
      <c r="A8917" t="s">
        <v>51</v>
      </c>
      <c r="B8917" t="s">
        <v>3</v>
      </c>
      <c r="C8917" t="s">
        <v>251</v>
      </c>
      <c r="D8917" t="s">
        <v>263</v>
      </c>
      <c r="E8917" t="s">
        <v>14</v>
      </c>
      <c r="F8917">
        <v>1999</v>
      </c>
      <c r="G8917">
        <v>3.5038707050929099E-3</v>
      </c>
      <c r="H8917">
        <f>IF(J8917="N2O",G8917/About!$A$88,IF('EPA non-CO2 Data'!J8917="CH4",'EPA non-CO2 Data'!G8917/About!$A$86,'EPA non-CO2 Data'!G8917))</f>
        <v>3.5038707050929099E-3</v>
      </c>
      <c r="I8917" s="4" t="str">
        <f>VLOOKUP(CONCATENATE(B8917,C8917,D8917),'EPA Source to Industry Map'!$D$2:$E$35,2,FALSE)</f>
        <v>chemicals 20</v>
      </c>
      <c r="J8917" s="4" t="str">
        <f t="shared" si="141"/>
        <v>F-gases</v>
      </c>
    </row>
    <row r="8918" spans="1:10" x14ac:dyDescent="0.45">
      <c r="A8918" t="s">
        <v>51</v>
      </c>
      <c r="B8918" t="s">
        <v>3</v>
      </c>
      <c r="C8918" t="s">
        <v>251</v>
      </c>
      <c r="D8918" t="s">
        <v>263</v>
      </c>
      <c r="E8918" t="s">
        <v>14</v>
      </c>
      <c r="F8918">
        <v>2000</v>
      </c>
      <c r="G8918">
        <v>4.3798383813661301E-3</v>
      </c>
      <c r="H8918">
        <f>IF(J8918="N2O",G8918/About!$A$88,IF('EPA non-CO2 Data'!J8918="CH4",'EPA non-CO2 Data'!G8918/About!$A$86,'EPA non-CO2 Data'!G8918))</f>
        <v>4.3798383813661301E-3</v>
      </c>
      <c r="I8918" s="4" t="str">
        <f>VLOOKUP(CONCATENATE(B8918,C8918,D8918),'EPA Source to Industry Map'!$D$2:$E$35,2,FALSE)</f>
        <v>chemicals 20</v>
      </c>
      <c r="J8918" s="4" t="str">
        <f t="shared" si="141"/>
        <v>F-gases</v>
      </c>
    </row>
    <row r="8919" spans="1:10" x14ac:dyDescent="0.45">
      <c r="A8919" t="s">
        <v>51</v>
      </c>
      <c r="B8919" t="s">
        <v>3</v>
      </c>
      <c r="C8919" t="s">
        <v>251</v>
      </c>
      <c r="D8919" t="s">
        <v>263</v>
      </c>
      <c r="E8919" t="s">
        <v>14</v>
      </c>
      <c r="F8919">
        <v>2001</v>
      </c>
      <c r="G8919">
        <v>4.2729163929566497E-3</v>
      </c>
      <c r="H8919">
        <f>IF(J8919="N2O",G8919/About!$A$88,IF('EPA non-CO2 Data'!J8919="CH4",'EPA non-CO2 Data'!G8919/About!$A$86,'EPA non-CO2 Data'!G8919))</f>
        <v>4.2729163929566497E-3</v>
      </c>
      <c r="I8919" s="4" t="str">
        <f>VLOOKUP(CONCATENATE(B8919,C8919,D8919),'EPA Source to Industry Map'!$D$2:$E$35,2,FALSE)</f>
        <v>chemicals 20</v>
      </c>
      <c r="J8919" s="4" t="str">
        <f t="shared" si="141"/>
        <v>F-gases</v>
      </c>
    </row>
    <row r="8920" spans="1:10" x14ac:dyDescent="0.45">
      <c r="A8920" t="s">
        <v>51</v>
      </c>
      <c r="B8920" t="s">
        <v>3</v>
      </c>
      <c r="C8920" t="s">
        <v>251</v>
      </c>
      <c r="D8920" t="s">
        <v>263</v>
      </c>
      <c r="E8920" t="s">
        <v>14</v>
      </c>
      <c r="F8920">
        <v>2002</v>
      </c>
      <c r="G8920">
        <v>4.1659944045471702E-3</v>
      </c>
      <c r="H8920">
        <f>IF(J8920="N2O",G8920/About!$A$88,IF('EPA non-CO2 Data'!J8920="CH4",'EPA non-CO2 Data'!G8920/About!$A$86,'EPA non-CO2 Data'!G8920))</f>
        <v>4.1659944045471702E-3</v>
      </c>
      <c r="I8920" s="4" t="str">
        <f>VLOOKUP(CONCATENATE(B8920,C8920,D8920),'EPA Source to Industry Map'!$D$2:$E$35,2,FALSE)</f>
        <v>chemicals 20</v>
      </c>
      <c r="J8920" s="4" t="str">
        <f t="shared" si="141"/>
        <v>F-gases</v>
      </c>
    </row>
    <row r="8921" spans="1:10" x14ac:dyDescent="0.45">
      <c r="A8921" t="s">
        <v>51</v>
      </c>
      <c r="B8921" t="s">
        <v>3</v>
      </c>
      <c r="C8921" t="s">
        <v>251</v>
      </c>
      <c r="D8921" t="s">
        <v>263</v>
      </c>
      <c r="E8921" t="s">
        <v>14</v>
      </c>
      <c r="F8921">
        <v>2003</v>
      </c>
      <c r="G8921">
        <v>4.0590724161376898E-3</v>
      </c>
      <c r="H8921">
        <f>IF(J8921="N2O",G8921/About!$A$88,IF('EPA non-CO2 Data'!J8921="CH4",'EPA non-CO2 Data'!G8921/About!$A$86,'EPA non-CO2 Data'!G8921))</f>
        <v>4.0590724161376898E-3</v>
      </c>
      <c r="I8921" s="4" t="str">
        <f>VLOOKUP(CONCATENATE(B8921,C8921,D8921),'EPA Source to Industry Map'!$D$2:$E$35,2,FALSE)</f>
        <v>chemicals 20</v>
      </c>
      <c r="J8921" s="4" t="str">
        <f t="shared" si="141"/>
        <v>F-gases</v>
      </c>
    </row>
    <row r="8922" spans="1:10" x14ac:dyDescent="0.45">
      <c r="A8922" t="s">
        <v>51</v>
      </c>
      <c r="B8922" t="s">
        <v>3</v>
      </c>
      <c r="C8922" t="s">
        <v>251</v>
      </c>
      <c r="D8922" t="s">
        <v>263</v>
      </c>
      <c r="E8922" t="s">
        <v>14</v>
      </c>
      <c r="F8922">
        <v>2004</v>
      </c>
      <c r="G8922">
        <v>3.9521504277282102E-3</v>
      </c>
      <c r="H8922">
        <f>IF(J8922="N2O",G8922/About!$A$88,IF('EPA non-CO2 Data'!J8922="CH4",'EPA non-CO2 Data'!G8922/About!$A$86,'EPA non-CO2 Data'!G8922))</f>
        <v>3.9521504277282102E-3</v>
      </c>
      <c r="I8922" s="4" t="str">
        <f>VLOOKUP(CONCATENATE(B8922,C8922,D8922),'EPA Source to Industry Map'!$D$2:$E$35,2,FALSE)</f>
        <v>chemicals 20</v>
      </c>
      <c r="J8922" s="4" t="str">
        <f t="shared" si="141"/>
        <v>F-gases</v>
      </c>
    </row>
    <row r="8923" spans="1:10" x14ac:dyDescent="0.45">
      <c r="A8923" t="s">
        <v>51</v>
      </c>
      <c r="B8923" t="s">
        <v>3</v>
      </c>
      <c r="C8923" t="s">
        <v>251</v>
      </c>
      <c r="D8923" t="s">
        <v>263</v>
      </c>
      <c r="E8923" t="s">
        <v>14</v>
      </c>
      <c r="F8923">
        <v>2005</v>
      </c>
      <c r="G8923">
        <v>3.8452284393187298E-3</v>
      </c>
      <c r="H8923">
        <f>IF(J8923="N2O",G8923/About!$A$88,IF('EPA non-CO2 Data'!J8923="CH4",'EPA non-CO2 Data'!G8923/About!$A$86,'EPA non-CO2 Data'!G8923))</f>
        <v>3.8452284393187298E-3</v>
      </c>
      <c r="I8923" s="4" t="str">
        <f>VLOOKUP(CONCATENATE(B8923,C8923,D8923),'EPA Source to Industry Map'!$D$2:$E$35,2,FALSE)</f>
        <v>chemicals 20</v>
      </c>
      <c r="J8923" s="4" t="str">
        <f t="shared" si="141"/>
        <v>F-gases</v>
      </c>
    </row>
    <row r="8924" spans="1:10" x14ac:dyDescent="0.45">
      <c r="A8924" t="s">
        <v>51</v>
      </c>
      <c r="B8924" t="s">
        <v>3</v>
      </c>
      <c r="C8924" t="s">
        <v>251</v>
      </c>
      <c r="D8924" t="s">
        <v>263</v>
      </c>
      <c r="E8924" t="s">
        <v>14</v>
      </c>
      <c r="F8924">
        <v>2006</v>
      </c>
      <c r="G8924">
        <v>3.9121733816435897E-3</v>
      </c>
      <c r="H8924">
        <f>IF(J8924="N2O",G8924/About!$A$88,IF('EPA non-CO2 Data'!J8924="CH4",'EPA non-CO2 Data'!G8924/About!$A$86,'EPA non-CO2 Data'!G8924))</f>
        <v>3.9121733816435897E-3</v>
      </c>
      <c r="I8924" s="4" t="str">
        <f>VLOOKUP(CONCATENATE(B8924,C8924,D8924),'EPA Source to Industry Map'!$D$2:$E$35,2,FALSE)</f>
        <v>chemicals 20</v>
      </c>
      <c r="J8924" s="4" t="str">
        <f t="shared" si="141"/>
        <v>F-gases</v>
      </c>
    </row>
    <row r="8925" spans="1:10" x14ac:dyDescent="0.45">
      <c r="A8925" t="s">
        <v>51</v>
      </c>
      <c r="B8925" t="s">
        <v>3</v>
      </c>
      <c r="C8925" t="s">
        <v>251</v>
      </c>
      <c r="D8925" t="s">
        <v>263</v>
      </c>
      <c r="E8925" t="s">
        <v>14</v>
      </c>
      <c r="F8925">
        <v>2007</v>
      </c>
      <c r="G8925">
        <v>3.9791183239684504E-3</v>
      </c>
      <c r="H8925">
        <f>IF(J8925="N2O",G8925/About!$A$88,IF('EPA non-CO2 Data'!J8925="CH4",'EPA non-CO2 Data'!G8925/About!$A$86,'EPA non-CO2 Data'!G8925))</f>
        <v>3.9791183239684504E-3</v>
      </c>
      <c r="I8925" s="4" t="str">
        <f>VLOOKUP(CONCATENATE(B8925,C8925,D8925),'EPA Source to Industry Map'!$D$2:$E$35,2,FALSE)</f>
        <v>chemicals 20</v>
      </c>
      <c r="J8925" s="4" t="str">
        <f t="shared" si="141"/>
        <v>F-gases</v>
      </c>
    </row>
    <row r="8926" spans="1:10" x14ac:dyDescent="0.45">
      <c r="A8926" t="s">
        <v>51</v>
      </c>
      <c r="B8926" t="s">
        <v>3</v>
      </c>
      <c r="C8926" t="s">
        <v>251</v>
      </c>
      <c r="D8926" t="s">
        <v>263</v>
      </c>
      <c r="E8926" t="s">
        <v>14</v>
      </c>
      <c r="F8926">
        <v>2008</v>
      </c>
      <c r="G8926">
        <v>4.0460632662932998E-3</v>
      </c>
      <c r="H8926">
        <f>IF(J8926="N2O",G8926/About!$A$88,IF('EPA non-CO2 Data'!J8926="CH4",'EPA non-CO2 Data'!G8926/About!$A$86,'EPA non-CO2 Data'!G8926))</f>
        <v>4.0460632662932998E-3</v>
      </c>
      <c r="I8926" s="4" t="str">
        <f>VLOOKUP(CONCATENATE(B8926,C8926,D8926),'EPA Source to Industry Map'!$D$2:$E$35,2,FALSE)</f>
        <v>chemicals 20</v>
      </c>
      <c r="J8926" s="4" t="str">
        <f t="shared" si="141"/>
        <v>F-gases</v>
      </c>
    </row>
    <row r="8927" spans="1:10" x14ac:dyDescent="0.45">
      <c r="A8927" t="s">
        <v>51</v>
      </c>
      <c r="B8927" t="s">
        <v>3</v>
      </c>
      <c r="C8927" t="s">
        <v>251</v>
      </c>
      <c r="D8927" t="s">
        <v>263</v>
      </c>
      <c r="E8927" t="s">
        <v>14</v>
      </c>
      <c r="F8927">
        <v>2009</v>
      </c>
      <c r="G8927">
        <v>4.1130082086181597E-3</v>
      </c>
      <c r="H8927">
        <f>IF(J8927="N2O",G8927/About!$A$88,IF('EPA non-CO2 Data'!J8927="CH4",'EPA non-CO2 Data'!G8927/About!$A$86,'EPA non-CO2 Data'!G8927))</f>
        <v>4.1130082086181597E-3</v>
      </c>
      <c r="I8927" s="4" t="str">
        <f>VLOOKUP(CONCATENATE(B8927,C8927,D8927),'EPA Source to Industry Map'!$D$2:$E$35,2,FALSE)</f>
        <v>chemicals 20</v>
      </c>
      <c r="J8927" s="4" t="str">
        <f t="shared" si="141"/>
        <v>F-gases</v>
      </c>
    </row>
    <row r="8928" spans="1:10" x14ac:dyDescent="0.45">
      <c r="A8928" t="s">
        <v>51</v>
      </c>
      <c r="B8928" t="s">
        <v>3</v>
      </c>
      <c r="C8928" t="s">
        <v>251</v>
      </c>
      <c r="D8928" t="s">
        <v>263</v>
      </c>
      <c r="E8928" t="s">
        <v>14</v>
      </c>
      <c r="F8928">
        <v>2010</v>
      </c>
      <c r="G8928">
        <v>4.1799531509430204E-3</v>
      </c>
      <c r="H8928">
        <f>IF(J8928="N2O",G8928/About!$A$88,IF('EPA non-CO2 Data'!J8928="CH4",'EPA non-CO2 Data'!G8928/About!$A$86,'EPA non-CO2 Data'!G8928))</f>
        <v>4.1799531509430204E-3</v>
      </c>
      <c r="I8928" s="4" t="str">
        <f>VLOOKUP(CONCATENATE(B8928,C8928,D8928),'EPA Source to Industry Map'!$D$2:$E$35,2,FALSE)</f>
        <v>chemicals 20</v>
      </c>
      <c r="J8928" s="4" t="str">
        <f t="shared" si="141"/>
        <v>F-gases</v>
      </c>
    </row>
    <row r="8929" spans="1:10" x14ac:dyDescent="0.45">
      <c r="A8929" t="s">
        <v>51</v>
      </c>
      <c r="B8929" t="s">
        <v>3</v>
      </c>
      <c r="C8929" t="s">
        <v>251</v>
      </c>
      <c r="D8929" t="s">
        <v>263</v>
      </c>
      <c r="E8929" t="s">
        <v>14</v>
      </c>
      <c r="F8929">
        <v>2011</v>
      </c>
      <c r="G8929">
        <v>3.5583673629288499E-3</v>
      </c>
      <c r="H8929">
        <f>IF(J8929="N2O",G8929/About!$A$88,IF('EPA non-CO2 Data'!J8929="CH4",'EPA non-CO2 Data'!G8929/About!$A$86,'EPA non-CO2 Data'!G8929))</f>
        <v>3.5583673629288499E-3</v>
      </c>
      <c r="I8929" s="4" t="str">
        <f>VLOOKUP(CONCATENATE(B8929,C8929,D8929),'EPA Source to Industry Map'!$D$2:$E$35,2,FALSE)</f>
        <v>chemicals 20</v>
      </c>
      <c r="J8929" s="4" t="str">
        <f t="shared" si="141"/>
        <v>F-gases</v>
      </c>
    </row>
    <row r="8930" spans="1:10" x14ac:dyDescent="0.45">
      <c r="A8930" t="s">
        <v>51</v>
      </c>
      <c r="B8930" t="s">
        <v>3</v>
      </c>
      <c r="C8930" t="s">
        <v>251</v>
      </c>
      <c r="D8930" t="s">
        <v>263</v>
      </c>
      <c r="E8930" t="s">
        <v>14</v>
      </c>
      <c r="F8930">
        <v>2012</v>
      </c>
      <c r="G8930">
        <v>2.9367815749146899E-3</v>
      </c>
      <c r="H8930">
        <f>IF(J8930="N2O",G8930/About!$A$88,IF('EPA non-CO2 Data'!J8930="CH4",'EPA non-CO2 Data'!G8930/About!$A$86,'EPA non-CO2 Data'!G8930))</f>
        <v>2.9367815749146899E-3</v>
      </c>
      <c r="I8930" s="4" t="str">
        <f>VLOOKUP(CONCATENATE(B8930,C8930,D8930),'EPA Source to Industry Map'!$D$2:$E$35,2,FALSE)</f>
        <v>chemicals 20</v>
      </c>
      <c r="J8930" s="4" t="str">
        <f t="shared" si="141"/>
        <v>F-gases</v>
      </c>
    </row>
    <row r="8931" spans="1:10" x14ac:dyDescent="0.45">
      <c r="A8931" t="s">
        <v>51</v>
      </c>
      <c r="B8931" t="s">
        <v>3</v>
      </c>
      <c r="C8931" t="s">
        <v>251</v>
      </c>
      <c r="D8931" t="s">
        <v>263</v>
      </c>
      <c r="E8931" t="s">
        <v>14</v>
      </c>
      <c r="F8931">
        <v>2013</v>
      </c>
      <c r="G8931">
        <v>2.3151957869005199E-3</v>
      </c>
      <c r="H8931">
        <f>IF(J8931="N2O",G8931/About!$A$88,IF('EPA non-CO2 Data'!J8931="CH4",'EPA non-CO2 Data'!G8931/About!$A$86,'EPA non-CO2 Data'!G8931))</f>
        <v>2.3151957869005199E-3</v>
      </c>
      <c r="I8931" s="4" t="str">
        <f>VLOOKUP(CONCATENATE(B8931,C8931,D8931),'EPA Source to Industry Map'!$D$2:$E$35,2,FALSE)</f>
        <v>chemicals 20</v>
      </c>
      <c r="J8931" s="4" t="str">
        <f t="shared" si="141"/>
        <v>F-gases</v>
      </c>
    </row>
    <row r="8932" spans="1:10" x14ac:dyDescent="0.45">
      <c r="A8932" t="s">
        <v>51</v>
      </c>
      <c r="B8932" t="s">
        <v>3</v>
      </c>
      <c r="C8932" t="s">
        <v>251</v>
      </c>
      <c r="D8932" t="s">
        <v>263</v>
      </c>
      <c r="E8932" t="s">
        <v>14</v>
      </c>
      <c r="F8932">
        <v>2014</v>
      </c>
      <c r="G8932">
        <v>1.6936099988863599E-3</v>
      </c>
      <c r="H8932">
        <f>IF(J8932="N2O",G8932/About!$A$88,IF('EPA non-CO2 Data'!J8932="CH4",'EPA non-CO2 Data'!G8932/About!$A$86,'EPA non-CO2 Data'!G8932))</f>
        <v>1.6936099988863599E-3</v>
      </c>
      <c r="I8932" s="4" t="str">
        <f>VLOOKUP(CONCATENATE(B8932,C8932,D8932),'EPA Source to Industry Map'!$D$2:$E$35,2,FALSE)</f>
        <v>chemicals 20</v>
      </c>
      <c r="J8932" s="4" t="str">
        <f t="shared" si="141"/>
        <v>F-gases</v>
      </c>
    </row>
    <row r="8933" spans="1:10" x14ac:dyDescent="0.45">
      <c r="A8933" t="s">
        <v>51</v>
      </c>
      <c r="B8933" t="s">
        <v>3</v>
      </c>
      <c r="C8933" t="s">
        <v>251</v>
      </c>
      <c r="D8933" t="s">
        <v>263</v>
      </c>
      <c r="E8933" t="s">
        <v>14</v>
      </c>
      <c r="F8933">
        <v>2015</v>
      </c>
      <c r="G8933">
        <v>1.0720242108722001E-3</v>
      </c>
      <c r="H8933">
        <f>IF(J8933="N2O",G8933/About!$A$88,IF('EPA non-CO2 Data'!J8933="CH4",'EPA non-CO2 Data'!G8933/About!$A$86,'EPA non-CO2 Data'!G8933))</f>
        <v>1.0720242108722001E-3</v>
      </c>
      <c r="I8933" s="4" t="str">
        <f>VLOOKUP(CONCATENATE(B8933,C8933,D8933),'EPA Source to Industry Map'!$D$2:$E$35,2,FALSE)</f>
        <v>chemicals 20</v>
      </c>
      <c r="J8933" s="4" t="str">
        <f t="shared" si="141"/>
        <v>F-gases</v>
      </c>
    </row>
    <row r="8934" spans="1:10" x14ac:dyDescent="0.45">
      <c r="A8934" t="s">
        <v>51</v>
      </c>
      <c r="B8934" t="s">
        <v>3</v>
      </c>
      <c r="C8934" t="s">
        <v>251</v>
      </c>
      <c r="D8934" t="s">
        <v>263</v>
      </c>
      <c r="E8934" t="s">
        <v>14</v>
      </c>
      <c r="F8934">
        <v>2016</v>
      </c>
      <c r="G8934">
        <v>1.09217647726986E-3</v>
      </c>
      <c r="H8934">
        <f>IF(J8934="N2O",G8934/About!$A$88,IF('EPA non-CO2 Data'!J8934="CH4",'EPA non-CO2 Data'!G8934/About!$A$86,'EPA non-CO2 Data'!G8934))</f>
        <v>1.09217647726986E-3</v>
      </c>
      <c r="I8934" s="4" t="str">
        <f>VLOOKUP(CONCATENATE(B8934,C8934,D8934),'EPA Source to Industry Map'!$D$2:$E$35,2,FALSE)</f>
        <v>chemicals 20</v>
      </c>
      <c r="J8934" s="4" t="str">
        <f t="shared" si="141"/>
        <v>F-gases</v>
      </c>
    </row>
    <row r="8935" spans="1:10" x14ac:dyDescent="0.45">
      <c r="A8935" t="s">
        <v>51</v>
      </c>
      <c r="B8935" t="s">
        <v>3</v>
      </c>
      <c r="C8935" t="s">
        <v>251</v>
      </c>
      <c r="D8935" t="s">
        <v>263</v>
      </c>
      <c r="E8935" t="s">
        <v>14</v>
      </c>
      <c r="F8935">
        <v>2017</v>
      </c>
      <c r="G8935">
        <v>1.1123287436675101E-3</v>
      </c>
      <c r="H8935">
        <f>IF(J8935="N2O",G8935/About!$A$88,IF('EPA non-CO2 Data'!J8935="CH4",'EPA non-CO2 Data'!G8935/About!$A$86,'EPA non-CO2 Data'!G8935))</f>
        <v>1.1123287436675101E-3</v>
      </c>
      <c r="I8935" s="4" t="str">
        <f>VLOOKUP(CONCATENATE(B8935,C8935,D8935),'EPA Source to Industry Map'!$D$2:$E$35,2,FALSE)</f>
        <v>chemicals 20</v>
      </c>
      <c r="J8935" s="4" t="str">
        <f t="shared" si="141"/>
        <v>F-gases</v>
      </c>
    </row>
    <row r="8936" spans="1:10" x14ac:dyDescent="0.45">
      <c r="A8936" t="s">
        <v>51</v>
      </c>
      <c r="B8936" t="s">
        <v>3</v>
      </c>
      <c r="C8936" t="s">
        <v>251</v>
      </c>
      <c r="D8936" t="s">
        <v>263</v>
      </c>
      <c r="E8936" t="s">
        <v>14</v>
      </c>
      <c r="F8936">
        <v>2018</v>
      </c>
      <c r="G8936">
        <v>1.1324810100651699E-3</v>
      </c>
      <c r="H8936">
        <f>IF(J8936="N2O",G8936/About!$A$88,IF('EPA non-CO2 Data'!J8936="CH4",'EPA non-CO2 Data'!G8936/About!$A$86,'EPA non-CO2 Data'!G8936))</f>
        <v>1.1324810100651699E-3</v>
      </c>
      <c r="I8936" s="4" t="str">
        <f>VLOOKUP(CONCATENATE(B8936,C8936,D8936),'EPA Source to Industry Map'!$D$2:$E$35,2,FALSE)</f>
        <v>chemicals 20</v>
      </c>
      <c r="J8936" s="4" t="str">
        <f t="shared" si="141"/>
        <v>F-gases</v>
      </c>
    </row>
    <row r="8937" spans="1:10" x14ac:dyDescent="0.45">
      <c r="A8937" t="s">
        <v>51</v>
      </c>
      <c r="B8937" t="s">
        <v>3</v>
      </c>
      <c r="C8937" t="s">
        <v>251</v>
      </c>
      <c r="D8937" t="s">
        <v>263</v>
      </c>
      <c r="E8937" t="s">
        <v>14</v>
      </c>
      <c r="F8937">
        <v>2019</v>
      </c>
      <c r="G8937">
        <v>1.15263327646283E-3</v>
      </c>
      <c r="H8937">
        <f>IF(J8937="N2O",G8937/About!$A$88,IF('EPA non-CO2 Data'!J8937="CH4",'EPA non-CO2 Data'!G8937/About!$A$86,'EPA non-CO2 Data'!G8937))</f>
        <v>1.15263327646283E-3</v>
      </c>
      <c r="I8937" s="4" t="str">
        <f>VLOOKUP(CONCATENATE(B8937,C8937,D8937),'EPA Source to Industry Map'!$D$2:$E$35,2,FALSE)</f>
        <v>chemicals 20</v>
      </c>
      <c r="J8937" s="4" t="str">
        <f t="shared" si="141"/>
        <v>F-gases</v>
      </c>
    </row>
    <row r="8938" spans="1:10" x14ac:dyDescent="0.45">
      <c r="A8938" t="s">
        <v>51</v>
      </c>
      <c r="B8938" t="s">
        <v>3</v>
      </c>
      <c r="C8938" t="s">
        <v>251</v>
      </c>
      <c r="D8938" t="s">
        <v>263</v>
      </c>
      <c r="E8938" t="s">
        <v>14</v>
      </c>
      <c r="F8938">
        <v>2020</v>
      </c>
      <c r="G8938">
        <v>1.17278554286049E-3</v>
      </c>
      <c r="H8938">
        <f>IF(J8938="N2O",G8938/About!$A$88,IF('EPA non-CO2 Data'!J8938="CH4",'EPA non-CO2 Data'!G8938/About!$A$86,'EPA non-CO2 Data'!G8938))</f>
        <v>1.17278554286049E-3</v>
      </c>
      <c r="I8938" s="4" t="str">
        <f>VLOOKUP(CONCATENATE(B8938,C8938,D8938),'EPA Source to Industry Map'!$D$2:$E$35,2,FALSE)</f>
        <v>chemicals 20</v>
      </c>
      <c r="J8938" s="4" t="str">
        <f t="shared" si="141"/>
        <v>F-gases</v>
      </c>
    </row>
    <row r="8939" spans="1:10" x14ac:dyDescent="0.45">
      <c r="A8939" t="s">
        <v>51</v>
      </c>
      <c r="B8939" t="s">
        <v>3</v>
      </c>
      <c r="C8939" t="s">
        <v>251</v>
      </c>
      <c r="D8939" t="s">
        <v>263</v>
      </c>
      <c r="E8939" t="s">
        <v>14</v>
      </c>
      <c r="F8939">
        <v>2021</v>
      </c>
      <c r="G8939">
        <v>1.21252627079008E-3</v>
      </c>
      <c r="H8939">
        <f>IF(J8939="N2O",G8939/About!$A$88,IF('EPA non-CO2 Data'!J8939="CH4",'EPA non-CO2 Data'!G8939/About!$A$86,'EPA non-CO2 Data'!G8939))</f>
        <v>1.21252627079008E-3</v>
      </c>
      <c r="I8939" s="4" t="str">
        <f>VLOOKUP(CONCATENATE(B8939,C8939,D8939),'EPA Source to Industry Map'!$D$2:$E$35,2,FALSE)</f>
        <v>chemicals 20</v>
      </c>
      <c r="J8939" s="4" t="str">
        <f t="shared" si="141"/>
        <v>F-gases</v>
      </c>
    </row>
    <row r="8940" spans="1:10" x14ac:dyDescent="0.45">
      <c r="A8940" t="s">
        <v>51</v>
      </c>
      <c r="B8940" t="s">
        <v>3</v>
      </c>
      <c r="C8940" t="s">
        <v>251</v>
      </c>
      <c r="D8940" t="s">
        <v>263</v>
      </c>
      <c r="E8940" t="s">
        <v>14</v>
      </c>
      <c r="F8940">
        <v>2022</v>
      </c>
      <c r="G8940">
        <v>1.25226699871968E-3</v>
      </c>
      <c r="H8940">
        <f>IF(J8940="N2O",G8940/About!$A$88,IF('EPA non-CO2 Data'!J8940="CH4",'EPA non-CO2 Data'!G8940/About!$A$86,'EPA non-CO2 Data'!G8940))</f>
        <v>1.25226699871968E-3</v>
      </c>
      <c r="I8940" s="4" t="str">
        <f>VLOOKUP(CONCATENATE(B8940,C8940,D8940),'EPA Source to Industry Map'!$D$2:$E$35,2,FALSE)</f>
        <v>chemicals 20</v>
      </c>
      <c r="J8940" s="4" t="str">
        <f t="shared" si="141"/>
        <v>F-gases</v>
      </c>
    </row>
    <row r="8941" spans="1:10" x14ac:dyDescent="0.45">
      <c r="A8941" t="s">
        <v>51</v>
      </c>
      <c r="B8941" t="s">
        <v>3</v>
      </c>
      <c r="C8941" t="s">
        <v>251</v>
      </c>
      <c r="D8941" t="s">
        <v>263</v>
      </c>
      <c r="E8941" t="s">
        <v>14</v>
      </c>
      <c r="F8941">
        <v>2023</v>
      </c>
      <c r="G8941">
        <v>1.29200772664928E-3</v>
      </c>
      <c r="H8941">
        <f>IF(J8941="N2O",G8941/About!$A$88,IF('EPA non-CO2 Data'!J8941="CH4",'EPA non-CO2 Data'!G8941/About!$A$86,'EPA non-CO2 Data'!G8941))</f>
        <v>1.29200772664928E-3</v>
      </c>
      <c r="I8941" s="4" t="str">
        <f>VLOOKUP(CONCATENATE(B8941,C8941,D8941),'EPA Source to Industry Map'!$D$2:$E$35,2,FALSE)</f>
        <v>chemicals 20</v>
      </c>
      <c r="J8941" s="4" t="str">
        <f t="shared" si="141"/>
        <v>F-gases</v>
      </c>
    </row>
    <row r="8942" spans="1:10" x14ac:dyDescent="0.45">
      <c r="A8942" t="s">
        <v>51</v>
      </c>
      <c r="B8942" t="s">
        <v>3</v>
      </c>
      <c r="C8942" t="s">
        <v>251</v>
      </c>
      <c r="D8942" t="s">
        <v>263</v>
      </c>
      <c r="E8942" t="s">
        <v>14</v>
      </c>
      <c r="F8942">
        <v>2024</v>
      </c>
      <c r="G8942">
        <v>1.33174845457887E-3</v>
      </c>
      <c r="H8942">
        <f>IF(J8942="N2O",G8942/About!$A$88,IF('EPA non-CO2 Data'!J8942="CH4",'EPA non-CO2 Data'!G8942/About!$A$86,'EPA non-CO2 Data'!G8942))</f>
        <v>1.33174845457887E-3</v>
      </c>
      <c r="I8942" s="4" t="str">
        <f>VLOOKUP(CONCATENATE(B8942,C8942,D8942),'EPA Source to Industry Map'!$D$2:$E$35,2,FALSE)</f>
        <v>chemicals 20</v>
      </c>
      <c r="J8942" s="4" t="str">
        <f t="shared" si="141"/>
        <v>F-gases</v>
      </c>
    </row>
    <row r="8943" spans="1:10" x14ac:dyDescent="0.45">
      <c r="A8943" t="s">
        <v>51</v>
      </c>
      <c r="B8943" t="s">
        <v>3</v>
      </c>
      <c r="C8943" t="s">
        <v>251</v>
      </c>
      <c r="D8943" t="s">
        <v>263</v>
      </c>
      <c r="E8943" t="s">
        <v>14</v>
      </c>
      <c r="F8943">
        <v>2025</v>
      </c>
      <c r="G8943">
        <v>1.37148918250847E-3</v>
      </c>
      <c r="H8943">
        <f>IF(J8943="N2O",G8943/About!$A$88,IF('EPA non-CO2 Data'!J8943="CH4",'EPA non-CO2 Data'!G8943/About!$A$86,'EPA non-CO2 Data'!G8943))</f>
        <v>1.37148918250847E-3</v>
      </c>
      <c r="I8943" s="4" t="str">
        <f>VLOOKUP(CONCATENATE(B8943,C8943,D8943),'EPA Source to Industry Map'!$D$2:$E$35,2,FALSE)</f>
        <v>chemicals 20</v>
      </c>
      <c r="J8943" s="4" t="str">
        <f t="shared" si="141"/>
        <v>F-gases</v>
      </c>
    </row>
    <row r="8944" spans="1:10" x14ac:dyDescent="0.45">
      <c r="A8944" t="s">
        <v>51</v>
      </c>
      <c r="B8944" t="s">
        <v>3</v>
      </c>
      <c r="C8944" t="s">
        <v>251</v>
      </c>
      <c r="D8944" t="s">
        <v>263</v>
      </c>
      <c r="E8944" t="s">
        <v>14</v>
      </c>
      <c r="F8944">
        <v>2026</v>
      </c>
      <c r="G8944">
        <v>1.4151777205257501E-3</v>
      </c>
      <c r="H8944">
        <f>IF(J8944="N2O",G8944/About!$A$88,IF('EPA non-CO2 Data'!J8944="CH4",'EPA non-CO2 Data'!G8944/About!$A$86,'EPA non-CO2 Data'!G8944))</f>
        <v>1.4151777205257501E-3</v>
      </c>
      <c r="I8944" s="4" t="str">
        <f>VLOOKUP(CONCATENATE(B8944,C8944,D8944),'EPA Source to Industry Map'!$D$2:$E$35,2,FALSE)</f>
        <v>chemicals 20</v>
      </c>
      <c r="J8944" s="4" t="str">
        <f t="shared" si="141"/>
        <v>F-gases</v>
      </c>
    </row>
    <row r="8945" spans="1:10" x14ac:dyDescent="0.45">
      <c r="A8945" t="s">
        <v>51</v>
      </c>
      <c r="B8945" t="s">
        <v>3</v>
      </c>
      <c r="C8945" t="s">
        <v>251</v>
      </c>
      <c r="D8945" t="s">
        <v>263</v>
      </c>
      <c r="E8945" t="s">
        <v>14</v>
      </c>
      <c r="F8945">
        <v>2027</v>
      </c>
      <c r="G8945">
        <v>1.45886625854302E-3</v>
      </c>
      <c r="H8945">
        <f>IF(J8945="N2O",G8945/About!$A$88,IF('EPA non-CO2 Data'!J8945="CH4",'EPA non-CO2 Data'!G8945/About!$A$86,'EPA non-CO2 Data'!G8945))</f>
        <v>1.45886625854302E-3</v>
      </c>
      <c r="I8945" s="4" t="str">
        <f>VLOOKUP(CONCATENATE(B8945,C8945,D8945),'EPA Source to Industry Map'!$D$2:$E$35,2,FALSE)</f>
        <v>chemicals 20</v>
      </c>
      <c r="J8945" s="4" t="str">
        <f t="shared" si="141"/>
        <v>F-gases</v>
      </c>
    </row>
    <row r="8946" spans="1:10" x14ac:dyDescent="0.45">
      <c r="A8946" t="s">
        <v>51</v>
      </c>
      <c r="B8946" t="s">
        <v>3</v>
      </c>
      <c r="C8946" t="s">
        <v>251</v>
      </c>
      <c r="D8946" t="s">
        <v>263</v>
      </c>
      <c r="E8946" t="s">
        <v>14</v>
      </c>
      <c r="F8946">
        <v>2028</v>
      </c>
      <c r="G8946">
        <v>1.5025547965602901E-3</v>
      </c>
      <c r="H8946">
        <f>IF(J8946="N2O",G8946/About!$A$88,IF('EPA non-CO2 Data'!J8946="CH4",'EPA non-CO2 Data'!G8946/About!$A$86,'EPA non-CO2 Data'!G8946))</f>
        <v>1.5025547965602901E-3</v>
      </c>
      <c r="I8946" s="4" t="str">
        <f>VLOOKUP(CONCATENATE(B8946,C8946,D8946),'EPA Source to Industry Map'!$D$2:$E$35,2,FALSE)</f>
        <v>chemicals 20</v>
      </c>
      <c r="J8946" s="4" t="str">
        <f t="shared" si="141"/>
        <v>F-gases</v>
      </c>
    </row>
    <row r="8947" spans="1:10" x14ac:dyDescent="0.45">
      <c r="A8947" t="s">
        <v>51</v>
      </c>
      <c r="B8947" t="s">
        <v>3</v>
      </c>
      <c r="C8947" t="s">
        <v>251</v>
      </c>
      <c r="D8947" t="s">
        <v>263</v>
      </c>
      <c r="E8947" t="s">
        <v>14</v>
      </c>
      <c r="F8947">
        <v>2029</v>
      </c>
      <c r="G8947">
        <v>1.54624333457757E-3</v>
      </c>
      <c r="H8947">
        <f>IF(J8947="N2O",G8947/About!$A$88,IF('EPA non-CO2 Data'!J8947="CH4",'EPA non-CO2 Data'!G8947/About!$A$86,'EPA non-CO2 Data'!G8947))</f>
        <v>1.54624333457757E-3</v>
      </c>
      <c r="I8947" s="4" t="str">
        <f>VLOOKUP(CONCATENATE(B8947,C8947,D8947),'EPA Source to Industry Map'!$D$2:$E$35,2,FALSE)</f>
        <v>chemicals 20</v>
      </c>
      <c r="J8947" s="4" t="str">
        <f t="shared" si="141"/>
        <v>F-gases</v>
      </c>
    </row>
    <row r="8948" spans="1:10" x14ac:dyDescent="0.45">
      <c r="A8948" t="s">
        <v>51</v>
      </c>
      <c r="B8948" t="s">
        <v>3</v>
      </c>
      <c r="C8948" t="s">
        <v>251</v>
      </c>
      <c r="D8948" t="s">
        <v>263</v>
      </c>
      <c r="E8948" t="s">
        <v>14</v>
      </c>
      <c r="F8948">
        <v>2030</v>
      </c>
      <c r="G8948">
        <v>1.5899318725948401E-3</v>
      </c>
      <c r="H8948">
        <f>IF(J8948="N2O",G8948/About!$A$88,IF('EPA non-CO2 Data'!J8948="CH4",'EPA non-CO2 Data'!G8948/About!$A$86,'EPA non-CO2 Data'!G8948))</f>
        <v>1.5899318725948401E-3</v>
      </c>
      <c r="I8948" s="4" t="str">
        <f>VLOOKUP(CONCATENATE(B8948,C8948,D8948),'EPA Source to Industry Map'!$D$2:$E$35,2,FALSE)</f>
        <v>chemicals 20</v>
      </c>
      <c r="J8948" s="4" t="str">
        <f t="shared" si="141"/>
        <v>F-gases</v>
      </c>
    </row>
    <row r="8949" spans="1:10" x14ac:dyDescent="0.45">
      <c r="A8949" t="s">
        <v>51</v>
      </c>
      <c r="B8949" t="s">
        <v>3</v>
      </c>
      <c r="C8949" t="s">
        <v>251</v>
      </c>
      <c r="D8949" t="s">
        <v>263</v>
      </c>
      <c r="E8949" t="s">
        <v>14</v>
      </c>
      <c r="F8949">
        <v>2031</v>
      </c>
      <c r="G8949">
        <v>1.6384322601936899E-3</v>
      </c>
      <c r="H8949">
        <f>IF(J8949="N2O",G8949/About!$A$88,IF('EPA non-CO2 Data'!J8949="CH4",'EPA non-CO2 Data'!G8949/About!$A$86,'EPA non-CO2 Data'!G8949))</f>
        <v>1.6384322601936899E-3</v>
      </c>
      <c r="I8949" s="4" t="str">
        <f>VLOOKUP(CONCATENATE(B8949,C8949,D8949),'EPA Source to Industry Map'!$D$2:$E$35,2,FALSE)</f>
        <v>chemicals 20</v>
      </c>
      <c r="J8949" s="4" t="str">
        <f t="shared" si="141"/>
        <v>F-gases</v>
      </c>
    </row>
    <row r="8950" spans="1:10" x14ac:dyDescent="0.45">
      <c r="A8950" t="s">
        <v>51</v>
      </c>
      <c r="B8950" t="s">
        <v>3</v>
      </c>
      <c r="C8950" t="s">
        <v>251</v>
      </c>
      <c r="D8950" t="s">
        <v>263</v>
      </c>
      <c r="E8950" t="s">
        <v>14</v>
      </c>
      <c r="F8950">
        <v>2032</v>
      </c>
      <c r="G8950">
        <v>1.68693264779254E-3</v>
      </c>
      <c r="H8950">
        <f>IF(J8950="N2O",G8950/About!$A$88,IF('EPA non-CO2 Data'!J8950="CH4",'EPA non-CO2 Data'!G8950/About!$A$86,'EPA non-CO2 Data'!G8950))</f>
        <v>1.68693264779254E-3</v>
      </c>
      <c r="I8950" s="4" t="str">
        <f>VLOOKUP(CONCATENATE(B8950,C8950,D8950),'EPA Source to Industry Map'!$D$2:$E$35,2,FALSE)</f>
        <v>chemicals 20</v>
      </c>
      <c r="J8950" s="4" t="str">
        <f t="shared" si="141"/>
        <v>F-gases</v>
      </c>
    </row>
    <row r="8951" spans="1:10" x14ac:dyDescent="0.45">
      <c r="A8951" t="s">
        <v>51</v>
      </c>
      <c r="B8951" t="s">
        <v>3</v>
      </c>
      <c r="C8951" t="s">
        <v>251</v>
      </c>
      <c r="D8951" t="s">
        <v>263</v>
      </c>
      <c r="E8951" t="s">
        <v>14</v>
      </c>
      <c r="F8951">
        <v>2033</v>
      </c>
      <c r="G8951">
        <v>1.7354330353913901E-3</v>
      </c>
      <c r="H8951">
        <f>IF(J8951="N2O",G8951/About!$A$88,IF('EPA non-CO2 Data'!J8951="CH4",'EPA non-CO2 Data'!G8951/About!$A$86,'EPA non-CO2 Data'!G8951))</f>
        <v>1.7354330353913901E-3</v>
      </c>
      <c r="I8951" s="4" t="str">
        <f>VLOOKUP(CONCATENATE(B8951,C8951,D8951),'EPA Source to Industry Map'!$D$2:$E$35,2,FALSE)</f>
        <v>chemicals 20</v>
      </c>
      <c r="J8951" s="4" t="str">
        <f t="shared" si="141"/>
        <v>F-gases</v>
      </c>
    </row>
    <row r="8952" spans="1:10" x14ac:dyDescent="0.45">
      <c r="A8952" t="s">
        <v>51</v>
      </c>
      <c r="B8952" t="s">
        <v>3</v>
      </c>
      <c r="C8952" t="s">
        <v>251</v>
      </c>
      <c r="D8952" t="s">
        <v>263</v>
      </c>
      <c r="E8952" t="s">
        <v>14</v>
      </c>
      <c r="F8952">
        <v>2034</v>
      </c>
      <c r="G8952">
        <v>1.7839334229902499E-3</v>
      </c>
      <c r="H8952">
        <f>IF(J8952="N2O",G8952/About!$A$88,IF('EPA non-CO2 Data'!J8952="CH4",'EPA non-CO2 Data'!G8952/About!$A$86,'EPA non-CO2 Data'!G8952))</f>
        <v>1.7839334229902499E-3</v>
      </c>
      <c r="I8952" s="4" t="str">
        <f>VLOOKUP(CONCATENATE(B8952,C8952,D8952),'EPA Source to Industry Map'!$D$2:$E$35,2,FALSE)</f>
        <v>chemicals 20</v>
      </c>
      <c r="J8952" s="4" t="str">
        <f t="shared" si="141"/>
        <v>F-gases</v>
      </c>
    </row>
    <row r="8953" spans="1:10" x14ac:dyDescent="0.45">
      <c r="A8953" t="s">
        <v>51</v>
      </c>
      <c r="B8953" t="s">
        <v>3</v>
      </c>
      <c r="C8953" t="s">
        <v>251</v>
      </c>
      <c r="D8953" t="s">
        <v>263</v>
      </c>
      <c r="E8953" t="s">
        <v>14</v>
      </c>
      <c r="F8953">
        <v>2035</v>
      </c>
      <c r="G8953">
        <v>1.8324338105891E-3</v>
      </c>
      <c r="H8953">
        <f>IF(J8953="N2O",G8953/About!$A$88,IF('EPA non-CO2 Data'!J8953="CH4",'EPA non-CO2 Data'!G8953/About!$A$86,'EPA non-CO2 Data'!G8953))</f>
        <v>1.8324338105891E-3</v>
      </c>
      <c r="I8953" s="4" t="str">
        <f>VLOOKUP(CONCATENATE(B8953,C8953,D8953),'EPA Source to Industry Map'!$D$2:$E$35,2,FALSE)</f>
        <v>chemicals 20</v>
      </c>
      <c r="J8953" s="4" t="str">
        <f t="shared" si="141"/>
        <v>F-gases</v>
      </c>
    </row>
    <row r="8954" spans="1:10" x14ac:dyDescent="0.45">
      <c r="A8954" t="s">
        <v>51</v>
      </c>
      <c r="B8954" t="s">
        <v>3</v>
      </c>
      <c r="C8954" t="s">
        <v>251</v>
      </c>
      <c r="D8954" t="s">
        <v>263</v>
      </c>
      <c r="E8954" t="s">
        <v>14</v>
      </c>
      <c r="F8954">
        <v>2036</v>
      </c>
      <c r="G8954">
        <v>1.8838116819259801E-3</v>
      </c>
      <c r="H8954">
        <f>IF(J8954="N2O",G8954/About!$A$88,IF('EPA non-CO2 Data'!J8954="CH4",'EPA non-CO2 Data'!G8954/About!$A$86,'EPA non-CO2 Data'!G8954))</f>
        <v>1.8838116819259801E-3</v>
      </c>
      <c r="I8954" s="4" t="str">
        <f>VLOOKUP(CONCATENATE(B8954,C8954,D8954),'EPA Source to Industry Map'!$D$2:$E$35,2,FALSE)</f>
        <v>chemicals 20</v>
      </c>
      <c r="J8954" s="4" t="str">
        <f t="shared" si="141"/>
        <v>F-gases</v>
      </c>
    </row>
    <row r="8955" spans="1:10" x14ac:dyDescent="0.45">
      <c r="A8955" t="s">
        <v>51</v>
      </c>
      <c r="B8955" t="s">
        <v>3</v>
      </c>
      <c r="C8955" t="s">
        <v>251</v>
      </c>
      <c r="D8955" t="s">
        <v>263</v>
      </c>
      <c r="E8955" t="s">
        <v>14</v>
      </c>
      <c r="F8955">
        <v>2037</v>
      </c>
      <c r="G8955">
        <v>1.9351895532628699E-3</v>
      </c>
      <c r="H8955">
        <f>IF(J8955="N2O",G8955/About!$A$88,IF('EPA non-CO2 Data'!J8955="CH4",'EPA non-CO2 Data'!G8955/About!$A$86,'EPA non-CO2 Data'!G8955))</f>
        <v>1.9351895532628699E-3</v>
      </c>
      <c r="I8955" s="4" t="str">
        <f>VLOOKUP(CONCATENATE(B8955,C8955,D8955),'EPA Source to Industry Map'!$D$2:$E$35,2,FALSE)</f>
        <v>chemicals 20</v>
      </c>
      <c r="J8955" s="4" t="str">
        <f t="shared" si="141"/>
        <v>F-gases</v>
      </c>
    </row>
    <row r="8956" spans="1:10" x14ac:dyDescent="0.45">
      <c r="A8956" t="s">
        <v>51</v>
      </c>
      <c r="B8956" t="s">
        <v>3</v>
      </c>
      <c r="C8956" t="s">
        <v>251</v>
      </c>
      <c r="D8956" t="s">
        <v>263</v>
      </c>
      <c r="E8956" t="s">
        <v>14</v>
      </c>
      <c r="F8956">
        <v>2038</v>
      </c>
      <c r="G8956">
        <v>1.9865674245997502E-3</v>
      </c>
      <c r="H8956">
        <f>IF(J8956="N2O",G8956/About!$A$88,IF('EPA non-CO2 Data'!J8956="CH4",'EPA non-CO2 Data'!G8956/About!$A$86,'EPA non-CO2 Data'!G8956))</f>
        <v>1.9865674245997502E-3</v>
      </c>
      <c r="I8956" s="4" t="str">
        <f>VLOOKUP(CONCATENATE(B8956,C8956,D8956),'EPA Source to Industry Map'!$D$2:$E$35,2,FALSE)</f>
        <v>chemicals 20</v>
      </c>
      <c r="J8956" s="4" t="str">
        <f t="shared" si="141"/>
        <v>F-gases</v>
      </c>
    </row>
    <row r="8957" spans="1:10" x14ac:dyDescent="0.45">
      <c r="A8957" t="s">
        <v>51</v>
      </c>
      <c r="B8957" t="s">
        <v>3</v>
      </c>
      <c r="C8957" t="s">
        <v>251</v>
      </c>
      <c r="D8957" t="s">
        <v>263</v>
      </c>
      <c r="E8957" t="s">
        <v>14</v>
      </c>
      <c r="F8957">
        <v>2039</v>
      </c>
      <c r="G8957">
        <v>2.03794529593664E-3</v>
      </c>
      <c r="H8957">
        <f>IF(J8957="N2O",G8957/About!$A$88,IF('EPA non-CO2 Data'!J8957="CH4",'EPA non-CO2 Data'!G8957/About!$A$86,'EPA non-CO2 Data'!G8957))</f>
        <v>2.03794529593664E-3</v>
      </c>
      <c r="I8957" s="4" t="str">
        <f>VLOOKUP(CONCATENATE(B8957,C8957,D8957),'EPA Source to Industry Map'!$D$2:$E$35,2,FALSE)</f>
        <v>chemicals 20</v>
      </c>
      <c r="J8957" s="4" t="str">
        <f t="shared" si="141"/>
        <v>F-gases</v>
      </c>
    </row>
    <row r="8958" spans="1:10" x14ac:dyDescent="0.45">
      <c r="A8958" t="s">
        <v>51</v>
      </c>
      <c r="B8958" t="s">
        <v>3</v>
      </c>
      <c r="C8958" t="s">
        <v>251</v>
      </c>
      <c r="D8958" t="s">
        <v>263</v>
      </c>
      <c r="E8958" t="s">
        <v>14</v>
      </c>
      <c r="F8958">
        <v>2040</v>
      </c>
      <c r="G8958">
        <v>2.0893231672735198E-3</v>
      </c>
      <c r="H8958">
        <f>IF(J8958="N2O",G8958/About!$A$88,IF('EPA non-CO2 Data'!J8958="CH4",'EPA non-CO2 Data'!G8958/About!$A$86,'EPA non-CO2 Data'!G8958))</f>
        <v>2.0893231672735198E-3</v>
      </c>
      <c r="I8958" s="4" t="str">
        <f>VLOOKUP(CONCATENATE(B8958,C8958,D8958),'EPA Source to Industry Map'!$D$2:$E$35,2,FALSE)</f>
        <v>chemicals 20</v>
      </c>
      <c r="J8958" s="4" t="str">
        <f t="shared" si="141"/>
        <v>F-gases</v>
      </c>
    </row>
    <row r="8959" spans="1:10" x14ac:dyDescent="0.45">
      <c r="A8959" t="s">
        <v>51</v>
      </c>
      <c r="B8959" t="s">
        <v>3</v>
      </c>
      <c r="C8959" t="s">
        <v>251</v>
      </c>
      <c r="D8959" t="s">
        <v>263</v>
      </c>
      <c r="E8959" t="s">
        <v>14</v>
      </c>
      <c r="F8959">
        <v>2041</v>
      </c>
      <c r="G8959">
        <v>2.1410603080526101E-3</v>
      </c>
      <c r="H8959">
        <f>IF(J8959="N2O",G8959/About!$A$88,IF('EPA non-CO2 Data'!J8959="CH4",'EPA non-CO2 Data'!G8959/About!$A$86,'EPA non-CO2 Data'!G8959))</f>
        <v>2.1410603080526101E-3</v>
      </c>
      <c r="I8959" s="4" t="str">
        <f>VLOOKUP(CONCATENATE(B8959,C8959,D8959),'EPA Source to Industry Map'!$D$2:$E$35,2,FALSE)</f>
        <v>chemicals 20</v>
      </c>
      <c r="J8959" s="4" t="str">
        <f t="shared" si="141"/>
        <v>F-gases</v>
      </c>
    </row>
    <row r="8960" spans="1:10" x14ac:dyDescent="0.45">
      <c r="A8960" t="s">
        <v>51</v>
      </c>
      <c r="B8960" t="s">
        <v>3</v>
      </c>
      <c r="C8960" t="s">
        <v>251</v>
      </c>
      <c r="D8960" t="s">
        <v>263</v>
      </c>
      <c r="E8960" t="s">
        <v>14</v>
      </c>
      <c r="F8960">
        <v>2042</v>
      </c>
      <c r="G8960">
        <v>2.1927974488316899E-3</v>
      </c>
      <c r="H8960">
        <f>IF(J8960="N2O",G8960/About!$A$88,IF('EPA non-CO2 Data'!J8960="CH4",'EPA non-CO2 Data'!G8960/About!$A$86,'EPA non-CO2 Data'!G8960))</f>
        <v>2.1927974488316899E-3</v>
      </c>
      <c r="I8960" s="4" t="str">
        <f>VLOOKUP(CONCATENATE(B8960,C8960,D8960),'EPA Source to Industry Map'!$D$2:$E$35,2,FALSE)</f>
        <v>chemicals 20</v>
      </c>
      <c r="J8960" s="4" t="str">
        <f t="shared" si="141"/>
        <v>F-gases</v>
      </c>
    </row>
    <row r="8961" spans="1:10" x14ac:dyDescent="0.45">
      <c r="A8961" t="s">
        <v>51</v>
      </c>
      <c r="B8961" t="s">
        <v>3</v>
      </c>
      <c r="C8961" t="s">
        <v>251</v>
      </c>
      <c r="D8961" t="s">
        <v>263</v>
      </c>
      <c r="E8961" t="s">
        <v>14</v>
      </c>
      <c r="F8961">
        <v>2043</v>
      </c>
      <c r="G8961">
        <v>2.2445345896107802E-3</v>
      </c>
      <c r="H8961">
        <f>IF(J8961="N2O",G8961/About!$A$88,IF('EPA non-CO2 Data'!J8961="CH4",'EPA non-CO2 Data'!G8961/About!$A$86,'EPA non-CO2 Data'!G8961))</f>
        <v>2.2445345896107802E-3</v>
      </c>
      <c r="I8961" s="4" t="str">
        <f>VLOOKUP(CONCATENATE(B8961,C8961,D8961),'EPA Source to Industry Map'!$D$2:$E$35,2,FALSE)</f>
        <v>chemicals 20</v>
      </c>
      <c r="J8961" s="4" t="str">
        <f t="shared" si="141"/>
        <v>F-gases</v>
      </c>
    </row>
    <row r="8962" spans="1:10" x14ac:dyDescent="0.45">
      <c r="A8962" t="s">
        <v>51</v>
      </c>
      <c r="B8962" t="s">
        <v>3</v>
      </c>
      <c r="C8962" t="s">
        <v>251</v>
      </c>
      <c r="D8962" t="s">
        <v>263</v>
      </c>
      <c r="E8962" t="s">
        <v>14</v>
      </c>
      <c r="F8962">
        <v>2044</v>
      </c>
      <c r="G8962">
        <v>2.29627173038986E-3</v>
      </c>
      <c r="H8962">
        <f>IF(J8962="N2O",G8962/About!$A$88,IF('EPA non-CO2 Data'!J8962="CH4",'EPA non-CO2 Data'!G8962/About!$A$86,'EPA non-CO2 Data'!G8962))</f>
        <v>2.29627173038986E-3</v>
      </c>
      <c r="I8962" s="4" t="str">
        <f>VLOOKUP(CONCATENATE(B8962,C8962,D8962),'EPA Source to Industry Map'!$D$2:$E$35,2,FALSE)</f>
        <v>chemicals 20</v>
      </c>
      <c r="J8962" s="4" t="str">
        <f t="shared" si="141"/>
        <v>F-gases</v>
      </c>
    </row>
    <row r="8963" spans="1:10" x14ac:dyDescent="0.45">
      <c r="A8963" t="s">
        <v>51</v>
      </c>
      <c r="B8963" t="s">
        <v>3</v>
      </c>
      <c r="C8963" t="s">
        <v>251</v>
      </c>
      <c r="D8963" t="s">
        <v>263</v>
      </c>
      <c r="E8963" t="s">
        <v>14</v>
      </c>
      <c r="F8963">
        <v>2045</v>
      </c>
      <c r="G8963">
        <v>2.3480088711689499E-3</v>
      </c>
      <c r="H8963">
        <f>IF(J8963="N2O",G8963/About!$A$88,IF('EPA non-CO2 Data'!J8963="CH4",'EPA non-CO2 Data'!G8963/About!$A$86,'EPA non-CO2 Data'!G8963))</f>
        <v>2.3480088711689499E-3</v>
      </c>
      <c r="I8963" s="4" t="str">
        <f>VLOOKUP(CONCATENATE(B8963,C8963,D8963),'EPA Source to Industry Map'!$D$2:$E$35,2,FALSE)</f>
        <v>chemicals 20</v>
      </c>
      <c r="J8963" s="4" t="str">
        <f t="shared" si="141"/>
        <v>F-gases</v>
      </c>
    </row>
    <row r="8964" spans="1:10" x14ac:dyDescent="0.45">
      <c r="A8964" t="s">
        <v>51</v>
      </c>
      <c r="B8964" t="s">
        <v>3</v>
      </c>
      <c r="C8964" t="s">
        <v>251</v>
      </c>
      <c r="D8964" t="s">
        <v>263</v>
      </c>
      <c r="E8964" t="s">
        <v>14</v>
      </c>
      <c r="F8964">
        <v>2046</v>
      </c>
      <c r="G8964">
        <v>2.4002238923709501E-3</v>
      </c>
      <c r="H8964">
        <f>IF(J8964="N2O",G8964/About!$A$88,IF('EPA non-CO2 Data'!J8964="CH4",'EPA non-CO2 Data'!G8964/About!$A$86,'EPA non-CO2 Data'!G8964))</f>
        <v>2.4002238923709501E-3</v>
      </c>
      <c r="I8964" s="4" t="str">
        <f>VLOOKUP(CONCATENATE(B8964,C8964,D8964),'EPA Source to Industry Map'!$D$2:$E$35,2,FALSE)</f>
        <v>chemicals 20</v>
      </c>
      <c r="J8964" s="4" t="str">
        <f t="shared" si="141"/>
        <v>F-gases</v>
      </c>
    </row>
    <row r="8965" spans="1:10" x14ac:dyDescent="0.45">
      <c r="A8965" t="s">
        <v>51</v>
      </c>
      <c r="B8965" t="s">
        <v>3</v>
      </c>
      <c r="C8965" t="s">
        <v>251</v>
      </c>
      <c r="D8965" t="s">
        <v>263</v>
      </c>
      <c r="E8965" t="s">
        <v>14</v>
      </c>
      <c r="F8965">
        <v>2047</v>
      </c>
      <c r="G8965">
        <v>2.4524389135729499E-3</v>
      </c>
      <c r="H8965">
        <f>IF(J8965="N2O",G8965/About!$A$88,IF('EPA non-CO2 Data'!J8965="CH4",'EPA non-CO2 Data'!G8965/About!$A$86,'EPA non-CO2 Data'!G8965))</f>
        <v>2.4524389135729499E-3</v>
      </c>
      <c r="I8965" s="4" t="str">
        <f>VLOOKUP(CONCATENATE(B8965,C8965,D8965),'EPA Source to Industry Map'!$D$2:$E$35,2,FALSE)</f>
        <v>chemicals 20</v>
      </c>
      <c r="J8965" s="4" t="str">
        <f t="shared" si="141"/>
        <v>F-gases</v>
      </c>
    </row>
    <row r="8966" spans="1:10" x14ac:dyDescent="0.45">
      <c r="A8966" t="s">
        <v>51</v>
      </c>
      <c r="B8966" t="s">
        <v>3</v>
      </c>
      <c r="C8966" t="s">
        <v>251</v>
      </c>
      <c r="D8966" t="s">
        <v>263</v>
      </c>
      <c r="E8966" t="s">
        <v>14</v>
      </c>
      <c r="F8966">
        <v>2048</v>
      </c>
      <c r="G8966">
        <v>2.5046539347749401E-3</v>
      </c>
      <c r="H8966">
        <f>IF(J8966="N2O",G8966/About!$A$88,IF('EPA non-CO2 Data'!J8966="CH4",'EPA non-CO2 Data'!G8966/About!$A$86,'EPA non-CO2 Data'!G8966))</f>
        <v>2.5046539347749401E-3</v>
      </c>
      <c r="I8966" s="4" t="str">
        <f>VLOOKUP(CONCATENATE(B8966,C8966,D8966),'EPA Source to Industry Map'!$D$2:$E$35,2,FALSE)</f>
        <v>chemicals 20</v>
      </c>
      <c r="J8966" s="4" t="str">
        <f t="shared" si="141"/>
        <v>F-gases</v>
      </c>
    </row>
    <row r="8967" spans="1:10" x14ac:dyDescent="0.45">
      <c r="A8967" t="s">
        <v>51</v>
      </c>
      <c r="B8967" t="s">
        <v>3</v>
      </c>
      <c r="C8967" t="s">
        <v>251</v>
      </c>
      <c r="D8967" t="s">
        <v>263</v>
      </c>
      <c r="E8967" t="s">
        <v>14</v>
      </c>
      <c r="F8967">
        <v>2049</v>
      </c>
      <c r="G8967">
        <v>2.5568689559769399E-3</v>
      </c>
      <c r="H8967">
        <f>IF(J8967="N2O",G8967/About!$A$88,IF('EPA non-CO2 Data'!J8967="CH4",'EPA non-CO2 Data'!G8967/About!$A$86,'EPA non-CO2 Data'!G8967))</f>
        <v>2.5568689559769399E-3</v>
      </c>
      <c r="I8967" s="4" t="str">
        <f>VLOOKUP(CONCATENATE(B8967,C8967,D8967),'EPA Source to Industry Map'!$D$2:$E$35,2,FALSE)</f>
        <v>chemicals 20</v>
      </c>
      <c r="J8967" s="4" t="str">
        <f t="shared" ref="J8967:J9030" si="142">IF(ISNUMBER(SEARCH("F",E8967)),"F-gases",E8967)</f>
        <v>F-gases</v>
      </c>
    </row>
    <row r="8968" spans="1:10" x14ac:dyDescent="0.45">
      <c r="A8968" t="s">
        <v>51</v>
      </c>
      <c r="B8968" t="s">
        <v>3</v>
      </c>
      <c r="C8968" t="s">
        <v>251</v>
      </c>
      <c r="D8968" t="s">
        <v>263</v>
      </c>
      <c r="E8968" t="s">
        <v>14</v>
      </c>
      <c r="F8968">
        <v>2050</v>
      </c>
      <c r="G8968">
        <v>2.6090839771789401E-3</v>
      </c>
      <c r="H8968">
        <f>IF(J8968="N2O",G8968/About!$A$88,IF('EPA non-CO2 Data'!J8968="CH4",'EPA non-CO2 Data'!G8968/About!$A$86,'EPA non-CO2 Data'!G8968))</f>
        <v>2.6090839771789401E-3</v>
      </c>
      <c r="I8968" s="4" t="str">
        <f>VLOOKUP(CONCATENATE(B8968,C8968,D8968),'EPA Source to Industry Map'!$D$2:$E$35,2,FALSE)</f>
        <v>chemicals 20</v>
      </c>
      <c r="J8968" s="4" t="str">
        <f t="shared" si="142"/>
        <v>F-gases</v>
      </c>
    </row>
    <row r="8969" spans="1:10" x14ac:dyDescent="0.45">
      <c r="A8969" t="s">
        <v>51</v>
      </c>
      <c r="B8969" t="s">
        <v>3</v>
      </c>
      <c r="C8969" t="s">
        <v>251</v>
      </c>
      <c r="D8969" t="s">
        <v>263</v>
      </c>
      <c r="E8969" t="s">
        <v>15</v>
      </c>
      <c r="F8969">
        <v>1990</v>
      </c>
      <c r="G8969">
        <v>0</v>
      </c>
      <c r="H8969">
        <f>IF(J8969="N2O",G8969/About!$A$88,IF('EPA non-CO2 Data'!J8969="CH4",'EPA non-CO2 Data'!G8969/About!$A$86,'EPA non-CO2 Data'!G8969))</f>
        <v>0</v>
      </c>
      <c r="I8969" s="4" t="str">
        <f>VLOOKUP(CONCATENATE(B8969,C8969,D8969),'EPA Source to Industry Map'!$D$2:$E$35,2,FALSE)</f>
        <v>chemicals 20</v>
      </c>
      <c r="J8969" s="4" t="str">
        <f t="shared" si="142"/>
        <v>F-gases</v>
      </c>
    </row>
    <row r="8970" spans="1:10" x14ac:dyDescent="0.45">
      <c r="A8970" t="s">
        <v>51</v>
      </c>
      <c r="B8970" t="s">
        <v>3</v>
      </c>
      <c r="C8970" t="s">
        <v>251</v>
      </c>
      <c r="D8970" t="s">
        <v>263</v>
      </c>
      <c r="E8970" t="s">
        <v>15</v>
      </c>
      <c r="F8970">
        <v>1991</v>
      </c>
      <c r="G8970">
        <v>0</v>
      </c>
      <c r="H8970">
        <f>IF(J8970="N2O",G8970/About!$A$88,IF('EPA non-CO2 Data'!J8970="CH4",'EPA non-CO2 Data'!G8970/About!$A$86,'EPA non-CO2 Data'!G8970))</f>
        <v>0</v>
      </c>
      <c r="I8970" s="4" t="str">
        <f>VLOOKUP(CONCATENATE(B8970,C8970,D8970),'EPA Source to Industry Map'!$D$2:$E$35,2,FALSE)</f>
        <v>chemicals 20</v>
      </c>
      <c r="J8970" s="4" t="str">
        <f t="shared" si="142"/>
        <v>F-gases</v>
      </c>
    </row>
    <row r="8971" spans="1:10" x14ac:dyDescent="0.45">
      <c r="A8971" t="s">
        <v>51</v>
      </c>
      <c r="B8971" t="s">
        <v>3</v>
      </c>
      <c r="C8971" t="s">
        <v>251</v>
      </c>
      <c r="D8971" t="s">
        <v>263</v>
      </c>
      <c r="E8971" t="s">
        <v>15</v>
      </c>
      <c r="F8971">
        <v>1992</v>
      </c>
      <c r="G8971">
        <v>0</v>
      </c>
      <c r="H8971">
        <f>IF(J8971="N2O",G8971/About!$A$88,IF('EPA non-CO2 Data'!J8971="CH4",'EPA non-CO2 Data'!G8971/About!$A$86,'EPA non-CO2 Data'!G8971))</f>
        <v>0</v>
      </c>
      <c r="I8971" s="4" t="str">
        <f>VLOOKUP(CONCATENATE(B8971,C8971,D8971),'EPA Source to Industry Map'!$D$2:$E$35,2,FALSE)</f>
        <v>chemicals 20</v>
      </c>
      <c r="J8971" s="4" t="str">
        <f t="shared" si="142"/>
        <v>F-gases</v>
      </c>
    </row>
    <row r="8972" spans="1:10" x14ac:dyDescent="0.45">
      <c r="A8972" t="s">
        <v>51</v>
      </c>
      <c r="B8972" t="s">
        <v>3</v>
      </c>
      <c r="C8972" t="s">
        <v>251</v>
      </c>
      <c r="D8972" t="s">
        <v>263</v>
      </c>
      <c r="E8972" t="s">
        <v>15</v>
      </c>
      <c r="F8972">
        <v>1993</v>
      </c>
      <c r="G8972">
        <v>0</v>
      </c>
      <c r="H8972">
        <f>IF(J8972="N2O",G8972/About!$A$88,IF('EPA non-CO2 Data'!J8972="CH4",'EPA non-CO2 Data'!G8972/About!$A$86,'EPA non-CO2 Data'!G8972))</f>
        <v>0</v>
      </c>
      <c r="I8972" s="4" t="str">
        <f>VLOOKUP(CONCATENATE(B8972,C8972,D8972),'EPA Source to Industry Map'!$D$2:$E$35,2,FALSE)</f>
        <v>chemicals 20</v>
      </c>
      <c r="J8972" s="4" t="str">
        <f t="shared" si="142"/>
        <v>F-gases</v>
      </c>
    </row>
    <row r="8973" spans="1:10" x14ac:dyDescent="0.45">
      <c r="A8973" t="s">
        <v>51</v>
      </c>
      <c r="B8973" t="s">
        <v>3</v>
      </c>
      <c r="C8973" t="s">
        <v>251</v>
      </c>
      <c r="D8973" t="s">
        <v>263</v>
      </c>
      <c r="E8973" t="s">
        <v>15</v>
      </c>
      <c r="F8973">
        <v>1994</v>
      </c>
      <c r="G8973">
        <v>0</v>
      </c>
      <c r="H8973">
        <f>IF(J8973="N2O",G8973/About!$A$88,IF('EPA non-CO2 Data'!J8973="CH4",'EPA non-CO2 Data'!G8973/About!$A$86,'EPA non-CO2 Data'!G8973))</f>
        <v>0</v>
      </c>
      <c r="I8973" s="4" t="str">
        <f>VLOOKUP(CONCATENATE(B8973,C8973,D8973),'EPA Source to Industry Map'!$D$2:$E$35,2,FALSE)</f>
        <v>chemicals 20</v>
      </c>
      <c r="J8973" s="4" t="str">
        <f t="shared" si="142"/>
        <v>F-gases</v>
      </c>
    </row>
    <row r="8974" spans="1:10" x14ac:dyDescent="0.45">
      <c r="A8974" t="s">
        <v>51</v>
      </c>
      <c r="B8974" t="s">
        <v>3</v>
      </c>
      <c r="C8974" t="s">
        <v>251</v>
      </c>
      <c r="D8974" t="s">
        <v>263</v>
      </c>
      <c r="E8974" t="s">
        <v>15</v>
      </c>
      <c r="F8974">
        <v>1995</v>
      </c>
      <c r="G8974">
        <v>0</v>
      </c>
      <c r="H8974">
        <f>IF(J8974="N2O",G8974/About!$A$88,IF('EPA non-CO2 Data'!J8974="CH4",'EPA non-CO2 Data'!G8974/About!$A$86,'EPA non-CO2 Data'!G8974))</f>
        <v>0</v>
      </c>
      <c r="I8974" s="4" t="str">
        <f>VLOOKUP(CONCATENATE(B8974,C8974,D8974),'EPA Source to Industry Map'!$D$2:$E$35,2,FALSE)</f>
        <v>chemicals 20</v>
      </c>
      <c r="J8974" s="4" t="str">
        <f t="shared" si="142"/>
        <v>F-gases</v>
      </c>
    </row>
    <row r="8975" spans="1:10" x14ac:dyDescent="0.45">
      <c r="A8975" t="s">
        <v>51</v>
      </c>
      <c r="B8975" t="s">
        <v>3</v>
      </c>
      <c r="C8975" t="s">
        <v>251</v>
      </c>
      <c r="D8975" t="s">
        <v>263</v>
      </c>
      <c r="E8975" t="s">
        <v>15</v>
      </c>
      <c r="F8975">
        <v>1996</v>
      </c>
      <c r="G8975">
        <v>1.45289250254252E-4</v>
      </c>
      <c r="H8975">
        <f>IF(J8975="N2O",G8975/About!$A$88,IF('EPA non-CO2 Data'!J8975="CH4",'EPA non-CO2 Data'!G8975/About!$A$86,'EPA non-CO2 Data'!G8975))</f>
        <v>1.45289250254252E-4</v>
      </c>
      <c r="I8975" s="4" t="str">
        <f>VLOOKUP(CONCATENATE(B8975,C8975,D8975),'EPA Source to Industry Map'!$D$2:$E$35,2,FALSE)</f>
        <v>chemicals 20</v>
      </c>
      <c r="J8975" s="4" t="str">
        <f t="shared" si="142"/>
        <v>F-gases</v>
      </c>
    </row>
    <row r="8976" spans="1:10" x14ac:dyDescent="0.45">
      <c r="A8976" t="s">
        <v>51</v>
      </c>
      <c r="B8976" t="s">
        <v>3</v>
      </c>
      <c r="C8976" t="s">
        <v>251</v>
      </c>
      <c r="D8976" t="s">
        <v>263</v>
      </c>
      <c r="E8976" t="s">
        <v>15</v>
      </c>
      <c r="F8976">
        <v>1997</v>
      </c>
      <c r="G8976">
        <v>2.9057850050850399E-4</v>
      </c>
      <c r="H8976">
        <f>IF(J8976="N2O",G8976/About!$A$88,IF('EPA non-CO2 Data'!J8976="CH4",'EPA non-CO2 Data'!G8976/About!$A$86,'EPA non-CO2 Data'!G8976))</f>
        <v>2.9057850050850399E-4</v>
      </c>
      <c r="I8976" s="4" t="str">
        <f>VLOOKUP(CONCATENATE(B8976,C8976,D8976),'EPA Source to Industry Map'!$D$2:$E$35,2,FALSE)</f>
        <v>chemicals 20</v>
      </c>
      <c r="J8976" s="4" t="str">
        <f t="shared" si="142"/>
        <v>F-gases</v>
      </c>
    </row>
    <row r="8977" spans="1:10" x14ac:dyDescent="0.45">
      <c r="A8977" t="s">
        <v>51</v>
      </c>
      <c r="B8977" t="s">
        <v>3</v>
      </c>
      <c r="C8977" t="s">
        <v>251</v>
      </c>
      <c r="D8977" t="s">
        <v>263</v>
      </c>
      <c r="E8977" t="s">
        <v>15</v>
      </c>
      <c r="F8977">
        <v>1998</v>
      </c>
      <c r="G8977">
        <v>4.3586775076275599E-4</v>
      </c>
      <c r="H8977">
        <f>IF(J8977="N2O",G8977/About!$A$88,IF('EPA non-CO2 Data'!J8977="CH4",'EPA non-CO2 Data'!G8977/About!$A$86,'EPA non-CO2 Data'!G8977))</f>
        <v>4.3586775076275599E-4</v>
      </c>
      <c r="I8977" s="4" t="str">
        <f>VLOOKUP(CONCATENATE(B8977,C8977,D8977),'EPA Source to Industry Map'!$D$2:$E$35,2,FALSE)</f>
        <v>chemicals 20</v>
      </c>
      <c r="J8977" s="4" t="str">
        <f t="shared" si="142"/>
        <v>F-gases</v>
      </c>
    </row>
    <row r="8978" spans="1:10" x14ac:dyDescent="0.45">
      <c r="A8978" t="s">
        <v>51</v>
      </c>
      <c r="B8978" t="s">
        <v>3</v>
      </c>
      <c r="C8978" t="s">
        <v>251</v>
      </c>
      <c r="D8978" t="s">
        <v>263</v>
      </c>
      <c r="E8978" t="s">
        <v>15</v>
      </c>
      <c r="F8978">
        <v>1999</v>
      </c>
      <c r="G8978">
        <v>5.8115700101700799E-4</v>
      </c>
      <c r="H8978">
        <f>IF(J8978="N2O",G8978/About!$A$88,IF('EPA non-CO2 Data'!J8978="CH4",'EPA non-CO2 Data'!G8978/About!$A$86,'EPA non-CO2 Data'!G8978))</f>
        <v>5.8115700101700799E-4</v>
      </c>
      <c r="I8978" s="4" t="str">
        <f>VLOOKUP(CONCATENATE(B8978,C8978,D8978),'EPA Source to Industry Map'!$D$2:$E$35,2,FALSE)</f>
        <v>chemicals 20</v>
      </c>
      <c r="J8978" s="4" t="str">
        <f t="shared" si="142"/>
        <v>F-gases</v>
      </c>
    </row>
    <row r="8979" spans="1:10" x14ac:dyDescent="0.45">
      <c r="A8979" t="s">
        <v>51</v>
      </c>
      <c r="B8979" t="s">
        <v>3</v>
      </c>
      <c r="C8979" t="s">
        <v>251</v>
      </c>
      <c r="D8979" t="s">
        <v>263</v>
      </c>
      <c r="E8979" t="s">
        <v>15</v>
      </c>
      <c r="F8979">
        <v>2000</v>
      </c>
      <c r="G8979">
        <v>7.2644625127126004E-4</v>
      </c>
      <c r="H8979">
        <f>IF(J8979="N2O",G8979/About!$A$88,IF('EPA non-CO2 Data'!J8979="CH4",'EPA non-CO2 Data'!G8979/About!$A$86,'EPA non-CO2 Data'!G8979))</f>
        <v>7.2644625127126004E-4</v>
      </c>
      <c r="I8979" s="4" t="str">
        <f>VLOOKUP(CONCATENATE(B8979,C8979,D8979),'EPA Source to Industry Map'!$D$2:$E$35,2,FALSE)</f>
        <v>chemicals 20</v>
      </c>
      <c r="J8979" s="4" t="str">
        <f t="shared" si="142"/>
        <v>F-gases</v>
      </c>
    </row>
    <row r="8980" spans="1:10" x14ac:dyDescent="0.45">
      <c r="A8980" t="s">
        <v>51</v>
      </c>
      <c r="B8980" t="s">
        <v>3</v>
      </c>
      <c r="C8980" t="s">
        <v>251</v>
      </c>
      <c r="D8980" t="s">
        <v>263</v>
      </c>
      <c r="E8980" t="s">
        <v>15</v>
      </c>
      <c r="F8980">
        <v>2001</v>
      </c>
      <c r="G8980">
        <v>7.4702317741947904E-4</v>
      </c>
      <c r="H8980">
        <f>IF(J8980="N2O",G8980/About!$A$88,IF('EPA non-CO2 Data'!J8980="CH4",'EPA non-CO2 Data'!G8980/About!$A$86,'EPA non-CO2 Data'!G8980))</f>
        <v>7.4702317741947904E-4</v>
      </c>
      <c r="I8980" s="4" t="str">
        <f>VLOOKUP(CONCATENATE(B8980,C8980,D8980),'EPA Source to Industry Map'!$D$2:$E$35,2,FALSE)</f>
        <v>chemicals 20</v>
      </c>
      <c r="J8980" s="4" t="str">
        <f t="shared" si="142"/>
        <v>F-gases</v>
      </c>
    </row>
    <row r="8981" spans="1:10" x14ac:dyDescent="0.45">
      <c r="A8981" t="s">
        <v>51</v>
      </c>
      <c r="B8981" t="s">
        <v>3</v>
      </c>
      <c r="C8981" t="s">
        <v>251</v>
      </c>
      <c r="D8981" t="s">
        <v>263</v>
      </c>
      <c r="E8981" t="s">
        <v>15</v>
      </c>
      <c r="F8981">
        <v>2002</v>
      </c>
      <c r="G8981">
        <v>7.6760010356769696E-4</v>
      </c>
      <c r="H8981">
        <f>IF(J8981="N2O",G8981/About!$A$88,IF('EPA non-CO2 Data'!J8981="CH4",'EPA non-CO2 Data'!G8981/About!$A$86,'EPA non-CO2 Data'!G8981))</f>
        <v>7.6760010356769696E-4</v>
      </c>
      <c r="I8981" s="4" t="str">
        <f>VLOOKUP(CONCATENATE(B8981,C8981,D8981),'EPA Source to Industry Map'!$D$2:$E$35,2,FALSE)</f>
        <v>chemicals 20</v>
      </c>
      <c r="J8981" s="4" t="str">
        <f t="shared" si="142"/>
        <v>F-gases</v>
      </c>
    </row>
    <row r="8982" spans="1:10" x14ac:dyDescent="0.45">
      <c r="A8982" t="s">
        <v>51</v>
      </c>
      <c r="B8982" t="s">
        <v>3</v>
      </c>
      <c r="C8982" t="s">
        <v>251</v>
      </c>
      <c r="D8982" t="s">
        <v>263</v>
      </c>
      <c r="E8982" t="s">
        <v>15</v>
      </c>
      <c r="F8982">
        <v>2003</v>
      </c>
      <c r="G8982">
        <v>7.8817702971591597E-4</v>
      </c>
      <c r="H8982">
        <f>IF(J8982="N2O",G8982/About!$A$88,IF('EPA non-CO2 Data'!J8982="CH4",'EPA non-CO2 Data'!G8982/About!$A$86,'EPA non-CO2 Data'!G8982))</f>
        <v>7.8817702971591597E-4</v>
      </c>
      <c r="I8982" s="4" t="str">
        <f>VLOOKUP(CONCATENATE(B8982,C8982,D8982),'EPA Source to Industry Map'!$D$2:$E$35,2,FALSE)</f>
        <v>chemicals 20</v>
      </c>
      <c r="J8982" s="4" t="str">
        <f t="shared" si="142"/>
        <v>F-gases</v>
      </c>
    </row>
    <row r="8983" spans="1:10" x14ac:dyDescent="0.45">
      <c r="A8983" t="s">
        <v>51</v>
      </c>
      <c r="B8983" t="s">
        <v>3</v>
      </c>
      <c r="C8983" t="s">
        <v>251</v>
      </c>
      <c r="D8983" t="s">
        <v>263</v>
      </c>
      <c r="E8983" t="s">
        <v>15</v>
      </c>
      <c r="F8983">
        <v>2004</v>
      </c>
      <c r="G8983">
        <v>8.0875395586413399E-4</v>
      </c>
      <c r="H8983">
        <f>IF(J8983="N2O",G8983/About!$A$88,IF('EPA non-CO2 Data'!J8983="CH4",'EPA non-CO2 Data'!G8983/About!$A$86,'EPA non-CO2 Data'!G8983))</f>
        <v>8.0875395586413399E-4</v>
      </c>
      <c r="I8983" s="4" t="str">
        <f>VLOOKUP(CONCATENATE(B8983,C8983,D8983),'EPA Source to Industry Map'!$D$2:$E$35,2,FALSE)</f>
        <v>chemicals 20</v>
      </c>
      <c r="J8983" s="4" t="str">
        <f t="shared" si="142"/>
        <v>F-gases</v>
      </c>
    </row>
    <row r="8984" spans="1:10" x14ac:dyDescent="0.45">
      <c r="A8984" t="s">
        <v>51</v>
      </c>
      <c r="B8984" t="s">
        <v>3</v>
      </c>
      <c r="C8984" t="s">
        <v>251</v>
      </c>
      <c r="D8984" t="s">
        <v>263</v>
      </c>
      <c r="E8984" t="s">
        <v>15</v>
      </c>
      <c r="F8984">
        <v>2005</v>
      </c>
      <c r="G8984">
        <v>8.2933088201235202E-4</v>
      </c>
      <c r="H8984">
        <f>IF(J8984="N2O",G8984/About!$A$88,IF('EPA non-CO2 Data'!J8984="CH4",'EPA non-CO2 Data'!G8984/About!$A$86,'EPA non-CO2 Data'!G8984))</f>
        <v>8.2933088201235202E-4</v>
      </c>
      <c r="I8984" s="4" t="str">
        <f>VLOOKUP(CONCATENATE(B8984,C8984,D8984),'EPA Source to Industry Map'!$D$2:$E$35,2,FALSE)</f>
        <v>chemicals 20</v>
      </c>
      <c r="J8984" s="4" t="str">
        <f t="shared" si="142"/>
        <v>F-gases</v>
      </c>
    </row>
    <row r="8985" spans="1:10" x14ac:dyDescent="0.45">
      <c r="A8985" t="s">
        <v>51</v>
      </c>
      <c r="B8985" t="s">
        <v>3</v>
      </c>
      <c r="C8985" t="s">
        <v>251</v>
      </c>
      <c r="D8985" t="s">
        <v>263</v>
      </c>
      <c r="E8985" t="s">
        <v>15</v>
      </c>
      <c r="F8985">
        <v>2006</v>
      </c>
      <c r="G8985">
        <v>7.8658857363122397E-4</v>
      </c>
      <c r="H8985">
        <f>IF(J8985="N2O",G8985/About!$A$88,IF('EPA non-CO2 Data'!J8985="CH4",'EPA non-CO2 Data'!G8985/About!$A$86,'EPA non-CO2 Data'!G8985))</f>
        <v>7.8658857363122397E-4</v>
      </c>
      <c r="I8985" s="4" t="str">
        <f>VLOOKUP(CONCATENATE(B8985,C8985,D8985),'EPA Source to Industry Map'!$D$2:$E$35,2,FALSE)</f>
        <v>chemicals 20</v>
      </c>
      <c r="J8985" s="4" t="str">
        <f t="shared" si="142"/>
        <v>F-gases</v>
      </c>
    </row>
    <row r="8986" spans="1:10" x14ac:dyDescent="0.45">
      <c r="A8986" t="s">
        <v>51</v>
      </c>
      <c r="B8986" t="s">
        <v>3</v>
      </c>
      <c r="C8986" t="s">
        <v>251</v>
      </c>
      <c r="D8986" t="s">
        <v>263</v>
      </c>
      <c r="E8986" t="s">
        <v>15</v>
      </c>
      <c r="F8986">
        <v>2007</v>
      </c>
      <c r="G8986">
        <v>7.4384626525009505E-4</v>
      </c>
      <c r="H8986">
        <f>IF(J8986="N2O",G8986/About!$A$88,IF('EPA non-CO2 Data'!J8986="CH4",'EPA non-CO2 Data'!G8986/About!$A$86,'EPA non-CO2 Data'!G8986))</f>
        <v>7.4384626525009505E-4</v>
      </c>
      <c r="I8986" s="4" t="str">
        <f>VLOOKUP(CONCATENATE(B8986,C8986,D8986),'EPA Source to Industry Map'!$D$2:$E$35,2,FALSE)</f>
        <v>chemicals 20</v>
      </c>
      <c r="J8986" s="4" t="str">
        <f t="shared" si="142"/>
        <v>F-gases</v>
      </c>
    </row>
    <row r="8987" spans="1:10" x14ac:dyDescent="0.45">
      <c r="A8987" t="s">
        <v>51</v>
      </c>
      <c r="B8987" t="s">
        <v>3</v>
      </c>
      <c r="C8987" t="s">
        <v>251</v>
      </c>
      <c r="D8987" t="s">
        <v>263</v>
      </c>
      <c r="E8987" t="s">
        <v>15</v>
      </c>
      <c r="F8987">
        <v>2008</v>
      </c>
      <c r="G8987">
        <v>7.0110395686896602E-4</v>
      </c>
      <c r="H8987">
        <f>IF(J8987="N2O",G8987/About!$A$88,IF('EPA non-CO2 Data'!J8987="CH4",'EPA non-CO2 Data'!G8987/About!$A$86,'EPA non-CO2 Data'!G8987))</f>
        <v>7.0110395686896602E-4</v>
      </c>
      <c r="I8987" s="4" t="str">
        <f>VLOOKUP(CONCATENATE(B8987,C8987,D8987),'EPA Source to Industry Map'!$D$2:$E$35,2,FALSE)</f>
        <v>chemicals 20</v>
      </c>
      <c r="J8987" s="4" t="str">
        <f t="shared" si="142"/>
        <v>F-gases</v>
      </c>
    </row>
    <row r="8988" spans="1:10" x14ac:dyDescent="0.45">
      <c r="A8988" t="s">
        <v>51</v>
      </c>
      <c r="B8988" t="s">
        <v>3</v>
      </c>
      <c r="C8988" t="s">
        <v>251</v>
      </c>
      <c r="D8988" t="s">
        <v>263</v>
      </c>
      <c r="E8988" t="s">
        <v>15</v>
      </c>
      <c r="F8988">
        <v>2009</v>
      </c>
      <c r="G8988">
        <v>6.5836164848783797E-4</v>
      </c>
      <c r="H8988">
        <f>IF(J8988="N2O",G8988/About!$A$88,IF('EPA non-CO2 Data'!J8988="CH4",'EPA non-CO2 Data'!G8988/About!$A$86,'EPA non-CO2 Data'!G8988))</f>
        <v>6.5836164848783797E-4</v>
      </c>
      <c r="I8988" s="4" t="str">
        <f>VLOOKUP(CONCATENATE(B8988,C8988,D8988),'EPA Source to Industry Map'!$D$2:$E$35,2,FALSE)</f>
        <v>chemicals 20</v>
      </c>
      <c r="J8988" s="4" t="str">
        <f t="shared" si="142"/>
        <v>F-gases</v>
      </c>
    </row>
    <row r="8989" spans="1:10" x14ac:dyDescent="0.45">
      <c r="A8989" t="s">
        <v>51</v>
      </c>
      <c r="B8989" t="s">
        <v>3</v>
      </c>
      <c r="C8989" t="s">
        <v>251</v>
      </c>
      <c r="D8989" t="s">
        <v>263</v>
      </c>
      <c r="E8989" t="s">
        <v>15</v>
      </c>
      <c r="F8989">
        <v>2010</v>
      </c>
      <c r="G8989">
        <v>6.1561934010670905E-4</v>
      </c>
      <c r="H8989">
        <f>IF(J8989="N2O",G8989/About!$A$88,IF('EPA non-CO2 Data'!J8989="CH4",'EPA non-CO2 Data'!G8989/About!$A$86,'EPA non-CO2 Data'!G8989))</f>
        <v>6.1561934010670905E-4</v>
      </c>
      <c r="I8989" s="4" t="str">
        <f>VLOOKUP(CONCATENATE(B8989,C8989,D8989),'EPA Source to Industry Map'!$D$2:$E$35,2,FALSE)</f>
        <v>chemicals 20</v>
      </c>
      <c r="J8989" s="4" t="str">
        <f t="shared" si="142"/>
        <v>F-gases</v>
      </c>
    </row>
    <row r="8990" spans="1:10" x14ac:dyDescent="0.45">
      <c r="A8990" t="s">
        <v>51</v>
      </c>
      <c r="B8990" t="s">
        <v>3</v>
      </c>
      <c r="C8990" t="s">
        <v>251</v>
      </c>
      <c r="D8990" t="s">
        <v>263</v>
      </c>
      <c r="E8990" t="s">
        <v>15</v>
      </c>
      <c r="F8990">
        <v>2011</v>
      </c>
      <c r="G8990">
        <v>5.4281309554654296E-4</v>
      </c>
      <c r="H8990">
        <f>IF(J8990="N2O",G8990/About!$A$88,IF('EPA non-CO2 Data'!J8990="CH4",'EPA non-CO2 Data'!G8990/About!$A$86,'EPA non-CO2 Data'!G8990))</f>
        <v>5.4281309554654296E-4</v>
      </c>
      <c r="I8990" s="4" t="str">
        <f>VLOOKUP(CONCATENATE(B8990,C8990,D8990),'EPA Source to Industry Map'!$D$2:$E$35,2,FALSE)</f>
        <v>chemicals 20</v>
      </c>
      <c r="J8990" s="4" t="str">
        <f t="shared" si="142"/>
        <v>F-gases</v>
      </c>
    </row>
    <row r="8991" spans="1:10" x14ac:dyDescent="0.45">
      <c r="A8991" t="s">
        <v>51</v>
      </c>
      <c r="B8991" t="s">
        <v>3</v>
      </c>
      <c r="C8991" t="s">
        <v>251</v>
      </c>
      <c r="D8991" t="s">
        <v>263</v>
      </c>
      <c r="E8991" t="s">
        <v>15</v>
      </c>
      <c r="F8991">
        <v>2012</v>
      </c>
      <c r="G8991">
        <v>4.7000685098637699E-4</v>
      </c>
      <c r="H8991">
        <f>IF(J8991="N2O",G8991/About!$A$88,IF('EPA non-CO2 Data'!J8991="CH4",'EPA non-CO2 Data'!G8991/About!$A$86,'EPA non-CO2 Data'!G8991))</f>
        <v>4.7000685098637699E-4</v>
      </c>
      <c r="I8991" s="4" t="str">
        <f>VLOOKUP(CONCATENATE(B8991,C8991,D8991),'EPA Source to Industry Map'!$D$2:$E$35,2,FALSE)</f>
        <v>chemicals 20</v>
      </c>
      <c r="J8991" s="4" t="str">
        <f t="shared" si="142"/>
        <v>F-gases</v>
      </c>
    </row>
    <row r="8992" spans="1:10" x14ac:dyDescent="0.45">
      <c r="A8992" t="s">
        <v>51</v>
      </c>
      <c r="B8992" t="s">
        <v>3</v>
      </c>
      <c r="C8992" t="s">
        <v>251</v>
      </c>
      <c r="D8992" t="s">
        <v>263</v>
      </c>
      <c r="E8992" t="s">
        <v>15</v>
      </c>
      <c r="F8992">
        <v>2013</v>
      </c>
      <c r="G8992">
        <v>3.9720060642621101E-4</v>
      </c>
      <c r="H8992">
        <f>IF(J8992="N2O",G8992/About!$A$88,IF('EPA non-CO2 Data'!J8992="CH4",'EPA non-CO2 Data'!G8992/About!$A$86,'EPA non-CO2 Data'!G8992))</f>
        <v>3.9720060642621101E-4</v>
      </c>
      <c r="I8992" s="4" t="str">
        <f>VLOOKUP(CONCATENATE(B8992,C8992,D8992),'EPA Source to Industry Map'!$D$2:$E$35,2,FALSE)</f>
        <v>chemicals 20</v>
      </c>
      <c r="J8992" s="4" t="str">
        <f t="shared" si="142"/>
        <v>F-gases</v>
      </c>
    </row>
    <row r="8993" spans="1:10" x14ac:dyDescent="0.45">
      <c r="A8993" t="s">
        <v>51</v>
      </c>
      <c r="B8993" t="s">
        <v>3</v>
      </c>
      <c r="C8993" t="s">
        <v>251</v>
      </c>
      <c r="D8993" t="s">
        <v>263</v>
      </c>
      <c r="E8993" t="s">
        <v>15</v>
      </c>
      <c r="F8993">
        <v>2014</v>
      </c>
      <c r="G8993">
        <v>3.2439436186604498E-4</v>
      </c>
      <c r="H8993">
        <f>IF(J8993="N2O",G8993/About!$A$88,IF('EPA non-CO2 Data'!J8993="CH4",'EPA non-CO2 Data'!G8993/About!$A$86,'EPA non-CO2 Data'!G8993))</f>
        <v>3.2439436186604498E-4</v>
      </c>
      <c r="I8993" s="4" t="str">
        <f>VLOOKUP(CONCATENATE(B8993,C8993,D8993),'EPA Source to Industry Map'!$D$2:$E$35,2,FALSE)</f>
        <v>chemicals 20</v>
      </c>
      <c r="J8993" s="4" t="str">
        <f t="shared" si="142"/>
        <v>F-gases</v>
      </c>
    </row>
    <row r="8994" spans="1:10" x14ac:dyDescent="0.45">
      <c r="A8994" t="s">
        <v>51</v>
      </c>
      <c r="B8994" t="s">
        <v>3</v>
      </c>
      <c r="C8994" t="s">
        <v>251</v>
      </c>
      <c r="D8994" t="s">
        <v>263</v>
      </c>
      <c r="E8994" t="s">
        <v>15</v>
      </c>
      <c r="F8994">
        <v>2015</v>
      </c>
      <c r="G8994">
        <v>2.51588117305879E-4</v>
      </c>
      <c r="H8994">
        <f>IF(J8994="N2O",G8994/About!$A$88,IF('EPA non-CO2 Data'!J8994="CH4",'EPA non-CO2 Data'!G8994/About!$A$86,'EPA non-CO2 Data'!G8994))</f>
        <v>2.51588117305879E-4</v>
      </c>
      <c r="I8994" s="4" t="str">
        <f>VLOOKUP(CONCATENATE(B8994,C8994,D8994),'EPA Source to Industry Map'!$D$2:$E$35,2,FALSE)</f>
        <v>chemicals 20</v>
      </c>
      <c r="J8994" s="4" t="str">
        <f t="shared" si="142"/>
        <v>F-gases</v>
      </c>
    </row>
    <row r="8995" spans="1:10" x14ac:dyDescent="0.45">
      <c r="A8995" t="s">
        <v>51</v>
      </c>
      <c r="B8995" t="s">
        <v>3</v>
      </c>
      <c r="C8995" t="s">
        <v>251</v>
      </c>
      <c r="D8995" t="s">
        <v>263</v>
      </c>
      <c r="E8995" t="s">
        <v>15</v>
      </c>
      <c r="F8995">
        <v>2016</v>
      </c>
      <c r="G8995">
        <v>2.56317554114314E-4</v>
      </c>
      <c r="H8995">
        <f>IF(J8995="N2O",G8995/About!$A$88,IF('EPA non-CO2 Data'!J8995="CH4",'EPA non-CO2 Data'!G8995/About!$A$86,'EPA non-CO2 Data'!G8995))</f>
        <v>2.56317554114314E-4</v>
      </c>
      <c r="I8995" s="4" t="str">
        <f>VLOOKUP(CONCATENATE(B8995,C8995,D8995),'EPA Source to Industry Map'!$D$2:$E$35,2,FALSE)</f>
        <v>chemicals 20</v>
      </c>
      <c r="J8995" s="4" t="str">
        <f t="shared" si="142"/>
        <v>F-gases</v>
      </c>
    </row>
    <row r="8996" spans="1:10" x14ac:dyDescent="0.45">
      <c r="A8996" t="s">
        <v>51</v>
      </c>
      <c r="B8996" t="s">
        <v>3</v>
      </c>
      <c r="C8996" t="s">
        <v>251</v>
      </c>
      <c r="D8996" t="s">
        <v>263</v>
      </c>
      <c r="E8996" t="s">
        <v>15</v>
      </c>
      <c r="F8996">
        <v>2017</v>
      </c>
      <c r="G8996">
        <v>2.6104699092275002E-4</v>
      </c>
      <c r="H8996">
        <f>IF(J8996="N2O",G8996/About!$A$88,IF('EPA non-CO2 Data'!J8996="CH4",'EPA non-CO2 Data'!G8996/About!$A$86,'EPA non-CO2 Data'!G8996))</f>
        <v>2.6104699092275002E-4</v>
      </c>
      <c r="I8996" s="4" t="str">
        <f>VLOOKUP(CONCATENATE(B8996,C8996,D8996),'EPA Source to Industry Map'!$D$2:$E$35,2,FALSE)</f>
        <v>chemicals 20</v>
      </c>
      <c r="J8996" s="4" t="str">
        <f t="shared" si="142"/>
        <v>F-gases</v>
      </c>
    </row>
    <row r="8997" spans="1:10" x14ac:dyDescent="0.45">
      <c r="A8997" t="s">
        <v>51</v>
      </c>
      <c r="B8997" t="s">
        <v>3</v>
      </c>
      <c r="C8997" t="s">
        <v>251</v>
      </c>
      <c r="D8997" t="s">
        <v>263</v>
      </c>
      <c r="E8997" t="s">
        <v>15</v>
      </c>
      <c r="F8997">
        <v>2018</v>
      </c>
      <c r="G8997">
        <v>2.6577642773118599E-4</v>
      </c>
      <c r="H8997">
        <f>IF(J8997="N2O",G8997/About!$A$88,IF('EPA non-CO2 Data'!J8997="CH4",'EPA non-CO2 Data'!G8997/About!$A$86,'EPA non-CO2 Data'!G8997))</f>
        <v>2.6577642773118599E-4</v>
      </c>
      <c r="I8997" s="4" t="str">
        <f>VLOOKUP(CONCATENATE(B8997,C8997,D8997),'EPA Source to Industry Map'!$D$2:$E$35,2,FALSE)</f>
        <v>chemicals 20</v>
      </c>
      <c r="J8997" s="4" t="str">
        <f t="shared" si="142"/>
        <v>F-gases</v>
      </c>
    </row>
    <row r="8998" spans="1:10" x14ac:dyDescent="0.45">
      <c r="A8998" t="s">
        <v>51</v>
      </c>
      <c r="B8998" t="s">
        <v>3</v>
      </c>
      <c r="C8998" t="s">
        <v>251</v>
      </c>
      <c r="D8998" t="s">
        <v>263</v>
      </c>
      <c r="E8998" t="s">
        <v>15</v>
      </c>
      <c r="F8998">
        <v>2019</v>
      </c>
      <c r="G8998">
        <v>2.7050586453962201E-4</v>
      </c>
      <c r="H8998">
        <f>IF(J8998="N2O",G8998/About!$A$88,IF('EPA non-CO2 Data'!J8998="CH4",'EPA non-CO2 Data'!G8998/About!$A$86,'EPA non-CO2 Data'!G8998))</f>
        <v>2.7050586453962201E-4</v>
      </c>
      <c r="I8998" s="4" t="str">
        <f>VLOOKUP(CONCATENATE(B8998,C8998,D8998),'EPA Source to Industry Map'!$D$2:$E$35,2,FALSE)</f>
        <v>chemicals 20</v>
      </c>
      <c r="J8998" s="4" t="str">
        <f t="shared" si="142"/>
        <v>F-gases</v>
      </c>
    </row>
    <row r="8999" spans="1:10" x14ac:dyDescent="0.45">
      <c r="A8999" t="s">
        <v>51</v>
      </c>
      <c r="B8999" t="s">
        <v>3</v>
      </c>
      <c r="C8999" t="s">
        <v>251</v>
      </c>
      <c r="D8999" t="s">
        <v>263</v>
      </c>
      <c r="E8999" t="s">
        <v>15</v>
      </c>
      <c r="F8999">
        <v>2020</v>
      </c>
      <c r="G8999">
        <v>2.75235301348057E-4</v>
      </c>
      <c r="H8999">
        <f>IF(J8999="N2O",G8999/About!$A$88,IF('EPA non-CO2 Data'!J8999="CH4",'EPA non-CO2 Data'!G8999/About!$A$86,'EPA non-CO2 Data'!G8999))</f>
        <v>2.75235301348057E-4</v>
      </c>
      <c r="I8999" s="4" t="str">
        <f>VLOOKUP(CONCATENATE(B8999,C8999,D8999),'EPA Source to Industry Map'!$D$2:$E$35,2,FALSE)</f>
        <v>chemicals 20</v>
      </c>
      <c r="J8999" s="4" t="str">
        <f t="shared" si="142"/>
        <v>F-gases</v>
      </c>
    </row>
    <row r="9000" spans="1:10" x14ac:dyDescent="0.45">
      <c r="A9000" t="s">
        <v>51</v>
      </c>
      <c r="B9000" t="s">
        <v>3</v>
      </c>
      <c r="C9000" t="s">
        <v>251</v>
      </c>
      <c r="D9000" t="s">
        <v>263</v>
      </c>
      <c r="E9000" t="s">
        <v>15</v>
      </c>
      <c r="F9000">
        <v>2021</v>
      </c>
      <c r="G9000">
        <v>2.84561858359338E-4</v>
      </c>
      <c r="H9000">
        <f>IF(J9000="N2O",G9000/About!$A$88,IF('EPA non-CO2 Data'!J9000="CH4",'EPA non-CO2 Data'!G9000/About!$A$86,'EPA non-CO2 Data'!G9000))</f>
        <v>2.84561858359338E-4</v>
      </c>
      <c r="I9000" s="4" t="str">
        <f>VLOOKUP(CONCATENATE(B9000,C9000,D9000),'EPA Source to Industry Map'!$D$2:$E$35,2,FALSE)</f>
        <v>chemicals 20</v>
      </c>
      <c r="J9000" s="4" t="str">
        <f t="shared" si="142"/>
        <v>F-gases</v>
      </c>
    </row>
    <row r="9001" spans="1:10" x14ac:dyDescent="0.45">
      <c r="A9001" t="s">
        <v>51</v>
      </c>
      <c r="B9001" t="s">
        <v>3</v>
      </c>
      <c r="C9001" t="s">
        <v>251</v>
      </c>
      <c r="D9001" t="s">
        <v>263</v>
      </c>
      <c r="E9001" t="s">
        <v>15</v>
      </c>
      <c r="F9001">
        <v>2022</v>
      </c>
      <c r="G9001">
        <v>2.9388841537061802E-4</v>
      </c>
      <c r="H9001">
        <f>IF(J9001="N2O",G9001/About!$A$88,IF('EPA non-CO2 Data'!J9001="CH4",'EPA non-CO2 Data'!G9001/About!$A$86,'EPA non-CO2 Data'!G9001))</f>
        <v>2.9388841537061802E-4</v>
      </c>
      <c r="I9001" s="4" t="str">
        <f>VLOOKUP(CONCATENATE(B9001,C9001,D9001),'EPA Source to Industry Map'!$D$2:$E$35,2,FALSE)</f>
        <v>chemicals 20</v>
      </c>
      <c r="J9001" s="4" t="str">
        <f t="shared" si="142"/>
        <v>F-gases</v>
      </c>
    </row>
    <row r="9002" spans="1:10" x14ac:dyDescent="0.45">
      <c r="A9002" t="s">
        <v>51</v>
      </c>
      <c r="B9002" t="s">
        <v>3</v>
      </c>
      <c r="C9002" t="s">
        <v>251</v>
      </c>
      <c r="D9002" t="s">
        <v>263</v>
      </c>
      <c r="E9002" t="s">
        <v>15</v>
      </c>
      <c r="F9002">
        <v>2023</v>
      </c>
      <c r="G9002">
        <v>3.0321497238189901E-4</v>
      </c>
      <c r="H9002">
        <f>IF(J9002="N2O",G9002/About!$A$88,IF('EPA non-CO2 Data'!J9002="CH4",'EPA non-CO2 Data'!G9002/About!$A$86,'EPA non-CO2 Data'!G9002))</f>
        <v>3.0321497238189901E-4</v>
      </c>
      <c r="I9002" s="4" t="str">
        <f>VLOOKUP(CONCATENATE(B9002,C9002,D9002),'EPA Source to Industry Map'!$D$2:$E$35,2,FALSE)</f>
        <v>chemicals 20</v>
      </c>
      <c r="J9002" s="4" t="str">
        <f t="shared" si="142"/>
        <v>F-gases</v>
      </c>
    </row>
    <row r="9003" spans="1:10" x14ac:dyDescent="0.45">
      <c r="A9003" t="s">
        <v>51</v>
      </c>
      <c r="B9003" t="s">
        <v>3</v>
      </c>
      <c r="C9003" t="s">
        <v>251</v>
      </c>
      <c r="D9003" t="s">
        <v>263</v>
      </c>
      <c r="E9003" t="s">
        <v>15</v>
      </c>
      <c r="F9003">
        <v>2024</v>
      </c>
      <c r="G9003">
        <v>3.1254152939317898E-4</v>
      </c>
      <c r="H9003">
        <f>IF(J9003="N2O",G9003/About!$A$88,IF('EPA non-CO2 Data'!J9003="CH4",'EPA non-CO2 Data'!G9003/About!$A$86,'EPA non-CO2 Data'!G9003))</f>
        <v>3.1254152939317898E-4</v>
      </c>
      <c r="I9003" s="4" t="str">
        <f>VLOOKUP(CONCATENATE(B9003,C9003,D9003),'EPA Source to Industry Map'!$D$2:$E$35,2,FALSE)</f>
        <v>chemicals 20</v>
      </c>
      <c r="J9003" s="4" t="str">
        <f t="shared" si="142"/>
        <v>F-gases</v>
      </c>
    </row>
    <row r="9004" spans="1:10" x14ac:dyDescent="0.45">
      <c r="A9004" t="s">
        <v>51</v>
      </c>
      <c r="B9004" t="s">
        <v>3</v>
      </c>
      <c r="C9004" t="s">
        <v>251</v>
      </c>
      <c r="D9004" t="s">
        <v>263</v>
      </c>
      <c r="E9004" t="s">
        <v>15</v>
      </c>
      <c r="F9004">
        <v>2025</v>
      </c>
      <c r="G9004">
        <v>3.2186808640445998E-4</v>
      </c>
      <c r="H9004">
        <f>IF(J9004="N2O",G9004/About!$A$88,IF('EPA non-CO2 Data'!J9004="CH4",'EPA non-CO2 Data'!G9004/About!$A$86,'EPA non-CO2 Data'!G9004))</f>
        <v>3.2186808640445998E-4</v>
      </c>
      <c r="I9004" s="4" t="str">
        <f>VLOOKUP(CONCATENATE(B9004,C9004,D9004),'EPA Source to Industry Map'!$D$2:$E$35,2,FALSE)</f>
        <v>chemicals 20</v>
      </c>
      <c r="J9004" s="4" t="str">
        <f t="shared" si="142"/>
        <v>F-gases</v>
      </c>
    </row>
    <row r="9005" spans="1:10" x14ac:dyDescent="0.45">
      <c r="A9005" t="s">
        <v>51</v>
      </c>
      <c r="B9005" t="s">
        <v>3</v>
      </c>
      <c r="C9005" t="s">
        <v>251</v>
      </c>
      <c r="D9005" t="s">
        <v>263</v>
      </c>
      <c r="E9005" t="s">
        <v>15</v>
      </c>
      <c r="F9005">
        <v>2026</v>
      </c>
      <c r="G9005">
        <v>3.3212113565105202E-4</v>
      </c>
      <c r="H9005">
        <f>IF(J9005="N2O",G9005/About!$A$88,IF('EPA non-CO2 Data'!J9005="CH4",'EPA non-CO2 Data'!G9005/About!$A$86,'EPA non-CO2 Data'!G9005))</f>
        <v>3.3212113565105202E-4</v>
      </c>
      <c r="I9005" s="4" t="str">
        <f>VLOOKUP(CONCATENATE(B9005,C9005,D9005),'EPA Source to Industry Map'!$D$2:$E$35,2,FALSE)</f>
        <v>chemicals 20</v>
      </c>
      <c r="J9005" s="4" t="str">
        <f t="shared" si="142"/>
        <v>F-gases</v>
      </c>
    </row>
    <row r="9006" spans="1:10" x14ac:dyDescent="0.45">
      <c r="A9006" t="s">
        <v>51</v>
      </c>
      <c r="B9006" t="s">
        <v>3</v>
      </c>
      <c r="C9006" t="s">
        <v>251</v>
      </c>
      <c r="D9006" t="s">
        <v>263</v>
      </c>
      <c r="E9006" t="s">
        <v>15</v>
      </c>
      <c r="F9006">
        <v>2027</v>
      </c>
      <c r="G9006">
        <v>3.4237418489764499E-4</v>
      </c>
      <c r="H9006">
        <f>IF(J9006="N2O",G9006/About!$A$88,IF('EPA non-CO2 Data'!J9006="CH4",'EPA non-CO2 Data'!G9006/About!$A$86,'EPA non-CO2 Data'!G9006))</f>
        <v>3.4237418489764499E-4</v>
      </c>
      <c r="I9006" s="4" t="str">
        <f>VLOOKUP(CONCATENATE(B9006,C9006,D9006),'EPA Source to Industry Map'!$D$2:$E$35,2,FALSE)</f>
        <v>chemicals 20</v>
      </c>
      <c r="J9006" s="4" t="str">
        <f t="shared" si="142"/>
        <v>F-gases</v>
      </c>
    </row>
    <row r="9007" spans="1:10" x14ac:dyDescent="0.45">
      <c r="A9007" t="s">
        <v>51</v>
      </c>
      <c r="B9007" t="s">
        <v>3</v>
      </c>
      <c r="C9007" t="s">
        <v>251</v>
      </c>
      <c r="D9007" t="s">
        <v>263</v>
      </c>
      <c r="E9007" t="s">
        <v>15</v>
      </c>
      <c r="F9007">
        <v>2028</v>
      </c>
      <c r="G9007">
        <v>3.5262723414423698E-4</v>
      </c>
      <c r="H9007">
        <f>IF(J9007="N2O",G9007/About!$A$88,IF('EPA non-CO2 Data'!J9007="CH4",'EPA non-CO2 Data'!G9007/About!$A$86,'EPA non-CO2 Data'!G9007))</f>
        <v>3.5262723414423698E-4</v>
      </c>
      <c r="I9007" s="4" t="str">
        <f>VLOOKUP(CONCATENATE(B9007,C9007,D9007),'EPA Source to Industry Map'!$D$2:$E$35,2,FALSE)</f>
        <v>chemicals 20</v>
      </c>
      <c r="J9007" s="4" t="str">
        <f t="shared" si="142"/>
        <v>F-gases</v>
      </c>
    </row>
    <row r="9008" spans="1:10" x14ac:dyDescent="0.45">
      <c r="A9008" t="s">
        <v>51</v>
      </c>
      <c r="B9008" t="s">
        <v>3</v>
      </c>
      <c r="C9008" t="s">
        <v>251</v>
      </c>
      <c r="D9008" t="s">
        <v>263</v>
      </c>
      <c r="E9008" t="s">
        <v>15</v>
      </c>
      <c r="F9008">
        <v>2029</v>
      </c>
      <c r="G9008">
        <v>3.6288028339083E-4</v>
      </c>
      <c r="H9008">
        <f>IF(J9008="N2O",G9008/About!$A$88,IF('EPA non-CO2 Data'!J9008="CH4",'EPA non-CO2 Data'!G9008/About!$A$86,'EPA non-CO2 Data'!G9008))</f>
        <v>3.6288028339083E-4</v>
      </c>
      <c r="I9008" s="4" t="str">
        <f>VLOOKUP(CONCATENATE(B9008,C9008,D9008),'EPA Source to Industry Map'!$D$2:$E$35,2,FALSE)</f>
        <v>chemicals 20</v>
      </c>
      <c r="J9008" s="4" t="str">
        <f t="shared" si="142"/>
        <v>F-gases</v>
      </c>
    </row>
    <row r="9009" spans="1:10" x14ac:dyDescent="0.45">
      <c r="A9009" t="s">
        <v>51</v>
      </c>
      <c r="B9009" t="s">
        <v>3</v>
      </c>
      <c r="C9009" t="s">
        <v>251</v>
      </c>
      <c r="D9009" t="s">
        <v>263</v>
      </c>
      <c r="E9009" t="s">
        <v>15</v>
      </c>
      <c r="F9009">
        <v>2030</v>
      </c>
      <c r="G9009">
        <v>3.7313333263742199E-4</v>
      </c>
      <c r="H9009">
        <f>IF(J9009="N2O",G9009/About!$A$88,IF('EPA non-CO2 Data'!J9009="CH4",'EPA non-CO2 Data'!G9009/About!$A$86,'EPA non-CO2 Data'!G9009))</f>
        <v>3.7313333263742199E-4</v>
      </c>
      <c r="I9009" s="4" t="str">
        <f>VLOOKUP(CONCATENATE(B9009,C9009,D9009),'EPA Source to Industry Map'!$D$2:$E$35,2,FALSE)</f>
        <v>chemicals 20</v>
      </c>
      <c r="J9009" s="4" t="str">
        <f t="shared" si="142"/>
        <v>F-gases</v>
      </c>
    </row>
    <row r="9010" spans="1:10" x14ac:dyDescent="0.45">
      <c r="A9010" t="s">
        <v>51</v>
      </c>
      <c r="B9010" t="s">
        <v>3</v>
      </c>
      <c r="C9010" t="s">
        <v>251</v>
      </c>
      <c r="D9010" t="s">
        <v>263</v>
      </c>
      <c r="E9010" t="s">
        <v>15</v>
      </c>
      <c r="F9010">
        <v>2031</v>
      </c>
      <c r="G9010">
        <v>3.84515651320946E-4</v>
      </c>
      <c r="H9010">
        <f>IF(J9010="N2O",G9010/About!$A$88,IF('EPA non-CO2 Data'!J9010="CH4",'EPA non-CO2 Data'!G9010/About!$A$86,'EPA non-CO2 Data'!G9010))</f>
        <v>3.84515651320946E-4</v>
      </c>
      <c r="I9010" s="4" t="str">
        <f>VLOOKUP(CONCATENATE(B9010,C9010,D9010),'EPA Source to Industry Map'!$D$2:$E$35,2,FALSE)</f>
        <v>chemicals 20</v>
      </c>
      <c r="J9010" s="4" t="str">
        <f t="shared" si="142"/>
        <v>F-gases</v>
      </c>
    </row>
    <row r="9011" spans="1:10" x14ac:dyDescent="0.45">
      <c r="A9011" t="s">
        <v>51</v>
      </c>
      <c r="B9011" t="s">
        <v>3</v>
      </c>
      <c r="C9011" t="s">
        <v>251</v>
      </c>
      <c r="D9011" t="s">
        <v>263</v>
      </c>
      <c r="E9011" t="s">
        <v>15</v>
      </c>
      <c r="F9011">
        <v>2032</v>
      </c>
      <c r="G9011">
        <v>3.9589797000447001E-4</v>
      </c>
      <c r="H9011">
        <f>IF(J9011="N2O",G9011/About!$A$88,IF('EPA non-CO2 Data'!J9011="CH4",'EPA non-CO2 Data'!G9011/About!$A$86,'EPA non-CO2 Data'!G9011))</f>
        <v>3.9589797000447001E-4</v>
      </c>
      <c r="I9011" s="4" t="str">
        <f>VLOOKUP(CONCATENATE(B9011,C9011,D9011),'EPA Source to Industry Map'!$D$2:$E$35,2,FALSE)</f>
        <v>chemicals 20</v>
      </c>
      <c r="J9011" s="4" t="str">
        <f t="shared" si="142"/>
        <v>F-gases</v>
      </c>
    </row>
    <row r="9012" spans="1:10" x14ac:dyDescent="0.45">
      <c r="A9012" t="s">
        <v>51</v>
      </c>
      <c r="B9012" t="s">
        <v>3</v>
      </c>
      <c r="C9012" t="s">
        <v>251</v>
      </c>
      <c r="D9012" t="s">
        <v>263</v>
      </c>
      <c r="E9012" t="s">
        <v>15</v>
      </c>
      <c r="F9012">
        <v>2033</v>
      </c>
      <c r="G9012">
        <v>4.0728028868799402E-4</v>
      </c>
      <c r="H9012">
        <f>IF(J9012="N2O",G9012/About!$A$88,IF('EPA non-CO2 Data'!J9012="CH4",'EPA non-CO2 Data'!G9012/About!$A$86,'EPA non-CO2 Data'!G9012))</f>
        <v>4.0728028868799402E-4</v>
      </c>
      <c r="I9012" s="4" t="str">
        <f>VLOOKUP(CONCATENATE(B9012,C9012,D9012),'EPA Source to Industry Map'!$D$2:$E$35,2,FALSE)</f>
        <v>chemicals 20</v>
      </c>
      <c r="J9012" s="4" t="str">
        <f t="shared" si="142"/>
        <v>F-gases</v>
      </c>
    </row>
    <row r="9013" spans="1:10" x14ac:dyDescent="0.45">
      <c r="A9013" t="s">
        <v>51</v>
      </c>
      <c r="B9013" t="s">
        <v>3</v>
      </c>
      <c r="C9013" t="s">
        <v>251</v>
      </c>
      <c r="D9013" t="s">
        <v>263</v>
      </c>
      <c r="E9013" t="s">
        <v>15</v>
      </c>
      <c r="F9013">
        <v>2034</v>
      </c>
      <c r="G9013">
        <v>4.18662607371517E-4</v>
      </c>
      <c r="H9013">
        <f>IF(J9013="N2O",G9013/About!$A$88,IF('EPA non-CO2 Data'!J9013="CH4",'EPA non-CO2 Data'!G9013/About!$A$86,'EPA non-CO2 Data'!G9013))</f>
        <v>4.18662607371517E-4</v>
      </c>
      <c r="I9013" s="4" t="str">
        <f>VLOOKUP(CONCATENATE(B9013,C9013,D9013),'EPA Source to Industry Map'!$D$2:$E$35,2,FALSE)</f>
        <v>chemicals 20</v>
      </c>
      <c r="J9013" s="4" t="str">
        <f t="shared" si="142"/>
        <v>F-gases</v>
      </c>
    </row>
    <row r="9014" spans="1:10" x14ac:dyDescent="0.45">
      <c r="A9014" t="s">
        <v>51</v>
      </c>
      <c r="B9014" t="s">
        <v>3</v>
      </c>
      <c r="C9014" t="s">
        <v>251</v>
      </c>
      <c r="D9014" t="s">
        <v>263</v>
      </c>
      <c r="E9014" t="s">
        <v>15</v>
      </c>
      <c r="F9014">
        <v>2035</v>
      </c>
      <c r="G9014">
        <v>4.30044926055041E-4</v>
      </c>
      <c r="H9014">
        <f>IF(J9014="N2O",G9014/About!$A$88,IF('EPA non-CO2 Data'!J9014="CH4",'EPA non-CO2 Data'!G9014/About!$A$86,'EPA non-CO2 Data'!G9014))</f>
        <v>4.30044926055041E-4</v>
      </c>
      <c r="I9014" s="4" t="str">
        <f>VLOOKUP(CONCATENATE(B9014,C9014,D9014),'EPA Source to Industry Map'!$D$2:$E$35,2,FALSE)</f>
        <v>chemicals 20</v>
      </c>
      <c r="J9014" s="4" t="str">
        <f t="shared" si="142"/>
        <v>F-gases</v>
      </c>
    </row>
    <row r="9015" spans="1:10" x14ac:dyDescent="0.45">
      <c r="A9015" t="s">
        <v>51</v>
      </c>
      <c r="B9015" t="s">
        <v>3</v>
      </c>
      <c r="C9015" t="s">
        <v>251</v>
      </c>
      <c r="D9015" t="s">
        <v>263</v>
      </c>
      <c r="E9015" t="s">
        <v>15</v>
      </c>
      <c r="F9015">
        <v>2036</v>
      </c>
      <c r="G9015">
        <v>4.42102547319316E-4</v>
      </c>
      <c r="H9015">
        <f>IF(J9015="N2O",G9015/About!$A$88,IF('EPA non-CO2 Data'!J9015="CH4",'EPA non-CO2 Data'!G9015/About!$A$86,'EPA non-CO2 Data'!G9015))</f>
        <v>4.42102547319316E-4</v>
      </c>
      <c r="I9015" s="4" t="str">
        <f>VLOOKUP(CONCATENATE(B9015,C9015,D9015),'EPA Source to Industry Map'!$D$2:$E$35,2,FALSE)</f>
        <v>chemicals 20</v>
      </c>
      <c r="J9015" s="4" t="str">
        <f t="shared" si="142"/>
        <v>F-gases</v>
      </c>
    </row>
    <row r="9016" spans="1:10" x14ac:dyDescent="0.45">
      <c r="A9016" t="s">
        <v>51</v>
      </c>
      <c r="B9016" t="s">
        <v>3</v>
      </c>
      <c r="C9016" t="s">
        <v>251</v>
      </c>
      <c r="D9016" t="s">
        <v>263</v>
      </c>
      <c r="E9016" t="s">
        <v>15</v>
      </c>
      <c r="F9016">
        <v>2037</v>
      </c>
      <c r="G9016">
        <v>4.5416016858359202E-4</v>
      </c>
      <c r="H9016">
        <f>IF(J9016="N2O",G9016/About!$A$88,IF('EPA non-CO2 Data'!J9016="CH4",'EPA non-CO2 Data'!G9016/About!$A$86,'EPA non-CO2 Data'!G9016))</f>
        <v>4.5416016858359202E-4</v>
      </c>
      <c r="I9016" s="4" t="str">
        <f>VLOOKUP(CONCATENATE(B9016,C9016,D9016),'EPA Source to Industry Map'!$D$2:$E$35,2,FALSE)</f>
        <v>chemicals 20</v>
      </c>
      <c r="J9016" s="4" t="str">
        <f t="shared" si="142"/>
        <v>F-gases</v>
      </c>
    </row>
    <row r="9017" spans="1:10" x14ac:dyDescent="0.45">
      <c r="A9017" t="s">
        <v>51</v>
      </c>
      <c r="B9017" t="s">
        <v>3</v>
      </c>
      <c r="C9017" t="s">
        <v>251</v>
      </c>
      <c r="D9017" t="s">
        <v>263</v>
      </c>
      <c r="E9017" t="s">
        <v>15</v>
      </c>
      <c r="F9017">
        <v>2038</v>
      </c>
      <c r="G9017">
        <v>4.6621778984786701E-4</v>
      </c>
      <c r="H9017">
        <f>IF(J9017="N2O",G9017/About!$A$88,IF('EPA non-CO2 Data'!J9017="CH4",'EPA non-CO2 Data'!G9017/About!$A$86,'EPA non-CO2 Data'!G9017))</f>
        <v>4.6621778984786701E-4</v>
      </c>
      <c r="I9017" s="4" t="str">
        <f>VLOOKUP(CONCATENATE(B9017,C9017,D9017),'EPA Source to Industry Map'!$D$2:$E$35,2,FALSE)</f>
        <v>chemicals 20</v>
      </c>
      <c r="J9017" s="4" t="str">
        <f t="shared" si="142"/>
        <v>F-gases</v>
      </c>
    </row>
    <row r="9018" spans="1:10" x14ac:dyDescent="0.45">
      <c r="A9018" t="s">
        <v>51</v>
      </c>
      <c r="B9018" t="s">
        <v>3</v>
      </c>
      <c r="C9018" t="s">
        <v>251</v>
      </c>
      <c r="D9018" t="s">
        <v>263</v>
      </c>
      <c r="E9018" t="s">
        <v>15</v>
      </c>
      <c r="F9018">
        <v>2039</v>
      </c>
      <c r="G9018">
        <v>4.7827541111214201E-4</v>
      </c>
      <c r="H9018">
        <f>IF(J9018="N2O",G9018/About!$A$88,IF('EPA non-CO2 Data'!J9018="CH4",'EPA non-CO2 Data'!G9018/About!$A$86,'EPA non-CO2 Data'!G9018))</f>
        <v>4.7827541111214201E-4</v>
      </c>
      <c r="I9018" s="4" t="str">
        <f>VLOOKUP(CONCATENATE(B9018,C9018,D9018),'EPA Source to Industry Map'!$D$2:$E$35,2,FALSE)</f>
        <v>chemicals 20</v>
      </c>
      <c r="J9018" s="4" t="str">
        <f t="shared" si="142"/>
        <v>F-gases</v>
      </c>
    </row>
    <row r="9019" spans="1:10" x14ac:dyDescent="0.45">
      <c r="A9019" t="s">
        <v>51</v>
      </c>
      <c r="B9019" t="s">
        <v>3</v>
      </c>
      <c r="C9019" t="s">
        <v>251</v>
      </c>
      <c r="D9019" t="s">
        <v>263</v>
      </c>
      <c r="E9019" t="s">
        <v>15</v>
      </c>
      <c r="F9019">
        <v>2040</v>
      </c>
      <c r="G9019">
        <v>4.9033303237641798E-4</v>
      </c>
      <c r="H9019">
        <f>IF(J9019="N2O",G9019/About!$A$88,IF('EPA non-CO2 Data'!J9019="CH4",'EPA non-CO2 Data'!G9019/About!$A$86,'EPA non-CO2 Data'!G9019))</f>
        <v>4.9033303237641798E-4</v>
      </c>
      <c r="I9019" s="4" t="str">
        <f>VLOOKUP(CONCATENATE(B9019,C9019,D9019),'EPA Source to Industry Map'!$D$2:$E$35,2,FALSE)</f>
        <v>chemicals 20</v>
      </c>
      <c r="J9019" s="4" t="str">
        <f t="shared" si="142"/>
        <v>F-gases</v>
      </c>
    </row>
    <row r="9020" spans="1:10" x14ac:dyDescent="0.45">
      <c r="A9020" t="s">
        <v>51</v>
      </c>
      <c r="B9020" t="s">
        <v>3</v>
      </c>
      <c r="C9020" t="s">
        <v>251</v>
      </c>
      <c r="D9020" t="s">
        <v>263</v>
      </c>
      <c r="E9020" t="s">
        <v>15</v>
      </c>
      <c r="F9020">
        <v>2041</v>
      </c>
      <c r="G9020">
        <v>5.0247496882840199E-4</v>
      </c>
      <c r="H9020">
        <f>IF(J9020="N2O",G9020/About!$A$88,IF('EPA non-CO2 Data'!J9020="CH4",'EPA non-CO2 Data'!G9020/About!$A$86,'EPA non-CO2 Data'!G9020))</f>
        <v>5.0247496882840199E-4</v>
      </c>
      <c r="I9020" s="4" t="str">
        <f>VLOOKUP(CONCATENATE(B9020,C9020,D9020),'EPA Source to Industry Map'!$D$2:$E$35,2,FALSE)</f>
        <v>chemicals 20</v>
      </c>
      <c r="J9020" s="4" t="str">
        <f t="shared" si="142"/>
        <v>F-gases</v>
      </c>
    </row>
    <row r="9021" spans="1:10" x14ac:dyDescent="0.45">
      <c r="A9021" t="s">
        <v>51</v>
      </c>
      <c r="B9021" t="s">
        <v>3</v>
      </c>
      <c r="C9021" t="s">
        <v>251</v>
      </c>
      <c r="D9021" t="s">
        <v>263</v>
      </c>
      <c r="E9021" t="s">
        <v>15</v>
      </c>
      <c r="F9021">
        <v>2042</v>
      </c>
      <c r="G9021">
        <v>5.1461690528038697E-4</v>
      </c>
      <c r="H9021">
        <f>IF(J9021="N2O",G9021/About!$A$88,IF('EPA non-CO2 Data'!J9021="CH4",'EPA non-CO2 Data'!G9021/About!$A$86,'EPA non-CO2 Data'!G9021))</f>
        <v>5.1461690528038697E-4</v>
      </c>
      <c r="I9021" s="4" t="str">
        <f>VLOOKUP(CONCATENATE(B9021,C9021,D9021),'EPA Source to Industry Map'!$D$2:$E$35,2,FALSE)</f>
        <v>chemicals 20</v>
      </c>
      <c r="J9021" s="4" t="str">
        <f t="shared" si="142"/>
        <v>F-gases</v>
      </c>
    </row>
    <row r="9022" spans="1:10" x14ac:dyDescent="0.45">
      <c r="A9022" t="s">
        <v>51</v>
      </c>
      <c r="B9022" t="s">
        <v>3</v>
      </c>
      <c r="C9022" t="s">
        <v>251</v>
      </c>
      <c r="D9022" t="s">
        <v>263</v>
      </c>
      <c r="E9022" t="s">
        <v>15</v>
      </c>
      <c r="F9022">
        <v>2043</v>
      </c>
      <c r="G9022">
        <v>5.2675884173237195E-4</v>
      </c>
      <c r="H9022">
        <f>IF(J9022="N2O",G9022/About!$A$88,IF('EPA non-CO2 Data'!J9022="CH4",'EPA non-CO2 Data'!G9022/About!$A$86,'EPA non-CO2 Data'!G9022))</f>
        <v>5.2675884173237195E-4</v>
      </c>
      <c r="I9022" s="4" t="str">
        <f>VLOOKUP(CONCATENATE(B9022,C9022,D9022),'EPA Source to Industry Map'!$D$2:$E$35,2,FALSE)</f>
        <v>chemicals 20</v>
      </c>
      <c r="J9022" s="4" t="str">
        <f t="shared" si="142"/>
        <v>F-gases</v>
      </c>
    </row>
    <row r="9023" spans="1:10" x14ac:dyDescent="0.45">
      <c r="A9023" t="s">
        <v>51</v>
      </c>
      <c r="B9023" t="s">
        <v>3</v>
      </c>
      <c r="C9023" t="s">
        <v>251</v>
      </c>
      <c r="D9023" t="s">
        <v>263</v>
      </c>
      <c r="E9023" t="s">
        <v>15</v>
      </c>
      <c r="F9023">
        <v>2044</v>
      </c>
      <c r="G9023">
        <v>5.3890077818435596E-4</v>
      </c>
      <c r="H9023">
        <f>IF(J9023="N2O",G9023/About!$A$88,IF('EPA non-CO2 Data'!J9023="CH4",'EPA non-CO2 Data'!G9023/About!$A$86,'EPA non-CO2 Data'!G9023))</f>
        <v>5.3890077818435596E-4</v>
      </c>
      <c r="I9023" s="4" t="str">
        <f>VLOOKUP(CONCATENATE(B9023,C9023,D9023),'EPA Source to Industry Map'!$D$2:$E$35,2,FALSE)</f>
        <v>chemicals 20</v>
      </c>
      <c r="J9023" s="4" t="str">
        <f t="shared" si="142"/>
        <v>F-gases</v>
      </c>
    </row>
    <row r="9024" spans="1:10" x14ac:dyDescent="0.45">
      <c r="A9024" t="s">
        <v>51</v>
      </c>
      <c r="B9024" t="s">
        <v>3</v>
      </c>
      <c r="C9024" t="s">
        <v>251</v>
      </c>
      <c r="D9024" t="s">
        <v>263</v>
      </c>
      <c r="E9024" t="s">
        <v>15</v>
      </c>
      <c r="F9024">
        <v>2045</v>
      </c>
      <c r="G9024">
        <v>5.5104271463634095E-4</v>
      </c>
      <c r="H9024">
        <f>IF(J9024="N2O",G9024/About!$A$88,IF('EPA non-CO2 Data'!J9024="CH4",'EPA non-CO2 Data'!G9024/About!$A$86,'EPA non-CO2 Data'!G9024))</f>
        <v>5.5104271463634095E-4</v>
      </c>
      <c r="I9024" s="4" t="str">
        <f>VLOOKUP(CONCATENATE(B9024,C9024,D9024),'EPA Source to Industry Map'!$D$2:$E$35,2,FALSE)</f>
        <v>chemicals 20</v>
      </c>
      <c r="J9024" s="4" t="str">
        <f t="shared" si="142"/>
        <v>F-gases</v>
      </c>
    </row>
    <row r="9025" spans="1:10" x14ac:dyDescent="0.45">
      <c r="A9025" t="s">
        <v>51</v>
      </c>
      <c r="B9025" t="s">
        <v>3</v>
      </c>
      <c r="C9025" t="s">
        <v>251</v>
      </c>
      <c r="D9025" t="s">
        <v>263</v>
      </c>
      <c r="E9025" t="s">
        <v>15</v>
      </c>
      <c r="F9025">
        <v>2046</v>
      </c>
      <c r="G9025">
        <v>5.6329680250680897E-4</v>
      </c>
      <c r="H9025">
        <f>IF(J9025="N2O",G9025/About!$A$88,IF('EPA non-CO2 Data'!J9025="CH4",'EPA non-CO2 Data'!G9025/About!$A$86,'EPA non-CO2 Data'!G9025))</f>
        <v>5.6329680250680897E-4</v>
      </c>
      <c r="I9025" s="4" t="str">
        <f>VLOOKUP(CONCATENATE(B9025,C9025,D9025),'EPA Source to Industry Map'!$D$2:$E$35,2,FALSE)</f>
        <v>chemicals 20</v>
      </c>
      <c r="J9025" s="4" t="str">
        <f t="shared" si="142"/>
        <v>F-gases</v>
      </c>
    </row>
    <row r="9026" spans="1:10" x14ac:dyDescent="0.45">
      <c r="A9026" t="s">
        <v>51</v>
      </c>
      <c r="B9026" t="s">
        <v>3</v>
      </c>
      <c r="C9026" t="s">
        <v>251</v>
      </c>
      <c r="D9026" t="s">
        <v>263</v>
      </c>
      <c r="E9026" t="s">
        <v>15</v>
      </c>
      <c r="F9026">
        <v>2047</v>
      </c>
      <c r="G9026">
        <v>5.7555089037727796E-4</v>
      </c>
      <c r="H9026">
        <f>IF(J9026="N2O",G9026/About!$A$88,IF('EPA non-CO2 Data'!J9026="CH4",'EPA non-CO2 Data'!G9026/About!$A$86,'EPA non-CO2 Data'!G9026))</f>
        <v>5.7555089037727796E-4</v>
      </c>
      <c r="I9026" s="4" t="str">
        <f>VLOOKUP(CONCATENATE(B9026,C9026,D9026),'EPA Source to Industry Map'!$D$2:$E$35,2,FALSE)</f>
        <v>chemicals 20</v>
      </c>
      <c r="J9026" s="4" t="str">
        <f t="shared" si="142"/>
        <v>F-gases</v>
      </c>
    </row>
    <row r="9027" spans="1:10" x14ac:dyDescent="0.45">
      <c r="A9027" t="s">
        <v>51</v>
      </c>
      <c r="B9027" t="s">
        <v>3</v>
      </c>
      <c r="C9027" t="s">
        <v>251</v>
      </c>
      <c r="D9027" t="s">
        <v>263</v>
      </c>
      <c r="E9027" t="s">
        <v>15</v>
      </c>
      <c r="F9027">
        <v>2048</v>
      </c>
      <c r="G9027">
        <v>5.8780497824774598E-4</v>
      </c>
      <c r="H9027">
        <f>IF(J9027="N2O",G9027/About!$A$88,IF('EPA non-CO2 Data'!J9027="CH4",'EPA non-CO2 Data'!G9027/About!$A$86,'EPA non-CO2 Data'!G9027))</f>
        <v>5.8780497824774598E-4</v>
      </c>
      <c r="I9027" s="4" t="str">
        <f>VLOOKUP(CONCATENATE(B9027,C9027,D9027),'EPA Source to Industry Map'!$D$2:$E$35,2,FALSE)</f>
        <v>chemicals 20</v>
      </c>
      <c r="J9027" s="4" t="str">
        <f t="shared" si="142"/>
        <v>F-gases</v>
      </c>
    </row>
    <row r="9028" spans="1:10" x14ac:dyDescent="0.45">
      <c r="A9028" t="s">
        <v>51</v>
      </c>
      <c r="B9028" t="s">
        <v>3</v>
      </c>
      <c r="C9028" t="s">
        <v>251</v>
      </c>
      <c r="D9028" t="s">
        <v>263</v>
      </c>
      <c r="E9028" t="s">
        <v>15</v>
      </c>
      <c r="F9028">
        <v>2049</v>
      </c>
      <c r="G9028">
        <v>6.0005906611821497E-4</v>
      </c>
      <c r="H9028">
        <f>IF(J9028="N2O",G9028/About!$A$88,IF('EPA non-CO2 Data'!J9028="CH4",'EPA non-CO2 Data'!G9028/About!$A$86,'EPA non-CO2 Data'!G9028))</f>
        <v>6.0005906611821497E-4</v>
      </c>
      <c r="I9028" s="4" t="str">
        <f>VLOOKUP(CONCATENATE(B9028,C9028,D9028),'EPA Source to Industry Map'!$D$2:$E$35,2,FALSE)</f>
        <v>chemicals 20</v>
      </c>
      <c r="J9028" s="4" t="str">
        <f t="shared" si="142"/>
        <v>F-gases</v>
      </c>
    </row>
    <row r="9029" spans="1:10" x14ac:dyDescent="0.45">
      <c r="A9029" t="s">
        <v>51</v>
      </c>
      <c r="B9029" t="s">
        <v>3</v>
      </c>
      <c r="C9029" t="s">
        <v>251</v>
      </c>
      <c r="D9029" t="s">
        <v>263</v>
      </c>
      <c r="E9029" t="s">
        <v>15</v>
      </c>
      <c r="F9029">
        <v>2050</v>
      </c>
      <c r="G9029">
        <v>6.1231315398868396E-4</v>
      </c>
      <c r="H9029">
        <f>IF(J9029="N2O",G9029/About!$A$88,IF('EPA non-CO2 Data'!J9029="CH4",'EPA non-CO2 Data'!G9029/About!$A$86,'EPA non-CO2 Data'!G9029))</f>
        <v>6.1231315398868396E-4</v>
      </c>
      <c r="I9029" s="4" t="str">
        <f>VLOOKUP(CONCATENATE(B9029,C9029,D9029),'EPA Source to Industry Map'!$D$2:$E$35,2,FALSE)</f>
        <v>chemicals 20</v>
      </c>
      <c r="J9029" s="4" t="str">
        <f t="shared" si="142"/>
        <v>F-gases</v>
      </c>
    </row>
    <row r="9030" spans="1:10" x14ac:dyDescent="0.45">
      <c r="A9030" t="s">
        <v>51</v>
      </c>
      <c r="B9030" t="s">
        <v>5</v>
      </c>
      <c r="C9030" t="s">
        <v>6</v>
      </c>
      <c r="D9030" t="s">
        <v>17</v>
      </c>
      <c r="E9030" t="s">
        <v>11</v>
      </c>
      <c r="F9030">
        <v>1990</v>
      </c>
      <c r="G9030">
        <v>0.32484589997819002</v>
      </c>
      <c r="H9030">
        <f>IF(J9030="N2O",G9030/About!$A$88,IF('EPA non-CO2 Data'!J9030="CH4",'EPA non-CO2 Data'!G9030/About!$A$86,'EPA non-CO2 Data'!G9030))</f>
        <v>1.3535245832424584E-2</v>
      </c>
      <c r="I9030" s="4" t="str">
        <f>VLOOKUP(CONCATENATE(B9030,C9030,D9030),'EPA Source to Industry Map'!$D$2:$E$35,2,FALSE)</f>
        <v>water and waste 36T39</v>
      </c>
      <c r="J9030" s="4" t="str">
        <f t="shared" si="142"/>
        <v>CH4</v>
      </c>
    </row>
    <row r="9031" spans="1:10" x14ac:dyDescent="0.45">
      <c r="A9031" t="s">
        <v>51</v>
      </c>
      <c r="B9031" t="s">
        <v>5</v>
      </c>
      <c r="C9031" t="s">
        <v>6</v>
      </c>
      <c r="D9031" t="s">
        <v>264</v>
      </c>
      <c r="E9031" t="s">
        <v>11</v>
      </c>
      <c r="F9031">
        <v>1990</v>
      </c>
      <c r="G9031">
        <v>4.61995468513694</v>
      </c>
      <c r="H9031">
        <f>IF(J9031="N2O",G9031/About!$A$88,IF('EPA non-CO2 Data'!J9031="CH4",'EPA non-CO2 Data'!G9031/About!$A$86,'EPA non-CO2 Data'!G9031))</f>
        <v>0.19249811188070584</v>
      </c>
      <c r="I9031" s="4" t="str">
        <f>VLOOKUP(CONCATENATE(B9031,C9031,D9031),'EPA Source to Industry Map'!$D$2:$E$35,2,FALSE)</f>
        <v>water and waste 36T39</v>
      </c>
      <c r="J9031" s="4" t="str">
        <f t="shared" ref="J9031:J9094" si="143">IF(ISNUMBER(SEARCH("F",E9031)),"F-gases",E9031)</f>
        <v>CH4</v>
      </c>
    </row>
    <row r="9032" spans="1:10" x14ac:dyDescent="0.45">
      <c r="A9032" t="s">
        <v>51</v>
      </c>
      <c r="B9032" t="s">
        <v>5</v>
      </c>
      <c r="C9032" t="s">
        <v>6</v>
      </c>
      <c r="D9032" t="s">
        <v>17</v>
      </c>
      <c r="E9032" t="s">
        <v>11</v>
      </c>
      <c r="F9032">
        <v>1991</v>
      </c>
      <c r="G9032">
        <v>0.32594797307164702</v>
      </c>
      <c r="H9032">
        <f>IF(J9032="N2O",G9032/About!$A$88,IF('EPA non-CO2 Data'!J9032="CH4",'EPA non-CO2 Data'!G9032/About!$A$86,'EPA non-CO2 Data'!G9032))</f>
        <v>1.358116554465196E-2</v>
      </c>
      <c r="I9032" s="4" t="str">
        <f>VLOOKUP(CONCATENATE(B9032,C9032,D9032),'EPA Source to Industry Map'!$D$2:$E$35,2,FALSE)</f>
        <v>water and waste 36T39</v>
      </c>
      <c r="J9032" s="4" t="str">
        <f t="shared" si="143"/>
        <v>CH4</v>
      </c>
    </row>
    <row r="9033" spans="1:10" x14ac:dyDescent="0.45">
      <c r="A9033" t="s">
        <v>51</v>
      </c>
      <c r="B9033" t="s">
        <v>5</v>
      </c>
      <c r="C9033" t="s">
        <v>6</v>
      </c>
      <c r="D9033" t="s">
        <v>264</v>
      </c>
      <c r="E9033" t="s">
        <v>11</v>
      </c>
      <c r="F9033">
        <v>1991</v>
      </c>
      <c r="G9033">
        <v>4.6226509941084402</v>
      </c>
      <c r="H9033">
        <f>IF(J9033="N2O",G9033/About!$A$88,IF('EPA non-CO2 Data'!J9033="CH4",'EPA non-CO2 Data'!G9033/About!$A$86,'EPA non-CO2 Data'!G9033))</f>
        <v>0.19261045808785168</v>
      </c>
      <c r="I9033" s="4" t="str">
        <f>VLOOKUP(CONCATENATE(B9033,C9033,D9033),'EPA Source to Industry Map'!$D$2:$E$35,2,FALSE)</f>
        <v>water and waste 36T39</v>
      </c>
      <c r="J9033" s="4" t="str">
        <f t="shared" si="143"/>
        <v>CH4</v>
      </c>
    </row>
    <row r="9034" spans="1:10" x14ac:dyDescent="0.45">
      <c r="A9034" t="s">
        <v>51</v>
      </c>
      <c r="B9034" t="s">
        <v>5</v>
      </c>
      <c r="C9034" t="s">
        <v>6</v>
      </c>
      <c r="D9034" t="s">
        <v>17</v>
      </c>
      <c r="E9034" t="s">
        <v>11</v>
      </c>
      <c r="F9034">
        <v>1992</v>
      </c>
      <c r="G9034">
        <v>0.32665696675036199</v>
      </c>
      <c r="H9034">
        <f>IF(J9034="N2O",G9034/About!$A$88,IF('EPA non-CO2 Data'!J9034="CH4",'EPA non-CO2 Data'!G9034/About!$A$86,'EPA non-CO2 Data'!G9034))</f>
        <v>1.3610706947931749E-2</v>
      </c>
      <c r="I9034" s="4" t="str">
        <f>VLOOKUP(CONCATENATE(B9034,C9034,D9034),'EPA Source to Industry Map'!$D$2:$E$35,2,FALSE)</f>
        <v>water and waste 36T39</v>
      </c>
      <c r="J9034" s="4" t="str">
        <f t="shared" si="143"/>
        <v>CH4</v>
      </c>
    </row>
    <row r="9035" spans="1:10" x14ac:dyDescent="0.45">
      <c r="A9035" t="s">
        <v>51</v>
      </c>
      <c r="B9035" t="s">
        <v>5</v>
      </c>
      <c r="C9035" t="s">
        <v>6</v>
      </c>
      <c r="D9035" t="s">
        <v>264</v>
      </c>
      <c r="E9035" t="s">
        <v>11</v>
      </c>
      <c r="F9035">
        <v>1992</v>
      </c>
      <c r="G9035">
        <v>4.6199584643843998</v>
      </c>
      <c r="H9035">
        <f>IF(J9035="N2O",G9035/About!$A$88,IF('EPA non-CO2 Data'!J9035="CH4",'EPA non-CO2 Data'!G9035/About!$A$86,'EPA non-CO2 Data'!G9035))</f>
        <v>0.19249826934934999</v>
      </c>
      <c r="I9035" s="4" t="str">
        <f>VLOOKUP(CONCATENATE(B9035,C9035,D9035),'EPA Source to Industry Map'!$D$2:$E$35,2,FALSE)</f>
        <v>water and waste 36T39</v>
      </c>
      <c r="J9035" s="4" t="str">
        <f t="shared" si="143"/>
        <v>CH4</v>
      </c>
    </row>
    <row r="9036" spans="1:10" x14ac:dyDescent="0.45">
      <c r="A9036" t="s">
        <v>51</v>
      </c>
      <c r="B9036" t="s">
        <v>5</v>
      </c>
      <c r="C9036" t="s">
        <v>6</v>
      </c>
      <c r="D9036" t="s">
        <v>17</v>
      </c>
      <c r="E9036" t="s">
        <v>11</v>
      </c>
      <c r="F9036">
        <v>1993</v>
      </c>
      <c r="G9036">
        <v>0.32728153295261297</v>
      </c>
      <c r="H9036">
        <f>IF(J9036="N2O",G9036/About!$A$88,IF('EPA non-CO2 Data'!J9036="CH4",'EPA non-CO2 Data'!G9036/About!$A$86,'EPA non-CO2 Data'!G9036))</f>
        <v>1.3636730539692207E-2</v>
      </c>
      <c r="I9036" s="4" t="str">
        <f>VLOOKUP(CONCATENATE(B9036,C9036,D9036),'EPA Source to Industry Map'!$D$2:$E$35,2,FALSE)</f>
        <v>water and waste 36T39</v>
      </c>
      <c r="J9036" s="4" t="str">
        <f t="shared" si="143"/>
        <v>CH4</v>
      </c>
    </row>
    <row r="9037" spans="1:10" x14ac:dyDescent="0.45">
      <c r="A9037" t="s">
        <v>51</v>
      </c>
      <c r="B9037" t="s">
        <v>5</v>
      </c>
      <c r="C9037" t="s">
        <v>6</v>
      </c>
      <c r="D9037" t="s">
        <v>264</v>
      </c>
      <c r="E9037" t="s">
        <v>11</v>
      </c>
      <c r="F9037">
        <v>1993</v>
      </c>
      <c r="G9037">
        <v>4.6162706887606699</v>
      </c>
      <c r="H9037">
        <f>IF(J9037="N2O",G9037/About!$A$88,IF('EPA non-CO2 Data'!J9037="CH4",'EPA non-CO2 Data'!G9037/About!$A$86,'EPA non-CO2 Data'!G9037))</f>
        <v>0.19234461203169459</v>
      </c>
      <c r="I9037" s="4" t="str">
        <f>VLOOKUP(CONCATENATE(B9037,C9037,D9037),'EPA Source to Industry Map'!$D$2:$E$35,2,FALSE)</f>
        <v>water and waste 36T39</v>
      </c>
      <c r="J9037" s="4" t="str">
        <f t="shared" si="143"/>
        <v>CH4</v>
      </c>
    </row>
    <row r="9038" spans="1:10" x14ac:dyDescent="0.45">
      <c r="A9038" t="s">
        <v>51</v>
      </c>
      <c r="B9038" t="s">
        <v>5</v>
      </c>
      <c r="C9038" t="s">
        <v>6</v>
      </c>
      <c r="D9038" t="s">
        <v>17</v>
      </c>
      <c r="E9038" t="s">
        <v>11</v>
      </c>
      <c r="F9038">
        <v>1994</v>
      </c>
      <c r="G9038">
        <v>0.32780372466456997</v>
      </c>
      <c r="H9038">
        <f>IF(J9038="N2O",G9038/About!$A$88,IF('EPA non-CO2 Data'!J9038="CH4",'EPA non-CO2 Data'!G9038/About!$A$86,'EPA non-CO2 Data'!G9038))</f>
        <v>1.3658488527690416E-2</v>
      </c>
      <c r="I9038" s="4" t="str">
        <f>VLOOKUP(CONCATENATE(B9038,C9038,D9038),'EPA Source to Industry Map'!$D$2:$E$35,2,FALSE)</f>
        <v>water and waste 36T39</v>
      </c>
      <c r="J9038" s="4" t="str">
        <f t="shared" si="143"/>
        <v>CH4</v>
      </c>
    </row>
    <row r="9039" spans="1:10" x14ac:dyDescent="0.45">
      <c r="A9039" t="s">
        <v>51</v>
      </c>
      <c r="B9039" t="s">
        <v>5</v>
      </c>
      <c r="C9039" t="s">
        <v>6</v>
      </c>
      <c r="D9039" t="s">
        <v>264</v>
      </c>
      <c r="E9039" t="s">
        <v>11</v>
      </c>
      <c r="F9039">
        <v>1994</v>
      </c>
      <c r="G9039">
        <v>4.6113389946525398</v>
      </c>
      <c r="H9039">
        <f>IF(J9039="N2O",G9039/About!$A$88,IF('EPA non-CO2 Data'!J9039="CH4",'EPA non-CO2 Data'!G9039/About!$A$86,'EPA non-CO2 Data'!G9039))</f>
        <v>0.19213912477718917</v>
      </c>
      <c r="I9039" s="4" t="str">
        <f>VLOOKUP(CONCATENATE(B9039,C9039,D9039),'EPA Source to Industry Map'!$D$2:$E$35,2,FALSE)</f>
        <v>water and waste 36T39</v>
      </c>
      <c r="J9039" s="4" t="str">
        <f t="shared" si="143"/>
        <v>CH4</v>
      </c>
    </row>
    <row r="9040" spans="1:10" x14ac:dyDescent="0.45">
      <c r="A9040" t="s">
        <v>51</v>
      </c>
      <c r="B9040" t="s">
        <v>5</v>
      </c>
      <c r="C9040" t="s">
        <v>6</v>
      </c>
      <c r="D9040" t="s">
        <v>17</v>
      </c>
      <c r="E9040" t="s">
        <v>11</v>
      </c>
      <c r="F9040">
        <v>1995</v>
      </c>
      <c r="G9040">
        <v>0.32819674882502398</v>
      </c>
      <c r="H9040">
        <f>IF(J9040="N2O",G9040/About!$A$88,IF('EPA non-CO2 Data'!J9040="CH4",'EPA non-CO2 Data'!G9040/About!$A$86,'EPA non-CO2 Data'!G9040))</f>
        <v>1.3674864534375998E-2</v>
      </c>
      <c r="I9040" s="4" t="str">
        <f>VLOOKUP(CONCATENATE(B9040,C9040,D9040),'EPA Source to Industry Map'!$D$2:$E$35,2,FALSE)</f>
        <v>water and waste 36T39</v>
      </c>
      <c r="J9040" s="4" t="str">
        <f t="shared" si="143"/>
        <v>CH4</v>
      </c>
    </row>
    <row r="9041" spans="1:10" x14ac:dyDescent="0.45">
      <c r="A9041" t="s">
        <v>51</v>
      </c>
      <c r="B9041" t="s">
        <v>5</v>
      </c>
      <c r="C9041" t="s">
        <v>6</v>
      </c>
      <c r="D9041" t="s">
        <v>264</v>
      </c>
      <c r="E9041" t="s">
        <v>11</v>
      </c>
      <c r="F9041">
        <v>1995</v>
      </c>
      <c r="G9041">
        <v>4.6047930891948896</v>
      </c>
      <c r="H9041">
        <f>IF(J9041="N2O",G9041/About!$A$88,IF('EPA non-CO2 Data'!J9041="CH4",'EPA non-CO2 Data'!G9041/About!$A$86,'EPA non-CO2 Data'!G9041))</f>
        <v>0.19186637871645373</v>
      </c>
      <c r="I9041" s="4" t="str">
        <f>VLOOKUP(CONCATENATE(B9041,C9041,D9041),'EPA Source to Industry Map'!$D$2:$E$35,2,FALSE)</f>
        <v>water and waste 36T39</v>
      </c>
      <c r="J9041" s="4" t="str">
        <f t="shared" si="143"/>
        <v>CH4</v>
      </c>
    </row>
    <row r="9042" spans="1:10" x14ac:dyDescent="0.45">
      <c r="A9042" t="s">
        <v>51</v>
      </c>
      <c r="B9042" t="s">
        <v>5</v>
      </c>
      <c r="C9042" t="s">
        <v>6</v>
      </c>
      <c r="D9042" t="s">
        <v>17</v>
      </c>
      <c r="E9042" t="s">
        <v>11</v>
      </c>
      <c r="F9042">
        <v>1996</v>
      </c>
      <c r="G9042">
        <v>0.331135389898285</v>
      </c>
      <c r="H9042">
        <f>IF(J9042="N2O",G9042/About!$A$88,IF('EPA non-CO2 Data'!J9042="CH4",'EPA non-CO2 Data'!G9042/About!$A$86,'EPA non-CO2 Data'!G9042))</f>
        <v>1.3797307912428542E-2</v>
      </c>
      <c r="I9042" s="4" t="str">
        <f>VLOOKUP(CONCATENATE(B9042,C9042,D9042),'EPA Source to Industry Map'!$D$2:$E$35,2,FALSE)</f>
        <v>water and waste 36T39</v>
      </c>
      <c r="J9042" s="4" t="str">
        <f t="shared" si="143"/>
        <v>CH4</v>
      </c>
    </row>
    <row r="9043" spans="1:10" x14ac:dyDescent="0.45">
      <c r="A9043" t="s">
        <v>51</v>
      </c>
      <c r="B9043" t="s">
        <v>5</v>
      </c>
      <c r="C9043" t="s">
        <v>6</v>
      </c>
      <c r="D9043" t="s">
        <v>264</v>
      </c>
      <c r="E9043" t="s">
        <v>11</v>
      </c>
      <c r="F9043">
        <v>1996</v>
      </c>
      <c r="G9043">
        <v>4.5940550250001397</v>
      </c>
      <c r="H9043">
        <f>IF(J9043="N2O",G9043/About!$A$88,IF('EPA non-CO2 Data'!J9043="CH4",'EPA non-CO2 Data'!G9043/About!$A$86,'EPA non-CO2 Data'!G9043))</f>
        <v>0.19141895937500583</v>
      </c>
      <c r="I9043" s="4" t="str">
        <f>VLOOKUP(CONCATENATE(B9043,C9043,D9043),'EPA Source to Industry Map'!$D$2:$E$35,2,FALSE)</f>
        <v>water and waste 36T39</v>
      </c>
      <c r="J9043" s="4" t="str">
        <f t="shared" si="143"/>
        <v>CH4</v>
      </c>
    </row>
    <row r="9044" spans="1:10" x14ac:dyDescent="0.45">
      <c r="A9044" t="s">
        <v>51</v>
      </c>
      <c r="B9044" t="s">
        <v>5</v>
      </c>
      <c r="C9044" t="s">
        <v>6</v>
      </c>
      <c r="D9044" t="s">
        <v>17</v>
      </c>
      <c r="E9044" t="s">
        <v>11</v>
      </c>
      <c r="F9044">
        <v>1997</v>
      </c>
      <c r="G9044">
        <v>0.336778612277151</v>
      </c>
      <c r="H9044">
        <f>IF(J9044="N2O",G9044/About!$A$88,IF('EPA non-CO2 Data'!J9044="CH4",'EPA non-CO2 Data'!G9044/About!$A$86,'EPA non-CO2 Data'!G9044))</f>
        <v>1.4032442178214624E-2</v>
      </c>
      <c r="I9044" s="4" t="str">
        <f>VLOOKUP(CONCATENATE(B9044,C9044,D9044),'EPA Source to Industry Map'!$D$2:$E$35,2,FALSE)</f>
        <v>water and waste 36T39</v>
      </c>
      <c r="J9044" s="4" t="str">
        <f t="shared" si="143"/>
        <v>CH4</v>
      </c>
    </row>
    <row r="9045" spans="1:10" x14ac:dyDescent="0.45">
      <c r="A9045" t="s">
        <v>51</v>
      </c>
      <c r="B9045" t="s">
        <v>5</v>
      </c>
      <c r="C9045" t="s">
        <v>6</v>
      </c>
      <c r="D9045" t="s">
        <v>264</v>
      </c>
      <c r="E9045" t="s">
        <v>11</v>
      </c>
      <c r="F9045">
        <v>1997</v>
      </c>
      <c r="G9045">
        <v>4.6195526129173201</v>
      </c>
      <c r="H9045">
        <f>IF(J9045="N2O",G9045/About!$A$88,IF('EPA non-CO2 Data'!J9045="CH4",'EPA non-CO2 Data'!G9045/About!$A$86,'EPA non-CO2 Data'!G9045))</f>
        <v>0.19248135887155501</v>
      </c>
      <c r="I9045" s="4" t="str">
        <f>VLOOKUP(CONCATENATE(B9045,C9045,D9045),'EPA Source to Industry Map'!$D$2:$E$35,2,FALSE)</f>
        <v>water and waste 36T39</v>
      </c>
      <c r="J9045" s="4" t="str">
        <f t="shared" si="143"/>
        <v>CH4</v>
      </c>
    </row>
    <row r="9046" spans="1:10" x14ac:dyDescent="0.45">
      <c r="A9046" t="s">
        <v>51</v>
      </c>
      <c r="B9046" t="s">
        <v>5</v>
      </c>
      <c r="C9046" t="s">
        <v>6</v>
      </c>
      <c r="D9046" t="s">
        <v>17</v>
      </c>
      <c r="E9046" t="s">
        <v>11</v>
      </c>
      <c r="F9046">
        <v>1998</v>
      </c>
      <c r="G9046">
        <v>0.33711529605548901</v>
      </c>
      <c r="H9046">
        <f>IF(J9046="N2O",G9046/About!$A$88,IF('EPA non-CO2 Data'!J9046="CH4",'EPA non-CO2 Data'!G9046/About!$A$86,'EPA non-CO2 Data'!G9046))</f>
        <v>1.4046470668978709E-2</v>
      </c>
      <c r="I9046" s="4" t="str">
        <f>VLOOKUP(CONCATENATE(B9046,C9046,D9046),'EPA Source to Industry Map'!$D$2:$E$35,2,FALSE)</f>
        <v>water and waste 36T39</v>
      </c>
      <c r="J9046" s="4" t="str">
        <f t="shared" si="143"/>
        <v>CH4</v>
      </c>
    </row>
    <row r="9047" spans="1:10" x14ac:dyDescent="0.45">
      <c r="A9047" t="s">
        <v>51</v>
      </c>
      <c r="B9047" t="s">
        <v>5</v>
      </c>
      <c r="C9047" t="s">
        <v>6</v>
      </c>
      <c r="D9047" t="s">
        <v>264</v>
      </c>
      <c r="E9047" t="s">
        <v>11</v>
      </c>
      <c r="F9047">
        <v>1998</v>
      </c>
      <c r="G9047">
        <v>4.5713836648341601</v>
      </c>
      <c r="H9047">
        <f>IF(J9047="N2O",G9047/About!$A$88,IF('EPA non-CO2 Data'!J9047="CH4",'EPA non-CO2 Data'!G9047/About!$A$86,'EPA non-CO2 Data'!G9047))</f>
        <v>0.19047431936809001</v>
      </c>
      <c r="I9047" s="4" t="str">
        <f>VLOOKUP(CONCATENATE(B9047,C9047,D9047),'EPA Source to Industry Map'!$D$2:$E$35,2,FALSE)</f>
        <v>water and waste 36T39</v>
      </c>
      <c r="J9047" s="4" t="str">
        <f t="shared" si="143"/>
        <v>CH4</v>
      </c>
    </row>
    <row r="9048" spans="1:10" x14ac:dyDescent="0.45">
      <c r="A9048" t="s">
        <v>51</v>
      </c>
      <c r="B9048" t="s">
        <v>5</v>
      </c>
      <c r="C9048" t="s">
        <v>6</v>
      </c>
      <c r="D9048" t="s">
        <v>17</v>
      </c>
      <c r="E9048" t="s">
        <v>11</v>
      </c>
      <c r="F9048">
        <v>1999</v>
      </c>
      <c r="G9048">
        <v>0.33422135088024402</v>
      </c>
      <c r="H9048">
        <f>IF(J9048="N2O",G9048/About!$A$88,IF('EPA non-CO2 Data'!J9048="CH4",'EPA non-CO2 Data'!G9048/About!$A$86,'EPA non-CO2 Data'!G9048))</f>
        <v>1.3925889620010167E-2</v>
      </c>
      <c r="I9048" s="4" t="str">
        <f>VLOOKUP(CONCATENATE(B9048,C9048,D9048),'EPA Source to Industry Map'!$D$2:$E$35,2,FALSE)</f>
        <v>water and waste 36T39</v>
      </c>
      <c r="J9048" s="4" t="str">
        <f t="shared" si="143"/>
        <v>CH4</v>
      </c>
    </row>
    <row r="9049" spans="1:10" x14ac:dyDescent="0.45">
      <c r="A9049" t="s">
        <v>51</v>
      </c>
      <c r="B9049" t="s">
        <v>5</v>
      </c>
      <c r="C9049" t="s">
        <v>6</v>
      </c>
      <c r="D9049" t="s">
        <v>264</v>
      </c>
      <c r="E9049" t="s">
        <v>11</v>
      </c>
      <c r="F9049">
        <v>1999</v>
      </c>
      <c r="G9049">
        <v>4.4798662980045103</v>
      </c>
      <c r="H9049">
        <f>IF(J9049="N2O",G9049/About!$A$88,IF('EPA non-CO2 Data'!J9049="CH4",'EPA non-CO2 Data'!G9049/About!$A$86,'EPA non-CO2 Data'!G9049))</f>
        <v>0.18666109575018794</v>
      </c>
      <c r="I9049" s="4" t="str">
        <f>VLOOKUP(CONCATENATE(B9049,C9049,D9049),'EPA Source to Industry Map'!$D$2:$E$35,2,FALSE)</f>
        <v>water and waste 36T39</v>
      </c>
      <c r="J9049" s="4" t="str">
        <f t="shared" si="143"/>
        <v>CH4</v>
      </c>
    </row>
    <row r="9050" spans="1:10" x14ac:dyDescent="0.45">
      <c r="A9050" t="s">
        <v>51</v>
      </c>
      <c r="B9050" t="s">
        <v>5</v>
      </c>
      <c r="C9050" t="s">
        <v>6</v>
      </c>
      <c r="D9050" t="s">
        <v>17</v>
      </c>
      <c r="E9050" t="s">
        <v>11</v>
      </c>
      <c r="F9050">
        <v>2000</v>
      </c>
      <c r="G9050">
        <v>0.333633152196674</v>
      </c>
      <c r="H9050">
        <f>IF(J9050="N2O",G9050/About!$A$88,IF('EPA non-CO2 Data'!J9050="CH4",'EPA non-CO2 Data'!G9050/About!$A$86,'EPA non-CO2 Data'!G9050))</f>
        <v>1.3901381341528083E-2</v>
      </c>
      <c r="I9050" s="4" t="str">
        <f>VLOOKUP(CONCATENATE(B9050,C9050,D9050),'EPA Source to Industry Map'!$D$2:$E$35,2,FALSE)</f>
        <v>water and waste 36T39</v>
      </c>
      <c r="J9050" s="4" t="str">
        <f t="shared" si="143"/>
        <v>CH4</v>
      </c>
    </row>
    <row r="9051" spans="1:10" x14ac:dyDescent="0.45">
      <c r="A9051" t="s">
        <v>51</v>
      </c>
      <c r="B9051" t="s">
        <v>5</v>
      </c>
      <c r="C9051" t="s">
        <v>6</v>
      </c>
      <c r="D9051" t="s">
        <v>264</v>
      </c>
      <c r="E9051" t="s">
        <v>11</v>
      </c>
      <c r="F9051">
        <v>2000</v>
      </c>
      <c r="G9051">
        <v>4.4198587723845097</v>
      </c>
      <c r="H9051">
        <f>IF(J9051="N2O",G9051/About!$A$88,IF('EPA non-CO2 Data'!J9051="CH4",'EPA non-CO2 Data'!G9051/About!$A$86,'EPA non-CO2 Data'!G9051))</f>
        <v>0.18416078218268792</v>
      </c>
      <c r="I9051" s="4" t="str">
        <f>VLOOKUP(CONCATENATE(B9051,C9051,D9051),'EPA Source to Industry Map'!$D$2:$E$35,2,FALSE)</f>
        <v>water and waste 36T39</v>
      </c>
      <c r="J9051" s="4" t="str">
        <f t="shared" si="143"/>
        <v>CH4</v>
      </c>
    </row>
    <row r="9052" spans="1:10" x14ac:dyDescent="0.45">
      <c r="A9052" t="s">
        <v>51</v>
      </c>
      <c r="B9052" t="s">
        <v>5</v>
      </c>
      <c r="C9052" t="s">
        <v>6</v>
      </c>
      <c r="D9052" t="s">
        <v>17</v>
      </c>
      <c r="E9052" t="s">
        <v>11</v>
      </c>
      <c r="F9052">
        <v>2001</v>
      </c>
      <c r="G9052">
        <v>0.33465832364522802</v>
      </c>
      <c r="H9052">
        <f>IF(J9052="N2O",G9052/About!$A$88,IF('EPA non-CO2 Data'!J9052="CH4",'EPA non-CO2 Data'!G9052/About!$A$86,'EPA non-CO2 Data'!G9052))</f>
        <v>1.3944096818551167E-2</v>
      </c>
      <c r="I9052" s="4" t="str">
        <f>VLOOKUP(CONCATENATE(B9052,C9052,D9052),'EPA Source to Industry Map'!$D$2:$E$35,2,FALSE)</f>
        <v>water and waste 36T39</v>
      </c>
      <c r="J9052" s="4" t="str">
        <f t="shared" si="143"/>
        <v>CH4</v>
      </c>
    </row>
    <row r="9053" spans="1:10" x14ac:dyDescent="0.45">
      <c r="A9053" t="s">
        <v>51</v>
      </c>
      <c r="B9053" t="s">
        <v>5</v>
      </c>
      <c r="C9053" t="s">
        <v>6</v>
      </c>
      <c r="D9053" t="s">
        <v>264</v>
      </c>
      <c r="E9053" t="s">
        <v>11</v>
      </c>
      <c r="F9053">
        <v>2001</v>
      </c>
      <c r="G9053">
        <v>4.3533961324129402</v>
      </c>
      <c r="H9053">
        <f>IF(J9053="N2O",G9053/About!$A$88,IF('EPA non-CO2 Data'!J9053="CH4",'EPA non-CO2 Data'!G9053/About!$A$86,'EPA non-CO2 Data'!G9053))</f>
        <v>0.18139150551720584</v>
      </c>
      <c r="I9053" s="4" t="str">
        <f>VLOOKUP(CONCATENATE(B9053,C9053,D9053),'EPA Source to Industry Map'!$D$2:$E$35,2,FALSE)</f>
        <v>water and waste 36T39</v>
      </c>
      <c r="J9053" s="4" t="str">
        <f t="shared" si="143"/>
        <v>CH4</v>
      </c>
    </row>
    <row r="9054" spans="1:10" x14ac:dyDescent="0.45">
      <c r="A9054" t="s">
        <v>51</v>
      </c>
      <c r="B9054" t="s">
        <v>5</v>
      </c>
      <c r="C9054" t="s">
        <v>6</v>
      </c>
      <c r="D9054" t="s">
        <v>17</v>
      </c>
      <c r="E9054" t="s">
        <v>11</v>
      </c>
      <c r="F9054">
        <v>2002</v>
      </c>
      <c r="G9054">
        <v>0.32827835198653199</v>
      </c>
      <c r="H9054">
        <f>IF(J9054="N2O",G9054/About!$A$88,IF('EPA non-CO2 Data'!J9054="CH4",'EPA non-CO2 Data'!G9054/About!$A$86,'EPA non-CO2 Data'!G9054))</f>
        <v>1.36782646661055E-2</v>
      </c>
      <c r="I9054" s="4" t="str">
        <f>VLOOKUP(CONCATENATE(B9054,C9054,D9054),'EPA Source to Industry Map'!$D$2:$E$35,2,FALSE)</f>
        <v>water and waste 36T39</v>
      </c>
      <c r="J9054" s="4" t="str">
        <f t="shared" si="143"/>
        <v>CH4</v>
      </c>
    </row>
    <row r="9055" spans="1:10" x14ac:dyDescent="0.45">
      <c r="A9055" t="s">
        <v>51</v>
      </c>
      <c r="B9055" t="s">
        <v>5</v>
      </c>
      <c r="C9055" t="s">
        <v>6</v>
      </c>
      <c r="D9055" t="s">
        <v>264</v>
      </c>
      <c r="E9055" t="s">
        <v>11</v>
      </c>
      <c r="F9055">
        <v>2002</v>
      </c>
      <c r="G9055">
        <v>4.1928456926940303</v>
      </c>
      <c r="H9055">
        <f>IF(J9055="N2O",G9055/About!$A$88,IF('EPA non-CO2 Data'!J9055="CH4",'EPA non-CO2 Data'!G9055/About!$A$86,'EPA non-CO2 Data'!G9055))</f>
        <v>0.17470190386225126</v>
      </c>
      <c r="I9055" s="4" t="str">
        <f>VLOOKUP(CONCATENATE(B9055,C9055,D9055),'EPA Source to Industry Map'!$D$2:$E$35,2,FALSE)</f>
        <v>water and waste 36T39</v>
      </c>
      <c r="J9055" s="4" t="str">
        <f t="shared" si="143"/>
        <v>CH4</v>
      </c>
    </row>
    <row r="9056" spans="1:10" x14ac:dyDescent="0.45">
      <c r="A9056" t="s">
        <v>51</v>
      </c>
      <c r="B9056" t="s">
        <v>5</v>
      </c>
      <c r="C9056" t="s">
        <v>6</v>
      </c>
      <c r="D9056" t="s">
        <v>17</v>
      </c>
      <c r="E9056" t="s">
        <v>11</v>
      </c>
      <c r="F9056">
        <v>2003</v>
      </c>
      <c r="G9056">
        <v>0.32245222589820999</v>
      </c>
      <c r="H9056">
        <f>IF(J9056="N2O",G9056/About!$A$88,IF('EPA non-CO2 Data'!J9056="CH4",'EPA non-CO2 Data'!G9056/About!$A$86,'EPA non-CO2 Data'!G9056))</f>
        <v>1.3435509412425417E-2</v>
      </c>
      <c r="I9056" s="4" t="str">
        <f>VLOOKUP(CONCATENATE(B9056,C9056,D9056),'EPA Source to Industry Map'!$D$2:$E$35,2,FALSE)</f>
        <v>water and waste 36T39</v>
      </c>
      <c r="J9056" s="4" t="str">
        <f t="shared" si="143"/>
        <v>CH4</v>
      </c>
    </row>
    <row r="9057" spans="1:10" x14ac:dyDescent="0.45">
      <c r="A9057" t="s">
        <v>51</v>
      </c>
      <c r="B9057" t="s">
        <v>5</v>
      </c>
      <c r="C9057" t="s">
        <v>6</v>
      </c>
      <c r="D9057" t="s">
        <v>264</v>
      </c>
      <c r="E9057" t="s">
        <v>11</v>
      </c>
      <c r="F9057">
        <v>2003</v>
      </c>
      <c r="G9057">
        <v>4.0431796281322603</v>
      </c>
      <c r="H9057">
        <f>IF(J9057="N2O",G9057/About!$A$88,IF('EPA non-CO2 Data'!J9057="CH4",'EPA non-CO2 Data'!G9057/About!$A$86,'EPA non-CO2 Data'!G9057))</f>
        <v>0.16846581783884418</v>
      </c>
      <c r="I9057" s="4" t="str">
        <f>VLOOKUP(CONCATENATE(B9057,C9057,D9057),'EPA Source to Industry Map'!$D$2:$E$35,2,FALSE)</f>
        <v>water and waste 36T39</v>
      </c>
      <c r="J9057" s="4" t="str">
        <f t="shared" si="143"/>
        <v>CH4</v>
      </c>
    </row>
    <row r="9058" spans="1:10" x14ac:dyDescent="0.45">
      <c r="A9058" t="s">
        <v>51</v>
      </c>
      <c r="B9058" t="s">
        <v>5</v>
      </c>
      <c r="C9058" t="s">
        <v>6</v>
      </c>
      <c r="D9058" t="s">
        <v>17</v>
      </c>
      <c r="E9058" t="s">
        <v>11</v>
      </c>
      <c r="F9058">
        <v>2004</v>
      </c>
      <c r="G9058">
        <v>0.31729252953026799</v>
      </c>
      <c r="H9058">
        <f>IF(J9058="N2O",G9058/About!$A$88,IF('EPA non-CO2 Data'!J9058="CH4",'EPA non-CO2 Data'!G9058/About!$A$86,'EPA non-CO2 Data'!G9058))</f>
        <v>1.3220522063761167E-2</v>
      </c>
      <c r="I9058" s="4" t="str">
        <f>VLOOKUP(CONCATENATE(B9058,C9058,D9058),'EPA Source to Industry Map'!$D$2:$E$35,2,FALSE)</f>
        <v>water and waste 36T39</v>
      </c>
      <c r="J9058" s="4" t="str">
        <f t="shared" si="143"/>
        <v>CH4</v>
      </c>
    </row>
    <row r="9059" spans="1:10" x14ac:dyDescent="0.45">
      <c r="A9059" t="s">
        <v>51</v>
      </c>
      <c r="B9059" t="s">
        <v>5</v>
      </c>
      <c r="C9059" t="s">
        <v>6</v>
      </c>
      <c r="D9059" t="s">
        <v>264</v>
      </c>
      <c r="E9059" t="s">
        <v>11</v>
      </c>
      <c r="F9059">
        <v>2004</v>
      </c>
      <c r="G9059">
        <v>3.9053291167880002</v>
      </c>
      <c r="H9059">
        <f>IF(J9059="N2O",G9059/About!$A$88,IF('EPA non-CO2 Data'!J9059="CH4",'EPA non-CO2 Data'!G9059/About!$A$86,'EPA non-CO2 Data'!G9059))</f>
        <v>0.16272204653283334</v>
      </c>
      <c r="I9059" s="4" t="str">
        <f>VLOOKUP(CONCATENATE(B9059,C9059,D9059),'EPA Source to Industry Map'!$D$2:$E$35,2,FALSE)</f>
        <v>water and waste 36T39</v>
      </c>
      <c r="J9059" s="4" t="str">
        <f t="shared" si="143"/>
        <v>CH4</v>
      </c>
    </row>
    <row r="9060" spans="1:10" x14ac:dyDescent="0.45">
      <c r="A9060" t="s">
        <v>51</v>
      </c>
      <c r="B9060" t="s">
        <v>5</v>
      </c>
      <c r="C9060" t="s">
        <v>6</v>
      </c>
      <c r="D9060" t="s">
        <v>17</v>
      </c>
      <c r="E9060" t="s">
        <v>11</v>
      </c>
      <c r="F9060">
        <v>2005</v>
      </c>
      <c r="G9060">
        <v>0.31331617866933098</v>
      </c>
      <c r="H9060">
        <f>IF(J9060="N2O",G9060/About!$A$88,IF('EPA non-CO2 Data'!J9060="CH4",'EPA non-CO2 Data'!G9060/About!$A$86,'EPA non-CO2 Data'!G9060))</f>
        <v>1.3054840777888791E-2</v>
      </c>
      <c r="I9060" s="4" t="str">
        <f>VLOOKUP(CONCATENATE(B9060,C9060,D9060),'EPA Source to Industry Map'!$D$2:$E$35,2,FALSE)</f>
        <v>water and waste 36T39</v>
      </c>
      <c r="J9060" s="4" t="str">
        <f t="shared" si="143"/>
        <v>CH4</v>
      </c>
    </row>
    <row r="9061" spans="1:10" x14ac:dyDescent="0.45">
      <c r="A9061" t="s">
        <v>51</v>
      </c>
      <c r="B9061" t="s">
        <v>5</v>
      </c>
      <c r="C9061" t="s">
        <v>6</v>
      </c>
      <c r="D9061" t="s">
        <v>264</v>
      </c>
      <c r="E9061" t="s">
        <v>11</v>
      </c>
      <c r="F9061">
        <v>2005</v>
      </c>
      <c r="G9061">
        <v>3.7850182146712701</v>
      </c>
      <c r="H9061">
        <f>IF(J9061="N2O",G9061/About!$A$88,IF('EPA non-CO2 Data'!J9061="CH4",'EPA non-CO2 Data'!G9061/About!$A$86,'EPA non-CO2 Data'!G9061))</f>
        <v>0.15770909227796959</v>
      </c>
      <c r="I9061" s="4" t="str">
        <f>VLOOKUP(CONCATENATE(B9061,C9061,D9061),'EPA Source to Industry Map'!$D$2:$E$35,2,FALSE)</f>
        <v>water and waste 36T39</v>
      </c>
      <c r="J9061" s="4" t="str">
        <f t="shared" si="143"/>
        <v>CH4</v>
      </c>
    </row>
    <row r="9062" spans="1:10" x14ac:dyDescent="0.45">
      <c r="A9062" t="s">
        <v>51</v>
      </c>
      <c r="B9062" t="s">
        <v>5</v>
      </c>
      <c r="C9062" t="s">
        <v>6</v>
      </c>
      <c r="D9062" t="s">
        <v>17</v>
      </c>
      <c r="E9062" t="s">
        <v>11</v>
      </c>
      <c r="F9062">
        <v>2006</v>
      </c>
      <c r="G9062">
        <v>0.31443265700744299</v>
      </c>
      <c r="H9062">
        <f>IF(J9062="N2O",G9062/About!$A$88,IF('EPA non-CO2 Data'!J9062="CH4",'EPA non-CO2 Data'!G9062/About!$A$86,'EPA non-CO2 Data'!G9062))</f>
        <v>1.3101360708643458E-2</v>
      </c>
      <c r="I9062" s="4" t="str">
        <f>VLOOKUP(CONCATENATE(B9062,C9062,D9062),'EPA Source to Industry Map'!$D$2:$E$35,2,FALSE)</f>
        <v>water and waste 36T39</v>
      </c>
      <c r="J9062" s="4" t="str">
        <f t="shared" si="143"/>
        <v>CH4</v>
      </c>
    </row>
    <row r="9063" spans="1:10" x14ac:dyDescent="0.45">
      <c r="A9063" t="s">
        <v>51</v>
      </c>
      <c r="B9063" t="s">
        <v>5</v>
      </c>
      <c r="C9063" t="s">
        <v>6</v>
      </c>
      <c r="D9063" t="s">
        <v>264</v>
      </c>
      <c r="E9063" t="s">
        <v>11</v>
      </c>
      <c r="F9063">
        <v>2006</v>
      </c>
      <c r="G9063">
        <v>3.6383046356104098</v>
      </c>
      <c r="H9063">
        <f>IF(J9063="N2O",G9063/About!$A$88,IF('EPA non-CO2 Data'!J9063="CH4",'EPA non-CO2 Data'!G9063/About!$A$86,'EPA non-CO2 Data'!G9063))</f>
        <v>0.15159602648376708</v>
      </c>
      <c r="I9063" s="4" t="str">
        <f>VLOOKUP(CONCATENATE(B9063,C9063,D9063),'EPA Source to Industry Map'!$D$2:$E$35,2,FALSE)</f>
        <v>water and waste 36T39</v>
      </c>
      <c r="J9063" s="4" t="str">
        <f t="shared" si="143"/>
        <v>CH4</v>
      </c>
    </row>
    <row r="9064" spans="1:10" x14ac:dyDescent="0.45">
      <c r="A9064" t="s">
        <v>51</v>
      </c>
      <c r="B9064" t="s">
        <v>5</v>
      </c>
      <c r="C9064" t="s">
        <v>6</v>
      </c>
      <c r="D9064" t="s">
        <v>17</v>
      </c>
      <c r="E9064" t="s">
        <v>11</v>
      </c>
      <c r="F9064">
        <v>2007</v>
      </c>
      <c r="G9064">
        <v>0.31760415505253198</v>
      </c>
      <c r="H9064">
        <f>IF(J9064="N2O",G9064/About!$A$88,IF('EPA non-CO2 Data'!J9064="CH4",'EPA non-CO2 Data'!G9064/About!$A$86,'EPA non-CO2 Data'!G9064))</f>
        <v>1.3233506460522166E-2</v>
      </c>
      <c r="I9064" s="4" t="str">
        <f>VLOOKUP(CONCATENATE(B9064,C9064,D9064),'EPA Source to Industry Map'!$D$2:$E$35,2,FALSE)</f>
        <v>water and waste 36T39</v>
      </c>
      <c r="J9064" s="4" t="str">
        <f t="shared" si="143"/>
        <v>CH4</v>
      </c>
    </row>
    <row r="9065" spans="1:10" x14ac:dyDescent="0.45">
      <c r="A9065" t="s">
        <v>51</v>
      </c>
      <c r="B9065" t="s">
        <v>5</v>
      </c>
      <c r="C9065" t="s">
        <v>6</v>
      </c>
      <c r="D9065" t="s">
        <v>264</v>
      </c>
      <c r="E9065" t="s">
        <v>11</v>
      </c>
      <c r="F9065">
        <v>2007</v>
      </c>
      <c r="G9065">
        <v>3.52422708629779</v>
      </c>
      <c r="H9065">
        <f>IF(J9065="N2O",G9065/About!$A$88,IF('EPA non-CO2 Data'!J9065="CH4",'EPA non-CO2 Data'!G9065/About!$A$86,'EPA non-CO2 Data'!G9065))</f>
        <v>0.14684279526240793</v>
      </c>
      <c r="I9065" s="4" t="str">
        <f>VLOOKUP(CONCATENATE(B9065,C9065,D9065),'EPA Source to Industry Map'!$D$2:$E$35,2,FALSE)</f>
        <v>water and waste 36T39</v>
      </c>
      <c r="J9065" s="4" t="str">
        <f t="shared" si="143"/>
        <v>CH4</v>
      </c>
    </row>
    <row r="9066" spans="1:10" x14ac:dyDescent="0.45">
      <c r="A9066" t="s">
        <v>51</v>
      </c>
      <c r="B9066" t="s">
        <v>5</v>
      </c>
      <c r="C9066" t="s">
        <v>6</v>
      </c>
      <c r="D9066" t="s">
        <v>17</v>
      </c>
      <c r="E9066" t="s">
        <v>11</v>
      </c>
      <c r="F9066">
        <v>2008</v>
      </c>
      <c r="G9066">
        <v>0.31958995550035602</v>
      </c>
      <c r="H9066">
        <f>IF(J9066="N2O",G9066/About!$A$88,IF('EPA non-CO2 Data'!J9066="CH4",'EPA non-CO2 Data'!G9066/About!$A$86,'EPA non-CO2 Data'!G9066))</f>
        <v>1.3316248145848168E-2</v>
      </c>
      <c r="I9066" s="4" t="str">
        <f>VLOOKUP(CONCATENATE(B9066,C9066,D9066),'EPA Source to Industry Map'!$D$2:$E$35,2,FALSE)</f>
        <v>water and waste 36T39</v>
      </c>
      <c r="J9066" s="4" t="str">
        <f t="shared" si="143"/>
        <v>CH4</v>
      </c>
    </row>
    <row r="9067" spans="1:10" x14ac:dyDescent="0.45">
      <c r="A9067" t="s">
        <v>51</v>
      </c>
      <c r="B9067" t="s">
        <v>5</v>
      </c>
      <c r="C9067" t="s">
        <v>6</v>
      </c>
      <c r="D9067" t="s">
        <v>264</v>
      </c>
      <c r="E9067" t="s">
        <v>11</v>
      </c>
      <c r="F9067">
        <v>2008</v>
      </c>
      <c r="G9067">
        <v>3.4045557176215602</v>
      </c>
      <c r="H9067">
        <f>IF(J9067="N2O",G9067/About!$A$88,IF('EPA non-CO2 Data'!J9067="CH4",'EPA non-CO2 Data'!G9067/About!$A$86,'EPA non-CO2 Data'!G9067))</f>
        <v>0.14185648823423166</v>
      </c>
      <c r="I9067" s="4" t="str">
        <f>VLOOKUP(CONCATENATE(B9067,C9067,D9067),'EPA Source to Industry Map'!$D$2:$E$35,2,FALSE)</f>
        <v>water and waste 36T39</v>
      </c>
      <c r="J9067" s="4" t="str">
        <f t="shared" si="143"/>
        <v>CH4</v>
      </c>
    </row>
    <row r="9068" spans="1:10" x14ac:dyDescent="0.45">
      <c r="A9068" t="s">
        <v>51</v>
      </c>
      <c r="B9068" t="s">
        <v>5</v>
      </c>
      <c r="C9068" t="s">
        <v>6</v>
      </c>
      <c r="D9068" t="s">
        <v>17</v>
      </c>
      <c r="E9068" t="s">
        <v>11</v>
      </c>
      <c r="F9068">
        <v>2009</v>
      </c>
      <c r="G9068">
        <v>0.333194390610562</v>
      </c>
      <c r="H9068">
        <f>IF(J9068="N2O",G9068/About!$A$88,IF('EPA non-CO2 Data'!J9068="CH4",'EPA non-CO2 Data'!G9068/About!$A$86,'EPA non-CO2 Data'!G9068))</f>
        <v>1.3883099608773417E-2</v>
      </c>
      <c r="I9068" s="4" t="str">
        <f>VLOOKUP(CONCATENATE(B9068,C9068,D9068),'EPA Source to Industry Map'!$D$2:$E$35,2,FALSE)</f>
        <v>water and waste 36T39</v>
      </c>
      <c r="J9068" s="4" t="str">
        <f t="shared" si="143"/>
        <v>CH4</v>
      </c>
    </row>
    <row r="9069" spans="1:10" x14ac:dyDescent="0.45">
      <c r="A9069" t="s">
        <v>51</v>
      </c>
      <c r="B9069" t="s">
        <v>5</v>
      </c>
      <c r="C9069" t="s">
        <v>6</v>
      </c>
      <c r="D9069" t="s">
        <v>264</v>
      </c>
      <c r="E9069" t="s">
        <v>11</v>
      </c>
      <c r="F9069">
        <v>2009</v>
      </c>
      <c r="G9069">
        <v>3.4111810210270899</v>
      </c>
      <c r="H9069">
        <f>IF(J9069="N2O",G9069/About!$A$88,IF('EPA non-CO2 Data'!J9069="CH4",'EPA non-CO2 Data'!G9069/About!$A$86,'EPA non-CO2 Data'!G9069))</f>
        <v>0.14213254254279542</v>
      </c>
      <c r="I9069" s="4" t="str">
        <f>VLOOKUP(CONCATENATE(B9069,C9069,D9069),'EPA Source to Industry Map'!$D$2:$E$35,2,FALSE)</f>
        <v>water and waste 36T39</v>
      </c>
      <c r="J9069" s="4" t="str">
        <f t="shared" si="143"/>
        <v>CH4</v>
      </c>
    </row>
    <row r="9070" spans="1:10" x14ac:dyDescent="0.45">
      <c r="A9070" t="s">
        <v>51</v>
      </c>
      <c r="B9070" t="s">
        <v>5</v>
      </c>
      <c r="C9070" t="s">
        <v>6</v>
      </c>
      <c r="D9070" t="s">
        <v>17</v>
      </c>
      <c r="E9070" t="s">
        <v>11</v>
      </c>
      <c r="F9070">
        <v>2010</v>
      </c>
      <c r="G9070">
        <v>0.33305073474464297</v>
      </c>
      <c r="H9070">
        <f>IF(J9070="N2O",G9070/About!$A$88,IF('EPA non-CO2 Data'!J9070="CH4",'EPA non-CO2 Data'!G9070/About!$A$86,'EPA non-CO2 Data'!G9070))</f>
        <v>1.3877113947693457E-2</v>
      </c>
      <c r="I9070" s="4" t="str">
        <f>VLOOKUP(CONCATENATE(B9070,C9070,D9070),'EPA Source to Industry Map'!$D$2:$E$35,2,FALSE)</f>
        <v>water and waste 36T39</v>
      </c>
      <c r="J9070" s="4" t="str">
        <f t="shared" si="143"/>
        <v>CH4</v>
      </c>
    </row>
    <row r="9071" spans="1:10" x14ac:dyDescent="0.45">
      <c r="A9071" t="s">
        <v>51</v>
      </c>
      <c r="B9071" t="s">
        <v>5</v>
      </c>
      <c r="C9071" t="s">
        <v>6</v>
      </c>
      <c r="D9071" t="s">
        <v>264</v>
      </c>
      <c r="E9071" t="s">
        <v>11</v>
      </c>
      <c r="F9071">
        <v>2010</v>
      </c>
      <c r="G9071">
        <v>3.28002612945156</v>
      </c>
      <c r="H9071">
        <f>IF(J9071="N2O",G9071/About!$A$88,IF('EPA non-CO2 Data'!J9071="CH4",'EPA non-CO2 Data'!G9071/About!$A$86,'EPA non-CO2 Data'!G9071))</f>
        <v>0.13666775539381501</v>
      </c>
      <c r="I9071" s="4" t="str">
        <f>VLOOKUP(CONCATENATE(B9071,C9071,D9071),'EPA Source to Industry Map'!$D$2:$E$35,2,FALSE)</f>
        <v>water and waste 36T39</v>
      </c>
      <c r="J9071" s="4" t="str">
        <f t="shared" si="143"/>
        <v>CH4</v>
      </c>
    </row>
    <row r="9072" spans="1:10" x14ac:dyDescent="0.45">
      <c r="A9072" t="s">
        <v>51</v>
      </c>
      <c r="B9072" t="s">
        <v>5</v>
      </c>
      <c r="C9072" t="s">
        <v>6</v>
      </c>
      <c r="D9072" t="s">
        <v>17</v>
      </c>
      <c r="E9072" t="s">
        <v>11</v>
      </c>
      <c r="F9072">
        <v>2011</v>
      </c>
      <c r="G9072">
        <v>0.34443978959273303</v>
      </c>
      <c r="H9072">
        <f>IF(J9072="N2O",G9072/About!$A$88,IF('EPA non-CO2 Data'!J9072="CH4",'EPA non-CO2 Data'!G9072/About!$A$86,'EPA non-CO2 Data'!G9072))</f>
        <v>1.4351657899697209E-2</v>
      </c>
      <c r="I9072" s="4" t="str">
        <f>VLOOKUP(CONCATENATE(B9072,C9072,D9072),'EPA Source to Industry Map'!$D$2:$E$35,2,FALSE)</f>
        <v>water and waste 36T39</v>
      </c>
      <c r="J9072" s="4" t="str">
        <f t="shared" si="143"/>
        <v>CH4</v>
      </c>
    </row>
    <row r="9073" spans="1:10" x14ac:dyDescent="0.45">
      <c r="A9073" t="s">
        <v>51</v>
      </c>
      <c r="B9073" t="s">
        <v>5</v>
      </c>
      <c r="C9073" t="s">
        <v>6</v>
      </c>
      <c r="D9073" t="s">
        <v>264</v>
      </c>
      <c r="E9073" t="s">
        <v>11</v>
      </c>
      <c r="F9073">
        <v>2011</v>
      </c>
      <c r="G9073">
        <v>3.2549403210543701</v>
      </c>
      <c r="H9073">
        <f>IF(J9073="N2O",G9073/About!$A$88,IF('EPA non-CO2 Data'!J9073="CH4",'EPA non-CO2 Data'!G9073/About!$A$86,'EPA non-CO2 Data'!G9073))</f>
        <v>0.13562251337726541</v>
      </c>
      <c r="I9073" s="4" t="str">
        <f>VLOOKUP(CONCATENATE(B9073,C9073,D9073),'EPA Source to Industry Map'!$D$2:$E$35,2,FALSE)</f>
        <v>water and waste 36T39</v>
      </c>
      <c r="J9073" s="4" t="str">
        <f t="shared" si="143"/>
        <v>CH4</v>
      </c>
    </row>
    <row r="9074" spans="1:10" x14ac:dyDescent="0.45">
      <c r="A9074" t="s">
        <v>51</v>
      </c>
      <c r="B9074" t="s">
        <v>5</v>
      </c>
      <c r="C9074" t="s">
        <v>6</v>
      </c>
      <c r="D9074" t="s">
        <v>17</v>
      </c>
      <c r="E9074" t="s">
        <v>11</v>
      </c>
      <c r="F9074">
        <v>2012</v>
      </c>
      <c r="G9074">
        <v>0.34663216850878698</v>
      </c>
      <c r="H9074">
        <f>IF(J9074="N2O",G9074/About!$A$88,IF('EPA non-CO2 Data'!J9074="CH4",'EPA non-CO2 Data'!G9074/About!$A$86,'EPA non-CO2 Data'!G9074))</f>
        <v>1.4443007021199458E-2</v>
      </c>
      <c r="I9074" s="4" t="str">
        <f>VLOOKUP(CONCATENATE(B9074,C9074,D9074),'EPA Source to Industry Map'!$D$2:$E$35,2,FALSE)</f>
        <v>water and waste 36T39</v>
      </c>
      <c r="J9074" s="4" t="str">
        <f t="shared" si="143"/>
        <v>CH4</v>
      </c>
    </row>
    <row r="9075" spans="1:10" x14ac:dyDescent="0.45">
      <c r="A9075" t="s">
        <v>51</v>
      </c>
      <c r="B9075" t="s">
        <v>5</v>
      </c>
      <c r="C9075" t="s">
        <v>6</v>
      </c>
      <c r="D9075" t="s">
        <v>264</v>
      </c>
      <c r="E9075" t="s">
        <v>11</v>
      </c>
      <c r="F9075">
        <v>2012</v>
      </c>
      <c r="G9075">
        <v>3.1434685517417602</v>
      </c>
      <c r="H9075">
        <f>IF(J9075="N2O",G9075/About!$A$88,IF('EPA non-CO2 Data'!J9075="CH4",'EPA non-CO2 Data'!G9075/About!$A$86,'EPA non-CO2 Data'!G9075))</f>
        <v>0.13097785632257333</v>
      </c>
      <c r="I9075" s="4" t="str">
        <f>VLOOKUP(CONCATENATE(B9075,C9075,D9075),'EPA Source to Industry Map'!$D$2:$E$35,2,FALSE)</f>
        <v>water and waste 36T39</v>
      </c>
      <c r="J9075" s="4" t="str">
        <f t="shared" si="143"/>
        <v>CH4</v>
      </c>
    </row>
    <row r="9076" spans="1:10" x14ac:dyDescent="0.45">
      <c r="A9076" t="s">
        <v>51</v>
      </c>
      <c r="B9076" t="s">
        <v>5</v>
      </c>
      <c r="C9076" t="s">
        <v>6</v>
      </c>
      <c r="D9076" t="s">
        <v>17</v>
      </c>
      <c r="E9076" t="s">
        <v>11</v>
      </c>
      <c r="F9076">
        <v>2013</v>
      </c>
      <c r="G9076">
        <v>0.34654648145744199</v>
      </c>
      <c r="H9076">
        <f>IF(J9076="N2O",G9076/About!$A$88,IF('EPA non-CO2 Data'!J9076="CH4",'EPA non-CO2 Data'!G9076/About!$A$86,'EPA non-CO2 Data'!G9076))</f>
        <v>1.4439436727393416E-2</v>
      </c>
      <c r="I9076" s="4" t="str">
        <f>VLOOKUP(CONCATENATE(B9076,C9076,D9076),'EPA Source to Industry Map'!$D$2:$E$35,2,FALSE)</f>
        <v>water and waste 36T39</v>
      </c>
      <c r="J9076" s="4" t="str">
        <f t="shared" si="143"/>
        <v>CH4</v>
      </c>
    </row>
    <row r="9077" spans="1:10" x14ac:dyDescent="0.45">
      <c r="A9077" t="s">
        <v>51</v>
      </c>
      <c r="B9077" t="s">
        <v>5</v>
      </c>
      <c r="C9077" t="s">
        <v>6</v>
      </c>
      <c r="D9077" t="s">
        <v>264</v>
      </c>
      <c r="E9077" t="s">
        <v>11</v>
      </c>
      <c r="F9077">
        <v>2013</v>
      </c>
      <c r="G9077">
        <v>3.0160928257743</v>
      </c>
      <c r="H9077">
        <f>IF(J9077="N2O",G9077/About!$A$88,IF('EPA non-CO2 Data'!J9077="CH4",'EPA non-CO2 Data'!G9077/About!$A$86,'EPA non-CO2 Data'!G9077))</f>
        <v>0.1256705344072625</v>
      </c>
      <c r="I9077" s="4" t="str">
        <f>VLOOKUP(CONCATENATE(B9077,C9077,D9077),'EPA Source to Industry Map'!$D$2:$E$35,2,FALSE)</f>
        <v>water and waste 36T39</v>
      </c>
      <c r="J9077" s="4" t="str">
        <f t="shared" si="143"/>
        <v>CH4</v>
      </c>
    </row>
    <row r="9078" spans="1:10" x14ac:dyDescent="0.45">
      <c r="A9078" t="s">
        <v>51</v>
      </c>
      <c r="B9078" t="s">
        <v>5</v>
      </c>
      <c r="C9078" t="s">
        <v>6</v>
      </c>
      <c r="D9078" t="s">
        <v>17</v>
      </c>
      <c r="E9078" t="s">
        <v>11</v>
      </c>
      <c r="F9078">
        <v>2014</v>
      </c>
      <c r="G9078">
        <v>0.34727225541006002</v>
      </c>
      <c r="H9078">
        <f>IF(J9078="N2O",G9078/About!$A$88,IF('EPA non-CO2 Data'!J9078="CH4",'EPA non-CO2 Data'!G9078/About!$A$86,'EPA non-CO2 Data'!G9078))</f>
        <v>1.4469677308752501E-2</v>
      </c>
      <c r="I9078" s="4" t="str">
        <f>VLOOKUP(CONCATENATE(B9078,C9078,D9078),'EPA Source to Industry Map'!$D$2:$E$35,2,FALSE)</f>
        <v>water and waste 36T39</v>
      </c>
      <c r="J9078" s="4" t="str">
        <f t="shared" si="143"/>
        <v>CH4</v>
      </c>
    </row>
    <row r="9079" spans="1:10" x14ac:dyDescent="0.45">
      <c r="A9079" t="s">
        <v>51</v>
      </c>
      <c r="B9079" t="s">
        <v>5</v>
      </c>
      <c r="C9079" t="s">
        <v>6</v>
      </c>
      <c r="D9079" t="s">
        <v>264</v>
      </c>
      <c r="E9079" t="s">
        <v>11</v>
      </c>
      <c r="F9079">
        <v>2014</v>
      </c>
      <c r="G9079">
        <v>2.90077143510034</v>
      </c>
      <c r="H9079">
        <f>IF(J9079="N2O",G9079/About!$A$88,IF('EPA non-CO2 Data'!J9079="CH4",'EPA non-CO2 Data'!G9079/About!$A$86,'EPA non-CO2 Data'!G9079))</f>
        <v>0.12086547646251417</v>
      </c>
      <c r="I9079" s="4" t="str">
        <f>VLOOKUP(CONCATENATE(B9079,C9079,D9079),'EPA Source to Industry Map'!$D$2:$E$35,2,FALSE)</f>
        <v>water and waste 36T39</v>
      </c>
      <c r="J9079" s="4" t="str">
        <f t="shared" si="143"/>
        <v>CH4</v>
      </c>
    </row>
    <row r="9080" spans="1:10" x14ac:dyDescent="0.45">
      <c r="A9080" t="s">
        <v>51</v>
      </c>
      <c r="B9080" t="s">
        <v>5</v>
      </c>
      <c r="C9080" t="s">
        <v>6</v>
      </c>
      <c r="D9080" t="s">
        <v>17</v>
      </c>
      <c r="E9080" t="s">
        <v>11</v>
      </c>
      <c r="F9080">
        <v>2015</v>
      </c>
      <c r="G9080">
        <v>0.347539987300093</v>
      </c>
      <c r="H9080">
        <f>IF(J9080="N2O",G9080/About!$A$88,IF('EPA non-CO2 Data'!J9080="CH4",'EPA non-CO2 Data'!G9080/About!$A$86,'EPA non-CO2 Data'!G9080))</f>
        <v>1.4480832804170542E-2</v>
      </c>
      <c r="I9080" s="4" t="str">
        <f>VLOOKUP(CONCATENATE(B9080,C9080,D9080),'EPA Source to Industry Map'!$D$2:$E$35,2,FALSE)</f>
        <v>water and waste 36T39</v>
      </c>
      <c r="J9080" s="4" t="str">
        <f t="shared" si="143"/>
        <v>CH4</v>
      </c>
    </row>
    <row r="9081" spans="1:10" x14ac:dyDescent="0.45">
      <c r="A9081" t="s">
        <v>51</v>
      </c>
      <c r="B9081" t="s">
        <v>5</v>
      </c>
      <c r="C9081" t="s">
        <v>6</v>
      </c>
      <c r="D9081" t="s">
        <v>264</v>
      </c>
      <c r="E9081" t="s">
        <v>11</v>
      </c>
      <c r="F9081">
        <v>2015</v>
      </c>
      <c r="G9081">
        <v>2.7861892193899398</v>
      </c>
      <c r="H9081">
        <f>IF(J9081="N2O",G9081/About!$A$88,IF('EPA non-CO2 Data'!J9081="CH4",'EPA non-CO2 Data'!G9081/About!$A$86,'EPA non-CO2 Data'!G9081))</f>
        <v>0.11609121747458083</v>
      </c>
      <c r="I9081" s="4" t="str">
        <f>VLOOKUP(CONCATENATE(B9081,C9081,D9081),'EPA Source to Industry Map'!$D$2:$E$35,2,FALSE)</f>
        <v>water and waste 36T39</v>
      </c>
      <c r="J9081" s="4" t="str">
        <f t="shared" si="143"/>
        <v>CH4</v>
      </c>
    </row>
    <row r="9082" spans="1:10" x14ac:dyDescent="0.45">
      <c r="A9082" t="s">
        <v>51</v>
      </c>
      <c r="B9082" t="s">
        <v>5</v>
      </c>
      <c r="C9082" t="s">
        <v>6</v>
      </c>
      <c r="D9082" t="s">
        <v>17</v>
      </c>
      <c r="E9082" t="s">
        <v>11</v>
      </c>
      <c r="F9082">
        <v>2016</v>
      </c>
      <c r="G9082">
        <v>0.34557974596684798</v>
      </c>
      <c r="H9082">
        <f>IF(J9082="N2O",G9082/About!$A$88,IF('EPA non-CO2 Data'!J9082="CH4",'EPA non-CO2 Data'!G9082/About!$A$86,'EPA non-CO2 Data'!G9082))</f>
        <v>1.4399156081951999E-2</v>
      </c>
      <c r="I9082" s="4" t="str">
        <f>VLOOKUP(CONCATENATE(B9082,C9082,D9082),'EPA Source to Industry Map'!$D$2:$E$35,2,FALSE)</f>
        <v>water and waste 36T39</v>
      </c>
      <c r="J9082" s="4" t="str">
        <f t="shared" si="143"/>
        <v>CH4</v>
      </c>
    </row>
    <row r="9083" spans="1:10" x14ac:dyDescent="0.45">
      <c r="A9083" t="s">
        <v>51</v>
      </c>
      <c r="B9083" t="s">
        <v>5</v>
      </c>
      <c r="C9083" t="s">
        <v>6</v>
      </c>
      <c r="D9083" t="s">
        <v>264</v>
      </c>
      <c r="E9083" t="s">
        <v>11</v>
      </c>
      <c r="F9083">
        <v>2016</v>
      </c>
      <c r="G9083">
        <v>2.6610046841944701</v>
      </c>
      <c r="H9083">
        <f>IF(J9083="N2O",G9083/About!$A$88,IF('EPA non-CO2 Data'!J9083="CH4",'EPA non-CO2 Data'!G9083/About!$A$86,'EPA non-CO2 Data'!G9083))</f>
        <v>0.11087519517476958</v>
      </c>
      <c r="I9083" s="4" t="str">
        <f>VLOOKUP(CONCATENATE(B9083,C9083,D9083),'EPA Source to Industry Map'!$D$2:$E$35,2,FALSE)</f>
        <v>water and waste 36T39</v>
      </c>
      <c r="J9083" s="4" t="str">
        <f t="shared" si="143"/>
        <v>CH4</v>
      </c>
    </row>
    <row r="9084" spans="1:10" x14ac:dyDescent="0.45">
      <c r="A9084" t="s">
        <v>51</v>
      </c>
      <c r="B9084" t="s">
        <v>5</v>
      </c>
      <c r="C9084" t="s">
        <v>6</v>
      </c>
      <c r="D9084" t="s">
        <v>17</v>
      </c>
      <c r="E9084" t="s">
        <v>11</v>
      </c>
      <c r="F9084">
        <v>2017</v>
      </c>
      <c r="G9084">
        <v>0.35320038254247799</v>
      </c>
      <c r="H9084">
        <f>IF(J9084="N2O",G9084/About!$A$88,IF('EPA non-CO2 Data'!J9084="CH4",'EPA non-CO2 Data'!G9084/About!$A$86,'EPA non-CO2 Data'!G9084))</f>
        <v>1.4716682605936582E-2</v>
      </c>
      <c r="I9084" s="4" t="str">
        <f>VLOOKUP(CONCATENATE(B9084,C9084,D9084),'EPA Source to Industry Map'!$D$2:$E$35,2,FALSE)</f>
        <v>water and waste 36T39</v>
      </c>
      <c r="J9084" s="4" t="str">
        <f t="shared" si="143"/>
        <v>CH4</v>
      </c>
    </row>
    <row r="9085" spans="1:10" x14ac:dyDescent="0.45">
      <c r="A9085" t="s">
        <v>51</v>
      </c>
      <c r="B9085" t="s">
        <v>5</v>
      </c>
      <c r="C9085" t="s">
        <v>6</v>
      </c>
      <c r="D9085" t="s">
        <v>264</v>
      </c>
      <c r="E9085" t="s">
        <v>11</v>
      </c>
      <c r="F9085">
        <v>2017</v>
      </c>
      <c r="G9085">
        <v>2.6126289759468801</v>
      </c>
      <c r="H9085">
        <f>IF(J9085="N2O",G9085/About!$A$88,IF('EPA non-CO2 Data'!J9085="CH4",'EPA non-CO2 Data'!G9085/About!$A$86,'EPA non-CO2 Data'!G9085))</f>
        <v>0.10885954066445334</v>
      </c>
      <c r="I9085" s="4" t="str">
        <f>VLOOKUP(CONCATENATE(B9085,C9085,D9085),'EPA Source to Industry Map'!$D$2:$E$35,2,FALSE)</f>
        <v>water and waste 36T39</v>
      </c>
      <c r="J9085" s="4" t="str">
        <f t="shared" si="143"/>
        <v>CH4</v>
      </c>
    </row>
    <row r="9086" spans="1:10" x14ac:dyDescent="0.45">
      <c r="A9086" t="s">
        <v>51</v>
      </c>
      <c r="B9086" t="s">
        <v>5</v>
      </c>
      <c r="C9086" t="s">
        <v>6</v>
      </c>
      <c r="D9086" t="s">
        <v>17</v>
      </c>
      <c r="E9086" t="s">
        <v>11</v>
      </c>
      <c r="F9086">
        <v>2018</v>
      </c>
      <c r="G9086">
        <v>0.36082101911810799</v>
      </c>
      <c r="H9086">
        <f>IF(J9086="N2O",G9086/About!$A$88,IF('EPA non-CO2 Data'!J9086="CH4",'EPA non-CO2 Data'!G9086/About!$A$86,'EPA non-CO2 Data'!G9086))</f>
        <v>1.5034209129921166E-2</v>
      </c>
      <c r="I9086" s="4" t="str">
        <f>VLOOKUP(CONCATENATE(B9086,C9086,D9086),'EPA Source to Industry Map'!$D$2:$E$35,2,FALSE)</f>
        <v>water and waste 36T39</v>
      </c>
      <c r="J9086" s="4" t="str">
        <f t="shared" si="143"/>
        <v>CH4</v>
      </c>
    </row>
    <row r="9087" spans="1:10" x14ac:dyDescent="0.45">
      <c r="A9087" t="s">
        <v>51</v>
      </c>
      <c r="B9087" t="s">
        <v>5</v>
      </c>
      <c r="C9087" t="s">
        <v>6</v>
      </c>
      <c r="D9087" t="s">
        <v>264</v>
      </c>
      <c r="E9087" t="s">
        <v>11</v>
      </c>
      <c r="F9087">
        <v>2018</v>
      </c>
      <c r="G9087">
        <v>2.56425326769928</v>
      </c>
      <c r="H9087">
        <f>IF(J9087="N2O",G9087/About!$A$88,IF('EPA non-CO2 Data'!J9087="CH4",'EPA non-CO2 Data'!G9087/About!$A$86,'EPA non-CO2 Data'!G9087))</f>
        <v>0.10684388615413666</v>
      </c>
      <c r="I9087" s="4" t="str">
        <f>VLOOKUP(CONCATENATE(B9087,C9087,D9087),'EPA Source to Industry Map'!$D$2:$E$35,2,FALSE)</f>
        <v>water and waste 36T39</v>
      </c>
      <c r="J9087" s="4" t="str">
        <f t="shared" si="143"/>
        <v>CH4</v>
      </c>
    </row>
    <row r="9088" spans="1:10" x14ac:dyDescent="0.45">
      <c r="A9088" t="s">
        <v>51</v>
      </c>
      <c r="B9088" t="s">
        <v>5</v>
      </c>
      <c r="C9088" t="s">
        <v>6</v>
      </c>
      <c r="D9088" t="s">
        <v>17</v>
      </c>
      <c r="E9088" t="s">
        <v>11</v>
      </c>
      <c r="F9088">
        <v>2019</v>
      </c>
      <c r="G9088">
        <v>0.36844165569373699</v>
      </c>
      <c r="H9088">
        <f>IF(J9088="N2O",G9088/About!$A$88,IF('EPA non-CO2 Data'!J9088="CH4",'EPA non-CO2 Data'!G9088/About!$A$86,'EPA non-CO2 Data'!G9088))</f>
        <v>1.5351735653905707E-2</v>
      </c>
      <c r="I9088" s="4" t="str">
        <f>VLOOKUP(CONCATENATE(B9088,C9088,D9088),'EPA Source to Industry Map'!$D$2:$E$35,2,FALSE)</f>
        <v>water and waste 36T39</v>
      </c>
      <c r="J9088" s="4" t="str">
        <f t="shared" si="143"/>
        <v>CH4</v>
      </c>
    </row>
    <row r="9089" spans="1:10" x14ac:dyDescent="0.45">
      <c r="A9089" t="s">
        <v>51</v>
      </c>
      <c r="B9089" t="s">
        <v>5</v>
      </c>
      <c r="C9089" t="s">
        <v>6</v>
      </c>
      <c r="D9089" t="s">
        <v>264</v>
      </c>
      <c r="E9089" t="s">
        <v>11</v>
      </c>
      <c r="F9089">
        <v>2019</v>
      </c>
      <c r="G9089">
        <v>2.51587755945169</v>
      </c>
      <c r="H9089">
        <f>IF(J9089="N2O",G9089/About!$A$88,IF('EPA non-CO2 Data'!J9089="CH4",'EPA non-CO2 Data'!G9089/About!$A$86,'EPA non-CO2 Data'!G9089))</f>
        <v>0.10482823164382042</v>
      </c>
      <c r="I9089" s="4" t="str">
        <f>VLOOKUP(CONCATENATE(B9089,C9089,D9089),'EPA Source to Industry Map'!$D$2:$E$35,2,FALSE)</f>
        <v>water and waste 36T39</v>
      </c>
      <c r="J9089" s="4" t="str">
        <f t="shared" si="143"/>
        <v>CH4</v>
      </c>
    </row>
    <row r="9090" spans="1:10" x14ac:dyDescent="0.45">
      <c r="A9090" t="s">
        <v>51</v>
      </c>
      <c r="B9090" t="s">
        <v>5</v>
      </c>
      <c r="C9090" t="s">
        <v>6</v>
      </c>
      <c r="D9090" t="s">
        <v>17</v>
      </c>
      <c r="E9090" t="s">
        <v>11</v>
      </c>
      <c r="F9090">
        <v>2020</v>
      </c>
      <c r="G9090">
        <v>0.37606229226936699</v>
      </c>
      <c r="H9090">
        <f>IF(J9090="N2O",G9090/About!$A$88,IF('EPA non-CO2 Data'!J9090="CH4",'EPA non-CO2 Data'!G9090/About!$A$86,'EPA non-CO2 Data'!G9090))</f>
        <v>1.5669262177890293E-2</v>
      </c>
      <c r="I9090" s="4" t="str">
        <f>VLOOKUP(CONCATENATE(B9090,C9090,D9090),'EPA Source to Industry Map'!$D$2:$E$35,2,FALSE)</f>
        <v>water and waste 36T39</v>
      </c>
      <c r="J9090" s="4" t="str">
        <f t="shared" si="143"/>
        <v>CH4</v>
      </c>
    </row>
    <row r="9091" spans="1:10" x14ac:dyDescent="0.45">
      <c r="A9091" t="s">
        <v>51</v>
      </c>
      <c r="B9091" t="s">
        <v>5</v>
      </c>
      <c r="C9091" t="s">
        <v>6</v>
      </c>
      <c r="D9091" t="s">
        <v>264</v>
      </c>
      <c r="E9091" t="s">
        <v>11</v>
      </c>
      <c r="F9091">
        <v>2020</v>
      </c>
      <c r="G9091">
        <v>2.4675018512040898</v>
      </c>
      <c r="H9091">
        <f>IF(J9091="N2O",G9091/About!$A$88,IF('EPA non-CO2 Data'!J9091="CH4",'EPA non-CO2 Data'!G9091/About!$A$86,'EPA non-CO2 Data'!G9091))</f>
        <v>0.10281257713350374</v>
      </c>
      <c r="I9091" s="4" t="str">
        <f>VLOOKUP(CONCATENATE(B9091,C9091,D9091),'EPA Source to Industry Map'!$D$2:$E$35,2,FALSE)</f>
        <v>water and waste 36T39</v>
      </c>
      <c r="J9091" s="4" t="str">
        <f t="shared" si="143"/>
        <v>CH4</v>
      </c>
    </row>
    <row r="9092" spans="1:10" x14ac:dyDescent="0.45">
      <c r="A9092" t="s">
        <v>51</v>
      </c>
      <c r="B9092" t="s">
        <v>5</v>
      </c>
      <c r="C9092" t="s">
        <v>6</v>
      </c>
      <c r="D9092" t="s">
        <v>17</v>
      </c>
      <c r="E9092" t="s">
        <v>11</v>
      </c>
      <c r="F9092">
        <v>2021</v>
      </c>
      <c r="G9092">
        <v>0.38634648895798601</v>
      </c>
      <c r="H9092">
        <f>IF(J9092="N2O",G9092/About!$A$88,IF('EPA non-CO2 Data'!J9092="CH4",'EPA non-CO2 Data'!G9092/About!$A$86,'EPA non-CO2 Data'!G9092))</f>
        <v>1.6097770373249418E-2</v>
      </c>
      <c r="I9092" s="4" t="str">
        <f>VLOOKUP(CONCATENATE(B9092,C9092,D9092),'EPA Source to Industry Map'!$D$2:$E$35,2,FALSE)</f>
        <v>water and waste 36T39</v>
      </c>
      <c r="J9092" s="4" t="str">
        <f t="shared" si="143"/>
        <v>CH4</v>
      </c>
    </row>
    <row r="9093" spans="1:10" x14ac:dyDescent="0.45">
      <c r="A9093" t="s">
        <v>51</v>
      </c>
      <c r="B9093" t="s">
        <v>5</v>
      </c>
      <c r="C9093" t="s">
        <v>6</v>
      </c>
      <c r="D9093" t="s">
        <v>264</v>
      </c>
      <c r="E9093" t="s">
        <v>11</v>
      </c>
      <c r="F9093">
        <v>2021</v>
      </c>
      <c r="G9093">
        <v>2.4320175861784001</v>
      </c>
      <c r="H9093">
        <f>IF(J9093="N2O",G9093/About!$A$88,IF('EPA non-CO2 Data'!J9093="CH4",'EPA non-CO2 Data'!G9093/About!$A$86,'EPA non-CO2 Data'!G9093))</f>
        <v>0.10133406609076667</v>
      </c>
      <c r="I9093" s="4" t="str">
        <f>VLOOKUP(CONCATENATE(B9093,C9093,D9093),'EPA Source to Industry Map'!$D$2:$E$35,2,FALSE)</f>
        <v>water and waste 36T39</v>
      </c>
      <c r="J9093" s="4" t="str">
        <f t="shared" si="143"/>
        <v>CH4</v>
      </c>
    </row>
    <row r="9094" spans="1:10" x14ac:dyDescent="0.45">
      <c r="A9094" t="s">
        <v>51</v>
      </c>
      <c r="B9094" t="s">
        <v>5</v>
      </c>
      <c r="C9094" t="s">
        <v>6</v>
      </c>
      <c r="D9094" t="s">
        <v>17</v>
      </c>
      <c r="E9094" t="s">
        <v>11</v>
      </c>
      <c r="F9094">
        <v>2022</v>
      </c>
      <c r="G9094">
        <v>0.39663068564660398</v>
      </c>
      <c r="H9094">
        <f>IF(J9094="N2O",G9094/About!$A$88,IF('EPA non-CO2 Data'!J9094="CH4",'EPA non-CO2 Data'!G9094/About!$A$86,'EPA non-CO2 Data'!G9094))</f>
        <v>1.6526278568608499E-2</v>
      </c>
      <c r="I9094" s="4" t="str">
        <f>VLOOKUP(CONCATENATE(B9094,C9094,D9094),'EPA Source to Industry Map'!$D$2:$E$35,2,FALSE)</f>
        <v>water and waste 36T39</v>
      </c>
      <c r="J9094" s="4" t="str">
        <f t="shared" si="143"/>
        <v>CH4</v>
      </c>
    </row>
    <row r="9095" spans="1:10" x14ac:dyDescent="0.45">
      <c r="A9095" t="s">
        <v>51</v>
      </c>
      <c r="B9095" t="s">
        <v>5</v>
      </c>
      <c r="C9095" t="s">
        <v>6</v>
      </c>
      <c r="D9095" t="s">
        <v>264</v>
      </c>
      <c r="E9095" t="s">
        <v>11</v>
      </c>
      <c r="F9095">
        <v>2022</v>
      </c>
      <c r="G9095">
        <v>2.3965333211526998</v>
      </c>
      <c r="H9095">
        <f>IF(J9095="N2O",G9095/About!$A$88,IF('EPA non-CO2 Data'!J9095="CH4",'EPA non-CO2 Data'!G9095/About!$A$86,'EPA non-CO2 Data'!G9095))</f>
        <v>9.9855555048029163E-2</v>
      </c>
      <c r="I9095" s="4" t="str">
        <f>VLOOKUP(CONCATENATE(B9095,C9095,D9095),'EPA Source to Industry Map'!$D$2:$E$35,2,FALSE)</f>
        <v>water and waste 36T39</v>
      </c>
      <c r="J9095" s="4" t="str">
        <f t="shared" ref="J9095:J9158" si="144">IF(ISNUMBER(SEARCH("F",E9095)),"F-gases",E9095)</f>
        <v>CH4</v>
      </c>
    </row>
    <row r="9096" spans="1:10" x14ac:dyDescent="0.45">
      <c r="A9096" t="s">
        <v>51</v>
      </c>
      <c r="B9096" t="s">
        <v>5</v>
      </c>
      <c r="C9096" t="s">
        <v>6</v>
      </c>
      <c r="D9096" t="s">
        <v>17</v>
      </c>
      <c r="E9096" t="s">
        <v>11</v>
      </c>
      <c r="F9096">
        <v>2023</v>
      </c>
      <c r="G9096">
        <v>0.40691488233522299</v>
      </c>
      <c r="H9096">
        <f>IF(J9096="N2O",G9096/About!$A$88,IF('EPA non-CO2 Data'!J9096="CH4",'EPA non-CO2 Data'!G9096/About!$A$86,'EPA non-CO2 Data'!G9096))</f>
        <v>1.6954786763967625E-2</v>
      </c>
      <c r="I9096" s="4" t="str">
        <f>VLOOKUP(CONCATENATE(B9096,C9096,D9096),'EPA Source to Industry Map'!$D$2:$E$35,2,FALSE)</f>
        <v>water and waste 36T39</v>
      </c>
      <c r="J9096" s="4" t="str">
        <f t="shared" si="144"/>
        <v>CH4</v>
      </c>
    </row>
    <row r="9097" spans="1:10" x14ac:dyDescent="0.45">
      <c r="A9097" t="s">
        <v>51</v>
      </c>
      <c r="B9097" t="s">
        <v>5</v>
      </c>
      <c r="C9097" t="s">
        <v>6</v>
      </c>
      <c r="D9097" t="s">
        <v>264</v>
      </c>
      <c r="E9097" t="s">
        <v>11</v>
      </c>
      <c r="F9097">
        <v>2023</v>
      </c>
      <c r="G9097">
        <v>2.3610490561269999</v>
      </c>
      <c r="H9097">
        <f>IF(J9097="N2O",G9097/About!$A$88,IF('EPA non-CO2 Data'!J9097="CH4",'EPA non-CO2 Data'!G9097/About!$A$86,'EPA non-CO2 Data'!G9097))</f>
        <v>9.8377044005291667E-2</v>
      </c>
      <c r="I9097" s="4" t="str">
        <f>VLOOKUP(CONCATENATE(B9097,C9097,D9097),'EPA Source to Industry Map'!$D$2:$E$35,2,FALSE)</f>
        <v>water and waste 36T39</v>
      </c>
      <c r="J9097" s="4" t="str">
        <f t="shared" si="144"/>
        <v>CH4</v>
      </c>
    </row>
    <row r="9098" spans="1:10" x14ac:dyDescent="0.45">
      <c r="A9098" t="s">
        <v>51</v>
      </c>
      <c r="B9098" t="s">
        <v>5</v>
      </c>
      <c r="C9098" t="s">
        <v>6</v>
      </c>
      <c r="D9098" t="s">
        <v>17</v>
      </c>
      <c r="E9098" t="s">
        <v>11</v>
      </c>
      <c r="F9098">
        <v>2024</v>
      </c>
      <c r="G9098">
        <v>0.41719907902384201</v>
      </c>
      <c r="H9098">
        <f>IF(J9098="N2O",G9098/About!$A$88,IF('EPA non-CO2 Data'!J9098="CH4",'EPA non-CO2 Data'!G9098/About!$A$86,'EPA non-CO2 Data'!G9098))</f>
        <v>1.7383294959326751E-2</v>
      </c>
      <c r="I9098" s="4" t="str">
        <f>VLOOKUP(CONCATENATE(B9098,C9098,D9098),'EPA Source to Industry Map'!$D$2:$E$35,2,FALSE)</f>
        <v>water and waste 36T39</v>
      </c>
      <c r="J9098" s="4" t="str">
        <f t="shared" si="144"/>
        <v>CH4</v>
      </c>
    </row>
    <row r="9099" spans="1:10" x14ac:dyDescent="0.45">
      <c r="A9099" t="s">
        <v>51</v>
      </c>
      <c r="B9099" t="s">
        <v>5</v>
      </c>
      <c r="C9099" t="s">
        <v>6</v>
      </c>
      <c r="D9099" t="s">
        <v>264</v>
      </c>
      <c r="E9099" t="s">
        <v>11</v>
      </c>
      <c r="F9099">
        <v>2024</v>
      </c>
      <c r="G9099">
        <v>2.3255647911013</v>
      </c>
      <c r="H9099">
        <f>IF(J9099="N2O",G9099/About!$A$88,IF('EPA non-CO2 Data'!J9099="CH4",'EPA non-CO2 Data'!G9099/About!$A$86,'EPA non-CO2 Data'!G9099))</f>
        <v>9.6898532962554171E-2</v>
      </c>
      <c r="I9099" s="4" t="str">
        <f>VLOOKUP(CONCATENATE(B9099,C9099,D9099),'EPA Source to Industry Map'!$D$2:$E$35,2,FALSE)</f>
        <v>water and waste 36T39</v>
      </c>
      <c r="J9099" s="4" t="str">
        <f t="shared" si="144"/>
        <v>CH4</v>
      </c>
    </row>
    <row r="9100" spans="1:10" x14ac:dyDescent="0.45">
      <c r="A9100" t="s">
        <v>51</v>
      </c>
      <c r="B9100" t="s">
        <v>5</v>
      </c>
      <c r="C9100" t="s">
        <v>6</v>
      </c>
      <c r="D9100" t="s">
        <v>17</v>
      </c>
      <c r="E9100" t="s">
        <v>11</v>
      </c>
      <c r="F9100">
        <v>2025</v>
      </c>
      <c r="G9100">
        <v>0.42748327571245998</v>
      </c>
      <c r="H9100">
        <f>IF(J9100="N2O",G9100/About!$A$88,IF('EPA non-CO2 Data'!J9100="CH4",'EPA non-CO2 Data'!G9100/About!$A$86,'EPA non-CO2 Data'!G9100))</f>
        <v>1.7811803154685831E-2</v>
      </c>
      <c r="I9100" s="4" t="str">
        <f>VLOOKUP(CONCATENATE(B9100,C9100,D9100),'EPA Source to Industry Map'!$D$2:$E$35,2,FALSE)</f>
        <v>water and waste 36T39</v>
      </c>
      <c r="J9100" s="4" t="str">
        <f t="shared" si="144"/>
        <v>CH4</v>
      </c>
    </row>
    <row r="9101" spans="1:10" x14ac:dyDescent="0.45">
      <c r="A9101" t="s">
        <v>51</v>
      </c>
      <c r="B9101" t="s">
        <v>5</v>
      </c>
      <c r="C9101" t="s">
        <v>6</v>
      </c>
      <c r="D9101" t="s">
        <v>264</v>
      </c>
      <c r="E9101" t="s">
        <v>11</v>
      </c>
      <c r="F9101">
        <v>2025</v>
      </c>
      <c r="G9101">
        <v>2.2900805260756001</v>
      </c>
      <c r="H9101">
        <f>IF(J9101="N2O",G9101/About!$A$88,IF('EPA non-CO2 Data'!J9101="CH4",'EPA non-CO2 Data'!G9101/About!$A$86,'EPA non-CO2 Data'!G9101))</f>
        <v>9.5420021919816675E-2</v>
      </c>
      <c r="I9101" s="4" t="str">
        <f>VLOOKUP(CONCATENATE(B9101,C9101,D9101),'EPA Source to Industry Map'!$D$2:$E$35,2,FALSE)</f>
        <v>water and waste 36T39</v>
      </c>
      <c r="J9101" s="4" t="str">
        <f t="shared" si="144"/>
        <v>CH4</v>
      </c>
    </row>
    <row r="9102" spans="1:10" x14ac:dyDescent="0.45">
      <c r="A9102" t="s">
        <v>51</v>
      </c>
      <c r="B9102" t="s">
        <v>5</v>
      </c>
      <c r="C9102" t="s">
        <v>6</v>
      </c>
      <c r="D9102" t="s">
        <v>17</v>
      </c>
      <c r="E9102" t="s">
        <v>11</v>
      </c>
      <c r="F9102">
        <v>2026</v>
      </c>
      <c r="G9102">
        <v>0.44011644119639298</v>
      </c>
      <c r="H9102">
        <f>IF(J9102="N2O",G9102/About!$A$88,IF('EPA non-CO2 Data'!J9102="CH4",'EPA non-CO2 Data'!G9102/About!$A$86,'EPA non-CO2 Data'!G9102))</f>
        <v>1.8338185049849708E-2</v>
      </c>
      <c r="I9102" s="4" t="str">
        <f>VLOOKUP(CONCATENATE(B9102,C9102,D9102),'EPA Source to Industry Map'!$D$2:$E$35,2,FALSE)</f>
        <v>water and waste 36T39</v>
      </c>
      <c r="J9102" s="4" t="str">
        <f t="shared" si="144"/>
        <v>CH4</v>
      </c>
    </row>
    <row r="9103" spans="1:10" x14ac:dyDescent="0.45">
      <c r="A9103" t="s">
        <v>51</v>
      </c>
      <c r="B9103" t="s">
        <v>5</v>
      </c>
      <c r="C9103" t="s">
        <v>6</v>
      </c>
      <c r="D9103" t="s">
        <v>264</v>
      </c>
      <c r="E9103" t="s">
        <v>11</v>
      </c>
      <c r="F9103">
        <v>2026</v>
      </c>
      <c r="G9103">
        <v>2.26126593014747</v>
      </c>
      <c r="H9103">
        <f>IF(J9103="N2O",G9103/About!$A$88,IF('EPA non-CO2 Data'!J9103="CH4",'EPA non-CO2 Data'!G9103/About!$A$86,'EPA non-CO2 Data'!G9103))</f>
        <v>9.4219413756144579E-2</v>
      </c>
      <c r="I9103" s="4" t="str">
        <f>VLOOKUP(CONCATENATE(B9103,C9103,D9103),'EPA Source to Industry Map'!$D$2:$E$35,2,FALSE)</f>
        <v>water and waste 36T39</v>
      </c>
      <c r="J9103" s="4" t="str">
        <f t="shared" si="144"/>
        <v>CH4</v>
      </c>
    </row>
    <row r="9104" spans="1:10" x14ac:dyDescent="0.45">
      <c r="A9104" t="s">
        <v>51</v>
      </c>
      <c r="B9104" t="s">
        <v>5</v>
      </c>
      <c r="C9104" t="s">
        <v>6</v>
      </c>
      <c r="D9104" t="s">
        <v>17</v>
      </c>
      <c r="E9104" t="s">
        <v>11</v>
      </c>
      <c r="F9104">
        <v>2027</v>
      </c>
      <c r="G9104">
        <v>0.45274960668032599</v>
      </c>
      <c r="H9104">
        <f>IF(J9104="N2O",G9104/About!$A$88,IF('EPA non-CO2 Data'!J9104="CH4",'EPA non-CO2 Data'!G9104/About!$A$86,'EPA non-CO2 Data'!G9104))</f>
        <v>1.8864566945013584E-2</v>
      </c>
      <c r="I9104" s="4" t="str">
        <f>VLOOKUP(CONCATENATE(B9104,C9104,D9104),'EPA Source to Industry Map'!$D$2:$E$35,2,FALSE)</f>
        <v>water and waste 36T39</v>
      </c>
      <c r="J9104" s="4" t="str">
        <f t="shared" si="144"/>
        <v>CH4</v>
      </c>
    </row>
    <row r="9105" spans="1:10" x14ac:dyDescent="0.45">
      <c r="A9105" t="s">
        <v>51</v>
      </c>
      <c r="B9105" t="s">
        <v>5</v>
      </c>
      <c r="C9105" t="s">
        <v>6</v>
      </c>
      <c r="D9105" t="s">
        <v>264</v>
      </c>
      <c r="E9105" t="s">
        <v>11</v>
      </c>
      <c r="F9105">
        <v>2027</v>
      </c>
      <c r="G9105">
        <v>2.2324513342193302</v>
      </c>
      <c r="H9105">
        <f>IF(J9105="N2O",G9105/About!$A$88,IF('EPA non-CO2 Data'!J9105="CH4",'EPA non-CO2 Data'!G9105/About!$A$86,'EPA non-CO2 Data'!G9105))</f>
        <v>9.3018805592472095E-2</v>
      </c>
      <c r="I9105" s="4" t="str">
        <f>VLOOKUP(CONCATENATE(B9105,C9105,D9105),'EPA Source to Industry Map'!$D$2:$E$35,2,FALSE)</f>
        <v>water and waste 36T39</v>
      </c>
      <c r="J9105" s="4" t="str">
        <f t="shared" si="144"/>
        <v>CH4</v>
      </c>
    </row>
    <row r="9106" spans="1:10" x14ac:dyDescent="0.45">
      <c r="A9106" t="s">
        <v>51</v>
      </c>
      <c r="B9106" t="s">
        <v>5</v>
      </c>
      <c r="C9106" t="s">
        <v>6</v>
      </c>
      <c r="D9106" t="s">
        <v>17</v>
      </c>
      <c r="E9106" t="s">
        <v>11</v>
      </c>
      <c r="F9106">
        <v>2028</v>
      </c>
      <c r="G9106">
        <v>0.465382772164259</v>
      </c>
      <c r="H9106">
        <f>IF(J9106="N2O",G9106/About!$A$88,IF('EPA non-CO2 Data'!J9106="CH4",'EPA non-CO2 Data'!G9106/About!$A$86,'EPA non-CO2 Data'!G9106))</f>
        <v>1.9390948840177457E-2</v>
      </c>
      <c r="I9106" s="4" t="str">
        <f>VLOOKUP(CONCATENATE(B9106,C9106,D9106),'EPA Source to Industry Map'!$D$2:$E$35,2,FALSE)</f>
        <v>water and waste 36T39</v>
      </c>
      <c r="J9106" s="4" t="str">
        <f t="shared" si="144"/>
        <v>CH4</v>
      </c>
    </row>
    <row r="9107" spans="1:10" x14ac:dyDescent="0.45">
      <c r="A9107" t="s">
        <v>51</v>
      </c>
      <c r="B9107" t="s">
        <v>5</v>
      </c>
      <c r="C9107" t="s">
        <v>6</v>
      </c>
      <c r="D9107" t="s">
        <v>264</v>
      </c>
      <c r="E9107" t="s">
        <v>11</v>
      </c>
      <c r="F9107">
        <v>2028</v>
      </c>
      <c r="G9107">
        <v>2.2036367382912001</v>
      </c>
      <c r="H9107">
        <f>IF(J9107="N2O",G9107/About!$A$88,IF('EPA non-CO2 Data'!J9107="CH4",'EPA non-CO2 Data'!G9107/About!$A$86,'EPA non-CO2 Data'!G9107))</f>
        <v>9.18181974288E-2</v>
      </c>
      <c r="I9107" s="4" t="str">
        <f>VLOOKUP(CONCATENATE(B9107,C9107,D9107),'EPA Source to Industry Map'!$D$2:$E$35,2,FALSE)</f>
        <v>water and waste 36T39</v>
      </c>
      <c r="J9107" s="4" t="str">
        <f t="shared" si="144"/>
        <v>CH4</v>
      </c>
    </row>
    <row r="9108" spans="1:10" x14ac:dyDescent="0.45">
      <c r="A9108" t="s">
        <v>51</v>
      </c>
      <c r="B9108" t="s">
        <v>5</v>
      </c>
      <c r="C9108" t="s">
        <v>6</v>
      </c>
      <c r="D9108" t="s">
        <v>17</v>
      </c>
      <c r="E9108" t="s">
        <v>11</v>
      </c>
      <c r="F9108">
        <v>2029</v>
      </c>
      <c r="G9108">
        <v>0.478015937648192</v>
      </c>
      <c r="H9108">
        <f>IF(J9108="N2O",G9108/About!$A$88,IF('EPA non-CO2 Data'!J9108="CH4",'EPA non-CO2 Data'!G9108/About!$A$86,'EPA non-CO2 Data'!G9108))</f>
        <v>1.9917330735341333E-2</v>
      </c>
      <c r="I9108" s="4" t="str">
        <f>VLOOKUP(CONCATENATE(B9108,C9108,D9108),'EPA Source to Industry Map'!$D$2:$E$35,2,FALSE)</f>
        <v>water and waste 36T39</v>
      </c>
      <c r="J9108" s="4" t="str">
        <f t="shared" si="144"/>
        <v>CH4</v>
      </c>
    </row>
    <row r="9109" spans="1:10" x14ac:dyDescent="0.45">
      <c r="A9109" t="s">
        <v>51</v>
      </c>
      <c r="B9109" t="s">
        <v>5</v>
      </c>
      <c r="C9109" t="s">
        <v>6</v>
      </c>
      <c r="D9109" t="s">
        <v>264</v>
      </c>
      <c r="E9109" t="s">
        <v>11</v>
      </c>
      <c r="F9109">
        <v>2029</v>
      </c>
      <c r="G9109">
        <v>2.1748221423630598</v>
      </c>
      <c r="H9109">
        <f>IF(J9109="N2O",G9109/About!$A$88,IF('EPA non-CO2 Data'!J9109="CH4",'EPA non-CO2 Data'!G9109/About!$A$86,'EPA non-CO2 Data'!G9109))</f>
        <v>9.0617589265127488E-2</v>
      </c>
      <c r="I9109" s="4" t="str">
        <f>VLOOKUP(CONCATENATE(B9109,C9109,D9109),'EPA Source to Industry Map'!$D$2:$E$35,2,FALSE)</f>
        <v>water and waste 36T39</v>
      </c>
      <c r="J9109" s="4" t="str">
        <f t="shared" si="144"/>
        <v>CH4</v>
      </c>
    </row>
    <row r="9110" spans="1:10" x14ac:dyDescent="0.45">
      <c r="A9110" t="s">
        <v>51</v>
      </c>
      <c r="B9110" t="s">
        <v>5</v>
      </c>
      <c r="C9110" t="s">
        <v>6</v>
      </c>
      <c r="D9110" t="s">
        <v>17</v>
      </c>
      <c r="E9110" t="s">
        <v>11</v>
      </c>
      <c r="F9110">
        <v>2030</v>
      </c>
      <c r="G9110">
        <v>0.49064910313212501</v>
      </c>
      <c r="H9110">
        <f>IF(J9110="N2O",G9110/About!$A$88,IF('EPA non-CO2 Data'!J9110="CH4",'EPA non-CO2 Data'!G9110/About!$A$86,'EPA non-CO2 Data'!G9110))</f>
        <v>2.044371263050521E-2</v>
      </c>
      <c r="I9110" s="4" t="str">
        <f>VLOOKUP(CONCATENATE(B9110,C9110,D9110),'EPA Source to Industry Map'!$D$2:$E$35,2,FALSE)</f>
        <v>water and waste 36T39</v>
      </c>
      <c r="J9110" s="4" t="str">
        <f t="shared" si="144"/>
        <v>CH4</v>
      </c>
    </row>
    <row r="9111" spans="1:10" x14ac:dyDescent="0.45">
      <c r="A9111" t="s">
        <v>51</v>
      </c>
      <c r="B9111" t="s">
        <v>5</v>
      </c>
      <c r="C9111" t="s">
        <v>6</v>
      </c>
      <c r="D9111" t="s">
        <v>264</v>
      </c>
      <c r="E9111" t="s">
        <v>11</v>
      </c>
      <c r="F9111">
        <v>2030</v>
      </c>
      <c r="G9111">
        <v>2.1460075464349302</v>
      </c>
      <c r="H9111">
        <f>IF(J9111="N2O",G9111/About!$A$88,IF('EPA non-CO2 Data'!J9111="CH4",'EPA non-CO2 Data'!G9111/About!$A$86,'EPA non-CO2 Data'!G9111))</f>
        <v>8.941698110145542E-2</v>
      </c>
      <c r="I9111" s="4" t="str">
        <f>VLOOKUP(CONCATENATE(B9111,C9111,D9111),'EPA Source to Industry Map'!$D$2:$E$35,2,FALSE)</f>
        <v>water and waste 36T39</v>
      </c>
      <c r="J9111" s="4" t="str">
        <f t="shared" si="144"/>
        <v>CH4</v>
      </c>
    </row>
    <row r="9112" spans="1:10" x14ac:dyDescent="0.45">
      <c r="A9112" t="s">
        <v>51</v>
      </c>
      <c r="B9112" t="s">
        <v>5</v>
      </c>
      <c r="C9112" t="s">
        <v>6</v>
      </c>
      <c r="D9112" t="s">
        <v>17</v>
      </c>
      <c r="E9112" t="s">
        <v>11</v>
      </c>
      <c r="F9112">
        <v>2031</v>
      </c>
      <c r="G9112">
        <v>0.505555871947859</v>
      </c>
      <c r="H9112">
        <f>IF(J9112="N2O",G9112/About!$A$88,IF('EPA non-CO2 Data'!J9112="CH4",'EPA non-CO2 Data'!G9112/About!$A$86,'EPA non-CO2 Data'!G9112))</f>
        <v>2.1064827997827457E-2</v>
      </c>
      <c r="I9112" s="4" t="str">
        <f>VLOOKUP(CONCATENATE(B9112,C9112,D9112),'EPA Source to Industry Map'!$D$2:$E$35,2,FALSE)</f>
        <v>water and waste 36T39</v>
      </c>
      <c r="J9112" s="4" t="str">
        <f t="shared" si="144"/>
        <v>CH4</v>
      </c>
    </row>
    <row r="9113" spans="1:10" x14ac:dyDescent="0.45">
      <c r="A9113" t="s">
        <v>51</v>
      </c>
      <c r="B9113" t="s">
        <v>5</v>
      </c>
      <c r="C9113" t="s">
        <v>6</v>
      </c>
      <c r="D9113" t="s">
        <v>264</v>
      </c>
      <c r="E9113" t="s">
        <v>11</v>
      </c>
      <c r="F9113">
        <v>2031</v>
      </c>
      <c r="G9113">
        <v>2.1208989882373999</v>
      </c>
      <c r="H9113">
        <f>IF(J9113="N2O",G9113/About!$A$88,IF('EPA non-CO2 Data'!J9113="CH4",'EPA non-CO2 Data'!G9113/About!$A$86,'EPA non-CO2 Data'!G9113))</f>
        <v>8.8370791176558328E-2</v>
      </c>
      <c r="I9113" s="4" t="str">
        <f>VLOOKUP(CONCATENATE(B9113,C9113,D9113),'EPA Source to Industry Map'!$D$2:$E$35,2,FALSE)</f>
        <v>water and waste 36T39</v>
      </c>
      <c r="J9113" s="4" t="str">
        <f t="shared" si="144"/>
        <v>CH4</v>
      </c>
    </row>
    <row r="9114" spans="1:10" x14ac:dyDescent="0.45">
      <c r="A9114" t="s">
        <v>51</v>
      </c>
      <c r="B9114" t="s">
        <v>5</v>
      </c>
      <c r="C9114" t="s">
        <v>6</v>
      </c>
      <c r="D9114" t="s">
        <v>17</v>
      </c>
      <c r="E9114" t="s">
        <v>11</v>
      </c>
      <c r="F9114">
        <v>2032</v>
      </c>
      <c r="G9114">
        <v>0.52046264076359305</v>
      </c>
      <c r="H9114">
        <f>IF(J9114="N2O",G9114/About!$A$88,IF('EPA non-CO2 Data'!J9114="CH4",'EPA non-CO2 Data'!G9114/About!$A$86,'EPA non-CO2 Data'!G9114))</f>
        <v>2.1685943365149712E-2</v>
      </c>
      <c r="I9114" s="4" t="str">
        <f>VLOOKUP(CONCATENATE(B9114,C9114,D9114),'EPA Source to Industry Map'!$D$2:$E$35,2,FALSE)</f>
        <v>water and waste 36T39</v>
      </c>
      <c r="J9114" s="4" t="str">
        <f t="shared" si="144"/>
        <v>CH4</v>
      </c>
    </row>
    <row r="9115" spans="1:10" x14ac:dyDescent="0.45">
      <c r="A9115" t="s">
        <v>51</v>
      </c>
      <c r="B9115" t="s">
        <v>5</v>
      </c>
      <c r="C9115" t="s">
        <v>6</v>
      </c>
      <c r="D9115" t="s">
        <v>264</v>
      </c>
      <c r="E9115" t="s">
        <v>11</v>
      </c>
      <c r="F9115">
        <v>2032</v>
      </c>
      <c r="G9115">
        <v>2.0957904300398802</v>
      </c>
      <c r="H9115">
        <f>IF(J9115="N2O",G9115/About!$A$88,IF('EPA non-CO2 Data'!J9115="CH4",'EPA non-CO2 Data'!G9115/About!$A$86,'EPA non-CO2 Data'!G9115))</f>
        <v>8.7324601251661679E-2</v>
      </c>
      <c r="I9115" s="4" t="str">
        <f>VLOOKUP(CONCATENATE(B9115,C9115,D9115),'EPA Source to Industry Map'!$D$2:$E$35,2,FALSE)</f>
        <v>water and waste 36T39</v>
      </c>
      <c r="J9115" s="4" t="str">
        <f t="shared" si="144"/>
        <v>CH4</v>
      </c>
    </row>
    <row r="9116" spans="1:10" x14ac:dyDescent="0.45">
      <c r="A9116" t="s">
        <v>51</v>
      </c>
      <c r="B9116" t="s">
        <v>5</v>
      </c>
      <c r="C9116" t="s">
        <v>6</v>
      </c>
      <c r="D9116" t="s">
        <v>17</v>
      </c>
      <c r="E9116" t="s">
        <v>11</v>
      </c>
      <c r="F9116">
        <v>2033</v>
      </c>
      <c r="G9116">
        <v>0.53536940957932699</v>
      </c>
      <c r="H9116">
        <f>IF(J9116="N2O",G9116/About!$A$88,IF('EPA non-CO2 Data'!J9116="CH4",'EPA non-CO2 Data'!G9116/About!$A$86,'EPA non-CO2 Data'!G9116))</f>
        <v>2.2307058732471959E-2</v>
      </c>
      <c r="I9116" s="4" t="str">
        <f>VLOOKUP(CONCATENATE(B9116,C9116,D9116),'EPA Source to Industry Map'!$D$2:$E$35,2,FALSE)</f>
        <v>water and waste 36T39</v>
      </c>
      <c r="J9116" s="4" t="str">
        <f t="shared" si="144"/>
        <v>CH4</v>
      </c>
    </row>
    <row r="9117" spans="1:10" x14ac:dyDescent="0.45">
      <c r="A9117" t="s">
        <v>51</v>
      </c>
      <c r="B9117" t="s">
        <v>5</v>
      </c>
      <c r="C9117" t="s">
        <v>6</v>
      </c>
      <c r="D9117" t="s">
        <v>264</v>
      </c>
      <c r="E9117" t="s">
        <v>11</v>
      </c>
      <c r="F9117">
        <v>2033</v>
      </c>
      <c r="G9117">
        <v>2.0706818718423601</v>
      </c>
      <c r="H9117">
        <f>IF(J9117="N2O",G9117/About!$A$88,IF('EPA non-CO2 Data'!J9117="CH4",'EPA non-CO2 Data'!G9117/About!$A$86,'EPA non-CO2 Data'!G9117))</f>
        <v>8.6278411326765003E-2</v>
      </c>
      <c r="I9117" s="4" t="str">
        <f>VLOOKUP(CONCATENATE(B9117,C9117,D9117),'EPA Source to Industry Map'!$D$2:$E$35,2,FALSE)</f>
        <v>water and waste 36T39</v>
      </c>
      <c r="J9117" s="4" t="str">
        <f t="shared" si="144"/>
        <v>CH4</v>
      </c>
    </row>
    <row r="9118" spans="1:10" x14ac:dyDescent="0.45">
      <c r="A9118" t="s">
        <v>51</v>
      </c>
      <c r="B9118" t="s">
        <v>5</v>
      </c>
      <c r="C9118" t="s">
        <v>6</v>
      </c>
      <c r="D9118" t="s">
        <v>17</v>
      </c>
      <c r="E9118" t="s">
        <v>11</v>
      </c>
      <c r="F9118">
        <v>2034</v>
      </c>
      <c r="G9118">
        <v>0.55027617839506104</v>
      </c>
      <c r="H9118">
        <f>IF(J9118="N2O",G9118/About!$A$88,IF('EPA non-CO2 Data'!J9118="CH4",'EPA non-CO2 Data'!G9118/About!$A$86,'EPA non-CO2 Data'!G9118))</f>
        <v>2.292817409979421E-2</v>
      </c>
      <c r="I9118" s="4" t="str">
        <f>VLOOKUP(CONCATENATE(B9118,C9118,D9118),'EPA Source to Industry Map'!$D$2:$E$35,2,FALSE)</f>
        <v>water and waste 36T39</v>
      </c>
      <c r="J9118" s="4" t="str">
        <f t="shared" si="144"/>
        <v>CH4</v>
      </c>
    </row>
    <row r="9119" spans="1:10" x14ac:dyDescent="0.45">
      <c r="A9119" t="s">
        <v>51</v>
      </c>
      <c r="B9119" t="s">
        <v>5</v>
      </c>
      <c r="C9119" t="s">
        <v>6</v>
      </c>
      <c r="D9119" t="s">
        <v>264</v>
      </c>
      <c r="E9119" t="s">
        <v>11</v>
      </c>
      <c r="F9119">
        <v>2034</v>
      </c>
      <c r="G9119">
        <v>2.04557331364484</v>
      </c>
      <c r="H9119">
        <f>IF(J9119="N2O",G9119/About!$A$88,IF('EPA non-CO2 Data'!J9119="CH4",'EPA non-CO2 Data'!G9119/About!$A$86,'EPA non-CO2 Data'!G9119))</f>
        <v>8.5232221401868327E-2</v>
      </c>
      <c r="I9119" s="4" t="str">
        <f>VLOOKUP(CONCATENATE(B9119,C9119,D9119),'EPA Source to Industry Map'!$D$2:$E$35,2,FALSE)</f>
        <v>water and waste 36T39</v>
      </c>
      <c r="J9119" s="4" t="str">
        <f t="shared" si="144"/>
        <v>CH4</v>
      </c>
    </row>
    <row r="9120" spans="1:10" x14ac:dyDescent="0.45">
      <c r="A9120" t="s">
        <v>51</v>
      </c>
      <c r="B9120" t="s">
        <v>5</v>
      </c>
      <c r="C9120" t="s">
        <v>6</v>
      </c>
      <c r="D9120" t="s">
        <v>17</v>
      </c>
      <c r="E9120" t="s">
        <v>11</v>
      </c>
      <c r="F9120">
        <v>2035</v>
      </c>
      <c r="G9120">
        <v>0.56518294721079498</v>
      </c>
      <c r="H9120">
        <f>IF(J9120="N2O",G9120/About!$A$88,IF('EPA non-CO2 Data'!J9120="CH4",'EPA non-CO2 Data'!G9120/About!$A$86,'EPA non-CO2 Data'!G9120))</f>
        <v>2.3549289467116458E-2</v>
      </c>
      <c r="I9120" s="4" t="str">
        <f>VLOOKUP(CONCATENATE(B9120,C9120,D9120),'EPA Source to Industry Map'!$D$2:$E$35,2,FALSE)</f>
        <v>water and waste 36T39</v>
      </c>
      <c r="J9120" s="4" t="str">
        <f t="shared" si="144"/>
        <v>CH4</v>
      </c>
    </row>
    <row r="9121" spans="1:10" x14ac:dyDescent="0.45">
      <c r="A9121" t="s">
        <v>51</v>
      </c>
      <c r="B9121" t="s">
        <v>5</v>
      </c>
      <c r="C9121" t="s">
        <v>6</v>
      </c>
      <c r="D9121" t="s">
        <v>264</v>
      </c>
      <c r="E9121" t="s">
        <v>11</v>
      </c>
      <c r="F9121">
        <v>2035</v>
      </c>
      <c r="G9121">
        <v>2.0204647554473198</v>
      </c>
      <c r="H9121">
        <f>IF(J9121="N2O",G9121/About!$A$88,IF('EPA non-CO2 Data'!J9121="CH4",'EPA non-CO2 Data'!G9121/About!$A$86,'EPA non-CO2 Data'!G9121))</f>
        <v>8.4186031476971665E-2</v>
      </c>
      <c r="I9121" s="4" t="str">
        <f>VLOOKUP(CONCATENATE(B9121,C9121,D9121),'EPA Source to Industry Map'!$D$2:$E$35,2,FALSE)</f>
        <v>water and waste 36T39</v>
      </c>
      <c r="J9121" s="4" t="str">
        <f t="shared" si="144"/>
        <v>CH4</v>
      </c>
    </row>
    <row r="9122" spans="1:10" x14ac:dyDescent="0.45">
      <c r="A9122" t="s">
        <v>51</v>
      </c>
      <c r="B9122" t="s">
        <v>5</v>
      </c>
      <c r="C9122" t="s">
        <v>6</v>
      </c>
      <c r="D9122" t="s">
        <v>17</v>
      </c>
      <c r="E9122" t="s">
        <v>11</v>
      </c>
      <c r="F9122">
        <v>2036</v>
      </c>
      <c r="G9122">
        <v>0.58212903612247502</v>
      </c>
      <c r="H9122">
        <f>IF(J9122="N2O",G9122/About!$A$88,IF('EPA non-CO2 Data'!J9122="CH4",'EPA non-CO2 Data'!G9122/About!$A$86,'EPA non-CO2 Data'!G9122))</f>
        <v>2.4255376505103125E-2</v>
      </c>
      <c r="I9122" s="4" t="str">
        <f>VLOOKUP(CONCATENATE(B9122,C9122,D9122),'EPA Source to Industry Map'!$D$2:$E$35,2,FALSE)</f>
        <v>water and waste 36T39</v>
      </c>
      <c r="J9122" s="4" t="str">
        <f t="shared" si="144"/>
        <v>CH4</v>
      </c>
    </row>
    <row r="9123" spans="1:10" x14ac:dyDescent="0.45">
      <c r="A9123" t="s">
        <v>51</v>
      </c>
      <c r="B9123" t="s">
        <v>5</v>
      </c>
      <c r="C9123" t="s">
        <v>6</v>
      </c>
      <c r="D9123" t="s">
        <v>264</v>
      </c>
      <c r="E9123" t="s">
        <v>11</v>
      </c>
      <c r="F9123">
        <v>2036</v>
      </c>
      <c r="G9123">
        <v>1.99779226172852</v>
      </c>
      <c r="H9123">
        <f>IF(J9123="N2O",G9123/About!$A$88,IF('EPA non-CO2 Data'!J9123="CH4",'EPA non-CO2 Data'!G9123/About!$A$86,'EPA non-CO2 Data'!G9123))</f>
        <v>8.3241344238688328E-2</v>
      </c>
      <c r="I9123" s="4" t="str">
        <f>VLOOKUP(CONCATENATE(B9123,C9123,D9123),'EPA Source to Industry Map'!$D$2:$E$35,2,FALSE)</f>
        <v>water and waste 36T39</v>
      </c>
      <c r="J9123" s="4" t="str">
        <f t="shared" si="144"/>
        <v>CH4</v>
      </c>
    </row>
    <row r="9124" spans="1:10" x14ac:dyDescent="0.45">
      <c r="A9124" t="s">
        <v>51</v>
      </c>
      <c r="B9124" t="s">
        <v>5</v>
      </c>
      <c r="C9124" t="s">
        <v>6</v>
      </c>
      <c r="D9124" t="s">
        <v>17</v>
      </c>
      <c r="E9124" t="s">
        <v>11</v>
      </c>
      <c r="F9124">
        <v>2037</v>
      </c>
      <c r="G9124">
        <v>0.59907512503415405</v>
      </c>
      <c r="H9124">
        <f>IF(J9124="N2O",G9124/About!$A$88,IF('EPA non-CO2 Data'!J9124="CH4",'EPA non-CO2 Data'!G9124/About!$A$86,'EPA non-CO2 Data'!G9124))</f>
        <v>2.4961463543089753E-2</v>
      </c>
      <c r="I9124" s="4" t="str">
        <f>VLOOKUP(CONCATENATE(B9124,C9124,D9124),'EPA Source to Industry Map'!$D$2:$E$35,2,FALSE)</f>
        <v>water and waste 36T39</v>
      </c>
      <c r="J9124" s="4" t="str">
        <f t="shared" si="144"/>
        <v>CH4</v>
      </c>
    </row>
    <row r="9125" spans="1:10" x14ac:dyDescent="0.45">
      <c r="A9125" t="s">
        <v>51</v>
      </c>
      <c r="B9125" t="s">
        <v>5</v>
      </c>
      <c r="C9125" t="s">
        <v>6</v>
      </c>
      <c r="D9125" t="s">
        <v>264</v>
      </c>
      <c r="E9125" t="s">
        <v>11</v>
      </c>
      <c r="F9125">
        <v>2037</v>
      </c>
      <c r="G9125">
        <v>1.9751197680097199</v>
      </c>
      <c r="H9125">
        <f>IF(J9125="N2O",G9125/About!$A$88,IF('EPA non-CO2 Data'!J9125="CH4",'EPA non-CO2 Data'!G9125/About!$A$86,'EPA non-CO2 Data'!G9125))</f>
        <v>8.2296657000404991E-2</v>
      </c>
      <c r="I9125" s="4" t="str">
        <f>VLOOKUP(CONCATENATE(B9125,C9125,D9125),'EPA Source to Industry Map'!$D$2:$E$35,2,FALSE)</f>
        <v>water and waste 36T39</v>
      </c>
      <c r="J9125" s="4" t="str">
        <f t="shared" si="144"/>
        <v>CH4</v>
      </c>
    </row>
    <row r="9126" spans="1:10" x14ac:dyDescent="0.45">
      <c r="A9126" t="s">
        <v>51</v>
      </c>
      <c r="B9126" t="s">
        <v>5</v>
      </c>
      <c r="C9126" t="s">
        <v>6</v>
      </c>
      <c r="D9126" t="s">
        <v>17</v>
      </c>
      <c r="E9126" t="s">
        <v>11</v>
      </c>
      <c r="F9126">
        <v>2038</v>
      </c>
      <c r="G9126">
        <v>0.61602121394583398</v>
      </c>
      <c r="H9126">
        <f>IF(J9126="N2O",G9126/About!$A$88,IF('EPA non-CO2 Data'!J9126="CH4",'EPA non-CO2 Data'!G9126/About!$A$86,'EPA non-CO2 Data'!G9126))</f>
        <v>2.5667550581076417E-2</v>
      </c>
      <c r="I9126" s="4" t="str">
        <f>VLOOKUP(CONCATENATE(B9126,C9126,D9126),'EPA Source to Industry Map'!$D$2:$E$35,2,FALSE)</f>
        <v>water and waste 36T39</v>
      </c>
      <c r="J9126" s="4" t="str">
        <f t="shared" si="144"/>
        <v>CH4</v>
      </c>
    </row>
    <row r="9127" spans="1:10" x14ac:dyDescent="0.45">
      <c r="A9127" t="s">
        <v>51</v>
      </c>
      <c r="B9127" t="s">
        <v>5</v>
      </c>
      <c r="C9127" t="s">
        <v>6</v>
      </c>
      <c r="D9127" t="s">
        <v>264</v>
      </c>
      <c r="E9127" t="s">
        <v>11</v>
      </c>
      <c r="F9127">
        <v>2038</v>
      </c>
      <c r="G9127">
        <v>1.95244727429092</v>
      </c>
      <c r="H9127">
        <f>IF(J9127="N2O",G9127/About!$A$88,IF('EPA non-CO2 Data'!J9127="CH4",'EPA non-CO2 Data'!G9127/About!$A$86,'EPA non-CO2 Data'!G9127))</f>
        <v>8.1351969762121668E-2</v>
      </c>
      <c r="I9127" s="4" t="str">
        <f>VLOOKUP(CONCATENATE(B9127,C9127,D9127),'EPA Source to Industry Map'!$D$2:$E$35,2,FALSE)</f>
        <v>water and waste 36T39</v>
      </c>
      <c r="J9127" s="4" t="str">
        <f t="shared" si="144"/>
        <v>CH4</v>
      </c>
    </row>
    <row r="9128" spans="1:10" x14ac:dyDescent="0.45">
      <c r="A9128" t="s">
        <v>51</v>
      </c>
      <c r="B9128" t="s">
        <v>5</v>
      </c>
      <c r="C9128" t="s">
        <v>6</v>
      </c>
      <c r="D9128" t="s">
        <v>17</v>
      </c>
      <c r="E9128" t="s">
        <v>11</v>
      </c>
      <c r="F9128">
        <v>2039</v>
      </c>
      <c r="G9128">
        <v>0.63296730285751401</v>
      </c>
      <c r="H9128">
        <f>IF(J9128="N2O",G9128/About!$A$88,IF('EPA non-CO2 Data'!J9128="CH4",'EPA non-CO2 Data'!G9128/About!$A$86,'EPA non-CO2 Data'!G9128))</f>
        <v>2.6373637619063084E-2</v>
      </c>
      <c r="I9128" s="4" t="str">
        <f>VLOOKUP(CONCATENATE(B9128,C9128,D9128),'EPA Source to Industry Map'!$D$2:$E$35,2,FALSE)</f>
        <v>water and waste 36T39</v>
      </c>
      <c r="J9128" s="4" t="str">
        <f t="shared" si="144"/>
        <v>CH4</v>
      </c>
    </row>
    <row r="9129" spans="1:10" x14ac:dyDescent="0.45">
      <c r="A9129" t="s">
        <v>51</v>
      </c>
      <c r="B9129" t="s">
        <v>5</v>
      </c>
      <c r="C9129" t="s">
        <v>6</v>
      </c>
      <c r="D9129" t="s">
        <v>264</v>
      </c>
      <c r="E9129" t="s">
        <v>11</v>
      </c>
      <c r="F9129">
        <v>2039</v>
      </c>
      <c r="G9129">
        <v>1.9297747805721199</v>
      </c>
      <c r="H9129">
        <f>IF(J9129="N2O",G9129/About!$A$88,IF('EPA non-CO2 Data'!J9129="CH4",'EPA non-CO2 Data'!G9129/About!$A$86,'EPA non-CO2 Data'!G9129))</f>
        <v>8.040728252383833E-2</v>
      </c>
      <c r="I9129" s="4" t="str">
        <f>VLOOKUP(CONCATENATE(B9129,C9129,D9129),'EPA Source to Industry Map'!$D$2:$E$35,2,FALSE)</f>
        <v>water and waste 36T39</v>
      </c>
      <c r="J9129" s="4" t="str">
        <f t="shared" si="144"/>
        <v>CH4</v>
      </c>
    </row>
    <row r="9130" spans="1:10" x14ac:dyDescent="0.45">
      <c r="A9130" t="s">
        <v>51</v>
      </c>
      <c r="B9130" t="s">
        <v>5</v>
      </c>
      <c r="C9130" t="s">
        <v>6</v>
      </c>
      <c r="D9130" t="s">
        <v>17</v>
      </c>
      <c r="E9130" t="s">
        <v>11</v>
      </c>
      <c r="F9130">
        <v>2040</v>
      </c>
      <c r="G9130">
        <v>0.64991339176919305</v>
      </c>
      <c r="H9130">
        <f>IF(J9130="N2O",G9130/About!$A$88,IF('EPA non-CO2 Data'!J9130="CH4",'EPA non-CO2 Data'!G9130/About!$A$86,'EPA non-CO2 Data'!G9130))</f>
        <v>2.7079724657049709E-2</v>
      </c>
      <c r="I9130" s="4" t="str">
        <f>VLOOKUP(CONCATENATE(B9130,C9130,D9130),'EPA Source to Industry Map'!$D$2:$E$35,2,FALSE)</f>
        <v>water and waste 36T39</v>
      </c>
      <c r="J9130" s="4" t="str">
        <f t="shared" si="144"/>
        <v>CH4</v>
      </c>
    </row>
    <row r="9131" spans="1:10" x14ac:dyDescent="0.45">
      <c r="A9131" t="s">
        <v>51</v>
      </c>
      <c r="B9131" t="s">
        <v>5</v>
      </c>
      <c r="C9131" t="s">
        <v>6</v>
      </c>
      <c r="D9131" t="s">
        <v>264</v>
      </c>
      <c r="E9131" t="s">
        <v>11</v>
      </c>
      <c r="F9131">
        <v>2040</v>
      </c>
      <c r="G9131">
        <v>1.9071022868533201</v>
      </c>
      <c r="H9131">
        <f>IF(J9131="N2O",G9131/About!$A$88,IF('EPA non-CO2 Data'!J9131="CH4",'EPA non-CO2 Data'!G9131/About!$A$86,'EPA non-CO2 Data'!G9131))</f>
        <v>7.9462595285555007E-2</v>
      </c>
      <c r="I9131" s="4" t="str">
        <f>VLOOKUP(CONCATENATE(B9131,C9131,D9131),'EPA Source to Industry Map'!$D$2:$E$35,2,FALSE)</f>
        <v>water and waste 36T39</v>
      </c>
      <c r="J9131" s="4" t="str">
        <f t="shared" si="144"/>
        <v>CH4</v>
      </c>
    </row>
    <row r="9132" spans="1:10" x14ac:dyDescent="0.45">
      <c r="A9132" t="s">
        <v>51</v>
      </c>
      <c r="B9132" t="s">
        <v>5</v>
      </c>
      <c r="C9132" t="s">
        <v>6</v>
      </c>
      <c r="D9132" t="s">
        <v>17</v>
      </c>
      <c r="E9132" t="s">
        <v>11</v>
      </c>
      <c r="F9132">
        <v>2041</v>
      </c>
      <c r="G9132">
        <v>0.66841755773322098</v>
      </c>
      <c r="H9132">
        <f>IF(J9132="N2O",G9132/About!$A$88,IF('EPA non-CO2 Data'!J9132="CH4",'EPA non-CO2 Data'!G9132/About!$A$86,'EPA non-CO2 Data'!G9132))</f>
        <v>2.7850731572217541E-2</v>
      </c>
      <c r="I9132" s="4" t="str">
        <f>VLOOKUP(CONCATENATE(B9132,C9132,D9132),'EPA Source to Industry Map'!$D$2:$E$35,2,FALSE)</f>
        <v>water and waste 36T39</v>
      </c>
      <c r="J9132" s="4" t="str">
        <f t="shared" si="144"/>
        <v>CH4</v>
      </c>
    </row>
    <row r="9133" spans="1:10" x14ac:dyDescent="0.45">
      <c r="A9133" t="s">
        <v>51</v>
      </c>
      <c r="B9133" t="s">
        <v>5</v>
      </c>
      <c r="C9133" t="s">
        <v>6</v>
      </c>
      <c r="D9133" t="s">
        <v>264</v>
      </c>
      <c r="E9133" t="s">
        <v>11</v>
      </c>
      <c r="F9133">
        <v>2041</v>
      </c>
      <c r="G9133">
        <v>1.8863983129731201</v>
      </c>
      <c r="H9133">
        <f>IF(J9133="N2O",G9133/About!$A$88,IF('EPA non-CO2 Data'!J9133="CH4",'EPA non-CO2 Data'!G9133/About!$A$86,'EPA non-CO2 Data'!G9133))</f>
        <v>7.8599929707213342E-2</v>
      </c>
      <c r="I9133" s="4" t="str">
        <f>VLOOKUP(CONCATENATE(B9133,C9133,D9133),'EPA Source to Industry Map'!$D$2:$E$35,2,FALSE)</f>
        <v>water and waste 36T39</v>
      </c>
      <c r="J9133" s="4" t="str">
        <f t="shared" si="144"/>
        <v>CH4</v>
      </c>
    </row>
    <row r="9134" spans="1:10" x14ac:dyDescent="0.45">
      <c r="A9134" t="s">
        <v>51</v>
      </c>
      <c r="B9134" t="s">
        <v>5</v>
      </c>
      <c r="C9134" t="s">
        <v>6</v>
      </c>
      <c r="D9134" t="s">
        <v>17</v>
      </c>
      <c r="E9134" t="s">
        <v>11</v>
      </c>
      <c r="F9134">
        <v>2042</v>
      </c>
      <c r="G9134">
        <v>0.68692172369724802</v>
      </c>
      <c r="H9134">
        <f>IF(J9134="N2O",G9134/About!$A$88,IF('EPA non-CO2 Data'!J9134="CH4",'EPA non-CO2 Data'!G9134/About!$A$86,'EPA non-CO2 Data'!G9134))</f>
        <v>2.8621738487385334E-2</v>
      </c>
      <c r="I9134" s="4" t="str">
        <f>VLOOKUP(CONCATENATE(B9134,C9134,D9134),'EPA Source to Industry Map'!$D$2:$E$35,2,FALSE)</f>
        <v>water and waste 36T39</v>
      </c>
      <c r="J9134" s="4" t="str">
        <f t="shared" si="144"/>
        <v>CH4</v>
      </c>
    </row>
    <row r="9135" spans="1:10" x14ac:dyDescent="0.45">
      <c r="A9135" t="s">
        <v>51</v>
      </c>
      <c r="B9135" t="s">
        <v>5</v>
      </c>
      <c r="C9135" t="s">
        <v>6</v>
      </c>
      <c r="D9135" t="s">
        <v>264</v>
      </c>
      <c r="E9135" t="s">
        <v>11</v>
      </c>
      <c r="F9135">
        <v>2042</v>
      </c>
      <c r="G9135">
        <v>1.8656943390929199</v>
      </c>
      <c r="H9135">
        <f>IF(J9135="N2O",G9135/About!$A$88,IF('EPA non-CO2 Data'!J9135="CH4",'EPA non-CO2 Data'!G9135/About!$A$86,'EPA non-CO2 Data'!G9135))</f>
        <v>7.7737264128871664E-2</v>
      </c>
      <c r="I9135" s="4" t="str">
        <f>VLOOKUP(CONCATENATE(B9135,C9135,D9135),'EPA Source to Industry Map'!$D$2:$E$35,2,FALSE)</f>
        <v>water and waste 36T39</v>
      </c>
      <c r="J9135" s="4" t="str">
        <f t="shared" si="144"/>
        <v>CH4</v>
      </c>
    </row>
    <row r="9136" spans="1:10" x14ac:dyDescent="0.45">
      <c r="A9136" t="s">
        <v>51</v>
      </c>
      <c r="B9136" t="s">
        <v>5</v>
      </c>
      <c r="C9136" t="s">
        <v>6</v>
      </c>
      <c r="D9136" t="s">
        <v>17</v>
      </c>
      <c r="E9136" t="s">
        <v>11</v>
      </c>
      <c r="F9136">
        <v>2043</v>
      </c>
      <c r="G9136">
        <v>0.70542588966127495</v>
      </c>
      <c r="H9136">
        <f>IF(J9136="N2O",G9136/About!$A$88,IF('EPA non-CO2 Data'!J9136="CH4",'EPA non-CO2 Data'!G9136/About!$A$86,'EPA non-CO2 Data'!G9136))</f>
        <v>2.9392745402553124E-2</v>
      </c>
      <c r="I9136" s="4" t="str">
        <f>VLOOKUP(CONCATENATE(B9136,C9136,D9136),'EPA Source to Industry Map'!$D$2:$E$35,2,FALSE)</f>
        <v>water and waste 36T39</v>
      </c>
      <c r="J9136" s="4" t="str">
        <f t="shared" si="144"/>
        <v>CH4</v>
      </c>
    </row>
    <row r="9137" spans="1:10" x14ac:dyDescent="0.45">
      <c r="A9137" t="s">
        <v>51</v>
      </c>
      <c r="B9137" t="s">
        <v>5</v>
      </c>
      <c r="C9137" t="s">
        <v>6</v>
      </c>
      <c r="D9137" t="s">
        <v>264</v>
      </c>
      <c r="E9137" t="s">
        <v>11</v>
      </c>
      <c r="F9137">
        <v>2043</v>
      </c>
      <c r="G9137">
        <v>1.84499036521272</v>
      </c>
      <c r="H9137">
        <f>IF(J9137="N2O",G9137/About!$A$88,IF('EPA non-CO2 Data'!J9137="CH4",'EPA non-CO2 Data'!G9137/About!$A$86,'EPA non-CO2 Data'!G9137))</f>
        <v>7.6874598550529999E-2</v>
      </c>
      <c r="I9137" s="4" t="str">
        <f>VLOOKUP(CONCATENATE(B9137,C9137,D9137),'EPA Source to Industry Map'!$D$2:$E$35,2,FALSE)</f>
        <v>water and waste 36T39</v>
      </c>
      <c r="J9137" s="4" t="str">
        <f t="shared" si="144"/>
        <v>CH4</v>
      </c>
    </row>
    <row r="9138" spans="1:10" x14ac:dyDescent="0.45">
      <c r="A9138" t="s">
        <v>51</v>
      </c>
      <c r="B9138" t="s">
        <v>5</v>
      </c>
      <c r="C9138" t="s">
        <v>6</v>
      </c>
      <c r="D9138" t="s">
        <v>17</v>
      </c>
      <c r="E9138" t="s">
        <v>11</v>
      </c>
      <c r="F9138">
        <v>2044</v>
      </c>
      <c r="G9138">
        <v>0.72393005562530299</v>
      </c>
      <c r="H9138">
        <f>IF(J9138="N2O",G9138/About!$A$88,IF('EPA non-CO2 Data'!J9138="CH4",'EPA non-CO2 Data'!G9138/About!$A$86,'EPA non-CO2 Data'!G9138))</f>
        <v>3.0163752317720959E-2</v>
      </c>
      <c r="I9138" s="4" t="str">
        <f>VLOOKUP(CONCATENATE(B9138,C9138,D9138),'EPA Source to Industry Map'!$D$2:$E$35,2,FALSE)</f>
        <v>water and waste 36T39</v>
      </c>
      <c r="J9138" s="4" t="str">
        <f t="shared" si="144"/>
        <v>CH4</v>
      </c>
    </row>
    <row r="9139" spans="1:10" x14ac:dyDescent="0.45">
      <c r="A9139" t="s">
        <v>51</v>
      </c>
      <c r="B9139" t="s">
        <v>5</v>
      </c>
      <c r="C9139" t="s">
        <v>6</v>
      </c>
      <c r="D9139" t="s">
        <v>264</v>
      </c>
      <c r="E9139" t="s">
        <v>11</v>
      </c>
      <c r="F9139">
        <v>2044</v>
      </c>
      <c r="G9139">
        <v>1.82428639133252</v>
      </c>
      <c r="H9139">
        <f>IF(J9139="N2O",G9139/About!$A$88,IF('EPA non-CO2 Data'!J9139="CH4",'EPA non-CO2 Data'!G9139/About!$A$86,'EPA non-CO2 Data'!G9139))</f>
        <v>7.6011932972188334E-2</v>
      </c>
      <c r="I9139" s="4" t="str">
        <f>VLOOKUP(CONCATENATE(B9139,C9139,D9139),'EPA Source to Industry Map'!$D$2:$E$35,2,FALSE)</f>
        <v>water and waste 36T39</v>
      </c>
      <c r="J9139" s="4" t="str">
        <f t="shared" si="144"/>
        <v>CH4</v>
      </c>
    </row>
    <row r="9140" spans="1:10" x14ac:dyDescent="0.45">
      <c r="A9140" t="s">
        <v>51</v>
      </c>
      <c r="B9140" t="s">
        <v>5</v>
      </c>
      <c r="C9140" t="s">
        <v>6</v>
      </c>
      <c r="D9140" t="s">
        <v>17</v>
      </c>
      <c r="E9140" t="s">
        <v>11</v>
      </c>
      <c r="F9140">
        <v>2045</v>
      </c>
      <c r="G9140">
        <v>0.74243422158933003</v>
      </c>
      <c r="H9140">
        <f>IF(J9140="N2O",G9140/About!$A$88,IF('EPA non-CO2 Data'!J9140="CH4",'EPA non-CO2 Data'!G9140/About!$A$86,'EPA non-CO2 Data'!G9140))</f>
        <v>3.0934759232888753E-2</v>
      </c>
      <c r="I9140" s="4" t="str">
        <f>VLOOKUP(CONCATENATE(B9140,C9140,D9140),'EPA Source to Industry Map'!$D$2:$E$35,2,FALSE)</f>
        <v>water and waste 36T39</v>
      </c>
      <c r="J9140" s="4" t="str">
        <f t="shared" si="144"/>
        <v>CH4</v>
      </c>
    </row>
    <row r="9141" spans="1:10" x14ac:dyDescent="0.45">
      <c r="A9141" t="s">
        <v>51</v>
      </c>
      <c r="B9141" t="s">
        <v>5</v>
      </c>
      <c r="C9141" t="s">
        <v>6</v>
      </c>
      <c r="D9141" t="s">
        <v>264</v>
      </c>
      <c r="E9141" t="s">
        <v>11</v>
      </c>
      <c r="F9141">
        <v>2045</v>
      </c>
      <c r="G9141">
        <v>1.8035824174523201</v>
      </c>
      <c r="H9141">
        <f>IF(J9141="N2O",G9141/About!$A$88,IF('EPA non-CO2 Data'!J9141="CH4",'EPA non-CO2 Data'!G9141/About!$A$86,'EPA non-CO2 Data'!G9141))</f>
        <v>7.5149267393846669E-2</v>
      </c>
      <c r="I9141" s="4" t="str">
        <f>VLOOKUP(CONCATENATE(B9141,C9141,D9141),'EPA Source to Industry Map'!$D$2:$E$35,2,FALSE)</f>
        <v>water and waste 36T39</v>
      </c>
      <c r="J9141" s="4" t="str">
        <f t="shared" si="144"/>
        <v>CH4</v>
      </c>
    </row>
    <row r="9142" spans="1:10" x14ac:dyDescent="0.45">
      <c r="A9142" t="s">
        <v>51</v>
      </c>
      <c r="B9142" t="s">
        <v>5</v>
      </c>
      <c r="C9142" t="s">
        <v>6</v>
      </c>
      <c r="D9142" t="s">
        <v>17</v>
      </c>
      <c r="E9142" t="s">
        <v>11</v>
      </c>
      <c r="F9142">
        <v>2046</v>
      </c>
      <c r="G9142">
        <v>0.76194658801816195</v>
      </c>
      <c r="H9142">
        <f>IF(J9142="N2O",G9142/About!$A$88,IF('EPA non-CO2 Data'!J9142="CH4",'EPA non-CO2 Data'!G9142/About!$A$86,'EPA non-CO2 Data'!G9142))</f>
        <v>3.1747774500756748E-2</v>
      </c>
      <c r="I9142" s="4" t="str">
        <f>VLOOKUP(CONCATENATE(B9142,C9142,D9142),'EPA Source to Industry Map'!$D$2:$E$35,2,FALSE)</f>
        <v>water and waste 36T39</v>
      </c>
      <c r="J9142" s="4" t="str">
        <f t="shared" si="144"/>
        <v>CH4</v>
      </c>
    </row>
    <row r="9143" spans="1:10" x14ac:dyDescent="0.45">
      <c r="A9143" t="s">
        <v>51</v>
      </c>
      <c r="B9143" t="s">
        <v>5</v>
      </c>
      <c r="C9143" t="s">
        <v>6</v>
      </c>
      <c r="D9143" t="s">
        <v>264</v>
      </c>
      <c r="E9143" t="s">
        <v>11</v>
      </c>
      <c r="F9143">
        <v>2046</v>
      </c>
      <c r="G9143">
        <v>1.7845703716336301</v>
      </c>
      <c r="H9143">
        <f>IF(J9143="N2O",G9143/About!$A$88,IF('EPA non-CO2 Data'!J9143="CH4",'EPA non-CO2 Data'!G9143/About!$A$86,'EPA non-CO2 Data'!G9143))</f>
        <v>7.4357098818067915E-2</v>
      </c>
      <c r="I9143" s="4" t="str">
        <f>VLOOKUP(CONCATENATE(B9143,C9143,D9143),'EPA Source to Industry Map'!$D$2:$E$35,2,FALSE)</f>
        <v>water and waste 36T39</v>
      </c>
      <c r="J9143" s="4" t="str">
        <f t="shared" si="144"/>
        <v>CH4</v>
      </c>
    </row>
    <row r="9144" spans="1:10" x14ac:dyDescent="0.45">
      <c r="A9144" t="s">
        <v>51</v>
      </c>
      <c r="B9144" t="s">
        <v>5</v>
      </c>
      <c r="C9144" t="s">
        <v>6</v>
      </c>
      <c r="D9144" t="s">
        <v>17</v>
      </c>
      <c r="E9144" t="s">
        <v>11</v>
      </c>
      <c r="F9144">
        <v>2047</v>
      </c>
      <c r="G9144">
        <v>0.78145895444699398</v>
      </c>
      <c r="H9144">
        <f>IF(J9144="N2O",G9144/About!$A$88,IF('EPA non-CO2 Data'!J9144="CH4",'EPA non-CO2 Data'!G9144/About!$A$86,'EPA non-CO2 Data'!G9144))</f>
        <v>3.2560789768624747E-2</v>
      </c>
      <c r="I9144" s="4" t="str">
        <f>VLOOKUP(CONCATENATE(B9144,C9144,D9144),'EPA Source to Industry Map'!$D$2:$E$35,2,FALSE)</f>
        <v>water and waste 36T39</v>
      </c>
      <c r="J9144" s="4" t="str">
        <f t="shared" si="144"/>
        <v>CH4</v>
      </c>
    </row>
    <row r="9145" spans="1:10" x14ac:dyDescent="0.45">
      <c r="A9145" t="s">
        <v>51</v>
      </c>
      <c r="B9145" t="s">
        <v>5</v>
      </c>
      <c r="C9145" t="s">
        <v>6</v>
      </c>
      <c r="D9145" t="s">
        <v>264</v>
      </c>
      <c r="E9145" t="s">
        <v>11</v>
      </c>
      <c r="F9145">
        <v>2047</v>
      </c>
      <c r="G9145">
        <v>1.7655583258149301</v>
      </c>
      <c r="H9145">
        <f>IF(J9145="N2O",G9145/About!$A$88,IF('EPA non-CO2 Data'!J9145="CH4",'EPA non-CO2 Data'!G9145/About!$A$86,'EPA non-CO2 Data'!G9145))</f>
        <v>7.3564930242288759E-2</v>
      </c>
      <c r="I9145" s="4" t="str">
        <f>VLOOKUP(CONCATENATE(B9145,C9145,D9145),'EPA Source to Industry Map'!$D$2:$E$35,2,FALSE)</f>
        <v>water and waste 36T39</v>
      </c>
      <c r="J9145" s="4" t="str">
        <f t="shared" si="144"/>
        <v>CH4</v>
      </c>
    </row>
    <row r="9146" spans="1:10" x14ac:dyDescent="0.45">
      <c r="A9146" t="s">
        <v>51</v>
      </c>
      <c r="B9146" t="s">
        <v>5</v>
      </c>
      <c r="C9146" t="s">
        <v>6</v>
      </c>
      <c r="D9146" t="s">
        <v>17</v>
      </c>
      <c r="E9146" t="s">
        <v>11</v>
      </c>
      <c r="F9146">
        <v>2048</v>
      </c>
      <c r="G9146">
        <v>0.80097132087582601</v>
      </c>
      <c r="H9146">
        <f>IF(J9146="N2O",G9146/About!$A$88,IF('EPA non-CO2 Data'!J9146="CH4",'EPA non-CO2 Data'!G9146/About!$A$86,'EPA non-CO2 Data'!G9146))</f>
        <v>3.3373805036492753E-2</v>
      </c>
      <c r="I9146" s="4" t="str">
        <f>VLOOKUP(CONCATENATE(B9146,C9146,D9146),'EPA Source to Industry Map'!$D$2:$E$35,2,FALSE)</f>
        <v>water and waste 36T39</v>
      </c>
      <c r="J9146" s="4" t="str">
        <f t="shared" si="144"/>
        <v>CH4</v>
      </c>
    </row>
    <row r="9147" spans="1:10" x14ac:dyDescent="0.45">
      <c r="A9147" t="s">
        <v>51</v>
      </c>
      <c r="B9147" t="s">
        <v>5</v>
      </c>
      <c r="C9147" t="s">
        <v>6</v>
      </c>
      <c r="D9147" t="s">
        <v>264</v>
      </c>
      <c r="E9147" t="s">
        <v>11</v>
      </c>
      <c r="F9147">
        <v>2048</v>
      </c>
      <c r="G9147">
        <v>1.7465462799962399</v>
      </c>
      <c r="H9147">
        <f>IF(J9147="N2O",G9147/About!$A$88,IF('EPA non-CO2 Data'!J9147="CH4",'EPA non-CO2 Data'!G9147/About!$A$86,'EPA non-CO2 Data'!G9147))</f>
        <v>7.2772761666509991E-2</v>
      </c>
      <c r="I9147" s="4" t="str">
        <f>VLOOKUP(CONCATENATE(B9147,C9147,D9147),'EPA Source to Industry Map'!$D$2:$E$35,2,FALSE)</f>
        <v>water and waste 36T39</v>
      </c>
      <c r="J9147" s="4" t="str">
        <f t="shared" si="144"/>
        <v>CH4</v>
      </c>
    </row>
    <row r="9148" spans="1:10" x14ac:dyDescent="0.45">
      <c r="A9148" t="s">
        <v>51</v>
      </c>
      <c r="B9148" t="s">
        <v>5</v>
      </c>
      <c r="C9148" t="s">
        <v>6</v>
      </c>
      <c r="D9148" t="s">
        <v>17</v>
      </c>
      <c r="E9148" t="s">
        <v>11</v>
      </c>
      <c r="F9148">
        <v>2049</v>
      </c>
      <c r="G9148">
        <v>0.82048368730465804</v>
      </c>
      <c r="H9148">
        <f>IF(J9148="N2O",G9148/About!$A$88,IF('EPA non-CO2 Data'!J9148="CH4",'EPA non-CO2 Data'!G9148/About!$A$86,'EPA non-CO2 Data'!G9148))</f>
        <v>3.4186820304360752E-2</v>
      </c>
      <c r="I9148" s="4" t="str">
        <f>VLOOKUP(CONCATENATE(B9148,C9148,D9148),'EPA Source to Industry Map'!$D$2:$E$35,2,FALSE)</f>
        <v>water and waste 36T39</v>
      </c>
      <c r="J9148" s="4" t="str">
        <f t="shared" si="144"/>
        <v>CH4</v>
      </c>
    </row>
    <row r="9149" spans="1:10" x14ac:dyDescent="0.45">
      <c r="A9149" t="s">
        <v>51</v>
      </c>
      <c r="B9149" t="s">
        <v>5</v>
      </c>
      <c r="C9149" t="s">
        <v>6</v>
      </c>
      <c r="D9149" t="s">
        <v>264</v>
      </c>
      <c r="E9149" t="s">
        <v>11</v>
      </c>
      <c r="F9149">
        <v>2049</v>
      </c>
      <c r="G9149">
        <v>1.7275342341775399</v>
      </c>
      <c r="H9149">
        <f>IF(J9149="N2O",G9149/About!$A$88,IF('EPA non-CO2 Data'!J9149="CH4",'EPA non-CO2 Data'!G9149/About!$A$86,'EPA non-CO2 Data'!G9149))</f>
        <v>7.1980593090730835E-2</v>
      </c>
      <c r="I9149" s="4" t="str">
        <f>VLOOKUP(CONCATENATE(B9149,C9149,D9149),'EPA Source to Industry Map'!$D$2:$E$35,2,FALSE)</f>
        <v>water and waste 36T39</v>
      </c>
      <c r="J9149" s="4" t="str">
        <f t="shared" si="144"/>
        <v>CH4</v>
      </c>
    </row>
    <row r="9150" spans="1:10" x14ac:dyDescent="0.45">
      <c r="A9150" t="s">
        <v>51</v>
      </c>
      <c r="B9150" t="s">
        <v>5</v>
      </c>
      <c r="C9150" t="s">
        <v>6</v>
      </c>
      <c r="D9150" t="s">
        <v>17</v>
      </c>
      <c r="E9150" t="s">
        <v>11</v>
      </c>
      <c r="F9150">
        <v>2050</v>
      </c>
      <c r="G9150">
        <v>0.83999605373348996</v>
      </c>
      <c r="H9150">
        <f>IF(J9150="N2O",G9150/About!$A$88,IF('EPA non-CO2 Data'!J9150="CH4",'EPA non-CO2 Data'!G9150/About!$A$86,'EPA non-CO2 Data'!G9150))</f>
        <v>3.499983557222875E-2</v>
      </c>
      <c r="I9150" s="4" t="str">
        <f>VLOOKUP(CONCATENATE(B9150,C9150,D9150),'EPA Source to Industry Map'!$D$2:$E$35,2,FALSE)</f>
        <v>water and waste 36T39</v>
      </c>
      <c r="J9150" s="4" t="str">
        <f t="shared" si="144"/>
        <v>CH4</v>
      </c>
    </row>
    <row r="9151" spans="1:10" x14ac:dyDescent="0.45">
      <c r="A9151" t="s">
        <v>51</v>
      </c>
      <c r="B9151" t="s">
        <v>5</v>
      </c>
      <c r="C9151" t="s">
        <v>6</v>
      </c>
      <c r="D9151" t="s">
        <v>264</v>
      </c>
      <c r="E9151" t="s">
        <v>11</v>
      </c>
      <c r="F9151">
        <v>2050</v>
      </c>
      <c r="G9151">
        <v>1.7085221883588499</v>
      </c>
      <c r="H9151">
        <f>IF(J9151="N2O",G9151/About!$A$88,IF('EPA non-CO2 Data'!J9151="CH4",'EPA non-CO2 Data'!G9151/About!$A$86,'EPA non-CO2 Data'!G9151))</f>
        <v>7.1188424514952081E-2</v>
      </c>
      <c r="I9151" s="4" t="str">
        <f>VLOOKUP(CONCATENATE(B9151,C9151,D9151),'EPA Source to Industry Map'!$D$2:$E$35,2,FALSE)</f>
        <v>water and waste 36T39</v>
      </c>
      <c r="J9151" s="4" t="str">
        <f t="shared" si="144"/>
        <v>CH4</v>
      </c>
    </row>
    <row r="9152" spans="1:10" x14ac:dyDescent="0.45">
      <c r="A9152" t="s">
        <v>51</v>
      </c>
      <c r="B9152" t="s">
        <v>5</v>
      </c>
      <c r="C9152" t="s">
        <v>229</v>
      </c>
      <c r="E9152" t="s">
        <v>11</v>
      </c>
      <c r="F9152">
        <v>1990</v>
      </c>
      <c r="G9152">
        <v>0</v>
      </c>
      <c r="H9152">
        <f>IF(J9152="N2O",G9152/About!$A$88,IF('EPA non-CO2 Data'!J9152="CH4",'EPA non-CO2 Data'!G9152/About!$A$86,'EPA non-CO2 Data'!G9152))</f>
        <v>0</v>
      </c>
      <c r="I9152" s="4" t="str">
        <f>VLOOKUP(CONCATENATE(B9152,C9152,D9152),'EPA Source to Industry Map'!$D$2:$E$35,2,FALSE)</f>
        <v>water and waste 36T39</v>
      </c>
      <c r="J9152" s="4" t="str">
        <f t="shared" si="144"/>
        <v>CH4</v>
      </c>
    </row>
    <row r="9153" spans="1:10" x14ac:dyDescent="0.45">
      <c r="A9153" t="s">
        <v>51</v>
      </c>
      <c r="B9153" t="s">
        <v>5</v>
      </c>
      <c r="C9153" t="s">
        <v>229</v>
      </c>
      <c r="E9153" t="s">
        <v>11</v>
      </c>
      <c r="F9153">
        <v>1991</v>
      </c>
      <c r="G9153">
        <v>0</v>
      </c>
      <c r="H9153">
        <f>IF(J9153="N2O",G9153/About!$A$88,IF('EPA non-CO2 Data'!J9153="CH4",'EPA non-CO2 Data'!G9153/About!$A$86,'EPA non-CO2 Data'!G9153))</f>
        <v>0</v>
      </c>
      <c r="I9153" s="4" t="str">
        <f>VLOOKUP(CONCATENATE(B9153,C9153,D9153),'EPA Source to Industry Map'!$D$2:$E$35,2,FALSE)</f>
        <v>water and waste 36T39</v>
      </c>
      <c r="J9153" s="4" t="str">
        <f t="shared" si="144"/>
        <v>CH4</v>
      </c>
    </row>
    <row r="9154" spans="1:10" x14ac:dyDescent="0.45">
      <c r="A9154" t="s">
        <v>51</v>
      </c>
      <c r="B9154" t="s">
        <v>5</v>
      </c>
      <c r="C9154" t="s">
        <v>229</v>
      </c>
      <c r="E9154" t="s">
        <v>11</v>
      </c>
      <c r="F9154">
        <v>1992</v>
      </c>
      <c r="G9154">
        <v>0</v>
      </c>
      <c r="H9154">
        <f>IF(J9154="N2O",G9154/About!$A$88,IF('EPA non-CO2 Data'!J9154="CH4",'EPA non-CO2 Data'!G9154/About!$A$86,'EPA non-CO2 Data'!G9154))</f>
        <v>0</v>
      </c>
      <c r="I9154" s="4" t="str">
        <f>VLOOKUP(CONCATENATE(B9154,C9154,D9154),'EPA Source to Industry Map'!$D$2:$E$35,2,FALSE)</f>
        <v>water and waste 36T39</v>
      </c>
      <c r="J9154" s="4" t="str">
        <f t="shared" si="144"/>
        <v>CH4</v>
      </c>
    </row>
    <row r="9155" spans="1:10" x14ac:dyDescent="0.45">
      <c r="A9155" t="s">
        <v>51</v>
      </c>
      <c r="B9155" t="s">
        <v>5</v>
      </c>
      <c r="C9155" t="s">
        <v>229</v>
      </c>
      <c r="E9155" t="s">
        <v>11</v>
      </c>
      <c r="F9155">
        <v>1993</v>
      </c>
      <c r="G9155">
        <v>0</v>
      </c>
      <c r="H9155">
        <f>IF(J9155="N2O",G9155/About!$A$88,IF('EPA non-CO2 Data'!J9155="CH4",'EPA non-CO2 Data'!G9155/About!$A$86,'EPA non-CO2 Data'!G9155))</f>
        <v>0</v>
      </c>
      <c r="I9155" s="4" t="str">
        <f>VLOOKUP(CONCATENATE(B9155,C9155,D9155),'EPA Source to Industry Map'!$D$2:$E$35,2,FALSE)</f>
        <v>water and waste 36T39</v>
      </c>
      <c r="J9155" s="4" t="str">
        <f t="shared" si="144"/>
        <v>CH4</v>
      </c>
    </row>
    <row r="9156" spans="1:10" x14ac:dyDescent="0.45">
      <c r="A9156" t="s">
        <v>51</v>
      </c>
      <c r="B9156" t="s">
        <v>5</v>
      </c>
      <c r="C9156" t="s">
        <v>229</v>
      </c>
      <c r="E9156" t="s">
        <v>11</v>
      </c>
      <c r="F9156">
        <v>1994</v>
      </c>
      <c r="G9156">
        <v>0</v>
      </c>
      <c r="H9156">
        <f>IF(J9156="N2O",G9156/About!$A$88,IF('EPA non-CO2 Data'!J9156="CH4",'EPA non-CO2 Data'!G9156/About!$A$86,'EPA non-CO2 Data'!G9156))</f>
        <v>0</v>
      </c>
      <c r="I9156" s="4" t="str">
        <f>VLOOKUP(CONCATENATE(B9156,C9156,D9156),'EPA Source to Industry Map'!$D$2:$E$35,2,FALSE)</f>
        <v>water and waste 36T39</v>
      </c>
      <c r="J9156" s="4" t="str">
        <f t="shared" si="144"/>
        <v>CH4</v>
      </c>
    </row>
    <row r="9157" spans="1:10" x14ac:dyDescent="0.45">
      <c r="A9157" t="s">
        <v>51</v>
      </c>
      <c r="B9157" t="s">
        <v>5</v>
      </c>
      <c r="C9157" t="s">
        <v>229</v>
      </c>
      <c r="E9157" t="s">
        <v>11</v>
      </c>
      <c r="F9157">
        <v>1995</v>
      </c>
      <c r="G9157">
        <v>0</v>
      </c>
      <c r="H9157">
        <f>IF(J9157="N2O",G9157/About!$A$88,IF('EPA non-CO2 Data'!J9157="CH4",'EPA non-CO2 Data'!G9157/About!$A$86,'EPA non-CO2 Data'!G9157))</f>
        <v>0</v>
      </c>
      <c r="I9157" s="4" t="str">
        <f>VLOOKUP(CONCATENATE(B9157,C9157,D9157),'EPA Source to Industry Map'!$D$2:$E$35,2,FALSE)</f>
        <v>water and waste 36T39</v>
      </c>
      <c r="J9157" s="4" t="str">
        <f t="shared" si="144"/>
        <v>CH4</v>
      </c>
    </row>
    <row r="9158" spans="1:10" x14ac:dyDescent="0.45">
      <c r="A9158" t="s">
        <v>51</v>
      </c>
      <c r="B9158" t="s">
        <v>5</v>
      </c>
      <c r="C9158" t="s">
        <v>229</v>
      </c>
      <c r="E9158" t="s">
        <v>11</v>
      </c>
      <c r="F9158">
        <v>1996</v>
      </c>
      <c r="G9158">
        <v>0</v>
      </c>
      <c r="H9158">
        <f>IF(J9158="N2O",G9158/About!$A$88,IF('EPA non-CO2 Data'!J9158="CH4",'EPA non-CO2 Data'!G9158/About!$A$86,'EPA non-CO2 Data'!G9158))</f>
        <v>0</v>
      </c>
      <c r="I9158" s="4" t="str">
        <f>VLOOKUP(CONCATENATE(B9158,C9158,D9158),'EPA Source to Industry Map'!$D$2:$E$35,2,FALSE)</f>
        <v>water and waste 36T39</v>
      </c>
      <c r="J9158" s="4" t="str">
        <f t="shared" si="144"/>
        <v>CH4</v>
      </c>
    </row>
    <row r="9159" spans="1:10" x14ac:dyDescent="0.45">
      <c r="A9159" t="s">
        <v>51</v>
      </c>
      <c r="B9159" t="s">
        <v>5</v>
      </c>
      <c r="C9159" t="s">
        <v>229</v>
      </c>
      <c r="E9159" t="s">
        <v>11</v>
      </c>
      <c r="F9159">
        <v>1997</v>
      </c>
      <c r="G9159">
        <v>0</v>
      </c>
      <c r="H9159">
        <f>IF(J9159="N2O",G9159/About!$A$88,IF('EPA non-CO2 Data'!J9159="CH4",'EPA non-CO2 Data'!G9159/About!$A$86,'EPA non-CO2 Data'!G9159))</f>
        <v>0</v>
      </c>
      <c r="I9159" s="4" t="str">
        <f>VLOOKUP(CONCATENATE(B9159,C9159,D9159),'EPA Source to Industry Map'!$D$2:$E$35,2,FALSE)</f>
        <v>water and waste 36T39</v>
      </c>
      <c r="J9159" s="4" t="str">
        <f t="shared" ref="J9159:J9222" si="145">IF(ISNUMBER(SEARCH("F",E9159)),"F-gases",E9159)</f>
        <v>CH4</v>
      </c>
    </row>
    <row r="9160" spans="1:10" x14ac:dyDescent="0.45">
      <c r="A9160" t="s">
        <v>51</v>
      </c>
      <c r="B9160" t="s">
        <v>5</v>
      </c>
      <c r="C9160" t="s">
        <v>229</v>
      </c>
      <c r="E9160" t="s">
        <v>11</v>
      </c>
      <c r="F9160">
        <v>1998</v>
      </c>
      <c r="G9160">
        <v>0</v>
      </c>
      <c r="H9160">
        <f>IF(J9160="N2O",G9160/About!$A$88,IF('EPA non-CO2 Data'!J9160="CH4",'EPA non-CO2 Data'!G9160/About!$A$86,'EPA non-CO2 Data'!G9160))</f>
        <v>0</v>
      </c>
      <c r="I9160" s="4" t="str">
        <f>VLOOKUP(CONCATENATE(B9160,C9160,D9160),'EPA Source to Industry Map'!$D$2:$E$35,2,FALSE)</f>
        <v>water and waste 36T39</v>
      </c>
      <c r="J9160" s="4" t="str">
        <f t="shared" si="145"/>
        <v>CH4</v>
      </c>
    </row>
    <row r="9161" spans="1:10" x14ac:dyDescent="0.45">
      <c r="A9161" t="s">
        <v>51</v>
      </c>
      <c r="B9161" t="s">
        <v>5</v>
      </c>
      <c r="C9161" t="s">
        <v>229</v>
      </c>
      <c r="E9161" t="s">
        <v>11</v>
      </c>
      <c r="F9161">
        <v>1999</v>
      </c>
      <c r="G9161">
        <v>0</v>
      </c>
      <c r="H9161">
        <f>IF(J9161="N2O",G9161/About!$A$88,IF('EPA non-CO2 Data'!J9161="CH4",'EPA non-CO2 Data'!G9161/About!$A$86,'EPA non-CO2 Data'!G9161))</f>
        <v>0</v>
      </c>
      <c r="I9161" s="4" t="str">
        <f>VLOOKUP(CONCATENATE(B9161,C9161,D9161),'EPA Source to Industry Map'!$D$2:$E$35,2,FALSE)</f>
        <v>water and waste 36T39</v>
      </c>
      <c r="J9161" s="4" t="str">
        <f t="shared" si="145"/>
        <v>CH4</v>
      </c>
    </row>
    <row r="9162" spans="1:10" x14ac:dyDescent="0.45">
      <c r="A9162" t="s">
        <v>51</v>
      </c>
      <c r="B9162" t="s">
        <v>5</v>
      </c>
      <c r="C9162" t="s">
        <v>229</v>
      </c>
      <c r="E9162" t="s">
        <v>11</v>
      </c>
      <c r="F9162">
        <v>2000</v>
      </c>
      <c r="G9162">
        <v>0</v>
      </c>
      <c r="H9162">
        <f>IF(J9162="N2O",G9162/About!$A$88,IF('EPA non-CO2 Data'!J9162="CH4",'EPA non-CO2 Data'!G9162/About!$A$86,'EPA non-CO2 Data'!G9162))</f>
        <v>0</v>
      </c>
      <c r="I9162" s="4" t="str">
        <f>VLOOKUP(CONCATENATE(B9162,C9162,D9162),'EPA Source to Industry Map'!$D$2:$E$35,2,FALSE)</f>
        <v>water and waste 36T39</v>
      </c>
      <c r="J9162" s="4" t="str">
        <f t="shared" si="145"/>
        <v>CH4</v>
      </c>
    </row>
    <row r="9163" spans="1:10" x14ac:dyDescent="0.45">
      <c r="A9163" t="s">
        <v>51</v>
      </c>
      <c r="B9163" t="s">
        <v>5</v>
      </c>
      <c r="C9163" t="s">
        <v>229</v>
      </c>
      <c r="E9163" t="s">
        <v>11</v>
      </c>
      <c r="F9163">
        <v>2001</v>
      </c>
      <c r="G9163">
        <v>0</v>
      </c>
      <c r="H9163">
        <f>IF(J9163="N2O",G9163/About!$A$88,IF('EPA non-CO2 Data'!J9163="CH4",'EPA non-CO2 Data'!G9163/About!$A$86,'EPA non-CO2 Data'!G9163))</f>
        <v>0</v>
      </c>
      <c r="I9163" s="4" t="str">
        <f>VLOOKUP(CONCATENATE(B9163,C9163,D9163),'EPA Source to Industry Map'!$D$2:$E$35,2,FALSE)</f>
        <v>water and waste 36T39</v>
      </c>
      <c r="J9163" s="4" t="str">
        <f t="shared" si="145"/>
        <v>CH4</v>
      </c>
    </row>
    <row r="9164" spans="1:10" x14ac:dyDescent="0.45">
      <c r="A9164" t="s">
        <v>51</v>
      </c>
      <c r="B9164" t="s">
        <v>5</v>
      </c>
      <c r="C9164" t="s">
        <v>229</v>
      </c>
      <c r="E9164" t="s">
        <v>11</v>
      </c>
      <c r="F9164">
        <v>2002</v>
      </c>
      <c r="G9164">
        <v>0</v>
      </c>
      <c r="H9164">
        <f>IF(J9164="N2O",G9164/About!$A$88,IF('EPA non-CO2 Data'!J9164="CH4",'EPA non-CO2 Data'!G9164/About!$A$86,'EPA non-CO2 Data'!G9164))</f>
        <v>0</v>
      </c>
      <c r="I9164" s="4" t="str">
        <f>VLOOKUP(CONCATENATE(B9164,C9164,D9164),'EPA Source to Industry Map'!$D$2:$E$35,2,FALSE)</f>
        <v>water and waste 36T39</v>
      </c>
      <c r="J9164" s="4" t="str">
        <f t="shared" si="145"/>
        <v>CH4</v>
      </c>
    </row>
    <row r="9165" spans="1:10" x14ac:dyDescent="0.45">
      <c r="A9165" t="s">
        <v>51</v>
      </c>
      <c r="B9165" t="s">
        <v>5</v>
      </c>
      <c r="C9165" t="s">
        <v>229</v>
      </c>
      <c r="E9165" t="s">
        <v>11</v>
      </c>
      <c r="F9165">
        <v>2003</v>
      </c>
      <c r="G9165">
        <v>0</v>
      </c>
      <c r="H9165">
        <f>IF(J9165="N2O",G9165/About!$A$88,IF('EPA non-CO2 Data'!J9165="CH4",'EPA non-CO2 Data'!G9165/About!$A$86,'EPA non-CO2 Data'!G9165))</f>
        <v>0</v>
      </c>
      <c r="I9165" s="4" t="str">
        <f>VLOOKUP(CONCATENATE(B9165,C9165,D9165),'EPA Source to Industry Map'!$D$2:$E$35,2,FALSE)</f>
        <v>water and waste 36T39</v>
      </c>
      <c r="J9165" s="4" t="str">
        <f t="shared" si="145"/>
        <v>CH4</v>
      </c>
    </row>
    <row r="9166" spans="1:10" x14ac:dyDescent="0.45">
      <c r="A9166" t="s">
        <v>51</v>
      </c>
      <c r="B9166" t="s">
        <v>5</v>
      </c>
      <c r="C9166" t="s">
        <v>229</v>
      </c>
      <c r="E9166" t="s">
        <v>11</v>
      </c>
      <c r="F9166">
        <v>2004</v>
      </c>
      <c r="G9166">
        <v>0</v>
      </c>
      <c r="H9166">
        <f>IF(J9166="N2O",G9166/About!$A$88,IF('EPA non-CO2 Data'!J9166="CH4",'EPA non-CO2 Data'!G9166/About!$A$86,'EPA non-CO2 Data'!G9166))</f>
        <v>0</v>
      </c>
      <c r="I9166" s="4" t="str">
        <f>VLOOKUP(CONCATENATE(B9166,C9166,D9166),'EPA Source to Industry Map'!$D$2:$E$35,2,FALSE)</f>
        <v>water and waste 36T39</v>
      </c>
      <c r="J9166" s="4" t="str">
        <f t="shared" si="145"/>
        <v>CH4</v>
      </c>
    </row>
    <row r="9167" spans="1:10" x14ac:dyDescent="0.45">
      <c r="A9167" t="s">
        <v>51</v>
      </c>
      <c r="B9167" t="s">
        <v>5</v>
      </c>
      <c r="C9167" t="s">
        <v>229</v>
      </c>
      <c r="E9167" t="s">
        <v>11</v>
      </c>
      <c r="F9167">
        <v>2005</v>
      </c>
      <c r="G9167">
        <v>0</v>
      </c>
      <c r="H9167">
        <f>IF(J9167="N2O",G9167/About!$A$88,IF('EPA non-CO2 Data'!J9167="CH4",'EPA non-CO2 Data'!G9167/About!$A$86,'EPA non-CO2 Data'!G9167))</f>
        <v>0</v>
      </c>
      <c r="I9167" s="4" t="str">
        <f>VLOOKUP(CONCATENATE(B9167,C9167,D9167),'EPA Source to Industry Map'!$D$2:$E$35,2,FALSE)</f>
        <v>water and waste 36T39</v>
      </c>
      <c r="J9167" s="4" t="str">
        <f t="shared" si="145"/>
        <v>CH4</v>
      </c>
    </row>
    <row r="9168" spans="1:10" x14ac:dyDescent="0.45">
      <c r="A9168" t="s">
        <v>51</v>
      </c>
      <c r="B9168" t="s">
        <v>5</v>
      </c>
      <c r="C9168" t="s">
        <v>229</v>
      </c>
      <c r="E9168" t="s">
        <v>11</v>
      </c>
      <c r="F9168">
        <v>2006</v>
      </c>
      <c r="G9168">
        <v>0</v>
      </c>
      <c r="H9168">
        <f>IF(J9168="N2O",G9168/About!$A$88,IF('EPA non-CO2 Data'!J9168="CH4",'EPA non-CO2 Data'!G9168/About!$A$86,'EPA non-CO2 Data'!G9168))</f>
        <v>0</v>
      </c>
      <c r="I9168" s="4" t="str">
        <f>VLOOKUP(CONCATENATE(B9168,C9168,D9168),'EPA Source to Industry Map'!$D$2:$E$35,2,FALSE)</f>
        <v>water and waste 36T39</v>
      </c>
      <c r="J9168" s="4" t="str">
        <f t="shared" si="145"/>
        <v>CH4</v>
      </c>
    </row>
    <row r="9169" spans="1:10" x14ac:dyDescent="0.45">
      <c r="A9169" t="s">
        <v>51</v>
      </c>
      <c r="B9169" t="s">
        <v>5</v>
      </c>
      <c r="C9169" t="s">
        <v>229</v>
      </c>
      <c r="E9169" t="s">
        <v>11</v>
      </c>
      <c r="F9169">
        <v>2007</v>
      </c>
      <c r="G9169">
        <v>0</v>
      </c>
      <c r="H9169">
        <f>IF(J9169="N2O",G9169/About!$A$88,IF('EPA non-CO2 Data'!J9169="CH4",'EPA non-CO2 Data'!G9169/About!$A$86,'EPA non-CO2 Data'!G9169))</f>
        <v>0</v>
      </c>
      <c r="I9169" s="4" t="str">
        <f>VLOOKUP(CONCATENATE(B9169,C9169,D9169),'EPA Source to Industry Map'!$D$2:$E$35,2,FALSE)</f>
        <v>water and waste 36T39</v>
      </c>
      <c r="J9169" s="4" t="str">
        <f t="shared" si="145"/>
        <v>CH4</v>
      </c>
    </row>
    <row r="9170" spans="1:10" x14ac:dyDescent="0.45">
      <c r="A9170" t="s">
        <v>51</v>
      </c>
      <c r="B9170" t="s">
        <v>5</v>
      </c>
      <c r="C9170" t="s">
        <v>229</v>
      </c>
      <c r="E9170" t="s">
        <v>11</v>
      </c>
      <c r="F9170">
        <v>2008</v>
      </c>
      <c r="G9170">
        <v>0</v>
      </c>
      <c r="H9170">
        <f>IF(J9170="N2O",G9170/About!$A$88,IF('EPA non-CO2 Data'!J9170="CH4",'EPA non-CO2 Data'!G9170/About!$A$86,'EPA non-CO2 Data'!G9170))</f>
        <v>0</v>
      </c>
      <c r="I9170" s="4" t="str">
        <f>VLOOKUP(CONCATENATE(B9170,C9170,D9170),'EPA Source to Industry Map'!$D$2:$E$35,2,FALSE)</f>
        <v>water and waste 36T39</v>
      </c>
      <c r="J9170" s="4" t="str">
        <f t="shared" si="145"/>
        <v>CH4</v>
      </c>
    </row>
    <row r="9171" spans="1:10" x14ac:dyDescent="0.45">
      <c r="A9171" t="s">
        <v>51</v>
      </c>
      <c r="B9171" t="s">
        <v>5</v>
      </c>
      <c r="C9171" t="s">
        <v>229</v>
      </c>
      <c r="E9171" t="s">
        <v>11</v>
      </c>
      <c r="F9171">
        <v>2009</v>
      </c>
      <c r="G9171">
        <v>0</v>
      </c>
      <c r="H9171">
        <f>IF(J9171="N2O",G9171/About!$A$88,IF('EPA non-CO2 Data'!J9171="CH4",'EPA non-CO2 Data'!G9171/About!$A$86,'EPA non-CO2 Data'!G9171))</f>
        <v>0</v>
      </c>
      <c r="I9171" s="4" t="str">
        <f>VLOOKUP(CONCATENATE(B9171,C9171,D9171),'EPA Source to Industry Map'!$D$2:$E$35,2,FALSE)</f>
        <v>water and waste 36T39</v>
      </c>
      <c r="J9171" s="4" t="str">
        <f t="shared" si="145"/>
        <v>CH4</v>
      </c>
    </row>
    <row r="9172" spans="1:10" x14ac:dyDescent="0.45">
      <c r="A9172" t="s">
        <v>51</v>
      </c>
      <c r="B9172" t="s">
        <v>5</v>
      </c>
      <c r="C9172" t="s">
        <v>229</v>
      </c>
      <c r="E9172" t="s">
        <v>11</v>
      </c>
      <c r="F9172">
        <v>2010</v>
      </c>
      <c r="G9172">
        <v>0</v>
      </c>
      <c r="H9172">
        <f>IF(J9172="N2O",G9172/About!$A$88,IF('EPA non-CO2 Data'!J9172="CH4",'EPA non-CO2 Data'!G9172/About!$A$86,'EPA non-CO2 Data'!G9172))</f>
        <v>0</v>
      </c>
      <c r="I9172" s="4" t="str">
        <f>VLOOKUP(CONCATENATE(B9172,C9172,D9172),'EPA Source to Industry Map'!$D$2:$E$35,2,FALSE)</f>
        <v>water and waste 36T39</v>
      </c>
      <c r="J9172" s="4" t="str">
        <f t="shared" si="145"/>
        <v>CH4</v>
      </c>
    </row>
    <row r="9173" spans="1:10" x14ac:dyDescent="0.45">
      <c r="A9173" t="s">
        <v>51</v>
      </c>
      <c r="B9173" t="s">
        <v>5</v>
      </c>
      <c r="C9173" t="s">
        <v>229</v>
      </c>
      <c r="E9173" t="s">
        <v>11</v>
      </c>
      <c r="F9173">
        <v>2011</v>
      </c>
      <c r="G9173">
        <v>8.2500000000000004E-3</v>
      </c>
      <c r="H9173">
        <f>IF(J9173="N2O",G9173/About!$A$88,IF('EPA non-CO2 Data'!J9173="CH4",'EPA non-CO2 Data'!G9173/About!$A$86,'EPA non-CO2 Data'!G9173))</f>
        <v>3.4375000000000003E-4</v>
      </c>
      <c r="I9173" s="4" t="str">
        <f>VLOOKUP(CONCATENATE(B9173,C9173,D9173),'EPA Source to Industry Map'!$D$2:$E$35,2,FALSE)</f>
        <v>water and waste 36T39</v>
      </c>
      <c r="J9173" s="4" t="str">
        <f t="shared" si="145"/>
        <v>CH4</v>
      </c>
    </row>
    <row r="9174" spans="1:10" x14ac:dyDescent="0.45">
      <c r="A9174" t="s">
        <v>51</v>
      </c>
      <c r="B9174" t="s">
        <v>5</v>
      </c>
      <c r="C9174" t="s">
        <v>229</v>
      </c>
      <c r="E9174" t="s">
        <v>11</v>
      </c>
      <c r="F9174">
        <v>2012</v>
      </c>
      <c r="G9174">
        <v>8.0000000000000002E-3</v>
      </c>
      <c r="H9174">
        <f>IF(J9174="N2O",G9174/About!$A$88,IF('EPA non-CO2 Data'!J9174="CH4",'EPA non-CO2 Data'!G9174/About!$A$86,'EPA non-CO2 Data'!G9174))</f>
        <v>3.3333333333333332E-4</v>
      </c>
      <c r="I9174" s="4" t="str">
        <f>VLOOKUP(CONCATENATE(B9174,C9174,D9174),'EPA Source to Industry Map'!$D$2:$E$35,2,FALSE)</f>
        <v>water and waste 36T39</v>
      </c>
      <c r="J9174" s="4" t="str">
        <f t="shared" si="145"/>
        <v>CH4</v>
      </c>
    </row>
    <row r="9175" spans="1:10" x14ac:dyDescent="0.45">
      <c r="A9175" t="s">
        <v>51</v>
      </c>
      <c r="B9175" t="s">
        <v>5</v>
      </c>
      <c r="C9175" t="s">
        <v>229</v>
      </c>
      <c r="E9175" t="s">
        <v>11</v>
      </c>
      <c r="F9175">
        <v>2013</v>
      </c>
      <c r="G9175">
        <v>8.0000000000000002E-3</v>
      </c>
      <c r="H9175">
        <f>IF(J9175="N2O",G9175/About!$A$88,IF('EPA non-CO2 Data'!J9175="CH4",'EPA non-CO2 Data'!G9175/About!$A$86,'EPA non-CO2 Data'!G9175))</f>
        <v>3.3333333333333332E-4</v>
      </c>
      <c r="I9175" s="4" t="str">
        <f>VLOOKUP(CONCATENATE(B9175,C9175,D9175),'EPA Source to Industry Map'!$D$2:$E$35,2,FALSE)</f>
        <v>water and waste 36T39</v>
      </c>
      <c r="J9175" s="4" t="str">
        <f t="shared" si="145"/>
        <v>CH4</v>
      </c>
    </row>
    <row r="9176" spans="1:10" x14ac:dyDescent="0.45">
      <c r="A9176" t="s">
        <v>51</v>
      </c>
      <c r="B9176" t="s">
        <v>5</v>
      </c>
      <c r="C9176" t="s">
        <v>229</v>
      </c>
      <c r="E9176" t="s">
        <v>11</v>
      </c>
      <c r="F9176">
        <v>2014</v>
      </c>
      <c r="G9176">
        <v>8.0000000000000002E-3</v>
      </c>
      <c r="H9176">
        <f>IF(J9176="N2O",G9176/About!$A$88,IF('EPA non-CO2 Data'!J9176="CH4",'EPA non-CO2 Data'!G9176/About!$A$86,'EPA non-CO2 Data'!G9176))</f>
        <v>3.3333333333333332E-4</v>
      </c>
      <c r="I9176" s="4" t="str">
        <f>VLOOKUP(CONCATENATE(B9176,C9176,D9176),'EPA Source to Industry Map'!$D$2:$E$35,2,FALSE)</f>
        <v>water and waste 36T39</v>
      </c>
      <c r="J9176" s="4" t="str">
        <f t="shared" si="145"/>
        <v>CH4</v>
      </c>
    </row>
    <row r="9177" spans="1:10" x14ac:dyDescent="0.45">
      <c r="A9177" t="s">
        <v>51</v>
      </c>
      <c r="B9177" t="s">
        <v>5</v>
      </c>
      <c r="C9177" t="s">
        <v>229</v>
      </c>
      <c r="E9177" t="s">
        <v>11</v>
      </c>
      <c r="F9177">
        <v>2015</v>
      </c>
      <c r="G9177">
        <v>8.0000000000000002E-3</v>
      </c>
      <c r="H9177">
        <f>IF(J9177="N2O",G9177/About!$A$88,IF('EPA non-CO2 Data'!J9177="CH4",'EPA non-CO2 Data'!G9177/About!$A$86,'EPA non-CO2 Data'!G9177))</f>
        <v>3.3333333333333332E-4</v>
      </c>
      <c r="I9177" s="4" t="str">
        <f>VLOOKUP(CONCATENATE(B9177,C9177,D9177),'EPA Source to Industry Map'!$D$2:$E$35,2,FALSE)</f>
        <v>water and waste 36T39</v>
      </c>
      <c r="J9177" s="4" t="str">
        <f t="shared" si="145"/>
        <v>CH4</v>
      </c>
    </row>
    <row r="9178" spans="1:10" x14ac:dyDescent="0.45">
      <c r="A9178" t="s">
        <v>51</v>
      </c>
      <c r="B9178" t="s">
        <v>5</v>
      </c>
      <c r="C9178" t="s">
        <v>229</v>
      </c>
      <c r="E9178" t="s">
        <v>11</v>
      </c>
      <c r="F9178">
        <v>2016</v>
      </c>
      <c r="G9178">
        <v>8.0000000000000002E-3</v>
      </c>
      <c r="H9178">
        <f>IF(J9178="N2O",G9178/About!$A$88,IF('EPA non-CO2 Data'!J9178="CH4",'EPA non-CO2 Data'!G9178/About!$A$86,'EPA non-CO2 Data'!G9178))</f>
        <v>3.3333333333333332E-4</v>
      </c>
      <c r="I9178" s="4" t="str">
        <f>VLOOKUP(CONCATENATE(B9178,C9178,D9178),'EPA Source to Industry Map'!$D$2:$E$35,2,FALSE)</f>
        <v>water and waste 36T39</v>
      </c>
      <c r="J9178" s="4" t="str">
        <f t="shared" si="145"/>
        <v>CH4</v>
      </c>
    </row>
    <row r="9179" spans="1:10" x14ac:dyDescent="0.45">
      <c r="A9179" t="s">
        <v>51</v>
      </c>
      <c r="B9179" t="s">
        <v>5</v>
      </c>
      <c r="C9179" t="s">
        <v>229</v>
      </c>
      <c r="E9179" t="s">
        <v>11</v>
      </c>
      <c r="F9179">
        <v>2017</v>
      </c>
      <c r="G9179">
        <v>8.0000000000000002E-3</v>
      </c>
      <c r="H9179">
        <f>IF(J9179="N2O",G9179/About!$A$88,IF('EPA non-CO2 Data'!J9179="CH4",'EPA non-CO2 Data'!G9179/About!$A$86,'EPA non-CO2 Data'!G9179))</f>
        <v>3.3333333333333332E-4</v>
      </c>
      <c r="I9179" s="4" t="str">
        <f>VLOOKUP(CONCATENATE(B9179,C9179,D9179),'EPA Source to Industry Map'!$D$2:$E$35,2,FALSE)</f>
        <v>water and waste 36T39</v>
      </c>
      <c r="J9179" s="4" t="str">
        <f t="shared" si="145"/>
        <v>CH4</v>
      </c>
    </row>
    <row r="9180" spans="1:10" x14ac:dyDescent="0.45">
      <c r="A9180" t="s">
        <v>51</v>
      </c>
      <c r="B9180" t="s">
        <v>5</v>
      </c>
      <c r="C9180" t="s">
        <v>229</v>
      </c>
      <c r="E9180" t="s">
        <v>11</v>
      </c>
      <c r="F9180">
        <v>2018</v>
      </c>
      <c r="G9180">
        <v>8.0000000000000002E-3</v>
      </c>
      <c r="H9180">
        <f>IF(J9180="N2O",G9180/About!$A$88,IF('EPA non-CO2 Data'!J9180="CH4",'EPA non-CO2 Data'!G9180/About!$A$86,'EPA non-CO2 Data'!G9180))</f>
        <v>3.3333333333333332E-4</v>
      </c>
      <c r="I9180" s="4" t="str">
        <f>VLOOKUP(CONCATENATE(B9180,C9180,D9180),'EPA Source to Industry Map'!$D$2:$E$35,2,FALSE)</f>
        <v>water and waste 36T39</v>
      </c>
      <c r="J9180" s="4" t="str">
        <f t="shared" si="145"/>
        <v>CH4</v>
      </c>
    </row>
    <row r="9181" spans="1:10" x14ac:dyDescent="0.45">
      <c r="A9181" t="s">
        <v>51</v>
      </c>
      <c r="B9181" t="s">
        <v>5</v>
      </c>
      <c r="C9181" t="s">
        <v>229</v>
      </c>
      <c r="E9181" t="s">
        <v>11</v>
      </c>
      <c r="F9181">
        <v>2019</v>
      </c>
      <c r="G9181">
        <v>8.0000000000000002E-3</v>
      </c>
      <c r="H9181">
        <f>IF(J9181="N2O",G9181/About!$A$88,IF('EPA non-CO2 Data'!J9181="CH4",'EPA non-CO2 Data'!G9181/About!$A$86,'EPA non-CO2 Data'!G9181))</f>
        <v>3.3333333333333332E-4</v>
      </c>
      <c r="I9181" s="4" t="str">
        <f>VLOOKUP(CONCATENATE(B9181,C9181,D9181),'EPA Source to Industry Map'!$D$2:$E$35,2,FALSE)</f>
        <v>water and waste 36T39</v>
      </c>
      <c r="J9181" s="4" t="str">
        <f t="shared" si="145"/>
        <v>CH4</v>
      </c>
    </row>
    <row r="9182" spans="1:10" x14ac:dyDescent="0.45">
      <c r="A9182" t="s">
        <v>51</v>
      </c>
      <c r="B9182" t="s">
        <v>5</v>
      </c>
      <c r="C9182" t="s">
        <v>229</v>
      </c>
      <c r="E9182" t="s">
        <v>11</v>
      </c>
      <c r="F9182">
        <v>2020</v>
      </c>
      <c r="G9182">
        <v>8.0000000000000002E-3</v>
      </c>
      <c r="H9182">
        <f>IF(J9182="N2O",G9182/About!$A$88,IF('EPA non-CO2 Data'!J9182="CH4",'EPA non-CO2 Data'!G9182/About!$A$86,'EPA non-CO2 Data'!G9182))</f>
        <v>3.3333333333333332E-4</v>
      </c>
      <c r="I9182" s="4" t="str">
        <f>VLOOKUP(CONCATENATE(B9182,C9182,D9182),'EPA Source to Industry Map'!$D$2:$E$35,2,FALSE)</f>
        <v>water and waste 36T39</v>
      </c>
      <c r="J9182" s="4" t="str">
        <f t="shared" si="145"/>
        <v>CH4</v>
      </c>
    </row>
    <row r="9183" spans="1:10" x14ac:dyDescent="0.45">
      <c r="A9183" t="s">
        <v>51</v>
      </c>
      <c r="B9183" t="s">
        <v>5</v>
      </c>
      <c r="C9183" t="s">
        <v>229</v>
      </c>
      <c r="E9183" t="s">
        <v>11</v>
      </c>
      <c r="F9183">
        <v>2021</v>
      </c>
      <c r="G9183">
        <v>8.0000000000000002E-3</v>
      </c>
      <c r="H9183">
        <f>IF(J9183="N2O",G9183/About!$A$88,IF('EPA non-CO2 Data'!J9183="CH4",'EPA non-CO2 Data'!G9183/About!$A$86,'EPA non-CO2 Data'!G9183))</f>
        <v>3.3333333333333332E-4</v>
      </c>
      <c r="I9183" s="4" t="str">
        <f>VLOOKUP(CONCATENATE(B9183,C9183,D9183),'EPA Source to Industry Map'!$D$2:$E$35,2,FALSE)</f>
        <v>water and waste 36T39</v>
      </c>
      <c r="J9183" s="4" t="str">
        <f t="shared" si="145"/>
        <v>CH4</v>
      </c>
    </row>
    <row r="9184" spans="1:10" x14ac:dyDescent="0.45">
      <c r="A9184" t="s">
        <v>51</v>
      </c>
      <c r="B9184" t="s">
        <v>5</v>
      </c>
      <c r="C9184" t="s">
        <v>229</v>
      </c>
      <c r="E9184" t="s">
        <v>11</v>
      </c>
      <c r="F9184">
        <v>2022</v>
      </c>
      <c r="G9184">
        <v>8.0000000000000002E-3</v>
      </c>
      <c r="H9184">
        <f>IF(J9184="N2O",G9184/About!$A$88,IF('EPA non-CO2 Data'!J9184="CH4",'EPA non-CO2 Data'!G9184/About!$A$86,'EPA non-CO2 Data'!G9184))</f>
        <v>3.3333333333333332E-4</v>
      </c>
      <c r="I9184" s="4" t="str">
        <f>VLOOKUP(CONCATENATE(B9184,C9184,D9184),'EPA Source to Industry Map'!$D$2:$E$35,2,FALSE)</f>
        <v>water and waste 36T39</v>
      </c>
      <c r="J9184" s="4" t="str">
        <f t="shared" si="145"/>
        <v>CH4</v>
      </c>
    </row>
    <row r="9185" spans="1:10" x14ac:dyDescent="0.45">
      <c r="A9185" t="s">
        <v>51</v>
      </c>
      <c r="B9185" t="s">
        <v>5</v>
      </c>
      <c r="C9185" t="s">
        <v>229</v>
      </c>
      <c r="E9185" t="s">
        <v>11</v>
      </c>
      <c r="F9185">
        <v>2023</v>
      </c>
      <c r="G9185">
        <v>8.0000000000000002E-3</v>
      </c>
      <c r="H9185">
        <f>IF(J9185="N2O",G9185/About!$A$88,IF('EPA non-CO2 Data'!J9185="CH4",'EPA non-CO2 Data'!G9185/About!$A$86,'EPA non-CO2 Data'!G9185))</f>
        <v>3.3333333333333332E-4</v>
      </c>
      <c r="I9185" s="4" t="str">
        <f>VLOOKUP(CONCATENATE(B9185,C9185,D9185),'EPA Source to Industry Map'!$D$2:$E$35,2,FALSE)</f>
        <v>water and waste 36T39</v>
      </c>
      <c r="J9185" s="4" t="str">
        <f t="shared" si="145"/>
        <v>CH4</v>
      </c>
    </row>
    <row r="9186" spans="1:10" x14ac:dyDescent="0.45">
      <c r="A9186" t="s">
        <v>51</v>
      </c>
      <c r="B9186" t="s">
        <v>5</v>
      </c>
      <c r="C9186" t="s">
        <v>229</v>
      </c>
      <c r="E9186" t="s">
        <v>11</v>
      </c>
      <c r="F9186">
        <v>2024</v>
      </c>
      <c r="G9186">
        <v>8.0000000000000002E-3</v>
      </c>
      <c r="H9186">
        <f>IF(J9186="N2O",G9186/About!$A$88,IF('EPA non-CO2 Data'!J9186="CH4",'EPA non-CO2 Data'!G9186/About!$A$86,'EPA non-CO2 Data'!G9186))</f>
        <v>3.3333333333333332E-4</v>
      </c>
      <c r="I9186" s="4" t="str">
        <f>VLOOKUP(CONCATENATE(B9186,C9186,D9186),'EPA Source to Industry Map'!$D$2:$E$35,2,FALSE)</f>
        <v>water and waste 36T39</v>
      </c>
      <c r="J9186" s="4" t="str">
        <f t="shared" si="145"/>
        <v>CH4</v>
      </c>
    </row>
    <row r="9187" spans="1:10" x14ac:dyDescent="0.45">
      <c r="A9187" t="s">
        <v>51</v>
      </c>
      <c r="B9187" t="s">
        <v>5</v>
      </c>
      <c r="C9187" t="s">
        <v>229</v>
      </c>
      <c r="E9187" t="s">
        <v>11</v>
      </c>
      <c r="F9187">
        <v>2025</v>
      </c>
      <c r="G9187">
        <v>8.0000000000000002E-3</v>
      </c>
      <c r="H9187">
        <f>IF(J9187="N2O",G9187/About!$A$88,IF('EPA non-CO2 Data'!J9187="CH4",'EPA non-CO2 Data'!G9187/About!$A$86,'EPA non-CO2 Data'!G9187))</f>
        <v>3.3333333333333332E-4</v>
      </c>
      <c r="I9187" s="4" t="str">
        <f>VLOOKUP(CONCATENATE(B9187,C9187,D9187),'EPA Source to Industry Map'!$D$2:$E$35,2,FALSE)</f>
        <v>water and waste 36T39</v>
      </c>
      <c r="J9187" s="4" t="str">
        <f t="shared" si="145"/>
        <v>CH4</v>
      </c>
    </row>
    <row r="9188" spans="1:10" x14ac:dyDescent="0.45">
      <c r="A9188" t="s">
        <v>51</v>
      </c>
      <c r="B9188" t="s">
        <v>5</v>
      </c>
      <c r="C9188" t="s">
        <v>229</v>
      </c>
      <c r="E9188" t="s">
        <v>11</v>
      </c>
      <c r="F9188">
        <v>2026</v>
      </c>
      <c r="G9188">
        <v>8.0000000000000002E-3</v>
      </c>
      <c r="H9188">
        <f>IF(J9188="N2O",G9188/About!$A$88,IF('EPA non-CO2 Data'!J9188="CH4",'EPA non-CO2 Data'!G9188/About!$A$86,'EPA non-CO2 Data'!G9188))</f>
        <v>3.3333333333333332E-4</v>
      </c>
      <c r="I9188" s="4" t="str">
        <f>VLOOKUP(CONCATENATE(B9188,C9188,D9188),'EPA Source to Industry Map'!$D$2:$E$35,2,FALSE)</f>
        <v>water and waste 36T39</v>
      </c>
      <c r="J9188" s="4" t="str">
        <f t="shared" si="145"/>
        <v>CH4</v>
      </c>
    </row>
    <row r="9189" spans="1:10" x14ac:dyDescent="0.45">
      <c r="A9189" t="s">
        <v>51</v>
      </c>
      <c r="B9189" t="s">
        <v>5</v>
      </c>
      <c r="C9189" t="s">
        <v>229</v>
      </c>
      <c r="E9189" t="s">
        <v>11</v>
      </c>
      <c r="F9189">
        <v>2027</v>
      </c>
      <c r="G9189">
        <v>8.0000000000000002E-3</v>
      </c>
      <c r="H9189">
        <f>IF(J9189="N2O",G9189/About!$A$88,IF('EPA non-CO2 Data'!J9189="CH4",'EPA non-CO2 Data'!G9189/About!$A$86,'EPA non-CO2 Data'!G9189))</f>
        <v>3.3333333333333332E-4</v>
      </c>
      <c r="I9189" s="4" t="str">
        <f>VLOOKUP(CONCATENATE(B9189,C9189,D9189),'EPA Source to Industry Map'!$D$2:$E$35,2,FALSE)</f>
        <v>water and waste 36T39</v>
      </c>
      <c r="J9189" s="4" t="str">
        <f t="shared" si="145"/>
        <v>CH4</v>
      </c>
    </row>
    <row r="9190" spans="1:10" x14ac:dyDescent="0.45">
      <c r="A9190" t="s">
        <v>51</v>
      </c>
      <c r="B9190" t="s">
        <v>5</v>
      </c>
      <c r="C9190" t="s">
        <v>229</v>
      </c>
      <c r="E9190" t="s">
        <v>11</v>
      </c>
      <c r="F9190">
        <v>2028</v>
      </c>
      <c r="G9190">
        <v>8.0000000000000002E-3</v>
      </c>
      <c r="H9190">
        <f>IF(J9190="N2O",G9190/About!$A$88,IF('EPA non-CO2 Data'!J9190="CH4",'EPA non-CO2 Data'!G9190/About!$A$86,'EPA non-CO2 Data'!G9190))</f>
        <v>3.3333333333333332E-4</v>
      </c>
      <c r="I9190" s="4" t="str">
        <f>VLOOKUP(CONCATENATE(B9190,C9190,D9190),'EPA Source to Industry Map'!$D$2:$E$35,2,FALSE)</f>
        <v>water and waste 36T39</v>
      </c>
      <c r="J9190" s="4" t="str">
        <f t="shared" si="145"/>
        <v>CH4</v>
      </c>
    </row>
    <row r="9191" spans="1:10" x14ac:dyDescent="0.45">
      <c r="A9191" t="s">
        <v>51</v>
      </c>
      <c r="B9191" t="s">
        <v>5</v>
      </c>
      <c r="C9191" t="s">
        <v>229</v>
      </c>
      <c r="E9191" t="s">
        <v>11</v>
      </c>
      <c r="F9191">
        <v>2029</v>
      </c>
      <c r="G9191">
        <v>8.0000000000000002E-3</v>
      </c>
      <c r="H9191">
        <f>IF(J9191="N2O",G9191/About!$A$88,IF('EPA non-CO2 Data'!J9191="CH4",'EPA non-CO2 Data'!G9191/About!$A$86,'EPA non-CO2 Data'!G9191))</f>
        <v>3.3333333333333332E-4</v>
      </c>
      <c r="I9191" s="4" t="str">
        <f>VLOOKUP(CONCATENATE(B9191,C9191,D9191),'EPA Source to Industry Map'!$D$2:$E$35,2,FALSE)</f>
        <v>water and waste 36T39</v>
      </c>
      <c r="J9191" s="4" t="str">
        <f t="shared" si="145"/>
        <v>CH4</v>
      </c>
    </row>
    <row r="9192" spans="1:10" x14ac:dyDescent="0.45">
      <c r="A9192" t="s">
        <v>51</v>
      </c>
      <c r="B9192" t="s">
        <v>5</v>
      </c>
      <c r="C9192" t="s">
        <v>229</v>
      </c>
      <c r="E9192" t="s">
        <v>11</v>
      </c>
      <c r="F9192">
        <v>2030</v>
      </c>
      <c r="G9192">
        <v>8.0000000000000002E-3</v>
      </c>
      <c r="H9192">
        <f>IF(J9192="N2O",G9192/About!$A$88,IF('EPA non-CO2 Data'!J9192="CH4",'EPA non-CO2 Data'!G9192/About!$A$86,'EPA non-CO2 Data'!G9192))</f>
        <v>3.3333333333333332E-4</v>
      </c>
      <c r="I9192" s="4" t="str">
        <f>VLOOKUP(CONCATENATE(B9192,C9192,D9192),'EPA Source to Industry Map'!$D$2:$E$35,2,FALSE)</f>
        <v>water and waste 36T39</v>
      </c>
      <c r="J9192" s="4" t="str">
        <f t="shared" si="145"/>
        <v>CH4</v>
      </c>
    </row>
    <row r="9193" spans="1:10" x14ac:dyDescent="0.45">
      <c r="A9193" t="s">
        <v>51</v>
      </c>
      <c r="B9193" t="s">
        <v>5</v>
      </c>
      <c r="C9193" t="s">
        <v>229</v>
      </c>
      <c r="E9193" t="s">
        <v>11</v>
      </c>
      <c r="F9193">
        <v>2031</v>
      </c>
      <c r="G9193">
        <v>8.0000000000000002E-3</v>
      </c>
      <c r="H9193">
        <f>IF(J9193="N2O",G9193/About!$A$88,IF('EPA non-CO2 Data'!J9193="CH4",'EPA non-CO2 Data'!G9193/About!$A$86,'EPA non-CO2 Data'!G9193))</f>
        <v>3.3333333333333332E-4</v>
      </c>
      <c r="I9193" s="4" t="str">
        <f>VLOOKUP(CONCATENATE(B9193,C9193,D9193),'EPA Source to Industry Map'!$D$2:$E$35,2,FALSE)</f>
        <v>water and waste 36T39</v>
      </c>
      <c r="J9193" s="4" t="str">
        <f t="shared" si="145"/>
        <v>CH4</v>
      </c>
    </row>
    <row r="9194" spans="1:10" x14ac:dyDescent="0.45">
      <c r="A9194" t="s">
        <v>51</v>
      </c>
      <c r="B9194" t="s">
        <v>5</v>
      </c>
      <c r="C9194" t="s">
        <v>229</v>
      </c>
      <c r="E9194" t="s">
        <v>11</v>
      </c>
      <c r="F9194">
        <v>2032</v>
      </c>
      <c r="G9194">
        <v>8.0000000000000002E-3</v>
      </c>
      <c r="H9194">
        <f>IF(J9194="N2O",G9194/About!$A$88,IF('EPA non-CO2 Data'!J9194="CH4",'EPA non-CO2 Data'!G9194/About!$A$86,'EPA non-CO2 Data'!G9194))</f>
        <v>3.3333333333333332E-4</v>
      </c>
      <c r="I9194" s="4" t="str">
        <f>VLOOKUP(CONCATENATE(B9194,C9194,D9194),'EPA Source to Industry Map'!$D$2:$E$35,2,FALSE)</f>
        <v>water and waste 36T39</v>
      </c>
      <c r="J9194" s="4" t="str">
        <f t="shared" si="145"/>
        <v>CH4</v>
      </c>
    </row>
    <row r="9195" spans="1:10" x14ac:dyDescent="0.45">
      <c r="A9195" t="s">
        <v>51</v>
      </c>
      <c r="B9195" t="s">
        <v>5</v>
      </c>
      <c r="C9195" t="s">
        <v>229</v>
      </c>
      <c r="E9195" t="s">
        <v>11</v>
      </c>
      <c r="F9195">
        <v>2033</v>
      </c>
      <c r="G9195">
        <v>8.0000000000000002E-3</v>
      </c>
      <c r="H9195">
        <f>IF(J9195="N2O",G9195/About!$A$88,IF('EPA non-CO2 Data'!J9195="CH4",'EPA non-CO2 Data'!G9195/About!$A$86,'EPA non-CO2 Data'!G9195))</f>
        <v>3.3333333333333332E-4</v>
      </c>
      <c r="I9195" s="4" t="str">
        <f>VLOOKUP(CONCATENATE(B9195,C9195,D9195),'EPA Source to Industry Map'!$D$2:$E$35,2,FALSE)</f>
        <v>water and waste 36T39</v>
      </c>
      <c r="J9195" s="4" t="str">
        <f t="shared" si="145"/>
        <v>CH4</v>
      </c>
    </row>
    <row r="9196" spans="1:10" x14ac:dyDescent="0.45">
      <c r="A9196" t="s">
        <v>51</v>
      </c>
      <c r="B9196" t="s">
        <v>5</v>
      </c>
      <c r="C9196" t="s">
        <v>229</v>
      </c>
      <c r="E9196" t="s">
        <v>11</v>
      </c>
      <c r="F9196">
        <v>2034</v>
      </c>
      <c r="G9196">
        <v>8.0000000000000002E-3</v>
      </c>
      <c r="H9196">
        <f>IF(J9196="N2O",G9196/About!$A$88,IF('EPA non-CO2 Data'!J9196="CH4",'EPA non-CO2 Data'!G9196/About!$A$86,'EPA non-CO2 Data'!G9196))</f>
        <v>3.3333333333333332E-4</v>
      </c>
      <c r="I9196" s="4" t="str">
        <f>VLOOKUP(CONCATENATE(B9196,C9196,D9196),'EPA Source to Industry Map'!$D$2:$E$35,2,FALSE)</f>
        <v>water and waste 36T39</v>
      </c>
      <c r="J9196" s="4" t="str">
        <f t="shared" si="145"/>
        <v>CH4</v>
      </c>
    </row>
    <row r="9197" spans="1:10" x14ac:dyDescent="0.45">
      <c r="A9197" t="s">
        <v>51</v>
      </c>
      <c r="B9197" t="s">
        <v>5</v>
      </c>
      <c r="C9197" t="s">
        <v>229</v>
      </c>
      <c r="E9197" t="s">
        <v>11</v>
      </c>
      <c r="F9197">
        <v>2035</v>
      </c>
      <c r="G9197">
        <v>8.0000000000000002E-3</v>
      </c>
      <c r="H9197">
        <f>IF(J9197="N2O",G9197/About!$A$88,IF('EPA non-CO2 Data'!J9197="CH4",'EPA non-CO2 Data'!G9197/About!$A$86,'EPA non-CO2 Data'!G9197))</f>
        <v>3.3333333333333332E-4</v>
      </c>
      <c r="I9197" s="4" t="str">
        <f>VLOOKUP(CONCATENATE(B9197,C9197,D9197),'EPA Source to Industry Map'!$D$2:$E$35,2,FALSE)</f>
        <v>water and waste 36T39</v>
      </c>
      <c r="J9197" s="4" t="str">
        <f t="shared" si="145"/>
        <v>CH4</v>
      </c>
    </row>
    <row r="9198" spans="1:10" x14ac:dyDescent="0.45">
      <c r="A9198" t="s">
        <v>51</v>
      </c>
      <c r="B9198" t="s">
        <v>5</v>
      </c>
      <c r="C9198" t="s">
        <v>229</v>
      </c>
      <c r="E9198" t="s">
        <v>11</v>
      </c>
      <c r="F9198">
        <v>2036</v>
      </c>
      <c r="G9198">
        <v>8.0000000000000002E-3</v>
      </c>
      <c r="H9198">
        <f>IF(J9198="N2O",G9198/About!$A$88,IF('EPA non-CO2 Data'!J9198="CH4",'EPA non-CO2 Data'!G9198/About!$A$86,'EPA non-CO2 Data'!G9198))</f>
        <v>3.3333333333333332E-4</v>
      </c>
      <c r="I9198" s="4" t="str">
        <f>VLOOKUP(CONCATENATE(B9198,C9198,D9198),'EPA Source to Industry Map'!$D$2:$E$35,2,FALSE)</f>
        <v>water and waste 36T39</v>
      </c>
      <c r="J9198" s="4" t="str">
        <f t="shared" si="145"/>
        <v>CH4</v>
      </c>
    </row>
    <row r="9199" spans="1:10" x14ac:dyDescent="0.45">
      <c r="A9199" t="s">
        <v>51</v>
      </c>
      <c r="B9199" t="s">
        <v>5</v>
      </c>
      <c r="C9199" t="s">
        <v>229</v>
      </c>
      <c r="E9199" t="s">
        <v>11</v>
      </c>
      <c r="F9199">
        <v>2037</v>
      </c>
      <c r="G9199">
        <v>8.0000000000000002E-3</v>
      </c>
      <c r="H9199">
        <f>IF(J9199="N2O",G9199/About!$A$88,IF('EPA non-CO2 Data'!J9199="CH4",'EPA non-CO2 Data'!G9199/About!$A$86,'EPA non-CO2 Data'!G9199))</f>
        <v>3.3333333333333332E-4</v>
      </c>
      <c r="I9199" s="4" t="str">
        <f>VLOOKUP(CONCATENATE(B9199,C9199,D9199),'EPA Source to Industry Map'!$D$2:$E$35,2,FALSE)</f>
        <v>water and waste 36T39</v>
      </c>
      <c r="J9199" s="4" t="str">
        <f t="shared" si="145"/>
        <v>CH4</v>
      </c>
    </row>
    <row r="9200" spans="1:10" x14ac:dyDescent="0.45">
      <c r="A9200" t="s">
        <v>51</v>
      </c>
      <c r="B9200" t="s">
        <v>5</v>
      </c>
      <c r="C9200" t="s">
        <v>229</v>
      </c>
      <c r="E9200" t="s">
        <v>11</v>
      </c>
      <c r="F9200">
        <v>2038</v>
      </c>
      <c r="G9200">
        <v>8.0000000000000002E-3</v>
      </c>
      <c r="H9200">
        <f>IF(J9200="N2O",G9200/About!$A$88,IF('EPA non-CO2 Data'!J9200="CH4",'EPA non-CO2 Data'!G9200/About!$A$86,'EPA non-CO2 Data'!G9200))</f>
        <v>3.3333333333333332E-4</v>
      </c>
      <c r="I9200" s="4" t="str">
        <f>VLOOKUP(CONCATENATE(B9200,C9200,D9200),'EPA Source to Industry Map'!$D$2:$E$35,2,FALSE)</f>
        <v>water and waste 36T39</v>
      </c>
      <c r="J9200" s="4" t="str">
        <f t="shared" si="145"/>
        <v>CH4</v>
      </c>
    </row>
    <row r="9201" spans="1:10" x14ac:dyDescent="0.45">
      <c r="A9201" t="s">
        <v>51</v>
      </c>
      <c r="B9201" t="s">
        <v>5</v>
      </c>
      <c r="C9201" t="s">
        <v>229</v>
      </c>
      <c r="E9201" t="s">
        <v>11</v>
      </c>
      <c r="F9201">
        <v>2039</v>
      </c>
      <c r="G9201">
        <v>8.0000000000000002E-3</v>
      </c>
      <c r="H9201">
        <f>IF(J9201="N2O",G9201/About!$A$88,IF('EPA non-CO2 Data'!J9201="CH4",'EPA non-CO2 Data'!G9201/About!$A$86,'EPA non-CO2 Data'!G9201))</f>
        <v>3.3333333333333332E-4</v>
      </c>
      <c r="I9201" s="4" t="str">
        <f>VLOOKUP(CONCATENATE(B9201,C9201,D9201),'EPA Source to Industry Map'!$D$2:$E$35,2,FALSE)</f>
        <v>water and waste 36T39</v>
      </c>
      <c r="J9201" s="4" t="str">
        <f t="shared" si="145"/>
        <v>CH4</v>
      </c>
    </row>
    <row r="9202" spans="1:10" x14ac:dyDescent="0.45">
      <c r="A9202" t="s">
        <v>51</v>
      </c>
      <c r="B9202" t="s">
        <v>5</v>
      </c>
      <c r="C9202" t="s">
        <v>229</v>
      </c>
      <c r="E9202" t="s">
        <v>11</v>
      </c>
      <c r="F9202">
        <v>2040</v>
      </c>
      <c r="G9202">
        <v>8.0000000000000002E-3</v>
      </c>
      <c r="H9202">
        <f>IF(J9202="N2O",G9202/About!$A$88,IF('EPA non-CO2 Data'!J9202="CH4",'EPA non-CO2 Data'!G9202/About!$A$86,'EPA non-CO2 Data'!G9202))</f>
        <v>3.3333333333333332E-4</v>
      </c>
      <c r="I9202" s="4" t="str">
        <f>VLOOKUP(CONCATENATE(B9202,C9202,D9202),'EPA Source to Industry Map'!$D$2:$E$35,2,FALSE)</f>
        <v>water and waste 36T39</v>
      </c>
      <c r="J9202" s="4" t="str">
        <f t="shared" si="145"/>
        <v>CH4</v>
      </c>
    </row>
    <row r="9203" spans="1:10" x14ac:dyDescent="0.45">
      <c r="A9203" t="s">
        <v>51</v>
      </c>
      <c r="B9203" t="s">
        <v>5</v>
      </c>
      <c r="C9203" t="s">
        <v>229</v>
      </c>
      <c r="E9203" t="s">
        <v>11</v>
      </c>
      <c r="F9203">
        <v>2041</v>
      </c>
      <c r="G9203">
        <v>8.0000000000000002E-3</v>
      </c>
      <c r="H9203">
        <f>IF(J9203="N2O",G9203/About!$A$88,IF('EPA non-CO2 Data'!J9203="CH4",'EPA non-CO2 Data'!G9203/About!$A$86,'EPA non-CO2 Data'!G9203))</f>
        <v>3.3333333333333332E-4</v>
      </c>
      <c r="I9203" s="4" t="str">
        <f>VLOOKUP(CONCATENATE(B9203,C9203,D9203),'EPA Source to Industry Map'!$D$2:$E$35,2,FALSE)</f>
        <v>water and waste 36T39</v>
      </c>
      <c r="J9203" s="4" t="str">
        <f t="shared" si="145"/>
        <v>CH4</v>
      </c>
    </row>
    <row r="9204" spans="1:10" x14ac:dyDescent="0.45">
      <c r="A9204" t="s">
        <v>51</v>
      </c>
      <c r="B9204" t="s">
        <v>5</v>
      </c>
      <c r="C9204" t="s">
        <v>229</v>
      </c>
      <c r="E9204" t="s">
        <v>11</v>
      </c>
      <c r="F9204">
        <v>2042</v>
      </c>
      <c r="G9204">
        <v>8.0000000000000002E-3</v>
      </c>
      <c r="H9204">
        <f>IF(J9204="N2O",G9204/About!$A$88,IF('EPA non-CO2 Data'!J9204="CH4",'EPA non-CO2 Data'!G9204/About!$A$86,'EPA non-CO2 Data'!G9204))</f>
        <v>3.3333333333333332E-4</v>
      </c>
      <c r="I9204" s="4" t="str">
        <f>VLOOKUP(CONCATENATE(B9204,C9204,D9204),'EPA Source to Industry Map'!$D$2:$E$35,2,FALSE)</f>
        <v>water and waste 36T39</v>
      </c>
      <c r="J9204" s="4" t="str">
        <f t="shared" si="145"/>
        <v>CH4</v>
      </c>
    </row>
    <row r="9205" spans="1:10" x14ac:dyDescent="0.45">
      <c r="A9205" t="s">
        <v>51</v>
      </c>
      <c r="B9205" t="s">
        <v>5</v>
      </c>
      <c r="C9205" t="s">
        <v>229</v>
      </c>
      <c r="E9205" t="s">
        <v>11</v>
      </c>
      <c r="F9205">
        <v>2043</v>
      </c>
      <c r="G9205">
        <v>8.0000000000000002E-3</v>
      </c>
      <c r="H9205">
        <f>IF(J9205="N2O",G9205/About!$A$88,IF('EPA non-CO2 Data'!J9205="CH4",'EPA non-CO2 Data'!G9205/About!$A$86,'EPA non-CO2 Data'!G9205))</f>
        <v>3.3333333333333332E-4</v>
      </c>
      <c r="I9205" s="4" t="str">
        <f>VLOOKUP(CONCATENATE(B9205,C9205,D9205),'EPA Source to Industry Map'!$D$2:$E$35,2,FALSE)</f>
        <v>water and waste 36T39</v>
      </c>
      <c r="J9205" s="4" t="str">
        <f t="shared" si="145"/>
        <v>CH4</v>
      </c>
    </row>
    <row r="9206" spans="1:10" x14ac:dyDescent="0.45">
      <c r="A9206" t="s">
        <v>51</v>
      </c>
      <c r="B9206" t="s">
        <v>5</v>
      </c>
      <c r="C9206" t="s">
        <v>229</v>
      </c>
      <c r="E9206" t="s">
        <v>11</v>
      </c>
      <c r="F9206">
        <v>2044</v>
      </c>
      <c r="G9206">
        <v>8.0000000000000002E-3</v>
      </c>
      <c r="H9206">
        <f>IF(J9206="N2O",G9206/About!$A$88,IF('EPA non-CO2 Data'!J9206="CH4",'EPA non-CO2 Data'!G9206/About!$A$86,'EPA non-CO2 Data'!G9206))</f>
        <v>3.3333333333333332E-4</v>
      </c>
      <c r="I9206" s="4" t="str">
        <f>VLOOKUP(CONCATENATE(B9206,C9206,D9206),'EPA Source to Industry Map'!$D$2:$E$35,2,FALSE)</f>
        <v>water and waste 36T39</v>
      </c>
      <c r="J9206" s="4" t="str">
        <f t="shared" si="145"/>
        <v>CH4</v>
      </c>
    </row>
    <row r="9207" spans="1:10" x14ac:dyDescent="0.45">
      <c r="A9207" t="s">
        <v>51</v>
      </c>
      <c r="B9207" t="s">
        <v>5</v>
      </c>
      <c r="C9207" t="s">
        <v>229</v>
      </c>
      <c r="E9207" t="s">
        <v>11</v>
      </c>
      <c r="F9207">
        <v>2045</v>
      </c>
      <c r="G9207">
        <v>8.0000000000000002E-3</v>
      </c>
      <c r="H9207">
        <f>IF(J9207="N2O",G9207/About!$A$88,IF('EPA non-CO2 Data'!J9207="CH4",'EPA non-CO2 Data'!G9207/About!$A$86,'EPA non-CO2 Data'!G9207))</f>
        <v>3.3333333333333332E-4</v>
      </c>
      <c r="I9207" s="4" t="str">
        <f>VLOOKUP(CONCATENATE(B9207,C9207,D9207),'EPA Source to Industry Map'!$D$2:$E$35,2,FALSE)</f>
        <v>water and waste 36T39</v>
      </c>
      <c r="J9207" s="4" t="str">
        <f t="shared" si="145"/>
        <v>CH4</v>
      </c>
    </row>
    <row r="9208" spans="1:10" x14ac:dyDescent="0.45">
      <c r="A9208" t="s">
        <v>51</v>
      </c>
      <c r="B9208" t="s">
        <v>5</v>
      </c>
      <c r="C9208" t="s">
        <v>229</v>
      </c>
      <c r="E9208" t="s">
        <v>11</v>
      </c>
      <c r="F9208">
        <v>2046</v>
      </c>
      <c r="G9208">
        <v>8.0000000000000002E-3</v>
      </c>
      <c r="H9208">
        <f>IF(J9208="N2O",G9208/About!$A$88,IF('EPA non-CO2 Data'!J9208="CH4",'EPA non-CO2 Data'!G9208/About!$A$86,'EPA non-CO2 Data'!G9208))</f>
        <v>3.3333333333333332E-4</v>
      </c>
      <c r="I9208" s="4" t="str">
        <f>VLOOKUP(CONCATENATE(B9208,C9208,D9208),'EPA Source to Industry Map'!$D$2:$E$35,2,FALSE)</f>
        <v>water and waste 36T39</v>
      </c>
      <c r="J9208" s="4" t="str">
        <f t="shared" si="145"/>
        <v>CH4</v>
      </c>
    </row>
    <row r="9209" spans="1:10" x14ac:dyDescent="0.45">
      <c r="A9209" t="s">
        <v>51</v>
      </c>
      <c r="B9209" t="s">
        <v>5</v>
      </c>
      <c r="C9209" t="s">
        <v>229</v>
      </c>
      <c r="E9209" t="s">
        <v>11</v>
      </c>
      <c r="F9209">
        <v>2047</v>
      </c>
      <c r="G9209">
        <v>8.0000000000000002E-3</v>
      </c>
      <c r="H9209">
        <f>IF(J9209="N2O",G9209/About!$A$88,IF('EPA non-CO2 Data'!J9209="CH4",'EPA non-CO2 Data'!G9209/About!$A$86,'EPA non-CO2 Data'!G9209))</f>
        <v>3.3333333333333332E-4</v>
      </c>
      <c r="I9209" s="4" t="str">
        <f>VLOOKUP(CONCATENATE(B9209,C9209,D9209),'EPA Source to Industry Map'!$D$2:$E$35,2,FALSE)</f>
        <v>water and waste 36T39</v>
      </c>
      <c r="J9209" s="4" t="str">
        <f t="shared" si="145"/>
        <v>CH4</v>
      </c>
    </row>
    <row r="9210" spans="1:10" x14ac:dyDescent="0.45">
      <c r="A9210" t="s">
        <v>51</v>
      </c>
      <c r="B9210" t="s">
        <v>5</v>
      </c>
      <c r="C9210" t="s">
        <v>229</v>
      </c>
      <c r="E9210" t="s">
        <v>11</v>
      </c>
      <c r="F9210">
        <v>2048</v>
      </c>
      <c r="G9210">
        <v>8.0000000000000002E-3</v>
      </c>
      <c r="H9210">
        <f>IF(J9210="N2O",G9210/About!$A$88,IF('EPA non-CO2 Data'!J9210="CH4",'EPA non-CO2 Data'!G9210/About!$A$86,'EPA non-CO2 Data'!G9210))</f>
        <v>3.3333333333333332E-4</v>
      </c>
      <c r="I9210" s="4" t="str">
        <f>VLOOKUP(CONCATENATE(B9210,C9210,D9210),'EPA Source to Industry Map'!$D$2:$E$35,2,FALSE)</f>
        <v>water and waste 36T39</v>
      </c>
      <c r="J9210" s="4" t="str">
        <f t="shared" si="145"/>
        <v>CH4</v>
      </c>
    </row>
    <row r="9211" spans="1:10" x14ac:dyDescent="0.45">
      <c r="A9211" t="s">
        <v>51</v>
      </c>
      <c r="B9211" t="s">
        <v>5</v>
      </c>
      <c r="C9211" t="s">
        <v>229</v>
      </c>
      <c r="E9211" t="s">
        <v>11</v>
      </c>
      <c r="F9211">
        <v>2049</v>
      </c>
      <c r="G9211">
        <v>8.0000000000000002E-3</v>
      </c>
      <c r="H9211">
        <f>IF(J9211="N2O",G9211/About!$A$88,IF('EPA non-CO2 Data'!J9211="CH4",'EPA non-CO2 Data'!G9211/About!$A$86,'EPA non-CO2 Data'!G9211))</f>
        <v>3.3333333333333332E-4</v>
      </c>
      <c r="I9211" s="4" t="str">
        <f>VLOOKUP(CONCATENATE(B9211,C9211,D9211),'EPA Source to Industry Map'!$D$2:$E$35,2,FALSE)</f>
        <v>water and waste 36T39</v>
      </c>
      <c r="J9211" s="4" t="str">
        <f t="shared" si="145"/>
        <v>CH4</v>
      </c>
    </row>
    <row r="9212" spans="1:10" x14ac:dyDescent="0.45">
      <c r="A9212" t="s">
        <v>51</v>
      </c>
      <c r="B9212" t="s">
        <v>5</v>
      </c>
      <c r="C9212" t="s">
        <v>229</v>
      </c>
      <c r="E9212" t="s">
        <v>11</v>
      </c>
      <c r="F9212">
        <v>2050</v>
      </c>
      <c r="G9212">
        <v>8.0000000000000002E-3</v>
      </c>
      <c r="H9212">
        <f>IF(J9212="N2O",G9212/About!$A$88,IF('EPA non-CO2 Data'!J9212="CH4",'EPA non-CO2 Data'!G9212/About!$A$86,'EPA non-CO2 Data'!G9212))</f>
        <v>3.3333333333333332E-4</v>
      </c>
      <c r="I9212" s="4" t="str">
        <f>VLOOKUP(CONCATENATE(B9212,C9212,D9212),'EPA Source to Industry Map'!$D$2:$E$35,2,FALSE)</f>
        <v>water and waste 36T39</v>
      </c>
      <c r="J9212" s="4" t="str">
        <f t="shared" si="145"/>
        <v>CH4</v>
      </c>
    </row>
    <row r="9213" spans="1:10" x14ac:dyDescent="0.45">
      <c r="A9213" t="s">
        <v>51</v>
      </c>
      <c r="B9213" t="s">
        <v>5</v>
      </c>
      <c r="C9213" t="s">
        <v>229</v>
      </c>
      <c r="E9213" t="s">
        <v>12</v>
      </c>
      <c r="F9213">
        <v>1990</v>
      </c>
      <c r="G9213">
        <v>0</v>
      </c>
      <c r="H9213">
        <f>IF(J9213="N2O",G9213/About!$A$88,IF('EPA non-CO2 Data'!J9213="CH4",'EPA non-CO2 Data'!G9213/About!$A$86,'EPA non-CO2 Data'!G9213))</f>
        <v>0</v>
      </c>
      <c r="I9213" s="4" t="str">
        <f>VLOOKUP(CONCATENATE(B9213,C9213,D9213),'EPA Source to Industry Map'!$D$2:$E$35,2,FALSE)</f>
        <v>water and waste 36T39</v>
      </c>
      <c r="J9213" s="4" t="str">
        <f t="shared" si="145"/>
        <v>N2O</v>
      </c>
    </row>
    <row r="9214" spans="1:10" x14ac:dyDescent="0.45">
      <c r="A9214" t="s">
        <v>51</v>
      </c>
      <c r="B9214" t="s">
        <v>5</v>
      </c>
      <c r="C9214" t="s">
        <v>229</v>
      </c>
      <c r="E9214" t="s">
        <v>12</v>
      </c>
      <c r="F9214">
        <v>1991</v>
      </c>
      <c r="G9214">
        <v>0</v>
      </c>
      <c r="H9214">
        <f>IF(J9214="N2O",G9214/About!$A$88,IF('EPA non-CO2 Data'!J9214="CH4",'EPA non-CO2 Data'!G9214/About!$A$86,'EPA non-CO2 Data'!G9214))</f>
        <v>0</v>
      </c>
      <c r="I9214" s="4" t="str">
        <f>VLOOKUP(CONCATENATE(B9214,C9214,D9214),'EPA Source to Industry Map'!$D$2:$E$35,2,FALSE)</f>
        <v>water and waste 36T39</v>
      </c>
      <c r="J9214" s="4" t="str">
        <f t="shared" si="145"/>
        <v>N2O</v>
      </c>
    </row>
    <row r="9215" spans="1:10" x14ac:dyDescent="0.45">
      <c r="A9215" t="s">
        <v>51</v>
      </c>
      <c r="B9215" t="s">
        <v>5</v>
      </c>
      <c r="C9215" t="s">
        <v>229</v>
      </c>
      <c r="E9215" t="s">
        <v>12</v>
      </c>
      <c r="F9215">
        <v>1992</v>
      </c>
      <c r="G9215">
        <v>0</v>
      </c>
      <c r="H9215">
        <f>IF(J9215="N2O",G9215/About!$A$88,IF('EPA non-CO2 Data'!J9215="CH4",'EPA non-CO2 Data'!G9215/About!$A$86,'EPA non-CO2 Data'!G9215))</f>
        <v>0</v>
      </c>
      <c r="I9215" s="4" t="str">
        <f>VLOOKUP(CONCATENATE(B9215,C9215,D9215),'EPA Source to Industry Map'!$D$2:$E$35,2,FALSE)</f>
        <v>water and waste 36T39</v>
      </c>
      <c r="J9215" s="4" t="str">
        <f t="shared" si="145"/>
        <v>N2O</v>
      </c>
    </row>
    <row r="9216" spans="1:10" x14ac:dyDescent="0.45">
      <c r="A9216" t="s">
        <v>51</v>
      </c>
      <c r="B9216" t="s">
        <v>5</v>
      </c>
      <c r="C9216" t="s">
        <v>229</v>
      </c>
      <c r="E9216" t="s">
        <v>12</v>
      </c>
      <c r="F9216">
        <v>1993</v>
      </c>
      <c r="G9216">
        <v>0</v>
      </c>
      <c r="H9216">
        <f>IF(J9216="N2O",G9216/About!$A$88,IF('EPA non-CO2 Data'!J9216="CH4",'EPA non-CO2 Data'!G9216/About!$A$86,'EPA non-CO2 Data'!G9216))</f>
        <v>0</v>
      </c>
      <c r="I9216" s="4" t="str">
        <f>VLOOKUP(CONCATENATE(B9216,C9216,D9216),'EPA Source to Industry Map'!$D$2:$E$35,2,FALSE)</f>
        <v>water and waste 36T39</v>
      </c>
      <c r="J9216" s="4" t="str">
        <f t="shared" si="145"/>
        <v>N2O</v>
      </c>
    </row>
    <row r="9217" spans="1:10" x14ac:dyDescent="0.45">
      <c r="A9217" t="s">
        <v>51</v>
      </c>
      <c r="B9217" t="s">
        <v>5</v>
      </c>
      <c r="C9217" t="s">
        <v>229</v>
      </c>
      <c r="E9217" t="s">
        <v>12</v>
      </c>
      <c r="F9217">
        <v>1994</v>
      </c>
      <c r="G9217">
        <v>0</v>
      </c>
      <c r="H9217">
        <f>IF(J9217="N2O",G9217/About!$A$88,IF('EPA non-CO2 Data'!J9217="CH4",'EPA non-CO2 Data'!G9217/About!$A$86,'EPA non-CO2 Data'!G9217))</f>
        <v>0</v>
      </c>
      <c r="I9217" s="4" t="str">
        <f>VLOOKUP(CONCATENATE(B9217,C9217,D9217),'EPA Source to Industry Map'!$D$2:$E$35,2,FALSE)</f>
        <v>water and waste 36T39</v>
      </c>
      <c r="J9217" s="4" t="str">
        <f t="shared" si="145"/>
        <v>N2O</v>
      </c>
    </row>
    <row r="9218" spans="1:10" x14ac:dyDescent="0.45">
      <c r="A9218" t="s">
        <v>51</v>
      </c>
      <c r="B9218" t="s">
        <v>5</v>
      </c>
      <c r="C9218" t="s">
        <v>229</v>
      </c>
      <c r="E9218" t="s">
        <v>12</v>
      </c>
      <c r="F9218">
        <v>1995</v>
      </c>
      <c r="G9218">
        <v>0</v>
      </c>
      <c r="H9218">
        <f>IF(J9218="N2O",G9218/About!$A$88,IF('EPA non-CO2 Data'!J9218="CH4",'EPA non-CO2 Data'!G9218/About!$A$86,'EPA non-CO2 Data'!G9218))</f>
        <v>0</v>
      </c>
      <c r="I9218" s="4" t="str">
        <f>VLOOKUP(CONCATENATE(B9218,C9218,D9218),'EPA Source to Industry Map'!$D$2:$E$35,2,FALSE)</f>
        <v>water and waste 36T39</v>
      </c>
      <c r="J9218" s="4" t="str">
        <f t="shared" si="145"/>
        <v>N2O</v>
      </c>
    </row>
    <row r="9219" spans="1:10" x14ac:dyDescent="0.45">
      <c r="A9219" t="s">
        <v>51</v>
      </c>
      <c r="B9219" t="s">
        <v>5</v>
      </c>
      <c r="C9219" t="s">
        <v>229</v>
      </c>
      <c r="E9219" t="s">
        <v>12</v>
      </c>
      <c r="F9219">
        <v>1996</v>
      </c>
      <c r="G9219">
        <v>0</v>
      </c>
      <c r="H9219">
        <f>IF(J9219="N2O",G9219/About!$A$88,IF('EPA non-CO2 Data'!J9219="CH4",'EPA non-CO2 Data'!G9219/About!$A$86,'EPA non-CO2 Data'!G9219))</f>
        <v>0</v>
      </c>
      <c r="I9219" s="4" t="str">
        <f>VLOOKUP(CONCATENATE(B9219,C9219,D9219),'EPA Source to Industry Map'!$D$2:$E$35,2,FALSE)</f>
        <v>water and waste 36T39</v>
      </c>
      <c r="J9219" s="4" t="str">
        <f t="shared" si="145"/>
        <v>N2O</v>
      </c>
    </row>
    <row r="9220" spans="1:10" x14ac:dyDescent="0.45">
      <c r="A9220" t="s">
        <v>51</v>
      </c>
      <c r="B9220" t="s">
        <v>5</v>
      </c>
      <c r="C9220" t="s">
        <v>229</v>
      </c>
      <c r="E9220" t="s">
        <v>12</v>
      </c>
      <c r="F9220">
        <v>1997</v>
      </c>
      <c r="G9220">
        <v>0</v>
      </c>
      <c r="H9220">
        <f>IF(J9220="N2O",G9220/About!$A$88,IF('EPA non-CO2 Data'!J9220="CH4",'EPA non-CO2 Data'!G9220/About!$A$86,'EPA non-CO2 Data'!G9220))</f>
        <v>0</v>
      </c>
      <c r="I9220" s="4" t="str">
        <f>VLOOKUP(CONCATENATE(B9220,C9220,D9220),'EPA Source to Industry Map'!$D$2:$E$35,2,FALSE)</f>
        <v>water and waste 36T39</v>
      </c>
      <c r="J9220" s="4" t="str">
        <f t="shared" si="145"/>
        <v>N2O</v>
      </c>
    </row>
    <row r="9221" spans="1:10" x14ac:dyDescent="0.45">
      <c r="A9221" t="s">
        <v>51</v>
      </c>
      <c r="B9221" t="s">
        <v>5</v>
      </c>
      <c r="C9221" t="s">
        <v>229</v>
      </c>
      <c r="E9221" t="s">
        <v>12</v>
      </c>
      <c r="F9221">
        <v>1998</v>
      </c>
      <c r="G9221">
        <v>0</v>
      </c>
      <c r="H9221">
        <f>IF(J9221="N2O",G9221/About!$A$88,IF('EPA non-CO2 Data'!J9221="CH4",'EPA non-CO2 Data'!G9221/About!$A$86,'EPA non-CO2 Data'!G9221))</f>
        <v>0</v>
      </c>
      <c r="I9221" s="4" t="str">
        <f>VLOOKUP(CONCATENATE(B9221,C9221,D9221),'EPA Source to Industry Map'!$D$2:$E$35,2,FALSE)</f>
        <v>water and waste 36T39</v>
      </c>
      <c r="J9221" s="4" t="str">
        <f t="shared" si="145"/>
        <v>N2O</v>
      </c>
    </row>
    <row r="9222" spans="1:10" x14ac:dyDescent="0.45">
      <c r="A9222" t="s">
        <v>51</v>
      </c>
      <c r="B9222" t="s">
        <v>5</v>
      </c>
      <c r="C9222" t="s">
        <v>229</v>
      </c>
      <c r="E9222" t="s">
        <v>12</v>
      </c>
      <c r="F9222">
        <v>1999</v>
      </c>
      <c r="G9222">
        <v>0</v>
      </c>
      <c r="H9222">
        <f>IF(J9222="N2O",G9222/About!$A$88,IF('EPA non-CO2 Data'!J9222="CH4",'EPA non-CO2 Data'!G9222/About!$A$86,'EPA non-CO2 Data'!G9222))</f>
        <v>0</v>
      </c>
      <c r="I9222" s="4" t="str">
        <f>VLOOKUP(CONCATENATE(B9222,C9222,D9222),'EPA Source to Industry Map'!$D$2:$E$35,2,FALSE)</f>
        <v>water and waste 36T39</v>
      </c>
      <c r="J9222" s="4" t="str">
        <f t="shared" si="145"/>
        <v>N2O</v>
      </c>
    </row>
    <row r="9223" spans="1:10" x14ac:dyDescent="0.45">
      <c r="A9223" t="s">
        <v>51</v>
      </c>
      <c r="B9223" t="s">
        <v>5</v>
      </c>
      <c r="C9223" t="s">
        <v>229</v>
      </c>
      <c r="E9223" t="s">
        <v>12</v>
      </c>
      <c r="F9223">
        <v>2000</v>
      </c>
      <c r="G9223">
        <v>0</v>
      </c>
      <c r="H9223">
        <f>IF(J9223="N2O",G9223/About!$A$88,IF('EPA non-CO2 Data'!J9223="CH4",'EPA non-CO2 Data'!G9223/About!$A$86,'EPA non-CO2 Data'!G9223))</f>
        <v>0</v>
      </c>
      <c r="I9223" s="4" t="str">
        <f>VLOOKUP(CONCATENATE(B9223,C9223,D9223),'EPA Source to Industry Map'!$D$2:$E$35,2,FALSE)</f>
        <v>water and waste 36T39</v>
      </c>
      <c r="J9223" s="4" t="str">
        <f t="shared" ref="J9223:J9286" si="146">IF(ISNUMBER(SEARCH("F",E9223)),"F-gases",E9223)</f>
        <v>N2O</v>
      </c>
    </row>
    <row r="9224" spans="1:10" x14ac:dyDescent="0.45">
      <c r="A9224" t="s">
        <v>51</v>
      </c>
      <c r="B9224" t="s">
        <v>5</v>
      </c>
      <c r="C9224" t="s">
        <v>229</v>
      </c>
      <c r="E9224" t="s">
        <v>12</v>
      </c>
      <c r="F9224">
        <v>2001</v>
      </c>
      <c r="G9224">
        <v>0</v>
      </c>
      <c r="H9224">
        <f>IF(J9224="N2O",G9224/About!$A$88,IF('EPA non-CO2 Data'!J9224="CH4",'EPA non-CO2 Data'!G9224/About!$A$86,'EPA non-CO2 Data'!G9224))</f>
        <v>0</v>
      </c>
      <c r="I9224" s="4" t="str">
        <f>VLOOKUP(CONCATENATE(B9224,C9224,D9224),'EPA Source to Industry Map'!$D$2:$E$35,2,FALSE)</f>
        <v>water and waste 36T39</v>
      </c>
      <c r="J9224" s="4" t="str">
        <f t="shared" si="146"/>
        <v>N2O</v>
      </c>
    </row>
    <row r="9225" spans="1:10" x14ac:dyDescent="0.45">
      <c r="A9225" t="s">
        <v>51</v>
      </c>
      <c r="B9225" t="s">
        <v>5</v>
      </c>
      <c r="C9225" t="s">
        <v>229</v>
      </c>
      <c r="E9225" t="s">
        <v>12</v>
      </c>
      <c r="F9225">
        <v>2002</v>
      </c>
      <c r="G9225">
        <v>0</v>
      </c>
      <c r="H9225">
        <f>IF(J9225="N2O",G9225/About!$A$88,IF('EPA non-CO2 Data'!J9225="CH4",'EPA non-CO2 Data'!G9225/About!$A$86,'EPA non-CO2 Data'!G9225))</f>
        <v>0</v>
      </c>
      <c r="I9225" s="4" t="str">
        <f>VLOOKUP(CONCATENATE(B9225,C9225,D9225),'EPA Source to Industry Map'!$D$2:$E$35,2,FALSE)</f>
        <v>water and waste 36T39</v>
      </c>
      <c r="J9225" s="4" t="str">
        <f t="shared" si="146"/>
        <v>N2O</v>
      </c>
    </row>
    <row r="9226" spans="1:10" x14ac:dyDescent="0.45">
      <c r="A9226" t="s">
        <v>51</v>
      </c>
      <c r="B9226" t="s">
        <v>5</v>
      </c>
      <c r="C9226" t="s">
        <v>229</v>
      </c>
      <c r="E9226" t="s">
        <v>12</v>
      </c>
      <c r="F9226">
        <v>2003</v>
      </c>
      <c r="G9226">
        <v>0</v>
      </c>
      <c r="H9226">
        <f>IF(J9226="N2O",G9226/About!$A$88,IF('EPA non-CO2 Data'!J9226="CH4",'EPA non-CO2 Data'!G9226/About!$A$86,'EPA non-CO2 Data'!G9226))</f>
        <v>0</v>
      </c>
      <c r="I9226" s="4" t="str">
        <f>VLOOKUP(CONCATENATE(B9226,C9226,D9226),'EPA Source to Industry Map'!$D$2:$E$35,2,FALSE)</f>
        <v>water and waste 36T39</v>
      </c>
      <c r="J9226" s="4" t="str">
        <f t="shared" si="146"/>
        <v>N2O</v>
      </c>
    </row>
    <row r="9227" spans="1:10" x14ac:dyDescent="0.45">
      <c r="A9227" t="s">
        <v>51</v>
      </c>
      <c r="B9227" t="s">
        <v>5</v>
      </c>
      <c r="C9227" t="s">
        <v>229</v>
      </c>
      <c r="E9227" t="s">
        <v>12</v>
      </c>
      <c r="F9227">
        <v>2004</v>
      </c>
      <c r="G9227">
        <v>0</v>
      </c>
      <c r="H9227">
        <f>IF(J9227="N2O",G9227/About!$A$88,IF('EPA non-CO2 Data'!J9227="CH4",'EPA non-CO2 Data'!G9227/About!$A$86,'EPA non-CO2 Data'!G9227))</f>
        <v>0</v>
      </c>
      <c r="I9227" s="4" t="str">
        <f>VLOOKUP(CONCATENATE(B9227,C9227,D9227),'EPA Source to Industry Map'!$D$2:$E$35,2,FALSE)</f>
        <v>water and waste 36T39</v>
      </c>
      <c r="J9227" s="4" t="str">
        <f t="shared" si="146"/>
        <v>N2O</v>
      </c>
    </row>
    <row r="9228" spans="1:10" x14ac:dyDescent="0.45">
      <c r="A9228" t="s">
        <v>51</v>
      </c>
      <c r="B9228" t="s">
        <v>5</v>
      </c>
      <c r="C9228" t="s">
        <v>229</v>
      </c>
      <c r="E9228" t="s">
        <v>12</v>
      </c>
      <c r="F9228">
        <v>2005</v>
      </c>
      <c r="G9228">
        <v>0</v>
      </c>
      <c r="H9228">
        <f>IF(J9228="N2O",G9228/About!$A$88,IF('EPA non-CO2 Data'!J9228="CH4",'EPA non-CO2 Data'!G9228/About!$A$86,'EPA non-CO2 Data'!G9228))</f>
        <v>0</v>
      </c>
      <c r="I9228" s="4" t="str">
        <f>VLOOKUP(CONCATENATE(B9228,C9228,D9228),'EPA Source to Industry Map'!$D$2:$E$35,2,FALSE)</f>
        <v>water and waste 36T39</v>
      </c>
      <c r="J9228" s="4" t="str">
        <f t="shared" si="146"/>
        <v>N2O</v>
      </c>
    </row>
    <row r="9229" spans="1:10" x14ac:dyDescent="0.45">
      <c r="A9229" t="s">
        <v>51</v>
      </c>
      <c r="B9229" t="s">
        <v>5</v>
      </c>
      <c r="C9229" t="s">
        <v>229</v>
      </c>
      <c r="E9229" t="s">
        <v>12</v>
      </c>
      <c r="F9229">
        <v>2006</v>
      </c>
      <c r="G9229">
        <v>0</v>
      </c>
      <c r="H9229">
        <f>IF(J9229="N2O",G9229/About!$A$88,IF('EPA non-CO2 Data'!J9229="CH4",'EPA non-CO2 Data'!G9229/About!$A$86,'EPA non-CO2 Data'!G9229))</f>
        <v>0</v>
      </c>
      <c r="I9229" s="4" t="str">
        <f>VLOOKUP(CONCATENATE(B9229,C9229,D9229),'EPA Source to Industry Map'!$D$2:$E$35,2,FALSE)</f>
        <v>water and waste 36T39</v>
      </c>
      <c r="J9229" s="4" t="str">
        <f t="shared" si="146"/>
        <v>N2O</v>
      </c>
    </row>
    <row r="9230" spans="1:10" x14ac:dyDescent="0.45">
      <c r="A9230" t="s">
        <v>51</v>
      </c>
      <c r="B9230" t="s">
        <v>5</v>
      </c>
      <c r="C9230" t="s">
        <v>229</v>
      </c>
      <c r="E9230" t="s">
        <v>12</v>
      </c>
      <c r="F9230">
        <v>2007</v>
      </c>
      <c r="G9230">
        <v>0</v>
      </c>
      <c r="H9230">
        <f>IF(J9230="N2O",G9230/About!$A$88,IF('EPA non-CO2 Data'!J9230="CH4",'EPA non-CO2 Data'!G9230/About!$A$86,'EPA non-CO2 Data'!G9230))</f>
        <v>0</v>
      </c>
      <c r="I9230" s="4" t="str">
        <f>VLOOKUP(CONCATENATE(B9230,C9230,D9230),'EPA Source to Industry Map'!$D$2:$E$35,2,FALSE)</f>
        <v>water and waste 36T39</v>
      </c>
      <c r="J9230" s="4" t="str">
        <f t="shared" si="146"/>
        <v>N2O</v>
      </c>
    </row>
    <row r="9231" spans="1:10" x14ac:dyDescent="0.45">
      <c r="A9231" t="s">
        <v>51</v>
      </c>
      <c r="B9231" t="s">
        <v>5</v>
      </c>
      <c r="C9231" t="s">
        <v>229</v>
      </c>
      <c r="E9231" t="s">
        <v>12</v>
      </c>
      <c r="F9231">
        <v>2008</v>
      </c>
      <c r="G9231">
        <v>0</v>
      </c>
      <c r="H9231">
        <f>IF(J9231="N2O",G9231/About!$A$88,IF('EPA non-CO2 Data'!J9231="CH4",'EPA non-CO2 Data'!G9231/About!$A$86,'EPA non-CO2 Data'!G9231))</f>
        <v>0</v>
      </c>
      <c r="I9231" s="4" t="str">
        <f>VLOOKUP(CONCATENATE(B9231,C9231,D9231),'EPA Source to Industry Map'!$D$2:$E$35,2,FALSE)</f>
        <v>water and waste 36T39</v>
      </c>
      <c r="J9231" s="4" t="str">
        <f t="shared" si="146"/>
        <v>N2O</v>
      </c>
    </row>
    <row r="9232" spans="1:10" x14ac:dyDescent="0.45">
      <c r="A9232" t="s">
        <v>51</v>
      </c>
      <c r="B9232" t="s">
        <v>5</v>
      </c>
      <c r="C9232" t="s">
        <v>229</v>
      </c>
      <c r="E9232" t="s">
        <v>12</v>
      </c>
      <c r="F9232">
        <v>2009</v>
      </c>
      <c r="G9232">
        <v>0</v>
      </c>
      <c r="H9232">
        <f>IF(J9232="N2O",G9232/About!$A$88,IF('EPA non-CO2 Data'!J9232="CH4",'EPA non-CO2 Data'!G9232/About!$A$86,'EPA non-CO2 Data'!G9232))</f>
        <v>0</v>
      </c>
      <c r="I9232" s="4" t="str">
        <f>VLOOKUP(CONCATENATE(B9232,C9232,D9232),'EPA Source to Industry Map'!$D$2:$E$35,2,FALSE)</f>
        <v>water and waste 36T39</v>
      </c>
      <c r="J9232" s="4" t="str">
        <f t="shared" si="146"/>
        <v>N2O</v>
      </c>
    </row>
    <row r="9233" spans="1:10" x14ac:dyDescent="0.45">
      <c r="A9233" t="s">
        <v>51</v>
      </c>
      <c r="B9233" t="s">
        <v>5</v>
      </c>
      <c r="C9233" t="s">
        <v>229</v>
      </c>
      <c r="E9233" t="s">
        <v>12</v>
      </c>
      <c r="F9233">
        <v>2010</v>
      </c>
      <c r="G9233">
        <v>0</v>
      </c>
      <c r="H9233">
        <f>IF(J9233="N2O",G9233/About!$A$88,IF('EPA non-CO2 Data'!J9233="CH4",'EPA non-CO2 Data'!G9233/About!$A$86,'EPA non-CO2 Data'!G9233))</f>
        <v>0</v>
      </c>
      <c r="I9233" s="4" t="str">
        <f>VLOOKUP(CONCATENATE(B9233,C9233,D9233),'EPA Source to Industry Map'!$D$2:$E$35,2,FALSE)</f>
        <v>water and waste 36T39</v>
      </c>
      <c r="J9233" s="4" t="str">
        <f t="shared" si="146"/>
        <v>N2O</v>
      </c>
    </row>
    <row r="9234" spans="1:10" x14ac:dyDescent="0.45">
      <c r="A9234" t="s">
        <v>51</v>
      </c>
      <c r="B9234" t="s">
        <v>5</v>
      </c>
      <c r="C9234" t="s">
        <v>229</v>
      </c>
      <c r="E9234" t="s">
        <v>12</v>
      </c>
      <c r="F9234">
        <v>2011</v>
      </c>
      <c r="G9234">
        <v>8.94E-3</v>
      </c>
      <c r="H9234">
        <f>IF(J9234="N2O",G9234/About!$A$88,IF('EPA non-CO2 Data'!J9234="CH4",'EPA non-CO2 Data'!G9234/About!$A$86,'EPA non-CO2 Data'!G9234))</f>
        <v>3.0000000000000001E-5</v>
      </c>
      <c r="I9234" s="4" t="str">
        <f>VLOOKUP(CONCATENATE(B9234,C9234,D9234),'EPA Source to Industry Map'!$D$2:$E$35,2,FALSE)</f>
        <v>water and waste 36T39</v>
      </c>
      <c r="J9234" s="4" t="str">
        <f t="shared" si="146"/>
        <v>N2O</v>
      </c>
    </row>
    <row r="9235" spans="1:10" x14ac:dyDescent="0.45">
      <c r="A9235" t="s">
        <v>51</v>
      </c>
      <c r="B9235" t="s">
        <v>5</v>
      </c>
      <c r="C9235" t="s">
        <v>229</v>
      </c>
      <c r="E9235" t="s">
        <v>12</v>
      </c>
      <c r="F9235">
        <v>2012</v>
      </c>
      <c r="G9235">
        <v>5.96E-3</v>
      </c>
      <c r="H9235">
        <f>IF(J9235="N2O",G9235/About!$A$88,IF('EPA non-CO2 Data'!J9235="CH4",'EPA non-CO2 Data'!G9235/About!$A$86,'EPA non-CO2 Data'!G9235))</f>
        <v>2.0000000000000002E-5</v>
      </c>
      <c r="I9235" s="4" t="str">
        <f>VLOOKUP(CONCATENATE(B9235,C9235,D9235),'EPA Source to Industry Map'!$D$2:$E$35,2,FALSE)</f>
        <v>water and waste 36T39</v>
      </c>
      <c r="J9235" s="4" t="str">
        <f t="shared" si="146"/>
        <v>N2O</v>
      </c>
    </row>
    <row r="9236" spans="1:10" x14ac:dyDescent="0.45">
      <c r="A9236" t="s">
        <v>51</v>
      </c>
      <c r="B9236" t="s">
        <v>5</v>
      </c>
      <c r="C9236" t="s">
        <v>229</v>
      </c>
      <c r="E9236" t="s">
        <v>12</v>
      </c>
      <c r="F9236">
        <v>2013</v>
      </c>
      <c r="G9236">
        <v>5.96E-3</v>
      </c>
      <c r="H9236">
        <f>IF(J9236="N2O",G9236/About!$A$88,IF('EPA non-CO2 Data'!J9236="CH4",'EPA non-CO2 Data'!G9236/About!$A$86,'EPA non-CO2 Data'!G9236))</f>
        <v>2.0000000000000002E-5</v>
      </c>
      <c r="I9236" s="4" t="str">
        <f>VLOOKUP(CONCATENATE(B9236,C9236,D9236),'EPA Source to Industry Map'!$D$2:$E$35,2,FALSE)</f>
        <v>water and waste 36T39</v>
      </c>
      <c r="J9236" s="4" t="str">
        <f t="shared" si="146"/>
        <v>N2O</v>
      </c>
    </row>
    <row r="9237" spans="1:10" x14ac:dyDescent="0.45">
      <c r="A9237" t="s">
        <v>51</v>
      </c>
      <c r="B9237" t="s">
        <v>5</v>
      </c>
      <c r="C9237" t="s">
        <v>229</v>
      </c>
      <c r="E9237" t="s">
        <v>12</v>
      </c>
      <c r="F9237">
        <v>2014</v>
      </c>
      <c r="G9237">
        <v>5.96E-3</v>
      </c>
      <c r="H9237">
        <f>IF(J9237="N2O",G9237/About!$A$88,IF('EPA non-CO2 Data'!J9237="CH4",'EPA non-CO2 Data'!G9237/About!$A$86,'EPA non-CO2 Data'!G9237))</f>
        <v>2.0000000000000002E-5</v>
      </c>
      <c r="I9237" s="4" t="str">
        <f>VLOOKUP(CONCATENATE(B9237,C9237,D9237),'EPA Source to Industry Map'!$D$2:$E$35,2,FALSE)</f>
        <v>water and waste 36T39</v>
      </c>
      <c r="J9237" s="4" t="str">
        <f t="shared" si="146"/>
        <v>N2O</v>
      </c>
    </row>
    <row r="9238" spans="1:10" x14ac:dyDescent="0.45">
      <c r="A9238" t="s">
        <v>51</v>
      </c>
      <c r="B9238" t="s">
        <v>5</v>
      </c>
      <c r="C9238" t="s">
        <v>229</v>
      </c>
      <c r="E9238" t="s">
        <v>12</v>
      </c>
      <c r="F9238">
        <v>2015</v>
      </c>
      <c r="G9238">
        <v>5.96E-3</v>
      </c>
      <c r="H9238">
        <f>IF(J9238="N2O",G9238/About!$A$88,IF('EPA non-CO2 Data'!J9238="CH4",'EPA non-CO2 Data'!G9238/About!$A$86,'EPA non-CO2 Data'!G9238))</f>
        <v>2.0000000000000002E-5</v>
      </c>
      <c r="I9238" s="4" t="str">
        <f>VLOOKUP(CONCATENATE(B9238,C9238,D9238),'EPA Source to Industry Map'!$D$2:$E$35,2,FALSE)</f>
        <v>water and waste 36T39</v>
      </c>
      <c r="J9238" s="4" t="str">
        <f t="shared" si="146"/>
        <v>N2O</v>
      </c>
    </row>
    <row r="9239" spans="1:10" x14ac:dyDescent="0.45">
      <c r="A9239" t="s">
        <v>51</v>
      </c>
      <c r="B9239" t="s">
        <v>5</v>
      </c>
      <c r="C9239" t="s">
        <v>229</v>
      </c>
      <c r="E9239" t="s">
        <v>12</v>
      </c>
      <c r="F9239">
        <v>2016</v>
      </c>
      <c r="G9239">
        <v>5.96E-3</v>
      </c>
      <c r="H9239">
        <f>IF(J9239="N2O",G9239/About!$A$88,IF('EPA non-CO2 Data'!J9239="CH4",'EPA non-CO2 Data'!G9239/About!$A$86,'EPA non-CO2 Data'!G9239))</f>
        <v>2.0000000000000002E-5</v>
      </c>
      <c r="I9239" s="4" t="str">
        <f>VLOOKUP(CONCATENATE(B9239,C9239,D9239),'EPA Source to Industry Map'!$D$2:$E$35,2,FALSE)</f>
        <v>water and waste 36T39</v>
      </c>
      <c r="J9239" s="4" t="str">
        <f t="shared" si="146"/>
        <v>N2O</v>
      </c>
    </row>
    <row r="9240" spans="1:10" x14ac:dyDescent="0.45">
      <c r="A9240" t="s">
        <v>51</v>
      </c>
      <c r="B9240" t="s">
        <v>5</v>
      </c>
      <c r="C9240" t="s">
        <v>229</v>
      </c>
      <c r="E9240" t="s">
        <v>12</v>
      </c>
      <c r="F9240">
        <v>2017</v>
      </c>
      <c r="G9240">
        <v>5.96E-3</v>
      </c>
      <c r="H9240">
        <f>IF(J9240="N2O",G9240/About!$A$88,IF('EPA non-CO2 Data'!J9240="CH4",'EPA non-CO2 Data'!G9240/About!$A$86,'EPA non-CO2 Data'!G9240))</f>
        <v>2.0000000000000002E-5</v>
      </c>
      <c r="I9240" s="4" t="str">
        <f>VLOOKUP(CONCATENATE(B9240,C9240,D9240),'EPA Source to Industry Map'!$D$2:$E$35,2,FALSE)</f>
        <v>water and waste 36T39</v>
      </c>
      <c r="J9240" s="4" t="str">
        <f t="shared" si="146"/>
        <v>N2O</v>
      </c>
    </row>
    <row r="9241" spans="1:10" x14ac:dyDescent="0.45">
      <c r="A9241" t="s">
        <v>51</v>
      </c>
      <c r="B9241" t="s">
        <v>5</v>
      </c>
      <c r="C9241" t="s">
        <v>229</v>
      </c>
      <c r="E9241" t="s">
        <v>12</v>
      </c>
      <c r="F9241">
        <v>2018</v>
      </c>
      <c r="G9241">
        <v>5.96E-3</v>
      </c>
      <c r="H9241">
        <f>IF(J9241="N2O",G9241/About!$A$88,IF('EPA non-CO2 Data'!J9241="CH4",'EPA non-CO2 Data'!G9241/About!$A$86,'EPA non-CO2 Data'!G9241))</f>
        <v>2.0000000000000002E-5</v>
      </c>
      <c r="I9241" s="4" t="str">
        <f>VLOOKUP(CONCATENATE(B9241,C9241,D9241),'EPA Source to Industry Map'!$D$2:$E$35,2,FALSE)</f>
        <v>water and waste 36T39</v>
      </c>
      <c r="J9241" s="4" t="str">
        <f t="shared" si="146"/>
        <v>N2O</v>
      </c>
    </row>
    <row r="9242" spans="1:10" x14ac:dyDescent="0.45">
      <c r="A9242" t="s">
        <v>51</v>
      </c>
      <c r="B9242" t="s">
        <v>5</v>
      </c>
      <c r="C9242" t="s">
        <v>229</v>
      </c>
      <c r="E9242" t="s">
        <v>12</v>
      </c>
      <c r="F9242">
        <v>2019</v>
      </c>
      <c r="G9242">
        <v>5.96E-3</v>
      </c>
      <c r="H9242">
        <f>IF(J9242="N2O",G9242/About!$A$88,IF('EPA non-CO2 Data'!J9242="CH4",'EPA non-CO2 Data'!G9242/About!$A$86,'EPA non-CO2 Data'!G9242))</f>
        <v>2.0000000000000002E-5</v>
      </c>
      <c r="I9242" s="4" t="str">
        <f>VLOOKUP(CONCATENATE(B9242,C9242,D9242),'EPA Source to Industry Map'!$D$2:$E$35,2,FALSE)</f>
        <v>water and waste 36T39</v>
      </c>
      <c r="J9242" s="4" t="str">
        <f t="shared" si="146"/>
        <v>N2O</v>
      </c>
    </row>
    <row r="9243" spans="1:10" x14ac:dyDescent="0.45">
      <c r="A9243" t="s">
        <v>51</v>
      </c>
      <c r="B9243" t="s">
        <v>5</v>
      </c>
      <c r="C9243" t="s">
        <v>229</v>
      </c>
      <c r="E9243" t="s">
        <v>12</v>
      </c>
      <c r="F9243">
        <v>2020</v>
      </c>
      <c r="G9243">
        <v>5.96E-3</v>
      </c>
      <c r="H9243">
        <f>IF(J9243="N2O",G9243/About!$A$88,IF('EPA non-CO2 Data'!J9243="CH4",'EPA non-CO2 Data'!G9243/About!$A$86,'EPA non-CO2 Data'!G9243))</f>
        <v>2.0000000000000002E-5</v>
      </c>
      <c r="I9243" s="4" t="str">
        <f>VLOOKUP(CONCATENATE(B9243,C9243,D9243),'EPA Source to Industry Map'!$D$2:$E$35,2,FALSE)</f>
        <v>water and waste 36T39</v>
      </c>
      <c r="J9243" s="4" t="str">
        <f t="shared" si="146"/>
        <v>N2O</v>
      </c>
    </row>
    <row r="9244" spans="1:10" x14ac:dyDescent="0.45">
      <c r="A9244" t="s">
        <v>51</v>
      </c>
      <c r="B9244" t="s">
        <v>5</v>
      </c>
      <c r="C9244" t="s">
        <v>229</v>
      </c>
      <c r="E9244" t="s">
        <v>12</v>
      </c>
      <c r="F9244">
        <v>2021</v>
      </c>
      <c r="G9244">
        <v>5.96E-3</v>
      </c>
      <c r="H9244">
        <f>IF(J9244="N2O",G9244/About!$A$88,IF('EPA non-CO2 Data'!J9244="CH4",'EPA non-CO2 Data'!G9244/About!$A$86,'EPA non-CO2 Data'!G9244))</f>
        <v>2.0000000000000002E-5</v>
      </c>
      <c r="I9244" s="4" t="str">
        <f>VLOOKUP(CONCATENATE(B9244,C9244,D9244),'EPA Source to Industry Map'!$D$2:$E$35,2,FALSE)</f>
        <v>water and waste 36T39</v>
      </c>
      <c r="J9244" s="4" t="str">
        <f t="shared" si="146"/>
        <v>N2O</v>
      </c>
    </row>
    <row r="9245" spans="1:10" x14ac:dyDescent="0.45">
      <c r="A9245" t="s">
        <v>51</v>
      </c>
      <c r="B9245" t="s">
        <v>5</v>
      </c>
      <c r="C9245" t="s">
        <v>229</v>
      </c>
      <c r="E9245" t="s">
        <v>12</v>
      </c>
      <c r="F9245">
        <v>2022</v>
      </c>
      <c r="G9245">
        <v>5.96E-3</v>
      </c>
      <c r="H9245">
        <f>IF(J9245="N2O",G9245/About!$A$88,IF('EPA non-CO2 Data'!J9245="CH4",'EPA non-CO2 Data'!G9245/About!$A$86,'EPA non-CO2 Data'!G9245))</f>
        <v>2.0000000000000002E-5</v>
      </c>
      <c r="I9245" s="4" t="str">
        <f>VLOOKUP(CONCATENATE(B9245,C9245,D9245),'EPA Source to Industry Map'!$D$2:$E$35,2,FALSE)</f>
        <v>water and waste 36T39</v>
      </c>
      <c r="J9245" s="4" t="str">
        <f t="shared" si="146"/>
        <v>N2O</v>
      </c>
    </row>
    <row r="9246" spans="1:10" x14ac:dyDescent="0.45">
      <c r="A9246" t="s">
        <v>51</v>
      </c>
      <c r="B9246" t="s">
        <v>5</v>
      </c>
      <c r="C9246" t="s">
        <v>229</v>
      </c>
      <c r="E9246" t="s">
        <v>12</v>
      </c>
      <c r="F9246">
        <v>2023</v>
      </c>
      <c r="G9246">
        <v>5.96E-3</v>
      </c>
      <c r="H9246">
        <f>IF(J9246="N2O",G9246/About!$A$88,IF('EPA non-CO2 Data'!J9246="CH4",'EPA non-CO2 Data'!G9246/About!$A$86,'EPA non-CO2 Data'!G9246))</f>
        <v>2.0000000000000002E-5</v>
      </c>
      <c r="I9246" s="4" t="str">
        <f>VLOOKUP(CONCATENATE(B9246,C9246,D9246),'EPA Source to Industry Map'!$D$2:$E$35,2,FALSE)</f>
        <v>water and waste 36T39</v>
      </c>
      <c r="J9246" s="4" t="str">
        <f t="shared" si="146"/>
        <v>N2O</v>
      </c>
    </row>
    <row r="9247" spans="1:10" x14ac:dyDescent="0.45">
      <c r="A9247" t="s">
        <v>51</v>
      </c>
      <c r="B9247" t="s">
        <v>5</v>
      </c>
      <c r="C9247" t="s">
        <v>229</v>
      </c>
      <c r="E9247" t="s">
        <v>12</v>
      </c>
      <c r="F9247">
        <v>2024</v>
      </c>
      <c r="G9247">
        <v>5.96E-3</v>
      </c>
      <c r="H9247">
        <f>IF(J9247="N2O",G9247/About!$A$88,IF('EPA non-CO2 Data'!J9247="CH4",'EPA non-CO2 Data'!G9247/About!$A$86,'EPA non-CO2 Data'!G9247))</f>
        <v>2.0000000000000002E-5</v>
      </c>
      <c r="I9247" s="4" t="str">
        <f>VLOOKUP(CONCATENATE(B9247,C9247,D9247),'EPA Source to Industry Map'!$D$2:$E$35,2,FALSE)</f>
        <v>water and waste 36T39</v>
      </c>
      <c r="J9247" s="4" t="str">
        <f t="shared" si="146"/>
        <v>N2O</v>
      </c>
    </row>
    <row r="9248" spans="1:10" x14ac:dyDescent="0.45">
      <c r="A9248" t="s">
        <v>51</v>
      </c>
      <c r="B9248" t="s">
        <v>5</v>
      </c>
      <c r="C9248" t="s">
        <v>229</v>
      </c>
      <c r="E9248" t="s">
        <v>12</v>
      </c>
      <c r="F9248">
        <v>2025</v>
      </c>
      <c r="G9248">
        <v>5.96E-3</v>
      </c>
      <c r="H9248">
        <f>IF(J9248="N2O",G9248/About!$A$88,IF('EPA non-CO2 Data'!J9248="CH4",'EPA non-CO2 Data'!G9248/About!$A$86,'EPA non-CO2 Data'!G9248))</f>
        <v>2.0000000000000002E-5</v>
      </c>
      <c r="I9248" s="4" t="str">
        <f>VLOOKUP(CONCATENATE(B9248,C9248,D9248),'EPA Source to Industry Map'!$D$2:$E$35,2,FALSE)</f>
        <v>water and waste 36T39</v>
      </c>
      <c r="J9248" s="4" t="str">
        <f t="shared" si="146"/>
        <v>N2O</v>
      </c>
    </row>
    <row r="9249" spans="1:10" x14ac:dyDescent="0.45">
      <c r="A9249" t="s">
        <v>51</v>
      </c>
      <c r="B9249" t="s">
        <v>5</v>
      </c>
      <c r="C9249" t="s">
        <v>229</v>
      </c>
      <c r="E9249" t="s">
        <v>12</v>
      </c>
      <c r="F9249">
        <v>2026</v>
      </c>
      <c r="G9249">
        <v>5.96E-3</v>
      </c>
      <c r="H9249">
        <f>IF(J9249="N2O",G9249/About!$A$88,IF('EPA non-CO2 Data'!J9249="CH4",'EPA non-CO2 Data'!G9249/About!$A$86,'EPA non-CO2 Data'!G9249))</f>
        <v>2.0000000000000002E-5</v>
      </c>
      <c r="I9249" s="4" t="str">
        <f>VLOOKUP(CONCATENATE(B9249,C9249,D9249),'EPA Source to Industry Map'!$D$2:$E$35,2,FALSE)</f>
        <v>water and waste 36T39</v>
      </c>
      <c r="J9249" s="4" t="str">
        <f t="shared" si="146"/>
        <v>N2O</v>
      </c>
    </row>
    <row r="9250" spans="1:10" x14ac:dyDescent="0.45">
      <c r="A9250" t="s">
        <v>51</v>
      </c>
      <c r="B9250" t="s">
        <v>5</v>
      </c>
      <c r="C9250" t="s">
        <v>229</v>
      </c>
      <c r="E9250" t="s">
        <v>12</v>
      </c>
      <c r="F9250">
        <v>2027</v>
      </c>
      <c r="G9250">
        <v>5.96E-3</v>
      </c>
      <c r="H9250">
        <f>IF(J9250="N2O",G9250/About!$A$88,IF('EPA non-CO2 Data'!J9250="CH4",'EPA non-CO2 Data'!G9250/About!$A$86,'EPA non-CO2 Data'!G9250))</f>
        <v>2.0000000000000002E-5</v>
      </c>
      <c r="I9250" s="4" t="str">
        <f>VLOOKUP(CONCATENATE(B9250,C9250,D9250),'EPA Source to Industry Map'!$D$2:$E$35,2,FALSE)</f>
        <v>water and waste 36T39</v>
      </c>
      <c r="J9250" s="4" t="str">
        <f t="shared" si="146"/>
        <v>N2O</v>
      </c>
    </row>
    <row r="9251" spans="1:10" x14ac:dyDescent="0.45">
      <c r="A9251" t="s">
        <v>51</v>
      </c>
      <c r="B9251" t="s">
        <v>5</v>
      </c>
      <c r="C9251" t="s">
        <v>229</v>
      </c>
      <c r="E9251" t="s">
        <v>12</v>
      </c>
      <c r="F9251">
        <v>2028</v>
      </c>
      <c r="G9251">
        <v>5.96E-3</v>
      </c>
      <c r="H9251">
        <f>IF(J9251="N2O",G9251/About!$A$88,IF('EPA non-CO2 Data'!J9251="CH4",'EPA non-CO2 Data'!G9251/About!$A$86,'EPA non-CO2 Data'!G9251))</f>
        <v>2.0000000000000002E-5</v>
      </c>
      <c r="I9251" s="4" t="str">
        <f>VLOOKUP(CONCATENATE(B9251,C9251,D9251),'EPA Source to Industry Map'!$D$2:$E$35,2,FALSE)</f>
        <v>water and waste 36T39</v>
      </c>
      <c r="J9251" s="4" t="str">
        <f t="shared" si="146"/>
        <v>N2O</v>
      </c>
    </row>
    <row r="9252" spans="1:10" x14ac:dyDescent="0.45">
      <c r="A9252" t="s">
        <v>51</v>
      </c>
      <c r="B9252" t="s">
        <v>5</v>
      </c>
      <c r="C9252" t="s">
        <v>229</v>
      </c>
      <c r="E9252" t="s">
        <v>12</v>
      </c>
      <c r="F9252">
        <v>2029</v>
      </c>
      <c r="G9252">
        <v>5.96E-3</v>
      </c>
      <c r="H9252">
        <f>IF(J9252="N2O",G9252/About!$A$88,IF('EPA non-CO2 Data'!J9252="CH4",'EPA non-CO2 Data'!G9252/About!$A$86,'EPA non-CO2 Data'!G9252))</f>
        <v>2.0000000000000002E-5</v>
      </c>
      <c r="I9252" s="4" t="str">
        <f>VLOOKUP(CONCATENATE(B9252,C9252,D9252),'EPA Source to Industry Map'!$D$2:$E$35,2,FALSE)</f>
        <v>water and waste 36T39</v>
      </c>
      <c r="J9252" s="4" t="str">
        <f t="shared" si="146"/>
        <v>N2O</v>
      </c>
    </row>
    <row r="9253" spans="1:10" x14ac:dyDescent="0.45">
      <c r="A9253" t="s">
        <v>51</v>
      </c>
      <c r="B9253" t="s">
        <v>5</v>
      </c>
      <c r="C9253" t="s">
        <v>229</v>
      </c>
      <c r="E9253" t="s">
        <v>12</v>
      </c>
      <c r="F9253">
        <v>2030</v>
      </c>
      <c r="G9253">
        <v>5.96E-3</v>
      </c>
      <c r="H9253">
        <f>IF(J9253="N2O",G9253/About!$A$88,IF('EPA non-CO2 Data'!J9253="CH4",'EPA non-CO2 Data'!G9253/About!$A$86,'EPA non-CO2 Data'!G9253))</f>
        <v>2.0000000000000002E-5</v>
      </c>
      <c r="I9253" s="4" t="str">
        <f>VLOOKUP(CONCATENATE(B9253,C9253,D9253),'EPA Source to Industry Map'!$D$2:$E$35,2,FALSE)</f>
        <v>water and waste 36T39</v>
      </c>
      <c r="J9253" s="4" t="str">
        <f t="shared" si="146"/>
        <v>N2O</v>
      </c>
    </row>
    <row r="9254" spans="1:10" x14ac:dyDescent="0.45">
      <c r="A9254" t="s">
        <v>51</v>
      </c>
      <c r="B9254" t="s">
        <v>5</v>
      </c>
      <c r="C9254" t="s">
        <v>229</v>
      </c>
      <c r="E9254" t="s">
        <v>12</v>
      </c>
      <c r="F9254">
        <v>2031</v>
      </c>
      <c r="G9254">
        <v>5.96E-3</v>
      </c>
      <c r="H9254">
        <f>IF(J9254="N2O",G9254/About!$A$88,IF('EPA non-CO2 Data'!J9254="CH4",'EPA non-CO2 Data'!G9254/About!$A$86,'EPA non-CO2 Data'!G9254))</f>
        <v>2.0000000000000002E-5</v>
      </c>
      <c r="I9254" s="4" t="str">
        <f>VLOOKUP(CONCATENATE(B9254,C9254,D9254),'EPA Source to Industry Map'!$D$2:$E$35,2,FALSE)</f>
        <v>water and waste 36T39</v>
      </c>
      <c r="J9254" s="4" t="str">
        <f t="shared" si="146"/>
        <v>N2O</v>
      </c>
    </row>
    <row r="9255" spans="1:10" x14ac:dyDescent="0.45">
      <c r="A9255" t="s">
        <v>51</v>
      </c>
      <c r="B9255" t="s">
        <v>5</v>
      </c>
      <c r="C9255" t="s">
        <v>229</v>
      </c>
      <c r="E9255" t="s">
        <v>12</v>
      </c>
      <c r="F9255">
        <v>2032</v>
      </c>
      <c r="G9255">
        <v>5.96E-3</v>
      </c>
      <c r="H9255">
        <f>IF(J9255="N2O",G9255/About!$A$88,IF('EPA non-CO2 Data'!J9255="CH4",'EPA non-CO2 Data'!G9255/About!$A$86,'EPA non-CO2 Data'!G9255))</f>
        <v>2.0000000000000002E-5</v>
      </c>
      <c r="I9255" s="4" t="str">
        <f>VLOOKUP(CONCATENATE(B9255,C9255,D9255),'EPA Source to Industry Map'!$D$2:$E$35,2,FALSE)</f>
        <v>water and waste 36T39</v>
      </c>
      <c r="J9255" s="4" t="str">
        <f t="shared" si="146"/>
        <v>N2O</v>
      </c>
    </row>
    <row r="9256" spans="1:10" x14ac:dyDescent="0.45">
      <c r="A9256" t="s">
        <v>51</v>
      </c>
      <c r="B9256" t="s">
        <v>5</v>
      </c>
      <c r="C9256" t="s">
        <v>229</v>
      </c>
      <c r="E9256" t="s">
        <v>12</v>
      </c>
      <c r="F9256">
        <v>2033</v>
      </c>
      <c r="G9256">
        <v>5.96E-3</v>
      </c>
      <c r="H9256">
        <f>IF(J9256="N2O",G9256/About!$A$88,IF('EPA non-CO2 Data'!J9256="CH4",'EPA non-CO2 Data'!G9256/About!$A$86,'EPA non-CO2 Data'!G9256))</f>
        <v>2.0000000000000002E-5</v>
      </c>
      <c r="I9256" s="4" t="str">
        <f>VLOOKUP(CONCATENATE(B9256,C9256,D9256),'EPA Source to Industry Map'!$D$2:$E$35,2,FALSE)</f>
        <v>water and waste 36T39</v>
      </c>
      <c r="J9256" s="4" t="str">
        <f t="shared" si="146"/>
        <v>N2O</v>
      </c>
    </row>
    <row r="9257" spans="1:10" x14ac:dyDescent="0.45">
      <c r="A9257" t="s">
        <v>51</v>
      </c>
      <c r="B9257" t="s">
        <v>5</v>
      </c>
      <c r="C9257" t="s">
        <v>229</v>
      </c>
      <c r="E9257" t="s">
        <v>12</v>
      </c>
      <c r="F9257">
        <v>2034</v>
      </c>
      <c r="G9257">
        <v>5.96E-3</v>
      </c>
      <c r="H9257">
        <f>IF(J9257="N2O",G9257/About!$A$88,IF('EPA non-CO2 Data'!J9257="CH4",'EPA non-CO2 Data'!G9257/About!$A$86,'EPA non-CO2 Data'!G9257))</f>
        <v>2.0000000000000002E-5</v>
      </c>
      <c r="I9257" s="4" t="str">
        <f>VLOOKUP(CONCATENATE(B9257,C9257,D9257),'EPA Source to Industry Map'!$D$2:$E$35,2,FALSE)</f>
        <v>water and waste 36T39</v>
      </c>
      <c r="J9257" s="4" t="str">
        <f t="shared" si="146"/>
        <v>N2O</v>
      </c>
    </row>
    <row r="9258" spans="1:10" x14ac:dyDescent="0.45">
      <c r="A9258" t="s">
        <v>51</v>
      </c>
      <c r="B9258" t="s">
        <v>5</v>
      </c>
      <c r="C9258" t="s">
        <v>229</v>
      </c>
      <c r="E9258" t="s">
        <v>12</v>
      </c>
      <c r="F9258">
        <v>2035</v>
      </c>
      <c r="G9258">
        <v>5.96E-3</v>
      </c>
      <c r="H9258">
        <f>IF(J9258="N2O",G9258/About!$A$88,IF('EPA non-CO2 Data'!J9258="CH4",'EPA non-CO2 Data'!G9258/About!$A$86,'EPA non-CO2 Data'!G9258))</f>
        <v>2.0000000000000002E-5</v>
      </c>
      <c r="I9258" s="4" t="str">
        <f>VLOOKUP(CONCATENATE(B9258,C9258,D9258),'EPA Source to Industry Map'!$D$2:$E$35,2,FALSE)</f>
        <v>water and waste 36T39</v>
      </c>
      <c r="J9258" s="4" t="str">
        <f t="shared" si="146"/>
        <v>N2O</v>
      </c>
    </row>
    <row r="9259" spans="1:10" x14ac:dyDescent="0.45">
      <c r="A9259" t="s">
        <v>51</v>
      </c>
      <c r="B9259" t="s">
        <v>5</v>
      </c>
      <c r="C9259" t="s">
        <v>229</v>
      </c>
      <c r="E9259" t="s">
        <v>12</v>
      </c>
      <c r="F9259">
        <v>2036</v>
      </c>
      <c r="G9259">
        <v>5.96E-3</v>
      </c>
      <c r="H9259">
        <f>IF(J9259="N2O",G9259/About!$A$88,IF('EPA non-CO2 Data'!J9259="CH4",'EPA non-CO2 Data'!G9259/About!$A$86,'EPA non-CO2 Data'!G9259))</f>
        <v>2.0000000000000002E-5</v>
      </c>
      <c r="I9259" s="4" t="str">
        <f>VLOOKUP(CONCATENATE(B9259,C9259,D9259),'EPA Source to Industry Map'!$D$2:$E$35,2,FALSE)</f>
        <v>water and waste 36T39</v>
      </c>
      <c r="J9259" s="4" t="str">
        <f t="shared" si="146"/>
        <v>N2O</v>
      </c>
    </row>
    <row r="9260" spans="1:10" x14ac:dyDescent="0.45">
      <c r="A9260" t="s">
        <v>51</v>
      </c>
      <c r="B9260" t="s">
        <v>5</v>
      </c>
      <c r="C9260" t="s">
        <v>229</v>
      </c>
      <c r="E9260" t="s">
        <v>12</v>
      </c>
      <c r="F9260">
        <v>2037</v>
      </c>
      <c r="G9260">
        <v>5.96E-3</v>
      </c>
      <c r="H9260">
        <f>IF(J9260="N2O",G9260/About!$A$88,IF('EPA non-CO2 Data'!J9260="CH4",'EPA non-CO2 Data'!G9260/About!$A$86,'EPA non-CO2 Data'!G9260))</f>
        <v>2.0000000000000002E-5</v>
      </c>
      <c r="I9260" s="4" t="str">
        <f>VLOOKUP(CONCATENATE(B9260,C9260,D9260),'EPA Source to Industry Map'!$D$2:$E$35,2,FALSE)</f>
        <v>water and waste 36T39</v>
      </c>
      <c r="J9260" s="4" t="str">
        <f t="shared" si="146"/>
        <v>N2O</v>
      </c>
    </row>
    <row r="9261" spans="1:10" x14ac:dyDescent="0.45">
      <c r="A9261" t="s">
        <v>51</v>
      </c>
      <c r="B9261" t="s">
        <v>5</v>
      </c>
      <c r="C9261" t="s">
        <v>229</v>
      </c>
      <c r="E9261" t="s">
        <v>12</v>
      </c>
      <c r="F9261">
        <v>2038</v>
      </c>
      <c r="G9261">
        <v>5.96E-3</v>
      </c>
      <c r="H9261">
        <f>IF(J9261="N2O",G9261/About!$A$88,IF('EPA non-CO2 Data'!J9261="CH4",'EPA non-CO2 Data'!G9261/About!$A$86,'EPA non-CO2 Data'!G9261))</f>
        <v>2.0000000000000002E-5</v>
      </c>
      <c r="I9261" s="4" t="str">
        <f>VLOOKUP(CONCATENATE(B9261,C9261,D9261),'EPA Source to Industry Map'!$D$2:$E$35,2,FALSE)</f>
        <v>water and waste 36T39</v>
      </c>
      <c r="J9261" s="4" t="str">
        <f t="shared" si="146"/>
        <v>N2O</v>
      </c>
    </row>
    <row r="9262" spans="1:10" x14ac:dyDescent="0.45">
      <c r="A9262" t="s">
        <v>51</v>
      </c>
      <c r="B9262" t="s">
        <v>5</v>
      </c>
      <c r="C9262" t="s">
        <v>229</v>
      </c>
      <c r="E9262" t="s">
        <v>12</v>
      </c>
      <c r="F9262">
        <v>2039</v>
      </c>
      <c r="G9262">
        <v>5.96E-3</v>
      </c>
      <c r="H9262">
        <f>IF(J9262="N2O",G9262/About!$A$88,IF('EPA non-CO2 Data'!J9262="CH4",'EPA non-CO2 Data'!G9262/About!$A$86,'EPA non-CO2 Data'!G9262))</f>
        <v>2.0000000000000002E-5</v>
      </c>
      <c r="I9262" s="4" t="str">
        <f>VLOOKUP(CONCATENATE(B9262,C9262,D9262),'EPA Source to Industry Map'!$D$2:$E$35,2,FALSE)</f>
        <v>water and waste 36T39</v>
      </c>
      <c r="J9262" s="4" t="str">
        <f t="shared" si="146"/>
        <v>N2O</v>
      </c>
    </row>
    <row r="9263" spans="1:10" x14ac:dyDescent="0.45">
      <c r="A9263" t="s">
        <v>51</v>
      </c>
      <c r="B9263" t="s">
        <v>5</v>
      </c>
      <c r="C9263" t="s">
        <v>229</v>
      </c>
      <c r="E9263" t="s">
        <v>12</v>
      </c>
      <c r="F9263">
        <v>2040</v>
      </c>
      <c r="G9263">
        <v>5.96E-3</v>
      </c>
      <c r="H9263">
        <f>IF(J9263="N2O",G9263/About!$A$88,IF('EPA non-CO2 Data'!J9263="CH4",'EPA non-CO2 Data'!G9263/About!$A$86,'EPA non-CO2 Data'!G9263))</f>
        <v>2.0000000000000002E-5</v>
      </c>
      <c r="I9263" s="4" t="str">
        <f>VLOOKUP(CONCATENATE(B9263,C9263,D9263),'EPA Source to Industry Map'!$D$2:$E$35,2,FALSE)</f>
        <v>water and waste 36T39</v>
      </c>
      <c r="J9263" s="4" t="str">
        <f t="shared" si="146"/>
        <v>N2O</v>
      </c>
    </row>
    <row r="9264" spans="1:10" x14ac:dyDescent="0.45">
      <c r="A9264" t="s">
        <v>51</v>
      </c>
      <c r="B9264" t="s">
        <v>5</v>
      </c>
      <c r="C9264" t="s">
        <v>229</v>
      </c>
      <c r="E9264" t="s">
        <v>12</v>
      </c>
      <c r="F9264">
        <v>2041</v>
      </c>
      <c r="G9264">
        <v>5.96E-3</v>
      </c>
      <c r="H9264">
        <f>IF(J9264="N2O",G9264/About!$A$88,IF('EPA non-CO2 Data'!J9264="CH4",'EPA non-CO2 Data'!G9264/About!$A$86,'EPA non-CO2 Data'!G9264))</f>
        <v>2.0000000000000002E-5</v>
      </c>
      <c r="I9264" s="4" t="str">
        <f>VLOOKUP(CONCATENATE(B9264,C9264,D9264),'EPA Source to Industry Map'!$D$2:$E$35,2,FALSE)</f>
        <v>water and waste 36T39</v>
      </c>
      <c r="J9264" s="4" t="str">
        <f t="shared" si="146"/>
        <v>N2O</v>
      </c>
    </row>
    <row r="9265" spans="1:10" x14ac:dyDescent="0.45">
      <c r="A9265" t="s">
        <v>51</v>
      </c>
      <c r="B9265" t="s">
        <v>5</v>
      </c>
      <c r="C9265" t="s">
        <v>229</v>
      </c>
      <c r="E9265" t="s">
        <v>12</v>
      </c>
      <c r="F9265">
        <v>2042</v>
      </c>
      <c r="G9265">
        <v>5.96E-3</v>
      </c>
      <c r="H9265">
        <f>IF(J9265="N2O",G9265/About!$A$88,IF('EPA non-CO2 Data'!J9265="CH4",'EPA non-CO2 Data'!G9265/About!$A$86,'EPA non-CO2 Data'!G9265))</f>
        <v>2.0000000000000002E-5</v>
      </c>
      <c r="I9265" s="4" t="str">
        <f>VLOOKUP(CONCATENATE(B9265,C9265,D9265),'EPA Source to Industry Map'!$D$2:$E$35,2,FALSE)</f>
        <v>water and waste 36T39</v>
      </c>
      <c r="J9265" s="4" t="str">
        <f t="shared" si="146"/>
        <v>N2O</v>
      </c>
    </row>
    <row r="9266" spans="1:10" x14ac:dyDescent="0.45">
      <c r="A9266" t="s">
        <v>51</v>
      </c>
      <c r="B9266" t="s">
        <v>5</v>
      </c>
      <c r="C9266" t="s">
        <v>229</v>
      </c>
      <c r="E9266" t="s">
        <v>12</v>
      </c>
      <c r="F9266">
        <v>2043</v>
      </c>
      <c r="G9266">
        <v>5.96E-3</v>
      </c>
      <c r="H9266">
        <f>IF(J9266="N2O",G9266/About!$A$88,IF('EPA non-CO2 Data'!J9266="CH4",'EPA non-CO2 Data'!G9266/About!$A$86,'EPA non-CO2 Data'!G9266))</f>
        <v>2.0000000000000002E-5</v>
      </c>
      <c r="I9266" s="4" t="str">
        <f>VLOOKUP(CONCATENATE(B9266,C9266,D9266),'EPA Source to Industry Map'!$D$2:$E$35,2,FALSE)</f>
        <v>water and waste 36T39</v>
      </c>
      <c r="J9266" s="4" t="str">
        <f t="shared" si="146"/>
        <v>N2O</v>
      </c>
    </row>
    <row r="9267" spans="1:10" x14ac:dyDescent="0.45">
      <c r="A9267" t="s">
        <v>51</v>
      </c>
      <c r="B9267" t="s">
        <v>5</v>
      </c>
      <c r="C9267" t="s">
        <v>229</v>
      </c>
      <c r="E9267" t="s">
        <v>12</v>
      </c>
      <c r="F9267">
        <v>2044</v>
      </c>
      <c r="G9267">
        <v>5.96E-3</v>
      </c>
      <c r="H9267">
        <f>IF(J9267="N2O",G9267/About!$A$88,IF('EPA non-CO2 Data'!J9267="CH4",'EPA non-CO2 Data'!G9267/About!$A$86,'EPA non-CO2 Data'!G9267))</f>
        <v>2.0000000000000002E-5</v>
      </c>
      <c r="I9267" s="4" t="str">
        <f>VLOOKUP(CONCATENATE(B9267,C9267,D9267),'EPA Source to Industry Map'!$D$2:$E$35,2,FALSE)</f>
        <v>water and waste 36T39</v>
      </c>
      <c r="J9267" s="4" t="str">
        <f t="shared" si="146"/>
        <v>N2O</v>
      </c>
    </row>
    <row r="9268" spans="1:10" x14ac:dyDescent="0.45">
      <c r="A9268" t="s">
        <v>51</v>
      </c>
      <c r="B9268" t="s">
        <v>5</v>
      </c>
      <c r="C9268" t="s">
        <v>229</v>
      </c>
      <c r="E9268" t="s">
        <v>12</v>
      </c>
      <c r="F9268">
        <v>2045</v>
      </c>
      <c r="G9268">
        <v>5.96E-3</v>
      </c>
      <c r="H9268">
        <f>IF(J9268="N2O",G9268/About!$A$88,IF('EPA non-CO2 Data'!J9268="CH4",'EPA non-CO2 Data'!G9268/About!$A$86,'EPA non-CO2 Data'!G9268))</f>
        <v>2.0000000000000002E-5</v>
      </c>
      <c r="I9268" s="4" t="str">
        <f>VLOOKUP(CONCATENATE(B9268,C9268,D9268),'EPA Source to Industry Map'!$D$2:$E$35,2,FALSE)</f>
        <v>water and waste 36T39</v>
      </c>
      <c r="J9268" s="4" t="str">
        <f t="shared" si="146"/>
        <v>N2O</v>
      </c>
    </row>
    <row r="9269" spans="1:10" x14ac:dyDescent="0.45">
      <c r="A9269" t="s">
        <v>51</v>
      </c>
      <c r="B9269" t="s">
        <v>5</v>
      </c>
      <c r="C9269" t="s">
        <v>229</v>
      </c>
      <c r="E9269" t="s">
        <v>12</v>
      </c>
      <c r="F9269">
        <v>2046</v>
      </c>
      <c r="G9269">
        <v>5.96E-3</v>
      </c>
      <c r="H9269">
        <f>IF(J9269="N2O",G9269/About!$A$88,IF('EPA non-CO2 Data'!J9269="CH4",'EPA non-CO2 Data'!G9269/About!$A$86,'EPA non-CO2 Data'!G9269))</f>
        <v>2.0000000000000002E-5</v>
      </c>
      <c r="I9269" s="4" t="str">
        <f>VLOOKUP(CONCATENATE(B9269,C9269,D9269),'EPA Source to Industry Map'!$D$2:$E$35,2,FALSE)</f>
        <v>water and waste 36T39</v>
      </c>
      <c r="J9269" s="4" t="str">
        <f t="shared" si="146"/>
        <v>N2O</v>
      </c>
    </row>
    <row r="9270" spans="1:10" x14ac:dyDescent="0.45">
      <c r="A9270" t="s">
        <v>51</v>
      </c>
      <c r="B9270" t="s">
        <v>5</v>
      </c>
      <c r="C9270" t="s">
        <v>229</v>
      </c>
      <c r="E9270" t="s">
        <v>12</v>
      </c>
      <c r="F9270">
        <v>2047</v>
      </c>
      <c r="G9270">
        <v>5.96E-3</v>
      </c>
      <c r="H9270">
        <f>IF(J9270="N2O",G9270/About!$A$88,IF('EPA non-CO2 Data'!J9270="CH4",'EPA non-CO2 Data'!G9270/About!$A$86,'EPA non-CO2 Data'!G9270))</f>
        <v>2.0000000000000002E-5</v>
      </c>
      <c r="I9270" s="4" t="str">
        <f>VLOOKUP(CONCATENATE(B9270,C9270,D9270),'EPA Source to Industry Map'!$D$2:$E$35,2,FALSE)</f>
        <v>water and waste 36T39</v>
      </c>
      <c r="J9270" s="4" t="str">
        <f t="shared" si="146"/>
        <v>N2O</v>
      </c>
    </row>
    <row r="9271" spans="1:10" x14ac:dyDescent="0.45">
      <c r="A9271" t="s">
        <v>51</v>
      </c>
      <c r="B9271" t="s">
        <v>5</v>
      </c>
      <c r="C9271" t="s">
        <v>229</v>
      </c>
      <c r="E9271" t="s">
        <v>12</v>
      </c>
      <c r="F9271">
        <v>2048</v>
      </c>
      <c r="G9271">
        <v>5.96E-3</v>
      </c>
      <c r="H9271">
        <f>IF(J9271="N2O",G9271/About!$A$88,IF('EPA non-CO2 Data'!J9271="CH4",'EPA non-CO2 Data'!G9271/About!$A$86,'EPA non-CO2 Data'!G9271))</f>
        <v>2.0000000000000002E-5</v>
      </c>
      <c r="I9271" s="4" t="str">
        <f>VLOOKUP(CONCATENATE(B9271,C9271,D9271),'EPA Source to Industry Map'!$D$2:$E$35,2,FALSE)</f>
        <v>water and waste 36T39</v>
      </c>
      <c r="J9271" s="4" t="str">
        <f t="shared" si="146"/>
        <v>N2O</v>
      </c>
    </row>
    <row r="9272" spans="1:10" x14ac:dyDescent="0.45">
      <c r="A9272" t="s">
        <v>51</v>
      </c>
      <c r="B9272" t="s">
        <v>5</v>
      </c>
      <c r="C9272" t="s">
        <v>229</v>
      </c>
      <c r="E9272" t="s">
        <v>12</v>
      </c>
      <c r="F9272">
        <v>2049</v>
      </c>
      <c r="G9272">
        <v>5.96E-3</v>
      </c>
      <c r="H9272">
        <f>IF(J9272="N2O",G9272/About!$A$88,IF('EPA non-CO2 Data'!J9272="CH4",'EPA non-CO2 Data'!G9272/About!$A$86,'EPA non-CO2 Data'!G9272))</f>
        <v>2.0000000000000002E-5</v>
      </c>
      <c r="I9272" s="4" t="str">
        <f>VLOOKUP(CONCATENATE(B9272,C9272,D9272),'EPA Source to Industry Map'!$D$2:$E$35,2,FALSE)</f>
        <v>water and waste 36T39</v>
      </c>
      <c r="J9272" s="4" t="str">
        <f t="shared" si="146"/>
        <v>N2O</v>
      </c>
    </row>
    <row r="9273" spans="1:10" x14ac:dyDescent="0.45">
      <c r="A9273" t="s">
        <v>51</v>
      </c>
      <c r="B9273" t="s">
        <v>5</v>
      </c>
      <c r="C9273" t="s">
        <v>229</v>
      </c>
      <c r="E9273" t="s">
        <v>12</v>
      </c>
      <c r="F9273">
        <v>2050</v>
      </c>
      <c r="G9273">
        <v>5.96E-3</v>
      </c>
      <c r="H9273">
        <f>IF(J9273="N2O",G9273/About!$A$88,IF('EPA non-CO2 Data'!J9273="CH4",'EPA non-CO2 Data'!G9273/About!$A$86,'EPA non-CO2 Data'!G9273))</f>
        <v>2.0000000000000002E-5</v>
      </c>
      <c r="I9273" s="4" t="str">
        <f>VLOOKUP(CONCATENATE(B9273,C9273,D9273),'EPA Source to Industry Map'!$D$2:$E$35,2,FALSE)</f>
        <v>water and waste 36T39</v>
      </c>
      <c r="J9273" s="4" t="str">
        <f t="shared" si="146"/>
        <v>N2O</v>
      </c>
    </row>
    <row r="9274" spans="1:10" x14ac:dyDescent="0.45">
      <c r="A9274" t="s">
        <v>51</v>
      </c>
      <c r="B9274" t="s">
        <v>5</v>
      </c>
      <c r="C9274" t="s">
        <v>18</v>
      </c>
      <c r="D9274" t="s">
        <v>265</v>
      </c>
      <c r="E9274" t="s">
        <v>11</v>
      </c>
      <c r="F9274">
        <v>1990</v>
      </c>
      <c r="G9274">
        <v>1.16892712554697</v>
      </c>
      <c r="H9274">
        <f>IF(J9274="N2O",G9274/About!$A$88,IF('EPA non-CO2 Data'!J9274="CH4",'EPA non-CO2 Data'!G9274/About!$A$86,'EPA non-CO2 Data'!G9274))</f>
        <v>4.8705296897790414E-2</v>
      </c>
      <c r="I9274" s="4" t="str">
        <f>VLOOKUP(CONCATENATE(B9274,C9274,D9274),'EPA Source to Industry Map'!$D$2:$E$35,2,FALSE)</f>
        <v>water and waste 36T39</v>
      </c>
      <c r="J9274" s="4" t="str">
        <f t="shared" si="146"/>
        <v>CH4</v>
      </c>
    </row>
    <row r="9275" spans="1:10" x14ac:dyDescent="0.45">
      <c r="A9275" t="s">
        <v>51</v>
      </c>
      <c r="B9275" t="s">
        <v>5</v>
      </c>
      <c r="C9275" t="s">
        <v>18</v>
      </c>
      <c r="D9275" t="s">
        <v>266</v>
      </c>
      <c r="E9275" t="s">
        <v>11</v>
      </c>
      <c r="F9275">
        <v>1990</v>
      </c>
      <c r="G9275">
        <v>1.6434647705798699</v>
      </c>
      <c r="H9275">
        <f>IF(J9275="N2O",G9275/About!$A$88,IF('EPA non-CO2 Data'!J9275="CH4",'EPA non-CO2 Data'!G9275/About!$A$86,'EPA non-CO2 Data'!G9275))</f>
        <v>6.8477698774161253E-2</v>
      </c>
      <c r="I9275" s="4" t="str">
        <f>VLOOKUP(CONCATENATE(B9275,C9275,D9275),'EPA Source to Industry Map'!$D$2:$E$35,2,FALSE)</f>
        <v>water and waste 36T39</v>
      </c>
      <c r="J9275" s="4" t="str">
        <f t="shared" si="146"/>
        <v>CH4</v>
      </c>
    </row>
    <row r="9276" spans="1:10" x14ac:dyDescent="0.45">
      <c r="A9276" t="s">
        <v>51</v>
      </c>
      <c r="B9276" t="s">
        <v>5</v>
      </c>
      <c r="C9276" t="s">
        <v>18</v>
      </c>
      <c r="D9276" t="s">
        <v>265</v>
      </c>
      <c r="E9276" t="s">
        <v>11</v>
      </c>
      <c r="F9276">
        <v>1991</v>
      </c>
      <c r="G9276">
        <v>1.03609418780784</v>
      </c>
      <c r="H9276">
        <f>IF(J9276="N2O",G9276/About!$A$88,IF('EPA non-CO2 Data'!J9276="CH4",'EPA non-CO2 Data'!G9276/About!$A$86,'EPA non-CO2 Data'!G9276))</f>
        <v>4.3170591158660003E-2</v>
      </c>
      <c r="I9276" s="4" t="str">
        <f>VLOOKUP(CONCATENATE(B9276,C9276,D9276),'EPA Source to Industry Map'!$D$2:$E$35,2,FALSE)</f>
        <v>water and waste 36T39</v>
      </c>
      <c r="J9276" s="4" t="str">
        <f t="shared" si="146"/>
        <v>CH4</v>
      </c>
    </row>
    <row r="9277" spans="1:10" x14ac:dyDescent="0.45">
      <c r="A9277" t="s">
        <v>51</v>
      </c>
      <c r="B9277" t="s">
        <v>5</v>
      </c>
      <c r="C9277" t="s">
        <v>18</v>
      </c>
      <c r="D9277" t="s">
        <v>266</v>
      </c>
      <c r="E9277" t="s">
        <v>11</v>
      </c>
      <c r="F9277">
        <v>1991</v>
      </c>
      <c r="G9277">
        <v>1.4744113938429999</v>
      </c>
      <c r="H9277">
        <f>IF(J9277="N2O",G9277/About!$A$88,IF('EPA non-CO2 Data'!J9277="CH4",'EPA non-CO2 Data'!G9277/About!$A$86,'EPA non-CO2 Data'!G9277))</f>
        <v>6.1433808076791663E-2</v>
      </c>
      <c r="I9277" s="4" t="str">
        <f>VLOOKUP(CONCATENATE(B9277,C9277,D9277),'EPA Source to Industry Map'!$D$2:$E$35,2,FALSE)</f>
        <v>water and waste 36T39</v>
      </c>
      <c r="J9277" s="4" t="str">
        <f t="shared" si="146"/>
        <v>CH4</v>
      </c>
    </row>
    <row r="9278" spans="1:10" x14ac:dyDescent="0.45">
      <c r="A9278" t="s">
        <v>51</v>
      </c>
      <c r="B9278" t="s">
        <v>5</v>
      </c>
      <c r="C9278" t="s">
        <v>18</v>
      </c>
      <c r="D9278" t="s">
        <v>265</v>
      </c>
      <c r="E9278" t="s">
        <v>11</v>
      </c>
      <c r="F9278">
        <v>1992</v>
      </c>
      <c r="G9278">
        <v>1.0256133397840701</v>
      </c>
      <c r="H9278">
        <f>IF(J9278="N2O",G9278/About!$A$88,IF('EPA non-CO2 Data'!J9278="CH4",'EPA non-CO2 Data'!G9278/About!$A$86,'EPA non-CO2 Data'!G9278))</f>
        <v>4.273388915766959E-2</v>
      </c>
      <c r="I9278" s="4" t="str">
        <f>VLOOKUP(CONCATENATE(B9278,C9278,D9278),'EPA Source to Industry Map'!$D$2:$E$35,2,FALSE)</f>
        <v>water and waste 36T39</v>
      </c>
      <c r="J9278" s="4" t="str">
        <f t="shared" si="146"/>
        <v>CH4</v>
      </c>
    </row>
    <row r="9279" spans="1:10" x14ac:dyDescent="0.45">
      <c r="A9279" t="s">
        <v>51</v>
      </c>
      <c r="B9279" t="s">
        <v>5</v>
      </c>
      <c r="C9279" t="s">
        <v>18</v>
      </c>
      <c r="D9279" t="s">
        <v>266</v>
      </c>
      <c r="E9279" t="s">
        <v>11</v>
      </c>
      <c r="F9279">
        <v>1992</v>
      </c>
      <c r="G9279">
        <v>1.47769216513377</v>
      </c>
      <c r="H9279">
        <f>IF(J9279="N2O",G9279/About!$A$88,IF('EPA non-CO2 Data'!J9279="CH4",'EPA non-CO2 Data'!G9279/About!$A$86,'EPA non-CO2 Data'!G9279))</f>
        <v>6.157050688057375E-2</v>
      </c>
      <c r="I9279" s="4" t="str">
        <f>VLOOKUP(CONCATENATE(B9279,C9279,D9279),'EPA Source to Industry Map'!$D$2:$E$35,2,FALSE)</f>
        <v>water and waste 36T39</v>
      </c>
      <c r="J9279" s="4" t="str">
        <f t="shared" si="146"/>
        <v>CH4</v>
      </c>
    </row>
    <row r="9280" spans="1:10" x14ac:dyDescent="0.45">
      <c r="A9280" t="s">
        <v>51</v>
      </c>
      <c r="B9280" t="s">
        <v>5</v>
      </c>
      <c r="C9280" t="s">
        <v>18</v>
      </c>
      <c r="D9280" t="s">
        <v>265</v>
      </c>
      <c r="E9280" t="s">
        <v>11</v>
      </c>
      <c r="F9280">
        <v>1993</v>
      </c>
      <c r="G9280">
        <v>0.93290296552980301</v>
      </c>
      <c r="H9280">
        <f>IF(J9280="N2O",G9280/About!$A$88,IF('EPA non-CO2 Data'!J9280="CH4",'EPA non-CO2 Data'!G9280/About!$A$86,'EPA non-CO2 Data'!G9280))</f>
        <v>3.8870956897075128E-2</v>
      </c>
      <c r="I9280" s="4" t="str">
        <f>VLOOKUP(CONCATENATE(B9280,C9280,D9280),'EPA Source to Industry Map'!$D$2:$E$35,2,FALSE)</f>
        <v>water and waste 36T39</v>
      </c>
      <c r="J9280" s="4" t="str">
        <f t="shared" si="146"/>
        <v>CH4</v>
      </c>
    </row>
    <row r="9281" spans="1:10" x14ac:dyDescent="0.45">
      <c r="A9281" t="s">
        <v>51</v>
      </c>
      <c r="B9281" t="s">
        <v>5</v>
      </c>
      <c r="C9281" t="s">
        <v>18</v>
      </c>
      <c r="D9281" t="s">
        <v>266</v>
      </c>
      <c r="E9281" t="s">
        <v>11</v>
      </c>
      <c r="F9281">
        <v>1993</v>
      </c>
      <c r="G9281">
        <v>1.3613120925672799</v>
      </c>
      <c r="H9281">
        <f>IF(J9281="N2O",G9281/About!$A$88,IF('EPA non-CO2 Data'!J9281="CH4",'EPA non-CO2 Data'!G9281/About!$A$86,'EPA non-CO2 Data'!G9281))</f>
        <v>5.6721337190303332E-2</v>
      </c>
      <c r="I9281" s="4" t="str">
        <f>VLOOKUP(CONCATENATE(B9281,C9281,D9281),'EPA Source to Industry Map'!$D$2:$E$35,2,FALSE)</f>
        <v>water and waste 36T39</v>
      </c>
      <c r="J9281" s="4" t="str">
        <f t="shared" si="146"/>
        <v>CH4</v>
      </c>
    </row>
    <row r="9282" spans="1:10" x14ac:dyDescent="0.45">
      <c r="A9282" t="s">
        <v>51</v>
      </c>
      <c r="B9282" t="s">
        <v>5</v>
      </c>
      <c r="C9282" t="s">
        <v>18</v>
      </c>
      <c r="D9282" t="s">
        <v>265</v>
      </c>
      <c r="E9282" t="s">
        <v>11</v>
      </c>
      <c r="F9282">
        <v>1994</v>
      </c>
      <c r="G9282">
        <v>0.57366201110377202</v>
      </c>
      <c r="H9282">
        <f>IF(J9282="N2O",G9282/About!$A$88,IF('EPA non-CO2 Data'!J9282="CH4",'EPA non-CO2 Data'!G9282/About!$A$86,'EPA non-CO2 Data'!G9282))</f>
        <v>2.3902583795990501E-2</v>
      </c>
      <c r="I9282" s="4" t="str">
        <f>VLOOKUP(CONCATENATE(B9282,C9282,D9282),'EPA Source to Industry Map'!$D$2:$E$35,2,FALSE)</f>
        <v>water and waste 36T39</v>
      </c>
      <c r="J9282" s="4" t="str">
        <f t="shared" si="146"/>
        <v>CH4</v>
      </c>
    </row>
    <row r="9283" spans="1:10" x14ac:dyDescent="0.45">
      <c r="A9283" t="s">
        <v>51</v>
      </c>
      <c r="B9283" t="s">
        <v>5</v>
      </c>
      <c r="C9283" t="s">
        <v>18</v>
      </c>
      <c r="D9283" t="s">
        <v>266</v>
      </c>
      <c r="E9283" t="s">
        <v>11</v>
      </c>
      <c r="F9283">
        <v>1994</v>
      </c>
      <c r="G9283">
        <v>0.84809459026088196</v>
      </c>
      <c r="H9283">
        <f>IF(J9283="N2O",G9283/About!$A$88,IF('EPA non-CO2 Data'!J9283="CH4",'EPA non-CO2 Data'!G9283/About!$A$86,'EPA non-CO2 Data'!G9283))</f>
        <v>3.5337274594203417E-2</v>
      </c>
      <c r="I9283" s="4" t="str">
        <f>VLOOKUP(CONCATENATE(B9283,C9283,D9283),'EPA Source to Industry Map'!$D$2:$E$35,2,FALSE)</f>
        <v>water and waste 36T39</v>
      </c>
      <c r="J9283" s="4" t="str">
        <f t="shared" si="146"/>
        <v>CH4</v>
      </c>
    </row>
    <row r="9284" spans="1:10" x14ac:dyDescent="0.45">
      <c r="A9284" t="s">
        <v>51</v>
      </c>
      <c r="B9284" t="s">
        <v>5</v>
      </c>
      <c r="C9284" t="s">
        <v>18</v>
      </c>
      <c r="D9284" t="s">
        <v>265</v>
      </c>
      <c r="E9284" t="s">
        <v>11</v>
      </c>
      <c r="F9284">
        <v>1995</v>
      </c>
      <c r="G9284">
        <v>0.748088317458239</v>
      </c>
      <c r="H9284">
        <f>IF(J9284="N2O",G9284/About!$A$88,IF('EPA non-CO2 Data'!J9284="CH4",'EPA non-CO2 Data'!G9284/About!$A$86,'EPA non-CO2 Data'!G9284))</f>
        <v>3.1170346560759957E-2</v>
      </c>
      <c r="I9284" s="4" t="str">
        <f>VLOOKUP(CONCATENATE(B9284,C9284,D9284),'EPA Source to Industry Map'!$D$2:$E$35,2,FALSE)</f>
        <v>water and waste 36T39</v>
      </c>
      <c r="J9284" s="4" t="str">
        <f t="shared" si="146"/>
        <v>CH4</v>
      </c>
    </row>
    <row r="9285" spans="1:10" x14ac:dyDescent="0.45">
      <c r="A9285" t="s">
        <v>51</v>
      </c>
      <c r="B9285" t="s">
        <v>5</v>
      </c>
      <c r="C9285" t="s">
        <v>18</v>
      </c>
      <c r="D9285" t="s">
        <v>266</v>
      </c>
      <c r="E9285" t="s">
        <v>11</v>
      </c>
      <c r="F9285">
        <v>1995</v>
      </c>
      <c r="G9285">
        <v>1.1208835031459501</v>
      </c>
      <c r="H9285">
        <f>IF(J9285="N2O",G9285/About!$A$88,IF('EPA non-CO2 Data'!J9285="CH4",'EPA non-CO2 Data'!G9285/About!$A$86,'EPA non-CO2 Data'!G9285))</f>
        <v>4.6703479297747923E-2</v>
      </c>
      <c r="I9285" s="4" t="str">
        <f>VLOOKUP(CONCATENATE(B9285,C9285,D9285),'EPA Source to Industry Map'!$D$2:$E$35,2,FALSE)</f>
        <v>water and waste 36T39</v>
      </c>
      <c r="J9285" s="4" t="str">
        <f t="shared" si="146"/>
        <v>CH4</v>
      </c>
    </row>
    <row r="9286" spans="1:10" x14ac:dyDescent="0.45">
      <c r="A9286" t="s">
        <v>51</v>
      </c>
      <c r="B9286" t="s">
        <v>5</v>
      </c>
      <c r="C9286" t="s">
        <v>18</v>
      </c>
      <c r="D9286" t="s">
        <v>265</v>
      </c>
      <c r="E9286" t="s">
        <v>11</v>
      </c>
      <c r="F9286">
        <v>1996</v>
      </c>
      <c r="G9286">
        <v>0.75970762235144795</v>
      </c>
      <c r="H9286">
        <f>IF(J9286="N2O",G9286/About!$A$88,IF('EPA non-CO2 Data'!J9286="CH4",'EPA non-CO2 Data'!G9286/About!$A$86,'EPA non-CO2 Data'!G9286))</f>
        <v>3.1654484264643665E-2</v>
      </c>
      <c r="I9286" s="4" t="str">
        <f>VLOOKUP(CONCATENATE(B9286,C9286,D9286),'EPA Source to Industry Map'!$D$2:$E$35,2,FALSE)</f>
        <v>water and waste 36T39</v>
      </c>
      <c r="J9286" s="4" t="str">
        <f t="shared" si="146"/>
        <v>CH4</v>
      </c>
    </row>
    <row r="9287" spans="1:10" x14ac:dyDescent="0.45">
      <c r="A9287" t="s">
        <v>51</v>
      </c>
      <c r="B9287" t="s">
        <v>5</v>
      </c>
      <c r="C9287" t="s">
        <v>18</v>
      </c>
      <c r="D9287" t="s">
        <v>266</v>
      </c>
      <c r="E9287" t="s">
        <v>11</v>
      </c>
      <c r="F9287">
        <v>1996</v>
      </c>
      <c r="G9287">
        <v>1.1526934196058101</v>
      </c>
      <c r="H9287">
        <f>IF(J9287="N2O",G9287/About!$A$88,IF('EPA non-CO2 Data'!J9287="CH4",'EPA non-CO2 Data'!G9287/About!$A$86,'EPA non-CO2 Data'!G9287))</f>
        <v>4.8028892483575419E-2</v>
      </c>
      <c r="I9287" s="4" t="str">
        <f>VLOOKUP(CONCATENATE(B9287,C9287,D9287),'EPA Source to Industry Map'!$D$2:$E$35,2,FALSE)</f>
        <v>water and waste 36T39</v>
      </c>
      <c r="J9287" s="4" t="str">
        <f t="shared" ref="J9287:J9350" si="147">IF(ISNUMBER(SEARCH("F",E9287)),"F-gases",E9287)</f>
        <v>CH4</v>
      </c>
    </row>
    <row r="9288" spans="1:10" x14ac:dyDescent="0.45">
      <c r="A9288" t="s">
        <v>51</v>
      </c>
      <c r="B9288" t="s">
        <v>5</v>
      </c>
      <c r="C9288" t="s">
        <v>18</v>
      </c>
      <c r="D9288" t="s">
        <v>265</v>
      </c>
      <c r="E9288" t="s">
        <v>11</v>
      </c>
      <c r="F9288">
        <v>1997</v>
      </c>
      <c r="G9288">
        <v>0.72570000500696796</v>
      </c>
      <c r="H9288">
        <f>IF(J9288="N2O",G9288/About!$A$88,IF('EPA non-CO2 Data'!J9288="CH4",'EPA non-CO2 Data'!G9288/About!$A$86,'EPA non-CO2 Data'!G9288))</f>
        <v>3.0237500208623664E-2</v>
      </c>
      <c r="I9288" s="4" t="str">
        <f>VLOOKUP(CONCATENATE(B9288,C9288,D9288),'EPA Source to Industry Map'!$D$2:$E$35,2,FALSE)</f>
        <v>water and waste 36T39</v>
      </c>
      <c r="J9288" s="4" t="str">
        <f t="shared" si="147"/>
        <v>CH4</v>
      </c>
    </row>
    <row r="9289" spans="1:10" x14ac:dyDescent="0.45">
      <c r="A9289" t="s">
        <v>51</v>
      </c>
      <c r="B9289" t="s">
        <v>5</v>
      </c>
      <c r="C9289" t="s">
        <v>18</v>
      </c>
      <c r="D9289" t="s">
        <v>266</v>
      </c>
      <c r="E9289" t="s">
        <v>11</v>
      </c>
      <c r="F9289">
        <v>1997</v>
      </c>
      <c r="G9289">
        <v>1.11531622784183</v>
      </c>
      <c r="H9289">
        <f>IF(J9289="N2O",G9289/About!$A$88,IF('EPA non-CO2 Data'!J9289="CH4",'EPA non-CO2 Data'!G9289/About!$A$86,'EPA non-CO2 Data'!G9289))</f>
        <v>4.6471509493409585E-2</v>
      </c>
      <c r="I9289" s="4" t="str">
        <f>VLOOKUP(CONCATENATE(B9289,C9289,D9289),'EPA Source to Industry Map'!$D$2:$E$35,2,FALSE)</f>
        <v>water and waste 36T39</v>
      </c>
      <c r="J9289" s="4" t="str">
        <f t="shared" si="147"/>
        <v>CH4</v>
      </c>
    </row>
    <row r="9290" spans="1:10" x14ac:dyDescent="0.45">
      <c r="A9290" t="s">
        <v>51</v>
      </c>
      <c r="B9290" t="s">
        <v>5</v>
      </c>
      <c r="C9290" t="s">
        <v>18</v>
      </c>
      <c r="D9290" t="s">
        <v>265</v>
      </c>
      <c r="E9290" t="s">
        <v>11</v>
      </c>
      <c r="F9290">
        <v>1998</v>
      </c>
      <c r="G9290">
        <v>0.62675908548864001</v>
      </c>
      <c r="H9290">
        <f>IF(J9290="N2O",G9290/About!$A$88,IF('EPA non-CO2 Data'!J9290="CH4",'EPA non-CO2 Data'!G9290/About!$A$86,'EPA non-CO2 Data'!G9290))</f>
        <v>2.611496189536E-2</v>
      </c>
      <c r="I9290" s="4" t="str">
        <f>VLOOKUP(CONCATENATE(B9290,C9290,D9290),'EPA Source to Industry Map'!$D$2:$E$35,2,FALSE)</f>
        <v>water and waste 36T39</v>
      </c>
      <c r="J9290" s="4" t="str">
        <f t="shared" si="147"/>
        <v>CH4</v>
      </c>
    </row>
    <row r="9291" spans="1:10" x14ac:dyDescent="0.45">
      <c r="A9291" t="s">
        <v>51</v>
      </c>
      <c r="B9291" t="s">
        <v>5</v>
      </c>
      <c r="C9291" t="s">
        <v>18</v>
      </c>
      <c r="D9291" t="s">
        <v>266</v>
      </c>
      <c r="E9291" t="s">
        <v>11</v>
      </c>
      <c r="F9291">
        <v>1998</v>
      </c>
      <c r="G9291">
        <v>0.97596222820492795</v>
      </c>
      <c r="H9291">
        <f>IF(J9291="N2O",G9291/About!$A$88,IF('EPA non-CO2 Data'!J9291="CH4",'EPA non-CO2 Data'!G9291/About!$A$86,'EPA non-CO2 Data'!G9291))</f>
        <v>4.0665092841871996E-2</v>
      </c>
      <c r="I9291" s="4" t="str">
        <f>VLOOKUP(CONCATENATE(B9291,C9291,D9291),'EPA Source to Industry Map'!$D$2:$E$35,2,FALSE)</f>
        <v>water and waste 36T39</v>
      </c>
      <c r="J9291" s="4" t="str">
        <f t="shared" si="147"/>
        <v>CH4</v>
      </c>
    </row>
    <row r="9292" spans="1:10" x14ac:dyDescent="0.45">
      <c r="A9292" t="s">
        <v>51</v>
      </c>
      <c r="B9292" t="s">
        <v>5</v>
      </c>
      <c r="C9292" t="s">
        <v>18</v>
      </c>
      <c r="D9292" t="s">
        <v>265</v>
      </c>
      <c r="E9292" t="s">
        <v>11</v>
      </c>
      <c r="F9292">
        <v>1999</v>
      </c>
      <c r="G9292">
        <v>0.57259291349517905</v>
      </c>
      <c r="H9292">
        <f>IF(J9292="N2O",G9292/About!$A$88,IF('EPA non-CO2 Data'!J9292="CH4",'EPA non-CO2 Data'!G9292/About!$A$86,'EPA non-CO2 Data'!G9292))</f>
        <v>2.3858038062299126E-2</v>
      </c>
      <c r="I9292" s="4" t="str">
        <f>VLOOKUP(CONCATENATE(B9292,C9292,D9292),'EPA Source to Industry Map'!$D$2:$E$35,2,FALSE)</f>
        <v>water and waste 36T39</v>
      </c>
      <c r="J9292" s="4" t="str">
        <f t="shared" si="147"/>
        <v>CH4</v>
      </c>
    </row>
    <row r="9293" spans="1:10" x14ac:dyDescent="0.45">
      <c r="A9293" t="s">
        <v>51</v>
      </c>
      <c r="B9293" t="s">
        <v>5</v>
      </c>
      <c r="C9293" t="s">
        <v>18</v>
      </c>
      <c r="D9293" t="s">
        <v>266</v>
      </c>
      <c r="E9293" t="s">
        <v>11</v>
      </c>
      <c r="F9293">
        <v>1999</v>
      </c>
      <c r="G9293">
        <v>0.90363285901144796</v>
      </c>
      <c r="H9293">
        <f>IF(J9293="N2O",G9293/About!$A$88,IF('EPA non-CO2 Data'!J9293="CH4",'EPA non-CO2 Data'!G9293/About!$A$86,'EPA non-CO2 Data'!G9293))</f>
        <v>3.7651369125477001E-2</v>
      </c>
      <c r="I9293" s="4" t="str">
        <f>VLOOKUP(CONCATENATE(B9293,C9293,D9293),'EPA Source to Industry Map'!$D$2:$E$35,2,FALSE)</f>
        <v>water and waste 36T39</v>
      </c>
      <c r="J9293" s="4" t="str">
        <f t="shared" si="147"/>
        <v>CH4</v>
      </c>
    </row>
    <row r="9294" spans="1:10" x14ac:dyDescent="0.45">
      <c r="A9294" t="s">
        <v>51</v>
      </c>
      <c r="B9294" t="s">
        <v>5</v>
      </c>
      <c r="C9294" t="s">
        <v>18</v>
      </c>
      <c r="D9294" t="s">
        <v>265</v>
      </c>
      <c r="E9294" t="s">
        <v>11</v>
      </c>
      <c r="F9294">
        <v>2000</v>
      </c>
      <c r="G9294">
        <v>0.53558920765502704</v>
      </c>
      <c r="H9294">
        <f>IF(J9294="N2O",G9294/About!$A$88,IF('EPA non-CO2 Data'!J9294="CH4",'EPA non-CO2 Data'!G9294/About!$A$86,'EPA non-CO2 Data'!G9294))</f>
        <v>2.2316216985626126E-2</v>
      </c>
      <c r="I9294" s="4" t="str">
        <f>VLOOKUP(CONCATENATE(B9294,C9294,D9294),'EPA Source to Industry Map'!$D$2:$E$35,2,FALSE)</f>
        <v>water and waste 36T39</v>
      </c>
      <c r="J9294" s="4" t="str">
        <f t="shared" si="147"/>
        <v>CH4</v>
      </c>
    </row>
    <row r="9295" spans="1:10" x14ac:dyDescent="0.45">
      <c r="A9295" t="s">
        <v>51</v>
      </c>
      <c r="B9295" t="s">
        <v>5</v>
      </c>
      <c r="C9295" t="s">
        <v>18</v>
      </c>
      <c r="D9295" t="s">
        <v>266</v>
      </c>
      <c r="E9295" t="s">
        <v>11</v>
      </c>
      <c r="F9295">
        <v>2000</v>
      </c>
      <c r="G9295">
        <v>0.85687653836397104</v>
      </c>
      <c r="H9295">
        <f>IF(J9295="N2O",G9295/About!$A$88,IF('EPA non-CO2 Data'!J9295="CH4",'EPA non-CO2 Data'!G9295/About!$A$86,'EPA non-CO2 Data'!G9295))</f>
        <v>3.5703189098498796E-2</v>
      </c>
      <c r="I9295" s="4" t="str">
        <f>VLOOKUP(CONCATENATE(B9295,C9295,D9295),'EPA Source to Industry Map'!$D$2:$E$35,2,FALSE)</f>
        <v>water and waste 36T39</v>
      </c>
      <c r="J9295" s="4" t="str">
        <f t="shared" si="147"/>
        <v>CH4</v>
      </c>
    </row>
    <row r="9296" spans="1:10" x14ac:dyDescent="0.45">
      <c r="A9296" t="s">
        <v>51</v>
      </c>
      <c r="B9296" t="s">
        <v>5</v>
      </c>
      <c r="C9296" t="s">
        <v>18</v>
      </c>
      <c r="D9296" t="s">
        <v>265</v>
      </c>
      <c r="E9296" t="s">
        <v>11</v>
      </c>
      <c r="F9296">
        <v>2001</v>
      </c>
      <c r="G9296">
        <v>0.43470258603136303</v>
      </c>
      <c r="H9296">
        <f>IF(J9296="N2O",G9296/About!$A$88,IF('EPA non-CO2 Data'!J9296="CH4",'EPA non-CO2 Data'!G9296/About!$A$86,'EPA non-CO2 Data'!G9296))</f>
        <v>1.8112607751306794E-2</v>
      </c>
      <c r="I9296" s="4" t="str">
        <f>VLOOKUP(CONCATENATE(B9296,C9296,D9296),'EPA Source to Industry Map'!$D$2:$E$35,2,FALSE)</f>
        <v>water and waste 36T39</v>
      </c>
      <c r="J9296" s="4" t="str">
        <f t="shared" si="147"/>
        <v>CH4</v>
      </c>
    </row>
    <row r="9297" spans="1:10" x14ac:dyDescent="0.45">
      <c r="A9297" t="s">
        <v>51</v>
      </c>
      <c r="B9297" t="s">
        <v>5</v>
      </c>
      <c r="C9297" t="s">
        <v>18</v>
      </c>
      <c r="D9297" t="s">
        <v>266</v>
      </c>
      <c r="E9297" t="s">
        <v>11</v>
      </c>
      <c r="F9297">
        <v>2001</v>
      </c>
      <c r="G9297">
        <v>0.71004553864935605</v>
      </c>
      <c r="H9297">
        <f>IF(J9297="N2O",G9297/About!$A$88,IF('EPA non-CO2 Data'!J9297="CH4",'EPA non-CO2 Data'!G9297/About!$A$86,'EPA non-CO2 Data'!G9297))</f>
        <v>2.9585230777056503E-2</v>
      </c>
      <c r="I9297" s="4" t="str">
        <f>VLOOKUP(CONCATENATE(B9297,C9297,D9297),'EPA Source to Industry Map'!$D$2:$E$35,2,FALSE)</f>
        <v>water and waste 36T39</v>
      </c>
      <c r="J9297" s="4" t="str">
        <f t="shared" si="147"/>
        <v>CH4</v>
      </c>
    </row>
    <row r="9298" spans="1:10" x14ac:dyDescent="0.45">
      <c r="A9298" t="s">
        <v>51</v>
      </c>
      <c r="B9298" t="s">
        <v>5</v>
      </c>
      <c r="C9298" t="s">
        <v>18</v>
      </c>
      <c r="D9298" t="s">
        <v>265</v>
      </c>
      <c r="E9298" t="s">
        <v>11</v>
      </c>
      <c r="F9298">
        <v>2002</v>
      </c>
      <c r="G9298">
        <v>0.38947434604158898</v>
      </c>
      <c r="H9298">
        <f>IF(J9298="N2O",G9298/About!$A$88,IF('EPA non-CO2 Data'!J9298="CH4",'EPA non-CO2 Data'!G9298/About!$A$86,'EPA non-CO2 Data'!G9298))</f>
        <v>1.6228097751732874E-2</v>
      </c>
      <c r="I9298" s="4" t="str">
        <f>VLOOKUP(CONCATENATE(B9298,C9298,D9298),'EPA Source to Industry Map'!$D$2:$E$35,2,FALSE)</f>
        <v>water and waste 36T39</v>
      </c>
      <c r="J9298" s="4" t="str">
        <f t="shared" si="147"/>
        <v>CH4</v>
      </c>
    </row>
    <row r="9299" spans="1:10" x14ac:dyDescent="0.45">
      <c r="A9299" t="s">
        <v>51</v>
      </c>
      <c r="B9299" t="s">
        <v>5</v>
      </c>
      <c r="C9299" t="s">
        <v>18</v>
      </c>
      <c r="D9299" t="s">
        <v>266</v>
      </c>
      <c r="E9299" t="s">
        <v>11</v>
      </c>
      <c r="F9299">
        <v>2002</v>
      </c>
      <c r="G9299">
        <v>0.64983778323069297</v>
      </c>
      <c r="H9299">
        <f>IF(J9299="N2O",G9299/About!$A$88,IF('EPA non-CO2 Data'!J9299="CH4",'EPA non-CO2 Data'!G9299/About!$A$86,'EPA non-CO2 Data'!G9299))</f>
        <v>2.7076574301278872E-2</v>
      </c>
      <c r="I9299" s="4" t="str">
        <f>VLOOKUP(CONCATENATE(B9299,C9299,D9299),'EPA Source to Industry Map'!$D$2:$E$35,2,FALSE)</f>
        <v>water and waste 36T39</v>
      </c>
      <c r="J9299" s="4" t="str">
        <f t="shared" si="147"/>
        <v>CH4</v>
      </c>
    </row>
    <row r="9300" spans="1:10" x14ac:dyDescent="0.45">
      <c r="A9300" t="s">
        <v>51</v>
      </c>
      <c r="B9300" t="s">
        <v>5</v>
      </c>
      <c r="C9300" t="s">
        <v>18</v>
      </c>
      <c r="D9300" t="s">
        <v>265</v>
      </c>
      <c r="E9300" t="s">
        <v>11</v>
      </c>
      <c r="F9300">
        <v>2003</v>
      </c>
      <c r="G9300">
        <v>0.49569760207782498</v>
      </c>
      <c r="H9300">
        <f>IF(J9300="N2O",G9300/About!$A$88,IF('EPA non-CO2 Data'!J9300="CH4",'EPA non-CO2 Data'!G9300/About!$A$86,'EPA non-CO2 Data'!G9300))</f>
        <v>2.0654066753242706E-2</v>
      </c>
      <c r="I9300" s="4" t="str">
        <f>VLOOKUP(CONCATENATE(B9300,C9300,D9300),'EPA Source to Industry Map'!$D$2:$E$35,2,FALSE)</f>
        <v>water and waste 36T39</v>
      </c>
      <c r="J9300" s="4" t="str">
        <f t="shared" si="147"/>
        <v>CH4</v>
      </c>
    </row>
    <row r="9301" spans="1:10" x14ac:dyDescent="0.45">
      <c r="A9301" t="s">
        <v>51</v>
      </c>
      <c r="B9301" t="s">
        <v>5</v>
      </c>
      <c r="C9301" t="s">
        <v>18</v>
      </c>
      <c r="D9301" t="s">
        <v>266</v>
      </c>
      <c r="E9301" t="s">
        <v>11</v>
      </c>
      <c r="F9301">
        <v>2003</v>
      </c>
      <c r="G9301">
        <v>0.84529887806327697</v>
      </c>
      <c r="H9301">
        <f>IF(J9301="N2O",G9301/About!$A$88,IF('EPA non-CO2 Data'!J9301="CH4",'EPA non-CO2 Data'!G9301/About!$A$86,'EPA non-CO2 Data'!G9301))</f>
        <v>3.5220786585969874E-2</v>
      </c>
      <c r="I9301" s="4" t="str">
        <f>VLOOKUP(CONCATENATE(B9301,C9301,D9301),'EPA Source to Industry Map'!$D$2:$E$35,2,FALSE)</f>
        <v>water and waste 36T39</v>
      </c>
      <c r="J9301" s="4" t="str">
        <f t="shared" si="147"/>
        <v>CH4</v>
      </c>
    </row>
    <row r="9302" spans="1:10" x14ac:dyDescent="0.45">
      <c r="A9302" t="s">
        <v>51</v>
      </c>
      <c r="B9302" t="s">
        <v>5</v>
      </c>
      <c r="C9302" t="s">
        <v>18</v>
      </c>
      <c r="D9302" t="s">
        <v>265</v>
      </c>
      <c r="E9302" t="s">
        <v>11</v>
      </c>
      <c r="F9302">
        <v>2004</v>
      </c>
      <c r="G9302">
        <v>0.48856616900105398</v>
      </c>
      <c r="H9302">
        <f>IF(J9302="N2O",G9302/About!$A$88,IF('EPA non-CO2 Data'!J9302="CH4",'EPA non-CO2 Data'!G9302/About!$A$86,'EPA non-CO2 Data'!G9302))</f>
        <v>2.0356923708377248E-2</v>
      </c>
      <c r="I9302" s="4" t="str">
        <f>VLOOKUP(CONCATENATE(B9302,C9302,D9302),'EPA Source to Industry Map'!$D$2:$E$35,2,FALSE)</f>
        <v>water and waste 36T39</v>
      </c>
      <c r="J9302" s="4" t="str">
        <f t="shared" si="147"/>
        <v>CH4</v>
      </c>
    </row>
    <row r="9303" spans="1:10" x14ac:dyDescent="0.45">
      <c r="A9303" t="s">
        <v>51</v>
      </c>
      <c r="B9303" t="s">
        <v>5</v>
      </c>
      <c r="C9303" t="s">
        <v>18</v>
      </c>
      <c r="D9303" t="s">
        <v>266</v>
      </c>
      <c r="E9303" t="s">
        <v>11</v>
      </c>
      <c r="F9303">
        <v>2004</v>
      </c>
      <c r="G9303">
        <v>0.85198300987383901</v>
      </c>
      <c r="H9303">
        <f>IF(J9303="N2O",G9303/About!$A$88,IF('EPA non-CO2 Data'!J9303="CH4",'EPA non-CO2 Data'!G9303/About!$A$86,'EPA non-CO2 Data'!G9303))</f>
        <v>3.5499292078076623E-2</v>
      </c>
      <c r="I9303" s="4" t="str">
        <f>VLOOKUP(CONCATENATE(B9303,C9303,D9303),'EPA Source to Industry Map'!$D$2:$E$35,2,FALSE)</f>
        <v>water and waste 36T39</v>
      </c>
      <c r="J9303" s="4" t="str">
        <f t="shared" si="147"/>
        <v>CH4</v>
      </c>
    </row>
    <row r="9304" spans="1:10" x14ac:dyDescent="0.45">
      <c r="A9304" t="s">
        <v>51</v>
      </c>
      <c r="B9304" t="s">
        <v>5</v>
      </c>
      <c r="C9304" t="s">
        <v>18</v>
      </c>
      <c r="D9304" t="s">
        <v>265</v>
      </c>
      <c r="E9304" t="s">
        <v>11</v>
      </c>
      <c r="F9304">
        <v>2005</v>
      </c>
      <c r="G9304">
        <v>0.38753458596922602</v>
      </c>
      <c r="H9304">
        <f>IF(J9304="N2O",G9304/About!$A$88,IF('EPA non-CO2 Data'!J9304="CH4",'EPA non-CO2 Data'!G9304/About!$A$86,'EPA non-CO2 Data'!G9304))</f>
        <v>1.6147274415384417E-2</v>
      </c>
      <c r="I9304" s="4" t="str">
        <f>VLOOKUP(CONCATENATE(B9304,C9304,D9304),'EPA Source to Industry Map'!$D$2:$E$35,2,FALSE)</f>
        <v>water and waste 36T39</v>
      </c>
      <c r="J9304" s="4" t="str">
        <f t="shared" si="147"/>
        <v>CH4</v>
      </c>
    </row>
    <row r="9305" spans="1:10" x14ac:dyDescent="0.45">
      <c r="A9305" t="s">
        <v>51</v>
      </c>
      <c r="B9305" t="s">
        <v>5</v>
      </c>
      <c r="C9305" t="s">
        <v>18</v>
      </c>
      <c r="D9305" t="s">
        <v>266</v>
      </c>
      <c r="E9305" t="s">
        <v>11</v>
      </c>
      <c r="F9305">
        <v>2005</v>
      </c>
      <c r="G9305">
        <v>0.69149823311875103</v>
      </c>
      <c r="H9305">
        <f>IF(J9305="N2O",G9305/About!$A$88,IF('EPA non-CO2 Data'!J9305="CH4",'EPA non-CO2 Data'!G9305/About!$A$86,'EPA non-CO2 Data'!G9305))</f>
        <v>2.8812426379947961E-2</v>
      </c>
      <c r="I9305" s="4" t="str">
        <f>VLOOKUP(CONCATENATE(B9305,C9305,D9305),'EPA Source to Industry Map'!$D$2:$E$35,2,FALSE)</f>
        <v>water and waste 36T39</v>
      </c>
      <c r="J9305" s="4" t="str">
        <f t="shared" si="147"/>
        <v>CH4</v>
      </c>
    </row>
    <row r="9306" spans="1:10" x14ac:dyDescent="0.45">
      <c r="A9306" t="s">
        <v>51</v>
      </c>
      <c r="B9306" t="s">
        <v>5</v>
      </c>
      <c r="C9306" t="s">
        <v>18</v>
      </c>
      <c r="D9306" t="s">
        <v>265</v>
      </c>
      <c r="E9306" t="s">
        <v>11</v>
      </c>
      <c r="F9306">
        <v>2006</v>
      </c>
      <c r="G9306">
        <v>0.37372740261086601</v>
      </c>
      <c r="H9306">
        <f>IF(J9306="N2O",G9306/About!$A$88,IF('EPA non-CO2 Data'!J9306="CH4",'EPA non-CO2 Data'!G9306/About!$A$86,'EPA non-CO2 Data'!G9306))</f>
        <v>1.5571975108786084E-2</v>
      </c>
      <c r="I9306" s="4" t="str">
        <f>VLOOKUP(CONCATENATE(B9306,C9306,D9306),'EPA Source to Industry Map'!$D$2:$E$35,2,FALSE)</f>
        <v>water and waste 36T39</v>
      </c>
      <c r="J9306" s="4" t="str">
        <f t="shared" si="147"/>
        <v>CH4</v>
      </c>
    </row>
    <row r="9307" spans="1:10" x14ac:dyDescent="0.45">
      <c r="A9307" t="s">
        <v>51</v>
      </c>
      <c r="B9307" t="s">
        <v>5</v>
      </c>
      <c r="C9307" t="s">
        <v>18</v>
      </c>
      <c r="D9307" t="s">
        <v>266</v>
      </c>
      <c r="E9307" t="s">
        <v>11</v>
      </c>
      <c r="F9307">
        <v>2006</v>
      </c>
      <c r="G9307">
        <v>0.68325239846627195</v>
      </c>
      <c r="H9307">
        <f>IF(J9307="N2O",G9307/About!$A$88,IF('EPA non-CO2 Data'!J9307="CH4",'EPA non-CO2 Data'!G9307/About!$A$86,'EPA non-CO2 Data'!G9307))</f>
        <v>2.8468849936094665E-2</v>
      </c>
      <c r="I9307" s="4" t="str">
        <f>VLOOKUP(CONCATENATE(B9307,C9307,D9307),'EPA Source to Industry Map'!$D$2:$E$35,2,FALSE)</f>
        <v>water and waste 36T39</v>
      </c>
      <c r="J9307" s="4" t="str">
        <f t="shared" si="147"/>
        <v>CH4</v>
      </c>
    </row>
    <row r="9308" spans="1:10" x14ac:dyDescent="0.45">
      <c r="A9308" t="s">
        <v>51</v>
      </c>
      <c r="B9308" t="s">
        <v>5</v>
      </c>
      <c r="C9308" t="s">
        <v>18</v>
      </c>
      <c r="D9308" t="s">
        <v>265</v>
      </c>
      <c r="E9308" t="s">
        <v>11</v>
      </c>
      <c r="F9308">
        <v>2007</v>
      </c>
      <c r="G9308">
        <v>0.369819127082606</v>
      </c>
      <c r="H9308">
        <f>IF(J9308="N2O",G9308/About!$A$88,IF('EPA non-CO2 Data'!J9308="CH4",'EPA non-CO2 Data'!G9308/About!$A$86,'EPA non-CO2 Data'!G9308))</f>
        <v>1.5409130295108583E-2</v>
      </c>
      <c r="I9308" s="4" t="str">
        <f>VLOOKUP(CONCATENATE(B9308,C9308,D9308),'EPA Source to Industry Map'!$D$2:$E$35,2,FALSE)</f>
        <v>water and waste 36T39</v>
      </c>
      <c r="J9308" s="4" t="str">
        <f t="shared" si="147"/>
        <v>CH4</v>
      </c>
    </row>
    <row r="9309" spans="1:10" x14ac:dyDescent="0.45">
      <c r="A9309" t="s">
        <v>51</v>
      </c>
      <c r="B9309" t="s">
        <v>5</v>
      </c>
      <c r="C9309" t="s">
        <v>18</v>
      </c>
      <c r="D9309" t="s">
        <v>266</v>
      </c>
      <c r="E9309" t="s">
        <v>11</v>
      </c>
      <c r="F9309">
        <v>2007</v>
      </c>
      <c r="G9309">
        <v>0.693105991095602</v>
      </c>
      <c r="H9309">
        <f>IF(J9309="N2O",G9309/About!$A$88,IF('EPA non-CO2 Data'!J9309="CH4",'EPA non-CO2 Data'!G9309/About!$A$86,'EPA non-CO2 Data'!G9309))</f>
        <v>2.8879416295650082E-2</v>
      </c>
      <c r="I9309" s="4" t="str">
        <f>VLOOKUP(CONCATENATE(B9309,C9309,D9309),'EPA Source to Industry Map'!$D$2:$E$35,2,FALSE)</f>
        <v>water and waste 36T39</v>
      </c>
      <c r="J9309" s="4" t="str">
        <f t="shared" si="147"/>
        <v>CH4</v>
      </c>
    </row>
    <row r="9310" spans="1:10" x14ac:dyDescent="0.45">
      <c r="A9310" t="s">
        <v>51</v>
      </c>
      <c r="B9310" t="s">
        <v>5</v>
      </c>
      <c r="C9310" t="s">
        <v>18</v>
      </c>
      <c r="D9310" t="s">
        <v>265</v>
      </c>
      <c r="E9310" t="s">
        <v>11</v>
      </c>
      <c r="F9310">
        <v>2008</v>
      </c>
      <c r="G9310">
        <v>0.34133579159719302</v>
      </c>
      <c r="H9310">
        <f>IF(J9310="N2O",G9310/About!$A$88,IF('EPA non-CO2 Data'!J9310="CH4",'EPA non-CO2 Data'!G9310/About!$A$86,'EPA non-CO2 Data'!G9310))</f>
        <v>1.4222324649883043E-2</v>
      </c>
      <c r="I9310" s="4" t="str">
        <f>VLOOKUP(CONCATENATE(B9310,C9310,D9310),'EPA Source to Industry Map'!$D$2:$E$35,2,FALSE)</f>
        <v>water and waste 36T39</v>
      </c>
      <c r="J9310" s="4" t="str">
        <f t="shared" si="147"/>
        <v>CH4</v>
      </c>
    </row>
    <row r="9311" spans="1:10" x14ac:dyDescent="0.45">
      <c r="A9311" t="s">
        <v>51</v>
      </c>
      <c r="B9311" t="s">
        <v>5</v>
      </c>
      <c r="C9311" t="s">
        <v>18</v>
      </c>
      <c r="D9311" t="s">
        <v>266</v>
      </c>
      <c r="E9311" t="s">
        <v>11</v>
      </c>
      <c r="F9311">
        <v>2008</v>
      </c>
      <c r="G9311">
        <v>0.65618491469416695</v>
      </c>
      <c r="H9311">
        <f>IF(J9311="N2O",G9311/About!$A$88,IF('EPA non-CO2 Data'!J9311="CH4",'EPA non-CO2 Data'!G9311/About!$A$86,'EPA non-CO2 Data'!G9311))</f>
        <v>2.7341038112256955E-2</v>
      </c>
      <c r="I9311" s="4" t="str">
        <f>VLOOKUP(CONCATENATE(B9311,C9311,D9311),'EPA Source to Industry Map'!$D$2:$E$35,2,FALSE)</f>
        <v>water and waste 36T39</v>
      </c>
      <c r="J9311" s="4" t="str">
        <f t="shared" si="147"/>
        <v>CH4</v>
      </c>
    </row>
    <row r="9312" spans="1:10" x14ac:dyDescent="0.45">
      <c r="A9312" t="s">
        <v>51</v>
      </c>
      <c r="B9312" t="s">
        <v>5</v>
      </c>
      <c r="C9312" t="s">
        <v>18</v>
      </c>
      <c r="D9312" t="s">
        <v>265</v>
      </c>
      <c r="E9312" t="s">
        <v>11</v>
      </c>
      <c r="F9312">
        <v>2009</v>
      </c>
      <c r="G9312">
        <v>0.27945351955362902</v>
      </c>
      <c r="H9312">
        <f>IF(J9312="N2O",G9312/About!$A$88,IF('EPA non-CO2 Data'!J9312="CH4",'EPA non-CO2 Data'!G9312/About!$A$86,'EPA non-CO2 Data'!G9312))</f>
        <v>1.1643896648067876E-2</v>
      </c>
      <c r="I9312" s="4" t="str">
        <f>VLOOKUP(CONCATENATE(B9312,C9312,D9312),'EPA Source to Industry Map'!$D$2:$E$35,2,FALSE)</f>
        <v>water and waste 36T39</v>
      </c>
      <c r="J9312" s="4" t="str">
        <f t="shared" si="147"/>
        <v>CH4</v>
      </c>
    </row>
    <row r="9313" spans="1:10" x14ac:dyDescent="0.45">
      <c r="A9313" t="s">
        <v>51</v>
      </c>
      <c r="B9313" t="s">
        <v>5</v>
      </c>
      <c r="C9313" t="s">
        <v>18</v>
      </c>
      <c r="D9313" t="s">
        <v>266</v>
      </c>
      <c r="E9313" t="s">
        <v>11</v>
      </c>
      <c r="F9313">
        <v>2009</v>
      </c>
      <c r="G9313">
        <v>0.55137958464365899</v>
      </c>
      <c r="H9313">
        <f>IF(J9313="N2O",G9313/About!$A$88,IF('EPA non-CO2 Data'!J9313="CH4",'EPA non-CO2 Data'!G9313/About!$A$86,'EPA non-CO2 Data'!G9313))</f>
        <v>2.2974149360152459E-2</v>
      </c>
      <c r="I9313" s="4" t="str">
        <f>VLOOKUP(CONCATENATE(B9313,C9313,D9313),'EPA Source to Industry Map'!$D$2:$E$35,2,FALSE)</f>
        <v>water and waste 36T39</v>
      </c>
      <c r="J9313" s="4" t="str">
        <f t="shared" si="147"/>
        <v>CH4</v>
      </c>
    </row>
    <row r="9314" spans="1:10" x14ac:dyDescent="0.45">
      <c r="A9314" t="s">
        <v>51</v>
      </c>
      <c r="B9314" t="s">
        <v>5</v>
      </c>
      <c r="C9314" t="s">
        <v>18</v>
      </c>
      <c r="D9314" t="s">
        <v>265</v>
      </c>
      <c r="E9314" t="s">
        <v>11</v>
      </c>
      <c r="F9314">
        <v>2010</v>
      </c>
      <c r="G9314">
        <v>0.27462546067599403</v>
      </c>
      <c r="H9314">
        <f>IF(J9314="N2O",G9314/About!$A$88,IF('EPA non-CO2 Data'!J9314="CH4",'EPA non-CO2 Data'!G9314/About!$A$86,'EPA non-CO2 Data'!G9314))</f>
        <v>1.1442727528166418E-2</v>
      </c>
      <c r="I9314" s="4" t="str">
        <f>VLOOKUP(CONCATENATE(B9314,C9314,D9314),'EPA Source to Industry Map'!$D$2:$E$35,2,FALSE)</f>
        <v>water and waste 36T39</v>
      </c>
      <c r="J9314" s="4" t="str">
        <f t="shared" si="147"/>
        <v>CH4</v>
      </c>
    </row>
    <row r="9315" spans="1:10" x14ac:dyDescent="0.45">
      <c r="A9315" t="s">
        <v>51</v>
      </c>
      <c r="B9315" t="s">
        <v>5</v>
      </c>
      <c r="C9315" t="s">
        <v>18</v>
      </c>
      <c r="D9315" t="s">
        <v>266</v>
      </c>
      <c r="E9315" t="s">
        <v>11</v>
      </c>
      <c r="F9315">
        <v>2010</v>
      </c>
      <c r="G9315">
        <v>0.55648644137618697</v>
      </c>
      <c r="H9315">
        <f>IF(J9315="N2O",G9315/About!$A$88,IF('EPA non-CO2 Data'!J9315="CH4",'EPA non-CO2 Data'!G9315/About!$A$86,'EPA non-CO2 Data'!G9315))</f>
        <v>2.3186935057341124E-2</v>
      </c>
      <c r="I9315" s="4" t="str">
        <f>VLOOKUP(CONCATENATE(B9315,C9315,D9315),'EPA Source to Industry Map'!$D$2:$E$35,2,FALSE)</f>
        <v>water and waste 36T39</v>
      </c>
      <c r="J9315" s="4" t="str">
        <f t="shared" si="147"/>
        <v>CH4</v>
      </c>
    </row>
    <row r="9316" spans="1:10" x14ac:dyDescent="0.45">
      <c r="A9316" t="s">
        <v>51</v>
      </c>
      <c r="B9316" t="s">
        <v>5</v>
      </c>
      <c r="C9316" t="s">
        <v>18</v>
      </c>
      <c r="D9316" t="s">
        <v>265</v>
      </c>
      <c r="E9316" t="s">
        <v>11</v>
      </c>
      <c r="F9316">
        <v>2011</v>
      </c>
      <c r="G9316">
        <v>0.26241302758666901</v>
      </c>
      <c r="H9316">
        <f>IF(J9316="N2O",G9316/About!$A$88,IF('EPA non-CO2 Data'!J9316="CH4",'EPA non-CO2 Data'!G9316/About!$A$86,'EPA non-CO2 Data'!G9316))</f>
        <v>1.0933876149444542E-2</v>
      </c>
      <c r="I9316" s="4" t="str">
        <f>VLOOKUP(CONCATENATE(B9316,C9316,D9316),'EPA Source to Industry Map'!$D$2:$E$35,2,FALSE)</f>
        <v>water and waste 36T39</v>
      </c>
      <c r="J9316" s="4" t="str">
        <f t="shared" si="147"/>
        <v>CH4</v>
      </c>
    </row>
    <row r="9317" spans="1:10" x14ac:dyDescent="0.45">
      <c r="A9317" t="s">
        <v>51</v>
      </c>
      <c r="B9317" t="s">
        <v>5</v>
      </c>
      <c r="C9317" t="s">
        <v>18</v>
      </c>
      <c r="D9317" t="s">
        <v>266</v>
      </c>
      <c r="E9317" t="s">
        <v>11</v>
      </c>
      <c r="F9317">
        <v>2011</v>
      </c>
      <c r="G9317">
        <v>0.54033578582979602</v>
      </c>
      <c r="H9317">
        <f>IF(J9317="N2O",G9317/About!$A$88,IF('EPA non-CO2 Data'!J9317="CH4",'EPA non-CO2 Data'!G9317/About!$A$86,'EPA non-CO2 Data'!G9317))</f>
        <v>2.25139910762415E-2</v>
      </c>
      <c r="I9317" s="4" t="str">
        <f>VLOOKUP(CONCATENATE(B9317,C9317,D9317),'EPA Source to Industry Map'!$D$2:$E$35,2,FALSE)</f>
        <v>water and waste 36T39</v>
      </c>
      <c r="J9317" s="4" t="str">
        <f t="shared" si="147"/>
        <v>CH4</v>
      </c>
    </row>
    <row r="9318" spans="1:10" x14ac:dyDescent="0.45">
      <c r="A9318" t="s">
        <v>51</v>
      </c>
      <c r="B9318" t="s">
        <v>5</v>
      </c>
      <c r="C9318" t="s">
        <v>18</v>
      </c>
      <c r="D9318" t="s">
        <v>265</v>
      </c>
      <c r="E9318" t="s">
        <v>11</v>
      </c>
      <c r="F9318">
        <v>2012</v>
      </c>
      <c r="G9318">
        <v>0.243651226802585</v>
      </c>
      <c r="H9318">
        <f>IF(J9318="N2O",G9318/About!$A$88,IF('EPA non-CO2 Data'!J9318="CH4",'EPA non-CO2 Data'!G9318/About!$A$86,'EPA non-CO2 Data'!G9318))</f>
        <v>1.0152134450107708E-2</v>
      </c>
      <c r="I9318" s="4" t="str">
        <f>VLOOKUP(CONCATENATE(B9318,C9318,D9318),'EPA Source to Industry Map'!$D$2:$E$35,2,FALSE)</f>
        <v>water and waste 36T39</v>
      </c>
      <c r="J9318" s="4" t="str">
        <f t="shared" si="147"/>
        <v>CH4</v>
      </c>
    </row>
    <row r="9319" spans="1:10" x14ac:dyDescent="0.45">
      <c r="A9319" t="s">
        <v>51</v>
      </c>
      <c r="B9319" t="s">
        <v>5</v>
      </c>
      <c r="C9319" t="s">
        <v>18</v>
      </c>
      <c r="D9319" t="s">
        <v>266</v>
      </c>
      <c r="E9319" t="s">
        <v>11</v>
      </c>
      <c r="F9319">
        <v>2012</v>
      </c>
      <c r="G9319">
        <v>0.50998981246214203</v>
      </c>
      <c r="H9319">
        <f>IF(J9319="N2O",G9319/About!$A$88,IF('EPA non-CO2 Data'!J9319="CH4",'EPA non-CO2 Data'!G9319/About!$A$86,'EPA non-CO2 Data'!G9319))</f>
        <v>2.1249575519255919E-2</v>
      </c>
      <c r="I9319" s="4" t="str">
        <f>VLOOKUP(CONCATENATE(B9319,C9319,D9319),'EPA Source to Industry Map'!$D$2:$E$35,2,FALSE)</f>
        <v>water and waste 36T39</v>
      </c>
      <c r="J9319" s="4" t="str">
        <f t="shared" si="147"/>
        <v>CH4</v>
      </c>
    </row>
    <row r="9320" spans="1:10" x14ac:dyDescent="0.45">
      <c r="A9320" t="s">
        <v>51</v>
      </c>
      <c r="B9320" t="s">
        <v>5</v>
      </c>
      <c r="C9320" t="s">
        <v>18</v>
      </c>
      <c r="D9320" t="s">
        <v>265</v>
      </c>
      <c r="E9320" t="s">
        <v>11</v>
      </c>
      <c r="F9320">
        <v>2013</v>
      </c>
      <c r="G9320">
        <v>0.28881447393113602</v>
      </c>
      <c r="H9320">
        <f>IF(J9320="N2O",G9320/About!$A$88,IF('EPA non-CO2 Data'!J9320="CH4",'EPA non-CO2 Data'!G9320/About!$A$86,'EPA non-CO2 Data'!G9320))</f>
        <v>1.2033936413797333E-2</v>
      </c>
      <c r="I9320" s="4" t="str">
        <f>VLOOKUP(CONCATENATE(B9320,C9320,D9320),'EPA Source to Industry Map'!$D$2:$E$35,2,FALSE)</f>
        <v>water and waste 36T39</v>
      </c>
      <c r="J9320" s="4" t="str">
        <f t="shared" si="147"/>
        <v>CH4</v>
      </c>
    </row>
    <row r="9321" spans="1:10" x14ac:dyDescent="0.45">
      <c r="A9321" t="s">
        <v>51</v>
      </c>
      <c r="B9321" t="s">
        <v>5</v>
      </c>
      <c r="C9321" t="s">
        <v>18</v>
      </c>
      <c r="D9321" t="s">
        <v>266</v>
      </c>
      <c r="E9321" t="s">
        <v>11</v>
      </c>
      <c r="F9321">
        <v>2013</v>
      </c>
      <c r="G9321">
        <v>0.61472702387153599</v>
      </c>
      <c r="H9321">
        <f>IF(J9321="N2O",G9321/About!$A$88,IF('EPA non-CO2 Data'!J9321="CH4",'EPA non-CO2 Data'!G9321/About!$A$86,'EPA non-CO2 Data'!G9321))</f>
        <v>2.5613625994647334E-2</v>
      </c>
      <c r="I9321" s="4" t="str">
        <f>VLOOKUP(CONCATENATE(B9321,C9321,D9321),'EPA Source to Industry Map'!$D$2:$E$35,2,FALSE)</f>
        <v>water and waste 36T39</v>
      </c>
      <c r="J9321" s="4" t="str">
        <f t="shared" si="147"/>
        <v>CH4</v>
      </c>
    </row>
    <row r="9322" spans="1:10" x14ac:dyDescent="0.45">
      <c r="A9322" t="s">
        <v>51</v>
      </c>
      <c r="B9322" t="s">
        <v>5</v>
      </c>
      <c r="C9322" t="s">
        <v>18</v>
      </c>
      <c r="D9322" t="s">
        <v>265</v>
      </c>
      <c r="E9322" t="s">
        <v>11</v>
      </c>
      <c r="F9322">
        <v>2014</v>
      </c>
      <c r="G9322">
        <v>0.28509988366356398</v>
      </c>
      <c r="H9322">
        <f>IF(J9322="N2O",G9322/About!$A$88,IF('EPA non-CO2 Data'!J9322="CH4",'EPA non-CO2 Data'!G9322/About!$A$86,'EPA non-CO2 Data'!G9322))</f>
        <v>1.1879161819315165E-2</v>
      </c>
      <c r="I9322" s="4" t="str">
        <f>VLOOKUP(CONCATENATE(B9322,C9322,D9322),'EPA Source to Industry Map'!$D$2:$E$35,2,FALSE)</f>
        <v>water and waste 36T39</v>
      </c>
      <c r="J9322" s="4" t="str">
        <f t="shared" si="147"/>
        <v>CH4</v>
      </c>
    </row>
    <row r="9323" spans="1:10" x14ac:dyDescent="0.45">
      <c r="A9323" t="s">
        <v>51</v>
      </c>
      <c r="B9323" t="s">
        <v>5</v>
      </c>
      <c r="C9323" t="s">
        <v>18</v>
      </c>
      <c r="D9323" t="s">
        <v>266</v>
      </c>
      <c r="E9323" t="s">
        <v>11</v>
      </c>
      <c r="F9323">
        <v>2014</v>
      </c>
      <c r="G9323">
        <v>0.61729530326751003</v>
      </c>
      <c r="H9323">
        <f>IF(J9323="N2O",G9323/About!$A$88,IF('EPA non-CO2 Data'!J9323="CH4",'EPA non-CO2 Data'!G9323/About!$A$86,'EPA non-CO2 Data'!G9323))</f>
        <v>2.5720637636146251E-2</v>
      </c>
      <c r="I9323" s="4" t="str">
        <f>VLOOKUP(CONCATENATE(B9323,C9323,D9323),'EPA Source to Industry Map'!$D$2:$E$35,2,FALSE)</f>
        <v>water and waste 36T39</v>
      </c>
      <c r="J9323" s="4" t="str">
        <f t="shared" si="147"/>
        <v>CH4</v>
      </c>
    </row>
    <row r="9324" spans="1:10" x14ac:dyDescent="0.45">
      <c r="A9324" t="s">
        <v>51</v>
      </c>
      <c r="B9324" t="s">
        <v>5</v>
      </c>
      <c r="C9324" t="s">
        <v>18</v>
      </c>
      <c r="D9324" t="s">
        <v>265</v>
      </c>
      <c r="E9324" t="s">
        <v>11</v>
      </c>
      <c r="F9324">
        <v>2015</v>
      </c>
      <c r="G9324">
        <v>0.27505784751949802</v>
      </c>
      <c r="H9324">
        <f>IF(J9324="N2O",G9324/About!$A$88,IF('EPA non-CO2 Data'!J9324="CH4",'EPA non-CO2 Data'!G9324/About!$A$86,'EPA non-CO2 Data'!G9324))</f>
        <v>1.1460743646645752E-2</v>
      </c>
      <c r="I9324" s="4" t="str">
        <f>VLOOKUP(CONCATENATE(B9324,C9324,D9324),'EPA Source to Industry Map'!$D$2:$E$35,2,FALSE)</f>
        <v>water and waste 36T39</v>
      </c>
      <c r="J9324" s="4" t="str">
        <f t="shared" si="147"/>
        <v>CH4</v>
      </c>
    </row>
    <row r="9325" spans="1:10" x14ac:dyDescent="0.45">
      <c r="A9325" t="s">
        <v>51</v>
      </c>
      <c r="B9325" t="s">
        <v>5</v>
      </c>
      <c r="C9325" t="s">
        <v>18</v>
      </c>
      <c r="D9325" t="s">
        <v>266</v>
      </c>
      <c r="E9325" t="s">
        <v>11</v>
      </c>
      <c r="F9325">
        <v>2015</v>
      </c>
      <c r="G9325">
        <v>0.60606791347293199</v>
      </c>
      <c r="H9325">
        <f>IF(J9325="N2O",G9325/About!$A$88,IF('EPA non-CO2 Data'!J9325="CH4",'EPA non-CO2 Data'!G9325/About!$A$86,'EPA non-CO2 Data'!G9325))</f>
        <v>2.5252829728038832E-2</v>
      </c>
      <c r="I9325" s="4" t="str">
        <f>VLOOKUP(CONCATENATE(B9325,C9325,D9325),'EPA Source to Industry Map'!$D$2:$E$35,2,FALSE)</f>
        <v>water and waste 36T39</v>
      </c>
      <c r="J9325" s="4" t="str">
        <f t="shared" si="147"/>
        <v>CH4</v>
      </c>
    </row>
    <row r="9326" spans="1:10" x14ac:dyDescent="0.45">
      <c r="A9326" t="s">
        <v>51</v>
      </c>
      <c r="B9326" t="s">
        <v>5</v>
      </c>
      <c r="C9326" t="s">
        <v>18</v>
      </c>
      <c r="D9326" t="s">
        <v>265</v>
      </c>
      <c r="E9326" t="s">
        <v>11</v>
      </c>
      <c r="F9326">
        <v>2016</v>
      </c>
      <c r="G9326">
        <v>0.27024579570014201</v>
      </c>
      <c r="H9326">
        <f>IF(J9326="N2O",G9326/About!$A$88,IF('EPA non-CO2 Data'!J9326="CH4",'EPA non-CO2 Data'!G9326/About!$A$86,'EPA non-CO2 Data'!G9326))</f>
        <v>1.1260241487505917E-2</v>
      </c>
      <c r="I9326" s="4" t="str">
        <f>VLOOKUP(CONCATENATE(B9326,C9326,D9326),'EPA Source to Industry Map'!$D$2:$E$35,2,FALSE)</f>
        <v>water and waste 36T39</v>
      </c>
      <c r="J9326" s="4" t="str">
        <f t="shared" si="147"/>
        <v>CH4</v>
      </c>
    </row>
    <row r="9327" spans="1:10" x14ac:dyDescent="0.45">
      <c r="A9327" t="s">
        <v>51</v>
      </c>
      <c r="B9327" t="s">
        <v>5</v>
      </c>
      <c r="C9327" t="s">
        <v>18</v>
      </c>
      <c r="D9327" t="s">
        <v>266</v>
      </c>
      <c r="E9327" t="s">
        <v>11</v>
      </c>
      <c r="F9327">
        <v>2016</v>
      </c>
      <c r="G9327">
        <v>0.60489872275926904</v>
      </c>
      <c r="H9327">
        <f>IF(J9327="N2O",G9327/About!$A$88,IF('EPA non-CO2 Data'!J9327="CH4",'EPA non-CO2 Data'!G9327/About!$A$86,'EPA non-CO2 Data'!G9327))</f>
        <v>2.5204113448302878E-2</v>
      </c>
      <c r="I9327" s="4" t="str">
        <f>VLOOKUP(CONCATENATE(B9327,C9327,D9327),'EPA Source to Industry Map'!$D$2:$E$35,2,FALSE)</f>
        <v>water and waste 36T39</v>
      </c>
      <c r="J9327" s="4" t="str">
        <f t="shared" si="147"/>
        <v>CH4</v>
      </c>
    </row>
    <row r="9328" spans="1:10" x14ac:dyDescent="0.45">
      <c r="A9328" t="s">
        <v>51</v>
      </c>
      <c r="B9328" t="s">
        <v>5</v>
      </c>
      <c r="C9328" t="s">
        <v>18</v>
      </c>
      <c r="D9328" t="s">
        <v>265</v>
      </c>
      <c r="E9328" t="s">
        <v>11</v>
      </c>
      <c r="F9328">
        <v>2017</v>
      </c>
      <c r="G9328">
        <v>0.265030179546557</v>
      </c>
      <c r="H9328">
        <f>IF(J9328="N2O",G9328/About!$A$88,IF('EPA non-CO2 Data'!J9328="CH4",'EPA non-CO2 Data'!G9328/About!$A$86,'EPA non-CO2 Data'!G9328))</f>
        <v>1.1042924147773208E-2</v>
      </c>
      <c r="I9328" s="4" t="str">
        <f>VLOOKUP(CONCATENATE(B9328,C9328,D9328),'EPA Source to Industry Map'!$D$2:$E$35,2,FALSE)</f>
        <v>water and waste 36T39</v>
      </c>
      <c r="J9328" s="4" t="str">
        <f t="shared" si="147"/>
        <v>CH4</v>
      </c>
    </row>
    <row r="9329" spans="1:10" x14ac:dyDescent="0.45">
      <c r="A9329" t="s">
        <v>51</v>
      </c>
      <c r="B9329" t="s">
        <v>5</v>
      </c>
      <c r="C9329" t="s">
        <v>18</v>
      </c>
      <c r="D9329" t="s">
        <v>266</v>
      </c>
      <c r="E9329" t="s">
        <v>11</v>
      </c>
      <c r="F9329">
        <v>2017</v>
      </c>
      <c r="G9329">
        <v>0.602840310392038</v>
      </c>
      <c r="H9329">
        <f>IF(J9329="N2O",G9329/About!$A$88,IF('EPA non-CO2 Data'!J9329="CH4",'EPA non-CO2 Data'!G9329/About!$A$86,'EPA non-CO2 Data'!G9329))</f>
        <v>2.5118346266334916E-2</v>
      </c>
      <c r="I9329" s="4" t="str">
        <f>VLOOKUP(CONCATENATE(B9329,C9329,D9329),'EPA Source to Industry Map'!$D$2:$E$35,2,FALSE)</f>
        <v>water and waste 36T39</v>
      </c>
      <c r="J9329" s="4" t="str">
        <f t="shared" si="147"/>
        <v>CH4</v>
      </c>
    </row>
    <row r="9330" spans="1:10" x14ac:dyDescent="0.45">
      <c r="A9330" t="s">
        <v>51</v>
      </c>
      <c r="B9330" t="s">
        <v>5</v>
      </c>
      <c r="C9330" t="s">
        <v>18</v>
      </c>
      <c r="D9330" t="s">
        <v>265</v>
      </c>
      <c r="E9330" t="s">
        <v>11</v>
      </c>
      <c r="F9330">
        <v>2018</v>
      </c>
      <c r="G9330">
        <v>0.25981456339297199</v>
      </c>
      <c r="H9330">
        <f>IF(J9330="N2O",G9330/About!$A$88,IF('EPA non-CO2 Data'!J9330="CH4",'EPA non-CO2 Data'!G9330/About!$A$86,'EPA non-CO2 Data'!G9330))</f>
        <v>1.0825606808040499E-2</v>
      </c>
      <c r="I9330" s="4" t="str">
        <f>VLOOKUP(CONCATENATE(B9330,C9330,D9330),'EPA Source to Industry Map'!$D$2:$E$35,2,FALSE)</f>
        <v>water and waste 36T39</v>
      </c>
      <c r="J9330" s="4" t="str">
        <f t="shared" si="147"/>
        <v>CH4</v>
      </c>
    </row>
    <row r="9331" spans="1:10" x14ac:dyDescent="0.45">
      <c r="A9331" t="s">
        <v>51</v>
      </c>
      <c r="B9331" t="s">
        <v>5</v>
      </c>
      <c r="C9331" t="s">
        <v>18</v>
      </c>
      <c r="D9331" t="s">
        <v>266</v>
      </c>
      <c r="E9331" t="s">
        <v>11</v>
      </c>
      <c r="F9331">
        <v>2018</v>
      </c>
      <c r="G9331">
        <v>0.60078189802480697</v>
      </c>
      <c r="H9331">
        <f>IF(J9331="N2O",G9331/About!$A$88,IF('EPA non-CO2 Data'!J9331="CH4",'EPA non-CO2 Data'!G9331/About!$A$86,'EPA non-CO2 Data'!G9331))</f>
        <v>2.5032579084366957E-2</v>
      </c>
      <c r="I9331" s="4" t="str">
        <f>VLOOKUP(CONCATENATE(B9331,C9331,D9331),'EPA Source to Industry Map'!$D$2:$E$35,2,FALSE)</f>
        <v>water and waste 36T39</v>
      </c>
      <c r="J9331" s="4" t="str">
        <f t="shared" si="147"/>
        <v>CH4</v>
      </c>
    </row>
    <row r="9332" spans="1:10" x14ac:dyDescent="0.45">
      <c r="A9332" t="s">
        <v>51</v>
      </c>
      <c r="B9332" t="s">
        <v>5</v>
      </c>
      <c r="C9332" t="s">
        <v>18</v>
      </c>
      <c r="D9332" t="s">
        <v>265</v>
      </c>
      <c r="E9332" t="s">
        <v>11</v>
      </c>
      <c r="F9332">
        <v>2019</v>
      </c>
      <c r="G9332">
        <v>0.25459894723938697</v>
      </c>
      <c r="H9332">
        <f>IF(J9332="N2O",G9332/About!$A$88,IF('EPA non-CO2 Data'!J9332="CH4",'EPA non-CO2 Data'!G9332/About!$A$86,'EPA non-CO2 Data'!G9332))</f>
        <v>1.060828946830779E-2</v>
      </c>
      <c r="I9332" s="4" t="str">
        <f>VLOOKUP(CONCATENATE(B9332,C9332,D9332),'EPA Source to Industry Map'!$D$2:$E$35,2,FALSE)</f>
        <v>water and waste 36T39</v>
      </c>
      <c r="J9332" s="4" t="str">
        <f t="shared" si="147"/>
        <v>CH4</v>
      </c>
    </row>
    <row r="9333" spans="1:10" x14ac:dyDescent="0.45">
      <c r="A9333" t="s">
        <v>51</v>
      </c>
      <c r="B9333" t="s">
        <v>5</v>
      </c>
      <c r="C9333" t="s">
        <v>18</v>
      </c>
      <c r="D9333" t="s">
        <v>266</v>
      </c>
      <c r="E9333" t="s">
        <v>11</v>
      </c>
      <c r="F9333">
        <v>2019</v>
      </c>
      <c r="G9333">
        <v>0.59872348565757605</v>
      </c>
      <c r="H9333">
        <f>IF(J9333="N2O",G9333/About!$A$88,IF('EPA non-CO2 Data'!J9333="CH4",'EPA non-CO2 Data'!G9333/About!$A$86,'EPA non-CO2 Data'!G9333))</f>
        <v>2.4946811902399002E-2</v>
      </c>
      <c r="I9333" s="4" t="str">
        <f>VLOOKUP(CONCATENATE(B9333,C9333,D9333),'EPA Source to Industry Map'!$D$2:$E$35,2,FALSE)</f>
        <v>water and waste 36T39</v>
      </c>
      <c r="J9333" s="4" t="str">
        <f t="shared" si="147"/>
        <v>CH4</v>
      </c>
    </row>
    <row r="9334" spans="1:10" x14ac:dyDescent="0.45">
      <c r="A9334" t="s">
        <v>51</v>
      </c>
      <c r="B9334" t="s">
        <v>5</v>
      </c>
      <c r="C9334" t="s">
        <v>18</v>
      </c>
      <c r="D9334" t="s">
        <v>265</v>
      </c>
      <c r="E9334" t="s">
        <v>11</v>
      </c>
      <c r="F9334">
        <v>2020</v>
      </c>
      <c r="G9334">
        <v>0.24938333108580199</v>
      </c>
      <c r="H9334">
        <f>IF(J9334="N2O",G9334/About!$A$88,IF('EPA non-CO2 Data'!J9334="CH4",'EPA non-CO2 Data'!G9334/About!$A$86,'EPA non-CO2 Data'!G9334))</f>
        <v>1.0390972128575083E-2</v>
      </c>
      <c r="I9334" s="4" t="str">
        <f>VLOOKUP(CONCATENATE(B9334,C9334,D9334),'EPA Source to Industry Map'!$D$2:$E$35,2,FALSE)</f>
        <v>water and waste 36T39</v>
      </c>
      <c r="J9334" s="4" t="str">
        <f t="shared" si="147"/>
        <v>CH4</v>
      </c>
    </row>
    <row r="9335" spans="1:10" x14ac:dyDescent="0.45">
      <c r="A9335" t="s">
        <v>51</v>
      </c>
      <c r="B9335" t="s">
        <v>5</v>
      </c>
      <c r="C9335" t="s">
        <v>18</v>
      </c>
      <c r="D9335" t="s">
        <v>266</v>
      </c>
      <c r="E9335" t="s">
        <v>11</v>
      </c>
      <c r="F9335">
        <v>2020</v>
      </c>
      <c r="G9335">
        <v>0.59666507329034502</v>
      </c>
      <c r="H9335">
        <f>IF(J9335="N2O",G9335/About!$A$88,IF('EPA non-CO2 Data'!J9335="CH4",'EPA non-CO2 Data'!G9335/About!$A$86,'EPA non-CO2 Data'!G9335))</f>
        <v>2.4861044720431043E-2</v>
      </c>
      <c r="I9335" s="4" t="str">
        <f>VLOOKUP(CONCATENATE(B9335,C9335,D9335),'EPA Source to Industry Map'!$D$2:$E$35,2,FALSE)</f>
        <v>water and waste 36T39</v>
      </c>
      <c r="J9335" s="4" t="str">
        <f t="shared" si="147"/>
        <v>CH4</v>
      </c>
    </row>
    <row r="9336" spans="1:10" x14ac:dyDescent="0.45">
      <c r="A9336" t="s">
        <v>51</v>
      </c>
      <c r="B9336" t="s">
        <v>5</v>
      </c>
      <c r="C9336" t="s">
        <v>18</v>
      </c>
      <c r="D9336" t="s">
        <v>265</v>
      </c>
      <c r="E9336" t="s">
        <v>11</v>
      </c>
      <c r="F9336">
        <v>2021</v>
      </c>
      <c r="G9336">
        <v>0.244498087382954</v>
      </c>
      <c r="H9336">
        <f>IF(J9336="N2O",G9336/About!$A$88,IF('EPA non-CO2 Data'!J9336="CH4",'EPA non-CO2 Data'!G9336/About!$A$86,'EPA non-CO2 Data'!G9336))</f>
        <v>1.0187420307623084E-2</v>
      </c>
      <c r="I9336" s="4" t="str">
        <f>VLOOKUP(CONCATENATE(B9336,C9336,D9336),'EPA Source to Industry Map'!$D$2:$E$35,2,FALSE)</f>
        <v>water and waste 36T39</v>
      </c>
      <c r="J9336" s="4" t="str">
        <f t="shared" si="147"/>
        <v>CH4</v>
      </c>
    </row>
    <row r="9337" spans="1:10" x14ac:dyDescent="0.45">
      <c r="A9337" t="s">
        <v>51</v>
      </c>
      <c r="B9337" t="s">
        <v>5</v>
      </c>
      <c r="C9337" t="s">
        <v>18</v>
      </c>
      <c r="D9337" t="s">
        <v>266</v>
      </c>
      <c r="E9337" t="s">
        <v>11</v>
      </c>
      <c r="F9337">
        <v>2021</v>
      </c>
      <c r="G9337">
        <v>0.594005816198791</v>
      </c>
      <c r="H9337">
        <f>IF(J9337="N2O",G9337/About!$A$88,IF('EPA non-CO2 Data'!J9337="CH4",'EPA non-CO2 Data'!G9337/About!$A$86,'EPA non-CO2 Data'!G9337))</f>
        <v>2.4750242341616293E-2</v>
      </c>
      <c r="I9337" s="4" t="str">
        <f>VLOOKUP(CONCATENATE(B9337,C9337,D9337),'EPA Source to Industry Map'!$D$2:$E$35,2,FALSE)</f>
        <v>water and waste 36T39</v>
      </c>
      <c r="J9337" s="4" t="str">
        <f t="shared" si="147"/>
        <v>CH4</v>
      </c>
    </row>
    <row r="9338" spans="1:10" x14ac:dyDescent="0.45">
      <c r="A9338" t="s">
        <v>51</v>
      </c>
      <c r="B9338" t="s">
        <v>5</v>
      </c>
      <c r="C9338" t="s">
        <v>18</v>
      </c>
      <c r="D9338" t="s">
        <v>265</v>
      </c>
      <c r="E9338" t="s">
        <v>11</v>
      </c>
      <c r="F9338">
        <v>2022</v>
      </c>
      <c r="G9338">
        <v>0.23961284368010599</v>
      </c>
      <c r="H9338">
        <f>IF(J9338="N2O",G9338/About!$A$88,IF('EPA non-CO2 Data'!J9338="CH4",'EPA non-CO2 Data'!G9338/About!$A$86,'EPA non-CO2 Data'!G9338))</f>
        <v>9.9838684866710836E-3</v>
      </c>
      <c r="I9338" s="4" t="str">
        <f>VLOOKUP(CONCATENATE(B9338,C9338,D9338),'EPA Source to Industry Map'!$D$2:$E$35,2,FALSE)</f>
        <v>water and waste 36T39</v>
      </c>
      <c r="J9338" s="4" t="str">
        <f t="shared" si="147"/>
        <v>CH4</v>
      </c>
    </row>
    <row r="9339" spans="1:10" x14ac:dyDescent="0.45">
      <c r="A9339" t="s">
        <v>51</v>
      </c>
      <c r="B9339" t="s">
        <v>5</v>
      </c>
      <c r="C9339" t="s">
        <v>18</v>
      </c>
      <c r="D9339" t="s">
        <v>266</v>
      </c>
      <c r="E9339" t="s">
        <v>11</v>
      </c>
      <c r="F9339">
        <v>2022</v>
      </c>
      <c r="G9339">
        <v>0.59134655910723699</v>
      </c>
      <c r="H9339">
        <f>IF(J9339="N2O",G9339/About!$A$88,IF('EPA non-CO2 Data'!J9339="CH4",'EPA non-CO2 Data'!G9339/About!$A$86,'EPA non-CO2 Data'!G9339))</f>
        <v>2.4639439962801542E-2</v>
      </c>
      <c r="I9339" s="4" t="str">
        <f>VLOOKUP(CONCATENATE(B9339,C9339,D9339),'EPA Source to Industry Map'!$D$2:$E$35,2,FALSE)</f>
        <v>water and waste 36T39</v>
      </c>
      <c r="J9339" s="4" t="str">
        <f t="shared" si="147"/>
        <v>CH4</v>
      </c>
    </row>
    <row r="9340" spans="1:10" x14ac:dyDescent="0.45">
      <c r="A9340" t="s">
        <v>51</v>
      </c>
      <c r="B9340" t="s">
        <v>5</v>
      </c>
      <c r="C9340" t="s">
        <v>18</v>
      </c>
      <c r="D9340" t="s">
        <v>265</v>
      </c>
      <c r="E9340" t="s">
        <v>11</v>
      </c>
      <c r="F9340">
        <v>2023</v>
      </c>
      <c r="G9340">
        <v>0.23472759997725801</v>
      </c>
      <c r="H9340">
        <f>IF(J9340="N2O",G9340/About!$A$88,IF('EPA non-CO2 Data'!J9340="CH4",'EPA non-CO2 Data'!G9340/About!$A$86,'EPA non-CO2 Data'!G9340))</f>
        <v>9.780316665719083E-3</v>
      </c>
      <c r="I9340" s="4" t="str">
        <f>VLOOKUP(CONCATENATE(B9340,C9340,D9340),'EPA Source to Industry Map'!$D$2:$E$35,2,FALSE)</f>
        <v>water and waste 36T39</v>
      </c>
      <c r="J9340" s="4" t="str">
        <f t="shared" si="147"/>
        <v>CH4</v>
      </c>
    </row>
    <row r="9341" spans="1:10" x14ac:dyDescent="0.45">
      <c r="A9341" t="s">
        <v>51</v>
      </c>
      <c r="B9341" t="s">
        <v>5</v>
      </c>
      <c r="C9341" t="s">
        <v>18</v>
      </c>
      <c r="D9341" t="s">
        <v>266</v>
      </c>
      <c r="E9341" t="s">
        <v>11</v>
      </c>
      <c r="F9341">
        <v>2023</v>
      </c>
      <c r="G9341">
        <v>0.58868730201568198</v>
      </c>
      <c r="H9341">
        <f>IF(J9341="N2O",G9341/About!$A$88,IF('EPA non-CO2 Data'!J9341="CH4",'EPA non-CO2 Data'!G9341/About!$A$86,'EPA non-CO2 Data'!G9341))</f>
        <v>2.452863758398675E-2</v>
      </c>
      <c r="I9341" s="4" t="str">
        <f>VLOOKUP(CONCATENATE(B9341,C9341,D9341),'EPA Source to Industry Map'!$D$2:$E$35,2,FALSE)</f>
        <v>water and waste 36T39</v>
      </c>
      <c r="J9341" s="4" t="str">
        <f t="shared" si="147"/>
        <v>CH4</v>
      </c>
    </row>
    <row r="9342" spans="1:10" x14ac:dyDescent="0.45">
      <c r="A9342" t="s">
        <v>51</v>
      </c>
      <c r="B9342" t="s">
        <v>5</v>
      </c>
      <c r="C9342" t="s">
        <v>18</v>
      </c>
      <c r="D9342" t="s">
        <v>265</v>
      </c>
      <c r="E9342" t="s">
        <v>11</v>
      </c>
      <c r="F9342">
        <v>2024</v>
      </c>
      <c r="G9342">
        <v>0.22984235627440999</v>
      </c>
      <c r="H9342">
        <f>IF(J9342="N2O",G9342/About!$A$88,IF('EPA non-CO2 Data'!J9342="CH4",'EPA non-CO2 Data'!G9342/About!$A$86,'EPA non-CO2 Data'!G9342))</f>
        <v>9.5767648447670824E-3</v>
      </c>
      <c r="I9342" s="4" t="str">
        <f>VLOOKUP(CONCATENATE(B9342,C9342,D9342),'EPA Source to Industry Map'!$D$2:$E$35,2,FALSE)</f>
        <v>water and waste 36T39</v>
      </c>
      <c r="J9342" s="4" t="str">
        <f t="shared" si="147"/>
        <v>CH4</v>
      </c>
    </row>
    <row r="9343" spans="1:10" x14ac:dyDescent="0.45">
      <c r="A9343" t="s">
        <v>51</v>
      </c>
      <c r="B9343" t="s">
        <v>5</v>
      </c>
      <c r="C9343" t="s">
        <v>18</v>
      </c>
      <c r="D9343" t="s">
        <v>266</v>
      </c>
      <c r="E9343" t="s">
        <v>11</v>
      </c>
      <c r="F9343">
        <v>2024</v>
      </c>
      <c r="G9343">
        <v>0.58602804492412797</v>
      </c>
      <c r="H9343">
        <f>IF(J9343="N2O",G9343/About!$A$88,IF('EPA non-CO2 Data'!J9343="CH4",'EPA non-CO2 Data'!G9343/About!$A$86,'EPA non-CO2 Data'!G9343))</f>
        <v>2.4417835205172E-2</v>
      </c>
      <c r="I9343" s="4" t="str">
        <f>VLOOKUP(CONCATENATE(B9343,C9343,D9343),'EPA Source to Industry Map'!$D$2:$E$35,2,FALSE)</f>
        <v>water and waste 36T39</v>
      </c>
      <c r="J9343" s="4" t="str">
        <f t="shared" si="147"/>
        <v>CH4</v>
      </c>
    </row>
    <row r="9344" spans="1:10" x14ac:dyDescent="0.45">
      <c r="A9344" t="s">
        <v>51</v>
      </c>
      <c r="B9344" t="s">
        <v>5</v>
      </c>
      <c r="C9344" t="s">
        <v>18</v>
      </c>
      <c r="D9344" t="s">
        <v>265</v>
      </c>
      <c r="E9344" t="s">
        <v>11</v>
      </c>
      <c r="F9344">
        <v>2025</v>
      </c>
      <c r="G9344">
        <v>0.22495711257156201</v>
      </c>
      <c r="H9344">
        <f>IF(J9344="N2O",G9344/About!$A$88,IF('EPA non-CO2 Data'!J9344="CH4",'EPA non-CO2 Data'!G9344/About!$A$86,'EPA non-CO2 Data'!G9344))</f>
        <v>9.3732130238150836E-3</v>
      </c>
      <c r="I9344" s="4" t="str">
        <f>VLOOKUP(CONCATENATE(B9344,C9344,D9344),'EPA Source to Industry Map'!$D$2:$E$35,2,FALSE)</f>
        <v>water and waste 36T39</v>
      </c>
      <c r="J9344" s="4" t="str">
        <f t="shared" si="147"/>
        <v>CH4</v>
      </c>
    </row>
    <row r="9345" spans="1:10" x14ac:dyDescent="0.45">
      <c r="A9345" t="s">
        <v>51</v>
      </c>
      <c r="B9345" t="s">
        <v>5</v>
      </c>
      <c r="C9345" t="s">
        <v>18</v>
      </c>
      <c r="D9345" t="s">
        <v>266</v>
      </c>
      <c r="E9345" t="s">
        <v>11</v>
      </c>
      <c r="F9345">
        <v>2025</v>
      </c>
      <c r="G9345">
        <v>0.58336878783257395</v>
      </c>
      <c r="H9345">
        <f>IF(J9345="N2O",G9345/About!$A$88,IF('EPA non-CO2 Data'!J9345="CH4",'EPA non-CO2 Data'!G9345/About!$A$86,'EPA non-CO2 Data'!G9345))</f>
        <v>2.4307032826357249E-2</v>
      </c>
      <c r="I9345" s="4" t="str">
        <f>VLOOKUP(CONCATENATE(B9345,C9345,D9345),'EPA Source to Industry Map'!$D$2:$E$35,2,FALSE)</f>
        <v>water and waste 36T39</v>
      </c>
      <c r="J9345" s="4" t="str">
        <f t="shared" si="147"/>
        <v>CH4</v>
      </c>
    </row>
    <row r="9346" spans="1:10" x14ac:dyDescent="0.45">
      <c r="A9346" t="s">
        <v>51</v>
      </c>
      <c r="B9346" t="s">
        <v>5</v>
      </c>
      <c r="C9346" t="s">
        <v>18</v>
      </c>
      <c r="D9346" t="s">
        <v>265</v>
      </c>
      <c r="E9346" t="s">
        <v>11</v>
      </c>
      <c r="F9346">
        <v>2026</v>
      </c>
      <c r="G9346">
        <v>0.22036589265411999</v>
      </c>
      <c r="H9346">
        <f>IF(J9346="N2O",G9346/About!$A$88,IF('EPA non-CO2 Data'!J9346="CH4",'EPA non-CO2 Data'!G9346/About!$A$86,'EPA non-CO2 Data'!G9346))</f>
        <v>9.1819121939216656E-3</v>
      </c>
      <c r="I9346" s="4" t="str">
        <f>VLOOKUP(CONCATENATE(B9346,C9346,D9346),'EPA Source to Industry Map'!$D$2:$E$35,2,FALSE)</f>
        <v>water and waste 36T39</v>
      </c>
      <c r="J9346" s="4" t="str">
        <f t="shared" si="147"/>
        <v>CH4</v>
      </c>
    </row>
    <row r="9347" spans="1:10" x14ac:dyDescent="0.45">
      <c r="A9347" t="s">
        <v>51</v>
      </c>
      <c r="B9347" t="s">
        <v>5</v>
      </c>
      <c r="C9347" t="s">
        <v>18</v>
      </c>
      <c r="D9347" t="s">
        <v>266</v>
      </c>
      <c r="E9347" t="s">
        <v>11</v>
      </c>
      <c r="F9347">
        <v>2026</v>
      </c>
      <c r="G9347">
        <v>0.57997618838309295</v>
      </c>
      <c r="H9347">
        <f>IF(J9347="N2O",G9347/About!$A$88,IF('EPA non-CO2 Data'!J9347="CH4",'EPA non-CO2 Data'!G9347/About!$A$86,'EPA non-CO2 Data'!G9347))</f>
        <v>2.4165674515962205E-2</v>
      </c>
      <c r="I9347" s="4" t="str">
        <f>VLOOKUP(CONCATENATE(B9347,C9347,D9347),'EPA Source to Industry Map'!$D$2:$E$35,2,FALSE)</f>
        <v>water and waste 36T39</v>
      </c>
      <c r="J9347" s="4" t="str">
        <f t="shared" si="147"/>
        <v>CH4</v>
      </c>
    </row>
    <row r="9348" spans="1:10" x14ac:dyDescent="0.45">
      <c r="A9348" t="s">
        <v>51</v>
      </c>
      <c r="B9348" t="s">
        <v>5</v>
      </c>
      <c r="C9348" t="s">
        <v>18</v>
      </c>
      <c r="D9348" t="s">
        <v>265</v>
      </c>
      <c r="E9348" t="s">
        <v>11</v>
      </c>
      <c r="F9348">
        <v>2027</v>
      </c>
      <c r="G9348">
        <v>0.215774672736678</v>
      </c>
      <c r="H9348">
        <f>IF(J9348="N2O",G9348/About!$A$88,IF('EPA non-CO2 Data'!J9348="CH4",'EPA non-CO2 Data'!G9348/About!$A$86,'EPA non-CO2 Data'!G9348))</f>
        <v>8.9906113640282493E-3</v>
      </c>
      <c r="I9348" s="4" t="str">
        <f>VLOOKUP(CONCATENATE(B9348,C9348,D9348),'EPA Source to Industry Map'!$D$2:$E$35,2,FALSE)</f>
        <v>water and waste 36T39</v>
      </c>
      <c r="J9348" s="4" t="str">
        <f t="shared" si="147"/>
        <v>CH4</v>
      </c>
    </row>
    <row r="9349" spans="1:10" x14ac:dyDescent="0.45">
      <c r="A9349" t="s">
        <v>51</v>
      </c>
      <c r="B9349" t="s">
        <v>5</v>
      </c>
      <c r="C9349" t="s">
        <v>18</v>
      </c>
      <c r="D9349" t="s">
        <v>266</v>
      </c>
      <c r="E9349" t="s">
        <v>11</v>
      </c>
      <c r="F9349">
        <v>2027</v>
      </c>
      <c r="G9349">
        <v>0.57658358893361294</v>
      </c>
      <c r="H9349">
        <f>IF(J9349="N2O",G9349/About!$A$88,IF('EPA non-CO2 Data'!J9349="CH4",'EPA non-CO2 Data'!G9349/About!$A$86,'EPA non-CO2 Data'!G9349))</f>
        <v>2.4024316205567206E-2</v>
      </c>
      <c r="I9349" s="4" t="str">
        <f>VLOOKUP(CONCATENATE(B9349,C9349,D9349),'EPA Source to Industry Map'!$D$2:$E$35,2,FALSE)</f>
        <v>water and waste 36T39</v>
      </c>
      <c r="J9349" s="4" t="str">
        <f t="shared" si="147"/>
        <v>CH4</v>
      </c>
    </row>
    <row r="9350" spans="1:10" x14ac:dyDescent="0.45">
      <c r="A9350" t="s">
        <v>51</v>
      </c>
      <c r="B9350" t="s">
        <v>5</v>
      </c>
      <c r="C9350" t="s">
        <v>18</v>
      </c>
      <c r="D9350" t="s">
        <v>265</v>
      </c>
      <c r="E9350" t="s">
        <v>11</v>
      </c>
      <c r="F9350">
        <v>2028</v>
      </c>
      <c r="G9350">
        <v>0.21118345281923701</v>
      </c>
      <c r="H9350">
        <f>IF(J9350="N2O",G9350/About!$A$88,IF('EPA non-CO2 Data'!J9350="CH4",'EPA non-CO2 Data'!G9350/About!$A$86,'EPA non-CO2 Data'!G9350))</f>
        <v>8.7993105341348746E-3</v>
      </c>
      <c r="I9350" s="4" t="str">
        <f>VLOOKUP(CONCATENATE(B9350,C9350,D9350),'EPA Source to Industry Map'!$D$2:$E$35,2,FALSE)</f>
        <v>water and waste 36T39</v>
      </c>
      <c r="J9350" s="4" t="str">
        <f t="shared" si="147"/>
        <v>CH4</v>
      </c>
    </row>
    <row r="9351" spans="1:10" x14ac:dyDescent="0.45">
      <c r="A9351" t="s">
        <v>51</v>
      </c>
      <c r="B9351" t="s">
        <v>5</v>
      </c>
      <c r="C9351" t="s">
        <v>18</v>
      </c>
      <c r="D9351" t="s">
        <v>266</v>
      </c>
      <c r="E9351" t="s">
        <v>11</v>
      </c>
      <c r="F9351">
        <v>2028</v>
      </c>
      <c r="G9351">
        <v>0.57319098948413205</v>
      </c>
      <c r="H9351">
        <f>IF(J9351="N2O",G9351/About!$A$88,IF('EPA non-CO2 Data'!J9351="CH4",'EPA non-CO2 Data'!G9351/About!$A$86,'EPA non-CO2 Data'!G9351))</f>
        <v>2.3882957895172169E-2</v>
      </c>
      <c r="I9351" s="4" t="str">
        <f>VLOOKUP(CONCATENATE(B9351,C9351,D9351),'EPA Source to Industry Map'!$D$2:$E$35,2,FALSE)</f>
        <v>water and waste 36T39</v>
      </c>
      <c r="J9351" s="4" t="str">
        <f t="shared" ref="J9351:J9414" si="148">IF(ISNUMBER(SEARCH("F",E9351)),"F-gases",E9351)</f>
        <v>CH4</v>
      </c>
    </row>
    <row r="9352" spans="1:10" x14ac:dyDescent="0.45">
      <c r="A9352" t="s">
        <v>51</v>
      </c>
      <c r="B9352" t="s">
        <v>5</v>
      </c>
      <c r="C9352" t="s">
        <v>18</v>
      </c>
      <c r="D9352" t="s">
        <v>265</v>
      </c>
      <c r="E9352" t="s">
        <v>11</v>
      </c>
      <c r="F9352">
        <v>2029</v>
      </c>
      <c r="G9352">
        <v>0.20659223290179499</v>
      </c>
      <c r="H9352">
        <f>IF(J9352="N2O",G9352/About!$A$88,IF('EPA non-CO2 Data'!J9352="CH4",'EPA non-CO2 Data'!G9352/About!$A$86,'EPA non-CO2 Data'!G9352))</f>
        <v>8.6080097042414584E-3</v>
      </c>
      <c r="I9352" s="4" t="str">
        <f>VLOOKUP(CONCATENATE(B9352,C9352,D9352),'EPA Source to Industry Map'!$D$2:$E$35,2,FALSE)</f>
        <v>water and waste 36T39</v>
      </c>
      <c r="J9352" s="4" t="str">
        <f t="shared" si="148"/>
        <v>CH4</v>
      </c>
    </row>
    <row r="9353" spans="1:10" x14ac:dyDescent="0.45">
      <c r="A9353" t="s">
        <v>51</v>
      </c>
      <c r="B9353" t="s">
        <v>5</v>
      </c>
      <c r="C9353" t="s">
        <v>18</v>
      </c>
      <c r="D9353" t="s">
        <v>266</v>
      </c>
      <c r="E9353" t="s">
        <v>11</v>
      </c>
      <c r="F9353">
        <v>2029</v>
      </c>
      <c r="G9353">
        <v>0.56979839003465205</v>
      </c>
      <c r="H9353">
        <f>IF(J9353="N2O",G9353/About!$A$88,IF('EPA non-CO2 Data'!J9353="CH4",'EPA non-CO2 Data'!G9353/About!$A$86,'EPA non-CO2 Data'!G9353))</f>
        <v>2.374159958477717E-2</v>
      </c>
      <c r="I9353" s="4" t="str">
        <f>VLOOKUP(CONCATENATE(B9353,C9353,D9353),'EPA Source to Industry Map'!$D$2:$E$35,2,FALSE)</f>
        <v>water and waste 36T39</v>
      </c>
      <c r="J9353" s="4" t="str">
        <f t="shared" si="148"/>
        <v>CH4</v>
      </c>
    </row>
    <row r="9354" spans="1:10" x14ac:dyDescent="0.45">
      <c r="A9354" t="s">
        <v>51</v>
      </c>
      <c r="B9354" t="s">
        <v>5</v>
      </c>
      <c r="C9354" t="s">
        <v>18</v>
      </c>
      <c r="D9354" t="s">
        <v>265</v>
      </c>
      <c r="E9354" t="s">
        <v>11</v>
      </c>
      <c r="F9354">
        <v>2030</v>
      </c>
      <c r="G9354">
        <v>0.202001012984353</v>
      </c>
      <c r="H9354">
        <f>IF(J9354="N2O",G9354/About!$A$88,IF('EPA non-CO2 Data'!J9354="CH4",'EPA non-CO2 Data'!G9354/About!$A$86,'EPA non-CO2 Data'!G9354))</f>
        <v>8.4167088743480421E-3</v>
      </c>
      <c r="I9354" s="4" t="str">
        <f>VLOOKUP(CONCATENATE(B9354,C9354,D9354),'EPA Source to Industry Map'!$D$2:$E$35,2,FALSE)</f>
        <v>water and waste 36T39</v>
      </c>
      <c r="J9354" s="4" t="str">
        <f t="shared" si="148"/>
        <v>CH4</v>
      </c>
    </row>
    <row r="9355" spans="1:10" x14ac:dyDescent="0.45">
      <c r="A9355" t="s">
        <v>51</v>
      </c>
      <c r="B9355" t="s">
        <v>5</v>
      </c>
      <c r="C9355" t="s">
        <v>18</v>
      </c>
      <c r="D9355" t="s">
        <v>266</v>
      </c>
      <c r="E9355" t="s">
        <v>11</v>
      </c>
      <c r="F9355">
        <v>2030</v>
      </c>
      <c r="G9355">
        <v>0.56640579058517204</v>
      </c>
      <c r="H9355">
        <f>IF(J9355="N2O",G9355/About!$A$88,IF('EPA non-CO2 Data'!J9355="CH4",'EPA non-CO2 Data'!G9355/About!$A$86,'EPA non-CO2 Data'!G9355))</f>
        <v>2.3600241274382167E-2</v>
      </c>
      <c r="I9355" s="4" t="str">
        <f>VLOOKUP(CONCATENATE(B9355,C9355,D9355),'EPA Source to Industry Map'!$D$2:$E$35,2,FALSE)</f>
        <v>water and waste 36T39</v>
      </c>
      <c r="J9355" s="4" t="str">
        <f t="shared" si="148"/>
        <v>CH4</v>
      </c>
    </row>
    <row r="9356" spans="1:10" x14ac:dyDescent="0.45">
      <c r="A9356" t="s">
        <v>51</v>
      </c>
      <c r="B9356" t="s">
        <v>5</v>
      </c>
      <c r="C9356" t="s">
        <v>18</v>
      </c>
      <c r="D9356" t="s">
        <v>265</v>
      </c>
      <c r="E9356" t="s">
        <v>11</v>
      </c>
      <c r="F9356">
        <v>2031</v>
      </c>
      <c r="G9356">
        <v>0.19779958427845001</v>
      </c>
      <c r="H9356">
        <f>IF(J9356="N2O",G9356/About!$A$88,IF('EPA non-CO2 Data'!J9356="CH4",'EPA non-CO2 Data'!G9356/About!$A$86,'EPA non-CO2 Data'!G9356))</f>
        <v>8.2416493449354172E-3</v>
      </c>
      <c r="I9356" s="4" t="str">
        <f>VLOOKUP(CONCATENATE(B9356,C9356,D9356),'EPA Source to Industry Map'!$D$2:$E$35,2,FALSE)</f>
        <v>water and waste 36T39</v>
      </c>
      <c r="J9356" s="4" t="str">
        <f t="shared" si="148"/>
        <v>CH4</v>
      </c>
    </row>
    <row r="9357" spans="1:10" x14ac:dyDescent="0.45">
      <c r="A9357" t="s">
        <v>51</v>
      </c>
      <c r="B9357" t="s">
        <v>5</v>
      </c>
      <c r="C9357" t="s">
        <v>18</v>
      </c>
      <c r="D9357" t="s">
        <v>266</v>
      </c>
      <c r="E9357" t="s">
        <v>11</v>
      </c>
      <c r="F9357">
        <v>2031</v>
      </c>
      <c r="G9357">
        <v>0.56252693545963195</v>
      </c>
      <c r="H9357">
        <f>IF(J9357="N2O",G9357/About!$A$88,IF('EPA non-CO2 Data'!J9357="CH4",'EPA non-CO2 Data'!G9357/About!$A$86,'EPA non-CO2 Data'!G9357))</f>
        <v>2.3438622310817999E-2</v>
      </c>
      <c r="I9357" s="4" t="str">
        <f>VLOOKUP(CONCATENATE(B9357,C9357,D9357),'EPA Source to Industry Map'!$D$2:$E$35,2,FALSE)</f>
        <v>water and waste 36T39</v>
      </c>
      <c r="J9357" s="4" t="str">
        <f t="shared" si="148"/>
        <v>CH4</v>
      </c>
    </row>
    <row r="9358" spans="1:10" x14ac:dyDescent="0.45">
      <c r="A9358" t="s">
        <v>51</v>
      </c>
      <c r="B9358" t="s">
        <v>5</v>
      </c>
      <c r="C9358" t="s">
        <v>18</v>
      </c>
      <c r="D9358" t="s">
        <v>265</v>
      </c>
      <c r="E9358" t="s">
        <v>11</v>
      </c>
      <c r="F9358">
        <v>2032</v>
      </c>
      <c r="G9358">
        <v>0.193598155572547</v>
      </c>
      <c r="H9358">
        <f>IF(J9358="N2O",G9358/About!$A$88,IF('EPA non-CO2 Data'!J9358="CH4",'EPA non-CO2 Data'!G9358/About!$A$86,'EPA non-CO2 Data'!G9358))</f>
        <v>8.0665898155227924E-3</v>
      </c>
      <c r="I9358" s="4" t="str">
        <f>VLOOKUP(CONCATENATE(B9358,C9358,D9358),'EPA Source to Industry Map'!$D$2:$E$35,2,FALSE)</f>
        <v>water and waste 36T39</v>
      </c>
      <c r="J9358" s="4" t="str">
        <f t="shared" si="148"/>
        <v>CH4</v>
      </c>
    </row>
    <row r="9359" spans="1:10" x14ac:dyDescent="0.45">
      <c r="A9359" t="s">
        <v>51</v>
      </c>
      <c r="B9359" t="s">
        <v>5</v>
      </c>
      <c r="C9359" t="s">
        <v>18</v>
      </c>
      <c r="D9359" t="s">
        <v>266</v>
      </c>
      <c r="E9359" t="s">
        <v>11</v>
      </c>
      <c r="F9359">
        <v>2032</v>
      </c>
      <c r="G9359">
        <v>0.55864808033409297</v>
      </c>
      <c r="H9359">
        <f>IF(J9359="N2O",G9359/About!$A$88,IF('EPA non-CO2 Data'!J9359="CH4",'EPA non-CO2 Data'!G9359/About!$A$86,'EPA non-CO2 Data'!G9359))</f>
        <v>2.3277003347253872E-2</v>
      </c>
      <c r="I9359" s="4" t="str">
        <f>VLOOKUP(CONCATENATE(B9359,C9359,D9359),'EPA Source to Industry Map'!$D$2:$E$35,2,FALSE)</f>
        <v>water and waste 36T39</v>
      </c>
      <c r="J9359" s="4" t="str">
        <f t="shared" si="148"/>
        <v>CH4</v>
      </c>
    </row>
    <row r="9360" spans="1:10" x14ac:dyDescent="0.45">
      <c r="A9360" t="s">
        <v>51</v>
      </c>
      <c r="B9360" t="s">
        <v>5</v>
      </c>
      <c r="C9360" t="s">
        <v>18</v>
      </c>
      <c r="D9360" t="s">
        <v>265</v>
      </c>
      <c r="E9360" t="s">
        <v>11</v>
      </c>
      <c r="F9360">
        <v>2033</v>
      </c>
      <c r="G9360">
        <v>0.18939672686664299</v>
      </c>
      <c r="H9360">
        <f>IF(J9360="N2O",G9360/About!$A$88,IF('EPA non-CO2 Data'!J9360="CH4",'EPA non-CO2 Data'!G9360/About!$A$86,'EPA non-CO2 Data'!G9360))</f>
        <v>7.8915302861101242E-3</v>
      </c>
      <c r="I9360" s="4" t="str">
        <f>VLOOKUP(CONCATENATE(B9360,C9360,D9360),'EPA Source to Industry Map'!$D$2:$E$35,2,FALSE)</f>
        <v>water and waste 36T39</v>
      </c>
      <c r="J9360" s="4" t="str">
        <f t="shared" si="148"/>
        <v>CH4</v>
      </c>
    </row>
    <row r="9361" spans="1:10" x14ac:dyDescent="0.45">
      <c r="A9361" t="s">
        <v>51</v>
      </c>
      <c r="B9361" t="s">
        <v>5</v>
      </c>
      <c r="C9361" t="s">
        <v>18</v>
      </c>
      <c r="D9361" t="s">
        <v>266</v>
      </c>
      <c r="E9361" t="s">
        <v>11</v>
      </c>
      <c r="F9361">
        <v>2033</v>
      </c>
      <c r="G9361">
        <v>0.55476922520855299</v>
      </c>
      <c r="H9361">
        <f>IF(J9361="N2O",G9361/About!$A$88,IF('EPA non-CO2 Data'!J9361="CH4",'EPA non-CO2 Data'!G9361/About!$A$86,'EPA non-CO2 Data'!G9361))</f>
        <v>2.3115384383689708E-2</v>
      </c>
      <c r="I9361" s="4" t="str">
        <f>VLOOKUP(CONCATENATE(B9361,C9361,D9361),'EPA Source to Industry Map'!$D$2:$E$35,2,FALSE)</f>
        <v>water and waste 36T39</v>
      </c>
      <c r="J9361" s="4" t="str">
        <f t="shared" si="148"/>
        <v>CH4</v>
      </c>
    </row>
    <row r="9362" spans="1:10" x14ac:dyDescent="0.45">
      <c r="A9362" t="s">
        <v>51</v>
      </c>
      <c r="B9362" t="s">
        <v>5</v>
      </c>
      <c r="C9362" t="s">
        <v>18</v>
      </c>
      <c r="D9362" t="s">
        <v>265</v>
      </c>
      <c r="E9362" t="s">
        <v>11</v>
      </c>
      <c r="F9362">
        <v>2034</v>
      </c>
      <c r="G9362">
        <v>0.18519529816074001</v>
      </c>
      <c r="H9362">
        <f>IF(J9362="N2O",G9362/About!$A$88,IF('EPA non-CO2 Data'!J9362="CH4",'EPA non-CO2 Data'!G9362/About!$A$86,'EPA non-CO2 Data'!G9362))</f>
        <v>7.7164707566975002E-3</v>
      </c>
      <c r="I9362" s="4" t="str">
        <f>VLOOKUP(CONCATENATE(B9362,C9362,D9362),'EPA Source to Industry Map'!$D$2:$E$35,2,FALSE)</f>
        <v>water and waste 36T39</v>
      </c>
      <c r="J9362" s="4" t="str">
        <f t="shared" si="148"/>
        <v>CH4</v>
      </c>
    </row>
    <row r="9363" spans="1:10" x14ac:dyDescent="0.45">
      <c r="A9363" t="s">
        <v>51</v>
      </c>
      <c r="B9363" t="s">
        <v>5</v>
      </c>
      <c r="C9363" t="s">
        <v>18</v>
      </c>
      <c r="D9363" t="s">
        <v>266</v>
      </c>
      <c r="E9363" t="s">
        <v>11</v>
      </c>
      <c r="F9363">
        <v>2034</v>
      </c>
      <c r="G9363">
        <v>0.550890370083013</v>
      </c>
      <c r="H9363">
        <f>IF(J9363="N2O",G9363/About!$A$88,IF('EPA non-CO2 Data'!J9363="CH4",'EPA non-CO2 Data'!G9363/About!$A$86,'EPA non-CO2 Data'!G9363))</f>
        <v>2.2953765420125543E-2</v>
      </c>
      <c r="I9363" s="4" t="str">
        <f>VLOOKUP(CONCATENATE(B9363,C9363,D9363),'EPA Source to Industry Map'!$D$2:$E$35,2,FALSE)</f>
        <v>water and waste 36T39</v>
      </c>
      <c r="J9363" s="4" t="str">
        <f t="shared" si="148"/>
        <v>CH4</v>
      </c>
    </row>
    <row r="9364" spans="1:10" x14ac:dyDescent="0.45">
      <c r="A9364" t="s">
        <v>51</v>
      </c>
      <c r="B9364" t="s">
        <v>5</v>
      </c>
      <c r="C9364" t="s">
        <v>18</v>
      </c>
      <c r="D9364" t="s">
        <v>265</v>
      </c>
      <c r="E9364" t="s">
        <v>11</v>
      </c>
      <c r="F9364">
        <v>2035</v>
      </c>
      <c r="G9364">
        <v>0.180993869454837</v>
      </c>
      <c r="H9364">
        <f>IF(J9364="N2O",G9364/About!$A$88,IF('EPA non-CO2 Data'!J9364="CH4",'EPA non-CO2 Data'!G9364/About!$A$86,'EPA non-CO2 Data'!G9364))</f>
        <v>7.5414112272848754E-3</v>
      </c>
      <c r="I9364" s="4" t="str">
        <f>VLOOKUP(CONCATENATE(B9364,C9364,D9364),'EPA Source to Industry Map'!$D$2:$E$35,2,FALSE)</f>
        <v>water and waste 36T39</v>
      </c>
      <c r="J9364" s="4" t="str">
        <f t="shared" si="148"/>
        <v>CH4</v>
      </c>
    </row>
    <row r="9365" spans="1:10" x14ac:dyDescent="0.45">
      <c r="A9365" t="s">
        <v>51</v>
      </c>
      <c r="B9365" t="s">
        <v>5</v>
      </c>
      <c r="C9365" t="s">
        <v>18</v>
      </c>
      <c r="D9365" t="s">
        <v>266</v>
      </c>
      <c r="E9365" t="s">
        <v>11</v>
      </c>
      <c r="F9365">
        <v>2035</v>
      </c>
      <c r="G9365">
        <v>0.54701151495747302</v>
      </c>
      <c r="H9365">
        <f>IF(J9365="N2O",G9365/About!$A$88,IF('EPA non-CO2 Data'!J9365="CH4",'EPA non-CO2 Data'!G9365/About!$A$86,'EPA non-CO2 Data'!G9365))</f>
        <v>2.2792146456561375E-2</v>
      </c>
      <c r="I9365" s="4" t="str">
        <f>VLOOKUP(CONCATENATE(B9365,C9365,D9365),'EPA Source to Industry Map'!$D$2:$E$35,2,FALSE)</f>
        <v>water and waste 36T39</v>
      </c>
      <c r="J9365" s="4" t="str">
        <f t="shared" si="148"/>
        <v>CH4</v>
      </c>
    </row>
    <row r="9366" spans="1:10" x14ac:dyDescent="0.45">
      <c r="A9366" t="s">
        <v>51</v>
      </c>
      <c r="B9366" t="s">
        <v>5</v>
      </c>
      <c r="C9366" t="s">
        <v>18</v>
      </c>
      <c r="D9366" t="s">
        <v>265</v>
      </c>
      <c r="E9366" t="s">
        <v>11</v>
      </c>
      <c r="F9366">
        <v>2036</v>
      </c>
      <c r="G9366">
        <v>0.17727722862856299</v>
      </c>
      <c r="H9366">
        <f>IF(J9366="N2O",G9366/About!$A$88,IF('EPA non-CO2 Data'!J9366="CH4",'EPA non-CO2 Data'!G9366/About!$A$86,'EPA non-CO2 Data'!G9366))</f>
        <v>7.3865511928567912E-3</v>
      </c>
      <c r="I9366" s="4" t="str">
        <f>VLOOKUP(CONCATENATE(B9366,C9366,D9366),'EPA Source to Industry Map'!$D$2:$E$35,2,FALSE)</f>
        <v>water and waste 36T39</v>
      </c>
      <c r="J9366" s="4" t="str">
        <f t="shared" si="148"/>
        <v>CH4</v>
      </c>
    </row>
    <row r="9367" spans="1:10" x14ac:dyDescent="0.45">
      <c r="A9367" t="s">
        <v>51</v>
      </c>
      <c r="B9367" t="s">
        <v>5</v>
      </c>
      <c r="C9367" t="s">
        <v>18</v>
      </c>
      <c r="D9367" t="s">
        <v>266</v>
      </c>
      <c r="E9367" t="s">
        <v>11</v>
      </c>
      <c r="F9367">
        <v>2036</v>
      </c>
      <c r="G9367">
        <v>0.54305480310551302</v>
      </c>
      <c r="H9367">
        <f>IF(J9367="N2O",G9367/About!$A$88,IF('EPA non-CO2 Data'!J9367="CH4",'EPA non-CO2 Data'!G9367/About!$A$86,'EPA non-CO2 Data'!G9367))</f>
        <v>2.262728346272971E-2</v>
      </c>
      <c r="I9367" s="4" t="str">
        <f>VLOOKUP(CONCATENATE(B9367,C9367,D9367),'EPA Source to Industry Map'!$D$2:$E$35,2,FALSE)</f>
        <v>water and waste 36T39</v>
      </c>
      <c r="J9367" s="4" t="str">
        <f t="shared" si="148"/>
        <v>CH4</v>
      </c>
    </row>
    <row r="9368" spans="1:10" x14ac:dyDescent="0.45">
      <c r="A9368" t="s">
        <v>51</v>
      </c>
      <c r="B9368" t="s">
        <v>5</v>
      </c>
      <c r="C9368" t="s">
        <v>18</v>
      </c>
      <c r="D9368" t="s">
        <v>265</v>
      </c>
      <c r="E9368" t="s">
        <v>11</v>
      </c>
      <c r="F9368">
        <v>2037</v>
      </c>
      <c r="G9368">
        <v>0.173560587802289</v>
      </c>
      <c r="H9368">
        <f>IF(J9368="N2O",G9368/About!$A$88,IF('EPA non-CO2 Data'!J9368="CH4",'EPA non-CO2 Data'!G9368/About!$A$86,'EPA non-CO2 Data'!G9368))</f>
        <v>7.2316911584287087E-3</v>
      </c>
      <c r="I9368" s="4" t="str">
        <f>VLOOKUP(CONCATENATE(B9368,C9368,D9368),'EPA Source to Industry Map'!$D$2:$E$35,2,FALSE)</f>
        <v>water and waste 36T39</v>
      </c>
      <c r="J9368" s="4" t="str">
        <f t="shared" si="148"/>
        <v>CH4</v>
      </c>
    </row>
    <row r="9369" spans="1:10" x14ac:dyDescent="0.45">
      <c r="A9369" t="s">
        <v>51</v>
      </c>
      <c r="B9369" t="s">
        <v>5</v>
      </c>
      <c r="C9369" t="s">
        <v>18</v>
      </c>
      <c r="D9369" t="s">
        <v>266</v>
      </c>
      <c r="E9369" t="s">
        <v>11</v>
      </c>
      <c r="F9369">
        <v>2037</v>
      </c>
      <c r="G9369">
        <v>0.53909809125355201</v>
      </c>
      <c r="H9369">
        <f>IF(J9369="N2O",G9369/About!$A$88,IF('EPA non-CO2 Data'!J9369="CH4",'EPA non-CO2 Data'!G9369/About!$A$86,'EPA non-CO2 Data'!G9369))</f>
        <v>2.2462420468898001E-2</v>
      </c>
      <c r="I9369" s="4" t="str">
        <f>VLOOKUP(CONCATENATE(B9369,C9369,D9369),'EPA Source to Industry Map'!$D$2:$E$35,2,FALSE)</f>
        <v>water and waste 36T39</v>
      </c>
      <c r="J9369" s="4" t="str">
        <f t="shared" si="148"/>
        <v>CH4</v>
      </c>
    </row>
    <row r="9370" spans="1:10" x14ac:dyDescent="0.45">
      <c r="A9370" t="s">
        <v>51</v>
      </c>
      <c r="B9370" t="s">
        <v>5</v>
      </c>
      <c r="C9370" t="s">
        <v>18</v>
      </c>
      <c r="D9370" t="s">
        <v>265</v>
      </c>
      <c r="E9370" t="s">
        <v>11</v>
      </c>
      <c r="F9370">
        <v>2038</v>
      </c>
      <c r="G9370">
        <v>0.16984394697601499</v>
      </c>
      <c r="H9370">
        <f>IF(J9370="N2O",G9370/About!$A$88,IF('EPA non-CO2 Data'!J9370="CH4",'EPA non-CO2 Data'!G9370/About!$A$86,'EPA non-CO2 Data'!G9370))</f>
        <v>7.0768311240006244E-3</v>
      </c>
      <c r="I9370" s="4" t="str">
        <f>VLOOKUP(CONCATENATE(B9370,C9370,D9370),'EPA Source to Industry Map'!$D$2:$E$35,2,FALSE)</f>
        <v>water and waste 36T39</v>
      </c>
      <c r="J9370" s="4" t="str">
        <f t="shared" si="148"/>
        <v>CH4</v>
      </c>
    </row>
    <row r="9371" spans="1:10" x14ac:dyDescent="0.45">
      <c r="A9371" t="s">
        <v>51</v>
      </c>
      <c r="B9371" t="s">
        <v>5</v>
      </c>
      <c r="C9371" t="s">
        <v>18</v>
      </c>
      <c r="D9371" t="s">
        <v>266</v>
      </c>
      <c r="E9371" t="s">
        <v>11</v>
      </c>
      <c r="F9371">
        <v>2038</v>
      </c>
      <c r="G9371">
        <v>0.53514137940159101</v>
      </c>
      <c r="H9371">
        <f>IF(J9371="N2O",G9371/About!$A$88,IF('EPA non-CO2 Data'!J9371="CH4",'EPA non-CO2 Data'!G9371/About!$A$86,'EPA non-CO2 Data'!G9371))</f>
        <v>2.2297557475066291E-2</v>
      </c>
      <c r="I9371" s="4" t="str">
        <f>VLOOKUP(CONCATENATE(B9371,C9371,D9371),'EPA Source to Industry Map'!$D$2:$E$35,2,FALSE)</f>
        <v>water and waste 36T39</v>
      </c>
      <c r="J9371" s="4" t="str">
        <f t="shared" si="148"/>
        <v>CH4</v>
      </c>
    </row>
    <row r="9372" spans="1:10" x14ac:dyDescent="0.45">
      <c r="A9372" t="s">
        <v>51</v>
      </c>
      <c r="B9372" t="s">
        <v>5</v>
      </c>
      <c r="C9372" t="s">
        <v>18</v>
      </c>
      <c r="D9372" t="s">
        <v>265</v>
      </c>
      <c r="E9372" t="s">
        <v>11</v>
      </c>
      <c r="F9372">
        <v>2039</v>
      </c>
      <c r="G9372">
        <v>0.166127306149741</v>
      </c>
      <c r="H9372">
        <f>IF(J9372="N2O",G9372/About!$A$88,IF('EPA non-CO2 Data'!J9372="CH4",'EPA non-CO2 Data'!G9372/About!$A$86,'EPA non-CO2 Data'!G9372))</f>
        <v>6.9219710895725419E-3</v>
      </c>
      <c r="I9372" s="4" t="str">
        <f>VLOOKUP(CONCATENATE(B9372,C9372,D9372),'EPA Source to Industry Map'!$D$2:$E$35,2,FALSE)</f>
        <v>water and waste 36T39</v>
      </c>
      <c r="J9372" s="4" t="str">
        <f t="shared" si="148"/>
        <v>CH4</v>
      </c>
    </row>
    <row r="9373" spans="1:10" x14ac:dyDescent="0.45">
      <c r="A9373" t="s">
        <v>51</v>
      </c>
      <c r="B9373" t="s">
        <v>5</v>
      </c>
      <c r="C9373" t="s">
        <v>18</v>
      </c>
      <c r="D9373" t="s">
        <v>266</v>
      </c>
      <c r="E9373" t="s">
        <v>11</v>
      </c>
      <c r="F9373">
        <v>2039</v>
      </c>
      <c r="G9373">
        <v>0.53118466754963001</v>
      </c>
      <c r="H9373">
        <f>IF(J9373="N2O",G9373/About!$A$88,IF('EPA non-CO2 Data'!J9373="CH4",'EPA non-CO2 Data'!G9373/About!$A$86,'EPA non-CO2 Data'!G9373))</f>
        <v>2.2132694481234585E-2</v>
      </c>
      <c r="I9373" s="4" t="str">
        <f>VLOOKUP(CONCATENATE(B9373,C9373,D9373),'EPA Source to Industry Map'!$D$2:$E$35,2,FALSE)</f>
        <v>water and waste 36T39</v>
      </c>
      <c r="J9373" s="4" t="str">
        <f t="shared" si="148"/>
        <v>CH4</v>
      </c>
    </row>
    <row r="9374" spans="1:10" x14ac:dyDescent="0.45">
      <c r="A9374" t="s">
        <v>51</v>
      </c>
      <c r="B9374" t="s">
        <v>5</v>
      </c>
      <c r="C9374" t="s">
        <v>18</v>
      </c>
      <c r="D9374" t="s">
        <v>265</v>
      </c>
      <c r="E9374" t="s">
        <v>11</v>
      </c>
      <c r="F9374">
        <v>2040</v>
      </c>
      <c r="G9374">
        <v>0.16241066532346701</v>
      </c>
      <c r="H9374">
        <f>IF(J9374="N2O",G9374/About!$A$88,IF('EPA non-CO2 Data'!J9374="CH4",'EPA non-CO2 Data'!G9374/About!$A$86,'EPA non-CO2 Data'!G9374))</f>
        <v>6.7671110551444586E-3</v>
      </c>
      <c r="I9374" s="4" t="str">
        <f>VLOOKUP(CONCATENATE(B9374,C9374,D9374),'EPA Source to Industry Map'!$D$2:$E$35,2,FALSE)</f>
        <v>water and waste 36T39</v>
      </c>
      <c r="J9374" s="4" t="str">
        <f t="shared" si="148"/>
        <v>CH4</v>
      </c>
    </row>
    <row r="9375" spans="1:10" x14ac:dyDescent="0.45">
      <c r="A9375" t="s">
        <v>51</v>
      </c>
      <c r="B9375" t="s">
        <v>5</v>
      </c>
      <c r="C9375" t="s">
        <v>18</v>
      </c>
      <c r="D9375" t="s">
        <v>266</v>
      </c>
      <c r="E9375" t="s">
        <v>11</v>
      </c>
      <c r="F9375">
        <v>2040</v>
      </c>
      <c r="G9375">
        <v>0.52722795569767</v>
      </c>
      <c r="H9375">
        <f>IF(J9375="N2O",G9375/About!$A$88,IF('EPA non-CO2 Data'!J9375="CH4",'EPA non-CO2 Data'!G9375/About!$A$86,'EPA non-CO2 Data'!G9375))</f>
        <v>2.1967831487402917E-2</v>
      </c>
      <c r="I9375" s="4" t="str">
        <f>VLOOKUP(CONCATENATE(B9375,C9375,D9375),'EPA Source to Industry Map'!$D$2:$E$35,2,FALSE)</f>
        <v>water and waste 36T39</v>
      </c>
      <c r="J9375" s="4" t="str">
        <f t="shared" si="148"/>
        <v>CH4</v>
      </c>
    </row>
    <row r="9376" spans="1:10" x14ac:dyDescent="0.45">
      <c r="A9376" t="s">
        <v>51</v>
      </c>
      <c r="B9376" t="s">
        <v>5</v>
      </c>
      <c r="C9376" t="s">
        <v>18</v>
      </c>
      <c r="D9376" t="s">
        <v>265</v>
      </c>
      <c r="E9376" t="s">
        <v>11</v>
      </c>
      <c r="F9376">
        <v>2041</v>
      </c>
      <c r="G9376">
        <v>0.15909446760853399</v>
      </c>
      <c r="H9376">
        <f>IF(J9376="N2O",G9376/About!$A$88,IF('EPA non-CO2 Data'!J9376="CH4",'EPA non-CO2 Data'!G9376/About!$A$86,'EPA non-CO2 Data'!G9376))</f>
        <v>6.6289361503555832E-3</v>
      </c>
      <c r="I9376" s="4" t="str">
        <f>VLOOKUP(CONCATENATE(B9376,C9376,D9376),'EPA Source to Industry Map'!$D$2:$E$35,2,FALSE)</f>
        <v>water and waste 36T39</v>
      </c>
      <c r="J9376" s="4" t="str">
        <f t="shared" si="148"/>
        <v>CH4</v>
      </c>
    </row>
    <row r="9377" spans="1:10" x14ac:dyDescent="0.45">
      <c r="A9377" t="s">
        <v>51</v>
      </c>
      <c r="B9377" t="s">
        <v>5</v>
      </c>
      <c r="C9377" t="s">
        <v>18</v>
      </c>
      <c r="D9377" t="s">
        <v>266</v>
      </c>
      <c r="E9377" t="s">
        <v>11</v>
      </c>
      <c r="F9377">
        <v>2041</v>
      </c>
      <c r="G9377">
        <v>0.52346549351971705</v>
      </c>
      <c r="H9377">
        <f>IF(J9377="N2O",G9377/About!$A$88,IF('EPA non-CO2 Data'!J9377="CH4",'EPA non-CO2 Data'!G9377/About!$A$86,'EPA non-CO2 Data'!G9377))</f>
        <v>2.1811062229988212E-2</v>
      </c>
      <c r="I9377" s="4" t="str">
        <f>VLOOKUP(CONCATENATE(B9377,C9377,D9377),'EPA Source to Industry Map'!$D$2:$E$35,2,FALSE)</f>
        <v>water and waste 36T39</v>
      </c>
      <c r="J9377" s="4" t="str">
        <f t="shared" si="148"/>
        <v>CH4</v>
      </c>
    </row>
    <row r="9378" spans="1:10" x14ac:dyDescent="0.45">
      <c r="A9378" t="s">
        <v>51</v>
      </c>
      <c r="B9378" t="s">
        <v>5</v>
      </c>
      <c r="C9378" t="s">
        <v>18</v>
      </c>
      <c r="D9378" t="s">
        <v>265</v>
      </c>
      <c r="E9378" t="s">
        <v>11</v>
      </c>
      <c r="F9378">
        <v>2042</v>
      </c>
      <c r="G9378">
        <v>0.155778269893601</v>
      </c>
      <c r="H9378">
        <f>IF(J9378="N2O",G9378/About!$A$88,IF('EPA non-CO2 Data'!J9378="CH4",'EPA non-CO2 Data'!G9378/About!$A$86,'EPA non-CO2 Data'!G9378))</f>
        <v>6.4907612455667079E-3</v>
      </c>
      <c r="I9378" s="4" t="str">
        <f>VLOOKUP(CONCATENATE(B9378,C9378,D9378),'EPA Source to Industry Map'!$D$2:$E$35,2,FALSE)</f>
        <v>water and waste 36T39</v>
      </c>
      <c r="J9378" s="4" t="str">
        <f t="shared" si="148"/>
        <v>CH4</v>
      </c>
    </row>
    <row r="9379" spans="1:10" x14ac:dyDescent="0.45">
      <c r="A9379" t="s">
        <v>51</v>
      </c>
      <c r="B9379" t="s">
        <v>5</v>
      </c>
      <c r="C9379" t="s">
        <v>18</v>
      </c>
      <c r="D9379" t="s">
        <v>266</v>
      </c>
      <c r="E9379" t="s">
        <v>11</v>
      </c>
      <c r="F9379">
        <v>2042</v>
      </c>
      <c r="G9379">
        <v>0.51970303134176499</v>
      </c>
      <c r="H9379">
        <f>IF(J9379="N2O",G9379/About!$A$88,IF('EPA non-CO2 Data'!J9379="CH4",'EPA non-CO2 Data'!G9379/About!$A$86,'EPA non-CO2 Data'!G9379))</f>
        <v>2.1654292972573541E-2</v>
      </c>
      <c r="I9379" s="4" t="str">
        <f>VLOOKUP(CONCATENATE(B9379,C9379,D9379),'EPA Source to Industry Map'!$D$2:$E$35,2,FALSE)</f>
        <v>water and waste 36T39</v>
      </c>
      <c r="J9379" s="4" t="str">
        <f t="shared" si="148"/>
        <v>CH4</v>
      </c>
    </row>
    <row r="9380" spans="1:10" x14ac:dyDescent="0.45">
      <c r="A9380" t="s">
        <v>51</v>
      </c>
      <c r="B9380" t="s">
        <v>5</v>
      </c>
      <c r="C9380" t="s">
        <v>18</v>
      </c>
      <c r="D9380" t="s">
        <v>265</v>
      </c>
      <c r="E9380" t="s">
        <v>11</v>
      </c>
      <c r="F9380">
        <v>2043</v>
      </c>
      <c r="G9380">
        <v>0.152462072178668</v>
      </c>
      <c r="H9380">
        <f>IF(J9380="N2O",G9380/About!$A$88,IF('EPA non-CO2 Data'!J9380="CH4",'EPA non-CO2 Data'!G9380/About!$A$86,'EPA non-CO2 Data'!G9380))</f>
        <v>6.3525863407778334E-3</v>
      </c>
      <c r="I9380" s="4" t="str">
        <f>VLOOKUP(CONCATENATE(B9380,C9380,D9380),'EPA Source to Industry Map'!$D$2:$E$35,2,FALSE)</f>
        <v>water and waste 36T39</v>
      </c>
      <c r="J9380" s="4" t="str">
        <f t="shared" si="148"/>
        <v>CH4</v>
      </c>
    </row>
    <row r="9381" spans="1:10" x14ac:dyDescent="0.45">
      <c r="A9381" t="s">
        <v>51</v>
      </c>
      <c r="B9381" t="s">
        <v>5</v>
      </c>
      <c r="C9381" t="s">
        <v>18</v>
      </c>
      <c r="D9381" t="s">
        <v>266</v>
      </c>
      <c r="E9381" t="s">
        <v>11</v>
      </c>
      <c r="F9381">
        <v>2043</v>
      </c>
      <c r="G9381">
        <v>0.51594056916381204</v>
      </c>
      <c r="H9381">
        <f>IF(J9381="N2O",G9381/About!$A$88,IF('EPA non-CO2 Data'!J9381="CH4",'EPA non-CO2 Data'!G9381/About!$A$86,'EPA non-CO2 Data'!G9381))</f>
        <v>2.1497523715158836E-2</v>
      </c>
      <c r="I9381" s="4" t="str">
        <f>VLOOKUP(CONCATENATE(B9381,C9381,D9381),'EPA Source to Industry Map'!$D$2:$E$35,2,FALSE)</f>
        <v>water and waste 36T39</v>
      </c>
      <c r="J9381" s="4" t="str">
        <f t="shared" si="148"/>
        <v>CH4</v>
      </c>
    </row>
    <row r="9382" spans="1:10" x14ac:dyDescent="0.45">
      <c r="A9382" t="s">
        <v>51</v>
      </c>
      <c r="B9382" t="s">
        <v>5</v>
      </c>
      <c r="C9382" t="s">
        <v>18</v>
      </c>
      <c r="D9382" t="s">
        <v>265</v>
      </c>
      <c r="E9382" t="s">
        <v>11</v>
      </c>
      <c r="F9382">
        <v>2044</v>
      </c>
      <c r="G9382">
        <v>0.14914587446373501</v>
      </c>
      <c r="H9382">
        <f>IF(J9382="N2O",G9382/About!$A$88,IF('EPA non-CO2 Data'!J9382="CH4",'EPA non-CO2 Data'!G9382/About!$A$86,'EPA non-CO2 Data'!G9382))</f>
        <v>6.2144114359889589E-3</v>
      </c>
      <c r="I9382" s="4" t="str">
        <f>VLOOKUP(CONCATENATE(B9382,C9382,D9382),'EPA Source to Industry Map'!$D$2:$E$35,2,FALSE)</f>
        <v>water and waste 36T39</v>
      </c>
      <c r="J9382" s="4" t="str">
        <f t="shared" si="148"/>
        <v>CH4</v>
      </c>
    </row>
    <row r="9383" spans="1:10" x14ac:dyDescent="0.45">
      <c r="A9383" t="s">
        <v>51</v>
      </c>
      <c r="B9383" t="s">
        <v>5</v>
      </c>
      <c r="C9383" t="s">
        <v>18</v>
      </c>
      <c r="D9383" t="s">
        <v>266</v>
      </c>
      <c r="E9383" t="s">
        <v>11</v>
      </c>
      <c r="F9383">
        <v>2044</v>
      </c>
      <c r="G9383">
        <v>0.51217810698585997</v>
      </c>
      <c r="H9383">
        <f>IF(J9383="N2O",G9383/About!$A$88,IF('EPA non-CO2 Data'!J9383="CH4",'EPA non-CO2 Data'!G9383/About!$A$86,'EPA non-CO2 Data'!G9383))</f>
        <v>2.1340754457744165E-2</v>
      </c>
      <c r="I9383" s="4" t="str">
        <f>VLOOKUP(CONCATENATE(B9383,C9383,D9383),'EPA Source to Industry Map'!$D$2:$E$35,2,FALSE)</f>
        <v>water and waste 36T39</v>
      </c>
      <c r="J9383" s="4" t="str">
        <f t="shared" si="148"/>
        <v>CH4</v>
      </c>
    </row>
    <row r="9384" spans="1:10" x14ac:dyDescent="0.45">
      <c r="A9384" t="s">
        <v>51</v>
      </c>
      <c r="B9384" t="s">
        <v>5</v>
      </c>
      <c r="C9384" t="s">
        <v>18</v>
      </c>
      <c r="D9384" t="s">
        <v>265</v>
      </c>
      <c r="E9384" t="s">
        <v>11</v>
      </c>
      <c r="F9384">
        <v>2045</v>
      </c>
      <c r="G9384">
        <v>0.14582967674880201</v>
      </c>
      <c r="H9384">
        <f>IF(J9384="N2O",G9384/About!$A$88,IF('EPA non-CO2 Data'!J9384="CH4",'EPA non-CO2 Data'!G9384/About!$A$86,'EPA non-CO2 Data'!G9384))</f>
        <v>6.0762365312000835E-3</v>
      </c>
      <c r="I9384" s="4" t="str">
        <f>VLOOKUP(CONCATENATE(B9384,C9384,D9384),'EPA Source to Industry Map'!$D$2:$E$35,2,FALSE)</f>
        <v>water and waste 36T39</v>
      </c>
      <c r="J9384" s="4" t="str">
        <f t="shared" si="148"/>
        <v>CH4</v>
      </c>
    </row>
    <row r="9385" spans="1:10" x14ac:dyDescent="0.45">
      <c r="A9385" t="s">
        <v>51</v>
      </c>
      <c r="B9385" t="s">
        <v>5</v>
      </c>
      <c r="C9385" t="s">
        <v>18</v>
      </c>
      <c r="D9385" t="s">
        <v>266</v>
      </c>
      <c r="E9385" t="s">
        <v>11</v>
      </c>
      <c r="F9385">
        <v>2045</v>
      </c>
      <c r="G9385">
        <v>0.50841564480790702</v>
      </c>
      <c r="H9385">
        <f>IF(J9385="N2O",G9385/About!$A$88,IF('EPA non-CO2 Data'!J9385="CH4",'EPA non-CO2 Data'!G9385/About!$A$86,'EPA non-CO2 Data'!G9385))</f>
        <v>2.118398520032946E-2</v>
      </c>
      <c r="I9385" s="4" t="str">
        <f>VLOOKUP(CONCATENATE(B9385,C9385,D9385),'EPA Source to Industry Map'!$D$2:$E$35,2,FALSE)</f>
        <v>water and waste 36T39</v>
      </c>
      <c r="J9385" s="4" t="str">
        <f t="shared" si="148"/>
        <v>CH4</v>
      </c>
    </row>
    <row r="9386" spans="1:10" x14ac:dyDescent="0.45">
      <c r="A9386" t="s">
        <v>51</v>
      </c>
      <c r="B9386" t="s">
        <v>5</v>
      </c>
      <c r="C9386" t="s">
        <v>18</v>
      </c>
      <c r="D9386" t="s">
        <v>265</v>
      </c>
      <c r="E9386" t="s">
        <v>11</v>
      </c>
      <c r="F9386">
        <v>2046</v>
      </c>
      <c r="G9386">
        <v>0.14284008287410199</v>
      </c>
      <c r="H9386">
        <f>IF(J9386="N2O",G9386/About!$A$88,IF('EPA non-CO2 Data'!J9386="CH4",'EPA non-CO2 Data'!G9386/About!$A$86,'EPA non-CO2 Data'!G9386))</f>
        <v>5.95167011975425E-3</v>
      </c>
      <c r="I9386" s="4" t="str">
        <f>VLOOKUP(CONCATENATE(B9386,C9386,D9386),'EPA Source to Industry Map'!$D$2:$E$35,2,FALSE)</f>
        <v>water and waste 36T39</v>
      </c>
      <c r="J9386" s="4" t="str">
        <f t="shared" si="148"/>
        <v>CH4</v>
      </c>
    </row>
    <row r="9387" spans="1:10" x14ac:dyDescent="0.45">
      <c r="A9387" t="s">
        <v>51</v>
      </c>
      <c r="B9387" t="s">
        <v>5</v>
      </c>
      <c r="C9387" t="s">
        <v>18</v>
      </c>
      <c r="D9387" t="s">
        <v>266</v>
      </c>
      <c r="E9387" t="s">
        <v>11</v>
      </c>
      <c r="F9387">
        <v>2046</v>
      </c>
      <c r="G9387">
        <v>0.50474403744168606</v>
      </c>
      <c r="H9387">
        <f>IF(J9387="N2O",G9387/About!$A$88,IF('EPA non-CO2 Data'!J9387="CH4",'EPA non-CO2 Data'!G9387/About!$A$86,'EPA non-CO2 Data'!G9387))</f>
        <v>2.1031001560070251E-2</v>
      </c>
      <c r="I9387" s="4" t="str">
        <f>VLOOKUP(CONCATENATE(B9387,C9387,D9387),'EPA Source to Industry Map'!$D$2:$E$35,2,FALSE)</f>
        <v>water and waste 36T39</v>
      </c>
      <c r="J9387" s="4" t="str">
        <f t="shared" si="148"/>
        <v>CH4</v>
      </c>
    </row>
    <row r="9388" spans="1:10" x14ac:dyDescent="0.45">
      <c r="A9388" t="s">
        <v>51</v>
      </c>
      <c r="B9388" t="s">
        <v>5</v>
      </c>
      <c r="C9388" t="s">
        <v>18</v>
      </c>
      <c r="D9388" t="s">
        <v>265</v>
      </c>
      <c r="E9388" t="s">
        <v>11</v>
      </c>
      <c r="F9388">
        <v>2047</v>
      </c>
      <c r="G9388">
        <v>0.139850488999403</v>
      </c>
      <c r="H9388">
        <f>IF(J9388="N2O",G9388/About!$A$88,IF('EPA non-CO2 Data'!J9388="CH4",'EPA non-CO2 Data'!G9388/About!$A$86,'EPA non-CO2 Data'!G9388))</f>
        <v>5.827103708308458E-3</v>
      </c>
      <c r="I9388" s="4" t="str">
        <f>VLOOKUP(CONCATENATE(B9388,C9388,D9388),'EPA Source to Industry Map'!$D$2:$E$35,2,FALSE)</f>
        <v>water and waste 36T39</v>
      </c>
      <c r="J9388" s="4" t="str">
        <f t="shared" si="148"/>
        <v>CH4</v>
      </c>
    </row>
    <row r="9389" spans="1:10" x14ac:dyDescent="0.45">
      <c r="A9389" t="s">
        <v>51</v>
      </c>
      <c r="B9389" t="s">
        <v>5</v>
      </c>
      <c r="C9389" t="s">
        <v>18</v>
      </c>
      <c r="D9389" t="s">
        <v>266</v>
      </c>
      <c r="E9389" t="s">
        <v>11</v>
      </c>
      <c r="F9389">
        <v>2047</v>
      </c>
      <c r="G9389">
        <v>0.50107243007546598</v>
      </c>
      <c r="H9389">
        <f>IF(J9389="N2O",G9389/About!$A$88,IF('EPA non-CO2 Data'!J9389="CH4",'EPA non-CO2 Data'!G9389/About!$A$86,'EPA non-CO2 Data'!G9389))</f>
        <v>2.0878017919811084E-2</v>
      </c>
      <c r="I9389" s="4" t="str">
        <f>VLOOKUP(CONCATENATE(B9389,C9389,D9389),'EPA Source to Industry Map'!$D$2:$E$35,2,FALSE)</f>
        <v>water and waste 36T39</v>
      </c>
      <c r="J9389" s="4" t="str">
        <f t="shared" si="148"/>
        <v>CH4</v>
      </c>
    </row>
    <row r="9390" spans="1:10" x14ac:dyDescent="0.45">
      <c r="A9390" t="s">
        <v>51</v>
      </c>
      <c r="B9390" t="s">
        <v>5</v>
      </c>
      <c r="C9390" t="s">
        <v>18</v>
      </c>
      <c r="D9390" t="s">
        <v>265</v>
      </c>
      <c r="E9390" t="s">
        <v>11</v>
      </c>
      <c r="F9390">
        <v>2048</v>
      </c>
      <c r="G9390">
        <v>0.13686089512470301</v>
      </c>
      <c r="H9390">
        <f>IF(J9390="N2O",G9390/About!$A$88,IF('EPA non-CO2 Data'!J9390="CH4",'EPA non-CO2 Data'!G9390/About!$A$86,'EPA non-CO2 Data'!G9390))</f>
        <v>5.7025372968626253E-3</v>
      </c>
      <c r="I9390" s="4" t="str">
        <f>VLOOKUP(CONCATENATE(B9390,C9390,D9390),'EPA Source to Industry Map'!$D$2:$E$35,2,FALSE)</f>
        <v>water and waste 36T39</v>
      </c>
      <c r="J9390" s="4" t="str">
        <f t="shared" si="148"/>
        <v>CH4</v>
      </c>
    </row>
    <row r="9391" spans="1:10" x14ac:dyDescent="0.45">
      <c r="A9391" t="s">
        <v>51</v>
      </c>
      <c r="B9391" t="s">
        <v>5</v>
      </c>
      <c r="C9391" t="s">
        <v>18</v>
      </c>
      <c r="D9391" t="s">
        <v>266</v>
      </c>
      <c r="E9391" t="s">
        <v>11</v>
      </c>
      <c r="F9391">
        <v>2048</v>
      </c>
      <c r="G9391">
        <v>0.49740082270924502</v>
      </c>
      <c r="H9391">
        <f>IF(J9391="N2O",G9391/About!$A$88,IF('EPA non-CO2 Data'!J9391="CH4",'EPA non-CO2 Data'!G9391/About!$A$86,'EPA non-CO2 Data'!G9391))</f>
        <v>2.0725034279551875E-2</v>
      </c>
      <c r="I9391" s="4" t="str">
        <f>VLOOKUP(CONCATENATE(B9391,C9391,D9391),'EPA Source to Industry Map'!$D$2:$E$35,2,FALSE)</f>
        <v>water and waste 36T39</v>
      </c>
      <c r="J9391" s="4" t="str">
        <f t="shared" si="148"/>
        <v>CH4</v>
      </c>
    </row>
    <row r="9392" spans="1:10" x14ac:dyDescent="0.45">
      <c r="A9392" t="s">
        <v>51</v>
      </c>
      <c r="B9392" t="s">
        <v>5</v>
      </c>
      <c r="C9392" t="s">
        <v>18</v>
      </c>
      <c r="D9392" t="s">
        <v>265</v>
      </c>
      <c r="E9392" t="s">
        <v>11</v>
      </c>
      <c r="F9392">
        <v>2049</v>
      </c>
      <c r="G9392">
        <v>0.13387130125000399</v>
      </c>
      <c r="H9392">
        <f>IF(J9392="N2O",G9392/About!$A$88,IF('EPA non-CO2 Data'!J9392="CH4",'EPA non-CO2 Data'!G9392/About!$A$86,'EPA non-CO2 Data'!G9392))</f>
        <v>5.5779708854168325E-3</v>
      </c>
      <c r="I9392" s="4" t="str">
        <f>VLOOKUP(CONCATENATE(B9392,C9392,D9392),'EPA Source to Industry Map'!$D$2:$E$35,2,FALSE)</f>
        <v>water and waste 36T39</v>
      </c>
      <c r="J9392" s="4" t="str">
        <f t="shared" si="148"/>
        <v>CH4</v>
      </c>
    </row>
    <row r="9393" spans="1:10" x14ac:dyDescent="0.45">
      <c r="A9393" t="s">
        <v>51</v>
      </c>
      <c r="B9393" t="s">
        <v>5</v>
      </c>
      <c r="C9393" t="s">
        <v>18</v>
      </c>
      <c r="D9393" t="s">
        <v>266</v>
      </c>
      <c r="E9393" t="s">
        <v>11</v>
      </c>
      <c r="F9393">
        <v>2049</v>
      </c>
      <c r="G9393">
        <v>0.493729215343024</v>
      </c>
      <c r="H9393">
        <f>IF(J9393="N2O",G9393/About!$A$88,IF('EPA non-CO2 Data'!J9393="CH4",'EPA non-CO2 Data'!G9393/About!$A$86,'EPA non-CO2 Data'!G9393))</f>
        <v>2.0572050639292665E-2</v>
      </c>
      <c r="I9393" s="4" t="str">
        <f>VLOOKUP(CONCATENATE(B9393,C9393,D9393),'EPA Source to Industry Map'!$D$2:$E$35,2,FALSE)</f>
        <v>water and waste 36T39</v>
      </c>
      <c r="J9393" s="4" t="str">
        <f t="shared" si="148"/>
        <v>CH4</v>
      </c>
    </row>
    <row r="9394" spans="1:10" x14ac:dyDescent="0.45">
      <c r="A9394" t="s">
        <v>51</v>
      </c>
      <c r="B9394" t="s">
        <v>5</v>
      </c>
      <c r="C9394" t="s">
        <v>18</v>
      </c>
      <c r="D9394" t="s">
        <v>265</v>
      </c>
      <c r="E9394" t="s">
        <v>11</v>
      </c>
      <c r="F9394">
        <v>2050</v>
      </c>
      <c r="G9394">
        <v>0.130881707375304</v>
      </c>
      <c r="H9394">
        <f>IF(J9394="N2O",G9394/About!$A$88,IF('EPA non-CO2 Data'!J9394="CH4",'EPA non-CO2 Data'!G9394/About!$A$86,'EPA non-CO2 Data'!G9394))</f>
        <v>5.4534044739709998E-3</v>
      </c>
      <c r="I9394" s="4" t="str">
        <f>VLOOKUP(CONCATENATE(B9394,C9394,D9394),'EPA Source to Industry Map'!$D$2:$E$35,2,FALSE)</f>
        <v>water and waste 36T39</v>
      </c>
      <c r="J9394" s="4" t="str">
        <f t="shared" si="148"/>
        <v>CH4</v>
      </c>
    </row>
    <row r="9395" spans="1:10" x14ac:dyDescent="0.45">
      <c r="A9395" t="s">
        <v>51</v>
      </c>
      <c r="B9395" t="s">
        <v>5</v>
      </c>
      <c r="C9395" t="s">
        <v>18</v>
      </c>
      <c r="D9395" t="s">
        <v>266</v>
      </c>
      <c r="E9395" t="s">
        <v>11</v>
      </c>
      <c r="F9395">
        <v>2050</v>
      </c>
      <c r="G9395">
        <v>0.49005760797680298</v>
      </c>
      <c r="H9395">
        <f>IF(J9395="N2O",G9395/About!$A$88,IF('EPA non-CO2 Data'!J9395="CH4",'EPA non-CO2 Data'!G9395/About!$A$86,'EPA non-CO2 Data'!G9395))</f>
        <v>2.0419066999033456E-2</v>
      </c>
      <c r="I9395" s="4" t="str">
        <f>VLOOKUP(CONCATENATE(B9395,C9395,D9395),'EPA Source to Industry Map'!$D$2:$E$35,2,FALSE)</f>
        <v>water and waste 36T39</v>
      </c>
      <c r="J9395" s="4" t="str">
        <f t="shared" si="148"/>
        <v>CH4</v>
      </c>
    </row>
    <row r="9396" spans="1:10" x14ac:dyDescent="0.45">
      <c r="A9396" t="s">
        <v>51</v>
      </c>
      <c r="B9396" t="s">
        <v>5</v>
      </c>
      <c r="C9396" t="s">
        <v>18</v>
      </c>
      <c r="D9396" t="s">
        <v>265</v>
      </c>
      <c r="E9396" t="s">
        <v>12</v>
      </c>
      <c r="F9396">
        <v>1990</v>
      </c>
      <c r="G9396">
        <v>6.6723854313083905E-2</v>
      </c>
      <c r="H9396">
        <f>IF(J9396="N2O",G9396/About!$A$88,IF('EPA non-CO2 Data'!J9396="CH4",'EPA non-CO2 Data'!G9396/About!$A$86,'EPA non-CO2 Data'!G9396))</f>
        <v>2.239055513861876E-4</v>
      </c>
      <c r="I9396" s="4" t="str">
        <f>VLOOKUP(CONCATENATE(B9396,C9396,D9396),'EPA Source to Industry Map'!$D$2:$E$35,2,FALSE)</f>
        <v>water and waste 36T39</v>
      </c>
      <c r="J9396" s="4" t="str">
        <f t="shared" si="148"/>
        <v>N2O</v>
      </c>
    </row>
    <row r="9397" spans="1:10" x14ac:dyDescent="0.45">
      <c r="A9397" t="s">
        <v>51</v>
      </c>
      <c r="B9397" t="s">
        <v>5</v>
      </c>
      <c r="C9397" t="s">
        <v>18</v>
      </c>
      <c r="D9397" t="s">
        <v>266</v>
      </c>
      <c r="E9397" t="s">
        <v>12</v>
      </c>
      <c r="F9397">
        <v>1990</v>
      </c>
      <c r="G9397">
        <v>0.131723203692103</v>
      </c>
      <c r="H9397">
        <f>IF(J9397="N2O",G9397/About!$A$88,IF('EPA non-CO2 Data'!J9397="CH4",'EPA non-CO2 Data'!G9397/About!$A$86,'EPA non-CO2 Data'!G9397))</f>
        <v>4.4202417346343286E-4</v>
      </c>
      <c r="I9397" s="4" t="str">
        <f>VLOOKUP(CONCATENATE(B9397,C9397,D9397),'EPA Source to Industry Map'!$D$2:$E$35,2,FALSE)</f>
        <v>water and waste 36T39</v>
      </c>
      <c r="J9397" s="4" t="str">
        <f t="shared" si="148"/>
        <v>N2O</v>
      </c>
    </row>
    <row r="9398" spans="1:10" x14ac:dyDescent="0.45">
      <c r="A9398" t="s">
        <v>51</v>
      </c>
      <c r="B9398" t="s">
        <v>5</v>
      </c>
      <c r="C9398" t="s">
        <v>18</v>
      </c>
      <c r="D9398" t="s">
        <v>265</v>
      </c>
      <c r="E9398" t="s">
        <v>12</v>
      </c>
      <c r="F9398">
        <v>1991</v>
      </c>
      <c r="G9398">
        <v>6.23788781086995E-2</v>
      </c>
      <c r="H9398">
        <f>IF(J9398="N2O",G9398/About!$A$88,IF('EPA non-CO2 Data'!J9398="CH4",'EPA non-CO2 Data'!G9398/About!$A$86,'EPA non-CO2 Data'!G9398))</f>
        <v>2.0932509432449497E-4</v>
      </c>
      <c r="I9398" s="4" t="str">
        <f>VLOOKUP(CONCATENATE(B9398,C9398,D9398),'EPA Source to Industry Map'!$D$2:$E$35,2,FALSE)</f>
        <v>water and waste 36T39</v>
      </c>
      <c r="J9398" s="4" t="str">
        <f t="shared" si="148"/>
        <v>N2O</v>
      </c>
    </row>
    <row r="9399" spans="1:10" x14ac:dyDescent="0.45">
      <c r="A9399" t="s">
        <v>51</v>
      </c>
      <c r="B9399" t="s">
        <v>5</v>
      </c>
      <c r="C9399" t="s">
        <v>18</v>
      </c>
      <c r="D9399" t="s">
        <v>266</v>
      </c>
      <c r="E9399" t="s">
        <v>12</v>
      </c>
      <c r="F9399">
        <v>1991</v>
      </c>
      <c r="G9399">
        <v>0.12458816892674</v>
      </c>
      <c r="H9399">
        <f>IF(J9399="N2O",G9399/About!$A$88,IF('EPA non-CO2 Data'!J9399="CH4",'EPA non-CO2 Data'!G9399/About!$A$86,'EPA non-CO2 Data'!G9399))</f>
        <v>4.1808110378100673E-4</v>
      </c>
      <c r="I9399" s="4" t="str">
        <f>VLOOKUP(CONCATENATE(B9399,C9399,D9399),'EPA Source to Industry Map'!$D$2:$E$35,2,FALSE)</f>
        <v>water and waste 36T39</v>
      </c>
      <c r="J9399" s="4" t="str">
        <f t="shared" si="148"/>
        <v>N2O</v>
      </c>
    </row>
    <row r="9400" spans="1:10" x14ac:dyDescent="0.45">
      <c r="A9400" t="s">
        <v>51</v>
      </c>
      <c r="B9400" t="s">
        <v>5</v>
      </c>
      <c r="C9400" t="s">
        <v>18</v>
      </c>
      <c r="D9400" t="s">
        <v>265</v>
      </c>
      <c r="E9400" t="s">
        <v>12</v>
      </c>
      <c r="F9400">
        <v>1992</v>
      </c>
      <c r="G9400">
        <v>5.8122169769874298E-2</v>
      </c>
      <c r="H9400">
        <f>IF(J9400="N2O",G9400/About!$A$88,IF('EPA non-CO2 Data'!J9400="CH4",'EPA non-CO2 Data'!G9400/About!$A$86,'EPA non-CO2 Data'!G9400))</f>
        <v>1.950408381539406E-4</v>
      </c>
      <c r="I9400" s="4" t="str">
        <f>VLOOKUP(CONCATENATE(B9400,C9400,D9400),'EPA Source to Industry Map'!$D$2:$E$35,2,FALSE)</f>
        <v>water and waste 36T39</v>
      </c>
      <c r="J9400" s="4" t="str">
        <f t="shared" si="148"/>
        <v>N2O</v>
      </c>
    </row>
    <row r="9401" spans="1:10" x14ac:dyDescent="0.45">
      <c r="A9401" t="s">
        <v>51</v>
      </c>
      <c r="B9401" t="s">
        <v>5</v>
      </c>
      <c r="C9401" t="s">
        <v>18</v>
      </c>
      <c r="D9401" t="s">
        <v>266</v>
      </c>
      <c r="E9401" t="s">
        <v>12</v>
      </c>
      <c r="F9401">
        <v>1992</v>
      </c>
      <c r="G9401">
        <v>0.117505424011579</v>
      </c>
      <c r="H9401">
        <f>IF(J9401="N2O",G9401/About!$A$88,IF('EPA non-CO2 Data'!J9401="CH4",'EPA non-CO2 Data'!G9401/About!$A$86,'EPA non-CO2 Data'!G9401))</f>
        <v>3.9431350339456039E-4</v>
      </c>
      <c r="I9401" s="4" t="str">
        <f>VLOOKUP(CONCATENATE(B9401,C9401,D9401),'EPA Source to Industry Map'!$D$2:$E$35,2,FALSE)</f>
        <v>water and waste 36T39</v>
      </c>
      <c r="J9401" s="4" t="str">
        <f t="shared" si="148"/>
        <v>N2O</v>
      </c>
    </row>
    <row r="9402" spans="1:10" x14ac:dyDescent="0.45">
      <c r="A9402" t="s">
        <v>51</v>
      </c>
      <c r="B9402" t="s">
        <v>5</v>
      </c>
      <c r="C9402" t="s">
        <v>18</v>
      </c>
      <c r="D9402" t="s">
        <v>265</v>
      </c>
      <c r="E9402" t="s">
        <v>12</v>
      </c>
      <c r="F9402">
        <v>1993</v>
      </c>
      <c r="G9402">
        <v>5.81900278717273E-2</v>
      </c>
      <c r="H9402">
        <f>IF(J9402="N2O",G9402/About!$A$88,IF('EPA non-CO2 Data'!J9402="CH4",'EPA non-CO2 Data'!G9402/About!$A$86,'EPA non-CO2 Data'!G9402))</f>
        <v>1.9526854990512517E-4</v>
      </c>
      <c r="I9402" s="4" t="str">
        <f>VLOOKUP(CONCATENATE(B9402,C9402,D9402),'EPA Source to Industry Map'!$D$2:$E$35,2,FALSE)</f>
        <v>water and waste 36T39</v>
      </c>
      <c r="J9402" s="4" t="str">
        <f t="shared" si="148"/>
        <v>N2O</v>
      </c>
    </row>
    <row r="9403" spans="1:10" x14ac:dyDescent="0.45">
      <c r="A9403" t="s">
        <v>51</v>
      </c>
      <c r="B9403" t="s">
        <v>5</v>
      </c>
      <c r="C9403" t="s">
        <v>18</v>
      </c>
      <c r="D9403" t="s">
        <v>266</v>
      </c>
      <c r="E9403" t="s">
        <v>12</v>
      </c>
      <c r="F9403">
        <v>1993</v>
      </c>
      <c r="G9403">
        <v>0.11914483032168</v>
      </c>
      <c r="H9403">
        <f>IF(J9403="N2O",G9403/About!$A$88,IF('EPA non-CO2 Data'!J9403="CH4",'EPA non-CO2 Data'!G9403/About!$A$86,'EPA non-CO2 Data'!G9403))</f>
        <v>3.9981486685127513E-4</v>
      </c>
      <c r="I9403" s="4" t="str">
        <f>VLOOKUP(CONCATENATE(B9403,C9403,D9403),'EPA Source to Industry Map'!$D$2:$E$35,2,FALSE)</f>
        <v>water and waste 36T39</v>
      </c>
      <c r="J9403" s="4" t="str">
        <f t="shared" si="148"/>
        <v>N2O</v>
      </c>
    </row>
    <row r="9404" spans="1:10" x14ac:dyDescent="0.45">
      <c r="A9404" t="s">
        <v>51</v>
      </c>
      <c r="B9404" t="s">
        <v>5</v>
      </c>
      <c r="C9404" t="s">
        <v>18</v>
      </c>
      <c r="D9404" t="s">
        <v>265</v>
      </c>
      <c r="E9404" t="s">
        <v>12</v>
      </c>
      <c r="F9404">
        <v>1994</v>
      </c>
      <c r="G9404">
        <v>5.5943688008806197E-2</v>
      </c>
      <c r="H9404">
        <f>IF(J9404="N2O",G9404/About!$A$88,IF('EPA non-CO2 Data'!J9404="CH4",'EPA non-CO2 Data'!G9404/About!$A$86,'EPA non-CO2 Data'!G9404))</f>
        <v>1.877304966738463E-4</v>
      </c>
      <c r="I9404" s="4" t="str">
        <f>VLOOKUP(CONCATENATE(B9404,C9404,D9404),'EPA Source to Industry Map'!$D$2:$E$35,2,FALSE)</f>
        <v>water and waste 36T39</v>
      </c>
      <c r="J9404" s="4" t="str">
        <f t="shared" si="148"/>
        <v>N2O</v>
      </c>
    </row>
    <row r="9405" spans="1:10" x14ac:dyDescent="0.45">
      <c r="A9405" t="s">
        <v>51</v>
      </c>
      <c r="B9405" t="s">
        <v>5</v>
      </c>
      <c r="C9405" t="s">
        <v>18</v>
      </c>
      <c r="D9405" t="s">
        <v>266</v>
      </c>
      <c r="E9405" t="s">
        <v>12</v>
      </c>
      <c r="F9405">
        <v>1994</v>
      </c>
      <c r="G9405">
        <v>0.116074899005881</v>
      </c>
      <c r="H9405">
        <f>IF(J9405="N2O",G9405/About!$A$88,IF('EPA non-CO2 Data'!J9405="CH4",'EPA non-CO2 Data'!G9405/About!$A$86,'EPA non-CO2 Data'!G9405))</f>
        <v>3.8951308391235235E-4</v>
      </c>
      <c r="I9405" s="4" t="str">
        <f>VLOOKUP(CONCATENATE(B9405,C9405,D9405),'EPA Source to Industry Map'!$D$2:$E$35,2,FALSE)</f>
        <v>water and waste 36T39</v>
      </c>
      <c r="J9405" s="4" t="str">
        <f t="shared" si="148"/>
        <v>N2O</v>
      </c>
    </row>
    <row r="9406" spans="1:10" x14ac:dyDescent="0.45">
      <c r="A9406" t="s">
        <v>51</v>
      </c>
      <c r="B9406" t="s">
        <v>5</v>
      </c>
      <c r="C9406" t="s">
        <v>18</v>
      </c>
      <c r="D9406" t="s">
        <v>265</v>
      </c>
      <c r="E9406" t="s">
        <v>12</v>
      </c>
      <c r="F9406">
        <v>1995</v>
      </c>
      <c r="G9406">
        <v>5.62649029661524E-2</v>
      </c>
      <c r="H9406">
        <f>IF(J9406="N2O",G9406/About!$A$88,IF('EPA non-CO2 Data'!J9406="CH4",'EPA non-CO2 Data'!G9406/About!$A$86,'EPA non-CO2 Data'!G9406))</f>
        <v>1.888083992152765E-4</v>
      </c>
      <c r="I9406" s="4" t="str">
        <f>VLOOKUP(CONCATENATE(B9406,C9406,D9406),'EPA Source to Industry Map'!$D$2:$E$35,2,FALSE)</f>
        <v>water and waste 36T39</v>
      </c>
      <c r="J9406" s="4" t="str">
        <f t="shared" si="148"/>
        <v>N2O</v>
      </c>
    </row>
    <row r="9407" spans="1:10" x14ac:dyDescent="0.45">
      <c r="A9407" t="s">
        <v>51</v>
      </c>
      <c r="B9407" t="s">
        <v>5</v>
      </c>
      <c r="C9407" t="s">
        <v>18</v>
      </c>
      <c r="D9407" t="s">
        <v>266</v>
      </c>
      <c r="E9407" t="s">
        <v>12</v>
      </c>
      <c r="F9407">
        <v>1995</v>
      </c>
      <c r="G9407">
        <v>0.11837319674876599</v>
      </c>
      <c r="H9407">
        <f>IF(J9407="N2O",G9407/About!$A$88,IF('EPA non-CO2 Data'!J9407="CH4",'EPA non-CO2 Data'!G9407/About!$A$86,'EPA non-CO2 Data'!G9407))</f>
        <v>3.9722549244552345E-4</v>
      </c>
      <c r="I9407" s="4" t="str">
        <f>VLOOKUP(CONCATENATE(B9407,C9407,D9407),'EPA Source to Industry Map'!$D$2:$E$35,2,FALSE)</f>
        <v>water and waste 36T39</v>
      </c>
      <c r="J9407" s="4" t="str">
        <f t="shared" si="148"/>
        <v>N2O</v>
      </c>
    </row>
    <row r="9408" spans="1:10" x14ac:dyDescent="0.45">
      <c r="A9408" t="s">
        <v>51</v>
      </c>
      <c r="B9408" t="s">
        <v>5</v>
      </c>
      <c r="C9408" t="s">
        <v>18</v>
      </c>
      <c r="D9408" t="s">
        <v>265</v>
      </c>
      <c r="E9408" t="s">
        <v>12</v>
      </c>
      <c r="F9408">
        <v>1996</v>
      </c>
      <c r="G9408">
        <v>5.3133915273986698E-2</v>
      </c>
      <c r="H9408">
        <f>IF(J9408="N2O",G9408/About!$A$88,IF('EPA non-CO2 Data'!J9408="CH4",'EPA non-CO2 Data'!G9408/About!$A$86,'EPA non-CO2 Data'!G9408))</f>
        <v>1.7830172910733791E-4</v>
      </c>
      <c r="I9408" s="4" t="str">
        <f>VLOOKUP(CONCATENATE(B9408,C9408,D9408),'EPA Source to Industry Map'!$D$2:$E$35,2,FALSE)</f>
        <v>water and waste 36T39</v>
      </c>
      <c r="J9408" s="4" t="str">
        <f t="shared" si="148"/>
        <v>N2O</v>
      </c>
    </row>
    <row r="9409" spans="1:10" x14ac:dyDescent="0.45">
      <c r="A9409" t="s">
        <v>51</v>
      </c>
      <c r="B9409" t="s">
        <v>5</v>
      </c>
      <c r="C9409" t="s">
        <v>18</v>
      </c>
      <c r="D9409" t="s">
        <v>266</v>
      </c>
      <c r="E9409" t="s">
        <v>12</v>
      </c>
      <c r="F9409">
        <v>1996</v>
      </c>
      <c r="G9409">
        <v>0.11290799550673</v>
      </c>
      <c r="H9409">
        <f>IF(J9409="N2O",G9409/About!$A$88,IF('EPA non-CO2 Data'!J9409="CH4",'EPA non-CO2 Data'!G9409/About!$A$86,'EPA non-CO2 Data'!G9409))</f>
        <v>3.7888589096218123E-4</v>
      </c>
      <c r="I9409" s="4" t="str">
        <f>VLOOKUP(CONCATENATE(B9409,C9409,D9409),'EPA Source to Industry Map'!$D$2:$E$35,2,FALSE)</f>
        <v>water and waste 36T39</v>
      </c>
      <c r="J9409" s="4" t="str">
        <f t="shared" si="148"/>
        <v>N2O</v>
      </c>
    </row>
    <row r="9410" spans="1:10" x14ac:dyDescent="0.45">
      <c r="A9410" t="s">
        <v>51</v>
      </c>
      <c r="B9410" t="s">
        <v>5</v>
      </c>
      <c r="C9410" t="s">
        <v>18</v>
      </c>
      <c r="D9410" t="s">
        <v>265</v>
      </c>
      <c r="E9410" t="s">
        <v>12</v>
      </c>
      <c r="F9410">
        <v>1997</v>
      </c>
      <c r="G9410">
        <v>5.1898613744752201E-2</v>
      </c>
      <c r="H9410">
        <f>IF(J9410="N2O",G9410/About!$A$88,IF('EPA non-CO2 Data'!J9410="CH4",'EPA non-CO2 Data'!G9410/About!$A$86,'EPA non-CO2 Data'!G9410))</f>
        <v>1.7415642196225571E-4</v>
      </c>
      <c r="I9410" s="4" t="str">
        <f>VLOOKUP(CONCATENATE(B9410,C9410,D9410),'EPA Source to Industry Map'!$D$2:$E$35,2,FALSE)</f>
        <v>water and waste 36T39</v>
      </c>
      <c r="J9410" s="4" t="str">
        <f t="shared" si="148"/>
        <v>N2O</v>
      </c>
    </row>
    <row r="9411" spans="1:10" x14ac:dyDescent="0.45">
      <c r="A9411" t="s">
        <v>51</v>
      </c>
      <c r="B9411" t="s">
        <v>5</v>
      </c>
      <c r="C9411" t="s">
        <v>18</v>
      </c>
      <c r="D9411" t="s">
        <v>266</v>
      </c>
      <c r="E9411" t="s">
        <v>12</v>
      </c>
      <c r="F9411">
        <v>1997</v>
      </c>
      <c r="G9411">
        <v>0.11140825806456001</v>
      </c>
      <c r="H9411">
        <f>IF(J9411="N2O",G9411/About!$A$88,IF('EPA non-CO2 Data'!J9411="CH4",'EPA non-CO2 Data'!G9411/About!$A$86,'EPA non-CO2 Data'!G9411))</f>
        <v>3.7385321498174497E-4</v>
      </c>
      <c r="I9411" s="4" t="str">
        <f>VLOOKUP(CONCATENATE(B9411,C9411,D9411),'EPA Source to Industry Map'!$D$2:$E$35,2,FALSE)</f>
        <v>water and waste 36T39</v>
      </c>
      <c r="J9411" s="4" t="str">
        <f t="shared" si="148"/>
        <v>N2O</v>
      </c>
    </row>
    <row r="9412" spans="1:10" x14ac:dyDescent="0.45">
      <c r="A9412" t="s">
        <v>51</v>
      </c>
      <c r="B9412" t="s">
        <v>5</v>
      </c>
      <c r="C9412" t="s">
        <v>18</v>
      </c>
      <c r="D9412" t="s">
        <v>265</v>
      </c>
      <c r="E9412" t="s">
        <v>12</v>
      </c>
      <c r="F9412">
        <v>1998</v>
      </c>
      <c r="G9412">
        <v>5.5822930283091703E-2</v>
      </c>
      <c r="H9412">
        <f>IF(J9412="N2O",G9412/About!$A$88,IF('EPA non-CO2 Data'!J9412="CH4",'EPA non-CO2 Data'!G9412/About!$A$86,'EPA non-CO2 Data'!G9412))</f>
        <v>1.8732526940634799E-4</v>
      </c>
      <c r="I9412" s="4" t="str">
        <f>VLOOKUP(CONCATENATE(B9412,C9412,D9412),'EPA Source to Industry Map'!$D$2:$E$35,2,FALSE)</f>
        <v>water and waste 36T39</v>
      </c>
      <c r="J9412" s="4" t="str">
        <f t="shared" si="148"/>
        <v>N2O</v>
      </c>
    </row>
    <row r="9413" spans="1:10" x14ac:dyDescent="0.45">
      <c r="A9413" t="s">
        <v>51</v>
      </c>
      <c r="B9413" t="s">
        <v>5</v>
      </c>
      <c r="C9413" t="s">
        <v>18</v>
      </c>
      <c r="D9413" t="s">
        <v>266</v>
      </c>
      <c r="E9413" t="s">
        <v>12</v>
      </c>
      <c r="F9413">
        <v>1998</v>
      </c>
      <c r="G9413">
        <v>0.121075619431915</v>
      </c>
      <c r="H9413">
        <f>IF(J9413="N2O",G9413/About!$A$88,IF('EPA non-CO2 Data'!J9413="CH4",'EPA non-CO2 Data'!G9413/About!$A$86,'EPA non-CO2 Data'!G9413))</f>
        <v>4.0629402493931209E-4</v>
      </c>
      <c r="I9413" s="4" t="str">
        <f>VLOOKUP(CONCATENATE(B9413,C9413,D9413),'EPA Source to Industry Map'!$D$2:$E$35,2,FALSE)</f>
        <v>water and waste 36T39</v>
      </c>
      <c r="J9413" s="4" t="str">
        <f t="shared" si="148"/>
        <v>N2O</v>
      </c>
    </row>
    <row r="9414" spans="1:10" x14ac:dyDescent="0.45">
      <c r="A9414" t="s">
        <v>51</v>
      </c>
      <c r="B9414" t="s">
        <v>5</v>
      </c>
      <c r="C9414" t="s">
        <v>18</v>
      </c>
      <c r="D9414" t="s">
        <v>265</v>
      </c>
      <c r="E9414" t="s">
        <v>12</v>
      </c>
      <c r="F9414">
        <v>1999</v>
      </c>
      <c r="G9414">
        <v>5.4554940007488402E-2</v>
      </c>
      <c r="H9414">
        <f>IF(J9414="N2O",G9414/About!$A$88,IF('EPA non-CO2 Data'!J9414="CH4",'EPA non-CO2 Data'!G9414/About!$A$86,'EPA non-CO2 Data'!G9414))</f>
        <v>1.8307026848150471E-4</v>
      </c>
      <c r="I9414" s="4" t="str">
        <f>VLOOKUP(CONCATENATE(B9414,C9414,D9414),'EPA Source to Industry Map'!$D$2:$E$35,2,FALSE)</f>
        <v>water and waste 36T39</v>
      </c>
      <c r="J9414" s="4" t="str">
        <f t="shared" si="148"/>
        <v>N2O</v>
      </c>
    </row>
    <row r="9415" spans="1:10" x14ac:dyDescent="0.45">
      <c r="A9415" t="s">
        <v>51</v>
      </c>
      <c r="B9415" t="s">
        <v>5</v>
      </c>
      <c r="C9415" t="s">
        <v>18</v>
      </c>
      <c r="D9415" t="s">
        <v>266</v>
      </c>
      <c r="E9415" t="s">
        <v>12</v>
      </c>
      <c r="F9415">
        <v>1999</v>
      </c>
      <c r="G9415">
        <v>0.11957390145288101</v>
      </c>
      <c r="H9415">
        <f>IF(J9415="N2O",G9415/About!$A$88,IF('EPA non-CO2 Data'!J9415="CH4",'EPA non-CO2 Data'!G9415/About!$A$86,'EPA non-CO2 Data'!G9415))</f>
        <v>4.0125470286201677E-4</v>
      </c>
      <c r="I9415" s="4" t="str">
        <f>VLOOKUP(CONCATENATE(B9415,C9415,D9415),'EPA Source to Industry Map'!$D$2:$E$35,2,FALSE)</f>
        <v>water and waste 36T39</v>
      </c>
      <c r="J9415" s="4" t="str">
        <f t="shared" ref="J9415:J9478" si="149">IF(ISNUMBER(SEARCH("F",E9415)),"F-gases",E9415)</f>
        <v>N2O</v>
      </c>
    </row>
    <row r="9416" spans="1:10" x14ac:dyDescent="0.45">
      <c r="A9416" t="s">
        <v>51</v>
      </c>
      <c r="B9416" t="s">
        <v>5</v>
      </c>
      <c r="C9416" t="s">
        <v>18</v>
      </c>
      <c r="D9416" t="s">
        <v>265</v>
      </c>
      <c r="E9416" t="s">
        <v>12</v>
      </c>
      <c r="F9416">
        <v>2000</v>
      </c>
      <c r="G9416">
        <v>5.1971537410616601E-2</v>
      </c>
      <c r="H9416">
        <f>IF(J9416="N2O",G9416/About!$A$88,IF('EPA non-CO2 Data'!J9416="CH4",'EPA non-CO2 Data'!G9416/About!$A$86,'EPA non-CO2 Data'!G9416))</f>
        <v>1.7440113225039127E-4</v>
      </c>
      <c r="I9416" s="4" t="str">
        <f>VLOOKUP(CONCATENATE(B9416,C9416,D9416),'EPA Source to Industry Map'!$D$2:$E$35,2,FALSE)</f>
        <v>water and waste 36T39</v>
      </c>
      <c r="J9416" s="4" t="str">
        <f t="shared" si="149"/>
        <v>N2O</v>
      </c>
    </row>
    <row r="9417" spans="1:10" x14ac:dyDescent="0.45">
      <c r="A9417" t="s">
        <v>51</v>
      </c>
      <c r="B9417" t="s">
        <v>5</v>
      </c>
      <c r="C9417" t="s">
        <v>18</v>
      </c>
      <c r="D9417" t="s">
        <v>266</v>
      </c>
      <c r="E9417" t="s">
        <v>12</v>
      </c>
      <c r="F9417">
        <v>2000</v>
      </c>
      <c r="G9417">
        <v>0.115134142183662</v>
      </c>
      <c r="H9417">
        <f>IF(J9417="N2O",G9417/About!$A$88,IF('EPA non-CO2 Data'!J9417="CH4",'EPA non-CO2 Data'!G9417/About!$A$86,'EPA non-CO2 Data'!G9417))</f>
        <v>3.8635618182436912E-4</v>
      </c>
      <c r="I9417" s="4" t="str">
        <f>VLOOKUP(CONCATENATE(B9417,C9417,D9417),'EPA Source to Industry Map'!$D$2:$E$35,2,FALSE)</f>
        <v>water and waste 36T39</v>
      </c>
      <c r="J9417" s="4" t="str">
        <f t="shared" si="149"/>
        <v>N2O</v>
      </c>
    </row>
    <row r="9418" spans="1:10" x14ac:dyDescent="0.45">
      <c r="A9418" t="s">
        <v>51</v>
      </c>
      <c r="B9418" t="s">
        <v>5</v>
      </c>
      <c r="C9418" t="s">
        <v>18</v>
      </c>
      <c r="D9418" t="s">
        <v>265</v>
      </c>
      <c r="E9418" t="s">
        <v>12</v>
      </c>
      <c r="F9418">
        <v>2001</v>
      </c>
      <c r="G9418">
        <v>4.90493872054222E-2</v>
      </c>
      <c r="H9418">
        <f>IF(J9418="N2O",G9418/About!$A$88,IF('EPA non-CO2 Data'!J9418="CH4",'EPA non-CO2 Data'!G9418/About!$A$86,'EPA non-CO2 Data'!G9418))</f>
        <v>1.6459525907859798E-4</v>
      </c>
      <c r="I9418" s="4" t="str">
        <f>VLOOKUP(CONCATENATE(B9418,C9418,D9418),'EPA Source to Industry Map'!$D$2:$E$35,2,FALSE)</f>
        <v>water and waste 36T39</v>
      </c>
      <c r="J9418" s="4" t="str">
        <f t="shared" si="149"/>
        <v>N2O</v>
      </c>
    </row>
    <row r="9419" spans="1:10" x14ac:dyDescent="0.45">
      <c r="A9419" t="s">
        <v>51</v>
      </c>
      <c r="B9419" t="s">
        <v>5</v>
      </c>
      <c r="C9419" t="s">
        <v>18</v>
      </c>
      <c r="D9419" t="s">
        <v>266</v>
      </c>
      <c r="E9419" t="s">
        <v>12</v>
      </c>
      <c r="F9419">
        <v>2001</v>
      </c>
      <c r="G9419">
        <v>0.110190250753385</v>
      </c>
      <c r="H9419">
        <f>IF(J9419="N2O",G9419/About!$A$88,IF('EPA non-CO2 Data'!J9419="CH4",'EPA non-CO2 Data'!G9419/About!$A$86,'EPA non-CO2 Data'!G9419))</f>
        <v>3.6976594212545299E-4</v>
      </c>
      <c r="I9419" s="4" t="str">
        <f>VLOOKUP(CONCATENATE(B9419,C9419,D9419),'EPA Source to Industry Map'!$D$2:$E$35,2,FALSE)</f>
        <v>water and waste 36T39</v>
      </c>
      <c r="J9419" s="4" t="str">
        <f t="shared" si="149"/>
        <v>N2O</v>
      </c>
    </row>
    <row r="9420" spans="1:10" x14ac:dyDescent="0.45">
      <c r="A9420" t="s">
        <v>51</v>
      </c>
      <c r="B9420" t="s">
        <v>5</v>
      </c>
      <c r="C9420" t="s">
        <v>18</v>
      </c>
      <c r="D9420" t="s">
        <v>265</v>
      </c>
      <c r="E9420" t="s">
        <v>12</v>
      </c>
      <c r="F9420">
        <v>2002</v>
      </c>
      <c r="G9420">
        <v>4.6848005094842798E-2</v>
      </c>
      <c r="H9420">
        <f>IF(J9420="N2O",G9420/About!$A$88,IF('EPA non-CO2 Data'!J9420="CH4",'EPA non-CO2 Data'!G9420/About!$A$86,'EPA non-CO2 Data'!G9420))</f>
        <v>1.5720807078806309E-4</v>
      </c>
      <c r="I9420" s="4" t="str">
        <f>VLOOKUP(CONCATENATE(B9420,C9420,D9420),'EPA Source to Industry Map'!$D$2:$E$35,2,FALSE)</f>
        <v>water and waste 36T39</v>
      </c>
      <c r="J9420" s="4" t="str">
        <f t="shared" si="149"/>
        <v>N2O</v>
      </c>
    </row>
    <row r="9421" spans="1:10" x14ac:dyDescent="0.45">
      <c r="A9421" t="s">
        <v>51</v>
      </c>
      <c r="B9421" t="s">
        <v>5</v>
      </c>
      <c r="C9421" t="s">
        <v>18</v>
      </c>
      <c r="D9421" t="s">
        <v>266</v>
      </c>
      <c r="E9421" t="s">
        <v>12</v>
      </c>
      <c r="F9421">
        <v>2002</v>
      </c>
      <c r="G9421">
        <v>0.106822314956547</v>
      </c>
      <c r="H9421">
        <f>IF(J9421="N2O",G9421/About!$A$88,IF('EPA non-CO2 Data'!J9421="CH4",'EPA non-CO2 Data'!G9421/About!$A$86,'EPA non-CO2 Data'!G9421))</f>
        <v>3.5846414414948658E-4</v>
      </c>
      <c r="I9421" s="4" t="str">
        <f>VLOOKUP(CONCATENATE(B9421,C9421,D9421),'EPA Source to Industry Map'!$D$2:$E$35,2,FALSE)</f>
        <v>water and waste 36T39</v>
      </c>
      <c r="J9421" s="4" t="str">
        <f t="shared" si="149"/>
        <v>N2O</v>
      </c>
    </row>
    <row r="9422" spans="1:10" x14ac:dyDescent="0.45">
      <c r="A9422" t="s">
        <v>51</v>
      </c>
      <c r="B9422" t="s">
        <v>5</v>
      </c>
      <c r="C9422" t="s">
        <v>18</v>
      </c>
      <c r="D9422" t="s">
        <v>265</v>
      </c>
      <c r="E9422" t="s">
        <v>12</v>
      </c>
      <c r="F9422">
        <v>2003</v>
      </c>
      <c r="G9422">
        <v>4.41841095330553E-2</v>
      </c>
      <c r="H9422">
        <f>IF(J9422="N2O",G9422/About!$A$88,IF('EPA non-CO2 Data'!J9422="CH4",'EPA non-CO2 Data'!G9422/About!$A$86,'EPA non-CO2 Data'!G9422))</f>
        <v>1.4826882393642718E-4</v>
      </c>
      <c r="I9422" s="4" t="str">
        <f>VLOOKUP(CONCATENATE(B9422,C9422,D9422),'EPA Source to Industry Map'!$D$2:$E$35,2,FALSE)</f>
        <v>water and waste 36T39</v>
      </c>
      <c r="J9422" s="4" t="str">
        <f t="shared" si="149"/>
        <v>N2O</v>
      </c>
    </row>
    <row r="9423" spans="1:10" x14ac:dyDescent="0.45">
      <c r="A9423" t="s">
        <v>51</v>
      </c>
      <c r="B9423" t="s">
        <v>5</v>
      </c>
      <c r="C9423" t="s">
        <v>18</v>
      </c>
      <c r="D9423" t="s">
        <v>266</v>
      </c>
      <c r="E9423" t="s">
        <v>12</v>
      </c>
      <c r="F9423">
        <v>2003</v>
      </c>
      <c r="G9423">
        <v>0.102359519436012</v>
      </c>
      <c r="H9423">
        <f>IF(J9423="N2O",G9423/About!$A$88,IF('EPA non-CO2 Data'!J9423="CH4",'EPA non-CO2 Data'!G9423/About!$A$86,'EPA non-CO2 Data'!G9423))</f>
        <v>3.4348832025507385E-4</v>
      </c>
      <c r="I9423" s="4" t="str">
        <f>VLOOKUP(CONCATENATE(B9423,C9423,D9423),'EPA Source to Industry Map'!$D$2:$E$35,2,FALSE)</f>
        <v>water and waste 36T39</v>
      </c>
      <c r="J9423" s="4" t="str">
        <f t="shared" si="149"/>
        <v>N2O</v>
      </c>
    </row>
    <row r="9424" spans="1:10" x14ac:dyDescent="0.45">
      <c r="A9424" t="s">
        <v>51</v>
      </c>
      <c r="B9424" t="s">
        <v>5</v>
      </c>
      <c r="C9424" t="s">
        <v>18</v>
      </c>
      <c r="D9424" t="s">
        <v>265</v>
      </c>
      <c r="E9424" t="s">
        <v>12</v>
      </c>
      <c r="F9424">
        <v>2004</v>
      </c>
      <c r="G9424">
        <v>4.43060082356488E-2</v>
      </c>
      <c r="H9424">
        <f>IF(J9424="N2O",G9424/About!$A$88,IF('EPA non-CO2 Data'!J9424="CH4",'EPA non-CO2 Data'!G9424/About!$A$86,'EPA non-CO2 Data'!G9424))</f>
        <v>1.4867787998539865E-4</v>
      </c>
      <c r="I9424" s="4" t="str">
        <f>VLOOKUP(CONCATENATE(B9424,C9424,D9424),'EPA Source to Industry Map'!$D$2:$E$35,2,FALSE)</f>
        <v>water and waste 36T39</v>
      </c>
      <c r="J9424" s="4" t="str">
        <f t="shared" si="149"/>
        <v>N2O</v>
      </c>
    </row>
    <row r="9425" spans="1:10" x14ac:dyDescent="0.45">
      <c r="A9425" t="s">
        <v>51</v>
      </c>
      <c r="B9425" t="s">
        <v>5</v>
      </c>
      <c r="C9425" t="s">
        <v>18</v>
      </c>
      <c r="D9425" t="s">
        <v>266</v>
      </c>
      <c r="E9425" t="s">
        <v>12</v>
      </c>
      <c r="F9425">
        <v>2004</v>
      </c>
      <c r="G9425">
        <v>0.10439779058899</v>
      </c>
      <c r="H9425">
        <f>IF(J9425="N2O",G9425/About!$A$88,IF('EPA non-CO2 Data'!J9425="CH4",'EPA non-CO2 Data'!G9425/About!$A$86,'EPA non-CO2 Data'!G9425))</f>
        <v>3.5032815633889263E-4</v>
      </c>
      <c r="I9425" s="4" t="str">
        <f>VLOOKUP(CONCATENATE(B9425,C9425,D9425),'EPA Source to Industry Map'!$D$2:$E$35,2,FALSE)</f>
        <v>water and waste 36T39</v>
      </c>
      <c r="J9425" s="4" t="str">
        <f t="shared" si="149"/>
        <v>N2O</v>
      </c>
    </row>
    <row r="9426" spans="1:10" x14ac:dyDescent="0.45">
      <c r="A9426" t="s">
        <v>51</v>
      </c>
      <c r="B9426" t="s">
        <v>5</v>
      </c>
      <c r="C9426" t="s">
        <v>18</v>
      </c>
      <c r="D9426" t="s">
        <v>265</v>
      </c>
      <c r="E9426" t="s">
        <v>12</v>
      </c>
      <c r="F9426">
        <v>2005</v>
      </c>
      <c r="G9426">
        <v>4.2270949011576998E-2</v>
      </c>
      <c r="H9426">
        <f>IF(J9426="N2O",G9426/About!$A$88,IF('EPA non-CO2 Data'!J9426="CH4",'EPA non-CO2 Data'!G9426/About!$A$86,'EPA non-CO2 Data'!G9426))</f>
        <v>1.4184882218649998E-4</v>
      </c>
      <c r="I9426" s="4" t="str">
        <f>VLOOKUP(CONCATENATE(B9426,C9426,D9426),'EPA Source to Industry Map'!$D$2:$E$35,2,FALSE)</f>
        <v>water and waste 36T39</v>
      </c>
      <c r="J9426" s="4" t="str">
        <f t="shared" si="149"/>
        <v>N2O</v>
      </c>
    </row>
    <row r="9427" spans="1:10" x14ac:dyDescent="0.45">
      <c r="A9427" t="s">
        <v>51</v>
      </c>
      <c r="B9427" t="s">
        <v>5</v>
      </c>
      <c r="C9427" t="s">
        <v>18</v>
      </c>
      <c r="D9427" t="s">
        <v>266</v>
      </c>
      <c r="E9427" t="s">
        <v>12</v>
      </c>
      <c r="F9427">
        <v>2005</v>
      </c>
      <c r="G9427">
        <v>0.10142958475092299</v>
      </c>
      <c r="H9427">
        <f>IF(J9427="N2O",G9427/About!$A$88,IF('EPA non-CO2 Data'!J9427="CH4",'EPA non-CO2 Data'!G9427/About!$A$86,'EPA non-CO2 Data'!G9427))</f>
        <v>3.4036773406349998E-4</v>
      </c>
      <c r="I9427" s="4" t="str">
        <f>VLOOKUP(CONCATENATE(B9427,C9427,D9427),'EPA Source to Industry Map'!$D$2:$E$35,2,FALSE)</f>
        <v>water and waste 36T39</v>
      </c>
      <c r="J9427" s="4" t="str">
        <f t="shared" si="149"/>
        <v>N2O</v>
      </c>
    </row>
    <row r="9428" spans="1:10" x14ac:dyDescent="0.45">
      <c r="A9428" t="s">
        <v>51</v>
      </c>
      <c r="B9428" t="s">
        <v>5</v>
      </c>
      <c r="C9428" t="s">
        <v>18</v>
      </c>
      <c r="D9428" t="s">
        <v>265</v>
      </c>
      <c r="E9428" t="s">
        <v>12</v>
      </c>
      <c r="F9428">
        <v>2006</v>
      </c>
      <c r="G9428">
        <v>4.2556601595952898E-2</v>
      </c>
      <c r="H9428">
        <f>IF(J9428="N2O",G9428/About!$A$88,IF('EPA non-CO2 Data'!J9428="CH4",'EPA non-CO2 Data'!G9428/About!$A$86,'EPA non-CO2 Data'!G9428))</f>
        <v>1.428073879058822E-4</v>
      </c>
      <c r="I9428" s="4" t="str">
        <f>VLOOKUP(CONCATENATE(B9428,C9428,D9428),'EPA Source to Industry Map'!$D$2:$E$35,2,FALSE)</f>
        <v>water and waste 36T39</v>
      </c>
      <c r="J9428" s="4" t="str">
        <f t="shared" si="149"/>
        <v>N2O</v>
      </c>
    </row>
    <row r="9429" spans="1:10" x14ac:dyDescent="0.45">
      <c r="A9429" t="s">
        <v>51</v>
      </c>
      <c r="B9429" t="s">
        <v>5</v>
      </c>
      <c r="C9429" t="s">
        <v>18</v>
      </c>
      <c r="D9429" t="s">
        <v>266</v>
      </c>
      <c r="E9429" t="s">
        <v>12</v>
      </c>
      <c r="F9429">
        <v>2006</v>
      </c>
      <c r="G9429">
        <v>0.103808877297406</v>
      </c>
      <c r="H9429">
        <f>IF(J9429="N2O",G9429/About!$A$88,IF('EPA non-CO2 Data'!J9429="CH4",'EPA non-CO2 Data'!G9429/About!$A$86,'EPA non-CO2 Data'!G9429))</f>
        <v>3.4835193723961746E-4</v>
      </c>
      <c r="I9429" s="4" t="str">
        <f>VLOOKUP(CONCATENATE(B9429,C9429,D9429),'EPA Source to Industry Map'!$D$2:$E$35,2,FALSE)</f>
        <v>water and waste 36T39</v>
      </c>
      <c r="J9429" s="4" t="str">
        <f t="shared" si="149"/>
        <v>N2O</v>
      </c>
    </row>
    <row r="9430" spans="1:10" x14ac:dyDescent="0.45">
      <c r="A9430" t="s">
        <v>51</v>
      </c>
      <c r="B9430" t="s">
        <v>5</v>
      </c>
      <c r="C9430" t="s">
        <v>18</v>
      </c>
      <c r="D9430" t="s">
        <v>265</v>
      </c>
      <c r="E9430" t="s">
        <v>12</v>
      </c>
      <c r="F9430">
        <v>2007</v>
      </c>
      <c r="G9430">
        <v>3.9956239975182301E-2</v>
      </c>
      <c r="H9430">
        <f>IF(J9430="N2O",G9430/About!$A$88,IF('EPA non-CO2 Data'!J9430="CH4",'EPA non-CO2 Data'!G9430/About!$A$86,'EPA non-CO2 Data'!G9430))</f>
        <v>1.3408134219859832E-4</v>
      </c>
      <c r="I9430" s="4" t="str">
        <f>VLOOKUP(CONCATENATE(B9430,C9430,D9430),'EPA Source to Industry Map'!$D$2:$E$35,2,FALSE)</f>
        <v>water and waste 36T39</v>
      </c>
      <c r="J9430" s="4" t="str">
        <f t="shared" si="149"/>
        <v>N2O</v>
      </c>
    </row>
    <row r="9431" spans="1:10" x14ac:dyDescent="0.45">
      <c r="A9431" t="s">
        <v>51</v>
      </c>
      <c r="B9431" t="s">
        <v>5</v>
      </c>
      <c r="C9431" t="s">
        <v>18</v>
      </c>
      <c r="D9431" t="s">
        <v>266</v>
      </c>
      <c r="E9431" t="s">
        <v>12</v>
      </c>
      <c r="F9431">
        <v>2007</v>
      </c>
      <c r="G9431">
        <v>9.9101452321408004E-2</v>
      </c>
      <c r="H9431">
        <f>IF(J9431="N2O",G9431/About!$A$88,IF('EPA non-CO2 Data'!J9431="CH4",'EPA non-CO2 Data'!G9431/About!$A$86,'EPA non-CO2 Data'!G9431))</f>
        <v>3.3255520913224164E-4</v>
      </c>
      <c r="I9431" s="4" t="str">
        <f>VLOOKUP(CONCATENATE(B9431,C9431,D9431),'EPA Source to Industry Map'!$D$2:$E$35,2,FALSE)</f>
        <v>water and waste 36T39</v>
      </c>
      <c r="J9431" s="4" t="str">
        <f t="shared" si="149"/>
        <v>N2O</v>
      </c>
    </row>
    <row r="9432" spans="1:10" x14ac:dyDescent="0.45">
      <c r="A9432" t="s">
        <v>51</v>
      </c>
      <c r="B9432" t="s">
        <v>5</v>
      </c>
      <c r="C9432" t="s">
        <v>18</v>
      </c>
      <c r="D9432" t="s">
        <v>265</v>
      </c>
      <c r="E9432" t="s">
        <v>12</v>
      </c>
      <c r="F9432">
        <v>2008</v>
      </c>
      <c r="G9432">
        <v>4.1273223086865103E-2</v>
      </c>
      <c r="H9432">
        <f>IF(J9432="N2O",G9432/About!$A$88,IF('EPA non-CO2 Data'!J9432="CH4",'EPA non-CO2 Data'!G9432/About!$A$86,'EPA non-CO2 Data'!G9432))</f>
        <v>1.385007486136413E-4</v>
      </c>
      <c r="I9432" s="4" t="str">
        <f>VLOOKUP(CONCATENATE(B9432,C9432,D9432),'EPA Source to Industry Map'!$D$2:$E$35,2,FALSE)</f>
        <v>water and waste 36T39</v>
      </c>
      <c r="J9432" s="4" t="str">
        <f t="shared" si="149"/>
        <v>N2O</v>
      </c>
    </row>
    <row r="9433" spans="1:10" x14ac:dyDescent="0.45">
      <c r="A9433" t="s">
        <v>51</v>
      </c>
      <c r="B9433" t="s">
        <v>5</v>
      </c>
      <c r="C9433" t="s">
        <v>18</v>
      </c>
      <c r="D9433" t="s">
        <v>266</v>
      </c>
      <c r="E9433" t="s">
        <v>12</v>
      </c>
      <c r="F9433">
        <v>2008</v>
      </c>
      <c r="G9433">
        <v>0.104106311850706</v>
      </c>
      <c r="H9433">
        <f>IF(J9433="N2O",G9433/About!$A$88,IF('EPA non-CO2 Data'!J9433="CH4",'EPA non-CO2 Data'!G9433/About!$A$86,'EPA non-CO2 Data'!G9433))</f>
        <v>3.4935003976746982E-4</v>
      </c>
      <c r="I9433" s="4" t="str">
        <f>VLOOKUP(CONCATENATE(B9433,C9433,D9433),'EPA Source to Industry Map'!$D$2:$E$35,2,FALSE)</f>
        <v>water and waste 36T39</v>
      </c>
      <c r="J9433" s="4" t="str">
        <f t="shared" si="149"/>
        <v>N2O</v>
      </c>
    </row>
    <row r="9434" spans="1:10" x14ac:dyDescent="0.45">
      <c r="A9434" t="s">
        <v>51</v>
      </c>
      <c r="B9434" t="s">
        <v>5</v>
      </c>
      <c r="C9434" t="s">
        <v>18</v>
      </c>
      <c r="D9434" t="s">
        <v>265</v>
      </c>
      <c r="E9434" t="s">
        <v>12</v>
      </c>
      <c r="F9434">
        <v>2009</v>
      </c>
      <c r="G9434">
        <v>4.0790485807480702E-2</v>
      </c>
      <c r="H9434">
        <f>IF(J9434="N2O",G9434/About!$A$88,IF('EPA non-CO2 Data'!J9434="CH4",'EPA non-CO2 Data'!G9434/About!$A$86,'EPA non-CO2 Data'!G9434))</f>
        <v>1.3688082485731779E-4</v>
      </c>
      <c r="I9434" s="4" t="str">
        <f>VLOOKUP(CONCATENATE(B9434,C9434,D9434),'EPA Source to Industry Map'!$D$2:$E$35,2,FALSE)</f>
        <v>water and waste 36T39</v>
      </c>
      <c r="J9434" s="4" t="str">
        <f t="shared" si="149"/>
        <v>N2O</v>
      </c>
    </row>
    <row r="9435" spans="1:10" x14ac:dyDescent="0.45">
      <c r="A9435" t="s">
        <v>51</v>
      </c>
      <c r="B9435" t="s">
        <v>5</v>
      </c>
      <c r="C9435" t="s">
        <v>18</v>
      </c>
      <c r="D9435" t="s">
        <v>266</v>
      </c>
      <c r="E9435" t="s">
        <v>12</v>
      </c>
      <c r="F9435">
        <v>2009</v>
      </c>
      <c r="G9435">
        <v>0.10465713000318599</v>
      </c>
      <c r="H9435">
        <f>IF(J9435="N2O",G9435/About!$A$88,IF('EPA non-CO2 Data'!J9435="CH4",'EPA non-CO2 Data'!G9435/About!$A$86,'EPA non-CO2 Data'!G9435))</f>
        <v>3.5119842282948323E-4</v>
      </c>
      <c r="I9435" s="4" t="str">
        <f>VLOOKUP(CONCATENATE(B9435,C9435,D9435),'EPA Source to Industry Map'!$D$2:$E$35,2,FALSE)</f>
        <v>water and waste 36T39</v>
      </c>
      <c r="J9435" s="4" t="str">
        <f t="shared" si="149"/>
        <v>N2O</v>
      </c>
    </row>
    <row r="9436" spans="1:10" x14ac:dyDescent="0.45">
      <c r="A9436" t="s">
        <v>51</v>
      </c>
      <c r="B9436" t="s">
        <v>5</v>
      </c>
      <c r="C9436" t="s">
        <v>18</v>
      </c>
      <c r="D9436" t="s">
        <v>265</v>
      </c>
      <c r="E9436" t="s">
        <v>12</v>
      </c>
      <c r="F9436">
        <v>2010</v>
      </c>
      <c r="G9436">
        <v>4.0410404069627301E-2</v>
      </c>
      <c r="H9436">
        <f>IF(J9436="N2O",G9436/About!$A$88,IF('EPA non-CO2 Data'!J9436="CH4",'EPA non-CO2 Data'!G9436/About!$A$86,'EPA non-CO2 Data'!G9436))</f>
        <v>1.3560538278398424E-4</v>
      </c>
      <c r="I9436" s="4" t="str">
        <f>VLOOKUP(CONCATENATE(B9436,C9436,D9436),'EPA Source to Industry Map'!$D$2:$E$35,2,FALSE)</f>
        <v>water and waste 36T39</v>
      </c>
      <c r="J9436" s="4" t="str">
        <f t="shared" si="149"/>
        <v>N2O</v>
      </c>
    </row>
    <row r="9437" spans="1:10" x14ac:dyDescent="0.45">
      <c r="A9437" t="s">
        <v>51</v>
      </c>
      <c r="B9437" t="s">
        <v>5</v>
      </c>
      <c r="C9437" t="s">
        <v>18</v>
      </c>
      <c r="D9437" t="s">
        <v>266</v>
      </c>
      <c r="E9437" t="s">
        <v>12</v>
      </c>
      <c r="F9437">
        <v>2010</v>
      </c>
      <c r="G9437">
        <v>0.10548606524089101</v>
      </c>
      <c r="H9437">
        <f>IF(J9437="N2O",G9437/About!$A$88,IF('EPA non-CO2 Data'!J9437="CH4",'EPA non-CO2 Data'!G9437/About!$A$86,'EPA non-CO2 Data'!G9437))</f>
        <v>3.5398008470097653E-4</v>
      </c>
      <c r="I9437" s="4" t="str">
        <f>VLOOKUP(CONCATENATE(B9437,C9437,D9437),'EPA Source to Industry Map'!$D$2:$E$35,2,FALSE)</f>
        <v>water and waste 36T39</v>
      </c>
      <c r="J9437" s="4" t="str">
        <f t="shared" si="149"/>
        <v>N2O</v>
      </c>
    </row>
    <row r="9438" spans="1:10" x14ac:dyDescent="0.45">
      <c r="A9438" t="s">
        <v>51</v>
      </c>
      <c r="B9438" t="s">
        <v>5</v>
      </c>
      <c r="C9438" t="s">
        <v>18</v>
      </c>
      <c r="D9438" t="s">
        <v>265</v>
      </c>
      <c r="E9438" t="s">
        <v>12</v>
      </c>
      <c r="F9438">
        <v>2011</v>
      </c>
      <c r="G9438">
        <v>4.0121483376296202E-2</v>
      </c>
      <c r="H9438">
        <f>IF(J9438="N2O",G9438/About!$A$88,IF('EPA non-CO2 Data'!J9438="CH4",'EPA non-CO2 Data'!G9438/About!$A$86,'EPA non-CO2 Data'!G9438))</f>
        <v>1.3463585025602753E-4</v>
      </c>
      <c r="I9438" s="4" t="str">
        <f>VLOOKUP(CONCATENATE(B9438,C9438,D9438),'EPA Source to Industry Map'!$D$2:$E$35,2,FALSE)</f>
        <v>water and waste 36T39</v>
      </c>
      <c r="J9438" s="4" t="str">
        <f t="shared" si="149"/>
        <v>N2O</v>
      </c>
    </row>
    <row r="9439" spans="1:10" x14ac:dyDescent="0.45">
      <c r="A9439" t="s">
        <v>51</v>
      </c>
      <c r="B9439" t="s">
        <v>5</v>
      </c>
      <c r="C9439" t="s">
        <v>18</v>
      </c>
      <c r="D9439" t="s">
        <v>266</v>
      </c>
      <c r="E9439" t="s">
        <v>12</v>
      </c>
      <c r="F9439">
        <v>2011</v>
      </c>
      <c r="G9439">
        <v>0.106441940868267</v>
      </c>
      <c r="H9439">
        <f>IF(J9439="N2O",G9439/About!$A$88,IF('EPA non-CO2 Data'!J9439="CH4",'EPA non-CO2 Data'!G9439/About!$A$86,'EPA non-CO2 Data'!G9439))</f>
        <v>3.5718772103445303E-4</v>
      </c>
      <c r="I9439" s="4" t="str">
        <f>VLOOKUP(CONCATENATE(B9439,C9439,D9439),'EPA Source to Industry Map'!$D$2:$E$35,2,FALSE)</f>
        <v>water and waste 36T39</v>
      </c>
      <c r="J9439" s="4" t="str">
        <f t="shared" si="149"/>
        <v>N2O</v>
      </c>
    </row>
    <row r="9440" spans="1:10" x14ac:dyDescent="0.45">
      <c r="A9440" t="s">
        <v>51</v>
      </c>
      <c r="B9440" t="s">
        <v>5</v>
      </c>
      <c r="C9440" t="s">
        <v>18</v>
      </c>
      <c r="D9440" t="s">
        <v>265</v>
      </c>
      <c r="E9440" t="s">
        <v>12</v>
      </c>
      <c r="F9440">
        <v>2012</v>
      </c>
      <c r="G9440">
        <v>3.8375302093507001E-2</v>
      </c>
      <c r="H9440">
        <f>IF(J9440="N2O",G9440/About!$A$88,IF('EPA non-CO2 Data'!J9440="CH4",'EPA non-CO2 Data'!G9440/About!$A$86,'EPA non-CO2 Data'!G9440))</f>
        <v>1.2877618152183558E-4</v>
      </c>
      <c r="I9440" s="4" t="str">
        <f>VLOOKUP(CONCATENATE(B9440,C9440,D9440),'EPA Source to Industry Map'!$D$2:$E$35,2,FALSE)</f>
        <v>water and waste 36T39</v>
      </c>
      <c r="J9440" s="4" t="str">
        <f t="shared" si="149"/>
        <v>N2O</v>
      </c>
    </row>
    <row r="9441" spans="1:10" x14ac:dyDescent="0.45">
      <c r="A9441" t="s">
        <v>51</v>
      </c>
      <c r="B9441" t="s">
        <v>5</v>
      </c>
      <c r="C9441" t="s">
        <v>18</v>
      </c>
      <c r="D9441" t="s">
        <v>266</v>
      </c>
      <c r="E9441" t="s">
        <v>12</v>
      </c>
      <c r="F9441">
        <v>2012</v>
      </c>
      <c r="G9441">
        <v>0.103499642734473</v>
      </c>
      <c r="H9441">
        <f>IF(J9441="N2O",G9441/About!$A$88,IF('EPA non-CO2 Data'!J9441="CH4",'EPA non-CO2 Data'!G9441/About!$A$86,'EPA non-CO2 Data'!G9441))</f>
        <v>3.4731423736400333E-4</v>
      </c>
      <c r="I9441" s="4" t="str">
        <f>VLOOKUP(CONCATENATE(B9441,C9441,D9441),'EPA Source to Industry Map'!$D$2:$E$35,2,FALSE)</f>
        <v>water and waste 36T39</v>
      </c>
      <c r="J9441" s="4" t="str">
        <f t="shared" si="149"/>
        <v>N2O</v>
      </c>
    </row>
    <row r="9442" spans="1:10" x14ac:dyDescent="0.45">
      <c r="A9442" t="s">
        <v>51</v>
      </c>
      <c r="B9442" t="s">
        <v>5</v>
      </c>
      <c r="C9442" t="s">
        <v>18</v>
      </c>
      <c r="D9442" t="s">
        <v>265</v>
      </c>
      <c r="E9442" t="s">
        <v>12</v>
      </c>
      <c r="F9442">
        <v>2013</v>
      </c>
      <c r="G9442">
        <v>3.86418232992869E-2</v>
      </c>
      <c r="H9442">
        <f>IF(J9442="N2O",G9442/About!$A$88,IF('EPA non-CO2 Data'!J9442="CH4",'EPA non-CO2 Data'!G9442/About!$A$86,'EPA non-CO2 Data'!G9442))</f>
        <v>1.2967054798418423E-4</v>
      </c>
      <c r="I9442" s="4" t="str">
        <f>VLOOKUP(CONCATENATE(B9442,C9442,D9442),'EPA Source to Industry Map'!$D$2:$E$35,2,FALSE)</f>
        <v>water and waste 36T39</v>
      </c>
      <c r="J9442" s="4" t="str">
        <f t="shared" si="149"/>
        <v>N2O</v>
      </c>
    </row>
    <row r="9443" spans="1:10" x14ac:dyDescent="0.45">
      <c r="A9443" t="s">
        <v>51</v>
      </c>
      <c r="B9443" t="s">
        <v>5</v>
      </c>
      <c r="C9443" t="s">
        <v>18</v>
      </c>
      <c r="D9443" t="s">
        <v>266</v>
      </c>
      <c r="E9443" t="s">
        <v>12</v>
      </c>
      <c r="F9443">
        <v>2013</v>
      </c>
      <c r="G9443">
        <v>0.10597835764300299</v>
      </c>
      <c r="H9443">
        <f>IF(J9443="N2O",G9443/About!$A$88,IF('EPA non-CO2 Data'!J9443="CH4",'EPA non-CO2 Data'!G9443/About!$A$86,'EPA non-CO2 Data'!G9443))</f>
        <v>3.5563207262752681E-4</v>
      </c>
      <c r="I9443" s="4" t="str">
        <f>VLOOKUP(CONCATENATE(B9443,C9443,D9443),'EPA Source to Industry Map'!$D$2:$E$35,2,FALSE)</f>
        <v>water and waste 36T39</v>
      </c>
      <c r="J9443" s="4" t="str">
        <f t="shared" si="149"/>
        <v>N2O</v>
      </c>
    </row>
    <row r="9444" spans="1:10" x14ac:dyDescent="0.45">
      <c r="A9444" t="s">
        <v>51</v>
      </c>
      <c r="B9444" t="s">
        <v>5</v>
      </c>
      <c r="C9444" t="s">
        <v>18</v>
      </c>
      <c r="D9444" t="s">
        <v>265</v>
      </c>
      <c r="E9444" t="s">
        <v>12</v>
      </c>
      <c r="F9444">
        <v>2014</v>
      </c>
      <c r="G9444">
        <v>3.7932382054602497E-2</v>
      </c>
      <c r="H9444">
        <f>IF(J9444="N2O",G9444/About!$A$88,IF('EPA non-CO2 Data'!J9444="CH4",'EPA non-CO2 Data'!G9444/About!$A$86,'EPA non-CO2 Data'!G9444))</f>
        <v>1.2728987266645133E-4</v>
      </c>
      <c r="I9444" s="4" t="str">
        <f>VLOOKUP(CONCATENATE(B9444,C9444,D9444),'EPA Source to Industry Map'!$D$2:$E$35,2,FALSE)</f>
        <v>water and waste 36T39</v>
      </c>
      <c r="J9444" s="4" t="str">
        <f t="shared" si="149"/>
        <v>N2O</v>
      </c>
    </row>
    <row r="9445" spans="1:10" x14ac:dyDescent="0.45">
      <c r="A9445" t="s">
        <v>51</v>
      </c>
      <c r="B9445" t="s">
        <v>5</v>
      </c>
      <c r="C9445" t="s">
        <v>18</v>
      </c>
      <c r="D9445" t="s">
        <v>266</v>
      </c>
      <c r="E9445" t="s">
        <v>12</v>
      </c>
      <c r="F9445">
        <v>2014</v>
      </c>
      <c r="G9445">
        <v>0.10581997924196</v>
      </c>
      <c r="H9445">
        <f>IF(J9445="N2O",G9445/About!$A$88,IF('EPA non-CO2 Data'!J9445="CH4",'EPA non-CO2 Data'!G9445/About!$A$86,'EPA non-CO2 Data'!G9445))</f>
        <v>3.5510060148308725E-4</v>
      </c>
      <c r="I9445" s="4" t="str">
        <f>VLOOKUP(CONCATENATE(B9445,C9445,D9445),'EPA Source to Industry Map'!$D$2:$E$35,2,FALSE)</f>
        <v>water and waste 36T39</v>
      </c>
      <c r="J9445" s="4" t="str">
        <f t="shared" si="149"/>
        <v>N2O</v>
      </c>
    </row>
    <row r="9446" spans="1:10" x14ac:dyDescent="0.45">
      <c r="A9446" t="s">
        <v>51</v>
      </c>
      <c r="B9446" t="s">
        <v>5</v>
      </c>
      <c r="C9446" t="s">
        <v>18</v>
      </c>
      <c r="D9446" t="s">
        <v>265</v>
      </c>
      <c r="E9446" t="s">
        <v>12</v>
      </c>
      <c r="F9446">
        <v>2015</v>
      </c>
      <c r="G9446">
        <v>3.7198619520234698E-2</v>
      </c>
      <c r="H9446">
        <f>IF(J9446="N2O",G9446/About!$A$88,IF('EPA non-CO2 Data'!J9446="CH4",'EPA non-CO2 Data'!G9446/About!$A$86,'EPA non-CO2 Data'!G9446))</f>
        <v>1.2482758228266676E-4</v>
      </c>
      <c r="I9446" s="4" t="str">
        <f>VLOOKUP(CONCATENATE(B9446,C9446,D9446),'EPA Source to Industry Map'!$D$2:$E$35,2,FALSE)</f>
        <v>water and waste 36T39</v>
      </c>
      <c r="J9446" s="4" t="str">
        <f t="shared" si="149"/>
        <v>N2O</v>
      </c>
    </row>
    <row r="9447" spans="1:10" x14ac:dyDescent="0.45">
      <c r="A9447" t="s">
        <v>51</v>
      </c>
      <c r="B9447" t="s">
        <v>5</v>
      </c>
      <c r="C9447" t="s">
        <v>18</v>
      </c>
      <c r="D9447" t="s">
        <v>266</v>
      </c>
      <c r="E9447" t="s">
        <v>12</v>
      </c>
      <c r="F9447">
        <v>2015</v>
      </c>
      <c r="G9447">
        <v>0.10558742193621699</v>
      </c>
      <c r="H9447">
        <f>IF(J9447="N2O",G9447/About!$A$88,IF('EPA non-CO2 Data'!J9447="CH4",'EPA non-CO2 Data'!G9447/About!$A$86,'EPA non-CO2 Data'!G9447))</f>
        <v>3.5432020783965432E-4</v>
      </c>
      <c r="I9447" s="4" t="str">
        <f>VLOOKUP(CONCATENATE(B9447,C9447,D9447),'EPA Source to Industry Map'!$D$2:$E$35,2,FALSE)</f>
        <v>water and waste 36T39</v>
      </c>
      <c r="J9447" s="4" t="str">
        <f t="shared" si="149"/>
        <v>N2O</v>
      </c>
    </row>
    <row r="9448" spans="1:10" x14ac:dyDescent="0.45">
      <c r="A9448" t="s">
        <v>51</v>
      </c>
      <c r="B9448" t="s">
        <v>5</v>
      </c>
      <c r="C9448" t="s">
        <v>18</v>
      </c>
      <c r="D9448" t="s">
        <v>265</v>
      </c>
      <c r="E9448" t="s">
        <v>12</v>
      </c>
      <c r="F9448">
        <v>2016</v>
      </c>
      <c r="G9448">
        <v>3.6500994583729303E-2</v>
      </c>
      <c r="H9448">
        <f>IF(J9448="N2O",G9448/About!$A$88,IF('EPA non-CO2 Data'!J9448="CH4",'EPA non-CO2 Data'!G9448/About!$A$86,'EPA non-CO2 Data'!G9448))</f>
        <v>1.2248655900580304E-4</v>
      </c>
      <c r="I9448" s="4" t="str">
        <f>VLOOKUP(CONCATENATE(B9448,C9448,D9448),'EPA Source to Industry Map'!$D$2:$E$35,2,FALSE)</f>
        <v>water and waste 36T39</v>
      </c>
      <c r="J9448" s="4" t="str">
        <f t="shared" si="149"/>
        <v>N2O</v>
      </c>
    </row>
    <row r="9449" spans="1:10" x14ac:dyDescent="0.45">
      <c r="A9449" t="s">
        <v>51</v>
      </c>
      <c r="B9449" t="s">
        <v>5</v>
      </c>
      <c r="C9449" t="s">
        <v>18</v>
      </c>
      <c r="D9449" t="s">
        <v>266</v>
      </c>
      <c r="E9449" t="s">
        <v>12</v>
      </c>
      <c r="F9449">
        <v>2016</v>
      </c>
      <c r="G9449">
        <v>0.105248649184083</v>
      </c>
      <c r="H9449">
        <f>IF(J9449="N2O",G9449/About!$A$88,IF('EPA non-CO2 Data'!J9449="CH4",'EPA non-CO2 Data'!G9449/About!$A$86,'EPA non-CO2 Data'!G9449))</f>
        <v>3.5318338652376847E-4</v>
      </c>
      <c r="I9449" s="4" t="str">
        <f>VLOOKUP(CONCATENATE(B9449,C9449,D9449),'EPA Source to Industry Map'!$D$2:$E$35,2,FALSE)</f>
        <v>water and waste 36T39</v>
      </c>
      <c r="J9449" s="4" t="str">
        <f t="shared" si="149"/>
        <v>N2O</v>
      </c>
    </row>
    <row r="9450" spans="1:10" x14ac:dyDescent="0.45">
      <c r="A9450" t="s">
        <v>51</v>
      </c>
      <c r="B9450" t="s">
        <v>5</v>
      </c>
      <c r="C9450" t="s">
        <v>18</v>
      </c>
      <c r="D9450" t="s">
        <v>265</v>
      </c>
      <c r="E9450" t="s">
        <v>12</v>
      </c>
      <c r="F9450">
        <v>2017</v>
      </c>
      <c r="G9450">
        <v>3.57965426366431E-2</v>
      </c>
      <c r="H9450">
        <f>IF(J9450="N2O",G9450/About!$A$88,IF('EPA non-CO2 Data'!J9450="CH4",'EPA non-CO2 Data'!G9450/About!$A$86,'EPA non-CO2 Data'!G9450))</f>
        <v>1.2012262629746007E-4</v>
      </c>
      <c r="I9450" s="4" t="str">
        <f>VLOOKUP(CONCATENATE(B9450,C9450,D9450),'EPA Source to Industry Map'!$D$2:$E$35,2,FALSE)</f>
        <v>water and waste 36T39</v>
      </c>
      <c r="J9450" s="4" t="str">
        <f t="shared" si="149"/>
        <v>N2O</v>
      </c>
    </row>
    <row r="9451" spans="1:10" x14ac:dyDescent="0.45">
      <c r="A9451" t="s">
        <v>51</v>
      </c>
      <c r="B9451" t="s">
        <v>5</v>
      </c>
      <c r="C9451" t="s">
        <v>18</v>
      </c>
      <c r="D9451" t="s">
        <v>266</v>
      </c>
      <c r="E9451" t="s">
        <v>12</v>
      </c>
      <c r="F9451">
        <v>2017</v>
      </c>
      <c r="G9451">
        <v>0.104890498120171</v>
      </c>
      <c r="H9451">
        <f>IF(J9451="N2O",G9451/About!$A$88,IF('EPA non-CO2 Data'!J9451="CH4",'EPA non-CO2 Data'!G9451/About!$A$86,'EPA non-CO2 Data'!G9451))</f>
        <v>3.5198153731601006E-4</v>
      </c>
      <c r="I9451" s="4" t="str">
        <f>VLOOKUP(CONCATENATE(B9451,C9451,D9451),'EPA Source to Industry Map'!$D$2:$E$35,2,FALSE)</f>
        <v>water and waste 36T39</v>
      </c>
      <c r="J9451" s="4" t="str">
        <f t="shared" si="149"/>
        <v>N2O</v>
      </c>
    </row>
    <row r="9452" spans="1:10" x14ac:dyDescent="0.45">
      <c r="A9452" t="s">
        <v>51</v>
      </c>
      <c r="B9452" t="s">
        <v>5</v>
      </c>
      <c r="C9452" t="s">
        <v>18</v>
      </c>
      <c r="D9452" t="s">
        <v>265</v>
      </c>
      <c r="E9452" t="s">
        <v>12</v>
      </c>
      <c r="F9452">
        <v>2018</v>
      </c>
      <c r="G9452">
        <v>3.5092090689556897E-2</v>
      </c>
      <c r="H9452">
        <f>IF(J9452="N2O",G9452/About!$A$88,IF('EPA non-CO2 Data'!J9452="CH4",'EPA non-CO2 Data'!G9452/About!$A$86,'EPA non-CO2 Data'!G9452))</f>
        <v>1.1775869358911711E-4</v>
      </c>
      <c r="I9452" s="4" t="str">
        <f>VLOOKUP(CONCATENATE(B9452,C9452,D9452),'EPA Source to Industry Map'!$D$2:$E$35,2,FALSE)</f>
        <v>water and waste 36T39</v>
      </c>
      <c r="J9452" s="4" t="str">
        <f t="shared" si="149"/>
        <v>N2O</v>
      </c>
    </row>
    <row r="9453" spans="1:10" x14ac:dyDescent="0.45">
      <c r="A9453" t="s">
        <v>51</v>
      </c>
      <c r="B9453" t="s">
        <v>5</v>
      </c>
      <c r="C9453" t="s">
        <v>18</v>
      </c>
      <c r="D9453" t="s">
        <v>266</v>
      </c>
      <c r="E9453" t="s">
        <v>12</v>
      </c>
      <c r="F9453">
        <v>2018</v>
      </c>
      <c r="G9453">
        <v>0.10453234705625999</v>
      </c>
      <c r="H9453">
        <f>IF(J9453="N2O",G9453/About!$A$88,IF('EPA non-CO2 Data'!J9453="CH4",'EPA non-CO2 Data'!G9453/About!$A$86,'EPA non-CO2 Data'!G9453))</f>
        <v>3.5077968810825501E-4</v>
      </c>
      <c r="I9453" s="4" t="str">
        <f>VLOOKUP(CONCATENATE(B9453,C9453,D9453),'EPA Source to Industry Map'!$D$2:$E$35,2,FALSE)</f>
        <v>water and waste 36T39</v>
      </c>
      <c r="J9453" s="4" t="str">
        <f t="shared" si="149"/>
        <v>N2O</v>
      </c>
    </row>
    <row r="9454" spans="1:10" x14ac:dyDescent="0.45">
      <c r="A9454" t="s">
        <v>51</v>
      </c>
      <c r="B9454" t="s">
        <v>5</v>
      </c>
      <c r="C9454" t="s">
        <v>18</v>
      </c>
      <c r="D9454" t="s">
        <v>265</v>
      </c>
      <c r="E9454" t="s">
        <v>12</v>
      </c>
      <c r="F9454">
        <v>2019</v>
      </c>
      <c r="G9454">
        <v>3.4387638742470701E-2</v>
      </c>
      <c r="H9454">
        <f>IF(J9454="N2O",G9454/About!$A$88,IF('EPA non-CO2 Data'!J9454="CH4",'EPA non-CO2 Data'!G9454/About!$A$86,'EPA non-CO2 Data'!G9454))</f>
        <v>1.1539476088077416E-4</v>
      </c>
      <c r="I9454" s="4" t="str">
        <f>VLOOKUP(CONCATENATE(B9454,C9454,D9454),'EPA Source to Industry Map'!$D$2:$E$35,2,FALSE)</f>
        <v>water and waste 36T39</v>
      </c>
      <c r="J9454" s="4" t="str">
        <f t="shared" si="149"/>
        <v>N2O</v>
      </c>
    </row>
    <row r="9455" spans="1:10" x14ac:dyDescent="0.45">
      <c r="A9455" t="s">
        <v>51</v>
      </c>
      <c r="B9455" t="s">
        <v>5</v>
      </c>
      <c r="C9455" t="s">
        <v>18</v>
      </c>
      <c r="D9455" t="s">
        <v>266</v>
      </c>
      <c r="E9455" t="s">
        <v>12</v>
      </c>
      <c r="F9455">
        <v>2019</v>
      </c>
      <c r="G9455">
        <v>0.10417419599234801</v>
      </c>
      <c r="H9455">
        <f>IF(J9455="N2O",G9455/About!$A$88,IF('EPA non-CO2 Data'!J9455="CH4",'EPA non-CO2 Data'!G9455/About!$A$86,'EPA non-CO2 Data'!G9455))</f>
        <v>3.4957783890049665E-4</v>
      </c>
      <c r="I9455" s="4" t="str">
        <f>VLOOKUP(CONCATENATE(B9455,C9455,D9455),'EPA Source to Industry Map'!$D$2:$E$35,2,FALSE)</f>
        <v>water and waste 36T39</v>
      </c>
      <c r="J9455" s="4" t="str">
        <f t="shared" si="149"/>
        <v>N2O</v>
      </c>
    </row>
    <row r="9456" spans="1:10" x14ac:dyDescent="0.45">
      <c r="A9456" t="s">
        <v>51</v>
      </c>
      <c r="B9456" t="s">
        <v>5</v>
      </c>
      <c r="C9456" t="s">
        <v>18</v>
      </c>
      <c r="D9456" t="s">
        <v>265</v>
      </c>
      <c r="E9456" t="s">
        <v>12</v>
      </c>
      <c r="F9456">
        <v>2020</v>
      </c>
      <c r="G9456">
        <v>3.3683186795384602E-2</v>
      </c>
      <c r="H9456">
        <f>IF(J9456="N2O",G9456/About!$A$88,IF('EPA non-CO2 Data'!J9456="CH4",'EPA non-CO2 Data'!G9456/About!$A$86,'EPA non-CO2 Data'!G9456))</f>
        <v>1.1303082817243155E-4</v>
      </c>
      <c r="I9456" s="4" t="str">
        <f>VLOOKUP(CONCATENATE(B9456,C9456,D9456),'EPA Source to Industry Map'!$D$2:$E$35,2,FALSE)</f>
        <v>water and waste 36T39</v>
      </c>
      <c r="J9456" s="4" t="str">
        <f t="shared" si="149"/>
        <v>N2O</v>
      </c>
    </row>
    <row r="9457" spans="1:10" x14ac:dyDescent="0.45">
      <c r="A9457" t="s">
        <v>51</v>
      </c>
      <c r="B9457" t="s">
        <v>5</v>
      </c>
      <c r="C9457" t="s">
        <v>18</v>
      </c>
      <c r="D9457" t="s">
        <v>266</v>
      </c>
      <c r="E9457" t="s">
        <v>12</v>
      </c>
      <c r="F9457">
        <v>2020</v>
      </c>
      <c r="G9457">
        <v>0.103816044928437</v>
      </c>
      <c r="H9457">
        <f>IF(J9457="N2O",G9457/About!$A$88,IF('EPA non-CO2 Data'!J9457="CH4",'EPA non-CO2 Data'!G9457/About!$A$86,'EPA non-CO2 Data'!G9457))</f>
        <v>3.483759896927416E-4</v>
      </c>
      <c r="I9457" s="4" t="str">
        <f>VLOOKUP(CONCATENATE(B9457,C9457,D9457),'EPA Source to Industry Map'!$D$2:$E$35,2,FALSE)</f>
        <v>water and waste 36T39</v>
      </c>
      <c r="J9457" s="4" t="str">
        <f t="shared" si="149"/>
        <v>N2O</v>
      </c>
    </row>
    <row r="9458" spans="1:10" x14ac:dyDescent="0.45">
      <c r="A9458" t="s">
        <v>51</v>
      </c>
      <c r="B9458" t="s">
        <v>5</v>
      </c>
      <c r="C9458" t="s">
        <v>18</v>
      </c>
      <c r="D9458" t="s">
        <v>265</v>
      </c>
      <c r="E9458" t="s">
        <v>12</v>
      </c>
      <c r="F9458">
        <v>2021</v>
      </c>
      <c r="G9458">
        <v>3.3023356904318603E-2</v>
      </c>
      <c r="H9458">
        <f>IF(J9458="N2O",G9458/About!$A$88,IF('EPA non-CO2 Data'!J9458="CH4",'EPA non-CO2 Data'!G9458/About!$A$86,'EPA non-CO2 Data'!G9458))</f>
        <v>1.1081663390710941E-4</v>
      </c>
      <c r="I9458" s="4" t="str">
        <f>VLOOKUP(CONCATENATE(B9458,C9458,D9458),'EPA Source to Industry Map'!$D$2:$E$35,2,FALSE)</f>
        <v>water and waste 36T39</v>
      </c>
      <c r="J9458" s="4" t="str">
        <f t="shared" si="149"/>
        <v>N2O</v>
      </c>
    </row>
    <row r="9459" spans="1:10" x14ac:dyDescent="0.45">
      <c r="A9459" t="s">
        <v>51</v>
      </c>
      <c r="B9459" t="s">
        <v>5</v>
      </c>
      <c r="C9459" t="s">
        <v>18</v>
      </c>
      <c r="D9459" t="s">
        <v>266</v>
      </c>
      <c r="E9459" t="s">
        <v>12</v>
      </c>
      <c r="F9459">
        <v>2021</v>
      </c>
      <c r="G9459">
        <v>0.103353350586081</v>
      </c>
      <c r="H9459">
        <f>IF(J9459="N2O",G9459/About!$A$88,IF('EPA non-CO2 Data'!J9459="CH4",'EPA non-CO2 Data'!G9459/About!$A$86,'EPA non-CO2 Data'!G9459))</f>
        <v>3.4682332411436578E-4</v>
      </c>
      <c r="I9459" s="4" t="str">
        <f>VLOOKUP(CONCATENATE(B9459,C9459,D9459),'EPA Source to Industry Map'!$D$2:$E$35,2,FALSE)</f>
        <v>water and waste 36T39</v>
      </c>
      <c r="J9459" s="4" t="str">
        <f t="shared" si="149"/>
        <v>N2O</v>
      </c>
    </row>
    <row r="9460" spans="1:10" x14ac:dyDescent="0.45">
      <c r="A9460" t="s">
        <v>51</v>
      </c>
      <c r="B9460" t="s">
        <v>5</v>
      </c>
      <c r="C9460" t="s">
        <v>18</v>
      </c>
      <c r="D9460" t="s">
        <v>265</v>
      </c>
      <c r="E9460" t="s">
        <v>12</v>
      </c>
      <c r="F9460">
        <v>2022</v>
      </c>
      <c r="G9460">
        <v>3.2363527013252701E-2</v>
      </c>
      <c r="H9460">
        <f>IF(J9460="N2O",G9460/About!$A$88,IF('EPA non-CO2 Data'!J9460="CH4",'EPA non-CO2 Data'!G9460/About!$A$86,'EPA non-CO2 Data'!G9460))</f>
        <v>1.0860243964178759E-4</v>
      </c>
      <c r="I9460" s="4" t="str">
        <f>VLOOKUP(CONCATENATE(B9460,C9460,D9460),'EPA Source to Industry Map'!$D$2:$E$35,2,FALSE)</f>
        <v>water and waste 36T39</v>
      </c>
      <c r="J9460" s="4" t="str">
        <f t="shared" si="149"/>
        <v>N2O</v>
      </c>
    </row>
    <row r="9461" spans="1:10" x14ac:dyDescent="0.45">
      <c r="A9461" t="s">
        <v>51</v>
      </c>
      <c r="B9461" t="s">
        <v>5</v>
      </c>
      <c r="C9461" t="s">
        <v>18</v>
      </c>
      <c r="D9461" t="s">
        <v>266</v>
      </c>
      <c r="E9461" t="s">
        <v>12</v>
      </c>
      <c r="F9461">
        <v>2022</v>
      </c>
      <c r="G9461">
        <v>0.102890656243724</v>
      </c>
      <c r="H9461">
        <f>IF(J9461="N2O",G9461/About!$A$88,IF('EPA non-CO2 Data'!J9461="CH4",'EPA non-CO2 Data'!G9461/About!$A$86,'EPA non-CO2 Data'!G9461))</f>
        <v>3.4527065853598654E-4</v>
      </c>
      <c r="I9461" s="4" t="str">
        <f>VLOOKUP(CONCATENATE(B9461,C9461,D9461),'EPA Source to Industry Map'!$D$2:$E$35,2,FALSE)</f>
        <v>water and waste 36T39</v>
      </c>
      <c r="J9461" s="4" t="str">
        <f t="shared" si="149"/>
        <v>N2O</v>
      </c>
    </row>
    <row r="9462" spans="1:10" x14ac:dyDescent="0.45">
      <c r="A9462" t="s">
        <v>51</v>
      </c>
      <c r="B9462" t="s">
        <v>5</v>
      </c>
      <c r="C9462" t="s">
        <v>18</v>
      </c>
      <c r="D9462" t="s">
        <v>265</v>
      </c>
      <c r="E9462" t="s">
        <v>12</v>
      </c>
      <c r="F9462">
        <v>2023</v>
      </c>
      <c r="G9462">
        <v>3.1703697122186798E-2</v>
      </c>
      <c r="H9462">
        <f>IF(J9462="N2O",G9462/About!$A$88,IF('EPA non-CO2 Data'!J9462="CH4",'EPA non-CO2 Data'!G9462/About!$A$86,'EPA non-CO2 Data'!G9462))</f>
        <v>1.0638824537646577E-4</v>
      </c>
      <c r="I9462" s="4" t="str">
        <f>VLOOKUP(CONCATENATE(B9462,C9462,D9462),'EPA Source to Industry Map'!$D$2:$E$35,2,FALSE)</f>
        <v>water and waste 36T39</v>
      </c>
      <c r="J9462" s="4" t="str">
        <f t="shared" si="149"/>
        <v>N2O</v>
      </c>
    </row>
    <row r="9463" spans="1:10" x14ac:dyDescent="0.45">
      <c r="A9463" t="s">
        <v>51</v>
      </c>
      <c r="B9463" t="s">
        <v>5</v>
      </c>
      <c r="C9463" t="s">
        <v>18</v>
      </c>
      <c r="D9463" t="s">
        <v>266</v>
      </c>
      <c r="E9463" t="s">
        <v>12</v>
      </c>
      <c r="F9463">
        <v>2023</v>
      </c>
      <c r="G9463">
        <v>0.10242796190136801</v>
      </c>
      <c r="H9463">
        <f>IF(J9463="N2O",G9463/About!$A$88,IF('EPA non-CO2 Data'!J9463="CH4",'EPA non-CO2 Data'!G9463/About!$A$86,'EPA non-CO2 Data'!G9463))</f>
        <v>3.4371799295761078E-4</v>
      </c>
      <c r="I9463" s="4" t="str">
        <f>VLOOKUP(CONCATENATE(B9463,C9463,D9463),'EPA Source to Industry Map'!$D$2:$E$35,2,FALSE)</f>
        <v>water and waste 36T39</v>
      </c>
      <c r="J9463" s="4" t="str">
        <f t="shared" si="149"/>
        <v>N2O</v>
      </c>
    </row>
    <row r="9464" spans="1:10" x14ac:dyDescent="0.45">
      <c r="A9464" t="s">
        <v>51</v>
      </c>
      <c r="B9464" t="s">
        <v>5</v>
      </c>
      <c r="C9464" t="s">
        <v>18</v>
      </c>
      <c r="D9464" t="s">
        <v>265</v>
      </c>
      <c r="E9464" t="s">
        <v>12</v>
      </c>
      <c r="F9464">
        <v>2024</v>
      </c>
      <c r="G9464">
        <v>3.1043867231120799E-2</v>
      </c>
      <c r="H9464">
        <f>IF(J9464="N2O",G9464/About!$A$88,IF('EPA non-CO2 Data'!J9464="CH4",'EPA non-CO2 Data'!G9464/About!$A$86,'EPA non-CO2 Data'!G9464))</f>
        <v>1.0417405111114362E-4</v>
      </c>
      <c r="I9464" s="4" t="str">
        <f>VLOOKUP(CONCATENATE(B9464,C9464,D9464),'EPA Source to Industry Map'!$D$2:$E$35,2,FALSE)</f>
        <v>water and waste 36T39</v>
      </c>
      <c r="J9464" s="4" t="str">
        <f t="shared" si="149"/>
        <v>N2O</v>
      </c>
    </row>
    <row r="9465" spans="1:10" x14ac:dyDescent="0.45">
      <c r="A9465" t="s">
        <v>51</v>
      </c>
      <c r="B9465" t="s">
        <v>5</v>
      </c>
      <c r="C9465" t="s">
        <v>18</v>
      </c>
      <c r="D9465" t="s">
        <v>266</v>
      </c>
      <c r="E9465" t="s">
        <v>12</v>
      </c>
      <c r="F9465">
        <v>2024</v>
      </c>
      <c r="G9465">
        <v>0.101965267559012</v>
      </c>
      <c r="H9465">
        <f>IF(J9465="N2O",G9465/About!$A$88,IF('EPA non-CO2 Data'!J9465="CH4",'EPA non-CO2 Data'!G9465/About!$A$86,'EPA non-CO2 Data'!G9465))</f>
        <v>3.421653273792349E-4</v>
      </c>
      <c r="I9465" s="4" t="str">
        <f>VLOOKUP(CONCATENATE(B9465,C9465,D9465),'EPA Source to Industry Map'!$D$2:$E$35,2,FALSE)</f>
        <v>water and waste 36T39</v>
      </c>
      <c r="J9465" s="4" t="str">
        <f t="shared" si="149"/>
        <v>N2O</v>
      </c>
    </row>
    <row r="9466" spans="1:10" x14ac:dyDescent="0.45">
      <c r="A9466" t="s">
        <v>51</v>
      </c>
      <c r="B9466" t="s">
        <v>5</v>
      </c>
      <c r="C9466" t="s">
        <v>18</v>
      </c>
      <c r="D9466" t="s">
        <v>265</v>
      </c>
      <c r="E9466" t="s">
        <v>12</v>
      </c>
      <c r="F9466">
        <v>2025</v>
      </c>
      <c r="G9466">
        <v>3.03840373400549E-2</v>
      </c>
      <c r="H9466">
        <f>IF(J9466="N2O",G9466/About!$A$88,IF('EPA non-CO2 Data'!J9466="CH4",'EPA non-CO2 Data'!G9466/About!$A$86,'EPA non-CO2 Data'!G9466))</f>
        <v>1.0195985684582181E-4</v>
      </c>
      <c r="I9466" s="4" t="str">
        <f>VLOOKUP(CONCATENATE(B9466,C9466,D9466),'EPA Source to Industry Map'!$D$2:$E$35,2,FALSE)</f>
        <v>water and waste 36T39</v>
      </c>
      <c r="J9466" s="4" t="str">
        <f t="shared" si="149"/>
        <v>N2O</v>
      </c>
    </row>
    <row r="9467" spans="1:10" x14ac:dyDescent="0.45">
      <c r="A9467" t="s">
        <v>51</v>
      </c>
      <c r="B9467" t="s">
        <v>5</v>
      </c>
      <c r="C9467" t="s">
        <v>18</v>
      </c>
      <c r="D9467" t="s">
        <v>266</v>
      </c>
      <c r="E9467" t="s">
        <v>12</v>
      </c>
      <c r="F9467">
        <v>2025</v>
      </c>
      <c r="G9467">
        <v>0.101502573216655</v>
      </c>
      <c r="H9467">
        <f>IF(J9467="N2O",G9467/About!$A$88,IF('EPA non-CO2 Data'!J9467="CH4",'EPA non-CO2 Data'!G9467/About!$A$86,'EPA non-CO2 Data'!G9467))</f>
        <v>3.4061266180085572E-4</v>
      </c>
      <c r="I9467" s="4" t="str">
        <f>VLOOKUP(CONCATENATE(B9467,C9467,D9467),'EPA Source to Industry Map'!$D$2:$E$35,2,FALSE)</f>
        <v>water and waste 36T39</v>
      </c>
      <c r="J9467" s="4" t="str">
        <f t="shared" si="149"/>
        <v>N2O</v>
      </c>
    </row>
    <row r="9468" spans="1:10" x14ac:dyDescent="0.45">
      <c r="A9468" t="s">
        <v>51</v>
      </c>
      <c r="B9468" t="s">
        <v>5</v>
      </c>
      <c r="C9468" t="s">
        <v>18</v>
      </c>
      <c r="D9468" t="s">
        <v>265</v>
      </c>
      <c r="E9468" t="s">
        <v>12</v>
      </c>
      <c r="F9468">
        <v>2026</v>
      </c>
      <c r="G9468">
        <v>2.97639200394135E-2</v>
      </c>
      <c r="H9468">
        <f>IF(J9468="N2O",G9468/About!$A$88,IF('EPA non-CO2 Data'!J9468="CH4",'EPA non-CO2 Data'!G9468/About!$A$86,'EPA non-CO2 Data'!G9468))</f>
        <v>9.9878926306756703E-5</v>
      </c>
      <c r="I9468" s="4" t="str">
        <f>VLOOKUP(CONCATENATE(B9468,C9468,D9468),'EPA Source to Industry Map'!$D$2:$E$35,2,FALSE)</f>
        <v>water and waste 36T39</v>
      </c>
      <c r="J9468" s="4" t="str">
        <f t="shared" si="149"/>
        <v>N2O</v>
      </c>
    </row>
    <row r="9469" spans="1:10" x14ac:dyDescent="0.45">
      <c r="A9469" t="s">
        <v>51</v>
      </c>
      <c r="B9469" t="s">
        <v>5</v>
      </c>
      <c r="C9469" t="s">
        <v>18</v>
      </c>
      <c r="D9469" t="s">
        <v>266</v>
      </c>
      <c r="E9469" t="s">
        <v>12</v>
      </c>
      <c r="F9469">
        <v>2026</v>
      </c>
      <c r="G9469">
        <v>0.100912281824318</v>
      </c>
      <c r="H9469">
        <f>IF(J9469="N2O",G9469/About!$A$88,IF('EPA non-CO2 Data'!J9469="CH4",'EPA non-CO2 Data'!G9469/About!$A$86,'EPA non-CO2 Data'!G9469))</f>
        <v>3.3863181820240941E-4</v>
      </c>
      <c r="I9469" s="4" t="str">
        <f>VLOOKUP(CONCATENATE(B9469,C9469,D9469),'EPA Source to Industry Map'!$D$2:$E$35,2,FALSE)</f>
        <v>water and waste 36T39</v>
      </c>
      <c r="J9469" s="4" t="str">
        <f t="shared" si="149"/>
        <v>N2O</v>
      </c>
    </row>
    <row r="9470" spans="1:10" x14ac:dyDescent="0.45">
      <c r="A9470" t="s">
        <v>51</v>
      </c>
      <c r="B9470" t="s">
        <v>5</v>
      </c>
      <c r="C9470" t="s">
        <v>18</v>
      </c>
      <c r="D9470" t="s">
        <v>265</v>
      </c>
      <c r="E9470" t="s">
        <v>12</v>
      </c>
      <c r="F9470">
        <v>2027</v>
      </c>
      <c r="G9470">
        <v>2.9143802738772099E-2</v>
      </c>
      <c r="H9470">
        <f>IF(J9470="N2O",G9470/About!$A$88,IF('EPA non-CO2 Data'!J9470="CH4",'EPA non-CO2 Data'!G9470/About!$A$86,'EPA non-CO2 Data'!G9470))</f>
        <v>9.7797995767691609E-5</v>
      </c>
      <c r="I9470" s="4" t="str">
        <f>VLOOKUP(CONCATENATE(B9470,C9470,D9470),'EPA Source to Industry Map'!$D$2:$E$35,2,FALSE)</f>
        <v>water and waste 36T39</v>
      </c>
      <c r="J9470" s="4" t="str">
        <f t="shared" si="149"/>
        <v>N2O</v>
      </c>
    </row>
    <row r="9471" spans="1:10" x14ac:dyDescent="0.45">
      <c r="A9471" t="s">
        <v>51</v>
      </c>
      <c r="B9471" t="s">
        <v>5</v>
      </c>
      <c r="C9471" t="s">
        <v>18</v>
      </c>
      <c r="D9471" t="s">
        <v>266</v>
      </c>
      <c r="E9471" t="s">
        <v>12</v>
      </c>
      <c r="F9471">
        <v>2027</v>
      </c>
      <c r="G9471">
        <v>0.10032199043198101</v>
      </c>
      <c r="H9471">
        <f>IF(J9471="N2O",G9471/About!$A$88,IF('EPA non-CO2 Data'!J9471="CH4",'EPA non-CO2 Data'!G9471/About!$A$86,'EPA non-CO2 Data'!G9471))</f>
        <v>3.366509746039631E-4</v>
      </c>
      <c r="I9471" s="4" t="str">
        <f>VLOOKUP(CONCATENATE(B9471,C9471,D9471),'EPA Source to Industry Map'!$D$2:$E$35,2,FALSE)</f>
        <v>water and waste 36T39</v>
      </c>
      <c r="J9471" s="4" t="str">
        <f t="shared" si="149"/>
        <v>N2O</v>
      </c>
    </row>
    <row r="9472" spans="1:10" x14ac:dyDescent="0.45">
      <c r="A9472" t="s">
        <v>51</v>
      </c>
      <c r="B9472" t="s">
        <v>5</v>
      </c>
      <c r="C9472" t="s">
        <v>18</v>
      </c>
      <c r="D9472" t="s">
        <v>265</v>
      </c>
      <c r="E9472" t="s">
        <v>12</v>
      </c>
      <c r="F9472">
        <v>2028</v>
      </c>
      <c r="G9472">
        <v>2.8523685438130799E-2</v>
      </c>
      <c r="H9472">
        <f>IF(J9472="N2O",G9472/About!$A$88,IF('EPA non-CO2 Data'!J9472="CH4",'EPA non-CO2 Data'!G9472/About!$A$86,'EPA non-CO2 Data'!G9472))</f>
        <v>9.571706522862684E-5</v>
      </c>
      <c r="I9472" s="4" t="str">
        <f>VLOOKUP(CONCATENATE(B9472,C9472,D9472),'EPA Source to Industry Map'!$D$2:$E$35,2,FALSE)</f>
        <v>water and waste 36T39</v>
      </c>
      <c r="J9472" s="4" t="str">
        <f t="shared" si="149"/>
        <v>N2O</v>
      </c>
    </row>
    <row r="9473" spans="1:10" x14ac:dyDescent="0.45">
      <c r="A9473" t="s">
        <v>51</v>
      </c>
      <c r="B9473" t="s">
        <v>5</v>
      </c>
      <c r="C9473" t="s">
        <v>18</v>
      </c>
      <c r="D9473" t="s">
        <v>266</v>
      </c>
      <c r="E9473" t="s">
        <v>12</v>
      </c>
      <c r="F9473">
        <v>2028</v>
      </c>
      <c r="G9473">
        <v>9.9731699039644198E-2</v>
      </c>
      <c r="H9473">
        <f>IF(J9473="N2O",G9473/About!$A$88,IF('EPA non-CO2 Data'!J9473="CH4",'EPA non-CO2 Data'!G9473/About!$A$86,'EPA non-CO2 Data'!G9473))</f>
        <v>3.3467013100551743E-4</v>
      </c>
      <c r="I9473" s="4" t="str">
        <f>VLOOKUP(CONCATENATE(B9473,C9473,D9473),'EPA Source to Industry Map'!$D$2:$E$35,2,FALSE)</f>
        <v>water and waste 36T39</v>
      </c>
      <c r="J9473" s="4" t="str">
        <f t="shared" si="149"/>
        <v>N2O</v>
      </c>
    </row>
    <row r="9474" spans="1:10" x14ac:dyDescent="0.45">
      <c r="A9474" t="s">
        <v>51</v>
      </c>
      <c r="B9474" t="s">
        <v>5</v>
      </c>
      <c r="C9474" t="s">
        <v>18</v>
      </c>
      <c r="D9474" t="s">
        <v>265</v>
      </c>
      <c r="E9474" t="s">
        <v>12</v>
      </c>
      <c r="F9474">
        <v>2029</v>
      </c>
      <c r="G9474">
        <v>2.7903568137489398E-2</v>
      </c>
      <c r="H9474">
        <f>IF(J9474="N2O",G9474/About!$A$88,IF('EPA non-CO2 Data'!J9474="CH4",'EPA non-CO2 Data'!G9474/About!$A$86,'EPA non-CO2 Data'!G9474))</f>
        <v>9.3636134689561746E-5</v>
      </c>
      <c r="I9474" s="4" t="str">
        <f>VLOOKUP(CONCATENATE(B9474,C9474,D9474),'EPA Source to Industry Map'!$D$2:$E$35,2,FALSE)</f>
        <v>water and waste 36T39</v>
      </c>
      <c r="J9474" s="4" t="str">
        <f t="shared" si="149"/>
        <v>N2O</v>
      </c>
    </row>
    <row r="9475" spans="1:10" x14ac:dyDescent="0.45">
      <c r="A9475" t="s">
        <v>51</v>
      </c>
      <c r="B9475" t="s">
        <v>5</v>
      </c>
      <c r="C9475" t="s">
        <v>18</v>
      </c>
      <c r="D9475" t="s">
        <v>266</v>
      </c>
      <c r="E9475" t="s">
        <v>12</v>
      </c>
      <c r="F9475">
        <v>2029</v>
      </c>
      <c r="G9475">
        <v>9.9141407647307098E-2</v>
      </c>
      <c r="H9475">
        <f>IF(J9475="N2O",G9475/About!$A$88,IF('EPA non-CO2 Data'!J9475="CH4",'EPA non-CO2 Data'!G9475/About!$A$86,'EPA non-CO2 Data'!G9475))</f>
        <v>3.326892874070708E-4</v>
      </c>
      <c r="I9475" s="4" t="str">
        <f>VLOOKUP(CONCATENATE(B9475,C9475,D9475),'EPA Source to Industry Map'!$D$2:$E$35,2,FALSE)</f>
        <v>water and waste 36T39</v>
      </c>
      <c r="J9475" s="4" t="str">
        <f t="shared" si="149"/>
        <v>N2O</v>
      </c>
    </row>
    <row r="9476" spans="1:10" x14ac:dyDescent="0.45">
      <c r="A9476" t="s">
        <v>51</v>
      </c>
      <c r="B9476" t="s">
        <v>5</v>
      </c>
      <c r="C9476" t="s">
        <v>18</v>
      </c>
      <c r="D9476" t="s">
        <v>265</v>
      </c>
      <c r="E9476" t="s">
        <v>12</v>
      </c>
      <c r="F9476">
        <v>2030</v>
      </c>
      <c r="G9476">
        <v>2.7283450836848001E-2</v>
      </c>
      <c r="H9476">
        <f>IF(J9476="N2O",G9476/About!$A$88,IF('EPA non-CO2 Data'!J9476="CH4",'EPA non-CO2 Data'!G9476/About!$A$86,'EPA non-CO2 Data'!G9476))</f>
        <v>9.1555204150496652E-5</v>
      </c>
      <c r="I9476" s="4" t="str">
        <f>VLOOKUP(CONCATENATE(B9476,C9476,D9476),'EPA Source to Industry Map'!$D$2:$E$35,2,FALSE)</f>
        <v>water and waste 36T39</v>
      </c>
      <c r="J9476" s="4" t="str">
        <f t="shared" si="149"/>
        <v>N2O</v>
      </c>
    </row>
    <row r="9477" spans="1:10" x14ac:dyDescent="0.45">
      <c r="A9477" t="s">
        <v>51</v>
      </c>
      <c r="B9477" t="s">
        <v>5</v>
      </c>
      <c r="C9477" t="s">
        <v>18</v>
      </c>
      <c r="D9477" t="s">
        <v>266</v>
      </c>
      <c r="E9477" t="s">
        <v>12</v>
      </c>
      <c r="F9477">
        <v>2030</v>
      </c>
      <c r="G9477">
        <v>9.8551116254970095E-2</v>
      </c>
      <c r="H9477">
        <f>IF(J9477="N2O",G9477/About!$A$88,IF('EPA non-CO2 Data'!J9477="CH4",'EPA non-CO2 Data'!G9477/About!$A$86,'EPA non-CO2 Data'!G9477))</f>
        <v>3.3070844380862449E-4</v>
      </c>
      <c r="I9477" s="4" t="str">
        <f>VLOOKUP(CONCATENATE(B9477,C9477,D9477),'EPA Source to Industry Map'!$D$2:$E$35,2,FALSE)</f>
        <v>water and waste 36T39</v>
      </c>
      <c r="J9477" s="4" t="str">
        <f t="shared" si="149"/>
        <v>N2O</v>
      </c>
    </row>
    <row r="9478" spans="1:10" x14ac:dyDescent="0.45">
      <c r="A9478" t="s">
        <v>51</v>
      </c>
      <c r="B9478" t="s">
        <v>5</v>
      </c>
      <c r="C9478" t="s">
        <v>18</v>
      </c>
      <c r="D9478" t="s">
        <v>265</v>
      </c>
      <c r="E9478" t="s">
        <v>12</v>
      </c>
      <c r="F9478">
        <v>2031</v>
      </c>
      <c r="G9478">
        <v>2.6715981041283601E-2</v>
      </c>
      <c r="H9478">
        <f>IF(J9478="N2O",G9478/About!$A$88,IF('EPA non-CO2 Data'!J9478="CH4",'EPA non-CO2 Data'!G9478/About!$A$86,'EPA non-CO2 Data'!G9478))</f>
        <v>8.9650943091555707E-5</v>
      </c>
      <c r="I9478" s="4" t="str">
        <f>VLOOKUP(CONCATENATE(B9478,C9478,D9478),'EPA Source to Industry Map'!$D$2:$E$35,2,FALSE)</f>
        <v>water and waste 36T39</v>
      </c>
      <c r="J9478" s="4" t="str">
        <f t="shared" si="149"/>
        <v>N2O</v>
      </c>
    </row>
    <row r="9479" spans="1:10" x14ac:dyDescent="0.45">
      <c r="A9479" t="s">
        <v>51</v>
      </c>
      <c r="B9479" t="s">
        <v>5</v>
      </c>
      <c r="C9479" t="s">
        <v>18</v>
      </c>
      <c r="D9479" t="s">
        <v>266</v>
      </c>
      <c r="E9479" t="s">
        <v>12</v>
      </c>
      <c r="F9479">
        <v>2031</v>
      </c>
      <c r="G9479">
        <v>9.7876219372262901E-2</v>
      </c>
      <c r="H9479">
        <f>IF(J9479="N2O",G9479/About!$A$88,IF('EPA non-CO2 Data'!J9479="CH4",'EPA non-CO2 Data'!G9479/About!$A$86,'EPA non-CO2 Data'!G9479))</f>
        <v>3.2844368916866743E-4</v>
      </c>
      <c r="I9479" s="4" t="str">
        <f>VLOOKUP(CONCATENATE(B9479,C9479,D9479),'EPA Source to Industry Map'!$D$2:$E$35,2,FALSE)</f>
        <v>water and waste 36T39</v>
      </c>
      <c r="J9479" s="4" t="str">
        <f t="shared" ref="J9479:J9517" si="150">IF(ISNUMBER(SEARCH("F",E9479)),"F-gases",E9479)</f>
        <v>N2O</v>
      </c>
    </row>
    <row r="9480" spans="1:10" x14ac:dyDescent="0.45">
      <c r="A9480" t="s">
        <v>51</v>
      </c>
      <c r="B9480" t="s">
        <v>5</v>
      </c>
      <c r="C9480" t="s">
        <v>18</v>
      </c>
      <c r="D9480" t="s">
        <v>265</v>
      </c>
      <c r="E9480" t="s">
        <v>12</v>
      </c>
      <c r="F9480">
        <v>2032</v>
      </c>
      <c r="G9480">
        <v>2.6148511245719201E-2</v>
      </c>
      <c r="H9480">
        <f>IF(J9480="N2O",G9480/About!$A$88,IF('EPA non-CO2 Data'!J9480="CH4",'EPA non-CO2 Data'!G9480/About!$A$86,'EPA non-CO2 Data'!G9480))</f>
        <v>8.7746682032614775E-5</v>
      </c>
      <c r="I9480" s="4" t="str">
        <f>VLOOKUP(CONCATENATE(B9480,C9480,D9480),'EPA Source to Industry Map'!$D$2:$E$35,2,FALSE)</f>
        <v>water and waste 36T39</v>
      </c>
      <c r="J9480" s="4" t="str">
        <f t="shared" si="150"/>
        <v>N2O</v>
      </c>
    </row>
    <row r="9481" spans="1:10" x14ac:dyDescent="0.45">
      <c r="A9481" t="s">
        <v>51</v>
      </c>
      <c r="B9481" t="s">
        <v>5</v>
      </c>
      <c r="C9481" t="s">
        <v>18</v>
      </c>
      <c r="D9481" t="s">
        <v>266</v>
      </c>
      <c r="E9481" t="s">
        <v>12</v>
      </c>
      <c r="F9481">
        <v>2032</v>
      </c>
      <c r="G9481">
        <v>9.7201322489555694E-2</v>
      </c>
      <c r="H9481">
        <f>IF(J9481="N2O",G9481/About!$A$88,IF('EPA non-CO2 Data'!J9481="CH4",'EPA non-CO2 Data'!G9481/About!$A$86,'EPA non-CO2 Data'!G9481))</f>
        <v>3.2617893452871038E-4</v>
      </c>
      <c r="I9481" s="4" t="str">
        <f>VLOOKUP(CONCATENATE(B9481,C9481,D9481),'EPA Source to Industry Map'!$D$2:$E$35,2,FALSE)</f>
        <v>water and waste 36T39</v>
      </c>
      <c r="J9481" s="4" t="str">
        <f t="shared" si="150"/>
        <v>N2O</v>
      </c>
    </row>
    <row r="9482" spans="1:10" x14ac:dyDescent="0.45">
      <c r="A9482" t="s">
        <v>51</v>
      </c>
      <c r="B9482" t="s">
        <v>5</v>
      </c>
      <c r="C9482" t="s">
        <v>18</v>
      </c>
      <c r="D9482" t="s">
        <v>265</v>
      </c>
      <c r="E9482" t="s">
        <v>12</v>
      </c>
      <c r="F9482">
        <v>2033</v>
      </c>
      <c r="G9482">
        <v>2.5581041450154801E-2</v>
      </c>
      <c r="H9482">
        <f>IF(J9482="N2O",G9482/About!$A$88,IF('EPA non-CO2 Data'!J9482="CH4",'EPA non-CO2 Data'!G9482/About!$A$86,'EPA non-CO2 Data'!G9482))</f>
        <v>8.584242097367383E-5</v>
      </c>
      <c r="I9482" s="4" t="str">
        <f>VLOOKUP(CONCATENATE(B9482,C9482,D9482),'EPA Source to Industry Map'!$D$2:$E$35,2,FALSE)</f>
        <v>water and waste 36T39</v>
      </c>
      <c r="J9482" s="4" t="str">
        <f t="shared" si="150"/>
        <v>N2O</v>
      </c>
    </row>
    <row r="9483" spans="1:10" x14ac:dyDescent="0.45">
      <c r="A9483" t="s">
        <v>51</v>
      </c>
      <c r="B9483" t="s">
        <v>5</v>
      </c>
      <c r="C9483" t="s">
        <v>18</v>
      </c>
      <c r="D9483" t="s">
        <v>266</v>
      </c>
      <c r="E9483" t="s">
        <v>12</v>
      </c>
      <c r="F9483">
        <v>2033</v>
      </c>
      <c r="G9483">
        <v>9.6526425606848404E-2</v>
      </c>
      <c r="H9483">
        <f>IF(J9483="N2O",G9483/About!$A$88,IF('EPA non-CO2 Data'!J9483="CH4",'EPA non-CO2 Data'!G9483/About!$A$86,'EPA non-CO2 Data'!G9483))</f>
        <v>3.2391417988875305E-4</v>
      </c>
      <c r="I9483" s="4" t="str">
        <f>VLOOKUP(CONCATENATE(B9483,C9483,D9483),'EPA Source to Industry Map'!$D$2:$E$35,2,FALSE)</f>
        <v>water and waste 36T39</v>
      </c>
      <c r="J9483" s="4" t="str">
        <f t="shared" si="150"/>
        <v>N2O</v>
      </c>
    </row>
    <row r="9484" spans="1:10" x14ac:dyDescent="0.45">
      <c r="A9484" t="s">
        <v>51</v>
      </c>
      <c r="B9484" t="s">
        <v>5</v>
      </c>
      <c r="C9484" t="s">
        <v>18</v>
      </c>
      <c r="D9484" t="s">
        <v>265</v>
      </c>
      <c r="E9484" t="s">
        <v>12</v>
      </c>
      <c r="F9484">
        <v>2034</v>
      </c>
      <c r="G9484">
        <v>2.5013571654590401E-2</v>
      </c>
      <c r="H9484">
        <f>IF(J9484="N2O",G9484/About!$A$88,IF('EPA non-CO2 Data'!J9484="CH4",'EPA non-CO2 Data'!G9484/About!$A$86,'EPA non-CO2 Data'!G9484))</f>
        <v>8.3938159914732886E-5</v>
      </c>
      <c r="I9484" s="4" t="str">
        <f>VLOOKUP(CONCATENATE(B9484,C9484,D9484),'EPA Source to Industry Map'!$D$2:$E$35,2,FALSE)</f>
        <v>water and waste 36T39</v>
      </c>
      <c r="J9484" s="4" t="str">
        <f t="shared" si="150"/>
        <v>N2O</v>
      </c>
    </row>
    <row r="9485" spans="1:10" x14ac:dyDescent="0.45">
      <c r="A9485" t="s">
        <v>51</v>
      </c>
      <c r="B9485" t="s">
        <v>5</v>
      </c>
      <c r="C9485" t="s">
        <v>18</v>
      </c>
      <c r="D9485" t="s">
        <v>266</v>
      </c>
      <c r="E9485" t="s">
        <v>12</v>
      </c>
      <c r="F9485">
        <v>2034</v>
      </c>
      <c r="G9485">
        <v>9.5851528724141197E-2</v>
      </c>
      <c r="H9485">
        <f>IF(J9485="N2O",G9485/About!$A$88,IF('EPA non-CO2 Data'!J9485="CH4",'EPA non-CO2 Data'!G9485/About!$A$86,'EPA non-CO2 Data'!G9485))</f>
        <v>3.2164942524879594E-4</v>
      </c>
      <c r="I9485" s="4" t="str">
        <f>VLOOKUP(CONCATENATE(B9485,C9485,D9485),'EPA Source to Industry Map'!$D$2:$E$35,2,FALSE)</f>
        <v>water and waste 36T39</v>
      </c>
      <c r="J9485" s="4" t="str">
        <f t="shared" si="150"/>
        <v>N2O</v>
      </c>
    </row>
    <row r="9486" spans="1:10" x14ac:dyDescent="0.45">
      <c r="A9486" t="s">
        <v>51</v>
      </c>
      <c r="B9486" t="s">
        <v>5</v>
      </c>
      <c r="C9486" t="s">
        <v>18</v>
      </c>
      <c r="D9486" t="s">
        <v>265</v>
      </c>
      <c r="E9486" t="s">
        <v>12</v>
      </c>
      <c r="F9486">
        <v>2035</v>
      </c>
      <c r="G9486">
        <v>2.4446101859026001E-2</v>
      </c>
      <c r="H9486">
        <f>IF(J9486="N2O",G9486/About!$A$88,IF('EPA non-CO2 Data'!J9486="CH4",'EPA non-CO2 Data'!G9486/About!$A$86,'EPA non-CO2 Data'!G9486))</f>
        <v>8.2033898855791954E-5</v>
      </c>
      <c r="I9486" s="4" t="str">
        <f>VLOOKUP(CONCATENATE(B9486,C9486,D9486),'EPA Source to Industry Map'!$D$2:$E$35,2,FALSE)</f>
        <v>water and waste 36T39</v>
      </c>
      <c r="J9486" s="4" t="str">
        <f t="shared" si="150"/>
        <v>N2O</v>
      </c>
    </row>
    <row r="9487" spans="1:10" x14ac:dyDescent="0.45">
      <c r="A9487" t="s">
        <v>51</v>
      </c>
      <c r="B9487" t="s">
        <v>5</v>
      </c>
      <c r="C9487" t="s">
        <v>18</v>
      </c>
      <c r="D9487" t="s">
        <v>266</v>
      </c>
      <c r="E9487" t="s">
        <v>12</v>
      </c>
      <c r="F9487">
        <v>2035</v>
      </c>
      <c r="G9487">
        <v>9.5176631841434003E-2</v>
      </c>
      <c r="H9487">
        <f>IF(J9487="N2O",G9487/About!$A$88,IF('EPA non-CO2 Data'!J9487="CH4",'EPA non-CO2 Data'!G9487/About!$A$86,'EPA non-CO2 Data'!G9487))</f>
        <v>3.1938467060883894E-4</v>
      </c>
      <c r="I9487" s="4" t="str">
        <f>VLOOKUP(CONCATENATE(B9487,C9487,D9487),'EPA Source to Industry Map'!$D$2:$E$35,2,FALSE)</f>
        <v>water and waste 36T39</v>
      </c>
      <c r="J9487" s="4" t="str">
        <f t="shared" si="150"/>
        <v>N2O</v>
      </c>
    </row>
    <row r="9488" spans="1:10" x14ac:dyDescent="0.45">
      <c r="A9488" t="s">
        <v>51</v>
      </c>
      <c r="B9488" t="s">
        <v>5</v>
      </c>
      <c r="C9488" t="s">
        <v>18</v>
      </c>
      <c r="D9488" t="s">
        <v>265</v>
      </c>
      <c r="E9488" t="s">
        <v>12</v>
      </c>
      <c r="F9488">
        <v>2036</v>
      </c>
      <c r="G9488">
        <v>2.3944110380054E-2</v>
      </c>
      <c r="H9488">
        <f>IF(J9488="N2O",G9488/About!$A$88,IF('EPA non-CO2 Data'!J9488="CH4",'EPA non-CO2 Data'!G9488/About!$A$86,'EPA non-CO2 Data'!G9488))</f>
        <v>8.0349363691456372E-5</v>
      </c>
      <c r="I9488" s="4" t="str">
        <f>VLOOKUP(CONCATENATE(B9488,C9488,D9488),'EPA Source to Industry Map'!$D$2:$E$35,2,FALSE)</f>
        <v>water and waste 36T39</v>
      </c>
      <c r="J9488" s="4" t="str">
        <f t="shared" si="150"/>
        <v>N2O</v>
      </c>
    </row>
    <row r="9489" spans="1:10" x14ac:dyDescent="0.45">
      <c r="A9489" t="s">
        <v>51</v>
      </c>
      <c r="B9489" t="s">
        <v>5</v>
      </c>
      <c r="C9489" t="s">
        <v>18</v>
      </c>
      <c r="D9489" t="s">
        <v>266</v>
      </c>
      <c r="E9489" t="s">
        <v>12</v>
      </c>
      <c r="F9489">
        <v>2036</v>
      </c>
      <c r="G9489">
        <v>9.4488188368235901E-2</v>
      </c>
      <c r="H9489">
        <f>IF(J9489="N2O",G9489/About!$A$88,IF('EPA non-CO2 Data'!J9489="CH4",'EPA non-CO2 Data'!G9489/About!$A$86,'EPA non-CO2 Data'!G9489))</f>
        <v>3.1707445761152987E-4</v>
      </c>
      <c r="I9489" s="4" t="str">
        <f>VLOOKUP(CONCATENATE(B9489,C9489,D9489),'EPA Source to Industry Map'!$D$2:$E$35,2,FALSE)</f>
        <v>water and waste 36T39</v>
      </c>
      <c r="J9489" s="4" t="str">
        <f t="shared" si="150"/>
        <v>N2O</v>
      </c>
    </row>
    <row r="9490" spans="1:10" x14ac:dyDescent="0.45">
      <c r="A9490" t="s">
        <v>51</v>
      </c>
      <c r="B9490" t="s">
        <v>5</v>
      </c>
      <c r="C9490" t="s">
        <v>18</v>
      </c>
      <c r="D9490" t="s">
        <v>265</v>
      </c>
      <c r="E9490" t="s">
        <v>12</v>
      </c>
      <c r="F9490">
        <v>2037</v>
      </c>
      <c r="G9490">
        <v>2.3442118901081901E-2</v>
      </c>
      <c r="H9490">
        <f>IF(J9490="N2O",G9490/About!$A$88,IF('EPA non-CO2 Data'!J9490="CH4",'EPA non-CO2 Data'!G9490/About!$A$86,'EPA non-CO2 Data'!G9490))</f>
        <v>7.8664828527120478E-5</v>
      </c>
      <c r="I9490" s="4" t="str">
        <f>VLOOKUP(CONCATENATE(B9490,C9490,D9490),'EPA Source to Industry Map'!$D$2:$E$35,2,FALSE)</f>
        <v>water and waste 36T39</v>
      </c>
      <c r="J9490" s="4" t="str">
        <f t="shared" si="150"/>
        <v>N2O</v>
      </c>
    </row>
    <row r="9491" spans="1:10" x14ac:dyDescent="0.45">
      <c r="A9491" t="s">
        <v>51</v>
      </c>
      <c r="B9491" t="s">
        <v>5</v>
      </c>
      <c r="C9491" t="s">
        <v>18</v>
      </c>
      <c r="D9491" t="s">
        <v>266</v>
      </c>
      <c r="E9491" t="s">
        <v>12</v>
      </c>
      <c r="F9491">
        <v>2037</v>
      </c>
      <c r="G9491">
        <v>9.3799744895037701E-2</v>
      </c>
      <c r="H9491">
        <f>IF(J9491="N2O",G9491/About!$A$88,IF('EPA non-CO2 Data'!J9491="CH4",'EPA non-CO2 Data'!G9491/About!$A$86,'EPA non-CO2 Data'!G9491))</f>
        <v>3.1476424461422046E-4</v>
      </c>
      <c r="I9491" s="4" t="str">
        <f>VLOOKUP(CONCATENATE(B9491,C9491,D9491),'EPA Source to Industry Map'!$D$2:$E$35,2,FALSE)</f>
        <v>water and waste 36T39</v>
      </c>
      <c r="J9491" s="4" t="str">
        <f t="shared" si="150"/>
        <v>N2O</v>
      </c>
    </row>
    <row r="9492" spans="1:10" x14ac:dyDescent="0.45">
      <c r="A9492" t="s">
        <v>51</v>
      </c>
      <c r="B9492" t="s">
        <v>5</v>
      </c>
      <c r="C9492" t="s">
        <v>18</v>
      </c>
      <c r="D9492" t="s">
        <v>265</v>
      </c>
      <c r="E9492" t="s">
        <v>12</v>
      </c>
      <c r="F9492">
        <v>2038</v>
      </c>
      <c r="G9492">
        <v>2.29401274221099E-2</v>
      </c>
      <c r="H9492">
        <f>IF(J9492="N2O",G9492/About!$A$88,IF('EPA non-CO2 Data'!J9492="CH4",'EPA non-CO2 Data'!G9492/About!$A$86,'EPA non-CO2 Data'!G9492))</f>
        <v>7.6980293362784895E-5</v>
      </c>
      <c r="I9492" s="4" t="str">
        <f>VLOOKUP(CONCATENATE(B9492,C9492,D9492),'EPA Source to Industry Map'!$D$2:$E$35,2,FALSE)</f>
        <v>water and waste 36T39</v>
      </c>
      <c r="J9492" s="4" t="str">
        <f t="shared" si="150"/>
        <v>N2O</v>
      </c>
    </row>
    <row r="9493" spans="1:10" x14ac:dyDescent="0.45">
      <c r="A9493" t="s">
        <v>51</v>
      </c>
      <c r="B9493" t="s">
        <v>5</v>
      </c>
      <c r="C9493" t="s">
        <v>18</v>
      </c>
      <c r="D9493" t="s">
        <v>266</v>
      </c>
      <c r="E9493" t="s">
        <v>12</v>
      </c>
      <c r="F9493">
        <v>2038</v>
      </c>
      <c r="G9493">
        <v>9.3111301421839598E-2</v>
      </c>
      <c r="H9493">
        <f>IF(J9493="N2O",G9493/About!$A$88,IF('EPA non-CO2 Data'!J9493="CH4",'EPA non-CO2 Data'!G9493/About!$A$86,'EPA non-CO2 Data'!G9493))</f>
        <v>3.1245403161691139E-4</v>
      </c>
      <c r="I9493" s="4" t="str">
        <f>VLOOKUP(CONCATENATE(B9493,C9493,D9493),'EPA Source to Industry Map'!$D$2:$E$35,2,FALSE)</f>
        <v>water and waste 36T39</v>
      </c>
      <c r="J9493" s="4" t="str">
        <f t="shared" si="150"/>
        <v>N2O</v>
      </c>
    </row>
    <row r="9494" spans="1:10" x14ac:dyDescent="0.45">
      <c r="A9494" t="s">
        <v>51</v>
      </c>
      <c r="B9494" t="s">
        <v>5</v>
      </c>
      <c r="C9494" t="s">
        <v>18</v>
      </c>
      <c r="D9494" t="s">
        <v>265</v>
      </c>
      <c r="E9494" t="s">
        <v>12</v>
      </c>
      <c r="F9494">
        <v>2039</v>
      </c>
      <c r="G9494">
        <v>2.2438135943137798E-2</v>
      </c>
      <c r="H9494">
        <f>IF(J9494="N2O",G9494/About!$A$88,IF('EPA non-CO2 Data'!J9494="CH4",'EPA non-CO2 Data'!G9494/About!$A$86,'EPA non-CO2 Data'!G9494))</f>
        <v>7.5295758198448988E-5</v>
      </c>
      <c r="I9494" s="4" t="str">
        <f>VLOOKUP(CONCATENATE(B9494,C9494,D9494),'EPA Source to Industry Map'!$D$2:$E$35,2,FALSE)</f>
        <v>water and waste 36T39</v>
      </c>
      <c r="J9494" s="4" t="str">
        <f t="shared" si="150"/>
        <v>N2O</v>
      </c>
    </row>
    <row r="9495" spans="1:10" x14ac:dyDescent="0.45">
      <c r="A9495" t="s">
        <v>51</v>
      </c>
      <c r="B9495" t="s">
        <v>5</v>
      </c>
      <c r="C9495" t="s">
        <v>18</v>
      </c>
      <c r="D9495" t="s">
        <v>266</v>
      </c>
      <c r="E9495" t="s">
        <v>12</v>
      </c>
      <c r="F9495">
        <v>2039</v>
      </c>
      <c r="G9495">
        <v>9.2422857948641399E-2</v>
      </c>
      <c r="H9495">
        <f>IF(J9495="N2O",G9495/About!$A$88,IF('EPA non-CO2 Data'!J9495="CH4",'EPA non-CO2 Data'!G9495/About!$A$86,'EPA non-CO2 Data'!G9495))</f>
        <v>3.1014381861960198E-4</v>
      </c>
      <c r="I9495" s="4" t="str">
        <f>VLOOKUP(CONCATENATE(B9495,C9495,D9495),'EPA Source to Industry Map'!$D$2:$E$35,2,FALSE)</f>
        <v>water and waste 36T39</v>
      </c>
      <c r="J9495" s="4" t="str">
        <f t="shared" si="150"/>
        <v>N2O</v>
      </c>
    </row>
    <row r="9496" spans="1:10" x14ac:dyDescent="0.45">
      <c r="A9496" t="s">
        <v>51</v>
      </c>
      <c r="B9496" t="s">
        <v>5</v>
      </c>
      <c r="C9496" t="s">
        <v>18</v>
      </c>
      <c r="D9496" t="s">
        <v>265</v>
      </c>
      <c r="E9496" t="s">
        <v>12</v>
      </c>
      <c r="F9496">
        <v>2040</v>
      </c>
      <c r="G9496">
        <v>2.1936144464165801E-2</v>
      </c>
      <c r="H9496">
        <f>IF(J9496="N2O",G9496/About!$A$88,IF('EPA non-CO2 Data'!J9496="CH4",'EPA non-CO2 Data'!G9496/About!$A$86,'EPA non-CO2 Data'!G9496))</f>
        <v>7.3611223034113419E-5</v>
      </c>
      <c r="I9496" s="4" t="str">
        <f>VLOOKUP(CONCATENATE(B9496,C9496,D9496),'EPA Source to Industry Map'!$D$2:$E$35,2,FALSE)</f>
        <v>water and waste 36T39</v>
      </c>
      <c r="J9496" s="4" t="str">
        <f t="shared" si="150"/>
        <v>N2O</v>
      </c>
    </row>
    <row r="9497" spans="1:10" x14ac:dyDescent="0.45">
      <c r="A9497" t="s">
        <v>51</v>
      </c>
      <c r="B9497" t="s">
        <v>5</v>
      </c>
      <c r="C9497" t="s">
        <v>18</v>
      </c>
      <c r="D9497" t="s">
        <v>266</v>
      </c>
      <c r="E9497" t="s">
        <v>12</v>
      </c>
      <c r="F9497">
        <v>2040</v>
      </c>
      <c r="G9497">
        <v>9.1734414475443296E-2</v>
      </c>
      <c r="H9497">
        <f>IF(J9497="N2O",G9497/About!$A$88,IF('EPA non-CO2 Data'!J9497="CH4",'EPA non-CO2 Data'!G9497/About!$A$86,'EPA non-CO2 Data'!G9497))</f>
        <v>3.0783360562229296E-4</v>
      </c>
      <c r="I9497" s="4" t="str">
        <f>VLOOKUP(CONCATENATE(B9497,C9497,D9497),'EPA Source to Industry Map'!$D$2:$E$35,2,FALSE)</f>
        <v>water and waste 36T39</v>
      </c>
      <c r="J9497" s="4" t="str">
        <f t="shared" si="150"/>
        <v>N2O</v>
      </c>
    </row>
    <row r="9498" spans="1:10" x14ac:dyDescent="0.45">
      <c r="A9498" t="s">
        <v>51</v>
      </c>
      <c r="B9498" t="s">
        <v>5</v>
      </c>
      <c r="C9498" t="s">
        <v>18</v>
      </c>
      <c r="D9498" t="s">
        <v>265</v>
      </c>
      <c r="E9498" t="s">
        <v>12</v>
      </c>
      <c r="F9498">
        <v>2041</v>
      </c>
      <c r="G9498">
        <v>2.1488239198821101E-2</v>
      </c>
      <c r="H9498">
        <f>IF(J9498="N2O",G9498/About!$A$88,IF('EPA non-CO2 Data'!J9498="CH4",'EPA non-CO2 Data'!G9498/About!$A$86,'EPA non-CO2 Data'!G9498))</f>
        <v>7.210818523094329E-5</v>
      </c>
      <c r="I9498" s="4" t="str">
        <f>VLOOKUP(CONCATENATE(B9498,C9498,D9498),'EPA Source to Industry Map'!$D$2:$E$35,2,FALSE)</f>
        <v>water and waste 36T39</v>
      </c>
      <c r="J9498" s="4" t="str">
        <f t="shared" si="150"/>
        <v>N2O</v>
      </c>
    </row>
    <row r="9499" spans="1:10" x14ac:dyDescent="0.45">
      <c r="A9499" t="s">
        <v>51</v>
      </c>
      <c r="B9499" t="s">
        <v>5</v>
      </c>
      <c r="C9499" t="s">
        <v>18</v>
      </c>
      <c r="D9499" t="s">
        <v>266</v>
      </c>
      <c r="E9499" t="s">
        <v>12</v>
      </c>
      <c r="F9499">
        <v>2041</v>
      </c>
      <c r="G9499">
        <v>9.1079769248173903E-2</v>
      </c>
      <c r="H9499">
        <f>IF(J9499="N2O",G9499/About!$A$88,IF('EPA non-CO2 Data'!J9499="CH4",'EPA non-CO2 Data'!G9499/About!$A$86,'EPA non-CO2 Data'!G9499))</f>
        <v>3.0563680955763054E-4</v>
      </c>
      <c r="I9499" s="4" t="str">
        <f>VLOOKUP(CONCATENATE(B9499,C9499,D9499),'EPA Source to Industry Map'!$D$2:$E$35,2,FALSE)</f>
        <v>water and waste 36T39</v>
      </c>
      <c r="J9499" s="4" t="str">
        <f t="shared" si="150"/>
        <v>N2O</v>
      </c>
    </row>
    <row r="9500" spans="1:10" x14ac:dyDescent="0.45">
      <c r="A9500" t="s">
        <v>51</v>
      </c>
      <c r="B9500" t="s">
        <v>5</v>
      </c>
      <c r="C9500" t="s">
        <v>18</v>
      </c>
      <c r="D9500" t="s">
        <v>265</v>
      </c>
      <c r="E9500" t="s">
        <v>12</v>
      </c>
      <c r="F9500">
        <v>2042</v>
      </c>
      <c r="G9500">
        <v>2.1040333933476499E-2</v>
      </c>
      <c r="H9500">
        <f>IF(J9500="N2O",G9500/About!$A$88,IF('EPA non-CO2 Data'!J9500="CH4",'EPA non-CO2 Data'!G9500/About!$A$86,'EPA non-CO2 Data'!G9500))</f>
        <v>7.0605147427773486E-5</v>
      </c>
      <c r="I9500" s="4" t="str">
        <f>VLOOKUP(CONCATENATE(B9500,C9500,D9500),'EPA Source to Industry Map'!$D$2:$E$35,2,FALSE)</f>
        <v>water and waste 36T39</v>
      </c>
      <c r="J9500" s="4" t="str">
        <f t="shared" si="150"/>
        <v>N2O</v>
      </c>
    </row>
    <row r="9501" spans="1:10" x14ac:dyDescent="0.45">
      <c r="A9501" t="s">
        <v>51</v>
      </c>
      <c r="B9501" t="s">
        <v>5</v>
      </c>
      <c r="C9501" t="s">
        <v>18</v>
      </c>
      <c r="D9501" t="s">
        <v>266</v>
      </c>
      <c r="E9501" t="s">
        <v>12</v>
      </c>
      <c r="F9501">
        <v>2042</v>
      </c>
      <c r="G9501">
        <v>9.0425124020904496E-2</v>
      </c>
      <c r="H9501">
        <f>IF(J9501="N2O",G9501/About!$A$88,IF('EPA non-CO2 Data'!J9501="CH4",'EPA non-CO2 Data'!G9501/About!$A$86,'EPA non-CO2 Data'!G9501))</f>
        <v>3.0344001349296812E-4</v>
      </c>
      <c r="I9501" s="4" t="str">
        <f>VLOOKUP(CONCATENATE(B9501,C9501,D9501),'EPA Source to Industry Map'!$D$2:$E$35,2,FALSE)</f>
        <v>water and waste 36T39</v>
      </c>
      <c r="J9501" s="4" t="str">
        <f t="shared" si="150"/>
        <v>N2O</v>
      </c>
    </row>
    <row r="9502" spans="1:10" x14ac:dyDescent="0.45">
      <c r="A9502" t="s">
        <v>51</v>
      </c>
      <c r="B9502" t="s">
        <v>5</v>
      </c>
      <c r="C9502" t="s">
        <v>18</v>
      </c>
      <c r="D9502" t="s">
        <v>265</v>
      </c>
      <c r="E9502" t="s">
        <v>12</v>
      </c>
      <c r="F9502">
        <v>2043</v>
      </c>
      <c r="G9502">
        <v>2.0592428668131799E-2</v>
      </c>
      <c r="H9502">
        <f>IF(J9502="N2O",G9502/About!$A$88,IF('EPA non-CO2 Data'!J9502="CH4",'EPA non-CO2 Data'!G9502/About!$A$86,'EPA non-CO2 Data'!G9502))</f>
        <v>6.9102109624603357E-5</v>
      </c>
      <c r="I9502" s="4" t="str">
        <f>VLOOKUP(CONCATENATE(B9502,C9502,D9502),'EPA Source to Industry Map'!$D$2:$E$35,2,FALSE)</f>
        <v>water and waste 36T39</v>
      </c>
      <c r="J9502" s="4" t="str">
        <f t="shared" si="150"/>
        <v>N2O</v>
      </c>
    </row>
    <row r="9503" spans="1:10" x14ac:dyDescent="0.45">
      <c r="A9503" t="s">
        <v>51</v>
      </c>
      <c r="B9503" t="s">
        <v>5</v>
      </c>
      <c r="C9503" t="s">
        <v>18</v>
      </c>
      <c r="D9503" t="s">
        <v>266</v>
      </c>
      <c r="E9503" t="s">
        <v>12</v>
      </c>
      <c r="F9503">
        <v>2043</v>
      </c>
      <c r="G9503">
        <v>8.9770478793635103E-2</v>
      </c>
      <c r="H9503">
        <f>IF(J9503="N2O",G9503/About!$A$88,IF('EPA non-CO2 Data'!J9503="CH4",'EPA non-CO2 Data'!G9503/About!$A$86,'EPA non-CO2 Data'!G9503))</f>
        <v>3.012432174283057E-4</v>
      </c>
      <c r="I9503" s="4" t="str">
        <f>VLOOKUP(CONCATENATE(B9503,C9503,D9503),'EPA Source to Industry Map'!$D$2:$E$35,2,FALSE)</f>
        <v>water and waste 36T39</v>
      </c>
      <c r="J9503" s="4" t="str">
        <f t="shared" si="150"/>
        <v>N2O</v>
      </c>
    </row>
    <row r="9504" spans="1:10" x14ac:dyDescent="0.45">
      <c r="A9504" t="s">
        <v>51</v>
      </c>
      <c r="B9504" t="s">
        <v>5</v>
      </c>
      <c r="C9504" t="s">
        <v>18</v>
      </c>
      <c r="D9504" t="s">
        <v>265</v>
      </c>
      <c r="E9504" t="s">
        <v>12</v>
      </c>
      <c r="F9504">
        <v>2044</v>
      </c>
      <c r="G9504">
        <v>2.01445234027871E-2</v>
      </c>
      <c r="H9504">
        <f>IF(J9504="N2O",G9504/About!$A$88,IF('EPA non-CO2 Data'!J9504="CH4",'EPA non-CO2 Data'!G9504/About!$A$86,'EPA non-CO2 Data'!G9504))</f>
        <v>6.7599071821433215E-5</v>
      </c>
      <c r="I9504" s="4" t="str">
        <f>VLOOKUP(CONCATENATE(B9504,C9504,D9504),'EPA Source to Industry Map'!$D$2:$E$35,2,FALSE)</f>
        <v>water and waste 36T39</v>
      </c>
      <c r="J9504" s="4" t="str">
        <f t="shared" si="150"/>
        <v>N2O</v>
      </c>
    </row>
    <row r="9505" spans="1:10" x14ac:dyDescent="0.45">
      <c r="A9505" t="s">
        <v>51</v>
      </c>
      <c r="B9505" t="s">
        <v>5</v>
      </c>
      <c r="C9505" t="s">
        <v>18</v>
      </c>
      <c r="D9505" t="s">
        <v>266</v>
      </c>
      <c r="E9505" t="s">
        <v>12</v>
      </c>
      <c r="F9505">
        <v>2044</v>
      </c>
      <c r="G9505">
        <v>8.9115833566365807E-2</v>
      </c>
      <c r="H9505">
        <f>IF(J9505="N2O",G9505/About!$A$88,IF('EPA non-CO2 Data'!J9505="CH4",'EPA non-CO2 Data'!G9505/About!$A$86,'EPA non-CO2 Data'!G9505))</f>
        <v>2.9904642136364365E-4</v>
      </c>
      <c r="I9505" s="4" t="str">
        <f>VLOOKUP(CONCATENATE(B9505,C9505,D9505),'EPA Source to Industry Map'!$D$2:$E$35,2,FALSE)</f>
        <v>water and waste 36T39</v>
      </c>
      <c r="J9505" s="4" t="str">
        <f t="shared" si="150"/>
        <v>N2O</v>
      </c>
    </row>
    <row r="9506" spans="1:10" x14ac:dyDescent="0.45">
      <c r="A9506" t="s">
        <v>51</v>
      </c>
      <c r="B9506" t="s">
        <v>5</v>
      </c>
      <c r="C9506" t="s">
        <v>18</v>
      </c>
      <c r="D9506" t="s">
        <v>265</v>
      </c>
      <c r="E9506" t="s">
        <v>12</v>
      </c>
      <c r="F9506">
        <v>2045</v>
      </c>
      <c r="G9506">
        <v>1.9696618137442501E-2</v>
      </c>
      <c r="H9506">
        <f>IF(J9506="N2O",G9506/About!$A$88,IF('EPA non-CO2 Data'!J9506="CH4",'EPA non-CO2 Data'!G9506/About!$A$86,'EPA non-CO2 Data'!G9506))</f>
        <v>6.6096034018263425E-5</v>
      </c>
      <c r="I9506" s="4" t="str">
        <f>VLOOKUP(CONCATENATE(B9506,C9506,D9506),'EPA Source to Industry Map'!$D$2:$E$35,2,FALSE)</f>
        <v>water and waste 36T39</v>
      </c>
      <c r="J9506" s="4" t="str">
        <f t="shared" si="150"/>
        <v>N2O</v>
      </c>
    </row>
    <row r="9507" spans="1:10" x14ac:dyDescent="0.45">
      <c r="A9507" t="s">
        <v>51</v>
      </c>
      <c r="B9507" t="s">
        <v>5</v>
      </c>
      <c r="C9507" t="s">
        <v>18</v>
      </c>
      <c r="D9507" t="s">
        <v>266</v>
      </c>
      <c r="E9507" t="s">
        <v>12</v>
      </c>
      <c r="F9507">
        <v>2045</v>
      </c>
      <c r="G9507">
        <v>8.84611883390964E-2</v>
      </c>
      <c r="H9507">
        <f>IF(J9507="N2O",G9507/About!$A$88,IF('EPA non-CO2 Data'!J9507="CH4",'EPA non-CO2 Data'!G9507/About!$A$86,'EPA non-CO2 Data'!G9507))</f>
        <v>2.9684962529898123E-4</v>
      </c>
      <c r="I9507" s="4" t="str">
        <f>VLOOKUP(CONCATENATE(B9507,C9507,D9507),'EPA Source to Industry Map'!$D$2:$E$35,2,FALSE)</f>
        <v>water and waste 36T39</v>
      </c>
      <c r="J9507" s="4" t="str">
        <f t="shared" si="150"/>
        <v>N2O</v>
      </c>
    </row>
    <row r="9508" spans="1:10" x14ac:dyDescent="0.45">
      <c r="A9508" t="s">
        <v>51</v>
      </c>
      <c r="B9508" t="s">
        <v>5</v>
      </c>
      <c r="C9508" t="s">
        <v>18</v>
      </c>
      <c r="D9508" t="s">
        <v>265</v>
      </c>
      <c r="E9508" t="s">
        <v>12</v>
      </c>
      <c r="F9508">
        <v>2046</v>
      </c>
      <c r="G9508">
        <v>1.9292825917307299E-2</v>
      </c>
      <c r="H9508">
        <f>IF(J9508="N2O",G9508/About!$A$88,IF('EPA non-CO2 Data'!J9508="CH4",'EPA non-CO2 Data'!G9508/About!$A$86,'EPA non-CO2 Data'!G9508))</f>
        <v>6.4741026568145303E-5</v>
      </c>
      <c r="I9508" s="4" t="str">
        <f>VLOOKUP(CONCATENATE(B9508,C9508,D9508),'EPA Source to Industry Map'!$D$2:$E$35,2,FALSE)</f>
        <v>water and waste 36T39</v>
      </c>
      <c r="J9508" s="4" t="str">
        <f t="shared" si="150"/>
        <v>N2O</v>
      </c>
    </row>
    <row r="9509" spans="1:10" x14ac:dyDescent="0.45">
      <c r="A9509" t="s">
        <v>51</v>
      </c>
      <c r="B9509" t="s">
        <v>5</v>
      </c>
      <c r="C9509" t="s">
        <v>18</v>
      </c>
      <c r="D9509" t="s">
        <v>266</v>
      </c>
      <c r="E9509" t="s">
        <v>12</v>
      </c>
      <c r="F9509">
        <v>2046</v>
      </c>
      <c r="G9509">
        <v>8.78223512890422E-2</v>
      </c>
      <c r="H9509">
        <f>IF(J9509="N2O",G9509/About!$A$88,IF('EPA non-CO2 Data'!J9509="CH4",'EPA non-CO2 Data'!G9509/About!$A$86,'EPA non-CO2 Data'!G9509))</f>
        <v>2.9470587680886643E-4</v>
      </c>
      <c r="I9509" s="4" t="str">
        <f>VLOOKUP(CONCATENATE(B9509,C9509,D9509),'EPA Source to Industry Map'!$D$2:$E$35,2,FALSE)</f>
        <v>water and waste 36T39</v>
      </c>
      <c r="J9509" s="4" t="str">
        <f t="shared" si="150"/>
        <v>N2O</v>
      </c>
    </row>
    <row r="9510" spans="1:10" x14ac:dyDescent="0.45">
      <c r="A9510" t="s">
        <v>51</v>
      </c>
      <c r="B9510" t="s">
        <v>5</v>
      </c>
      <c r="C9510" t="s">
        <v>18</v>
      </c>
      <c r="D9510" t="s">
        <v>265</v>
      </c>
      <c r="E9510" t="s">
        <v>12</v>
      </c>
      <c r="F9510">
        <v>2047</v>
      </c>
      <c r="G9510">
        <v>1.8889033697172201E-2</v>
      </c>
      <c r="H9510">
        <f>IF(J9510="N2O",G9510/About!$A$88,IF('EPA non-CO2 Data'!J9510="CH4",'EPA non-CO2 Data'!G9510/About!$A$86,'EPA non-CO2 Data'!G9510))</f>
        <v>6.338601911802752E-5</v>
      </c>
      <c r="I9510" s="4" t="str">
        <f>VLOOKUP(CONCATENATE(B9510,C9510,D9510),'EPA Source to Industry Map'!$D$2:$E$35,2,FALSE)</f>
        <v>water and waste 36T39</v>
      </c>
      <c r="J9510" s="4" t="str">
        <f t="shared" si="150"/>
        <v>N2O</v>
      </c>
    </row>
    <row r="9511" spans="1:10" x14ac:dyDescent="0.45">
      <c r="A9511" t="s">
        <v>51</v>
      </c>
      <c r="B9511" t="s">
        <v>5</v>
      </c>
      <c r="C9511" t="s">
        <v>18</v>
      </c>
      <c r="D9511" t="s">
        <v>266</v>
      </c>
      <c r="E9511" t="s">
        <v>12</v>
      </c>
      <c r="F9511">
        <v>2047</v>
      </c>
      <c r="G9511">
        <v>8.7183514238988E-2</v>
      </c>
      <c r="H9511">
        <f>IF(J9511="N2O",G9511/About!$A$88,IF('EPA non-CO2 Data'!J9511="CH4",'EPA non-CO2 Data'!G9511/About!$A$86,'EPA non-CO2 Data'!G9511))</f>
        <v>2.9256212831875168E-4</v>
      </c>
      <c r="I9511" s="4" t="str">
        <f>VLOOKUP(CONCATENATE(B9511,C9511,D9511),'EPA Source to Industry Map'!$D$2:$E$35,2,FALSE)</f>
        <v>water and waste 36T39</v>
      </c>
      <c r="J9511" s="4" t="str">
        <f t="shared" si="150"/>
        <v>N2O</v>
      </c>
    </row>
    <row r="9512" spans="1:10" x14ac:dyDescent="0.45">
      <c r="A9512" t="s">
        <v>51</v>
      </c>
      <c r="B9512" t="s">
        <v>5</v>
      </c>
      <c r="C9512" t="s">
        <v>18</v>
      </c>
      <c r="D9512" t="s">
        <v>265</v>
      </c>
      <c r="E9512" t="s">
        <v>12</v>
      </c>
      <c r="F9512">
        <v>2048</v>
      </c>
      <c r="G9512">
        <v>1.8485241477037E-2</v>
      </c>
      <c r="H9512">
        <f>IF(J9512="N2O",G9512/About!$A$88,IF('EPA non-CO2 Data'!J9512="CH4",'EPA non-CO2 Data'!G9512/About!$A$86,'EPA non-CO2 Data'!G9512))</f>
        <v>6.2031011667909399E-5</v>
      </c>
      <c r="I9512" s="4" t="str">
        <f>VLOOKUP(CONCATENATE(B9512,C9512,D9512),'EPA Source to Industry Map'!$D$2:$E$35,2,FALSE)</f>
        <v>water and waste 36T39</v>
      </c>
      <c r="J9512" s="4" t="str">
        <f t="shared" si="150"/>
        <v>N2O</v>
      </c>
    </row>
    <row r="9513" spans="1:10" x14ac:dyDescent="0.45">
      <c r="A9513" t="s">
        <v>51</v>
      </c>
      <c r="B9513" t="s">
        <v>5</v>
      </c>
      <c r="C9513" t="s">
        <v>18</v>
      </c>
      <c r="D9513" t="s">
        <v>266</v>
      </c>
      <c r="E9513" t="s">
        <v>12</v>
      </c>
      <c r="F9513">
        <v>2048</v>
      </c>
      <c r="G9513">
        <v>8.65446771889338E-2</v>
      </c>
      <c r="H9513">
        <f>IF(J9513="N2O",G9513/About!$A$88,IF('EPA non-CO2 Data'!J9513="CH4",'EPA non-CO2 Data'!G9513/About!$A$86,'EPA non-CO2 Data'!G9513))</f>
        <v>2.9041837982863694E-4</v>
      </c>
      <c r="I9513" s="4" t="str">
        <f>VLOOKUP(CONCATENATE(B9513,C9513,D9513),'EPA Source to Industry Map'!$D$2:$E$35,2,FALSE)</f>
        <v>water and waste 36T39</v>
      </c>
      <c r="J9513" s="4" t="str">
        <f t="shared" si="150"/>
        <v>N2O</v>
      </c>
    </row>
    <row r="9514" spans="1:10" x14ac:dyDescent="0.45">
      <c r="A9514" t="s">
        <v>51</v>
      </c>
      <c r="B9514" t="s">
        <v>5</v>
      </c>
      <c r="C9514" t="s">
        <v>18</v>
      </c>
      <c r="D9514" t="s">
        <v>265</v>
      </c>
      <c r="E9514" t="s">
        <v>12</v>
      </c>
      <c r="F9514">
        <v>2049</v>
      </c>
      <c r="G9514">
        <v>1.8081449256901801E-2</v>
      </c>
      <c r="H9514">
        <f>IF(J9514="N2O",G9514/About!$A$88,IF('EPA non-CO2 Data'!J9514="CH4",'EPA non-CO2 Data'!G9514/About!$A$86,'EPA non-CO2 Data'!G9514))</f>
        <v>6.0676004217791277E-5</v>
      </c>
      <c r="I9514" s="4" t="str">
        <f>VLOOKUP(CONCATENATE(B9514,C9514,D9514),'EPA Source to Industry Map'!$D$2:$E$35,2,FALSE)</f>
        <v>water and waste 36T39</v>
      </c>
      <c r="J9514" s="4" t="str">
        <f t="shared" si="150"/>
        <v>N2O</v>
      </c>
    </row>
    <row r="9515" spans="1:10" x14ac:dyDescent="0.45">
      <c r="A9515" t="s">
        <v>51</v>
      </c>
      <c r="B9515" t="s">
        <v>5</v>
      </c>
      <c r="C9515" t="s">
        <v>18</v>
      </c>
      <c r="D9515" t="s">
        <v>266</v>
      </c>
      <c r="E9515" t="s">
        <v>12</v>
      </c>
      <c r="F9515">
        <v>2049</v>
      </c>
      <c r="G9515">
        <v>8.5905840138879599E-2</v>
      </c>
      <c r="H9515">
        <f>IF(J9515="N2O",G9515/About!$A$88,IF('EPA non-CO2 Data'!J9515="CH4",'EPA non-CO2 Data'!G9515/About!$A$86,'EPA non-CO2 Data'!G9515))</f>
        <v>2.8827463133852214E-4</v>
      </c>
      <c r="I9515" s="4" t="str">
        <f>VLOOKUP(CONCATENATE(B9515,C9515,D9515),'EPA Source to Industry Map'!$D$2:$E$35,2,FALSE)</f>
        <v>water and waste 36T39</v>
      </c>
      <c r="J9515" s="4" t="str">
        <f t="shared" si="150"/>
        <v>N2O</v>
      </c>
    </row>
    <row r="9516" spans="1:10" x14ac:dyDescent="0.45">
      <c r="A9516" t="s">
        <v>51</v>
      </c>
      <c r="B9516" t="s">
        <v>5</v>
      </c>
      <c r="C9516" t="s">
        <v>18</v>
      </c>
      <c r="D9516" t="s">
        <v>265</v>
      </c>
      <c r="E9516" t="s">
        <v>12</v>
      </c>
      <c r="F9516">
        <v>2050</v>
      </c>
      <c r="G9516">
        <v>1.76776570367667E-2</v>
      </c>
      <c r="H9516">
        <f>IF(J9516="N2O",G9516/About!$A$88,IF('EPA non-CO2 Data'!J9516="CH4",'EPA non-CO2 Data'!G9516/About!$A$86,'EPA non-CO2 Data'!G9516))</f>
        <v>5.9320996767673488E-5</v>
      </c>
      <c r="I9516" s="4" t="str">
        <f>VLOOKUP(CONCATENATE(B9516,C9516,D9516),'EPA Source to Industry Map'!$D$2:$E$35,2,FALSE)</f>
        <v>water and waste 36T39</v>
      </c>
      <c r="J9516" s="4" t="str">
        <f t="shared" si="150"/>
        <v>N2O</v>
      </c>
    </row>
    <row r="9517" spans="1:10" x14ac:dyDescent="0.45">
      <c r="A9517" t="s">
        <v>51</v>
      </c>
      <c r="B9517" t="s">
        <v>5</v>
      </c>
      <c r="C9517" t="s">
        <v>18</v>
      </c>
      <c r="D9517" t="s">
        <v>266</v>
      </c>
      <c r="E9517" t="s">
        <v>12</v>
      </c>
      <c r="F9517">
        <v>2050</v>
      </c>
      <c r="G9517">
        <v>8.5267003088825399E-2</v>
      </c>
      <c r="H9517">
        <f>IF(J9517="N2O",G9517/About!$A$88,IF('EPA non-CO2 Data'!J9517="CH4",'EPA non-CO2 Data'!G9517/About!$A$86,'EPA non-CO2 Data'!G9517))</f>
        <v>2.8613088284840739E-4</v>
      </c>
      <c r="I9517" s="4" t="str">
        <f>VLOOKUP(CONCATENATE(B9517,C9517,D9517),'EPA Source to Industry Map'!$D$2:$E$35,2,FALSE)</f>
        <v>water and waste 36T39</v>
      </c>
      <c r="J9517" s="4" t="str">
        <f t="shared" si="150"/>
        <v>N2O</v>
      </c>
    </row>
    <row r="9518" spans="1:10" x14ac:dyDescent="0.45">
      <c r="A9518" t="s">
        <v>69</v>
      </c>
      <c r="B9518" t="s">
        <v>4</v>
      </c>
      <c r="C9518" t="s">
        <v>236</v>
      </c>
      <c r="E9518" t="s">
        <v>12</v>
      </c>
      <c r="F9518">
        <v>1990</v>
      </c>
      <c r="G9518">
        <v>1.4005704373504699</v>
      </c>
      <c r="H9518">
        <f>IF(J9518="N2O",G9518/About!$A$88,IF('EPA non-CO2 Data'!J9518="CH4",'EPA non-CO2 Data'!G9518/About!$A$86,'EPA non-CO2 Data'!G9518))</f>
        <v>4.6999007964780874E-3</v>
      </c>
      <c r="I9518" s="4" t="str">
        <f>VLOOKUP(CONCATENATE(B9518,C9518,D9518),'EPA Source to Industry Map'!$D$2:$E$35,2,FALSE)</f>
        <v>agriculture and forestry 01T03</v>
      </c>
      <c r="J9518" s="4" t="str">
        <f t="shared" ref="J9518:J9570" si="151">IF(ISNUMBER(SEARCH("F",E9518)),"F-gases",E9518)</f>
        <v>N2O</v>
      </c>
    </row>
    <row r="9519" spans="1:10" x14ac:dyDescent="0.45">
      <c r="A9519" t="s">
        <v>69</v>
      </c>
      <c r="B9519" t="s">
        <v>4</v>
      </c>
      <c r="C9519" t="s">
        <v>236</v>
      </c>
      <c r="E9519" t="s">
        <v>12</v>
      </c>
      <c r="F9519">
        <v>1991</v>
      </c>
      <c r="G9519">
        <v>1.39075368082311</v>
      </c>
      <c r="H9519">
        <f>IF(J9519="N2O",G9519/About!$A$88,IF('EPA non-CO2 Data'!J9519="CH4",'EPA non-CO2 Data'!G9519/About!$A$86,'EPA non-CO2 Data'!G9519))</f>
        <v>4.6669586604802353E-3</v>
      </c>
      <c r="I9519" s="4" t="str">
        <f>VLOOKUP(CONCATENATE(B9519,C9519,D9519),'EPA Source to Industry Map'!$D$2:$E$35,2,FALSE)</f>
        <v>agriculture and forestry 01T03</v>
      </c>
      <c r="J9519" s="4" t="str">
        <f t="shared" si="151"/>
        <v>N2O</v>
      </c>
    </row>
    <row r="9520" spans="1:10" x14ac:dyDescent="0.45">
      <c r="A9520" t="s">
        <v>69</v>
      </c>
      <c r="B9520" t="s">
        <v>4</v>
      </c>
      <c r="C9520" t="s">
        <v>236</v>
      </c>
      <c r="E9520" t="s">
        <v>12</v>
      </c>
      <c r="F9520">
        <v>1992</v>
      </c>
      <c r="G9520">
        <v>1.3082732892232201</v>
      </c>
      <c r="H9520">
        <f>IF(J9520="N2O",G9520/About!$A$88,IF('EPA non-CO2 Data'!J9520="CH4",'EPA non-CO2 Data'!G9520/About!$A$86,'EPA non-CO2 Data'!G9520))</f>
        <v>4.3901788228967115E-3</v>
      </c>
      <c r="I9520" s="4" t="str">
        <f>VLOOKUP(CONCATENATE(B9520,C9520,D9520),'EPA Source to Industry Map'!$D$2:$E$35,2,FALSE)</f>
        <v>agriculture and forestry 01T03</v>
      </c>
      <c r="J9520" s="4" t="str">
        <f t="shared" si="151"/>
        <v>N2O</v>
      </c>
    </row>
    <row r="9521" spans="1:10" x14ac:dyDescent="0.45">
      <c r="A9521" t="s">
        <v>69</v>
      </c>
      <c r="B9521" t="s">
        <v>4</v>
      </c>
      <c r="C9521" t="s">
        <v>236</v>
      </c>
      <c r="E9521" t="s">
        <v>12</v>
      </c>
      <c r="F9521">
        <v>1993</v>
      </c>
      <c r="G9521">
        <v>1.12326283158166</v>
      </c>
      <c r="H9521">
        <f>IF(J9521="N2O",G9521/About!$A$88,IF('EPA non-CO2 Data'!J9521="CH4",'EPA non-CO2 Data'!G9521/About!$A$86,'EPA non-CO2 Data'!G9521))</f>
        <v>3.7693383610122818E-3</v>
      </c>
      <c r="I9521" s="4" t="str">
        <f>VLOOKUP(CONCATENATE(B9521,C9521,D9521),'EPA Source to Industry Map'!$D$2:$E$35,2,FALSE)</f>
        <v>agriculture and forestry 01T03</v>
      </c>
      <c r="J9521" s="4" t="str">
        <f t="shared" si="151"/>
        <v>N2O</v>
      </c>
    </row>
    <row r="9522" spans="1:10" x14ac:dyDescent="0.45">
      <c r="A9522" t="s">
        <v>69</v>
      </c>
      <c r="B9522" t="s">
        <v>4</v>
      </c>
      <c r="C9522" t="s">
        <v>236</v>
      </c>
      <c r="E9522" t="s">
        <v>12</v>
      </c>
      <c r="F9522">
        <v>1994</v>
      </c>
      <c r="G9522">
        <v>1.12377364060808</v>
      </c>
      <c r="H9522">
        <f>IF(J9522="N2O",G9522/About!$A$88,IF('EPA non-CO2 Data'!J9522="CH4",'EPA non-CO2 Data'!G9522/About!$A$86,'EPA non-CO2 Data'!G9522))</f>
        <v>3.7710524852620137E-3</v>
      </c>
      <c r="I9522" s="4" t="str">
        <f>VLOOKUP(CONCATENATE(B9522,C9522,D9522),'EPA Source to Industry Map'!$D$2:$E$35,2,FALSE)</f>
        <v>agriculture and forestry 01T03</v>
      </c>
      <c r="J9522" s="4" t="str">
        <f t="shared" si="151"/>
        <v>N2O</v>
      </c>
    </row>
    <row r="9523" spans="1:10" x14ac:dyDescent="0.45">
      <c r="A9523" t="s">
        <v>69</v>
      </c>
      <c r="B9523" t="s">
        <v>4</v>
      </c>
      <c r="C9523" t="s">
        <v>236</v>
      </c>
      <c r="E9523" t="s">
        <v>12</v>
      </c>
      <c r="F9523">
        <v>1995</v>
      </c>
      <c r="G9523">
        <v>1.0873596495301301</v>
      </c>
      <c r="H9523">
        <f>IF(J9523="N2O",G9523/About!$A$88,IF('EPA non-CO2 Data'!J9523="CH4",'EPA non-CO2 Data'!G9523/About!$A$86,'EPA non-CO2 Data'!G9523))</f>
        <v>3.6488578843292957E-3</v>
      </c>
      <c r="I9523" s="4" t="str">
        <f>VLOOKUP(CONCATENATE(B9523,C9523,D9523),'EPA Source to Industry Map'!$D$2:$E$35,2,FALSE)</f>
        <v>agriculture and forestry 01T03</v>
      </c>
      <c r="J9523" s="4" t="str">
        <f t="shared" si="151"/>
        <v>N2O</v>
      </c>
    </row>
    <row r="9524" spans="1:10" x14ac:dyDescent="0.45">
      <c r="A9524" t="s">
        <v>69</v>
      </c>
      <c r="B9524" t="s">
        <v>4</v>
      </c>
      <c r="C9524" t="s">
        <v>236</v>
      </c>
      <c r="E9524" t="s">
        <v>12</v>
      </c>
      <c r="F9524">
        <v>1996</v>
      </c>
      <c r="G9524">
        <v>1.1009300217473199</v>
      </c>
      <c r="H9524">
        <f>IF(J9524="N2O",G9524/About!$A$88,IF('EPA non-CO2 Data'!J9524="CH4",'EPA non-CO2 Data'!G9524/About!$A$86,'EPA non-CO2 Data'!G9524))</f>
        <v>3.6943960461319459E-3</v>
      </c>
      <c r="I9524" s="4" t="str">
        <f>VLOOKUP(CONCATENATE(B9524,C9524,D9524),'EPA Source to Industry Map'!$D$2:$E$35,2,FALSE)</f>
        <v>agriculture and forestry 01T03</v>
      </c>
      <c r="J9524" s="4" t="str">
        <f t="shared" si="151"/>
        <v>N2O</v>
      </c>
    </row>
    <row r="9525" spans="1:10" x14ac:dyDescent="0.45">
      <c r="A9525" t="s">
        <v>69</v>
      </c>
      <c r="B9525" t="s">
        <v>4</v>
      </c>
      <c r="C9525" t="s">
        <v>236</v>
      </c>
      <c r="E9525" t="s">
        <v>12</v>
      </c>
      <c r="F9525">
        <v>1997</v>
      </c>
      <c r="G9525">
        <v>1.2651969259075599</v>
      </c>
      <c r="H9525">
        <f>IF(J9525="N2O",G9525/About!$A$88,IF('EPA non-CO2 Data'!J9525="CH4",'EPA non-CO2 Data'!G9525/About!$A$86,'EPA non-CO2 Data'!G9525))</f>
        <v>4.2456272681461746E-3</v>
      </c>
      <c r="I9525" s="4" t="str">
        <f>VLOOKUP(CONCATENATE(B9525,C9525,D9525),'EPA Source to Industry Map'!$D$2:$E$35,2,FALSE)</f>
        <v>agriculture and forestry 01T03</v>
      </c>
      <c r="J9525" s="4" t="str">
        <f t="shared" si="151"/>
        <v>N2O</v>
      </c>
    </row>
    <row r="9526" spans="1:10" x14ac:dyDescent="0.45">
      <c r="A9526" t="s">
        <v>69</v>
      </c>
      <c r="B9526" t="s">
        <v>4</v>
      </c>
      <c r="C9526" t="s">
        <v>236</v>
      </c>
      <c r="E9526" t="s">
        <v>12</v>
      </c>
      <c r="F9526">
        <v>1998</v>
      </c>
      <c r="G9526">
        <v>1.10066199066381</v>
      </c>
      <c r="H9526">
        <f>IF(J9526="N2O",G9526/About!$A$88,IF('EPA non-CO2 Data'!J9526="CH4",'EPA non-CO2 Data'!G9526/About!$A$86,'EPA non-CO2 Data'!G9526))</f>
        <v>3.6934966129658054E-3</v>
      </c>
      <c r="I9526" s="4" t="str">
        <f>VLOOKUP(CONCATENATE(B9526,C9526,D9526),'EPA Source to Industry Map'!$D$2:$E$35,2,FALSE)</f>
        <v>agriculture and forestry 01T03</v>
      </c>
      <c r="J9526" s="4" t="str">
        <f t="shared" si="151"/>
        <v>N2O</v>
      </c>
    </row>
    <row r="9527" spans="1:10" x14ac:dyDescent="0.45">
      <c r="A9527" t="s">
        <v>69</v>
      </c>
      <c r="B9527" t="s">
        <v>4</v>
      </c>
      <c r="C9527" t="s">
        <v>236</v>
      </c>
      <c r="E9527" t="s">
        <v>12</v>
      </c>
      <c r="F9527">
        <v>1999</v>
      </c>
      <c r="G9527">
        <v>1.17108298918756</v>
      </c>
      <c r="H9527">
        <f>IF(J9527="N2O",G9527/About!$A$88,IF('EPA non-CO2 Data'!J9527="CH4",'EPA non-CO2 Data'!G9527/About!$A$86,'EPA non-CO2 Data'!G9527))</f>
        <v>3.9298086885488593E-3</v>
      </c>
      <c r="I9527" s="4" t="str">
        <f>VLOOKUP(CONCATENATE(B9527,C9527,D9527),'EPA Source to Industry Map'!$D$2:$E$35,2,FALSE)</f>
        <v>agriculture and forestry 01T03</v>
      </c>
      <c r="J9527" s="4" t="str">
        <f t="shared" si="151"/>
        <v>N2O</v>
      </c>
    </row>
    <row r="9528" spans="1:10" x14ac:dyDescent="0.45">
      <c r="A9528" t="s">
        <v>69</v>
      </c>
      <c r="B9528" t="s">
        <v>4</v>
      </c>
      <c r="C9528" t="s">
        <v>236</v>
      </c>
      <c r="E9528" t="s">
        <v>12</v>
      </c>
      <c r="F9528">
        <v>2000</v>
      </c>
      <c r="G9528">
        <v>1.1887245867673899</v>
      </c>
      <c r="H9528">
        <f>IF(J9528="N2O",G9528/About!$A$88,IF('EPA non-CO2 Data'!J9528="CH4",'EPA non-CO2 Data'!G9528/About!$A$86,'EPA non-CO2 Data'!G9528))</f>
        <v>3.9890086804274831E-3</v>
      </c>
      <c r="I9528" s="4" t="str">
        <f>VLOOKUP(CONCATENATE(B9528,C9528,D9528),'EPA Source to Industry Map'!$D$2:$E$35,2,FALSE)</f>
        <v>agriculture and forestry 01T03</v>
      </c>
      <c r="J9528" s="4" t="str">
        <f t="shared" si="151"/>
        <v>N2O</v>
      </c>
    </row>
    <row r="9529" spans="1:10" x14ac:dyDescent="0.45">
      <c r="A9529" t="s">
        <v>69</v>
      </c>
      <c r="B9529" t="s">
        <v>4</v>
      </c>
      <c r="C9529" t="s">
        <v>236</v>
      </c>
      <c r="E9529" t="s">
        <v>12</v>
      </c>
      <c r="F9529">
        <v>2001</v>
      </c>
      <c r="G9529">
        <v>1.27445669732283</v>
      </c>
      <c r="H9529">
        <f>IF(J9529="N2O",G9529/About!$A$88,IF('EPA non-CO2 Data'!J9529="CH4",'EPA non-CO2 Data'!G9529/About!$A$86,'EPA non-CO2 Data'!G9529))</f>
        <v>4.2767003265866774E-3</v>
      </c>
      <c r="I9529" s="4" t="str">
        <f>VLOOKUP(CONCATENATE(B9529,C9529,D9529),'EPA Source to Industry Map'!$D$2:$E$35,2,FALSE)</f>
        <v>agriculture and forestry 01T03</v>
      </c>
      <c r="J9529" s="4" t="str">
        <f t="shared" si="151"/>
        <v>N2O</v>
      </c>
    </row>
    <row r="9530" spans="1:10" x14ac:dyDescent="0.45">
      <c r="A9530" t="s">
        <v>69</v>
      </c>
      <c r="B9530" t="s">
        <v>4</v>
      </c>
      <c r="C9530" t="s">
        <v>236</v>
      </c>
      <c r="E9530" t="s">
        <v>12</v>
      </c>
      <c r="F9530">
        <v>2002</v>
      </c>
      <c r="G9530">
        <v>1.23914876408904</v>
      </c>
      <c r="H9530">
        <f>IF(J9530="N2O",G9530/About!$A$88,IF('EPA non-CO2 Data'!J9530="CH4",'EPA non-CO2 Data'!G9530/About!$A$86,'EPA non-CO2 Data'!G9530))</f>
        <v>4.1582173291578525E-3</v>
      </c>
      <c r="I9530" s="4" t="str">
        <f>VLOOKUP(CONCATENATE(B9530,C9530,D9530),'EPA Source to Industry Map'!$D$2:$E$35,2,FALSE)</f>
        <v>agriculture and forestry 01T03</v>
      </c>
      <c r="J9530" s="4" t="str">
        <f t="shared" si="151"/>
        <v>N2O</v>
      </c>
    </row>
    <row r="9531" spans="1:10" x14ac:dyDescent="0.45">
      <c r="A9531" t="s">
        <v>69</v>
      </c>
      <c r="B9531" t="s">
        <v>4</v>
      </c>
      <c r="C9531" t="s">
        <v>236</v>
      </c>
      <c r="E9531" t="s">
        <v>12</v>
      </c>
      <c r="F9531">
        <v>2003</v>
      </c>
      <c r="G9531">
        <v>1.1568800724958801</v>
      </c>
      <c r="H9531">
        <f>IF(J9531="N2O",G9531/About!$A$88,IF('EPA non-CO2 Data'!J9531="CH4",'EPA non-CO2 Data'!G9531/About!$A$86,'EPA non-CO2 Data'!G9531))</f>
        <v>3.8821478942814769E-3</v>
      </c>
      <c r="I9531" s="4" t="str">
        <f>VLOOKUP(CONCATENATE(B9531,C9531,D9531),'EPA Source to Industry Map'!$D$2:$E$35,2,FALSE)</f>
        <v>agriculture and forestry 01T03</v>
      </c>
      <c r="J9531" s="4" t="str">
        <f t="shared" si="151"/>
        <v>N2O</v>
      </c>
    </row>
    <row r="9532" spans="1:10" x14ac:dyDescent="0.45">
      <c r="A9532" t="s">
        <v>69</v>
      </c>
      <c r="B9532" t="s">
        <v>4</v>
      </c>
      <c r="C9532" t="s">
        <v>236</v>
      </c>
      <c r="E9532" t="s">
        <v>12</v>
      </c>
      <c r="F9532">
        <v>2004</v>
      </c>
      <c r="G9532">
        <v>1.24754463683596</v>
      </c>
      <c r="H9532">
        <f>IF(J9532="N2O",G9532/About!$A$88,IF('EPA non-CO2 Data'!J9532="CH4",'EPA non-CO2 Data'!G9532/About!$A$86,'EPA non-CO2 Data'!G9532))</f>
        <v>4.186391398778389E-3</v>
      </c>
      <c r="I9532" s="4" t="str">
        <f>VLOOKUP(CONCATENATE(B9532,C9532,D9532),'EPA Source to Industry Map'!$D$2:$E$35,2,FALSE)</f>
        <v>agriculture and forestry 01T03</v>
      </c>
      <c r="J9532" s="4" t="str">
        <f t="shared" si="151"/>
        <v>N2O</v>
      </c>
    </row>
    <row r="9533" spans="1:10" x14ac:dyDescent="0.45">
      <c r="A9533" t="s">
        <v>69</v>
      </c>
      <c r="B9533" t="s">
        <v>4</v>
      </c>
      <c r="C9533" t="s">
        <v>236</v>
      </c>
      <c r="E9533" t="s">
        <v>12</v>
      </c>
      <c r="F9533">
        <v>2005</v>
      </c>
      <c r="G9533">
        <v>1.2664645911955501</v>
      </c>
      <c r="H9533">
        <f>IF(J9533="N2O",G9533/About!$A$88,IF('EPA non-CO2 Data'!J9533="CH4",'EPA non-CO2 Data'!G9533/About!$A$86,'EPA non-CO2 Data'!G9533))</f>
        <v>4.2498811785085574E-3</v>
      </c>
      <c r="I9533" s="4" t="str">
        <f>VLOOKUP(CONCATENATE(B9533,C9533,D9533),'EPA Source to Industry Map'!$D$2:$E$35,2,FALSE)</f>
        <v>agriculture and forestry 01T03</v>
      </c>
      <c r="J9533" s="4" t="str">
        <f t="shared" si="151"/>
        <v>N2O</v>
      </c>
    </row>
    <row r="9534" spans="1:10" x14ac:dyDescent="0.45">
      <c r="A9534" t="s">
        <v>69</v>
      </c>
      <c r="B9534" t="s">
        <v>4</v>
      </c>
      <c r="C9534" t="s">
        <v>236</v>
      </c>
      <c r="E9534" t="s">
        <v>12</v>
      </c>
      <c r="F9534">
        <v>2006</v>
      </c>
      <c r="G9534">
        <v>1.2089534016104699</v>
      </c>
      <c r="H9534">
        <f>IF(J9534="N2O",G9534/About!$A$88,IF('EPA non-CO2 Data'!J9534="CH4",'EPA non-CO2 Data'!G9534/About!$A$86,'EPA non-CO2 Data'!G9534))</f>
        <v>4.0568906094311068E-3</v>
      </c>
      <c r="I9534" s="4" t="str">
        <f>VLOOKUP(CONCATENATE(B9534,C9534,D9534),'EPA Source to Industry Map'!$D$2:$E$35,2,FALSE)</f>
        <v>agriculture and forestry 01T03</v>
      </c>
      <c r="J9534" s="4" t="str">
        <f t="shared" si="151"/>
        <v>N2O</v>
      </c>
    </row>
    <row r="9535" spans="1:10" x14ac:dyDescent="0.45">
      <c r="A9535" t="s">
        <v>69</v>
      </c>
      <c r="B9535" t="s">
        <v>4</v>
      </c>
      <c r="C9535" t="s">
        <v>236</v>
      </c>
      <c r="E9535" t="s">
        <v>12</v>
      </c>
      <c r="F9535">
        <v>2007</v>
      </c>
      <c r="G9535">
        <v>1.2385186089556499</v>
      </c>
      <c r="H9535">
        <f>IF(J9535="N2O",G9535/About!$A$88,IF('EPA non-CO2 Data'!J9535="CH4",'EPA non-CO2 Data'!G9535/About!$A$86,'EPA non-CO2 Data'!G9535))</f>
        <v>4.1561027146162751E-3</v>
      </c>
      <c r="I9535" s="4" t="str">
        <f>VLOOKUP(CONCATENATE(B9535,C9535,D9535),'EPA Source to Industry Map'!$D$2:$E$35,2,FALSE)</f>
        <v>agriculture and forestry 01T03</v>
      </c>
      <c r="J9535" s="4" t="str">
        <f t="shared" si="151"/>
        <v>N2O</v>
      </c>
    </row>
    <row r="9536" spans="1:10" x14ac:dyDescent="0.45">
      <c r="A9536" t="s">
        <v>69</v>
      </c>
      <c r="B9536" t="s">
        <v>4</v>
      </c>
      <c r="C9536" t="s">
        <v>236</v>
      </c>
      <c r="E9536" t="s">
        <v>12</v>
      </c>
      <c r="F9536">
        <v>2008</v>
      </c>
      <c r="G9536">
        <v>1.2718649063781799</v>
      </c>
      <c r="H9536">
        <f>IF(J9536="N2O",G9536/About!$A$88,IF('EPA non-CO2 Data'!J9536="CH4",'EPA non-CO2 Data'!G9536/About!$A$86,'EPA non-CO2 Data'!G9536))</f>
        <v>4.2680030415375167E-3</v>
      </c>
      <c r="I9536" s="4" t="str">
        <f>VLOOKUP(CONCATENATE(B9536,C9536,D9536),'EPA Source to Industry Map'!$D$2:$E$35,2,FALSE)</f>
        <v>agriculture and forestry 01T03</v>
      </c>
      <c r="J9536" s="4" t="str">
        <f t="shared" si="151"/>
        <v>N2O</v>
      </c>
    </row>
    <row r="9537" spans="1:10" x14ac:dyDescent="0.45">
      <c r="A9537" t="s">
        <v>69</v>
      </c>
      <c r="B9537" t="s">
        <v>4</v>
      </c>
      <c r="C9537" t="s">
        <v>236</v>
      </c>
      <c r="E9537" t="s">
        <v>12</v>
      </c>
      <c r="F9537">
        <v>2009</v>
      </c>
      <c r="G9537">
        <v>1.1670527056234601</v>
      </c>
      <c r="H9537">
        <f>IF(J9537="N2O",G9537/About!$A$88,IF('EPA non-CO2 Data'!J9537="CH4",'EPA non-CO2 Data'!G9537/About!$A$86,'EPA non-CO2 Data'!G9537))</f>
        <v>3.9162842470585905E-3</v>
      </c>
      <c r="I9537" s="4" t="str">
        <f>VLOOKUP(CONCATENATE(B9537,C9537,D9537),'EPA Source to Industry Map'!$D$2:$E$35,2,FALSE)</f>
        <v>agriculture and forestry 01T03</v>
      </c>
      <c r="J9537" s="4" t="str">
        <f t="shared" si="151"/>
        <v>N2O</v>
      </c>
    </row>
    <row r="9538" spans="1:10" x14ac:dyDescent="0.45">
      <c r="A9538" t="s">
        <v>69</v>
      </c>
      <c r="B9538" t="s">
        <v>4</v>
      </c>
      <c r="C9538" t="s">
        <v>236</v>
      </c>
      <c r="E9538" t="s">
        <v>12</v>
      </c>
      <c r="F9538">
        <v>2010</v>
      </c>
      <c r="G9538">
        <v>1.0804943963309901</v>
      </c>
      <c r="H9538">
        <f>IF(J9538="N2O",G9538/About!$A$88,IF('EPA non-CO2 Data'!J9538="CH4",'EPA non-CO2 Data'!G9538/About!$A$86,'EPA non-CO2 Data'!G9538))</f>
        <v>3.6258201219160741E-3</v>
      </c>
      <c r="I9538" s="4" t="str">
        <f>VLOOKUP(CONCATENATE(B9538,C9538,D9538),'EPA Source to Industry Map'!$D$2:$E$35,2,FALSE)</f>
        <v>agriculture and forestry 01T03</v>
      </c>
      <c r="J9538" s="4" t="str">
        <f t="shared" si="151"/>
        <v>N2O</v>
      </c>
    </row>
    <row r="9539" spans="1:10" x14ac:dyDescent="0.45">
      <c r="A9539" t="s">
        <v>69</v>
      </c>
      <c r="B9539" t="s">
        <v>4</v>
      </c>
      <c r="C9539" t="s">
        <v>236</v>
      </c>
      <c r="E9539" t="s">
        <v>12</v>
      </c>
      <c r="F9539">
        <v>2011</v>
      </c>
      <c r="G9539">
        <v>1.1713742539029199</v>
      </c>
      <c r="H9539">
        <f>IF(J9539="N2O",G9539/About!$A$88,IF('EPA non-CO2 Data'!J9539="CH4",'EPA non-CO2 Data'!G9539/About!$A$86,'EPA non-CO2 Data'!G9539))</f>
        <v>3.9307860869225502E-3</v>
      </c>
      <c r="I9539" s="4" t="str">
        <f>VLOOKUP(CONCATENATE(B9539,C9539,D9539),'EPA Source to Industry Map'!$D$2:$E$35,2,FALSE)</f>
        <v>agriculture and forestry 01T03</v>
      </c>
      <c r="J9539" s="4" t="str">
        <f t="shared" si="151"/>
        <v>N2O</v>
      </c>
    </row>
    <row r="9540" spans="1:10" x14ac:dyDescent="0.45">
      <c r="A9540" t="s">
        <v>69</v>
      </c>
      <c r="B9540" t="s">
        <v>4</v>
      </c>
      <c r="C9540" t="s">
        <v>236</v>
      </c>
      <c r="E9540" t="s">
        <v>12</v>
      </c>
      <c r="F9540">
        <v>2012</v>
      </c>
      <c r="G9540">
        <v>1.1280801465464401</v>
      </c>
      <c r="H9540">
        <f>IF(J9540="N2O",G9540/About!$A$88,IF('EPA non-CO2 Data'!J9540="CH4",'EPA non-CO2 Data'!G9540/About!$A$86,'EPA non-CO2 Data'!G9540))</f>
        <v>3.7855038474712754E-3</v>
      </c>
      <c r="I9540" s="4" t="str">
        <f>VLOOKUP(CONCATENATE(B9540,C9540,D9540),'EPA Source to Industry Map'!$D$2:$E$35,2,FALSE)</f>
        <v>agriculture and forestry 01T03</v>
      </c>
      <c r="J9540" s="4" t="str">
        <f t="shared" si="151"/>
        <v>N2O</v>
      </c>
    </row>
    <row r="9541" spans="1:10" x14ac:dyDescent="0.45">
      <c r="A9541" t="s">
        <v>69</v>
      </c>
      <c r="B9541" t="s">
        <v>4</v>
      </c>
      <c r="C9541" t="s">
        <v>236</v>
      </c>
      <c r="E9541" t="s">
        <v>12</v>
      </c>
      <c r="F9541">
        <v>2013</v>
      </c>
      <c r="G9541">
        <v>1.0293459810716401</v>
      </c>
      <c r="H9541">
        <f>IF(J9541="N2O",G9541/About!$A$88,IF('EPA non-CO2 Data'!J9541="CH4",'EPA non-CO2 Data'!G9541/About!$A$86,'EPA non-CO2 Data'!G9541))</f>
        <v>3.4541811445357052E-3</v>
      </c>
      <c r="I9541" s="4" t="str">
        <f>VLOOKUP(CONCATENATE(B9541,C9541,D9541),'EPA Source to Industry Map'!$D$2:$E$35,2,FALSE)</f>
        <v>agriculture and forestry 01T03</v>
      </c>
      <c r="J9541" s="4" t="str">
        <f t="shared" si="151"/>
        <v>N2O</v>
      </c>
    </row>
    <row r="9542" spans="1:10" x14ac:dyDescent="0.45">
      <c r="A9542" t="s">
        <v>69</v>
      </c>
      <c r="B9542" t="s">
        <v>4</v>
      </c>
      <c r="C9542" t="s">
        <v>236</v>
      </c>
      <c r="E9542" t="s">
        <v>12</v>
      </c>
      <c r="F9542">
        <v>2014</v>
      </c>
      <c r="G9542">
        <v>0.955700608773698</v>
      </c>
      <c r="H9542">
        <f>IF(J9542="N2O",G9542/About!$A$88,IF('EPA non-CO2 Data'!J9542="CH4",'EPA non-CO2 Data'!G9542/About!$A$86,'EPA non-CO2 Data'!G9542))</f>
        <v>3.2070490227305301E-3</v>
      </c>
      <c r="I9542" s="4" t="str">
        <f>VLOOKUP(CONCATENATE(B9542,C9542,D9542),'EPA Source to Industry Map'!$D$2:$E$35,2,FALSE)</f>
        <v>agriculture and forestry 01T03</v>
      </c>
      <c r="J9542" s="4" t="str">
        <f t="shared" si="151"/>
        <v>N2O</v>
      </c>
    </row>
    <row r="9543" spans="1:10" x14ac:dyDescent="0.45">
      <c r="A9543" t="s">
        <v>69</v>
      </c>
      <c r="B9543" t="s">
        <v>4</v>
      </c>
      <c r="C9543" t="s">
        <v>236</v>
      </c>
      <c r="E9543" t="s">
        <v>12</v>
      </c>
      <c r="F9543">
        <v>2015</v>
      </c>
      <c r="G9543">
        <v>1.0079371866048099</v>
      </c>
      <c r="H9543">
        <f>IF(J9543="N2O",G9543/About!$A$88,IF('EPA non-CO2 Data'!J9543="CH4",'EPA non-CO2 Data'!G9543/About!$A$86,'EPA non-CO2 Data'!G9543))</f>
        <v>3.3823395523651339E-3</v>
      </c>
      <c r="I9543" s="4" t="str">
        <f>VLOOKUP(CONCATENATE(B9543,C9543,D9543),'EPA Source to Industry Map'!$D$2:$E$35,2,FALSE)</f>
        <v>agriculture and forestry 01T03</v>
      </c>
      <c r="J9543" s="4" t="str">
        <f t="shared" si="151"/>
        <v>N2O</v>
      </c>
    </row>
    <row r="9544" spans="1:10" x14ac:dyDescent="0.45">
      <c r="A9544" t="s">
        <v>69</v>
      </c>
      <c r="B9544" t="s">
        <v>4</v>
      </c>
      <c r="C9544" t="s">
        <v>236</v>
      </c>
      <c r="E9544" t="s">
        <v>12</v>
      </c>
      <c r="F9544">
        <v>2016</v>
      </c>
      <c r="G9544">
        <v>1.0736446836387501</v>
      </c>
      <c r="H9544">
        <f>IF(J9544="N2O",G9544/About!$A$88,IF('EPA non-CO2 Data'!J9544="CH4",'EPA non-CO2 Data'!G9544/About!$A$86,'EPA non-CO2 Data'!G9544))</f>
        <v>3.6028345088548663E-3</v>
      </c>
      <c r="I9544" s="4" t="str">
        <f>VLOOKUP(CONCATENATE(B9544,C9544,D9544),'EPA Source to Industry Map'!$D$2:$E$35,2,FALSE)</f>
        <v>agriculture and forestry 01T03</v>
      </c>
      <c r="J9544" s="4" t="str">
        <f t="shared" si="151"/>
        <v>N2O</v>
      </c>
    </row>
    <row r="9545" spans="1:10" x14ac:dyDescent="0.45">
      <c r="A9545" t="s">
        <v>69</v>
      </c>
      <c r="B9545" t="s">
        <v>4</v>
      </c>
      <c r="C9545" t="s">
        <v>236</v>
      </c>
      <c r="E9545" t="s">
        <v>12</v>
      </c>
      <c r="F9545">
        <v>2017</v>
      </c>
      <c r="G9545">
        <v>1.0753582770301</v>
      </c>
      <c r="H9545">
        <f>IF(J9545="N2O",G9545/About!$A$88,IF('EPA non-CO2 Data'!J9545="CH4",'EPA non-CO2 Data'!G9545/About!$A$86,'EPA non-CO2 Data'!G9545))</f>
        <v>3.6085848222486578E-3</v>
      </c>
      <c r="I9545" s="4" t="str">
        <f>VLOOKUP(CONCATENATE(B9545,C9545,D9545),'EPA Source to Industry Map'!$D$2:$E$35,2,FALSE)</f>
        <v>agriculture and forestry 01T03</v>
      </c>
      <c r="J9545" s="4" t="str">
        <f t="shared" si="151"/>
        <v>N2O</v>
      </c>
    </row>
    <row r="9546" spans="1:10" x14ac:dyDescent="0.45">
      <c r="A9546" t="s">
        <v>69</v>
      </c>
      <c r="B9546" t="s">
        <v>4</v>
      </c>
      <c r="C9546" t="s">
        <v>236</v>
      </c>
      <c r="E9546" t="s">
        <v>12</v>
      </c>
      <c r="F9546">
        <v>2018</v>
      </c>
      <c r="G9546">
        <v>1.0770718704214399</v>
      </c>
      <c r="H9546">
        <f>IF(J9546="N2O",G9546/About!$A$88,IF('EPA non-CO2 Data'!J9546="CH4",'EPA non-CO2 Data'!G9546/About!$A$86,'EPA non-CO2 Data'!G9546))</f>
        <v>3.6143351356424159E-3</v>
      </c>
      <c r="I9546" s="4" t="str">
        <f>VLOOKUP(CONCATENATE(B9546,C9546,D9546),'EPA Source to Industry Map'!$D$2:$E$35,2,FALSE)</f>
        <v>agriculture and forestry 01T03</v>
      </c>
      <c r="J9546" s="4" t="str">
        <f t="shared" si="151"/>
        <v>N2O</v>
      </c>
    </row>
    <row r="9547" spans="1:10" x14ac:dyDescent="0.45">
      <c r="A9547" t="s">
        <v>69</v>
      </c>
      <c r="B9547" t="s">
        <v>4</v>
      </c>
      <c r="C9547" t="s">
        <v>236</v>
      </c>
      <c r="E9547" t="s">
        <v>12</v>
      </c>
      <c r="F9547">
        <v>2019</v>
      </c>
      <c r="G9547">
        <v>1.0787854638127801</v>
      </c>
      <c r="H9547">
        <f>IF(J9547="N2O",G9547/About!$A$88,IF('EPA non-CO2 Data'!J9547="CH4",'EPA non-CO2 Data'!G9547/About!$A$86,'EPA non-CO2 Data'!G9547))</f>
        <v>3.6200854490361749E-3</v>
      </c>
      <c r="I9547" s="4" t="str">
        <f>VLOOKUP(CONCATENATE(B9547,C9547,D9547),'EPA Source to Industry Map'!$D$2:$E$35,2,FALSE)</f>
        <v>agriculture and forestry 01T03</v>
      </c>
      <c r="J9547" s="4" t="str">
        <f t="shared" si="151"/>
        <v>N2O</v>
      </c>
    </row>
    <row r="9548" spans="1:10" x14ac:dyDescent="0.45">
      <c r="A9548" t="s">
        <v>69</v>
      </c>
      <c r="B9548" t="s">
        <v>4</v>
      </c>
      <c r="C9548" t="s">
        <v>236</v>
      </c>
      <c r="E9548" t="s">
        <v>12</v>
      </c>
      <c r="F9548">
        <v>2020</v>
      </c>
      <c r="G9548">
        <v>1.08049905720412</v>
      </c>
      <c r="H9548">
        <f>IF(J9548="N2O",G9548/About!$A$88,IF('EPA non-CO2 Data'!J9548="CH4",'EPA non-CO2 Data'!G9548/About!$A$86,'EPA non-CO2 Data'!G9548))</f>
        <v>3.625835762429933E-3</v>
      </c>
      <c r="I9548" s="4" t="str">
        <f>VLOOKUP(CONCATENATE(B9548,C9548,D9548),'EPA Source to Industry Map'!$D$2:$E$35,2,FALSE)</f>
        <v>agriculture and forestry 01T03</v>
      </c>
      <c r="J9548" s="4" t="str">
        <f t="shared" si="151"/>
        <v>N2O</v>
      </c>
    </row>
    <row r="9549" spans="1:10" x14ac:dyDescent="0.45">
      <c r="A9549" t="s">
        <v>69</v>
      </c>
      <c r="B9549" t="s">
        <v>4</v>
      </c>
      <c r="C9549" t="s">
        <v>236</v>
      </c>
      <c r="E9549" t="s">
        <v>12</v>
      </c>
      <c r="F9549">
        <v>2021</v>
      </c>
      <c r="G9549">
        <v>1.0826698910075001</v>
      </c>
      <c r="H9549">
        <f>IF(J9549="N2O",G9549/About!$A$88,IF('EPA non-CO2 Data'!J9549="CH4",'EPA non-CO2 Data'!G9549/About!$A$86,'EPA non-CO2 Data'!G9549))</f>
        <v>3.6331204396224835E-3</v>
      </c>
      <c r="I9549" s="4" t="str">
        <f>VLOOKUP(CONCATENATE(B9549,C9549,D9549),'EPA Source to Industry Map'!$D$2:$E$35,2,FALSE)</f>
        <v>agriculture and forestry 01T03</v>
      </c>
      <c r="J9549" s="4" t="str">
        <f t="shared" si="151"/>
        <v>N2O</v>
      </c>
    </row>
    <row r="9550" spans="1:10" x14ac:dyDescent="0.45">
      <c r="A9550" t="s">
        <v>69</v>
      </c>
      <c r="B9550" t="s">
        <v>4</v>
      </c>
      <c r="C9550" t="s">
        <v>236</v>
      </c>
      <c r="E9550" t="s">
        <v>12</v>
      </c>
      <c r="F9550">
        <v>2022</v>
      </c>
      <c r="G9550">
        <v>1.08484072481088</v>
      </c>
      <c r="H9550">
        <f>IF(J9550="N2O",G9550/About!$A$88,IF('EPA non-CO2 Data'!J9550="CH4",'EPA non-CO2 Data'!G9550/About!$A$86,'EPA non-CO2 Data'!G9550))</f>
        <v>3.6404051168150335E-3</v>
      </c>
      <c r="I9550" s="4" t="str">
        <f>VLOOKUP(CONCATENATE(B9550,C9550,D9550),'EPA Source to Industry Map'!$D$2:$E$35,2,FALSE)</f>
        <v>agriculture and forestry 01T03</v>
      </c>
      <c r="J9550" s="4" t="str">
        <f t="shared" si="151"/>
        <v>N2O</v>
      </c>
    </row>
    <row r="9551" spans="1:10" x14ac:dyDescent="0.45">
      <c r="A9551" t="s">
        <v>69</v>
      </c>
      <c r="B9551" t="s">
        <v>4</v>
      </c>
      <c r="C9551" t="s">
        <v>236</v>
      </c>
      <c r="E9551" t="s">
        <v>12</v>
      </c>
      <c r="F9551">
        <v>2023</v>
      </c>
      <c r="G9551">
        <v>1.0870115586142599</v>
      </c>
      <c r="H9551">
        <f>IF(J9551="N2O",G9551/About!$A$88,IF('EPA non-CO2 Data'!J9551="CH4",'EPA non-CO2 Data'!G9551/About!$A$86,'EPA non-CO2 Data'!G9551))</f>
        <v>3.6476897940075836E-3</v>
      </c>
      <c r="I9551" s="4" t="str">
        <f>VLOOKUP(CONCATENATE(B9551,C9551,D9551),'EPA Source to Industry Map'!$D$2:$E$35,2,FALSE)</f>
        <v>agriculture and forestry 01T03</v>
      </c>
      <c r="J9551" s="4" t="str">
        <f t="shared" si="151"/>
        <v>N2O</v>
      </c>
    </row>
    <row r="9552" spans="1:10" x14ac:dyDescent="0.45">
      <c r="A9552" t="s">
        <v>69</v>
      </c>
      <c r="B9552" t="s">
        <v>4</v>
      </c>
      <c r="C9552" t="s">
        <v>236</v>
      </c>
      <c r="E9552" t="s">
        <v>12</v>
      </c>
      <c r="F9552">
        <v>2024</v>
      </c>
      <c r="G9552">
        <v>1.08918239241764</v>
      </c>
      <c r="H9552">
        <f>IF(J9552="N2O",G9552/About!$A$88,IF('EPA non-CO2 Data'!J9552="CH4",'EPA non-CO2 Data'!G9552/About!$A$86,'EPA non-CO2 Data'!G9552))</f>
        <v>3.6549744712001345E-3</v>
      </c>
      <c r="I9552" s="4" t="str">
        <f>VLOOKUP(CONCATENATE(B9552,C9552,D9552),'EPA Source to Industry Map'!$D$2:$E$35,2,FALSE)</f>
        <v>agriculture and forestry 01T03</v>
      </c>
      <c r="J9552" s="4" t="str">
        <f t="shared" si="151"/>
        <v>N2O</v>
      </c>
    </row>
    <row r="9553" spans="1:10" x14ac:dyDescent="0.45">
      <c r="A9553" t="s">
        <v>69</v>
      </c>
      <c r="B9553" t="s">
        <v>4</v>
      </c>
      <c r="C9553" t="s">
        <v>236</v>
      </c>
      <c r="E9553" t="s">
        <v>12</v>
      </c>
      <c r="F9553">
        <v>2025</v>
      </c>
      <c r="G9553">
        <v>1.0913532262210199</v>
      </c>
      <c r="H9553">
        <f>IF(J9553="N2O",G9553/About!$A$88,IF('EPA non-CO2 Data'!J9553="CH4",'EPA non-CO2 Data'!G9553/About!$A$86,'EPA non-CO2 Data'!G9553))</f>
        <v>3.6622591483926842E-3</v>
      </c>
      <c r="I9553" s="4" t="str">
        <f>VLOOKUP(CONCATENATE(B9553,C9553,D9553),'EPA Source to Industry Map'!$D$2:$E$35,2,FALSE)</f>
        <v>agriculture and forestry 01T03</v>
      </c>
      <c r="J9553" s="4" t="str">
        <f t="shared" si="151"/>
        <v>N2O</v>
      </c>
    </row>
    <row r="9554" spans="1:10" x14ac:dyDescent="0.45">
      <c r="A9554" t="s">
        <v>69</v>
      </c>
      <c r="B9554" t="s">
        <v>4</v>
      </c>
      <c r="C9554" t="s">
        <v>236</v>
      </c>
      <c r="E9554" t="s">
        <v>12</v>
      </c>
      <c r="F9554">
        <v>2026</v>
      </c>
      <c r="G9554">
        <v>1.0931675768639699</v>
      </c>
      <c r="H9554">
        <f>IF(J9554="N2O",G9554/About!$A$88,IF('EPA non-CO2 Data'!J9554="CH4",'EPA non-CO2 Data'!G9554/About!$A$86,'EPA non-CO2 Data'!G9554))</f>
        <v>3.6683475733690265E-3</v>
      </c>
      <c r="I9554" s="4" t="str">
        <f>VLOOKUP(CONCATENATE(B9554,C9554,D9554),'EPA Source to Industry Map'!$D$2:$E$35,2,FALSE)</f>
        <v>agriculture and forestry 01T03</v>
      </c>
      <c r="J9554" s="4" t="str">
        <f t="shared" si="151"/>
        <v>N2O</v>
      </c>
    </row>
    <row r="9555" spans="1:10" x14ac:dyDescent="0.45">
      <c r="A9555" t="s">
        <v>69</v>
      </c>
      <c r="B9555" t="s">
        <v>4</v>
      </c>
      <c r="C9555" t="s">
        <v>236</v>
      </c>
      <c r="E9555" t="s">
        <v>12</v>
      </c>
      <c r="F9555">
        <v>2027</v>
      </c>
      <c r="G9555">
        <v>1.0949819275069299</v>
      </c>
      <c r="H9555">
        <f>IF(J9555="N2O",G9555/About!$A$88,IF('EPA non-CO2 Data'!J9555="CH4",'EPA non-CO2 Data'!G9555/About!$A$86,'EPA non-CO2 Data'!G9555))</f>
        <v>3.6744359983454022E-3</v>
      </c>
      <c r="I9555" s="4" t="str">
        <f>VLOOKUP(CONCATENATE(B9555,C9555,D9555),'EPA Source to Industry Map'!$D$2:$E$35,2,FALSE)</f>
        <v>agriculture and forestry 01T03</v>
      </c>
      <c r="J9555" s="4" t="str">
        <f t="shared" si="151"/>
        <v>N2O</v>
      </c>
    </row>
    <row r="9556" spans="1:10" x14ac:dyDescent="0.45">
      <c r="A9556" t="s">
        <v>69</v>
      </c>
      <c r="B9556" t="s">
        <v>4</v>
      </c>
      <c r="C9556" t="s">
        <v>236</v>
      </c>
      <c r="E9556" t="s">
        <v>12</v>
      </c>
      <c r="F9556">
        <v>2028</v>
      </c>
      <c r="G9556">
        <v>1.0967962781498799</v>
      </c>
      <c r="H9556">
        <f>IF(J9556="N2O",G9556/About!$A$88,IF('EPA non-CO2 Data'!J9556="CH4",'EPA non-CO2 Data'!G9556/About!$A$86,'EPA non-CO2 Data'!G9556))</f>
        <v>3.6805244233217445E-3</v>
      </c>
      <c r="I9556" s="4" t="str">
        <f>VLOOKUP(CONCATENATE(B9556,C9556,D9556),'EPA Source to Industry Map'!$D$2:$E$35,2,FALSE)</f>
        <v>agriculture and forestry 01T03</v>
      </c>
      <c r="J9556" s="4" t="str">
        <f t="shared" si="151"/>
        <v>N2O</v>
      </c>
    </row>
    <row r="9557" spans="1:10" x14ac:dyDescent="0.45">
      <c r="A9557" t="s">
        <v>69</v>
      </c>
      <c r="B9557" t="s">
        <v>4</v>
      </c>
      <c r="C9557" t="s">
        <v>236</v>
      </c>
      <c r="E9557" t="s">
        <v>12</v>
      </c>
      <c r="F9557">
        <v>2029</v>
      </c>
      <c r="G9557">
        <v>1.0986106287928299</v>
      </c>
      <c r="H9557">
        <f>IF(J9557="N2O",G9557/About!$A$88,IF('EPA non-CO2 Data'!J9557="CH4",'EPA non-CO2 Data'!G9557/About!$A$86,'EPA non-CO2 Data'!G9557))</f>
        <v>3.6866128482980869E-3</v>
      </c>
      <c r="I9557" s="4" t="str">
        <f>VLOOKUP(CONCATENATE(B9557,C9557,D9557),'EPA Source to Industry Map'!$D$2:$E$35,2,FALSE)</f>
        <v>agriculture and forestry 01T03</v>
      </c>
      <c r="J9557" s="4" t="str">
        <f t="shared" si="151"/>
        <v>N2O</v>
      </c>
    </row>
    <row r="9558" spans="1:10" x14ac:dyDescent="0.45">
      <c r="A9558" t="s">
        <v>69</v>
      </c>
      <c r="B9558" t="s">
        <v>4</v>
      </c>
      <c r="C9558" t="s">
        <v>236</v>
      </c>
      <c r="E9558" t="s">
        <v>12</v>
      </c>
      <c r="F9558">
        <v>2030</v>
      </c>
      <c r="G9558">
        <v>1.1004249794357801</v>
      </c>
      <c r="H9558">
        <f>IF(J9558="N2O",G9558/About!$A$88,IF('EPA non-CO2 Data'!J9558="CH4",'EPA non-CO2 Data'!G9558/About!$A$86,'EPA non-CO2 Data'!G9558))</f>
        <v>3.6927012732744301E-3</v>
      </c>
      <c r="I9558" s="4" t="str">
        <f>VLOOKUP(CONCATENATE(B9558,C9558,D9558),'EPA Source to Industry Map'!$D$2:$E$35,2,FALSE)</f>
        <v>agriculture and forestry 01T03</v>
      </c>
      <c r="J9558" s="4" t="str">
        <f t="shared" si="151"/>
        <v>N2O</v>
      </c>
    </row>
    <row r="9559" spans="1:10" x14ac:dyDescent="0.45">
      <c r="A9559" t="s">
        <v>69</v>
      </c>
      <c r="B9559" t="s">
        <v>4</v>
      </c>
      <c r="C9559" t="s">
        <v>236</v>
      </c>
      <c r="E9559" t="s">
        <v>12</v>
      </c>
      <c r="F9559">
        <v>2031</v>
      </c>
      <c r="G9559">
        <v>1.1018748505337901</v>
      </c>
      <c r="H9559">
        <f>IF(J9559="N2O",G9559/About!$A$88,IF('EPA non-CO2 Data'!J9559="CH4",'EPA non-CO2 Data'!G9559/About!$A$86,'EPA non-CO2 Data'!G9559))</f>
        <v>3.697566612529497E-3</v>
      </c>
      <c r="I9559" s="4" t="str">
        <f>VLOOKUP(CONCATENATE(B9559,C9559,D9559),'EPA Source to Industry Map'!$D$2:$E$35,2,FALSE)</f>
        <v>agriculture and forestry 01T03</v>
      </c>
      <c r="J9559" s="4" t="str">
        <f t="shared" si="151"/>
        <v>N2O</v>
      </c>
    </row>
    <row r="9560" spans="1:10" x14ac:dyDescent="0.45">
      <c r="A9560" t="s">
        <v>69</v>
      </c>
      <c r="B9560" t="s">
        <v>4</v>
      </c>
      <c r="C9560" t="s">
        <v>236</v>
      </c>
      <c r="E9560" t="s">
        <v>12</v>
      </c>
      <c r="F9560">
        <v>2032</v>
      </c>
      <c r="G9560">
        <v>1.1033247216318001</v>
      </c>
      <c r="H9560">
        <f>IF(J9560="N2O",G9560/About!$A$88,IF('EPA non-CO2 Data'!J9560="CH4",'EPA non-CO2 Data'!G9560/About!$A$86,'EPA non-CO2 Data'!G9560))</f>
        <v>3.7024319517845639E-3</v>
      </c>
      <c r="I9560" s="4" t="str">
        <f>VLOOKUP(CONCATENATE(B9560,C9560,D9560),'EPA Source to Industry Map'!$D$2:$E$35,2,FALSE)</f>
        <v>agriculture and forestry 01T03</v>
      </c>
      <c r="J9560" s="4" t="str">
        <f t="shared" si="151"/>
        <v>N2O</v>
      </c>
    </row>
    <row r="9561" spans="1:10" x14ac:dyDescent="0.45">
      <c r="A9561" t="s">
        <v>69</v>
      </c>
      <c r="B9561" t="s">
        <v>4</v>
      </c>
      <c r="C9561" t="s">
        <v>236</v>
      </c>
      <c r="E9561" t="s">
        <v>12</v>
      </c>
      <c r="F9561">
        <v>2033</v>
      </c>
      <c r="G9561">
        <v>1.1047745927298001</v>
      </c>
      <c r="H9561">
        <f>IF(J9561="N2O",G9561/About!$A$88,IF('EPA non-CO2 Data'!J9561="CH4",'EPA non-CO2 Data'!G9561/About!$A$86,'EPA non-CO2 Data'!G9561))</f>
        <v>3.7072972910395974E-3</v>
      </c>
      <c r="I9561" s="4" t="str">
        <f>VLOOKUP(CONCATENATE(B9561,C9561,D9561),'EPA Source to Industry Map'!$D$2:$E$35,2,FALSE)</f>
        <v>agriculture and forestry 01T03</v>
      </c>
      <c r="J9561" s="4" t="str">
        <f t="shared" si="151"/>
        <v>N2O</v>
      </c>
    </row>
    <row r="9562" spans="1:10" x14ac:dyDescent="0.45">
      <c r="A9562" t="s">
        <v>69</v>
      </c>
      <c r="B9562" t="s">
        <v>4</v>
      </c>
      <c r="C9562" t="s">
        <v>236</v>
      </c>
      <c r="E9562" t="s">
        <v>12</v>
      </c>
      <c r="F9562">
        <v>2034</v>
      </c>
      <c r="G9562">
        <v>1.10622446382781</v>
      </c>
      <c r="H9562">
        <f>IF(J9562="N2O",G9562/About!$A$88,IF('EPA non-CO2 Data'!J9562="CH4",'EPA non-CO2 Data'!G9562/About!$A$86,'EPA non-CO2 Data'!G9562))</f>
        <v>3.7121626302946647E-3</v>
      </c>
      <c r="I9562" s="4" t="str">
        <f>VLOOKUP(CONCATENATE(B9562,C9562,D9562),'EPA Source to Industry Map'!$D$2:$E$35,2,FALSE)</f>
        <v>agriculture and forestry 01T03</v>
      </c>
      <c r="J9562" s="4" t="str">
        <f t="shared" si="151"/>
        <v>N2O</v>
      </c>
    </row>
    <row r="9563" spans="1:10" x14ac:dyDescent="0.45">
      <c r="A9563" t="s">
        <v>69</v>
      </c>
      <c r="B9563" t="s">
        <v>4</v>
      </c>
      <c r="C9563" t="s">
        <v>236</v>
      </c>
      <c r="E9563" t="s">
        <v>12</v>
      </c>
      <c r="F9563">
        <v>2035</v>
      </c>
      <c r="G9563">
        <v>1.10767433492581</v>
      </c>
      <c r="H9563">
        <f>IF(J9563="N2O",G9563/About!$A$88,IF('EPA non-CO2 Data'!J9563="CH4",'EPA non-CO2 Data'!G9563/About!$A$86,'EPA non-CO2 Data'!G9563))</f>
        <v>3.7170279695496983E-3</v>
      </c>
      <c r="I9563" s="4" t="str">
        <f>VLOOKUP(CONCATENATE(B9563,C9563,D9563),'EPA Source to Industry Map'!$D$2:$E$35,2,FALSE)</f>
        <v>agriculture and forestry 01T03</v>
      </c>
      <c r="J9563" s="4" t="str">
        <f t="shared" si="151"/>
        <v>N2O</v>
      </c>
    </row>
    <row r="9564" spans="1:10" x14ac:dyDescent="0.45">
      <c r="A9564" t="s">
        <v>69</v>
      </c>
      <c r="B9564" t="s">
        <v>4</v>
      </c>
      <c r="C9564" t="s">
        <v>236</v>
      </c>
      <c r="E9564" t="s">
        <v>12</v>
      </c>
      <c r="F9564">
        <v>2036</v>
      </c>
      <c r="G9564">
        <v>1.1088240313856199</v>
      </c>
      <c r="H9564">
        <f>IF(J9564="N2O",G9564/About!$A$88,IF('EPA non-CO2 Data'!J9564="CH4",'EPA non-CO2 Data'!G9564/About!$A$86,'EPA non-CO2 Data'!G9564))</f>
        <v>3.7208860113611408E-3</v>
      </c>
      <c r="I9564" s="4" t="str">
        <f>VLOOKUP(CONCATENATE(B9564,C9564,D9564),'EPA Source to Industry Map'!$D$2:$E$35,2,FALSE)</f>
        <v>agriculture and forestry 01T03</v>
      </c>
      <c r="J9564" s="4" t="str">
        <f t="shared" si="151"/>
        <v>N2O</v>
      </c>
    </row>
    <row r="9565" spans="1:10" x14ac:dyDescent="0.45">
      <c r="A9565" t="s">
        <v>69</v>
      </c>
      <c r="B9565" t="s">
        <v>4</v>
      </c>
      <c r="C9565" t="s">
        <v>236</v>
      </c>
      <c r="E9565" t="s">
        <v>12</v>
      </c>
      <c r="F9565">
        <v>2037</v>
      </c>
      <c r="G9565">
        <v>1.10997372784543</v>
      </c>
      <c r="H9565">
        <f>IF(J9565="N2O",G9565/About!$A$88,IF('EPA non-CO2 Data'!J9565="CH4",'EPA non-CO2 Data'!G9565/About!$A$86,'EPA non-CO2 Data'!G9565))</f>
        <v>3.7247440531725838E-3</v>
      </c>
      <c r="I9565" s="4" t="str">
        <f>VLOOKUP(CONCATENATE(B9565,C9565,D9565),'EPA Source to Industry Map'!$D$2:$E$35,2,FALSE)</f>
        <v>agriculture and forestry 01T03</v>
      </c>
      <c r="J9565" s="4" t="str">
        <f t="shared" si="151"/>
        <v>N2O</v>
      </c>
    </row>
    <row r="9566" spans="1:10" x14ac:dyDescent="0.45">
      <c r="A9566" t="s">
        <v>69</v>
      </c>
      <c r="B9566" t="s">
        <v>4</v>
      </c>
      <c r="C9566" t="s">
        <v>236</v>
      </c>
      <c r="E9566" t="s">
        <v>12</v>
      </c>
      <c r="F9566">
        <v>2038</v>
      </c>
      <c r="G9566">
        <v>1.1111234243052299</v>
      </c>
      <c r="H9566">
        <f>IF(J9566="N2O",G9566/About!$A$88,IF('EPA non-CO2 Data'!J9566="CH4",'EPA non-CO2 Data'!G9566/About!$A$86,'EPA non-CO2 Data'!G9566))</f>
        <v>3.728602094983993E-3</v>
      </c>
      <c r="I9566" s="4" t="str">
        <f>VLOOKUP(CONCATENATE(B9566,C9566,D9566),'EPA Source to Industry Map'!$D$2:$E$35,2,FALSE)</f>
        <v>agriculture and forestry 01T03</v>
      </c>
      <c r="J9566" s="4" t="str">
        <f t="shared" si="151"/>
        <v>N2O</v>
      </c>
    </row>
    <row r="9567" spans="1:10" x14ac:dyDescent="0.45">
      <c r="A9567" t="s">
        <v>69</v>
      </c>
      <c r="B9567" t="s">
        <v>4</v>
      </c>
      <c r="C9567" t="s">
        <v>236</v>
      </c>
      <c r="E9567" t="s">
        <v>12</v>
      </c>
      <c r="F9567">
        <v>2039</v>
      </c>
      <c r="G9567">
        <v>1.11227312076504</v>
      </c>
      <c r="H9567">
        <f>IF(J9567="N2O",G9567/About!$A$88,IF('EPA non-CO2 Data'!J9567="CH4",'EPA non-CO2 Data'!G9567/About!$A$86,'EPA non-CO2 Data'!G9567))</f>
        <v>3.7324601367954365E-3</v>
      </c>
      <c r="I9567" s="4" t="str">
        <f>VLOOKUP(CONCATENATE(B9567,C9567,D9567),'EPA Source to Industry Map'!$D$2:$E$35,2,FALSE)</f>
        <v>agriculture and forestry 01T03</v>
      </c>
      <c r="J9567" s="4" t="str">
        <f t="shared" si="151"/>
        <v>N2O</v>
      </c>
    </row>
    <row r="9568" spans="1:10" x14ac:dyDescent="0.45">
      <c r="A9568" t="s">
        <v>69</v>
      </c>
      <c r="B9568" t="s">
        <v>4</v>
      </c>
      <c r="C9568" t="s">
        <v>236</v>
      </c>
      <c r="E9568" t="s">
        <v>12</v>
      </c>
      <c r="F9568">
        <v>2040</v>
      </c>
      <c r="G9568">
        <v>1.1134228172248499</v>
      </c>
      <c r="H9568">
        <f>IF(J9568="N2O",G9568/About!$A$88,IF('EPA non-CO2 Data'!J9568="CH4",'EPA non-CO2 Data'!G9568/About!$A$86,'EPA non-CO2 Data'!G9568))</f>
        <v>3.736318178606879E-3</v>
      </c>
      <c r="I9568" s="4" t="str">
        <f>VLOOKUP(CONCATENATE(B9568,C9568,D9568),'EPA Source to Industry Map'!$D$2:$E$35,2,FALSE)</f>
        <v>agriculture and forestry 01T03</v>
      </c>
      <c r="J9568" s="4" t="str">
        <f t="shared" si="151"/>
        <v>N2O</v>
      </c>
    </row>
    <row r="9569" spans="1:10" x14ac:dyDescent="0.45">
      <c r="A9569" t="s">
        <v>69</v>
      </c>
      <c r="B9569" t="s">
        <v>4</v>
      </c>
      <c r="C9569" t="s">
        <v>236</v>
      </c>
      <c r="E9569" t="s">
        <v>12</v>
      </c>
      <c r="F9569">
        <v>2041</v>
      </c>
      <c r="G9569">
        <v>1.11439427715127</v>
      </c>
      <c r="H9569">
        <f>IF(J9569="N2O",G9569/About!$A$88,IF('EPA non-CO2 Data'!J9569="CH4",'EPA non-CO2 Data'!G9569/About!$A$86,'EPA non-CO2 Data'!G9569))</f>
        <v>3.7395781112458727E-3</v>
      </c>
      <c r="I9569" s="4" t="str">
        <f>VLOOKUP(CONCATENATE(B9569,C9569,D9569),'EPA Source to Industry Map'!$D$2:$E$35,2,FALSE)</f>
        <v>agriculture and forestry 01T03</v>
      </c>
      <c r="J9569" s="4" t="str">
        <f t="shared" si="151"/>
        <v>N2O</v>
      </c>
    </row>
    <row r="9570" spans="1:10" x14ac:dyDescent="0.45">
      <c r="A9570" t="s">
        <v>69</v>
      </c>
      <c r="B9570" t="s">
        <v>4</v>
      </c>
      <c r="C9570" t="s">
        <v>236</v>
      </c>
      <c r="E9570" t="s">
        <v>12</v>
      </c>
      <c r="F9570">
        <v>2042</v>
      </c>
      <c r="G9570">
        <v>1.1153657370776899</v>
      </c>
      <c r="H9570">
        <f>IF(J9570="N2O",G9570/About!$A$88,IF('EPA non-CO2 Data'!J9570="CH4",'EPA non-CO2 Data'!G9570/About!$A$86,'EPA non-CO2 Data'!G9570))</f>
        <v>3.7428380438848654E-3</v>
      </c>
      <c r="I9570" s="4" t="str">
        <f>VLOOKUP(CONCATENATE(B9570,C9570,D9570),'EPA Source to Industry Map'!$D$2:$E$35,2,FALSE)</f>
        <v>agriculture and forestry 01T03</v>
      </c>
      <c r="J9570" s="4" t="str">
        <f t="shared" si="151"/>
        <v>N2O</v>
      </c>
    </row>
    <row r="9571" spans="1:10" x14ac:dyDescent="0.45">
      <c r="A9571" t="s">
        <v>69</v>
      </c>
      <c r="B9571" t="s">
        <v>4</v>
      </c>
      <c r="C9571" t="s">
        <v>236</v>
      </c>
      <c r="E9571" t="s">
        <v>12</v>
      </c>
      <c r="F9571">
        <v>2043</v>
      </c>
      <c r="G9571">
        <v>1.11633719700411</v>
      </c>
      <c r="H9571">
        <f>IF(J9571="N2O",G9571/About!$A$88,IF('EPA non-CO2 Data'!J9571="CH4",'EPA non-CO2 Data'!G9571/About!$A$86,'EPA non-CO2 Data'!G9571))</f>
        <v>3.7460979765238591E-3</v>
      </c>
      <c r="I9571" s="4" t="str">
        <f>VLOOKUP(CONCATENATE(B9571,C9571,D9571),'EPA Source to Industry Map'!$D$2:$E$35,2,FALSE)</f>
        <v>agriculture and forestry 01T03</v>
      </c>
      <c r="J9571" s="4" t="str">
        <f t="shared" ref="J9571:J9634" si="152">IF(ISNUMBER(SEARCH("F",E9571)),"F-gases",E9571)</f>
        <v>N2O</v>
      </c>
    </row>
    <row r="9572" spans="1:10" x14ac:dyDescent="0.45">
      <c r="A9572" t="s">
        <v>69</v>
      </c>
      <c r="B9572" t="s">
        <v>4</v>
      </c>
      <c r="C9572" t="s">
        <v>236</v>
      </c>
      <c r="E9572" t="s">
        <v>12</v>
      </c>
      <c r="F9572">
        <v>2044</v>
      </c>
      <c r="G9572">
        <v>1.1173086569305299</v>
      </c>
      <c r="H9572">
        <f>IF(J9572="N2O",G9572/About!$A$88,IF('EPA non-CO2 Data'!J9572="CH4",'EPA non-CO2 Data'!G9572/About!$A$86,'EPA non-CO2 Data'!G9572))</f>
        <v>3.7493579091628522E-3</v>
      </c>
      <c r="I9572" s="4" t="str">
        <f>VLOOKUP(CONCATENATE(B9572,C9572,D9572),'EPA Source to Industry Map'!$D$2:$E$35,2,FALSE)</f>
        <v>agriculture and forestry 01T03</v>
      </c>
      <c r="J9572" s="4" t="str">
        <f t="shared" si="152"/>
        <v>N2O</v>
      </c>
    </row>
    <row r="9573" spans="1:10" x14ac:dyDescent="0.45">
      <c r="A9573" t="s">
        <v>69</v>
      </c>
      <c r="B9573" t="s">
        <v>4</v>
      </c>
      <c r="C9573" t="s">
        <v>236</v>
      </c>
      <c r="E9573" t="s">
        <v>12</v>
      </c>
      <c r="F9573">
        <v>2045</v>
      </c>
      <c r="G9573">
        <v>1.1182801168569501</v>
      </c>
      <c r="H9573">
        <f>IF(J9573="N2O",G9573/About!$A$88,IF('EPA non-CO2 Data'!J9573="CH4",'EPA non-CO2 Data'!G9573/About!$A$86,'EPA non-CO2 Data'!G9573))</f>
        <v>3.7526178418018459E-3</v>
      </c>
      <c r="I9573" s="4" t="str">
        <f>VLOOKUP(CONCATENATE(B9573,C9573,D9573),'EPA Source to Industry Map'!$D$2:$E$35,2,FALSE)</f>
        <v>agriculture and forestry 01T03</v>
      </c>
      <c r="J9573" s="4" t="str">
        <f t="shared" si="152"/>
        <v>N2O</v>
      </c>
    </row>
    <row r="9574" spans="1:10" x14ac:dyDescent="0.45">
      <c r="A9574" t="s">
        <v>69</v>
      </c>
      <c r="B9574" t="s">
        <v>4</v>
      </c>
      <c r="C9574" t="s">
        <v>236</v>
      </c>
      <c r="E9574" t="s">
        <v>12</v>
      </c>
      <c r="F9574">
        <v>2046</v>
      </c>
      <c r="G9574">
        <v>1.1190539466959299</v>
      </c>
      <c r="H9574">
        <f>IF(J9574="N2O",G9574/About!$A$88,IF('EPA non-CO2 Data'!J9574="CH4",'EPA non-CO2 Data'!G9574/About!$A$86,'EPA non-CO2 Data'!G9574))</f>
        <v>3.7552145862279527E-3</v>
      </c>
      <c r="I9574" s="4" t="str">
        <f>VLOOKUP(CONCATENATE(B9574,C9574,D9574),'EPA Source to Industry Map'!$D$2:$E$35,2,FALSE)</f>
        <v>agriculture and forestry 01T03</v>
      </c>
      <c r="J9574" s="4" t="str">
        <f t="shared" si="152"/>
        <v>N2O</v>
      </c>
    </row>
    <row r="9575" spans="1:10" x14ac:dyDescent="0.45">
      <c r="A9575" t="s">
        <v>69</v>
      </c>
      <c r="B9575" t="s">
        <v>4</v>
      </c>
      <c r="C9575" t="s">
        <v>236</v>
      </c>
      <c r="E9575" t="s">
        <v>12</v>
      </c>
      <c r="F9575">
        <v>2047</v>
      </c>
      <c r="G9575">
        <v>1.11982777653492</v>
      </c>
      <c r="H9575">
        <f>IF(J9575="N2O",G9575/About!$A$88,IF('EPA non-CO2 Data'!J9575="CH4",'EPA non-CO2 Data'!G9575/About!$A$86,'EPA non-CO2 Data'!G9575))</f>
        <v>3.7578113306540942E-3</v>
      </c>
      <c r="I9575" s="4" t="str">
        <f>VLOOKUP(CONCATENATE(B9575,C9575,D9575),'EPA Source to Industry Map'!$D$2:$E$35,2,FALSE)</f>
        <v>agriculture and forestry 01T03</v>
      </c>
      <c r="J9575" s="4" t="str">
        <f t="shared" si="152"/>
        <v>N2O</v>
      </c>
    </row>
    <row r="9576" spans="1:10" x14ac:dyDescent="0.45">
      <c r="A9576" t="s">
        <v>69</v>
      </c>
      <c r="B9576" t="s">
        <v>4</v>
      </c>
      <c r="C9576" t="s">
        <v>236</v>
      </c>
      <c r="E9576" t="s">
        <v>12</v>
      </c>
      <c r="F9576">
        <v>2048</v>
      </c>
      <c r="G9576">
        <v>1.1206016063739099</v>
      </c>
      <c r="H9576">
        <f>IF(J9576="N2O",G9576/About!$A$88,IF('EPA non-CO2 Data'!J9576="CH4",'EPA non-CO2 Data'!G9576/About!$A$86,'EPA non-CO2 Data'!G9576))</f>
        <v>3.7604080750802348E-3</v>
      </c>
      <c r="I9576" s="4" t="str">
        <f>VLOOKUP(CONCATENATE(B9576,C9576,D9576),'EPA Source to Industry Map'!$D$2:$E$35,2,FALSE)</f>
        <v>agriculture and forestry 01T03</v>
      </c>
      <c r="J9576" s="4" t="str">
        <f t="shared" si="152"/>
        <v>N2O</v>
      </c>
    </row>
    <row r="9577" spans="1:10" x14ac:dyDescent="0.45">
      <c r="A9577" t="s">
        <v>69</v>
      </c>
      <c r="B9577" t="s">
        <v>4</v>
      </c>
      <c r="C9577" t="s">
        <v>236</v>
      </c>
      <c r="E9577" t="s">
        <v>12</v>
      </c>
      <c r="F9577">
        <v>2049</v>
      </c>
      <c r="G9577">
        <v>1.12137543621289</v>
      </c>
      <c r="H9577">
        <f>IF(J9577="N2O",G9577/About!$A$88,IF('EPA non-CO2 Data'!J9577="CH4",'EPA non-CO2 Data'!G9577/About!$A$86,'EPA non-CO2 Data'!G9577))</f>
        <v>3.7630048195063425E-3</v>
      </c>
      <c r="I9577" s="4" t="str">
        <f>VLOOKUP(CONCATENATE(B9577,C9577,D9577),'EPA Source to Industry Map'!$D$2:$E$35,2,FALSE)</f>
        <v>agriculture and forestry 01T03</v>
      </c>
      <c r="J9577" s="4" t="str">
        <f t="shared" si="152"/>
        <v>N2O</v>
      </c>
    </row>
    <row r="9578" spans="1:10" x14ac:dyDescent="0.45">
      <c r="A9578" t="s">
        <v>69</v>
      </c>
      <c r="B9578" t="s">
        <v>4</v>
      </c>
      <c r="C9578" t="s">
        <v>236</v>
      </c>
      <c r="E9578" t="s">
        <v>12</v>
      </c>
      <c r="F9578">
        <v>2050</v>
      </c>
      <c r="G9578">
        <v>1.1221492660518799</v>
      </c>
      <c r="H9578">
        <f>IF(J9578="N2O",G9578/About!$A$88,IF('EPA non-CO2 Data'!J9578="CH4",'EPA non-CO2 Data'!G9578/About!$A$86,'EPA non-CO2 Data'!G9578))</f>
        <v>3.7656015639324831E-3</v>
      </c>
      <c r="I9578" s="4" t="str">
        <f>VLOOKUP(CONCATENATE(B9578,C9578,D9578),'EPA Source to Industry Map'!$D$2:$E$35,2,FALSE)</f>
        <v>agriculture and forestry 01T03</v>
      </c>
      <c r="J9578" s="4" t="str">
        <f t="shared" si="152"/>
        <v>N2O</v>
      </c>
    </row>
    <row r="9579" spans="1:10" x14ac:dyDescent="0.45">
      <c r="A9579" t="s">
        <v>69</v>
      </c>
      <c r="B9579" t="s">
        <v>4</v>
      </c>
      <c r="C9579" t="s">
        <v>237</v>
      </c>
      <c r="D9579" t="s">
        <v>238</v>
      </c>
      <c r="E9579" t="s">
        <v>11</v>
      </c>
      <c r="F9579">
        <v>1990</v>
      </c>
      <c r="G9579">
        <v>2.1715485638890599</v>
      </c>
      <c r="H9579">
        <f>IF(J9579="N2O",G9579/About!$A$88,IF('EPA non-CO2 Data'!J9579="CH4",'EPA non-CO2 Data'!G9579/About!$A$86,'EPA non-CO2 Data'!G9579))</f>
        <v>9.0481190162044159E-2</v>
      </c>
      <c r="I9579" s="4" t="str">
        <f>VLOOKUP(CONCATENATE(B9579,C9579,D9579),'EPA Source to Industry Map'!$D$2:$E$35,2,FALSE)</f>
        <v>agriculture and forestry 01T03</v>
      </c>
      <c r="J9579" s="4" t="str">
        <f t="shared" si="152"/>
        <v>CH4</v>
      </c>
    </row>
    <row r="9580" spans="1:10" x14ac:dyDescent="0.45">
      <c r="A9580" t="s">
        <v>69</v>
      </c>
      <c r="B9580" t="s">
        <v>4</v>
      </c>
      <c r="C9580" t="s">
        <v>237</v>
      </c>
      <c r="D9580" t="s">
        <v>238</v>
      </c>
      <c r="E9580" t="s">
        <v>11</v>
      </c>
      <c r="F9580">
        <v>1991</v>
      </c>
      <c r="G9580">
        <v>2.0529473109220602</v>
      </c>
      <c r="H9580">
        <f>IF(J9580="N2O",G9580/About!$A$88,IF('EPA non-CO2 Data'!J9580="CH4",'EPA non-CO2 Data'!G9580/About!$A$86,'EPA non-CO2 Data'!G9580))</f>
        <v>8.5539471288419169E-2</v>
      </c>
      <c r="I9580" s="4" t="str">
        <f>VLOOKUP(CONCATENATE(B9580,C9580,D9580),'EPA Source to Industry Map'!$D$2:$E$35,2,FALSE)</f>
        <v>agriculture and forestry 01T03</v>
      </c>
      <c r="J9580" s="4" t="str">
        <f t="shared" si="152"/>
        <v>CH4</v>
      </c>
    </row>
    <row r="9581" spans="1:10" x14ac:dyDescent="0.45">
      <c r="A9581" t="s">
        <v>69</v>
      </c>
      <c r="B9581" t="s">
        <v>4</v>
      </c>
      <c r="C9581" t="s">
        <v>237</v>
      </c>
      <c r="D9581" t="s">
        <v>238</v>
      </c>
      <c r="E9581" t="s">
        <v>11</v>
      </c>
      <c r="F9581">
        <v>1992</v>
      </c>
      <c r="G9581">
        <v>1.7596937249567199</v>
      </c>
      <c r="H9581">
        <f>IF(J9581="N2O",G9581/About!$A$88,IF('EPA non-CO2 Data'!J9581="CH4",'EPA non-CO2 Data'!G9581/About!$A$86,'EPA non-CO2 Data'!G9581))</f>
        <v>7.3320571873196669E-2</v>
      </c>
      <c r="I9581" s="4" t="str">
        <f>VLOOKUP(CONCATENATE(B9581,C9581,D9581),'EPA Source to Industry Map'!$D$2:$E$35,2,FALSE)</f>
        <v>agriculture and forestry 01T03</v>
      </c>
      <c r="J9581" s="4" t="str">
        <f t="shared" si="152"/>
        <v>CH4</v>
      </c>
    </row>
    <row r="9582" spans="1:10" x14ac:dyDescent="0.45">
      <c r="A9582" t="s">
        <v>69</v>
      </c>
      <c r="B9582" t="s">
        <v>4</v>
      </c>
      <c r="C9582" t="s">
        <v>237</v>
      </c>
      <c r="D9582" t="s">
        <v>238</v>
      </c>
      <c r="E9582" t="s">
        <v>11</v>
      </c>
      <c r="F9582">
        <v>1993</v>
      </c>
      <c r="G9582">
        <v>1.75382948189028</v>
      </c>
      <c r="H9582">
        <f>IF(J9582="N2O",G9582/About!$A$88,IF('EPA non-CO2 Data'!J9582="CH4",'EPA non-CO2 Data'!G9582/About!$A$86,'EPA non-CO2 Data'!G9582))</f>
        <v>7.3076228412095004E-2</v>
      </c>
      <c r="I9582" s="4" t="str">
        <f>VLOOKUP(CONCATENATE(B9582,C9582,D9582),'EPA Source to Industry Map'!$D$2:$E$35,2,FALSE)</f>
        <v>agriculture and forestry 01T03</v>
      </c>
      <c r="J9582" s="4" t="str">
        <f t="shared" si="152"/>
        <v>CH4</v>
      </c>
    </row>
    <row r="9583" spans="1:10" x14ac:dyDescent="0.45">
      <c r="A9583" t="s">
        <v>69</v>
      </c>
      <c r="B9583" t="s">
        <v>4</v>
      </c>
      <c r="C9583" t="s">
        <v>237</v>
      </c>
      <c r="D9583" t="s">
        <v>238</v>
      </c>
      <c r="E9583" t="s">
        <v>11</v>
      </c>
      <c r="F9583">
        <v>1994</v>
      </c>
      <c r="G9583">
        <v>1.57544379639903</v>
      </c>
      <c r="H9583">
        <f>IF(J9583="N2O",G9583/About!$A$88,IF('EPA non-CO2 Data'!J9583="CH4",'EPA non-CO2 Data'!G9583/About!$A$86,'EPA non-CO2 Data'!G9583))</f>
        <v>6.5643491516626254E-2</v>
      </c>
      <c r="I9583" s="4" t="str">
        <f>VLOOKUP(CONCATENATE(B9583,C9583,D9583),'EPA Source to Industry Map'!$D$2:$E$35,2,FALSE)</f>
        <v>agriculture and forestry 01T03</v>
      </c>
      <c r="J9583" s="4" t="str">
        <f t="shared" si="152"/>
        <v>CH4</v>
      </c>
    </row>
    <row r="9584" spans="1:10" x14ac:dyDescent="0.45">
      <c r="A9584" t="s">
        <v>69</v>
      </c>
      <c r="B9584" t="s">
        <v>4</v>
      </c>
      <c r="C9584" t="s">
        <v>237</v>
      </c>
      <c r="D9584" t="s">
        <v>238</v>
      </c>
      <c r="E9584" t="s">
        <v>11</v>
      </c>
      <c r="F9584">
        <v>1995</v>
      </c>
      <c r="G9584">
        <v>1.50077829304777</v>
      </c>
      <c r="H9584">
        <f>IF(J9584="N2O",G9584/About!$A$88,IF('EPA non-CO2 Data'!J9584="CH4",'EPA non-CO2 Data'!G9584/About!$A$86,'EPA non-CO2 Data'!G9584))</f>
        <v>6.2532428876990412E-2</v>
      </c>
      <c r="I9584" s="4" t="str">
        <f>VLOOKUP(CONCATENATE(B9584,C9584,D9584),'EPA Source to Industry Map'!$D$2:$E$35,2,FALSE)</f>
        <v>agriculture and forestry 01T03</v>
      </c>
      <c r="J9584" s="4" t="str">
        <f t="shared" si="152"/>
        <v>CH4</v>
      </c>
    </row>
    <row r="9585" spans="1:10" x14ac:dyDescent="0.45">
      <c r="A9585" t="s">
        <v>69</v>
      </c>
      <c r="B9585" t="s">
        <v>4</v>
      </c>
      <c r="C9585" t="s">
        <v>237</v>
      </c>
      <c r="D9585" t="s">
        <v>238</v>
      </c>
      <c r="E9585" t="s">
        <v>11</v>
      </c>
      <c r="F9585">
        <v>1996</v>
      </c>
      <c r="G9585">
        <v>1.4351817321823599</v>
      </c>
      <c r="H9585">
        <f>IF(J9585="N2O",G9585/About!$A$88,IF('EPA non-CO2 Data'!J9585="CH4",'EPA non-CO2 Data'!G9585/About!$A$86,'EPA non-CO2 Data'!G9585))</f>
        <v>5.9799238840931662E-2</v>
      </c>
      <c r="I9585" s="4" t="str">
        <f>VLOOKUP(CONCATENATE(B9585,C9585,D9585),'EPA Source to Industry Map'!$D$2:$E$35,2,FALSE)</f>
        <v>agriculture and forestry 01T03</v>
      </c>
      <c r="J9585" s="4" t="str">
        <f t="shared" si="152"/>
        <v>CH4</v>
      </c>
    </row>
    <row r="9586" spans="1:10" x14ac:dyDescent="0.45">
      <c r="A9586" t="s">
        <v>69</v>
      </c>
      <c r="B9586" t="s">
        <v>4</v>
      </c>
      <c r="C9586" t="s">
        <v>237</v>
      </c>
      <c r="D9586" t="s">
        <v>238</v>
      </c>
      <c r="E9586" t="s">
        <v>11</v>
      </c>
      <c r="F9586">
        <v>1997</v>
      </c>
      <c r="G9586">
        <v>1.3789423030935399</v>
      </c>
      <c r="H9586">
        <f>IF(J9586="N2O",G9586/About!$A$88,IF('EPA non-CO2 Data'!J9586="CH4",'EPA non-CO2 Data'!G9586/About!$A$86,'EPA non-CO2 Data'!G9586))</f>
        <v>5.7455929295564166E-2</v>
      </c>
      <c r="I9586" s="4" t="str">
        <f>VLOOKUP(CONCATENATE(B9586,C9586,D9586),'EPA Source to Industry Map'!$D$2:$E$35,2,FALSE)</f>
        <v>agriculture and forestry 01T03</v>
      </c>
      <c r="J9586" s="4" t="str">
        <f t="shared" si="152"/>
        <v>CH4</v>
      </c>
    </row>
    <row r="9587" spans="1:10" x14ac:dyDescent="0.45">
      <c r="A9587" t="s">
        <v>69</v>
      </c>
      <c r="B9587" t="s">
        <v>4</v>
      </c>
      <c r="C9587" t="s">
        <v>237</v>
      </c>
      <c r="D9587" t="s">
        <v>238</v>
      </c>
      <c r="E9587" t="s">
        <v>11</v>
      </c>
      <c r="F9587">
        <v>1998</v>
      </c>
      <c r="G9587">
        <v>1.3285826927898701</v>
      </c>
      <c r="H9587">
        <f>IF(J9587="N2O",G9587/About!$A$88,IF('EPA non-CO2 Data'!J9587="CH4",'EPA non-CO2 Data'!G9587/About!$A$86,'EPA non-CO2 Data'!G9587))</f>
        <v>5.5357612199577917E-2</v>
      </c>
      <c r="I9587" s="4" t="str">
        <f>VLOOKUP(CONCATENATE(B9587,C9587,D9587),'EPA Source to Industry Map'!$D$2:$E$35,2,FALSE)</f>
        <v>agriculture and forestry 01T03</v>
      </c>
      <c r="J9587" s="4" t="str">
        <f t="shared" si="152"/>
        <v>CH4</v>
      </c>
    </row>
    <row r="9588" spans="1:10" x14ac:dyDescent="0.45">
      <c r="A9588" t="s">
        <v>69</v>
      </c>
      <c r="B9588" t="s">
        <v>4</v>
      </c>
      <c r="C9588" t="s">
        <v>237</v>
      </c>
      <c r="D9588" t="s">
        <v>238</v>
      </c>
      <c r="E9588" t="s">
        <v>11</v>
      </c>
      <c r="F9588">
        <v>1999</v>
      </c>
      <c r="G9588">
        <v>1.29621300964853</v>
      </c>
      <c r="H9588">
        <f>IF(J9588="N2O",G9588/About!$A$88,IF('EPA non-CO2 Data'!J9588="CH4",'EPA non-CO2 Data'!G9588/About!$A$86,'EPA non-CO2 Data'!G9588))</f>
        <v>5.4008875402022087E-2</v>
      </c>
      <c r="I9588" s="4" t="str">
        <f>VLOOKUP(CONCATENATE(B9588,C9588,D9588),'EPA Source to Industry Map'!$D$2:$E$35,2,FALSE)</f>
        <v>agriculture and forestry 01T03</v>
      </c>
      <c r="J9588" s="4" t="str">
        <f t="shared" si="152"/>
        <v>CH4</v>
      </c>
    </row>
    <row r="9589" spans="1:10" x14ac:dyDescent="0.45">
      <c r="A9589" t="s">
        <v>69</v>
      </c>
      <c r="B9589" t="s">
        <v>4</v>
      </c>
      <c r="C9589" t="s">
        <v>237</v>
      </c>
      <c r="D9589" t="s">
        <v>238</v>
      </c>
      <c r="E9589" t="s">
        <v>11</v>
      </c>
      <c r="F9589">
        <v>2000</v>
      </c>
      <c r="G9589">
        <v>1.24880435841625</v>
      </c>
      <c r="H9589">
        <f>IF(J9589="N2O",G9589/About!$A$88,IF('EPA non-CO2 Data'!J9589="CH4",'EPA non-CO2 Data'!G9589/About!$A$86,'EPA non-CO2 Data'!G9589))</f>
        <v>5.2033514934010421E-2</v>
      </c>
      <c r="I9589" s="4" t="str">
        <f>VLOOKUP(CONCATENATE(B9589,C9589,D9589),'EPA Source to Industry Map'!$D$2:$E$35,2,FALSE)</f>
        <v>agriculture and forestry 01T03</v>
      </c>
      <c r="J9589" s="4" t="str">
        <f t="shared" si="152"/>
        <v>CH4</v>
      </c>
    </row>
    <row r="9590" spans="1:10" x14ac:dyDescent="0.45">
      <c r="A9590" t="s">
        <v>69</v>
      </c>
      <c r="B9590" t="s">
        <v>4</v>
      </c>
      <c r="C9590" t="s">
        <v>237</v>
      </c>
      <c r="D9590" t="s">
        <v>238</v>
      </c>
      <c r="E9590" t="s">
        <v>11</v>
      </c>
      <c r="F9590">
        <v>2001</v>
      </c>
      <c r="G9590">
        <v>1.26175756467929</v>
      </c>
      <c r="H9590">
        <f>IF(J9590="N2O",G9590/About!$A$88,IF('EPA non-CO2 Data'!J9590="CH4",'EPA non-CO2 Data'!G9590/About!$A$86,'EPA non-CO2 Data'!G9590))</f>
        <v>5.2573231861637086E-2</v>
      </c>
      <c r="I9590" s="4" t="str">
        <f>VLOOKUP(CONCATENATE(B9590,C9590,D9590),'EPA Source to Industry Map'!$D$2:$E$35,2,FALSE)</f>
        <v>agriculture and forestry 01T03</v>
      </c>
      <c r="J9590" s="4" t="str">
        <f t="shared" si="152"/>
        <v>CH4</v>
      </c>
    </row>
    <row r="9591" spans="1:10" x14ac:dyDescent="0.45">
      <c r="A9591" t="s">
        <v>69</v>
      </c>
      <c r="B9591" t="s">
        <v>4</v>
      </c>
      <c r="C9591" t="s">
        <v>237</v>
      </c>
      <c r="D9591" t="s">
        <v>238</v>
      </c>
      <c r="E9591" t="s">
        <v>11</v>
      </c>
      <c r="F9591">
        <v>2002</v>
      </c>
      <c r="G9591">
        <v>1.22220168341533</v>
      </c>
      <c r="H9591">
        <f>IF(J9591="N2O",G9591/About!$A$88,IF('EPA non-CO2 Data'!J9591="CH4",'EPA non-CO2 Data'!G9591/About!$A$86,'EPA non-CO2 Data'!G9591))</f>
        <v>5.0925070142305413E-2</v>
      </c>
      <c r="I9591" s="4" t="str">
        <f>VLOOKUP(CONCATENATE(B9591,C9591,D9591),'EPA Source to Industry Map'!$D$2:$E$35,2,FALSE)</f>
        <v>agriculture and forestry 01T03</v>
      </c>
      <c r="J9591" s="4" t="str">
        <f t="shared" si="152"/>
        <v>CH4</v>
      </c>
    </row>
    <row r="9592" spans="1:10" x14ac:dyDescent="0.45">
      <c r="A9592" t="s">
        <v>69</v>
      </c>
      <c r="B9592" t="s">
        <v>4</v>
      </c>
      <c r="C9592" t="s">
        <v>237</v>
      </c>
      <c r="D9592" t="s">
        <v>238</v>
      </c>
      <c r="E9592" t="s">
        <v>11</v>
      </c>
      <c r="F9592">
        <v>2003</v>
      </c>
      <c r="G9592">
        <v>1.2390129857055501</v>
      </c>
      <c r="H9592">
        <f>IF(J9592="N2O",G9592/About!$A$88,IF('EPA non-CO2 Data'!J9592="CH4",'EPA non-CO2 Data'!G9592/About!$A$86,'EPA non-CO2 Data'!G9592))</f>
        <v>5.1625541071064589E-2</v>
      </c>
      <c r="I9592" s="4" t="str">
        <f>VLOOKUP(CONCATENATE(B9592,C9592,D9592),'EPA Source to Industry Map'!$D$2:$E$35,2,FALSE)</f>
        <v>agriculture and forestry 01T03</v>
      </c>
      <c r="J9592" s="4" t="str">
        <f t="shared" si="152"/>
        <v>CH4</v>
      </c>
    </row>
    <row r="9593" spans="1:10" x14ac:dyDescent="0.45">
      <c r="A9593" t="s">
        <v>69</v>
      </c>
      <c r="B9593" t="s">
        <v>4</v>
      </c>
      <c r="C9593" t="s">
        <v>237</v>
      </c>
      <c r="D9593" t="s">
        <v>238</v>
      </c>
      <c r="E9593" t="s">
        <v>11</v>
      </c>
      <c r="F9593">
        <v>2004</v>
      </c>
      <c r="G9593">
        <v>1.3291323392244301</v>
      </c>
      <c r="H9593">
        <f>IF(J9593="N2O",G9593/About!$A$88,IF('EPA non-CO2 Data'!J9593="CH4",'EPA non-CO2 Data'!G9593/About!$A$86,'EPA non-CO2 Data'!G9593))</f>
        <v>5.5380514134351251E-2</v>
      </c>
      <c r="I9593" s="4" t="str">
        <f>VLOOKUP(CONCATENATE(B9593,C9593,D9593),'EPA Source to Industry Map'!$D$2:$E$35,2,FALSE)</f>
        <v>agriculture and forestry 01T03</v>
      </c>
      <c r="J9593" s="4" t="str">
        <f t="shared" si="152"/>
        <v>CH4</v>
      </c>
    </row>
    <row r="9594" spans="1:10" x14ac:dyDescent="0.45">
      <c r="A9594" t="s">
        <v>69</v>
      </c>
      <c r="B9594" t="s">
        <v>4</v>
      </c>
      <c r="C9594" t="s">
        <v>237</v>
      </c>
      <c r="D9594" t="s">
        <v>238</v>
      </c>
      <c r="E9594" t="s">
        <v>11</v>
      </c>
      <c r="F9594">
        <v>2005</v>
      </c>
      <c r="G9594">
        <v>1.30740260617291</v>
      </c>
      <c r="H9594">
        <f>IF(J9594="N2O",G9594/About!$A$88,IF('EPA non-CO2 Data'!J9594="CH4",'EPA non-CO2 Data'!G9594/About!$A$86,'EPA non-CO2 Data'!G9594))</f>
        <v>5.4475108590537918E-2</v>
      </c>
      <c r="I9594" s="4" t="str">
        <f>VLOOKUP(CONCATENATE(B9594,C9594,D9594),'EPA Source to Industry Map'!$D$2:$E$35,2,FALSE)</f>
        <v>agriculture and forestry 01T03</v>
      </c>
      <c r="J9594" s="4" t="str">
        <f t="shared" si="152"/>
        <v>CH4</v>
      </c>
    </row>
    <row r="9595" spans="1:10" x14ac:dyDescent="0.45">
      <c r="A9595" t="s">
        <v>69</v>
      </c>
      <c r="B9595" t="s">
        <v>4</v>
      </c>
      <c r="C9595" t="s">
        <v>237</v>
      </c>
      <c r="D9595" t="s">
        <v>238</v>
      </c>
      <c r="E9595" t="s">
        <v>11</v>
      </c>
      <c r="F9595">
        <v>2006</v>
      </c>
      <c r="G9595">
        <v>1.29490157614313</v>
      </c>
      <c r="H9595">
        <f>IF(J9595="N2O",G9595/About!$A$88,IF('EPA non-CO2 Data'!J9595="CH4",'EPA non-CO2 Data'!G9595/About!$A$86,'EPA non-CO2 Data'!G9595))</f>
        <v>5.3954232339297081E-2</v>
      </c>
      <c r="I9595" s="4" t="str">
        <f>VLOOKUP(CONCATENATE(B9595,C9595,D9595),'EPA Source to Industry Map'!$D$2:$E$35,2,FALSE)</f>
        <v>agriculture and forestry 01T03</v>
      </c>
      <c r="J9595" s="4" t="str">
        <f t="shared" si="152"/>
        <v>CH4</v>
      </c>
    </row>
    <row r="9596" spans="1:10" x14ac:dyDescent="0.45">
      <c r="A9596" t="s">
        <v>69</v>
      </c>
      <c r="B9596" t="s">
        <v>4</v>
      </c>
      <c r="C9596" t="s">
        <v>237</v>
      </c>
      <c r="D9596" t="s">
        <v>238</v>
      </c>
      <c r="E9596" t="s">
        <v>11</v>
      </c>
      <c r="F9596">
        <v>2007</v>
      </c>
      <c r="G9596">
        <v>1.2310770919484699</v>
      </c>
      <c r="H9596">
        <f>IF(J9596="N2O",G9596/About!$A$88,IF('EPA non-CO2 Data'!J9596="CH4",'EPA non-CO2 Data'!G9596/About!$A$86,'EPA non-CO2 Data'!G9596))</f>
        <v>5.1294878831186247E-2</v>
      </c>
      <c r="I9596" s="4" t="str">
        <f>VLOOKUP(CONCATENATE(B9596,C9596,D9596),'EPA Source to Industry Map'!$D$2:$E$35,2,FALSE)</f>
        <v>agriculture and forestry 01T03</v>
      </c>
      <c r="J9596" s="4" t="str">
        <f t="shared" si="152"/>
        <v>CH4</v>
      </c>
    </row>
    <row r="9597" spans="1:10" x14ac:dyDescent="0.45">
      <c r="A9597" t="s">
        <v>69</v>
      </c>
      <c r="B9597" t="s">
        <v>4</v>
      </c>
      <c r="C9597" t="s">
        <v>237</v>
      </c>
      <c r="D9597" t="s">
        <v>238</v>
      </c>
      <c r="E9597" t="s">
        <v>11</v>
      </c>
      <c r="F9597">
        <v>2008</v>
      </c>
      <c r="G9597">
        <v>1.1943474942674499</v>
      </c>
      <c r="H9597">
        <f>IF(J9597="N2O",G9597/About!$A$88,IF('EPA non-CO2 Data'!J9597="CH4",'EPA non-CO2 Data'!G9597/About!$A$86,'EPA non-CO2 Data'!G9597))</f>
        <v>4.9764478927810413E-2</v>
      </c>
      <c r="I9597" s="4" t="str">
        <f>VLOOKUP(CONCATENATE(B9597,C9597,D9597),'EPA Source to Industry Map'!$D$2:$E$35,2,FALSE)</f>
        <v>agriculture and forestry 01T03</v>
      </c>
      <c r="J9597" s="4" t="str">
        <f t="shared" si="152"/>
        <v>CH4</v>
      </c>
    </row>
    <row r="9598" spans="1:10" x14ac:dyDescent="0.45">
      <c r="A9598" t="s">
        <v>69</v>
      </c>
      <c r="B9598" t="s">
        <v>4</v>
      </c>
      <c r="C9598" t="s">
        <v>237</v>
      </c>
      <c r="D9598" t="s">
        <v>238</v>
      </c>
      <c r="E9598" t="s">
        <v>11</v>
      </c>
      <c r="F9598">
        <v>2009</v>
      </c>
      <c r="G9598">
        <v>1.1979467331068301</v>
      </c>
      <c r="H9598">
        <f>IF(J9598="N2O",G9598/About!$A$88,IF('EPA non-CO2 Data'!J9598="CH4",'EPA non-CO2 Data'!G9598/About!$A$86,'EPA non-CO2 Data'!G9598))</f>
        <v>4.9914447212784589E-2</v>
      </c>
      <c r="I9598" s="4" t="str">
        <f>VLOOKUP(CONCATENATE(B9598,C9598,D9598),'EPA Source to Industry Map'!$D$2:$E$35,2,FALSE)</f>
        <v>agriculture and forestry 01T03</v>
      </c>
      <c r="J9598" s="4" t="str">
        <f t="shared" si="152"/>
        <v>CH4</v>
      </c>
    </row>
    <row r="9599" spans="1:10" x14ac:dyDescent="0.45">
      <c r="A9599" t="s">
        <v>69</v>
      </c>
      <c r="B9599" t="s">
        <v>4</v>
      </c>
      <c r="C9599" t="s">
        <v>237</v>
      </c>
      <c r="D9599" t="s">
        <v>238</v>
      </c>
      <c r="E9599" t="s">
        <v>11</v>
      </c>
      <c r="F9599">
        <v>2010</v>
      </c>
      <c r="G9599">
        <v>1.2048388622435</v>
      </c>
      <c r="H9599">
        <f>IF(J9599="N2O",G9599/About!$A$88,IF('EPA non-CO2 Data'!J9599="CH4",'EPA non-CO2 Data'!G9599/About!$A$86,'EPA non-CO2 Data'!G9599))</f>
        <v>5.0201619260145831E-2</v>
      </c>
      <c r="I9599" s="4" t="str">
        <f>VLOOKUP(CONCATENATE(B9599,C9599,D9599),'EPA Source to Industry Map'!$D$2:$E$35,2,FALSE)</f>
        <v>agriculture and forestry 01T03</v>
      </c>
      <c r="J9599" s="4" t="str">
        <f t="shared" si="152"/>
        <v>CH4</v>
      </c>
    </row>
    <row r="9600" spans="1:10" x14ac:dyDescent="0.45">
      <c r="A9600" t="s">
        <v>69</v>
      </c>
      <c r="B9600" t="s">
        <v>4</v>
      </c>
      <c r="C9600" t="s">
        <v>237</v>
      </c>
      <c r="D9600" t="s">
        <v>238</v>
      </c>
      <c r="E9600" t="s">
        <v>11</v>
      </c>
      <c r="F9600">
        <v>2011</v>
      </c>
      <c r="G9600">
        <v>1.20106214274149</v>
      </c>
      <c r="H9600">
        <f>IF(J9600="N2O",G9600/About!$A$88,IF('EPA non-CO2 Data'!J9600="CH4",'EPA non-CO2 Data'!G9600/About!$A$86,'EPA non-CO2 Data'!G9600))</f>
        <v>5.0044255947562087E-2</v>
      </c>
      <c r="I9600" s="4" t="str">
        <f>VLOOKUP(CONCATENATE(B9600,C9600,D9600),'EPA Source to Industry Map'!$D$2:$E$35,2,FALSE)</f>
        <v>agriculture and forestry 01T03</v>
      </c>
      <c r="J9600" s="4" t="str">
        <f t="shared" si="152"/>
        <v>CH4</v>
      </c>
    </row>
    <row r="9601" spans="1:10" x14ac:dyDescent="0.45">
      <c r="A9601" t="s">
        <v>69</v>
      </c>
      <c r="B9601" t="s">
        <v>4</v>
      </c>
      <c r="C9601" t="s">
        <v>237</v>
      </c>
      <c r="D9601" t="s">
        <v>238</v>
      </c>
      <c r="E9601" t="s">
        <v>11</v>
      </c>
      <c r="F9601">
        <v>2012</v>
      </c>
      <c r="G9601">
        <v>1.1876592747509001</v>
      </c>
      <c r="H9601">
        <f>IF(J9601="N2O",G9601/About!$A$88,IF('EPA non-CO2 Data'!J9601="CH4",'EPA non-CO2 Data'!G9601/About!$A$86,'EPA non-CO2 Data'!G9601))</f>
        <v>4.9485803114620835E-2</v>
      </c>
      <c r="I9601" s="4" t="str">
        <f>VLOOKUP(CONCATENATE(B9601,C9601,D9601),'EPA Source to Industry Map'!$D$2:$E$35,2,FALSE)</f>
        <v>agriculture and forestry 01T03</v>
      </c>
      <c r="J9601" s="4" t="str">
        <f t="shared" si="152"/>
        <v>CH4</v>
      </c>
    </row>
    <row r="9602" spans="1:10" x14ac:dyDescent="0.45">
      <c r="A9602" t="s">
        <v>69</v>
      </c>
      <c r="B9602" t="s">
        <v>4</v>
      </c>
      <c r="C9602" t="s">
        <v>237</v>
      </c>
      <c r="D9602" t="s">
        <v>238</v>
      </c>
      <c r="E9602" t="s">
        <v>11</v>
      </c>
      <c r="F9602">
        <v>2013</v>
      </c>
      <c r="G9602">
        <v>1.1545543735855199</v>
      </c>
      <c r="H9602">
        <f>IF(J9602="N2O",G9602/About!$A$88,IF('EPA non-CO2 Data'!J9602="CH4",'EPA non-CO2 Data'!G9602/About!$A$86,'EPA non-CO2 Data'!G9602))</f>
        <v>4.810643223273E-2</v>
      </c>
      <c r="I9602" s="4" t="str">
        <f>VLOOKUP(CONCATENATE(B9602,C9602,D9602),'EPA Source to Industry Map'!$D$2:$E$35,2,FALSE)</f>
        <v>agriculture and forestry 01T03</v>
      </c>
      <c r="J9602" s="4" t="str">
        <f t="shared" si="152"/>
        <v>CH4</v>
      </c>
    </row>
    <row r="9603" spans="1:10" x14ac:dyDescent="0.45">
      <c r="A9603" t="s">
        <v>69</v>
      </c>
      <c r="B9603" t="s">
        <v>4</v>
      </c>
      <c r="C9603" t="s">
        <v>237</v>
      </c>
      <c r="D9603" t="s">
        <v>238</v>
      </c>
      <c r="E9603" t="s">
        <v>11</v>
      </c>
      <c r="F9603">
        <v>2014</v>
      </c>
      <c r="G9603">
        <v>1.1269430682152499</v>
      </c>
      <c r="H9603">
        <f>IF(J9603="N2O",G9603/About!$A$88,IF('EPA non-CO2 Data'!J9603="CH4",'EPA non-CO2 Data'!G9603/About!$A$86,'EPA non-CO2 Data'!G9603))</f>
        <v>4.6955961175635413E-2</v>
      </c>
      <c r="I9603" s="4" t="str">
        <f>VLOOKUP(CONCATENATE(B9603,C9603,D9603),'EPA Source to Industry Map'!$D$2:$E$35,2,FALSE)</f>
        <v>agriculture and forestry 01T03</v>
      </c>
      <c r="J9603" s="4" t="str">
        <f t="shared" si="152"/>
        <v>CH4</v>
      </c>
    </row>
    <row r="9604" spans="1:10" x14ac:dyDescent="0.45">
      <c r="A9604" t="s">
        <v>69</v>
      </c>
      <c r="B9604" t="s">
        <v>4</v>
      </c>
      <c r="C9604" t="s">
        <v>237</v>
      </c>
      <c r="D9604" t="s">
        <v>238</v>
      </c>
      <c r="E9604" t="s">
        <v>11</v>
      </c>
      <c r="F9604">
        <v>2015</v>
      </c>
      <c r="G9604">
        <v>1.18626166185524</v>
      </c>
      <c r="H9604">
        <f>IF(J9604="N2O",G9604/About!$A$88,IF('EPA non-CO2 Data'!J9604="CH4",'EPA non-CO2 Data'!G9604/About!$A$86,'EPA non-CO2 Data'!G9604))</f>
        <v>4.9427569243968329E-2</v>
      </c>
      <c r="I9604" s="4" t="str">
        <f>VLOOKUP(CONCATENATE(B9604,C9604,D9604),'EPA Source to Industry Map'!$D$2:$E$35,2,FALSE)</f>
        <v>agriculture and forestry 01T03</v>
      </c>
      <c r="J9604" s="4" t="str">
        <f t="shared" si="152"/>
        <v>CH4</v>
      </c>
    </row>
    <row r="9605" spans="1:10" x14ac:dyDescent="0.45">
      <c r="A9605" t="s">
        <v>69</v>
      </c>
      <c r="B9605" t="s">
        <v>4</v>
      </c>
      <c r="C9605" t="s">
        <v>237</v>
      </c>
      <c r="D9605" t="s">
        <v>238</v>
      </c>
      <c r="E9605" t="s">
        <v>11</v>
      </c>
      <c r="F9605">
        <v>2016</v>
      </c>
      <c r="G9605">
        <v>1.1755062331864801</v>
      </c>
      <c r="H9605">
        <f>IF(J9605="N2O",G9605/About!$A$88,IF('EPA non-CO2 Data'!J9605="CH4",'EPA non-CO2 Data'!G9605/About!$A$86,'EPA non-CO2 Data'!G9605))</f>
        <v>4.8979426382770003E-2</v>
      </c>
      <c r="I9605" s="4" t="str">
        <f>VLOOKUP(CONCATENATE(B9605,C9605,D9605),'EPA Source to Industry Map'!$D$2:$E$35,2,FALSE)</f>
        <v>agriculture and forestry 01T03</v>
      </c>
      <c r="J9605" s="4" t="str">
        <f t="shared" si="152"/>
        <v>CH4</v>
      </c>
    </row>
    <row r="9606" spans="1:10" x14ac:dyDescent="0.45">
      <c r="A9606" t="s">
        <v>69</v>
      </c>
      <c r="B9606" t="s">
        <v>4</v>
      </c>
      <c r="C9606" t="s">
        <v>237</v>
      </c>
      <c r="D9606" t="s">
        <v>238</v>
      </c>
      <c r="E9606" t="s">
        <v>11</v>
      </c>
      <c r="F9606">
        <v>2017</v>
      </c>
      <c r="G9606">
        <v>1.17316145417683</v>
      </c>
      <c r="H9606">
        <f>IF(J9606="N2O",G9606/About!$A$88,IF('EPA non-CO2 Data'!J9606="CH4",'EPA non-CO2 Data'!G9606/About!$A$86,'EPA non-CO2 Data'!G9606))</f>
        <v>4.8881727257367918E-2</v>
      </c>
      <c r="I9606" s="4" t="str">
        <f>VLOOKUP(CONCATENATE(B9606,C9606,D9606),'EPA Source to Industry Map'!$D$2:$E$35,2,FALSE)</f>
        <v>agriculture and forestry 01T03</v>
      </c>
      <c r="J9606" s="4" t="str">
        <f t="shared" si="152"/>
        <v>CH4</v>
      </c>
    </row>
    <row r="9607" spans="1:10" x14ac:dyDescent="0.45">
      <c r="A9607" t="s">
        <v>69</v>
      </c>
      <c r="B9607" t="s">
        <v>4</v>
      </c>
      <c r="C9607" t="s">
        <v>237</v>
      </c>
      <c r="D9607" t="s">
        <v>238</v>
      </c>
      <c r="E9607" t="s">
        <v>11</v>
      </c>
      <c r="F9607">
        <v>2018</v>
      </c>
      <c r="G9607">
        <v>1.17081667516719</v>
      </c>
      <c r="H9607">
        <f>IF(J9607="N2O",G9607/About!$A$88,IF('EPA non-CO2 Data'!J9607="CH4",'EPA non-CO2 Data'!G9607/About!$A$86,'EPA non-CO2 Data'!G9607))</f>
        <v>4.8784028131966251E-2</v>
      </c>
      <c r="I9607" s="4" t="str">
        <f>VLOOKUP(CONCATENATE(B9607,C9607,D9607),'EPA Source to Industry Map'!$D$2:$E$35,2,FALSE)</f>
        <v>agriculture and forestry 01T03</v>
      </c>
      <c r="J9607" s="4" t="str">
        <f t="shared" si="152"/>
        <v>CH4</v>
      </c>
    </row>
    <row r="9608" spans="1:10" x14ac:dyDescent="0.45">
      <c r="A9608" t="s">
        <v>69</v>
      </c>
      <c r="B9608" t="s">
        <v>4</v>
      </c>
      <c r="C9608" t="s">
        <v>237</v>
      </c>
      <c r="D9608" t="s">
        <v>238</v>
      </c>
      <c r="E9608" t="s">
        <v>11</v>
      </c>
      <c r="F9608">
        <v>2019</v>
      </c>
      <c r="G9608">
        <v>1.16847189615754</v>
      </c>
      <c r="H9608">
        <f>IF(J9608="N2O",G9608/About!$A$88,IF('EPA non-CO2 Data'!J9608="CH4",'EPA non-CO2 Data'!G9608/About!$A$86,'EPA non-CO2 Data'!G9608))</f>
        <v>4.8686329006564166E-2</v>
      </c>
      <c r="I9608" s="4" t="str">
        <f>VLOOKUP(CONCATENATE(B9608,C9608,D9608),'EPA Source to Industry Map'!$D$2:$E$35,2,FALSE)</f>
        <v>agriculture and forestry 01T03</v>
      </c>
      <c r="J9608" s="4" t="str">
        <f t="shared" si="152"/>
        <v>CH4</v>
      </c>
    </row>
    <row r="9609" spans="1:10" x14ac:dyDescent="0.45">
      <c r="A9609" t="s">
        <v>69</v>
      </c>
      <c r="B9609" t="s">
        <v>4</v>
      </c>
      <c r="C9609" t="s">
        <v>237</v>
      </c>
      <c r="D9609" t="s">
        <v>238</v>
      </c>
      <c r="E9609" t="s">
        <v>11</v>
      </c>
      <c r="F9609">
        <v>2020</v>
      </c>
      <c r="G9609">
        <v>1.16612711714789</v>
      </c>
      <c r="H9609">
        <f>IF(J9609="N2O",G9609/About!$A$88,IF('EPA non-CO2 Data'!J9609="CH4",'EPA non-CO2 Data'!G9609/About!$A$86,'EPA non-CO2 Data'!G9609))</f>
        <v>4.8588629881162082E-2</v>
      </c>
      <c r="I9609" s="4" t="str">
        <f>VLOOKUP(CONCATENATE(B9609,C9609,D9609),'EPA Source to Industry Map'!$D$2:$E$35,2,FALSE)</f>
        <v>agriculture and forestry 01T03</v>
      </c>
      <c r="J9609" s="4" t="str">
        <f t="shared" si="152"/>
        <v>CH4</v>
      </c>
    </row>
    <row r="9610" spans="1:10" x14ac:dyDescent="0.45">
      <c r="A9610" t="s">
        <v>69</v>
      </c>
      <c r="B9610" t="s">
        <v>4</v>
      </c>
      <c r="C9610" t="s">
        <v>237</v>
      </c>
      <c r="D9610" t="s">
        <v>238</v>
      </c>
      <c r="E9610" t="s">
        <v>11</v>
      </c>
      <c r="F9610">
        <v>2021</v>
      </c>
      <c r="G9610">
        <v>1.1631246652198</v>
      </c>
      <c r="H9610">
        <f>IF(J9610="N2O",G9610/About!$A$88,IF('EPA non-CO2 Data'!J9610="CH4",'EPA non-CO2 Data'!G9610/About!$A$86,'EPA non-CO2 Data'!G9610))</f>
        <v>4.8463527717491663E-2</v>
      </c>
      <c r="I9610" s="4" t="str">
        <f>VLOOKUP(CONCATENATE(B9610,C9610,D9610),'EPA Source to Industry Map'!$D$2:$E$35,2,FALSE)</f>
        <v>agriculture and forestry 01T03</v>
      </c>
      <c r="J9610" s="4" t="str">
        <f t="shared" si="152"/>
        <v>CH4</v>
      </c>
    </row>
    <row r="9611" spans="1:10" x14ac:dyDescent="0.45">
      <c r="A9611" t="s">
        <v>69</v>
      </c>
      <c r="B9611" t="s">
        <v>4</v>
      </c>
      <c r="C9611" t="s">
        <v>237</v>
      </c>
      <c r="D9611" t="s">
        <v>238</v>
      </c>
      <c r="E9611" t="s">
        <v>11</v>
      </c>
      <c r="F9611">
        <v>2022</v>
      </c>
      <c r="G9611">
        <v>1.1601222132917099</v>
      </c>
      <c r="H9611">
        <f>IF(J9611="N2O",G9611/About!$A$88,IF('EPA non-CO2 Data'!J9611="CH4",'EPA non-CO2 Data'!G9611/About!$A$86,'EPA non-CO2 Data'!G9611))</f>
        <v>4.833842555382125E-2</v>
      </c>
      <c r="I9611" s="4" t="str">
        <f>VLOOKUP(CONCATENATE(B9611,C9611,D9611),'EPA Source to Industry Map'!$D$2:$E$35,2,FALSE)</f>
        <v>agriculture and forestry 01T03</v>
      </c>
      <c r="J9611" s="4" t="str">
        <f t="shared" si="152"/>
        <v>CH4</v>
      </c>
    </row>
    <row r="9612" spans="1:10" x14ac:dyDescent="0.45">
      <c r="A9612" t="s">
        <v>69</v>
      </c>
      <c r="B9612" t="s">
        <v>4</v>
      </c>
      <c r="C9612" t="s">
        <v>237</v>
      </c>
      <c r="D9612" t="s">
        <v>238</v>
      </c>
      <c r="E9612" t="s">
        <v>11</v>
      </c>
      <c r="F9612">
        <v>2023</v>
      </c>
      <c r="G9612">
        <v>1.1571197613636099</v>
      </c>
      <c r="H9612">
        <f>IF(J9612="N2O",G9612/About!$A$88,IF('EPA non-CO2 Data'!J9612="CH4",'EPA non-CO2 Data'!G9612/About!$A$86,'EPA non-CO2 Data'!G9612))</f>
        <v>4.8213323390150414E-2</v>
      </c>
      <c r="I9612" s="4" t="str">
        <f>VLOOKUP(CONCATENATE(B9612,C9612,D9612),'EPA Source to Industry Map'!$D$2:$E$35,2,FALSE)</f>
        <v>agriculture and forestry 01T03</v>
      </c>
      <c r="J9612" s="4" t="str">
        <f t="shared" si="152"/>
        <v>CH4</v>
      </c>
    </row>
    <row r="9613" spans="1:10" x14ac:dyDescent="0.45">
      <c r="A9613" t="s">
        <v>69</v>
      </c>
      <c r="B9613" t="s">
        <v>4</v>
      </c>
      <c r="C9613" t="s">
        <v>237</v>
      </c>
      <c r="D9613" t="s">
        <v>238</v>
      </c>
      <c r="E9613" t="s">
        <v>11</v>
      </c>
      <c r="F9613">
        <v>2024</v>
      </c>
      <c r="G9613">
        <v>1.1541173094355199</v>
      </c>
      <c r="H9613">
        <f>IF(J9613="N2O",G9613/About!$A$88,IF('EPA non-CO2 Data'!J9613="CH4",'EPA non-CO2 Data'!G9613/About!$A$86,'EPA non-CO2 Data'!G9613))</f>
        <v>4.8088221226479995E-2</v>
      </c>
      <c r="I9613" s="4" t="str">
        <f>VLOOKUP(CONCATENATE(B9613,C9613,D9613),'EPA Source to Industry Map'!$D$2:$E$35,2,FALSE)</f>
        <v>agriculture and forestry 01T03</v>
      </c>
      <c r="J9613" s="4" t="str">
        <f t="shared" si="152"/>
        <v>CH4</v>
      </c>
    </row>
    <row r="9614" spans="1:10" x14ac:dyDescent="0.45">
      <c r="A9614" t="s">
        <v>69</v>
      </c>
      <c r="B9614" t="s">
        <v>4</v>
      </c>
      <c r="C9614" t="s">
        <v>237</v>
      </c>
      <c r="D9614" t="s">
        <v>238</v>
      </c>
      <c r="E9614" t="s">
        <v>11</v>
      </c>
      <c r="F9614">
        <v>2025</v>
      </c>
      <c r="G9614">
        <v>1.1511148575074299</v>
      </c>
      <c r="H9614">
        <f>IF(J9614="N2O",G9614/About!$A$88,IF('EPA non-CO2 Data'!J9614="CH4",'EPA non-CO2 Data'!G9614/About!$A$86,'EPA non-CO2 Data'!G9614))</f>
        <v>4.7963119062809582E-2</v>
      </c>
      <c r="I9614" s="4" t="str">
        <f>VLOOKUP(CONCATENATE(B9614,C9614,D9614),'EPA Source to Industry Map'!$D$2:$E$35,2,FALSE)</f>
        <v>agriculture and forestry 01T03</v>
      </c>
      <c r="J9614" s="4" t="str">
        <f t="shared" si="152"/>
        <v>CH4</v>
      </c>
    </row>
    <row r="9615" spans="1:10" x14ac:dyDescent="0.45">
      <c r="A9615" t="s">
        <v>69</v>
      </c>
      <c r="B9615" t="s">
        <v>4</v>
      </c>
      <c r="C9615" t="s">
        <v>237</v>
      </c>
      <c r="D9615" t="s">
        <v>238</v>
      </c>
      <c r="E9615" t="s">
        <v>11</v>
      </c>
      <c r="F9615">
        <v>2026</v>
      </c>
      <c r="G9615">
        <v>1.1467545516167601</v>
      </c>
      <c r="H9615">
        <f>IF(J9615="N2O",G9615/About!$A$88,IF('EPA non-CO2 Data'!J9615="CH4",'EPA non-CO2 Data'!G9615/About!$A$86,'EPA non-CO2 Data'!G9615))</f>
        <v>4.7781439650698337E-2</v>
      </c>
      <c r="I9615" s="4" t="str">
        <f>VLOOKUP(CONCATENATE(B9615,C9615,D9615),'EPA Source to Industry Map'!$D$2:$E$35,2,FALSE)</f>
        <v>agriculture and forestry 01T03</v>
      </c>
      <c r="J9615" s="4" t="str">
        <f t="shared" si="152"/>
        <v>CH4</v>
      </c>
    </row>
    <row r="9616" spans="1:10" x14ac:dyDescent="0.45">
      <c r="A9616" t="s">
        <v>69</v>
      </c>
      <c r="B9616" t="s">
        <v>4</v>
      </c>
      <c r="C9616" t="s">
        <v>237</v>
      </c>
      <c r="D9616" t="s">
        <v>238</v>
      </c>
      <c r="E9616" t="s">
        <v>11</v>
      </c>
      <c r="F9616">
        <v>2027</v>
      </c>
      <c r="G9616">
        <v>1.1423942457260901</v>
      </c>
      <c r="H9616">
        <f>IF(J9616="N2O",G9616/About!$A$88,IF('EPA non-CO2 Data'!J9616="CH4",'EPA non-CO2 Data'!G9616/About!$A$86,'EPA non-CO2 Data'!G9616))</f>
        <v>4.7599760238587085E-2</v>
      </c>
      <c r="I9616" s="4" t="str">
        <f>VLOOKUP(CONCATENATE(B9616,C9616,D9616),'EPA Source to Industry Map'!$D$2:$E$35,2,FALSE)</f>
        <v>agriculture and forestry 01T03</v>
      </c>
      <c r="J9616" s="4" t="str">
        <f t="shared" si="152"/>
        <v>CH4</v>
      </c>
    </row>
    <row r="9617" spans="1:10" x14ac:dyDescent="0.45">
      <c r="A9617" t="s">
        <v>69</v>
      </c>
      <c r="B9617" t="s">
        <v>4</v>
      </c>
      <c r="C9617" t="s">
        <v>237</v>
      </c>
      <c r="D9617" t="s">
        <v>238</v>
      </c>
      <c r="E9617" t="s">
        <v>11</v>
      </c>
      <c r="F9617">
        <v>2028</v>
      </c>
      <c r="G9617">
        <v>1.13803393983542</v>
      </c>
      <c r="H9617">
        <f>IF(J9617="N2O",G9617/About!$A$88,IF('EPA non-CO2 Data'!J9617="CH4",'EPA non-CO2 Data'!G9617/About!$A$86,'EPA non-CO2 Data'!G9617))</f>
        <v>4.7418080826475834E-2</v>
      </c>
      <c r="I9617" s="4" t="str">
        <f>VLOOKUP(CONCATENATE(B9617,C9617,D9617),'EPA Source to Industry Map'!$D$2:$E$35,2,FALSE)</f>
        <v>agriculture and forestry 01T03</v>
      </c>
      <c r="J9617" s="4" t="str">
        <f t="shared" si="152"/>
        <v>CH4</v>
      </c>
    </row>
    <row r="9618" spans="1:10" x14ac:dyDescent="0.45">
      <c r="A9618" t="s">
        <v>69</v>
      </c>
      <c r="B9618" t="s">
        <v>4</v>
      </c>
      <c r="C9618" t="s">
        <v>237</v>
      </c>
      <c r="D9618" t="s">
        <v>238</v>
      </c>
      <c r="E9618" t="s">
        <v>11</v>
      </c>
      <c r="F9618">
        <v>2029</v>
      </c>
      <c r="G9618">
        <v>1.13367363394474</v>
      </c>
      <c r="H9618">
        <f>IF(J9618="N2O",G9618/About!$A$88,IF('EPA non-CO2 Data'!J9618="CH4",'EPA non-CO2 Data'!G9618/About!$A$86,'EPA non-CO2 Data'!G9618))</f>
        <v>4.7236401414364165E-2</v>
      </c>
      <c r="I9618" s="4" t="str">
        <f>VLOOKUP(CONCATENATE(B9618,C9618,D9618),'EPA Source to Industry Map'!$D$2:$E$35,2,FALSE)</f>
        <v>agriculture and forestry 01T03</v>
      </c>
      <c r="J9618" s="4" t="str">
        <f t="shared" si="152"/>
        <v>CH4</v>
      </c>
    </row>
    <row r="9619" spans="1:10" x14ac:dyDescent="0.45">
      <c r="A9619" t="s">
        <v>69</v>
      </c>
      <c r="B9619" t="s">
        <v>4</v>
      </c>
      <c r="C9619" t="s">
        <v>237</v>
      </c>
      <c r="D9619" t="s">
        <v>238</v>
      </c>
      <c r="E9619" t="s">
        <v>11</v>
      </c>
      <c r="F9619">
        <v>2030</v>
      </c>
      <c r="G9619">
        <v>1.1293133280540699</v>
      </c>
      <c r="H9619">
        <f>IF(J9619="N2O",G9619/About!$A$88,IF('EPA non-CO2 Data'!J9619="CH4",'EPA non-CO2 Data'!G9619/About!$A$86,'EPA non-CO2 Data'!G9619))</f>
        <v>4.7054722002252913E-2</v>
      </c>
      <c r="I9619" s="4" t="str">
        <f>VLOOKUP(CONCATENATE(B9619,C9619,D9619),'EPA Source to Industry Map'!$D$2:$E$35,2,FALSE)</f>
        <v>agriculture and forestry 01T03</v>
      </c>
      <c r="J9619" s="4" t="str">
        <f t="shared" si="152"/>
        <v>CH4</v>
      </c>
    </row>
    <row r="9620" spans="1:10" x14ac:dyDescent="0.45">
      <c r="A9620" t="s">
        <v>69</v>
      </c>
      <c r="B9620" t="s">
        <v>4</v>
      </c>
      <c r="C9620" t="s">
        <v>237</v>
      </c>
      <c r="D9620" t="s">
        <v>238</v>
      </c>
      <c r="E9620" t="s">
        <v>11</v>
      </c>
      <c r="F9620">
        <v>2031</v>
      </c>
      <c r="G9620">
        <v>1.1237858724688601</v>
      </c>
      <c r="H9620">
        <f>IF(J9620="N2O",G9620/About!$A$88,IF('EPA non-CO2 Data'!J9620="CH4",'EPA non-CO2 Data'!G9620/About!$A$86,'EPA non-CO2 Data'!G9620))</f>
        <v>4.6824411352869168E-2</v>
      </c>
      <c r="I9620" s="4" t="str">
        <f>VLOOKUP(CONCATENATE(B9620,C9620,D9620),'EPA Source to Industry Map'!$D$2:$E$35,2,FALSE)</f>
        <v>agriculture and forestry 01T03</v>
      </c>
      <c r="J9620" s="4" t="str">
        <f t="shared" si="152"/>
        <v>CH4</v>
      </c>
    </row>
    <row r="9621" spans="1:10" x14ac:dyDescent="0.45">
      <c r="A9621" t="s">
        <v>69</v>
      </c>
      <c r="B9621" t="s">
        <v>4</v>
      </c>
      <c r="C9621" t="s">
        <v>237</v>
      </c>
      <c r="D9621" t="s">
        <v>238</v>
      </c>
      <c r="E9621" t="s">
        <v>11</v>
      </c>
      <c r="F9621">
        <v>2032</v>
      </c>
      <c r="G9621">
        <v>1.11825841688364</v>
      </c>
      <c r="H9621">
        <f>IF(J9621="N2O",G9621/About!$A$88,IF('EPA non-CO2 Data'!J9621="CH4",'EPA non-CO2 Data'!G9621/About!$A$86,'EPA non-CO2 Data'!G9621))</f>
        <v>4.6594100703484999E-2</v>
      </c>
      <c r="I9621" s="4" t="str">
        <f>VLOOKUP(CONCATENATE(B9621,C9621,D9621),'EPA Source to Industry Map'!$D$2:$E$35,2,FALSE)</f>
        <v>agriculture and forestry 01T03</v>
      </c>
      <c r="J9621" s="4" t="str">
        <f t="shared" si="152"/>
        <v>CH4</v>
      </c>
    </row>
    <row r="9622" spans="1:10" x14ac:dyDescent="0.45">
      <c r="A9622" t="s">
        <v>69</v>
      </c>
      <c r="B9622" t="s">
        <v>4</v>
      </c>
      <c r="C9622" t="s">
        <v>237</v>
      </c>
      <c r="D9622" t="s">
        <v>238</v>
      </c>
      <c r="E9622" t="s">
        <v>11</v>
      </c>
      <c r="F9622">
        <v>2033</v>
      </c>
      <c r="G9622">
        <v>1.11273096129842</v>
      </c>
      <c r="H9622">
        <f>IF(J9622="N2O",G9622/About!$A$88,IF('EPA non-CO2 Data'!J9622="CH4",'EPA non-CO2 Data'!G9622/About!$A$86,'EPA non-CO2 Data'!G9622))</f>
        <v>4.636379005410083E-2</v>
      </c>
      <c r="I9622" s="4" t="str">
        <f>VLOOKUP(CONCATENATE(B9622,C9622,D9622),'EPA Source to Industry Map'!$D$2:$E$35,2,FALSE)</f>
        <v>agriculture and forestry 01T03</v>
      </c>
      <c r="J9622" s="4" t="str">
        <f t="shared" si="152"/>
        <v>CH4</v>
      </c>
    </row>
    <row r="9623" spans="1:10" x14ac:dyDescent="0.45">
      <c r="A9623" t="s">
        <v>69</v>
      </c>
      <c r="B9623" t="s">
        <v>4</v>
      </c>
      <c r="C9623" t="s">
        <v>237</v>
      </c>
      <c r="D9623" t="s">
        <v>238</v>
      </c>
      <c r="E9623" t="s">
        <v>11</v>
      </c>
      <c r="F9623">
        <v>2034</v>
      </c>
      <c r="G9623">
        <v>1.1072035057132099</v>
      </c>
      <c r="H9623">
        <f>IF(J9623="N2O",G9623/About!$A$88,IF('EPA non-CO2 Data'!J9623="CH4",'EPA non-CO2 Data'!G9623/About!$A$86,'EPA non-CO2 Data'!G9623))</f>
        <v>4.6133479404717077E-2</v>
      </c>
      <c r="I9623" s="4" t="str">
        <f>VLOOKUP(CONCATENATE(B9623,C9623,D9623),'EPA Source to Industry Map'!$D$2:$E$35,2,FALSE)</f>
        <v>agriculture and forestry 01T03</v>
      </c>
      <c r="J9623" s="4" t="str">
        <f t="shared" si="152"/>
        <v>CH4</v>
      </c>
    </row>
    <row r="9624" spans="1:10" x14ac:dyDescent="0.45">
      <c r="A9624" t="s">
        <v>69</v>
      </c>
      <c r="B9624" t="s">
        <v>4</v>
      </c>
      <c r="C9624" t="s">
        <v>237</v>
      </c>
      <c r="D9624" t="s">
        <v>238</v>
      </c>
      <c r="E9624" t="s">
        <v>11</v>
      </c>
      <c r="F9624">
        <v>2035</v>
      </c>
      <c r="G9624">
        <v>1.1016760501279901</v>
      </c>
      <c r="H9624">
        <f>IF(J9624="N2O",G9624/About!$A$88,IF('EPA non-CO2 Data'!J9624="CH4",'EPA non-CO2 Data'!G9624/About!$A$86,'EPA non-CO2 Data'!G9624))</f>
        <v>4.5903168755332922E-2</v>
      </c>
      <c r="I9624" s="4" t="str">
        <f>VLOOKUP(CONCATENATE(B9624,C9624,D9624),'EPA Source to Industry Map'!$D$2:$E$35,2,FALSE)</f>
        <v>agriculture and forestry 01T03</v>
      </c>
      <c r="J9624" s="4" t="str">
        <f t="shared" si="152"/>
        <v>CH4</v>
      </c>
    </row>
    <row r="9625" spans="1:10" x14ac:dyDescent="0.45">
      <c r="A9625" t="s">
        <v>69</v>
      </c>
      <c r="B9625" t="s">
        <v>4</v>
      </c>
      <c r="C9625" t="s">
        <v>237</v>
      </c>
      <c r="D9625" t="s">
        <v>238</v>
      </c>
      <c r="E9625" t="s">
        <v>11</v>
      </c>
      <c r="F9625">
        <v>2036</v>
      </c>
      <c r="G9625">
        <v>1.09533078908546</v>
      </c>
      <c r="H9625">
        <f>IF(J9625="N2O",G9625/About!$A$88,IF('EPA non-CO2 Data'!J9625="CH4",'EPA non-CO2 Data'!G9625/About!$A$86,'EPA non-CO2 Data'!G9625))</f>
        <v>4.5638782878560831E-2</v>
      </c>
      <c r="I9625" s="4" t="str">
        <f>VLOOKUP(CONCATENATE(B9625,C9625,D9625),'EPA Source to Industry Map'!$D$2:$E$35,2,FALSE)</f>
        <v>agriculture and forestry 01T03</v>
      </c>
      <c r="J9625" s="4" t="str">
        <f t="shared" si="152"/>
        <v>CH4</v>
      </c>
    </row>
    <row r="9626" spans="1:10" x14ac:dyDescent="0.45">
      <c r="A9626" t="s">
        <v>69</v>
      </c>
      <c r="B9626" t="s">
        <v>4</v>
      </c>
      <c r="C9626" t="s">
        <v>237</v>
      </c>
      <c r="D9626" t="s">
        <v>238</v>
      </c>
      <c r="E9626" t="s">
        <v>11</v>
      </c>
      <c r="F9626">
        <v>2037</v>
      </c>
      <c r="G9626">
        <v>1.0889855280429299</v>
      </c>
      <c r="H9626">
        <f>IF(J9626="N2O",G9626/About!$A$88,IF('EPA non-CO2 Data'!J9626="CH4",'EPA non-CO2 Data'!G9626/About!$A$86,'EPA non-CO2 Data'!G9626))</f>
        <v>4.5374397001788747E-2</v>
      </c>
      <c r="I9626" s="4" t="str">
        <f>VLOOKUP(CONCATENATE(B9626,C9626,D9626),'EPA Source to Industry Map'!$D$2:$E$35,2,FALSE)</f>
        <v>agriculture and forestry 01T03</v>
      </c>
      <c r="J9626" s="4" t="str">
        <f t="shared" si="152"/>
        <v>CH4</v>
      </c>
    </row>
    <row r="9627" spans="1:10" x14ac:dyDescent="0.45">
      <c r="A9627" t="s">
        <v>69</v>
      </c>
      <c r="B9627" t="s">
        <v>4</v>
      </c>
      <c r="C9627" t="s">
        <v>237</v>
      </c>
      <c r="D9627" t="s">
        <v>238</v>
      </c>
      <c r="E9627" t="s">
        <v>11</v>
      </c>
      <c r="F9627">
        <v>2038</v>
      </c>
      <c r="G9627">
        <v>1.0826402670004001</v>
      </c>
      <c r="H9627">
        <f>IF(J9627="N2O",G9627/About!$A$88,IF('EPA non-CO2 Data'!J9627="CH4",'EPA non-CO2 Data'!G9627/About!$A$86,'EPA non-CO2 Data'!G9627))</f>
        <v>4.5110011125016669E-2</v>
      </c>
      <c r="I9627" s="4" t="str">
        <f>VLOOKUP(CONCATENATE(B9627,C9627,D9627),'EPA Source to Industry Map'!$D$2:$E$35,2,FALSE)</f>
        <v>agriculture and forestry 01T03</v>
      </c>
      <c r="J9627" s="4" t="str">
        <f t="shared" si="152"/>
        <v>CH4</v>
      </c>
    </row>
    <row r="9628" spans="1:10" x14ac:dyDescent="0.45">
      <c r="A9628" t="s">
        <v>69</v>
      </c>
      <c r="B9628" t="s">
        <v>4</v>
      </c>
      <c r="C9628" t="s">
        <v>237</v>
      </c>
      <c r="D9628" t="s">
        <v>238</v>
      </c>
      <c r="E9628" t="s">
        <v>11</v>
      </c>
      <c r="F9628">
        <v>2039</v>
      </c>
      <c r="G9628">
        <v>1.07629500595786</v>
      </c>
      <c r="H9628">
        <f>IF(J9628="N2O",G9628/About!$A$88,IF('EPA non-CO2 Data'!J9628="CH4",'EPA non-CO2 Data'!G9628/About!$A$86,'EPA non-CO2 Data'!G9628))</f>
        <v>4.4845625248244168E-2</v>
      </c>
      <c r="I9628" s="4" t="str">
        <f>VLOOKUP(CONCATENATE(B9628,C9628,D9628),'EPA Source to Industry Map'!$D$2:$E$35,2,FALSE)</f>
        <v>agriculture and forestry 01T03</v>
      </c>
      <c r="J9628" s="4" t="str">
        <f t="shared" si="152"/>
        <v>CH4</v>
      </c>
    </row>
    <row r="9629" spans="1:10" x14ac:dyDescent="0.45">
      <c r="A9629" t="s">
        <v>69</v>
      </c>
      <c r="B9629" t="s">
        <v>4</v>
      </c>
      <c r="C9629" t="s">
        <v>237</v>
      </c>
      <c r="D9629" t="s">
        <v>238</v>
      </c>
      <c r="E9629" t="s">
        <v>11</v>
      </c>
      <c r="F9629">
        <v>2040</v>
      </c>
      <c r="G9629">
        <v>1.0699497449153299</v>
      </c>
      <c r="H9629">
        <f>IF(J9629="N2O",G9629/About!$A$88,IF('EPA non-CO2 Data'!J9629="CH4",'EPA non-CO2 Data'!G9629/About!$A$86,'EPA non-CO2 Data'!G9629))</f>
        <v>4.4581239371472077E-2</v>
      </c>
      <c r="I9629" s="4" t="str">
        <f>VLOOKUP(CONCATENATE(B9629,C9629,D9629),'EPA Source to Industry Map'!$D$2:$E$35,2,FALSE)</f>
        <v>agriculture and forestry 01T03</v>
      </c>
      <c r="J9629" s="4" t="str">
        <f t="shared" si="152"/>
        <v>CH4</v>
      </c>
    </row>
    <row r="9630" spans="1:10" x14ac:dyDescent="0.45">
      <c r="A9630" t="s">
        <v>69</v>
      </c>
      <c r="B9630" t="s">
        <v>4</v>
      </c>
      <c r="C9630" t="s">
        <v>237</v>
      </c>
      <c r="D9630" t="s">
        <v>238</v>
      </c>
      <c r="E9630" t="s">
        <v>11</v>
      </c>
      <c r="F9630">
        <v>2041</v>
      </c>
      <c r="G9630">
        <v>1.0631875674739799</v>
      </c>
      <c r="H9630">
        <f>IF(J9630="N2O",G9630/About!$A$88,IF('EPA non-CO2 Data'!J9630="CH4",'EPA non-CO2 Data'!G9630/About!$A$86,'EPA non-CO2 Data'!G9630))</f>
        <v>4.4299481978082499E-2</v>
      </c>
      <c r="I9630" s="4" t="str">
        <f>VLOOKUP(CONCATENATE(B9630,C9630,D9630),'EPA Source to Industry Map'!$D$2:$E$35,2,FALSE)</f>
        <v>agriculture and forestry 01T03</v>
      </c>
      <c r="J9630" s="4" t="str">
        <f t="shared" si="152"/>
        <v>CH4</v>
      </c>
    </row>
    <row r="9631" spans="1:10" x14ac:dyDescent="0.45">
      <c r="A9631" t="s">
        <v>69</v>
      </c>
      <c r="B9631" t="s">
        <v>4</v>
      </c>
      <c r="C9631" t="s">
        <v>237</v>
      </c>
      <c r="D9631" t="s">
        <v>238</v>
      </c>
      <c r="E9631" t="s">
        <v>11</v>
      </c>
      <c r="F9631">
        <v>2042</v>
      </c>
      <c r="G9631">
        <v>1.0564253900326299</v>
      </c>
      <c r="H9631">
        <f>IF(J9631="N2O",G9631/About!$A$88,IF('EPA non-CO2 Data'!J9631="CH4",'EPA non-CO2 Data'!G9631/About!$A$86,'EPA non-CO2 Data'!G9631))</f>
        <v>4.4017724584692913E-2</v>
      </c>
      <c r="I9631" s="4" t="str">
        <f>VLOOKUP(CONCATENATE(B9631,C9631,D9631),'EPA Source to Industry Map'!$D$2:$E$35,2,FALSE)</f>
        <v>agriculture and forestry 01T03</v>
      </c>
      <c r="J9631" s="4" t="str">
        <f t="shared" si="152"/>
        <v>CH4</v>
      </c>
    </row>
    <row r="9632" spans="1:10" x14ac:dyDescent="0.45">
      <c r="A9632" t="s">
        <v>69</v>
      </c>
      <c r="B9632" t="s">
        <v>4</v>
      </c>
      <c r="C9632" t="s">
        <v>237</v>
      </c>
      <c r="D9632" t="s">
        <v>238</v>
      </c>
      <c r="E9632" t="s">
        <v>11</v>
      </c>
      <c r="F9632">
        <v>2043</v>
      </c>
      <c r="G9632">
        <v>1.0496632125912699</v>
      </c>
      <c r="H9632">
        <f>IF(J9632="N2O",G9632/About!$A$88,IF('EPA non-CO2 Data'!J9632="CH4",'EPA non-CO2 Data'!G9632/About!$A$86,'EPA non-CO2 Data'!G9632))</f>
        <v>4.3735967191302912E-2</v>
      </c>
      <c r="I9632" s="4" t="str">
        <f>VLOOKUP(CONCATENATE(B9632,C9632,D9632),'EPA Source to Industry Map'!$D$2:$E$35,2,FALSE)</f>
        <v>agriculture and forestry 01T03</v>
      </c>
      <c r="J9632" s="4" t="str">
        <f t="shared" si="152"/>
        <v>CH4</v>
      </c>
    </row>
    <row r="9633" spans="1:10" x14ac:dyDescent="0.45">
      <c r="A9633" t="s">
        <v>69</v>
      </c>
      <c r="B9633" t="s">
        <v>4</v>
      </c>
      <c r="C9633" t="s">
        <v>237</v>
      </c>
      <c r="D9633" t="s">
        <v>238</v>
      </c>
      <c r="E9633" t="s">
        <v>11</v>
      </c>
      <c r="F9633">
        <v>2044</v>
      </c>
      <c r="G9633">
        <v>1.0429010351499199</v>
      </c>
      <c r="H9633">
        <f>IF(J9633="N2O",G9633/About!$A$88,IF('EPA non-CO2 Data'!J9633="CH4",'EPA non-CO2 Data'!G9633/About!$A$86,'EPA non-CO2 Data'!G9633))</f>
        <v>4.3454209797913333E-2</v>
      </c>
      <c r="I9633" s="4" t="str">
        <f>VLOOKUP(CONCATENATE(B9633,C9633,D9633),'EPA Source to Industry Map'!$D$2:$E$35,2,FALSE)</f>
        <v>agriculture and forestry 01T03</v>
      </c>
      <c r="J9633" s="4" t="str">
        <f t="shared" si="152"/>
        <v>CH4</v>
      </c>
    </row>
    <row r="9634" spans="1:10" x14ac:dyDescent="0.45">
      <c r="A9634" t="s">
        <v>69</v>
      </c>
      <c r="B9634" t="s">
        <v>4</v>
      </c>
      <c r="C9634" t="s">
        <v>237</v>
      </c>
      <c r="D9634" t="s">
        <v>238</v>
      </c>
      <c r="E9634" t="s">
        <v>11</v>
      </c>
      <c r="F9634">
        <v>2045</v>
      </c>
      <c r="G9634">
        <v>1.03613885770856</v>
      </c>
      <c r="H9634">
        <f>IF(J9634="N2O",G9634/About!$A$88,IF('EPA non-CO2 Data'!J9634="CH4",'EPA non-CO2 Data'!G9634/About!$A$86,'EPA non-CO2 Data'!G9634))</f>
        <v>4.3172452404523332E-2</v>
      </c>
      <c r="I9634" s="4" t="str">
        <f>VLOOKUP(CONCATENATE(B9634,C9634,D9634),'EPA Source to Industry Map'!$D$2:$E$35,2,FALSE)</f>
        <v>agriculture and forestry 01T03</v>
      </c>
      <c r="J9634" s="4" t="str">
        <f t="shared" si="152"/>
        <v>CH4</v>
      </c>
    </row>
    <row r="9635" spans="1:10" x14ac:dyDescent="0.45">
      <c r="A9635" t="s">
        <v>69</v>
      </c>
      <c r="B9635" t="s">
        <v>4</v>
      </c>
      <c r="C9635" t="s">
        <v>237</v>
      </c>
      <c r="D9635" t="s">
        <v>238</v>
      </c>
      <c r="E9635" t="s">
        <v>11</v>
      </c>
      <c r="F9635">
        <v>2046</v>
      </c>
      <c r="G9635">
        <v>1.0288701474728801</v>
      </c>
      <c r="H9635">
        <f>IF(J9635="N2O",G9635/About!$A$88,IF('EPA non-CO2 Data'!J9635="CH4",'EPA non-CO2 Data'!G9635/About!$A$86,'EPA non-CO2 Data'!G9635))</f>
        <v>4.2869589478036672E-2</v>
      </c>
      <c r="I9635" s="4" t="str">
        <f>VLOOKUP(CONCATENATE(B9635,C9635,D9635),'EPA Source to Industry Map'!$D$2:$E$35,2,FALSE)</f>
        <v>agriculture and forestry 01T03</v>
      </c>
      <c r="J9635" s="4" t="str">
        <f t="shared" ref="J9635:J9698" si="153">IF(ISNUMBER(SEARCH("F",E9635)),"F-gases",E9635)</f>
        <v>CH4</v>
      </c>
    </row>
    <row r="9636" spans="1:10" x14ac:dyDescent="0.45">
      <c r="A9636" t="s">
        <v>69</v>
      </c>
      <c r="B9636" t="s">
        <v>4</v>
      </c>
      <c r="C9636" t="s">
        <v>237</v>
      </c>
      <c r="D9636" t="s">
        <v>238</v>
      </c>
      <c r="E9636" t="s">
        <v>11</v>
      </c>
      <c r="F9636">
        <v>2047</v>
      </c>
      <c r="G9636">
        <v>1.02160143723719</v>
      </c>
      <c r="H9636">
        <f>IF(J9636="N2O",G9636/About!$A$88,IF('EPA non-CO2 Data'!J9636="CH4",'EPA non-CO2 Data'!G9636/About!$A$86,'EPA non-CO2 Data'!G9636))</f>
        <v>4.2566726551549583E-2</v>
      </c>
      <c r="I9636" s="4" t="str">
        <f>VLOOKUP(CONCATENATE(B9636,C9636,D9636),'EPA Source to Industry Map'!$D$2:$E$35,2,FALSE)</f>
        <v>agriculture and forestry 01T03</v>
      </c>
      <c r="J9636" s="4" t="str">
        <f t="shared" si="153"/>
        <v>CH4</v>
      </c>
    </row>
    <row r="9637" spans="1:10" x14ac:dyDescent="0.45">
      <c r="A9637" t="s">
        <v>69</v>
      </c>
      <c r="B9637" t="s">
        <v>4</v>
      </c>
      <c r="C9637" t="s">
        <v>237</v>
      </c>
      <c r="D9637" t="s">
        <v>238</v>
      </c>
      <c r="E9637" t="s">
        <v>11</v>
      </c>
      <c r="F9637">
        <v>2048</v>
      </c>
      <c r="G9637">
        <v>1.0143327270015099</v>
      </c>
      <c r="H9637">
        <f>IF(J9637="N2O",G9637/About!$A$88,IF('EPA non-CO2 Data'!J9637="CH4",'EPA non-CO2 Data'!G9637/About!$A$86,'EPA non-CO2 Data'!G9637))</f>
        <v>4.226386362506291E-2</v>
      </c>
      <c r="I9637" s="4" t="str">
        <f>VLOOKUP(CONCATENATE(B9637,C9637,D9637),'EPA Source to Industry Map'!$D$2:$E$35,2,FALSE)</f>
        <v>agriculture and forestry 01T03</v>
      </c>
      <c r="J9637" s="4" t="str">
        <f t="shared" si="153"/>
        <v>CH4</v>
      </c>
    </row>
    <row r="9638" spans="1:10" x14ac:dyDescent="0.45">
      <c r="A9638" t="s">
        <v>69</v>
      </c>
      <c r="B9638" t="s">
        <v>4</v>
      </c>
      <c r="C9638" t="s">
        <v>237</v>
      </c>
      <c r="D9638" t="s">
        <v>238</v>
      </c>
      <c r="E9638" t="s">
        <v>11</v>
      </c>
      <c r="F9638">
        <v>2049</v>
      </c>
      <c r="G9638">
        <v>1.00706401676582</v>
      </c>
      <c r="H9638">
        <f>IF(J9638="N2O",G9638/About!$A$88,IF('EPA non-CO2 Data'!J9638="CH4",'EPA non-CO2 Data'!G9638/About!$A$86,'EPA non-CO2 Data'!G9638))</f>
        <v>4.1961000698575834E-2</v>
      </c>
      <c r="I9638" s="4" t="str">
        <f>VLOOKUP(CONCATENATE(B9638,C9638,D9638),'EPA Source to Industry Map'!$D$2:$E$35,2,FALSE)</f>
        <v>agriculture and forestry 01T03</v>
      </c>
      <c r="J9638" s="4" t="str">
        <f t="shared" si="153"/>
        <v>CH4</v>
      </c>
    </row>
    <row r="9639" spans="1:10" x14ac:dyDescent="0.45">
      <c r="A9639" t="s">
        <v>69</v>
      </c>
      <c r="B9639" t="s">
        <v>4</v>
      </c>
      <c r="C9639" t="s">
        <v>237</v>
      </c>
      <c r="D9639" t="s">
        <v>238</v>
      </c>
      <c r="E9639" t="s">
        <v>11</v>
      </c>
      <c r="F9639">
        <v>2050</v>
      </c>
      <c r="G9639">
        <v>0.99979530653013904</v>
      </c>
      <c r="H9639">
        <f>IF(J9639="N2O",G9639/About!$A$88,IF('EPA non-CO2 Data'!J9639="CH4",'EPA non-CO2 Data'!G9639/About!$A$86,'EPA non-CO2 Data'!G9639))</f>
        <v>4.1658137772089127E-2</v>
      </c>
      <c r="I9639" s="4" t="str">
        <f>VLOOKUP(CONCATENATE(B9639,C9639,D9639),'EPA Source to Industry Map'!$D$2:$E$35,2,FALSE)</f>
        <v>agriculture and forestry 01T03</v>
      </c>
      <c r="J9639" s="4" t="str">
        <f t="shared" si="153"/>
        <v>CH4</v>
      </c>
    </row>
    <row r="9640" spans="1:10" x14ac:dyDescent="0.45">
      <c r="A9640" t="s">
        <v>69</v>
      </c>
      <c r="B9640" t="s">
        <v>4</v>
      </c>
      <c r="C9640" t="s">
        <v>237</v>
      </c>
      <c r="D9640" t="s">
        <v>239</v>
      </c>
      <c r="E9640" t="s">
        <v>11</v>
      </c>
      <c r="F9640">
        <v>1990</v>
      </c>
      <c r="G9640">
        <v>0.41461296897952998</v>
      </c>
      <c r="H9640">
        <f>IF(J9640="N2O",G9640/About!$A$88,IF('EPA non-CO2 Data'!J9640="CH4",'EPA non-CO2 Data'!G9640/About!$A$86,'EPA non-CO2 Data'!G9640))</f>
        <v>1.7275540374147084E-2</v>
      </c>
      <c r="I9640" s="4" t="str">
        <f>VLOOKUP(CONCATENATE(B9640,C9640,D9640),'EPA Source to Industry Map'!$D$2:$E$35,2,FALSE)</f>
        <v>agriculture and forestry 01T03</v>
      </c>
      <c r="J9640" s="4" t="str">
        <f t="shared" si="153"/>
        <v>CH4</v>
      </c>
    </row>
    <row r="9641" spans="1:10" x14ac:dyDescent="0.45">
      <c r="A9641" t="s">
        <v>69</v>
      </c>
      <c r="B9641" t="s">
        <v>4</v>
      </c>
      <c r="C9641" t="s">
        <v>237</v>
      </c>
      <c r="D9641" t="s">
        <v>239</v>
      </c>
      <c r="E9641" t="s">
        <v>11</v>
      </c>
      <c r="F9641">
        <v>1991</v>
      </c>
      <c r="G9641">
        <v>0.42661069388422801</v>
      </c>
      <c r="H9641">
        <f>IF(J9641="N2O",G9641/About!$A$88,IF('EPA non-CO2 Data'!J9641="CH4",'EPA non-CO2 Data'!G9641/About!$A$86,'EPA non-CO2 Data'!G9641))</f>
        <v>1.7775445578509502E-2</v>
      </c>
      <c r="I9641" s="4" t="str">
        <f>VLOOKUP(CONCATENATE(B9641,C9641,D9641),'EPA Source to Industry Map'!$D$2:$E$35,2,FALSE)</f>
        <v>agriculture and forestry 01T03</v>
      </c>
      <c r="J9641" s="4" t="str">
        <f t="shared" si="153"/>
        <v>CH4</v>
      </c>
    </row>
    <row r="9642" spans="1:10" x14ac:dyDescent="0.45">
      <c r="A9642" t="s">
        <v>69</v>
      </c>
      <c r="B9642" t="s">
        <v>4</v>
      </c>
      <c r="C9642" t="s">
        <v>237</v>
      </c>
      <c r="D9642" t="s">
        <v>239</v>
      </c>
      <c r="E9642" t="s">
        <v>11</v>
      </c>
      <c r="F9642">
        <v>1992</v>
      </c>
      <c r="G9642">
        <v>0.36327963980336803</v>
      </c>
      <c r="H9642">
        <f>IF(J9642="N2O",G9642/About!$A$88,IF('EPA non-CO2 Data'!J9642="CH4",'EPA non-CO2 Data'!G9642/About!$A$86,'EPA non-CO2 Data'!G9642))</f>
        <v>1.5136651658473667E-2</v>
      </c>
      <c r="I9642" s="4" t="str">
        <f>VLOOKUP(CONCATENATE(B9642,C9642,D9642),'EPA Source to Industry Map'!$D$2:$E$35,2,FALSE)</f>
        <v>agriculture and forestry 01T03</v>
      </c>
      <c r="J9642" s="4" t="str">
        <f t="shared" si="153"/>
        <v>CH4</v>
      </c>
    </row>
    <row r="9643" spans="1:10" x14ac:dyDescent="0.45">
      <c r="A9643" t="s">
        <v>69</v>
      </c>
      <c r="B9643" t="s">
        <v>4</v>
      </c>
      <c r="C9643" t="s">
        <v>237</v>
      </c>
      <c r="D9643" t="s">
        <v>239</v>
      </c>
      <c r="E9643" t="s">
        <v>11</v>
      </c>
      <c r="F9643">
        <v>1993</v>
      </c>
      <c r="G9643">
        <v>0.38704481359127202</v>
      </c>
      <c r="H9643">
        <f>IF(J9643="N2O",G9643/About!$A$88,IF('EPA non-CO2 Data'!J9643="CH4",'EPA non-CO2 Data'!G9643/About!$A$86,'EPA non-CO2 Data'!G9643))</f>
        <v>1.6126867232969667E-2</v>
      </c>
      <c r="I9643" s="4" t="str">
        <f>VLOOKUP(CONCATENATE(B9643,C9643,D9643),'EPA Source to Industry Map'!$D$2:$E$35,2,FALSE)</f>
        <v>agriculture and forestry 01T03</v>
      </c>
      <c r="J9643" s="4" t="str">
        <f t="shared" si="153"/>
        <v>CH4</v>
      </c>
    </row>
    <row r="9644" spans="1:10" x14ac:dyDescent="0.45">
      <c r="A9644" t="s">
        <v>69</v>
      </c>
      <c r="B9644" t="s">
        <v>4</v>
      </c>
      <c r="C9644" t="s">
        <v>237</v>
      </c>
      <c r="D9644" t="s">
        <v>239</v>
      </c>
      <c r="E9644" t="s">
        <v>11</v>
      </c>
      <c r="F9644">
        <v>1994</v>
      </c>
      <c r="G9644">
        <v>0.39352934774537601</v>
      </c>
      <c r="H9644">
        <f>IF(J9644="N2O",G9644/About!$A$88,IF('EPA non-CO2 Data'!J9644="CH4",'EPA non-CO2 Data'!G9644/About!$A$86,'EPA non-CO2 Data'!G9644))</f>
        <v>1.6397056156057334E-2</v>
      </c>
      <c r="I9644" s="4" t="str">
        <f>VLOOKUP(CONCATENATE(B9644,C9644,D9644),'EPA Source to Industry Map'!$D$2:$E$35,2,FALSE)</f>
        <v>agriculture and forestry 01T03</v>
      </c>
      <c r="J9644" s="4" t="str">
        <f t="shared" si="153"/>
        <v>CH4</v>
      </c>
    </row>
    <row r="9645" spans="1:10" x14ac:dyDescent="0.45">
      <c r="A9645" t="s">
        <v>69</v>
      </c>
      <c r="B9645" t="s">
        <v>4</v>
      </c>
      <c r="C9645" t="s">
        <v>237</v>
      </c>
      <c r="D9645" t="s">
        <v>239</v>
      </c>
      <c r="E9645" t="s">
        <v>11</v>
      </c>
      <c r="F9645">
        <v>1995</v>
      </c>
      <c r="G9645">
        <v>0.37895601270190798</v>
      </c>
      <c r="H9645">
        <f>IF(J9645="N2O",G9645/About!$A$88,IF('EPA non-CO2 Data'!J9645="CH4",'EPA non-CO2 Data'!G9645/About!$A$86,'EPA non-CO2 Data'!G9645))</f>
        <v>1.5789833862579501E-2</v>
      </c>
      <c r="I9645" s="4" t="str">
        <f>VLOOKUP(CONCATENATE(B9645,C9645,D9645),'EPA Source to Industry Map'!$D$2:$E$35,2,FALSE)</f>
        <v>agriculture and forestry 01T03</v>
      </c>
      <c r="J9645" s="4" t="str">
        <f t="shared" si="153"/>
        <v>CH4</v>
      </c>
    </row>
    <row r="9646" spans="1:10" x14ac:dyDescent="0.45">
      <c r="A9646" t="s">
        <v>69</v>
      </c>
      <c r="B9646" t="s">
        <v>4</v>
      </c>
      <c r="C9646" t="s">
        <v>237</v>
      </c>
      <c r="D9646" t="s">
        <v>239</v>
      </c>
      <c r="E9646" t="s">
        <v>11</v>
      </c>
      <c r="F9646">
        <v>1996</v>
      </c>
      <c r="G9646">
        <v>0.38609205152484999</v>
      </c>
      <c r="H9646">
        <f>IF(J9646="N2O",G9646/About!$A$88,IF('EPA non-CO2 Data'!J9646="CH4",'EPA non-CO2 Data'!G9646/About!$A$86,'EPA non-CO2 Data'!G9646))</f>
        <v>1.6087168813535415E-2</v>
      </c>
      <c r="I9646" s="4" t="str">
        <f>VLOOKUP(CONCATENATE(B9646,C9646,D9646),'EPA Source to Industry Map'!$D$2:$E$35,2,FALSE)</f>
        <v>agriculture and forestry 01T03</v>
      </c>
      <c r="J9646" s="4" t="str">
        <f t="shared" si="153"/>
        <v>CH4</v>
      </c>
    </row>
    <row r="9647" spans="1:10" x14ac:dyDescent="0.45">
      <c r="A9647" t="s">
        <v>69</v>
      </c>
      <c r="B9647" t="s">
        <v>4</v>
      </c>
      <c r="C9647" t="s">
        <v>237</v>
      </c>
      <c r="D9647" t="s">
        <v>239</v>
      </c>
      <c r="E9647" t="s">
        <v>11</v>
      </c>
      <c r="F9647">
        <v>1997</v>
      </c>
      <c r="G9647">
        <v>0.38959715217622798</v>
      </c>
      <c r="H9647">
        <f>IF(J9647="N2O",G9647/About!$A$88,IF('EPA non-CO2 Data'!J9647="CH4",'EPA non-CO2 Data'!G9647/About!$A$86,'EPA non-CO2 Data'!G9647))</f>
        <v>1.62332146740095E-2</v>
      </c>
      <c r="I9647" s="4" t="str">
        <f>VLOOKUP(CONCATENATE(B9647,C9647,D9647),'EPA Source to Industry Map'!$D$2:$E$35,2,FALSE)</f>
        <v>agriculture and forestry 01T03</v>
      </c>
      <c r="J9647" s="4" t="str">
        <f t="shared" si="153"/>
        <v>CH4</v>
      </c>
    </row>
    <row r="9648" spans="1:10" x14ac:dyDescent="0.45">
      <c r="A9648" t="s">
        <v>69</v>
      </c>
      <c r="B9648" t="s">
        <v>4</v>
      </c>
      <c r="C9648" t="s">
        <v>237</v>
      </c>
      <c r="D9648" t="s">
        <v>239</v>
      </c>
      <c r="E9648" t="s">
        <v>11</v>
      </c>
      <c r="F9648">
        <v>1998</v>
      </c>
      <c r="G9648">
        <v>0.39338182544373901</v>
      </c>
      <c r="H9648">
        <f>IF(J9648="N2O",G9648/About!$A$88,IF('EPA non-CO2 Data'!J9648="CH4",'EPA non-CO2 Data'!G9648/About!$A$86,'EPA non-CO2 Data'!G9648))</f>
        <v>1.6390909393489125E-2</v>
      </c>
      <c r="I9648" s="4" t="str">
        <f>VLOOKUP(CONCATENATE(B9648,C9648,D9648),'EPA Source to Industry Map'!$D$2:$E$35,2,FALSE)</f>
        <v>agriculture and forestry 01T03</v>
      </c>
      <c r="J9648" s="4" t="str">
        <f t="shared" si="153"/>
        <v>CH4</v>
      </c>
    </row>
    <row r="9649" spans="1:10" x14ac:dyDescent="0.45">
      <c r="A9649" t="s">
        <v>69</v>
      </c>
      <c r="B9649" t="s">
        <v>4</v>
      </c>
      <c r="C9649" t="s">
        <v>237</v>
      </c>
      <c r="D9649" t="s">
        <v>239</v>
      </c>
      <c r="E9649" t="s">
        <v>11</v>
      </c>
      <c r="F9649">
        <v>1999</v>
      </c>
      <c r="G9649">
        <v>0.42804023390803603</v>
      </c>
      <c r="H9649">
        <f>IF(J9649="N2O",G9649/About!$A$88,IF('EPA non-CO2 Data'!J9649="CH4",'EPA non-CO2 Data'!G9649/About!$A$86,'EPA non-CO2 Data'!G9649))</f>
        <v>1.7835009746168168E-2</v>
      </c>
      <c r="I9649" s="4" t="str">
        <f>VLOOKUP(CONCATENATE(B9649,C9649,D9649),'EPA Source to Industry Map'!$D$2:$E$35,2,FALSE)</f>
        <v>agriculture and forestry 01T03</v>
      </c>
      <c r="J9649" s="4" t="str">
        <f t="shared" si="153"/>
        <v>CH4</v>
      </c>
    </row>
    <row r="9650" spans="1:10" x14ac:dyDescent="0.45">
      <c r="A9650" t="s">
        <v>69</v>
      </c>
      <c r="B9650" t="s">
        <v>4</v>
      </c>
      <c r="C9650" t="s">
        <v>237</v>
      </c>
      <c r="D9650" t="s">
        <v>239</v>
      </c>
      <c r="E9650" t="s">
        <v>11</v>
      </c>
      <c r="F9650">
        <v>2000</v>
      </c>
      <c r="G9650">
        <v>0.41473606825842002</v>
      </c>
      <c r="H9650">
        <f>IF(J9650="N2O",G9650/About!$A$88,IF('EPA non-CO2 Data'!J9650="CH4",'EPA non-CO2 Data'!G9650/About!$A$86,'EPA non-CO2 Data'!G9650))</f>
        <v>1.72806695107675E-2</v>
      </c>
      <c r="I9650" s="4" t="str">
        <f>VLOOKUP(CONCATENATE(B9650,C9650,D9650),'EPA Source to Industry Map'!$D$2:$E$35,2,FALSE)</f>
        <v>agriculture and forestry 01T03</v>
      </c>
      <c r="J9650" s="4" t="str">
        <f t="shared" si="153"/>
        <v>CH4</v>
      </c>
    </row>
    <row r="9651" spans="1:10" x14ac:dyDescent="0.45">
      <c r="A9651" t="s">
        <v>69</v>
      </c>
      <c r="B9651" t="s">
        <v>4</v>
      </c>
      <c r="C9651" t="s">
        <v>237</v>
      </c>
      <c r="D9651" t="s">
        <v>239</v>
      </c>
      <c r="E9651" t="s">
        <v>11</v>
      </c>
      <c r="F9651">
        <v>2001</v>
      </c>
      <c r="G9651">
        <v>0.42789216354992798</v>
      </c>
      <c r="H9651">
        <f>IF(J9651="N2O",G9651/About!$A$88,IF('EPA non-CO2 Data'!J9651="CH4",'EPA non-CO2 Data'!G9651/About!$A$86,'EPA non-CO2 Data'!G9651))</f>
        <v>1.7828840147913666E-2</v>
      </c>
      <c r="I9651" s="4" t="str">
        <f>VLOOKUP(CONCATENATE(B9651,C9651,D9651),'EPA Source to Industry Map'!$D$2:$E$35,2,FALSE)</f>
        <v>agriculture and forestry 01T03</v>
      </c>
      <c r="J9651" s="4" t="str">
        <f t="shared" si="153"/>
        <v>CH4</v>
      </c>
    </row>
    <row r="9652" spans="1:10" x14ac:dyDescent="0.45">
      <c r="A9652" t="s">
        <v>69</v>
      </c>
      <c r="B9652" t="s">
        <v>4</v>
      </c>
      <c r="C9652" t="s">
        <v>237</v>
      </c>
      <c r="D9652" t="s">
        <v>239</v>
      </c>
      <c r="E9652" t="s">
        <v>11</v>
      </c>
      <c r="F9652">
        <v>2002</v>
      </c>
      <c r="G9652">
        <v>0.43474200604052399</v>
      </c>
      <c r="H9652">
        <f>IF(J9652="N2O",G9652/About!$A$88,IF('EPA non-CO2 Data'!J9652="CH4",'EPA non-CO2 Data'!G9652/About!$A$86,'EPA non-CO2 Data'!G9652))</f>
        <v>1.8114250251688498E-2</v>
      </c>
      <c r="I9652" s="4" t="str">
        <f>VLOOKUP(CONCATENATE(B9652,C9652,D9652),'EPA Source to Industry Map'!$D$2:$E$35,2,FALSE)</f>
        <v>agriculture and forestry 01T03</v>
      </c>
      <c r="J9652" s="4" t="str">
        <f t="shared" si="153"/>
        <v>CH4</v>
      </c>
    </row>
    <row r="9653" spans="1:10" x14ac:dyDescent="0.45">
      <c r="A9653" t="s">
        <v>69</v>
      </c>
      <c r="B9653" t="s">
        <v>4</v>
      </c>
      <c r="C9653" t="s">
        <v>237</v>
      </c>
      <c r="D9653" t="s">
        <v>239</v>
      </c>
      <c r="E9653" t="s">
        <v>11</v>
      </c>
      <c r="F9653">
        <v>2003</v>
      </c>
      <c r="G9653">
        <v>0.45534746547764099</v>
      </c>
      <c r="H9653">
        <f>IF(J9653="N2O",G9653/About!$A$88,IF('EPA non-CO2 Data'!J9653="CH4",'EPA non-CO2 Data'!G9653/About!$A$86,'EPA non-CO2 Data'!G9653))</f>
        <v>1.8972811061568375E-2</v>
      </c>
      <c r="I9653" s="4" t="str">
        <f>VLOOKUP(CONCATENATE(B9653,C9653,D9653),'EPA Source to Industry Map'!$D$2:$E$35,2,FALSE)</f>
        <v>agriculture and forestry 01T03</v>
      </c>
      <c r="J9653" s="4" t="str">
        <f t="shared" si="153"/>
        <v>CH4</v>
      </c>
    </row>
    <row r="9654" spans="1:10" x14ac:dyDescent="0.45">
      <c r="A9654" t="s">
        <v>69</v>
      </c>
      <c r="B9654" t="s">
        <v>4</v>
      </c>
      <c r="C9654" t="s">
        <v>237</v>
      </c>
      <c r="D9654" t="s">
        <v>239</v>
      </c>
      <c r="E9654" t="s">
        <v>11</v>
      </c>
      <c r="F9654">
        <v>2004</v>
      </c>
      <c r="G9654">
        <v>0.49239710030588402</v>
      </c>
      <c r="H9654">
        <f>IF(J9654="N2O",G9654/About!$A$88,IF('EPA non-CO2 Data'!J9654="CH4",'EPA non-CO2 Data'!G9654/About!$A$86,'EPA non-CO2 Data'!G9654))</f>
        <v>2.05165458460785E-2</v>
      </c>
      <c r="I9654" s="4" t="str">
        <f>VLOOKUP(CONCATENATE(B9654,C9654,D9654),'EPA Source to Industry Map'!$D$2:$E$35,2,FALSE)</f>
        <v>agriculture and forestry 01T03</v>
      </c>
      <c r="J9654" s="4" t="str">
        <f t="shared" si="153"/>
        <v>CH4</v>
      </c>
    </row>
    <row r="9655" spans="1:10" x14ac:dyDescent="0.45">
      <c r="A9655" t="s">
        <v>69</v>
      </c>
      <c r="B9655" t="s">
        <v>4</v>
      </c>
      <c r="C9655" t="s">
        <v>237</v>
      </c>
      <c r="D9655" t="s">
        <v>239</v>
      </c>
      <c r="E9655" t="s">
        <v>11</v>
      </c>
      <c r="F9655">
        <v>2005</v>
      </c>
      <c r="G9655">
        <v>0.45307649660281901</v>
      </c>
      <c r="H9655">
        <f>IF(J9655="N2O",G9655/About!$A$88,IF('EPA non-CO2 Data'!J9655="CH4",'EPA non-CO2 Data'!G9655/About!$A$86,'EPA non-CO2 Data'!G9655))</f>
        <v>1.8878187358450791E-2</v>
      </c>
      <c r="I9655" s="4" t="str">
        <f>VLOOKUP(CONCATENATE(B9655,C9655,D9655),'EPA Source to Industry Map'!$D$2:$E$35,2,FALSE)</f>
        <v>agriculture and forestry 01T03</v>
      </c>
      <c r="J9655" s="4" t="str">
        <f t="shared" si="153"/>
        <v>CH4</v>
      </c>
    </row>
    <row r="9656" spans="1:10" x14ac:dyDescent="0.45">
      <c r="A9656" t="s">
        <v>69</v>
      </c>
      <c r="B9656" t="s">
        <v>4</v>
      </c>
      <c r="C9656" t="s">
        <v>237</v>
      </c>
      <c r="D9656" t="s">
        <v>239</v>
      </c>
      <c r="E9656" t="s">
        <v>11</v>
      </c>
      <c r="F9656">
        <v>2006</v>
      </c>
      <c r="G9656">
        <v>0.49957098349281098</v>
      </c>
      <c r="H9656">
        <f>IF(J9656="N2O",G9656/About!$A$88,IF('EPA non-CO2 Data'!J9656="CH4",'EPA non-CO2 Data'!G9656/About!$A$86,'EPA non-CO2 Data'!G9656))</f>
        <v>2.0815457645533792E-2</v>
      </c>
      <c r="I9656" s="4" t="str">
        <f>VLOOKUP(CONCATENATE(B9656,C9656,D9656),'EPA Source to Industry Map'!$D$2:$E$35,2,FALSE)</f>
        <v>agriculture and forestry 01T03</v>
      </c>
      <c r="J9656" s="4" t="str">
        <f t="shared" si="153"/>
        <v>CH4</v>
      </c>
    </row>
    <row r="9657" spans="1:10" x14ac:dyDescent="0.45">
      <c r="A9657" t="s">
        <v>69</v>
      </c>
      <c r="B9657" t="s">
        <v>4</v>
      </c>
      <c r="C9657" t="s">
        <v>237</v>
      </c>
      <c r="D9657" t="s">
        <v>239</v>
      </c>
      <c r="E9657" t="s">
        <v>11</v>
      </c>
      <c r="F9657">
        <v>2007</v>
      </c>
      <c r="G9657">
        <v>0.47702224319900499</v>
      </c>
      <c r="H9657">
        <f>IF(J9657="N2O",G9657/About!$A$88,IF('EPA non-CO2 Data'!J9657="CH4",'EPA non-CO2 Data'!G9657/About!$A$86,'EPA non-CO2 Data'!G9657))</f>
        <v>1.9875926799958542E-2</v>
      </c>
      <c r="I9657" s="4" t="str">
        <f>VLOOKUP(CONCATENATE(B9657,C9657,D9657),'EPA Source to Industry Map'!$D$2:$E$35,2,FALSE)</f>
        <v>agriculture and forestry 01T03</v>
      </c>
      <c r="J9657" s="4" t="str">
        <f t="shared" si="153"/>
        <v>CH4</v>
      </c>
    </row>
    <row r="9658" spans="1:10" x14ac:dyDescent="0.45">
      <c r="A9658" t="s">
        <v>69</v>
      </c>
      <c r="B9658" t="s">
        <v>4</v>
      </c>
      <c r="C9658" t="s">
        <v>237</v>
      </c>
      <c r="D9658" t="s">
        <v>239</v>
      </c>
      <c r="E9658" t="s">
        <v>11</v>
      </c>
      <c r="F9658">
        <v>2008</v>
      </c>
      <c r="G9658">
        <v>0.439939508970427</v>
      </c>
      <c r="H9658">
        <f>IF(J9658="N2O",G9658/About!$A$88,IF('EPA non-CO2 Data'!J9658="CH4",'EPA non-CO2 Data'!G9658/About!$A$86,'EPA non-CO2 Data'!G9658))</f>
        <v>1.8330812873767793E-2</v>
      </c>
      <c r="I9658" s="4" t="str">
        <f>VLOOKUP(CONCATENATE(B9658,C9658,D9658),'EPA Source to Industry Map'!$D$2:$E$35,2,FALSE)</f>
        <v>agriculture and forestry 01T03</v>
      </c>
      <c r="J9658" s="4" t="str">
        <f t="shared" si="153"/>
        <v>CH4</v>
      </c>
    </row>
    <row r="9659" spans="1:10" x14ac:dyDescent="0.45">
      <c r="A9659" t="s">
        <v>69</v>
      </c>
      <c r="B9659" t="s">
        <v>4</v>
      </c>
      <c r="C9659" t="s">
        <v>237</v>
      </c>
      <c r="D9659" t="s">
        <v>239</v>
      </c>
      <c r="E9659" t="s">
        <v>11</v>
      </c>
      <c r="F9659">
        <v>2009</v>
      </c>
      <c r="G9659">
        <v>0.47399565351794098</v>
      </c>
      <c r="H9659">
        <f>IF(J9659="N2O",G9659/About!$A$88,IF('EPA non-CO2 Data'!J9659="CH4",'EPA non-CO2 Data'!G9659/About!$A$86,'EPA non-CO2 Data'!G9659))</f>
        <v>1.9749818896580874E-2</v>
      </c>
      <c r="I9659" s="4" t="str">
        <f>VLOOKUP(CONCATENATE(B9659,C9659,D9659),'EPA Source to Industry Map'!$D$2:$E$35,2,FALSE)</f>
        <v>agriculture and forestry 01T03</v>
      </c>
      <c r="J9659" s="4" t="str">
        <f t="shared" si="153"/>
        <v>CH4</v>
      </c>
    </row>
    <row r="9660" spans="1:10" x14ac:dyDescent="0.45">
      <c r="A9660" t="s">
        <v>69</v>
      </c>
      <c r="B9660" t="s">
        <v>4</v>
      </c>
      <c r="C9660" t="s">
        <v>237</v>
      </c>
      <c r="D9660" t="s">
        <v>239</v>
      </c>
      <c r="E9660" t="s">
        <v>11</v>
      </c>
      <c r="F9660">
        <v>2010</v>
      </c>
      <c r="G9660">
        <v>0.47192886614448498</v>
      </c>
      <c r="H9660">
        <f>IF(J9660="N2O",G9660/About!$A$88,IF('EPA non-CO2 Data'!J9660="CH4",'EPA non-CO2 Data'!G9660/About!$A$86,'EPA non-CO2 Data'!G9660))</f>
        <v>1.9663702756020206E-2</v>
      </c>
      <c r="I9660" s="4" t="str">
        <f>VLOOKUP(CONCATENATE(B9660,C9660,D9660),'EPA Source to Industry Map'!$D$2:$E$35,2,FALSE)</f>
        <v>agriculture and forestry 01T03</v>
      </c>
      <c r="J9660" s="4" t="str">
        <f t="shared" si="153"/>
        <v>CH4</v>
      </c>
    </row>
    <row r="9661" spans="1:10" x14ac:dyDescent="0.45">
      <c r="A9661" t="s">
        <v>69</v>
      </c>
      <c r="B9661" t="s">
        <v>4</v>
      </c>
      <c r="C9661" t="s">
        <v>237</v>
      </c>
      <c r="D9661" t="s">
        <v>239</v>
      </c>
      <c r="E9661" t="s">
        <v>11</v>
      </c>
      <c r="F9661">
        <v>2011</v>
      </c>
      <c r="G9661">
        <v>0.46673474134773801</v>
      </c>
      <c r="H9661">
        <f>IF(J9661="N2O",G9661/About!$A$88,IF('EPA non-CO2 Data'!J9661="CH4",'EPA non-CO2 Data'!G9661/About!$A$86,'EPA non-CO2 Data'!G9661))</f>
        <v>1.9447280889489084E-2</v>
      </c>
      <c r="I9661" s="4" t="str">
        <f>VLOOKUP(CONCATENATE(B9661,C9661,D9661),'EPA Source to Industry Map'!$D$2:$E$35,2,FALSE)</f>
        <v>agriculture and forestry 01T03</v>
      </c>
      <c r="J9661" s="4" t="str">
        <f t="shared" si="153"/>
        <v>CH4</v>
      </c>
    </row>
    <row r="9662" spans="1:10" x14ac:dyDescent="0.45">
      <c r="A9662" t="s">
        <v>69</v>
      </c>
      <c r="B9662" t="s">
        <v>4</v>
      </c>
      <c r="C9662" t="s">
        <v>237</v>
      </c>
      <c r="D9662" t="s">
        <v>239</v>
      </c>
      <c r="E9662" t="s">
        <v>11</v>
      </c>
      <c r="F9662">
        <v>2012</v>
      </c>
      <c r="G9662">
        <v>0.44894922468804699</v>
      </c>
      <c r="H9662">
        <f>IF(J9662="N2O",G9662/About!$A$88,IF('EPA non-CO2 Data'!J9662="CH4",'EPA non-CO2 Data'!G9662/About!$A$86,'EPA non-CO2 Data'!G9662))</f>
        <v>1.870621769533529E-2</v>
      </c>
      <c r="I9662" s="4" t="str">
        <f>VLOOKUP(CONCATENATE(B9662,C9662,D9662),'EPA Source to Industry Map'!$D$2:$E$35,2,FALSE)</f>
        <v>agriculture and forestry 01T03</v>
      </c>
      <c r="J9662" s="4" t="str">
        <f t="shared" si="153"/>
        <v>CH4</v>
      </c>
    </row>
    <row r="9663" spans="1:10" x14ac:dyDescent="0.45">
      <c r="A9663" t="s">
        <v>69</v>
      </c>
      <c r="B9663" t="s">
        <v>4</v>
      </c>
      <c r="C9663" t="s">
        <v>237</v>
      </c>
      <c r="D9663" t="s">
        <v>239</v>
      </c>
      <c r="E9663" t="s">
        <v>11</v>
      </c>
      <c r="F9663">
        <v>2013</v>
      </c>
      <c r="G9663">
        <v>0.42729445034649199</v>
      </c>
      <c r="H9663">
        <f>IF(J9663="N2O",G9663/About!$A$88,IF('EPA non-CO2 Data'!J9663="CH4",'EPA non-CO2 Data'!G9663/About!$A$86,'EPA non-CO2 Data'!G9663))</f>
        <v>1.7803935431103833E-2</v>
      </c>
      <c r="I9663" s="4" t="str">
        <f>VLOOKUP(CONCATENATE(B9663,C9663,D9663),'EPA Source to Industry Map'!$D$2:$E$35,2,FALSE)</f>
        <v>agriculture and forestry 01T03</v>
      </c>
      <c r="J9663" s="4" t="str">
        <f t="shared" si="153"/>
        <v>CH4</v>
      </c>
    </row>
    <row r="9664" spans="1:10" x14ac:dyDescent="0.45">
      <c r="A9664" t="s">
        <v>69</v>
      </c>
      <c r="B9664" t="s">
        <v>4</v>
      </c>
      <c r="C9664" t="s">
        <v>237</v>
      </c>
      <c r="D9664" t="s">
        <v>239</v>
      </c>
      <c r="E9664" t="s">
        <v>11</v>
      </c>
      <c r="F9664">
        <v>2014</v>
      </c>
      <c r="G9664">
        <v>0.42982290790616301</v>
      </c>
      <c r="H9664">
        <f>IF(J9664="N2O",G9664/About!$A$88,IF('EPA non-CO2 Data'!J9664="CH4",'EPA non-CO2 Data'!G9664/About!$A$86,'EPA non-CO2 Data'!G9664))</f>
        <v>1.790928782942346E-2</v>
      </c>
      <c r="I9664" s="4" t="str">
        <f>VLOOKUP(CONCATENATE(B9664,C9664,D9664),'EPA Source to Industry Map'!$D$2:$E$35,2,FALSE)</f>
        <v>agriculture and forestry 01T03</v>
      </c>
      <c r="J9664" s="4" t="str">
        <f t="shared" si="153"/>
        <v>CH4</v>
      </c>
    </row>
    <row r="9665" spans="1:10" x14ac:dyDescent="0.45">
      <c r="A9665" t="s">
        <v>69</v>
      </c>
      <c r="B9665" t="s">
        <v>4</v>
      </c>
      <c r="C9665" t="s">
        <v>237</v>
      </c>
      <c r="D9665" t="s">
        <v>239</v>
      </c>
      <c r="E9665" t="s">
        <v>11</v>
      </c>
      <c r="F9665">
        <v>2015</v>
      </c>
      <c r="G9665">
        <v>0.44413322254954701</v>
      </c>
      <c r="H9665">
        <f>IF(J9665="N2O",G9665/About!$A$88,IF('EPA non-CO2 Data'!J9665="CH4",'EPA non-CO2 Data'!G9665/About!$A$86,'EPA non-CO2 Data'!G9665))</f>
        <v>1.850555093956446E-2</v>
      </c>
      <c r="I9665" s="4" t="str">
        <f>VLOOKUP(CONCATENATE(B9665,C9665,D9665),'EPA Source to Industry Map'!$D$2:$E$35,2,FALSE)</f>
        <v>agriculture and forestry 01T03</v>
      </c>
      <c r="J9665" s="4" t="str">
        <f t="shared" si="153"/>
        <v>CH4</v>
      </c>
    </row>
    <row r="9666" spans="1:10" x14ac:dyDescent="0.45">
      <c r="A9666" t="s">
        <v>69</v>
      </c>
      <c r="B9666" t="s">
        <v>4</v>
      </c>
      <c r="C9666" t="s">
        <v>237</v>
      </c>
      <c r="D9666" t="s">
        <v>239</v>
      </c>
      <c r="E9666" t="s">
        <v>11</v>
      </c>
      <c r="F9666">
        <v>2016</v>
      </c>
      <c r="G9666">
        <v>0.44141562434425202</v>
      </c>
      <c r="H9666">
        <f>IF(J9666="N2O",G9666/About!$A$88,IF('EPA non-CO2 Data'!J9666="CH4",'EPA non-CO2 Data'!G9666/About!$A$86,'EPA non-CO2 Data'!G9666))</f>
        <v>1.83923176810105E-2</v>
      </c>
      <c r="I9666" s="4" t="str">
        <f>VLOOKUP(CONCATENATE(B9666,C9666,D9666),'EPA Source to Industry Map'!$D$2:$E$35,2,FALSE)</f>
        <v>agriculture and forestry 01T03</v>
      </c>
      <c r="J9666" s="4" t="str">
        <f t="shared" si="153"/>
        <v>CH4</v>
      </c>
    </row>
    <row r="9667" spans="1:10" x14ac:dyDescent="0.45">
      <c r="A9667" t="s">
        <v>69</v>
      </c>
      <c r="B9667" t="s">
        <v>4</v>
      </c>
      <c r="C9667" t="s">
        <v>237</v>
      </c>
      <c r="D9667" t="s">
        <v>239</v>
      </c>
      <c r="E9667" t="s">
        <v>11</v>
      </c>
      <c r="F9667">
        <v>2017</v>
      </c>
      <c r="G9667">
        <v>0.440177875668324</v>
      </c>
      <c r="H9667">
        <f>IF(J9667="N2O",G9667/About!$A$88,IF('EPA non-CO2 Data'!J9667="CH4",'EPA non-CO2 Data'!G9667/About!$A$86,'EPA non-CO2 Data'!G9667))</f>
        <v>1.8340744819513501E-2</v>
      </c>
      <c r="I9667" s="4" t="str">
        <f>VLOOKUP(CONCATENATE(B9667,C9667,D9667),'EPA Source to Industry Map'!$D$2:$E$35,2,FALSE)</f>
        <v>agriculture and forestry 01T03</v>
      </c>
      <c r="J9667" s="4" t="str">
        <f t="shared" si="153"/>
        <v>CH4</v>
      </c>
    </row>
    <row r="9668" spans="1:10" x14ac:dyDescent="0.45">
      <c r="A9668" t="s">
        <v>69</v>
      </c>
      <c r="B9668" t="s">
        <v>4</v>
      </c>
      <c r="C9668" t="s">
        <v>237</v>
      </c>
      <c r="D9668" t="s">
        <v>239</v>
      </c>
      <c r="E9668" t="s">
        <v>11</v>
      </c>
      <c r="F9668">
        <v>2018</v>
      </c>
      <c r="G9668">
        <v>0.43894012699239698</v>
      </c>
      <c r="H9668">
        <f>IF(J9668="N2O",G9668/About!$A$88,IF('EPA non-CO2 Data'!J9668="CH4",'EPA non-CO2 Data'!G9668/About!$A$86,'EPA non-CO2 Data'!G9668))</f>
        <v>1.8289171958016541E-2</v>
      </c>
      <c r="I9668" s="4" t="str">
        <f>VLOOKUP(CONCATENATE(B9668,C9668,D9668),'EPA Source to Industry Map'!$D$2:$E$35,2,FALSE)</f>
        <v>agriculture and forestry 01T03</v>
      </c>
      <c r="J9668" s="4" t="str">
        <f t="shared" si="153"/>
        <v>CH4</v>
      </c>
    </row>
    <row r="9669" spans="1:10" x14ac:dyDescent="0.45">
      <c r="A9669" t="s">
        <v>69</v>
      </c>
      <c r="B9669" t="s">
        <v>4</v>
      </c>
      <c r="C9669" t="s">
        <v>237</v>
      </c>
      <c r="D9669" t="s">
        <v>239</v>
      </c>
      <c r="E9669" t="s">
        <v>11</v>
      </c>
      <c r="F9669">
        <v>2019</v>
      </c>
      <c r="G9669">
        <v>0.43770237831647002</v>
      </c>
      <c r="H9669">
        <f>IF(J9669="N2O",G9669/About!$A$88,IF('EPA non-CO2 Data'!J9669="CH4",'EPA non-CO2 Data'!G9669/About!$A$86,'EPA non-CO2 Data'!G9669))</f>
        <v>1.8237599096519584E-2</v>
      </c>
      <c r="I9669" s="4" t="str">
        <f>VLOOKUP(CONCATENATE(B9669,C9669,D9669),'EPA Source to Industry Map'!$D$2:$E$35,2,FALSE)</f>
        <v>agriculture and forestry 01T03</v>
      </c>
      <c r="J9669" s="4" t="str">
        <f t="shared" si="153"/>
        <v>CH4</v>
      </c>
    </row>
    <row r="9670" spans="1:10" x14ac:dyDescent="0.45">
      <c r="A9670" t="s">
        <v>69</v>
      </c>
      <c r="B9670" t="s">
        <v>4</v>
      </c>
      <c r="C9670" t="s">
        <v>237</v>
      </c>
      <c r="D9670" t="s">
        <v>239</v>
      </c>
      <c r="E9670" t="s">
        <v>11</v>
      </c>
      <c r="F9670">
        <v>2020</v>
      </c>
      <c r="G9670">
        <v>0.436464629640543</v>
      </c>
      <c r="H9670">
        <f>IF(J9670="N2O",G9670/About!$A$88,IF('EPA non-CO2 Data'!J9670="CH4",'EPA non-CO2 Data'!G9670/About!$A$86,'EPA non-CO2 Data'!G9670))</f>
        <v>1.8186026235022624E-2</v>
      </c>
      <c r="I9670" s="4" t="str">
        <f>VLOOKUP(CONCATENATE(B9670,C9670,D9670),'EPA Source to Industry Map'!$D$2:$E$35,2,FALSE)</f>
        <v>agriculture and forestry 01T03</v>
      </c>
      <c r="J9670" s="4" t="str">
        <f t="shared" si="153"/>
        <v>CH4</v>
      </c>
    </row>
    <row r="9671" spans="1:10" x14ac:dyDescent="0.45">
      <c r="A9671" t="s">
        <v>69</v>
      </c>
      <c r="B9671" t="s">
        <v>4</v>
      </c>
      <c r="C9671" t="s">
        <v>237</v>
      </c>
      <c r="D9671" t="s">
        <v>239</v>
      </c>
      <c r="E9671" t="s">
        <v>11</v>
      </c>
      <c r="F9671">
        <v>2021</v>
      </c>
      <c r="G9671">
        <v>0.43483350585793301</v>
      </c>
      <c r="H9671">
        <f>IF(J9671="N2O",G9671/About!$A$88,IF('EPA non-CO2 Data'!J9671="CH4",'EPA non-CO2 Data'!G9671/About!$A$86,'EPA non-CO2 Data'!G9671))</f>
        <v>1.8118062744080541E-2</v>
      </c>
      <c r="I9671" s="4" t="str">
        <f>VLOOKUP(CONCATENATE(B9671,C9671,D9671),'EPA Source to Industry Map'!$D$2:$E$35,2,FALSE)</f>
        <v>agriculture and forestry 01T03</v>
      </c>
      <c r="J9671" s="4" t="str">
        <f t="shared" si="153"/>
        <v>CH4</v>
      </c>
    </row>
    <row r="9672" spans="1:10" x14ac:dyDescent="0.45">
      <c r="A9672" t="s">
        <v>69</v>
      </c>
      <c r="B9672" t="s">
        <v>4</v>
      </c>
      <c r="C9672" t="s">
        <v>237</v>
      </c>
      <c r="D9672" t="s">
        <v>239</v>
      </c>
      <c r="E9672" t="s">
        <v>11</v>
      </c>
      <c r="F9672">
        <v>2022</v>
      </c>
      <c r="G9672">
        <v>0.43320238207532202</v>
      </c>
      <c r="H9672">
        <f>IF(J9672="N2O",G9672/About!$A$88,IF('EPA non-CO2 Data'!J9672="CH4",'EPA non-CO2 Data'!G9672/About!$A$86,'EPA non-CO2 Data'!G9672))</f>
        <v>1.8050099253138416E-2</v>
      </c>
      <c r="I9672" s="4" t="str">
        <f>VLOOKUP(CONCATENATE(B9672,C9672,D9672),'EPA Source to Industry Map'!$D$2:$E$35,2,FALSE)</f>
        <v>agriculture and forestry 01T03</v>
      </c>
      <c r="J9672" s="4" t="str">
        <f t="shared" si="153"/>
        <v>CH4</v>
      </c>
    </row>
    <row r="9673" spans="1:10" x14ac:dyDescent="0.45">
      <c r="A9673" t="s">
        <v>69</v>
      </c>
      <c r="B9673" t="s">
        <v>4</v>
      </c>
      <c r="C9673" t="s">
        <v>237</v>
      </c>
      <c r="D9673" t="s">
        <v>239</v>
      </c>
      <c r="E9673" t="s">
        <v>11</v>
      </c>
      <c r="F9673">
        <v>2023</v>
      </c>
      <c r="G9673">
        <v>0.43157125829271198</v>
      </c>
      <c r="H9673">
        <f>IF(J9673="N2O",G9673/About!$A$88,IF('EPA non-CO2 Data'!J9673="CH4",'EPA non-CO2 Data'!G9673/About!$A$86,'EPA non-CO2 Data'!G9673))</f>
        <v>1.7982135762196334E-2</v>
      </c>
      <c r="I9673" s="4" t="str">
        <f>VLOOKUP(CONCATENATE(B9673,C9673,D9673),'EPA Source to Industry Map'!$D$2:$E$35,2,FALSE)</f>
        <v>agriculture and forestry 01T03</v>
      </c>
      <c r="J9673" s="4" t="str">
        <f t="shared" si="153"/>
        <v>CH4</v>
      </c>
    </row>
    <row r="9674" spans="1:10" x14ac:dyDescent="0.45">
      <c r="A9674" t="s">
        <v>69</v>
      </c>
      <c r="B9674" t="s">
        <v>4</v>
      </c>
      <c r="C9674" t="s">
        <v>237</v>
      </c>
      <c r="D9674" t="s">
        <v>239</v>
      </c>
      <c r="E9674" t="s">
        <v>11</v>
      </c>
      <c r="F9674">
        <v>2024</v>
      </c>
      <c r="G9674">
        <v>0.42994013451010199</v>
      </c>
      <c r="H9674">
        <f>IF(J9674="N2O",G9674/About!$A$88,IF('EPA non-CO2 Data'!J9674="CH4",'EPA non-CO2 Data'!G9674/About!$A$86,'EPA non-CO2 Data'!G9674))</f>
        <v>1.7914172271254251E-2</v>
      </c>
      <c r="I9674" s="4" t="str">
        <f>VLOOKUP(CONCATENATE(B9674,C9674,D9674),'EPA Source to Industry Map'!$D$2:$E$35,2,FALSE)</f>
        <v>agriculture and forestry 01T03</v>
      </c>
      <c r="J9674" s="4" t="str">
        <f t="shared" si="153"/>
        <v>CH4</v>
      </c>
    </row>
    <row r="9675" spans="1:10" x14ac:dyDescent="0.45">
      <c r="A9675" t="s">
        <v>69</v>
      </c>
      <c r="B9675" t="s">
        <v>4</v>
      </c>
      <c r="C9675" t="s">
        <v>237</v>
      </c>
      <c r="D9675" t="s">
        <v>239</v>
      </c>
      <c r="E9675" t="s">
        <v>11</v>
      </c>
      <c r="F9675">
        <v>2025</v>
      </c>
      <c r="G9675">
        <v>0.428309010727492</v>
      </c>
      <c r="H9675">
        <f>IF(J9675="N2O",G9675/About!$A$88,IF('EPA non-CO2 Data'!J9675="CH4",'EPA non-CO2 Data'!G9675/About!$A$86,'EPA non-CO2 Data'!G9675))</f>
        <v>1.7846208780312168E-2</v>
      </c>
      <c r="I9675" s="4" t="str">
        <f>VLOOKUP(CONCATENATE(B9675,C9675,D9675),'EPA Source to Industry Map'!$D$2:$E$35,2,FALSE)</f>
        <v>agriculture and forestry 01T03</v>
      </c>
      <c r="J9675" s="4" t="str">
        <f t="shared" si="153"/>
        <v>CH4</v>
      </c>
    </row>
    <row r="9676" spans="1:10" x14ac:dyDescent="0.45">
      <c r="A9676" t="s">
        <v>69</v>
      </c>
      <c r="B9676" t="s">
        <v>4</v>
      </c>
      <c r="C9676" t="s">
        <v>237</v>
      </c>
      <c r="D9676" t="s">
        <v>239</v>
      </c>
      <c r="E9676" t="s">
        <v>11</v>
      </c>
      <c r="F9676">
        <v>2026</v>
      </c>
      <c r="G9676">
        <v>0.42606127986753201</v>
      </c>
      <c r="H9676">
        <f>IF(J9676="N2O",G9676/About!$A$88,IF('EPA non-CO2 Data'!J9676="CH4",'EPA non-CO2 Data'!G9676/About!$A$86,'EPA non-CO2 Data'!G9676))</f>
        <v>1.7752553327813832E-2</v>
      </c>
      <c r="I9676" s="4" t="str">
        <f>VLOOKUP(CONCATENATE(B9676,C9676,D9676),'EPA Source to Industry Map'!$D$2:$E$35,2,FALSE)</f>
        <v>agriculture and forestry 01T03</v>
      </c>
      <c r="J9676" s="4" t="str">
        <f t="shared" si="153"/>
        <v>CH4</v>
      </c>
    </row>
    <row r="9677" spans="1:10" x14ac:dyDescent="0.45">
      <c r="A9677" t="s">
        <v>69</v>
      </c>
      <c r="B9677" t="s">
        <v>4</v>
      </c>
      <c r="C9677" t="s">
        <v>237</v>
      </c>
      <c r="D9677" t="s">
        <v>239</v>
      </c>
      <c r="E9677" t="s">
        <v>11</v>
      </c>
      <c r="F9677">
        <v>2027</v>
      </c>
      <c r="G9677">
        <v>0.42381354900757201</v>
      </c>
      <c r="H9677">
        <f>IF(J9677="N2O",G9677/About!$A$88,IF('EPA non-CO2 Data'!J9677="CH4",'EPA non-CO2 Data'!G9677/About!$A$86,'EPA non-CO2 Data'!G9677))</f>
        <v>1.76588978753155E-2</v>
      </c>
      <c r="I9677" s="4" t="str">
        <f>VLOOKUP(CONCATENATE(B9677,C9677,D9677),'EPA Source to Industry Map'!$D$2:$E$35,2,FALSE)</f>
        <v>agriculture and forestry 01T03</v>
      </c>
      <c r="J9677" s="4" t="str">
        <f t="shared" si="153"/>
        <v>CH4</v>
      </c>
    </row>
    <row r="9678" spans="1:10" x14ac:dyDescent="0.45">
      <c r="A9678" t="s">
        <v>69</v>
      </c>
      <c r="B9678" t="s">
        <v>4</v>
      </c>
      <c r="C9678" t="s">
        <v>237</v>
      </c>
      <c r="D9678" t="s">
        <v>239</v>
      </c>
      <c r="E9678" t="s">
        <v>11</v>
      </c>
      <c r="F9678">
        <v>2028</v>
      </c>
      <c r="G9678">
        <v>0.42156581814761201</v>
      </c>
      <c r="H9678">
        <f>IF(J9678="N2O",G9678/About!$A$88,IF('EPA non-CO2 Data'!J9678="CH4",'EPA non-CO2 Data'!G9678/About!$A$86,'EPA non-CO2 Data'!G9678))</f>
        <v>1.7565242422817168E-2</v>
      </c>
      <c r="I9678" s="4" t="str">
        <f>VLOOKUP(CONCATENATE(B9678,C9678,D9678),'EPA Source to Industry Map'!$D$2:$E$35,2,FALSE)</f>
        <v>agriculture and forestry 01T03</v>
      </c>
      <c r="J9678" s="4" t="str">
        <f t="shared" si="153"/>
        <v>CH4</v>
      </c>
    </row>
    <row r="9679" spans="1:10" x14ac:dyDescent="0.45">
      <c r="A9679" t="s">
        <v>69</v>
      </c>
      <c r="B9679" t="s">
        <v>4</v>
      </c>
      <c r="C9679" t="s">
        <v>237</v>
      </c>
      <c r="D9679" t="s">
        <v>239</v>
      </c>
      <c r="E9679" t="s">
        <v>11</v>
      </c>
      <c r="F9679">
        <v>2029</v>
      </c>
      <c r="G9679">
        <v>0.41931808728765202</v>
      </c>
      <c r="H9679">
        <f>IF(J9679="N2O",G9679/About!$A$88,IF('EPA non-CO2 Data'!J9679="CH4",'EPA non-CO2 Data'!G9679/About!$A$86,'EPA non-CO2 Data'!G9679))</f>
        <v>1.7471586970318833E-2</v>
      </c>
      <c r="I9679" s="4" t="str">
        <f>VLOOKUP(CONCATENATE(B9679,C9679,D9679),'EPA Source to Industry Map'!$D$2:$E$35,2,FALSE)</f>
        <v>agriculture and forestry 01T03</v>
      </c>
      <c r="J9679" s="4" t="str">
        <f t="shared" si="153"/>
        <v>CH4</v>
      </c>
    </row>
    <row r="9680" spans="1:10" x14ac:dyDescent="0.45">
      <c r="A9680" t="s">
        <v>69</v>
      </c>
      <c r="B9680" t="s">
        <v>4</v>
      </c>
      <c r="C9680" t="s">
        <v>237</v>
      </c>
      <c r="D9680" t="s">
        <v>239</v>
      </c>
      <c r="E9680" t="s">
        <v>11</v>
      </c>
      <c r="F9680">
        <v>2030</v>
      </c>
      <c r="G9680">
        <v>0.41707035642769202</v>
      </c>
      <c r="H9680">
        <f>IF(J9680="N2O",G9680/About!$A$88,IF('EPA non-CO2 Data'!J9680="CH4",'EPA non-CO2 Data'!G9680/About!$A$86,'EPA non-CO2 Data'!G9680))</f>
        <v>1.7377931517820501E-2</v>
      </c>
      <c r="I9680" s="4" t="str">
        <f>VLOOKUP(CONCATENATE(B9680,C9680,D9680),'EPA Source to Industry Map'!$D$2:$E$35,2,FALSE)</f>
        <v>agriculture and forestry 01T03</v>
      </c>
      <c r="J9680" s="4" t="str">
        <f t="shared" si="153"/>
        <v>CH4</v>
      </c>
    </row>
    <row r="9681" spans="1:10" x14ac:dyDescent="0.45">
      <c r="A9681" t="s">
        <v>69</v>
      </c>
      <c r="B9681" t="s">
        <v>4</v>
      </c>
      <c r="C9681" t="s">
        <v>237</v>
      </c>
      <c r="D9681" t="s">
        <v>239</v>
      </c>
      <c r="E9681" t="s">
        <v>11</v>
      </c>
      <c r="F9681">
        <v>2031</v>
      </c>
      <c r="G9681">
        <v>0.41427333893121698</v>
      </c>
      <c r="H9681">
        <f>IF(J9681="N2O",G9681/About!$A$88,IF('EPA non-CO2 Data'!J9681="CH4",'EPA non-CO2 Data'!G9681/About!$A$86,'EPA non-CO2 Data'!G9681))</f>
        <v>1.7261389122134041E-2</v>
      </c>
      <c r="I9681" s="4" t="str">
        <f>VLOOKUP(CONCATENATE(B9681,C9681,D9681),'EPA Source to Industry Map'!$D$2:$E$35,2,FALSE)</f>
        <v>agriculture and forestry 01T03</v>
      </c>
      <c r="J9681" s="4" t="str">
        <f t="shared" si="153"/>
        <v>CH4</v>
      </c>
    </row>
    <row r="9682" spans="1:10" x14ac:dyDescent="0.45">
      <c r="A9682" t="s">
        <v>69</v>
      </c>
      <c r="B9682" t="s">
        <v>4</v>
      </c>
      <c r="C9682" t="s">
        <v>237</v>
      </c>
      <c r="D9682" t="s">
        <v>239</v>
      </c>
      <c r="E9682" t="s">
        <v>11</v>
      </c>
      <c r="F9682">
        <v>2032</v>
      </c>
      <c r="G9682">
        <v>0.411476321434742</v>
      </c>
      <c r="H9682">
        <f>IF(J9682="N2O",G9682/About!$A$88,IF('EPA non-CO2 Data'!J9682="CH4",'EPA non-CO2 Data'!G9682/About!$A$86,'EPA non-CO2 Data'!G9682))</f>
        <v>1.7144846726447584E-2</v>
      </c>
      <c r="I9682" s="4" t="str">
        <f>VLOOKUP(CONCATENATE(B9682,C9682,D9682),'EPA Source to Industry Map'!$D$2:$E$35,2,FALSE)</f>
        <v>agriculture and forestry 01T03</v>
      </c>
      <c r="J9682" s="4" t="str">
        <f t="shared" si="153"/>
        <v>CH4</v>
      </c>
    </row>
    <row r="9683" spans="1:10" x14ac:dyDescent="0.45">
      <c r="A9683" t="s">
        <v>69</v>
      </c>
      <c r="B9683" t="s">
        <v>4</v>
      </c>
      <c r="C9683" t="s">
        <v>237</v>
      </c>
      <c r="D9683" t="s">
        <v>239</v>
      </c>
      <c r="E9683" t="s">
        <v>11</v>
      </c>
      <c r="F9683">
        <v>2033</v>
      </c>
      <c r="G9683">
        <v>0.40867930393826701</v>
      </c>
      <c r="H9683">
        <f>IF(J9683="N2O",G9683/About!$A$88,IF('EPA non-CO2 Data'!J9683="CH4",'EPA non-CO2 Data'!G9683/About!$A$86,'EPA non-CO2 Data'!G9683))</f>
        <v>1.7028304330761124E-2</v>
      </c>
      <c r="I9683" s="4" t="str">
        <f>VLOOKUP(CONCATENATE(B9683,C9683,D9683),'EPA Source to Industry Map'!$D$2:$E$35,2,FALSE)</f>
        <v>agriculture and forestry 01T03</v>
      </c>
      <c r="J9683" s="4" t="str">
        <f t="shared" si="153"/>
        <v>CH4</v>
      </c>
    </row>
    <row r="9684" spans="1:10" x14ac:dyDescent="0.45">
      <c r="A9684" t="s">
        <v>69</v>
      </c>
      <c r="B9684" t="s">
        <v>4</v>
      </c>
      <c r="C9684" t="s">
        <v>237</v>
      </c>
      <c r="D9684" t="s">
        <v>239</v>
      </c>
      <c r="E9684" t="s">
        <v>11</v>
      </c>
      <c r="F9684">
        <v>2034</v>
      </c>
      <c r="G9684">
        <v>0.40588228644179303</v>
      </c>
      <c r="H9684">
        <f>IF(J9684="N2O",G9684/About!$A$88,IF('EPA non-CO2 Data'!J9684="CH4",'EPA non-CO2 Data'!G9684/About!$A$86,'EPA non-CO2 Data'!G9684))</f>
        <v>1.6911761935074709E-2</v>
      </c>
      <c r="I9684" s="4" t="str">
        <f>VLOOKUP(CONCATENATE(B9684,C9684,D9684),'EPA Source to Industry Map'!$D$2:$E$35,2,FALSE)</f>
        <v>agriculture and forestry 01T03</v>
      </c>
      <c r="J9684" s="4" t="str">
        <f t="shared" si="153"/>
        <v>CH4</v>
      </c>
    </row>
    <row r="9685" spans="1:10" x14ac:dyDescent="0.45">
      <c r="A9685" t="s">
        <v>69</v>
      </c>
      <c r="B9685" t="s">
        <v>4</v>
      </c>
      <c r="C9685" t="s">
        <v>237</v>
      </c>
      <c r="D9685" t="s">
        <v>239</v>
      </c>
      <c r="E9685" t="s">
        <v>11</v>
      </c>
      <c r="F9685">
        <v>2035</v>
      </c>
      <c r="G9685">
        <v>0.40308526894531799</v>
      </c>
      <c r="H9685">
        <f>IF(J9685="N2O",G9685/About!$A$88,IF('EPA non-CO2 Data'!J9685="CH4",'EPA non-CO2 Data'!G9685/About!$A$86,'EPA non-CO2 Data'!G9685))</f>
        <v>1.6795219539388249E-2</v>
      </c>
      <c r="I9685" s="4" t="str">
        <f>VLOOKUP(CONCATENATE(B9685,C9685,D9685),'EPA Source to Industry Map'!$D$2:$E$35,2,FALSE)</f>
        <v>agriculture and forestry 01T03</v>
      </c>
      <c r="J9685" s="4" t="str">
        <f t="shared" si="153"/>
        <v>CH4</v>
      </c>
    </row>
    <row r="9686" spans="1:10" x14ac:dyDescent="0.45">
      <c r="A9686" t="s">
        <v>69</v>
      </c>
      <c r="B9686" t="s">
        <v>4</v>
      </c>
      <c r="C9686" t="s">
        <v>237</v>
      </c>
      <c r="D9686" t="s">
        <v>239</v>
      </c>
      <c r="E9686" t="s">
        <v>11</v>
      </c>
      <c r="F9686">
        <v>2036</v>
      </c>
      <c r="G9686">
        <v>0.39991878556445598</v>
      </c>
      <c r="H9686">
        <f>IF(J9686="N2O",G9686/About!$A$88,IF('EPA non-CO2 Data'!J9686="CH4",'EPA non-CO2 Data'!G9686/About!$A$86,'EPA non-CO2 Data'!G9686))</f>
        <v>1.6663282731852334E-2</v>
      </c>
      <c r="I9686" s="4" t="str">
        <f>VLOOKUP(CONCATENATE(B9686,C9686,D9686),'EPA Source to Industry Map'!$D$2:$E$35,2,FALSE)</f>
        <v>agriculture and forestry 01T03</v>
      </c>
      <c r="J9686" s="4" t="str">
        <f t="shared" si="153"/>
        <v>CH4</v>
      </c>
    </row>
    <row r="9687" spans="1:10" x14ac:dyDescent="0.45">
      <c r="A9687" t="s">
        <v>69</v>
      </c>
      <c r="B9687" t="s">
        <v>4</v>
      </c>
      <c r="C9687" t="s">
        <v>237</v>
      </c>
      <c r="D9687" t="s">
        <v>239</v>
      </c>
      <c r="E9687" t="s">
        <v>11</v>
      </c>
      <c r="F9687">
        <v>2037</v>
      </c>
      <c r="G9687">
        <v>0.39675230218359497</v>
      </c>
      <c r="H9687">
        <f>IF(J9687="N2O",G9687/About!$A$88,IF('EPA non-CO2 Data'!J9687="CH4",'EPA non-CO2 Data'!G9687/About!$A$86,'EPA non-CO2 Data'!G9687))</f>
        <v>1.6531345924316456E-2</v>
      </c>
      <c r="I9687" s="4" t="str">
        <f>VLOOKUP(CONCATENATE(B9687,C9687,D9687),'EPA Source to Industry Map'!$D$2:$E$35,2,FALSE)</f>
        <v>agriculture and forestry 01T03</v>
      </c>
      <c r="J9687" s="4" t="str">
        <f t="shared" si="153"/>
        <v>CH4</v>
      </c>
    </row>
    <row r="9688" spans="1:10" x14ac:dyDescent="0.45">
      <c r="A9688" t="s">
        <v>69</v>
      </c>
      <c r="B9688" t="s">
        <v>4</v>
      </c>
      <c r="C9688" t="s">
        <v>237</v>
      </c>
      <c r="D9688" t="s">
        <v>239</v>
      </c>
      <c r="E9688" t="s">
        <v>11</v>
      </c>
      <c r="F9688">
        <v>2038</v>
      </c>
      <c r="G9688">
        <v>0.39358581880273302</v>
      </c>
      <c r="H9688">
        <f>IF(J9688="N2O",G9688/About!$A$88,IF('EPA non-CO2 Data'!J9688="CH4",'EPA non-CO2 Data'!G9688/About!$A$86,'EPA non-CO2 Data'!G9688))</f>
        <v>1.6399409116780544E-2</v>
      </c>
      <c r="I9688" s="4" t="str">
        <f>VLOOKUP(CONCATENATE(B9688,C9688,D9688),'EPA Source to Industry Map'!$D$2:$E$35,2,FALSE)</f>
        <v>agriculture and forestry 01T03</v>
      </c>
      <c r="J9688" s="4" t="str">
        <f t="shared" si="153"/>
        <v>CH4</v>
      </c>
    </row>
    <row r="9689" spans="1:10" x14ac:dyDescent="0.45">
      <c r="A9689" t="s">
        <v>69</v>
      </c>
      <c r="B9689" t="s">
        <v>4</v>
      </c>
      <c r="C9689" t="s">
        <v>237</v>
      </c>
      <c r="D9689" t="s">
        <v>239</v>
      </c>
      <c r="E9689" t="s">
        <v>11</v>
      </c>
      <c r="F9689">
        <v>2039</v>
      </c>
      <c r="G9689">
        <v>0.39041933542187102</v>
      </c>
      <c r="H9689">
        <f>IF(J9689="N2O",G9689/About!$A$88,IF('EPA non-CO2 Data'!J9689="CH4",'EPA non-CO2 Data'!G9689/About!$A$86,'EPA non-CO2 Data'!G9689))</f>
        <v>1.6267472309244625E-2</v>
      </c>
      <c r="I9689" s="4" t="str">
        <f>VLOOKUP(CONCATENATE(B9689,C9689,D9689),'EPA Source to Industry Map'!$D$2:$E$35,2,FALSE)</f>
        <v>agriculture and forestry 01T03</v>
      </c>
      <c r="J9689" s="4" t="str">
        <f t="shared" si="153"/>
        <v>CH4</v>
      </c>
    </row>
    <row r="9690" spans="1:10" x14ac:dyDescent="0.45">
      <c r="A9690" t="s">
        <v>69</v>
      </c>
      <c r="B9690" t="s">
        <v>4</v>
      </c>
      <c r="C9690" t="s">
        <v>237</v>
      </c>
      <c r="D9690" t="s">
        <v>239</v>
      </c>
      <c r="E9690" t="s">
        <v>11</v>
      </c>
      <c r="F9690">
        <v>2040</v>
      </c>
      <c r="G9690">
        <v>0.38725285204100901</v>
      </c>
      <c r="H9690">
        <f>IF(J9690="N2O",G9690/About!$A$88,IF('EPA non-CO2 Data'!J9690="CH4",'EPA non-CO2 Data'!G9690/About!$A$86,'EPA non-CO2 Data'!G9690))</f>
        <v>1.6135535501708709E-2</v>
      </c>
      <c r="I9690" s="4" t="str">
        <f>VLOOKUP(CONCATENATE(B9690,C9690,D9690),'EPA Source to Industry Map'!$D$2:$E$35,2,FALSE)</f>
        <v>agriculture and forestry 01T03</v>
      </c>
      <c r="J9690" s="4" t="str">
        <f t="shared" si="153"/>
        <v>CH4</v>
      </c>
    </row>
    <row r="9691" spans="1:10" x14ac:dyDescent="0.45">
      <c r="A9691" t="s">
        <v>69</v>
      </c>
      <c r="B9691" t="s">
        <v>4</v>
      </c>
      <c r="C9691" t="s">
        <v>237</v>
      </c>
      <c r="D9691" t="s">
        <v>239</v>
      </c>
      <c r="E9691" t="s">
        <v>11</v>
      </c>
      <c r="F9691">
        <v>2041</v>
      </c>
      <c r="G9691">
        <v>0.38378391838604298</v>
      </c>
      <c r="H9691">
        <f>IF(J9691="N2O",G9691/About!$A$88,IF('EPA non-CO2 Data'!J9691="CH4",'EPA non-CO2 Data'!G9691/About!$A$86,'EPA non-CO2 Data'!G9691))</f>
        <v>1.5990996599418456E-2</v>
      </c>
      <c r="I9691" s="4" t="str">
        <f>VLOOKUP(CONCATENATE(B9691,C9691,D9691),'EPA Source to Industry Map'!$D$2:$E$35,2,FALSE)</f>
        <v>agriculture and forestry 01T03</v>
      </c>
      <c r="J9691" s="4" t="str">
        <f t="shared" si="153"/>
        <v>CH4</v>
      </c>
    </row>
    <row r="9692" spans="1:10" x14ac:dyDescent="0.45">
      <c r="A9692" t="s">
        <v>69</v>
      </c>
      <c r="B9692" t="s">
        <v>4</v>
      </c>
      <c r="C9692" t="s">
        <v>237</v>
      </c>
      <c r="D9692" t="s">
        <v>239</v>
      </c>
      <c r="E9692" t="s">
        <v>11</v>
      </c>
      <c r="F9692">
        <v>2042</v>
      </c>
      <c r="G9692">
        <v>0.380314984731076</v>
      </c>
      <c r="H9692">
        <f>IF(J9692="N2O",G9692/About!$A$88,IF('EPA non-CO2 Data'!J9692="CH4",'EPA non-CO2 Data'!G9692/About!$A$86,'EPA non-CO2 Data'!G9692))</f>
        <v>1.5846457697128166E-2</v>
      </c>
      <c r="I9692" s="4" t="str">
        <f>VLOOKUP(CONCATENATE(B9692,C9692,D9692),'EPA Source to Industry Map'!$D$2:$E$35,2,FALSE)</f>
        <v>agriculture and forestry 01T03</v>
      </c>
      <c r="J9692" s="4" t="str">
        <f t="shared" si="153"/>
        <v>CH4</v>
      </c>
    </row>
    <row r="9693" spans="1:10" x14ac:dyDescent="0.45">
      <c r="A9693" t="s">
        <v>69</v>
      </c>
      <c r="B9693" t="s">
        <v>4</v>
      </c>
      <c r="C9693" t="s">
        <v>237</v>
      </c>
      <c r="D9693" t="s">
        <v>239</v>
      </c>
      <c r="E9693" t="s">
        <v>11</v>
      </c>
      <c r="F9693">
        <v>2043</v>
      </c>
      <c r="G9693">
        <v>0.37684605107610902</v>
      </c>
      <c r="H9693">
        <f>IF(J9693="N2O",G9693/About!$A$88,IF('EPA non-CO2 Data'!J9693="CH4",'EPA non-CO2 Data'!G9693/About!$A$86,'EPA non-CO2 Data'!G9693))</f>
        <v>1.5701918794837875E-2</v>
      </c>
      <c r="I9693" s="4" t="str">
        <f>VLOOKUP(CONCATENATE(B9693,C9693,D9693),'EPA Source to Industry Map'!$D$2:$E$35,2,FALSE)</f>
        <v>agriculture and forestry 01T03</v>
      </c>
      <c r="J9693" s="4" t="str">
        <f t="shared" si="153"/>
        <v>CH4</v>
      </c>
    </row>
    <row r="9694" spans="1:10" x14ac:dyDescent="0.45">
      <c r="A9694" t="s">
        <v>69</v>
      </c>
      <c r="B9694" t="s">
        <v>4</v>
      </c>
      <c r="C9694" t="s">
        <v>237</v>
      </c>
      <c r="D9694" t="s">
        <v>239</v>
      </c>
      <c r="E9694" t="s">
        <v>11</v>
      </c>
      <c r="F9694">
        <v>2044</v>
      </c>
      <c r="G9694">
        <v>0.37337711742114299</v>
      </c>
      <c r="H9694">
        <f>IF(J9694="N2O",G9694/About!$A$88,IF('EPA non-CO2 Data'!J9694="CH4",'EPA non-CO2 Data'!G9694/About!$A$86,'EPA non-CO2 Data'!G9694))</f>
        <v>1.5557379892547624E-2</v>
      </c>
      <c r="I9694" s="4" t="str">
        <f>VLOOKUP(CONCATENATE(B9694,C9694,D9694),'EPA Source to Industry Map'!$D$2:$E$35,2,FALSE)</f>
        <v>agriculture and forestry 01T03</v>
      </c>
      <c r="J9694" s="4" t="str">
        <f t="shared" si="153"/>
        <v>CH4</v>
      </c>
    </row>
    <row r="9695" spans="1:10" x14ac:dyDescent="0.45">
      <c r="A9695" t="s">
        <v>69</v>
      </c>
      <c r="B9695" t="s">
        <v>4</v>
      </c>
      <c r="C9695" t="s">
        <v>237</v>
      </c>
      <c r="D9695" t="s">
        <v>239</v>
      </c>
      <c r="E9695" t="s">
        <v>11</v>
      </c>
      <c r="F9695">
        <v>2045</v>
      </c>
      <c r="G9695">
        <v>0.36990818376617601</v>
      </c>
      <c r="H9695">
        <f>IF(J9695="N2O",G9695/About!$A$88,IF('EPA non-CO2 Data'!J9695="CH4",'EPA non-CO2 Data'!G9695/About!$A$86,'EPA non-CO2 Data'!G9695))</f>
        <v>1.5412840990257333E-2</v>
      </c>
      <c r="I9695" s="4" t="str">
        <f>VLOOKUP(CONCATENATE(B9695,C9695,D9695),'EPA Source to Industry Map'!$D$2:$E$35,2,FALSE)</f>
        <v>agriculture and forestry 01T03</v>
      </c>
      <c r="J9695" s="4" t="str">
        <f t="shared" si="153"/>
        <v>CH4</v>
      </c>
    </row>
    <row r="9696" spans="1:10" x14ac:dyDescent="0.45">
      <c r="A9696" t="s">
        <v>69</v>
      </c>
      <c r="B9696" t="s">
        <v>4</v>
      </c>
      <c r="C9696" t="s">
        <v>237</v>
      </c>
      <c r="D9696" t="s">
        <v>239</v>
      </c>
      <c r="E9696" t="s">
        <v>11</v>
      </c>
      <c r="F9696">
        <v>2046</v>
      </c>
      <c r="G9696">
        <v>0.36618748289773201</v>
      </c>
      <c r="H9696">
        <f>IF(J9696="N2O",G9696/About!$A$88,IF('EPA non-CO2 Data'!J9696="CH4",'EPA non-CO2 Data'!G9696/About!$A$86,'EPA non-CO2 Data'!G9696))</f>
        <v>1.52578117874055E-2</v>
      </c>
      <c r="I9696" s="4" t="str">
        <f>VLOOKUP(CONCATENATE(B9696,C9696,D9696),'EPA Source to Industry Map'!$D$2:$E$35,2,FALSE)</f>
        <v>agriculture and forestry 01T03</v>
      </c>
      <c r="J9696" s="4" t="str">
        <f t="shared" si="153"/>
        <v>CH4</v>
      </c>
    </row>
    <row r="9697" spans="1:10" x14ac:dyDescent="0.45">
      <c r="A9697" t="s">
        <v>69</v>
      </c>
      <c r="B9697" t="s">
        <v>4</v>
      </c>
      <c r="C9697" t="s">
        <v>237</v>
      </c>
      <c r="D9697" t="s">
        <v>239</v>
      </c>
      <c r="E9697" t="s">
        <v>11</v>
      </c>
      <c r="F9697">
        <v>2047</v>
      </c>
      <c r="G9697">
        <v>0.362466782029288</v>
      </c>
      <c r="H9697">
        <f>IF(J9697="N2O",G9697/About!$A$88,IF('EPA non-CO2 Data'!J9697="CH4",'EPA non-CO2 Data'!G9697/About!$A$86,'EPA non-CO2 Data'!G9697))</f>
        <v>1.5102782584553666E-2</v>
      </c>
      <c r="I9697" s="4" t="str">
        <f>VLOOKUP(CONCATENATE(B9697,C9697,D9697),'EPA Source to Industry Map'!$D$2:$E$35,2,FALSE)</f>
        <v>agriculture and forestry 01T03</v>
      </c>
      <c r="J9697" s="4" t="str">
        <f t="shared" si="153"/>
        <v>CH4</v>
      </c>
    </row>
    <row r="9698" spans="1:10" x14ac:dyDescent="0.45">
      <c r="A9698" t="s">
        <v>69</v>
      </c>
      <c r="B9698" t="s">
        <v>4</v>
      </c>
      <c r="C9698" t="s">
        <v>237</v>
      </c>
      <c r="D9698" t="s">
        <v>239</v>
      </c>
      <c r="E9698" t="s">
        <v>11</v>
      </c>
      <c r="F9698">
        <v>2048</v>
      </c>
      <c r="G9698">
        <v>0.358746081160844</v>
      </c>
      <c r="H9698">
        <f>IF(J9698="N2O",G9698/About!$A$88,IF('EPA non-CO2 Data'!J9698="CH4",'EPA non-CO2 Data'!G9698/About!$A$86,'EPA non-CO2 Data'!G9698))</f>
        <v>1.4947753381701833E-2</v>
      </c>
      <c r="I9698" s="4" t="str">
        <f>VLOOKUP(CONCATENATE(B9698,C9698,D9698),'EPA Source to Industry Map'!$D$2:$E$35,2,FALSE)</f>
        <v>agriculture and forestry 01T03</v>
      </c>
      <c r="J9698" s="4" t="str">
        <f t="shared" si="153"/>
        <v>CH4</v>
      </c>
    </row>
    <row r="9699" spans="1:10" x14ac:dyDescent="0.45">
      <c r="A9699" t="s">
        <v>69</v>
      </c>
      <c r="B9699" t="s">
        <v>4</v>
      </c>
      <c r="C9699" t="s">
        <v>237</v>
      </c>
      <c r="D9699" t="s">
        <v>239</v>
      </c>
      <c r="E9699" t="s">
        <v>11</v>
      </c>
      <c r="F9699">
        <v>2049</v>
      </c>
      <c r="G9699">
        <v>0.35502538029239999</v>
      </c>
      <c r="H9699">
        <f>IF(J9699="N2O",G9699/About!$A$88,IF('EPA non-CO2 Data'!J9699="CH4",'EPA non-CO2 Data'!G9699/About!$A$86,'EPA non-CO2 Data'!G9699))</f>
        <v>1.4792724178849999E-2</v>
      </c>
      <c r="I9699" s="4" t="str">
        <f>VLOOKUP(CONCATENATE(B9699,C9699,D9699),'EPA Source to Industry Map'!$D$2:$E$35,2,FALSE)</f>
        <v>agriculture and forestry 01T03</v>
      </c>
      <c r="J9699" s="4" t="str">
        <f t="shared" ref="J9699:J9762" si="154">IF(ISNUMBER(SEARCH("F",E9699)),"F-gases",E9699)</f>
        <v>CH4</v>
      </c>
    </row>
    <row r="9700" spans="1:10" x14ac:dyDescent="0.45">
      <c r="A9700" t="s">
        <v>69</v>
      </c>
      <c r="B9700" t="s">
        <v>4</v>
      </c>
      <c r="C9700" t="s">
        <v>237</v>
      </c>
      <c r="D9700" t="s">
        <v>239</v>
      </c>
      <c r="E9700" t="s">
        <v>11</v>
      </c>
      <c r="F9700">
        <v>2050</v>
      </c>
      <c r="G9700">
        <v>0.35130467942395499</v>
      </c>
      <c r="H9700">
        <f>IF(J9700="N2O",G9700/About!$A$88,IF('EPA non-CO2 Data'!J9700="CH4",'EPA non-CO2 Data'!G9700/About!$A$86,'EPA non-CO2 Data'!G9700))</f>
        <v>1.4637694975998124E-2</v>
      </c>
      <c r="I9700" s="4" t="str">
        <f>VLOOKUP(CONCATENATE(B9700,C9700,D9700),'EPA Source to Industry Map'!$D$2:$E$35,2,FALSE)</f>
        <v>agriculture and forestry 01T03</v>
      </c>
      <c r="J9700" s="4" t="str">
        <f t="shared" si="154"/>
        <v>CH4</v>
      </c>
    </row>
    <row r="9701" spans="1:10" x14ac:dyDescent="0.45">
      <c r="A9701" t="s">
        <v>69</v>
      </c>
      <c r="B9701" t="s">
        <v>4</v>
      </c>
      <c r="C9701" t="s">
        <v>237</v>
      </c>
      <c r="D9701" t="s">
        <v>239</v>
      </c>
      <c r="E9701" t="s">
        <v>12</v>
      </c>
      <c r="F9701">
        <v>1990</v>
      </c>
      <c r="G9701">
        <v>0.36157966894279198</v>
      </c>
      <c r="H9701">
        <f>IF(J9701="N2O",G9701/About!$A$88,IF('EPA non-CO2 Data'!J9701="CH4",'EPA non-CO2 Data'!G9701/About!$A$86,'EPA non-CO2 Data'!G9701))</f>
        <v>1.2133545937677583E-3</v>
      </c>
      <c r="I9701" s="4" t="str">
        <f>VLOOKUP(CONCATENATE(B9701,C9701,D9701),'EPA Source to Industry Map'!$D$2:$E$35,2,FALSE)</f>
        <v>agriculture and forestry 01T03</v>
      </c>
      <c r="J9701" s="4" t="str">
        <f t="shared" si="154"/>
        <v>N2O</v>
      </c>
    </row>
    <row r="9702" spans="1:10" x14ac:dyDescent="0.45">
      <c r="A9702" t="s">
        <v>69</v>
      </c>
      <c r="B9702" t="s">
        <v>4</v>
      </c>
      <c r="C9702" t="s">
        <v>237</v>
      </c>
      <c r="D9702" t="s">
        <v>239</v>
      </c>
      <c r="E9702" t="s">
        <v>12</v>
      </c>
      <c r="F9702">
        <v>1991</v>
      </c>
      <c r="G9702">
        <v>0.34857566581632499</v>
      </c>
      <c r="H9702">
        <f>IF(J9702="N2O",G9702/About!$A$88,IF('EPA non-CO2 Data'!J9702="CH4",'EPA non-CO2 Data'!G9702/About!$A$86,'EPA non-CO2 Data'!G9702))</f>
        <v>1.1697169993836408E-3</v>
      </c>
      <c r="I9702" s="4" t="str">
        <f>VLOOKUP(CONCATENATE(B9702,C9702,D9702),'EPA Source to Industry Map'!$D$2:$E$35,2,FALSE)</f>
        <v>agriculture and forestry 01T03</v>
      </c>
      <c r="J9702" s="4" t="str">
        <f t="shared" si="154"/>
        <v>N2O</v>
      </c>
    </row>
    <row r="9703" spans="1:10" x14ac:dyDescent="0.45">
      <c r="A9703" t="s">
        <v>69</v>
      </c>
      <c r="B9703" t="s">
        <v>4</v>
      </c>
      <c r="C9703" t="s">
        <v>237</v>
      </c>
      <c r="D9703" t="s">
        <v>239</v>
      </c>
      <c r="E9703" t="s">
        <v>12</v>
      </c>
      <c r="F9703">
        <v>1992</v>
      </c>
      <c r="G9703">
        <v>0.28233986288746699</v>
      </c>
      <c r="H9703">
        <f>IF(J9703="N2O",G9703/About!$A$88,IF('EPA non-CO2 Data'!J9703="CH4",'EPA non-CO2 Data'!G9703/About!$A$86,'EPA non-CO2 Data'!G9703))</f>
        <v>9.4744920432035897E-4</v>
      </c>
      <c r="I9703" s="4" t="str">
        <f>VLOOKUP(CONCATENATE(B9703,C9703,D9703),'EPA Source to Industry Map'!$D$2:$E$35,2,FALSE)</f>
        <v>agriculture and forestry 01T03</v>
      </c>
      <c r="J9703" s="4" t="str">
        <f t="shared" si="154"/>
        <v>N2O</v>
      </c>
    </row>
    <row r="9704" spans="1:10" x14ac:dyDescent="0.45">
      <c r="A9704" t="s">
        <v>69</v>
      </c>
      <c r="B9704" t="s">
        <v>4</v>
      </c>
      <c r="C9704" t="s">
        <v>237</v>
      </c>
      <c r="D9704" t="s">
        <v>239</v>
      </c>
      <c r="E9704" t="s">
        <v>12</v>
      </c>
      <c r="F9704">
        <v>1993</v>
      </c>
      <c r="G9704">
        <v>0.26728934160075102</v>
      </c>
      <c r="H9704">
        <f>IF(J9704="N2O",G9704/About!$A$88,IF('EPA non-CO2 Data'!J9704="CH4",'EPA non-CO2 Data'!G9704/About!$A$86,'EPA non-CO2 Data'!G9704))</f>
        <v>8.9694409933137927E-4</v>
      </c>
      <c r="I9704" s="4" t="str">
        <f>VLOOKUP(CONCATENATE(B9704,C9704,D9704),'EPA Source to Industry Map'!$D$2:$E$35,2,FALSE)</f>
        <v>agriculture and forestry 01T03</v>
      </c>
      <c r="J9704" s="4" t="str">
        <f t="shared" si="154"/>
        <v>N2O</v>
      </c>
    </row>
    <row r="9705" spans="1:10" x14ac:dyDescent="0.45">
      <c r="A9705" t="s">
        <v>69</v>
      </c>
      <c r="B9705" t="s">
        <v>4</v>
      </c>
      <c r="C9705" t="s">
        <v>237</v>
      </c>
      <c r="D9705" t="s">
        <v>239</v>
      </c>
      <c r="E9705" t="s">
        <v>12</v>
      </c>
      <c r="F9705">
        <v>1994</v>
      </c>
      <c r="G9705">
        <v>0.26833416241357</v>
      </c>
      <c r="H9705">
        <f>IF(J9705="N2O",G9705/About!$A$88,IF('EPA non-CO2 Data'!J9705="CH4",'EPA non-CO2 Data'!G9705/About!$A$86,'EPA non-CO2 Data'!G9705))</f>
        <v>9.0045020944151005E-4</v>
      </c>
      <c r="I9705" s="4" t="str">
        <f>VLOOKUP(CONCATENATE(B9705,C9705,D9705),'EPA Source to Industry Map'!$D$2:$E$35,2,FALSE)</f>
        <v>agriculture and forestry 01T03</v>
      </c>
      <c r="J9705" s="4" t="str">
        <f t="shared" si="154"/>
        <v>N2O</v>
      </c>
    </row>
    <row r="9706" spans="1:10" x14ac:dyDescent="0.45">
      <c r="A9706" t="s">
        <v>69</v>
      </c>
      <c r="B9706" t="s">
        <v>4</v>
      </c>
      <c r="C9706" t="s">
        <v>237</v>
      </c>
      <c r="D9706" t="s">
        <v>239</v>
      </c>
      <c r="E9706" t="s">
        <v>12</v>
      </c>
      <c r="F9706">
        <v>1995</v>
      </c>
      <c r="G9706">
        <v>0.232133512275399</v>
      </c>
      <c r="H9706">
        <f>IF(J9706="N2O",G9706/About!$A$88,IF('EPA non-CO2 Data'!J9706="CH4",'EPA non-CO2 Data'!G9706/About!$A$86,'EPA non-CO2 Data'!G9706))</f>
        <v>7.7897151770268123E-4</v>
      </c>
      <c r="I9706" s="4" t="str">
        <f>VLOOKUP(CONCATENATE(B9706,C9706,D9706),'EPA Source to Industry Map'!$D$2:$E$35,2,FALSE)</f>
        <v>agriculture and forestry 01T03</v>
      </c>
      <c r="J9706" s="4" t="str">
        <f t="shared" si="154"/>
        <v>N2O</v>
      </c>
    </row>
    <row r="9707" spans="1:10" x14ac:dyDescent="0.45">
      <c r="A9707" t="s">
        <v>69</v>
      </c>
      <c r="B9707" t="s">
        <v>4</v>
      </c>
      <c r="C9707" t="s">
        <v>237</v>
      </c>
      <c r="D9707" t="s">
        <v>239</v>
      </c>
      <c r="E9707" t="s">
        <v>12</v>
      </c>
      <c r="F9707">
        <v>1996</v>
      </c>
      <c r="G9707">
        <v>0.241450076316191</v>
      </c>
      <c r="H9707">
        <f>IF(J9707="N2O",G9707/About!$A$88,IF('EPA non-CO2 Data'!J9707="CH4",'EPA non-CO2 Data'!G9707/About!$A$86,'EPA non-CO2 Data'!G9707))</f>
        <v>8.1023515542345977E-4</v>
      </c>
      <c r="I9707" s="4" t="str">
        <f>VLOOKUP(CONCATENATE(B9707,C9707,D9707),'EPA Source to Industry Map'!$D$2:$E$35,2,FALSE)</f>
        <v>agriculture and forestry 01T03</v>
      </c>
      <c r="J9707" s="4" t="str">
        <f t="shared" si="154"/>
        <v>N2O</v>
      </c>
    </row>
    <row r="9708" spans="1:10" x14ac:dyDescent="0.45">
      <c r="A9708" t="s">
        <v>69</v>
      </c>
      <c r="B9708" t="s">
        <v>4</v>
      </c>
      <c r="C9708" t="s">
        <v>237</v>
      </c>
      <c r="D9708" t="s">
        <v>239</v>
      </c>
      <c r="E9708" t="s">
        <v>12</v>
      </c>
      <c r="F9708">
        <v>1997</v>
      </c>
      <c r="G9708">
        <v>0.23386730760133401</v>
      </c>
      <c r="H9708">
        <f>IF(J9708="N2O",G9708/About!$A$88,IF('EPA non-CO2 Data'!J9708="CH4",'EPA non-CO2 Data'!G9708/About!$A$86,'EPA non-CO2 Data'!G9708))</f>
        <v>7.8478962282326847E-4</v>
      </c>
      <c r="I9708" s="4" t="str">
        <f>VLOOKUP(CONCATENATE(B9708,C9708,D9708),'EPA Source to Industry Map'!$D$2:$E$35,2,FALSE)</f>
        <v>agriculture and forestry 01T03</v>
      </c>
      <c r="J9708" s="4" t="str">
        <f t="shared" si="154"/>
        <v>N2O</v>
      </c>
    </row>
    <row r="9709" spans="1:10" x14ac:dyDescent="0.45">
      <c r="A9709" t="s">
        <v>69</v>
      </c>
      <c r="B9709" t="s">
        <v>4</v>
      </c>
      <c r="C9709" t="s">
        <v>237</v>
      </c>
      <c r="D9709" t="s">
        <v>239</v>
      </c>
      <c r="E9709" t="s">
        <v>12</v>
      </c>
      <c r="F9709">
        <v>1998</v>
      </c>
      <c r="G9709">
        <v>0.22596019597202099</v>
      </c>
      <c r="H9709">
        <f>IF(J9709="N2O",G9709/About!$A$88,IF('EPA non-CO2 Data'!J9709="CH4",'EPA non-CO2 Data'!G9709/About!$A$86,'EPA non-CO2 Data'!G9709))</f>
        <v>7.5825569118127855E-4</v>
      </c>
      <c r="I9709" s="4" t="str">
        <f>VLOOKUP(CONCATENATE(B9709,C9709,D9709),'EPA Source to Industry Map'!$D$2:$E$35,2,FALSE)</f>
        <v>agriculture and forestry 01T03</v>
      </c>
      <c r="J9709" s="4" t="str">
        <f t="shared" si="154"/>
        <v>N2O</v>
      </c>
    </row>
    <row r="9710" spans="1:10" x14ac:dyDescent="0.45">
      <c r="A9710" t="s">
        <v>69</v>
      </c>
      <c r="B9710" t="s">
        <v>4</v>
      </c>
      <c r="C9710" t="s">
        <v>237</v>
      </c>
      <c r="D9710" t="s">
        <v>239</v>
      </c>
      <c r="E9710" t="s">
        <v>12</v>
      </c>
      <c r="F9710">
        <v>1999</v>
      </c>
      <c r="G9710">
        <v>0.231611573435792</v>
      </c>
      <c r="H9710">
        <f>IF(J9710="N2O",G9710/About!$A$88,IF('EPA non-CO2 Data'!J9710="CH4",'EPA non-CO2 Data'!G9710/About!$A$86,'EPA non-CO2 Data'!G9710))</f>
        <v>7.7722004508655029E-4</v>
      </c>
      <c r="I9710" s="4" t="str">
        <f>VLOOKUP(CONCATENATE(B9710,C9710,D9710),'EPA Source to Industry Map'!$D$2:$E$35,2,FALSE)</f>
        <v>agriculture and forestry 01T03</v>
      </c>
      <c r="J9710" s="4" t="str">
        <f t="shared" si="154"/>
        <v>N2O</v>
      </c>
    </row>
    <row r="9711" spans="1:10" x14ac:dyDescent="0.45">
      <c r="A9711" t="s">
        <v>69</v>
      </c>
      <c r="B9711" t="s">
        <v>4</v>
      </c>
      <c r="C9711" t="s">
        <v>237</v>
      </c>
      <c r="D9711" t="s">
        <v>239</v>
      </c>
      <c r="E9711" t="s">
        <v>12</v>
      </c>
      <c r="F9711">
        <v>2000</v>
      </c>
      <c r="G9711">
        <v>0.21826459660226</v>
      </c>
      <c r="H9711">
        <f>IF(J9711="N2O",G9711/About!$A$88,IF('EPA non-CO2 Data'!J9711="CH4",'EPA non-CO2 Data'!G9711/About!$A$86,'EPA non-CO2 Data'!G9711))</f>
        <v>7.3243153222234895E-4</v>
      </c>
      <c r="I9711" s="4" t="str">
        <f>VLOOKUP(CONCATENATE(B9711,C9711,D9711),'EPA Source to Industry Map'!$D$2:$E$35,2,FALSE)</f>
        <v>agriculture and forestry 01T03</v>
      </c>
      <c r="J9711" s="4" t="str">
        <f t="shared" si="154"/>
        <v>N2O</v>
      </c>
    </row>
    <row r="9712" spans="1:10" x14ac:dyDescent="0.45">
      <c r="A9712" t="s">
        <v>69</v>
      </c>
      <c r="B9712" t="s">
        <v>4</v>
      </c>
      <c r="C9712" t="s">
        <v>237</v>
      </c>
      <c r="D9712" t="s">
        <v>239</v>
      </c>
      <c r="E9712" t="s">
        <v>12</v>
      </c>
      <c r="F9712">
        <v>2001</v>
      </c>
      <c r="G9712">
        <v>0.21878663705906501</v>
      </c>
      <c r="H9712">
        <f>IF(J9712="N2O",G9712/About!$A$88,IF('EPA non-CO2 Data'!J9712="CH4",'EPA non-CO2 Data'!G9712/About!$A$86,'EPA non-CO2 Data'!G9712))</f>
        <v>7.3418334583578862E-4</v>
      </c>
      <c r="I9712" s="4" t="str">
        <f>VLOOKUP(CONCATENATE(B9712,C9712,D9712),'EPA Source to Industry Map'!$D$2:$E$35,2,FALSE)</f>
        <v>agriculture and forestry 01T03</v>
      </c>
      <c r="J9712" s="4" t="str">
        <f t="shared" si="154"/>
        <v>N2O</v>
      </c>
    </row>
    <row r="9713" spans="1:10" x14ac:dyDescent="0.45">
      <c r="A9713" t="s">
        <v>69</v>
      </c>
      <c r="B9713" t="s">
        <v>4</v>
      </c>
      <c r="C9713" t="s">
        <v>237</v>
      </c>
      <c r="D9713" t="s">
        <v>239</v>
      </c>
      <c r="E9713" t="s">
        <v>12</v>
      </c>
      <c r="F9713">
        <v>2002</v>
      </c>
      <c r="G9713">
        <v>0.21252772727533201</v>
      </c>
      <c r="H9713">
        <f>IF(J9713="N2O",G9713/About!$A$88,IF('EPA non-CO2 Data'!J9713="CH4",'EPA non-CO2 Data'!G9713/About!$A$86,'EPA non-CO2 Data'!G9713))</f>
        <v>7.1318029287024162E-4</v>
      </c>
      <c r="I9713" s="4" t="str">
        <f>VLOOKUP(CONCATENATE(B9713,C9713,D9713),'EPA Source to Industry Map'!$D$2:$E$35,2,FALSE)</f>
        <v>agriculture and forestry 01T03</v>
      </c>
      <c r="J9713" s="4" t="str">
        <f t="shared" si="154"/>
        <v>N2O</v>
      </c>
    </row>
    <row r="9714" spans="1:10" x14ac:dyDescent="0.45">
      <c r="A9714" t="s">
        <v>69</v>
      </c>
      <c r="B9714" t="s">
        <v>4</v>
      </c>
      <c r="C9714" t="s">
        <v>237</v>
      </c>
      <c r="D9714" t="s">
        <v>239</v>
      </c>
      <c r="E9714" t="s">
        <v>12</v>
      </c>
      <c r="F9714">
        <v>2003</v>
      </c>
      <c r="G9714">
        <v>0.21476736459265</v>
      </c>
      <c r="H9714">
        <f>IF(J9714="N2O",G9714/About!$A$88,IF('EPA non-CO2 Data'!J9714="CH4",'EPA non-CO2 Data'!G9714/About!$A$86,'EPA non-CO2 Data'!G9714))</f>
        <v>7.2069585433775173E-4</v>
      </c>
      <c r="I9714" s="4" t="str">
        <f>VLOOKUP(CONCATENATE(B9714,C9714,D9714),'EPA Source to Industry Map'!$D$2:$E$35,2,FALSE)</f>
        <v>agriculture and forestry 01T03</v>
      </c>
      <c r="J9714" s="4" t="str">
        <f t="shared" si="154"/>
        <v>N2O</v>
      </c>
    </row>
    <row r="9715" spans="1:10" x14ac:dyDescent="0.45">
      <c r="A9715" t="s">
        <v>69</v>
      </c>
      <c r="B9715" t="s">
        <v>4</v>
      </c>
      <c r="C9715" t="s">
        <v>237</v>
      </c>
      <c r="D9715" t="s">
        <v>239</v>
      </c>
      <c r="E9715" t="s">
        <v>12</v>
      </c>
      <c r="F9715">
        <v>2004</v>
      </c>
      <c r="G9715">
        <v>0.22782828641503999</v>
      </c>
      <c r="H9715">
        <f>IF(J9715="N2O",G9715/About!$A$88,IF('EPA non-CO2 Data'!J9715="CH4",'EPA non-CO2 Data'!G9715/About!$A$86,'EPA non-CO2 Data'!G9715))</f>
        <v>7.6452445105718123E-4</v>
      </c>
      <c r="I9715" s="4" t="str">
        <f>VLOOKUP(CONCATENATE(B9715,C9715,D9715),'EPA Source to Industry Map'!$D$2:$E$35,2,FALSE)</f>
        <v>agriculture and forestry 01T03</v>
      </c>
      <c r="J9715" s="4" t="str">
        <f t="shared" si="154"/>
        <v>N2O</v>
      </c>
    </row>
    <row r="9716" spans="1:10" x14ac:dyDescent="0.45">
      <c r="A9716" t="s">
        <v>69</v>
      </c>
      <c r="B9716" t="s">
        <v>4</v>
      </c>
      <c r="C9716" t="s">
        <v>237</v>
      </c>
      <c r="D9716" t="s">
        <v>239</v>
      </c>
      <c r="E9716" t="s">
        <v>12</v>
      </c>
      <c r="F9716">
        <v>2005</v>
      </c>
      <c r="G9716">
        <v>0.208387690895982</v>
      </c>
      <c r="H9716">
        <f>IF(J9716="N2O",G9716/About!$A$88,IF('EPA non-CO2 Data'!J9716="CH4",'EPA non-CO2 Data'!G9716/About!$A$86,'EPA non-CO2 Data'!G9716))</f>
        <v>6.9928755334222148E-4</v>
      </c>
      <c r="I9716" s="4" t="str">
        <f>VLOOKUP(CONCATENATE(B9716,C9716,D9716),'EPA Source to Industry Map'!$D$2:$E$35,2,FALSE)</f>
        <v>agriculture and forestry 01T03</v>
      </c>
      <c r="J9716" s="4" t="str">
        <f t="shared" si="154"/>
        <v>N2O</v>
      </c>
    </row>
    <row r="9717" spans="1:10" x14ac:dyDescent="0.45">
      <c r="A9717" t="s">
        <v>69</v>
      </c>
      <c r="B9717" t="s">
        <v>4</v>
      </c>
      <c r="C9717" t="s">
        <v>237</v>
      </c>
      <c r="D9717" t="s">
        <v>239</v>
      </c>
      <c r="E9717" t="s">
        <v>12</v>
      </c>
      <c r="F9717">
        <v>2006</v>
      </c>
      <c r="G9717">
        <v>0.21499459007774299</v>
      </c>
      <c r="H9717">
        <f>IF(J9717="N2O",G9717/About!$A$88,IF('EPA non-CO2 Data'!J9717="CH4",'EPA non-CO2 Data'!G9717/About!$A$86,'EPA non-CO2 Data'!G9717))</f>
        <v>7.2145835596558049E-4</v>
      </c>
      <c r="I9717" s="4" t="str">
        <f>VLOOKUP(CONCATENATE(B9717,C9717,D9717),'EPA Source to Industry Map'!$D$2:$E$35,2,FALSE)</f>
        <v>agriculture and forestry 01T03</v>
      </c>
      <c r="J9717" s="4" t="str">
        <f t="shared" si="154"/>
        <v>N2O</v>
      </c>
    </row>
    <row r="9718" spans="1:10" x14ac:dyDescent="0.45">
      <c r="A9718" t="s">
        <v>69</v>
      </c>
      <c r="B9718" t="s">
        <v>4</v>
      </c>
      <c r="C9718" t="s">
        <v>237</v>
      </c>
      <c r="D9718" t="s">
        <v>239</v>
      </c>
      <c r="E9718" t="s">
        <v>12</v>
      </c>
      <c r="F9718">
        <v>2007</v>
      </c>
      <c r="G9718">
        <v>0.199895627283668</v>
      </c>
      <c r="H9718">
        <f>IF(J9718="N2O",G9718/About!$A$88,IF('EPA non-CO2 Data'!J9718="CH4",'EPA non-CO2 Data'!G9718/About!$A$86,'EPA non-CO2 Data'!G9718))</f>
        <v>6.7079069558277854E-4</v>
      </c>
      <c r="I9718" s="4" t="str">
        <f>VLOOKUP(CONCATENATE(B9718,C9718,D9718),'EPA Source to Industry Map'!$D$2:$E$35,2,FALSE)</f>
        <v>agriculture and forestry 01T03</v>
      </c>
      <c r="J9718" s="4" t="str">
        <f t="shared" si="154"/>
        <v>N2O</v>
      </c>
    </row>
    <row r="9719" spans="1:10" x14ac:dyDescent="0.45">
      <c r="A9719" t="s">
        <v>69</v>
      </c>
      <c r="B9719" t="s">
        <v>4</v>
      </c>
      <c r="C9719" t="s">
        <v>237</v>
      </c>
      <c r="D9719" t="s">
        <v>239</v>
      </c>
      <c r="E9719" t="s">
        <v>12</v>
      </c>
      <c r="F9719">
        <v>2008</v>
      </c>
      <c r="G9719">
        <v>0.18455069325411699</v>
      </c>
      <c r="H9719">
        <f>IF(J9719="N2O",G9719/About!$A$88,IF('EPA non-CO2 Data'!J9719="CH4",'EPA non-CO2 Data'!G9719/About!$A$86,'EPA non-CO2 Data'!G9719))</f>
        <v>6.1929762836952014E-4</v>
      </c>
      <c r="I9719" s="4" t="str">
        <f>VLOOKUP(CONCATENATE(B9719,C9719,D9719),'EPA Source to Industry Map'!$D$2:$E$35,2,FALSE)</f>
        <v>agriculture and forestry 01T03</v>
      </c>
      <c r="J9719" s="4" t="str">
        <f t="shared" si="154"/>
        <v>N2O</v>
      </c>
    </row>
    <row r="9720" spans="1:10" x14ac:dyDescent="0.45">
      <c r="A9720" t="s">
        <v>69</v>
      </c>
      <c r="B9720" t="s">
        <v>4</v>
      </c>
      <c r="C9720" t="s">
        <v>237</v>
      </c>
      <c r="D9720" t="s">
        <v>239</v>
      </c>
      <c r="E9720" t="s">
        <v>12</v>
      </c>
      <c r="F9720">
        <v>2009</v>
      </c>
      <c r="G9720">
        <v>0.18824249636249599</v>
      </c>
      <c r="H9720">
        <f>IF(J9720="N2O",G9720/About!$A$88,IF('EPA non-CO2 Data'!J9720="CH4",'EPA non-CO2 Data'!G9720/About!$A$86,'EPA non-CO2 Data'!G9720))</f>
        <v>6.3168622940434893E-4</v>
      </c>
      <c r="I9720" s="4" t="str">
        <f>VLOOKUP(CONCATENATE(B9720,C9720,D9720),'EPA Source to Industry Map'!$D$2:$E$35,2,FALSE)</f>
        <v>agriculture and forestry 01T03</v>
      </c>
      <c r="J9720" s="4" t="str">
        <f t="shared" si="154"/>
        <v>N2O</v>
      </c>
    </row>
    <row r="9721" spans="1:10" x14ac:dyDescent="0.45">
      <c r="A9721" t="s">
        <v>69</v>
      </c>
      <c r="B9721" t="s">
        <v>4</v>
      </c>
      <c r="C9721" t="s">
        <v>237</v>
      </c>
      <c r="D9721" t="s">
        <v>239</v>
      </c>
      <c r="E9721" t="s">
        <v>12</v>
      </c>
      <c r="F9721">
        <v>2010</v>
      </c>
      <c r="G9721">
        <v>0.18446348922240199</v>
      </c>
      <c r="H9721">
        <f>IF(J9721="N2O",G9721/About!$A$88,IF('EPA non-CO2 Data'!J9721="CH4",'EPA non-CO2 Data'!G9721/About!$A$86,'EPA non-CO2 Data'!G9721))</f>
        <v>6.1900499739061068E-4</v>
      </c>
      <c r="I9721" s="4" t="str">
        <f>VLOOKUP(CONCATENATE(B9721,C9721,D9721),'EPA Source to Industry Map'!$D$2:$E$35,2,FALSE)</f>
        <v>agriculture and forestry 01T03</v>
      </c>
      <c r="J9721" s="4" t="str">
        <f t="shared" si="154"/>
        <v>N2O</v>
      </c>
    </row>
    <row r="9722" spans="1:10" x14ac:dyDescent="0.45">
      <c r="A9722" t="s">
        <v>69</v>
      </c>
      <c r="B9722" t="s">
        <v>4</v>
      </c>
      <c r="C9722" t="s">
        <v>237</v>
      </c>
      <c r="D9722" t="s">
        <v>239</v>
      </c>
      <c r="E9722" t="s">
        <v>12</v>
      </c>
      <c r="F9722">
        <v>2011</v>
      </c>
      <c r="G9722">
        <v>0.17647361346235099</v>
      </c>
      <c r="H9722">
        <f>IF(J9722="N2O",G9722/About!$A$88,IF('EPA non-CO2 Data'!J9722="CH4",'EPA non-CO2 Data'!G9722/About!$A$86,'EPA non-CO2 Data'!G9722))</f>
        <v>5.9219333376627848E-4</v>
      </c>
      <c r="I9722" s="4" t="str">
        <f>VLOOKUP(CONCATENATE(B9722,C9722,D9722),'EPA Source to Industry Map'!$D$2:$E$35,2,FALSE)</f>
        <v>agriculture and forestry 01T03</v>
      </c>
      <c r="J9722" s="4" t="str">
        <f t="shared" si="154"/>
        <v>N2O</v>
      </c>
    </row>
    <row r="9723" spans="1:10" x14ac:dyDescent="0.45">
      <c r="A9723" t="s">
        <v>69</v>
      </c>
      <c r="B9723" t="s">
        <v>4</v>
      </c>
      <c r="C9723" t="s">
        <v>237</v>
      </c>
      <c r="D9723" t="s">
        <v>239</v>
      </c>
      <c r="E9723" t="s">
        <v>12</v>
      </c>
      <c r="F9723">
        <v>2012</v>
      </c>
      <c r="G9723">
        <v>0.17126220261945399</v>
      </c>
      <c r="H9723">
        <f>IF(J9723="N2O",G9723/About!$A$88,IF('EPA non-CO2 Data'!J9723="CH4",'EPA non-CO2 Data'!G9723/About!$A$86,'EPA non-CO2 Data'!G9723))</f>
        <v>5.7470537791763079E-4</v>
      </c>
      <c r="I9723" s="4" t="str">
        <f>VLOOKUP(CONCATENATE(B9723,C9723,D9723),'EPA Source to Industry Map'!$D$2:$E$35,2,FALSE)</f>
        <v>agriculture and forestry 01T03</v>
      </c>
      <c r="J9723" s="4" t="str">
        <f t="shared" si="154"/>
        <v>N2O</v>
      </c>
    </row>
    <row r="9724" spans="1:10" x14ac:dyDescent="0.45">
      <c r="A9724" t="s">
        <v>69</v>
      </c>
      <c r="B9724" t="s">
        <v>4</v>
      </c>
      <c r="C9724" t="s">
        <v>237</v>
      </c>
      <c r="D9724" t="s">
        <v>239</v>
      </c>
      <c r="E9724" t="s">
        <v>12</v>
      </c>
      <c r="F9724">
        <v>2013</v>
      </c>
      <c r="G9724">
        <v>0.16257907124193</v>
      </c>
      <c r="H9724">
        <f>IF(J9724="N2O",G9724/About!$A$88,IF('EPA non-CO2 Data'!J9724="CH4",'EPA non-CO2 Data'!G9724/About!$A$86,'EPA non-CO2 Data'!G9724))</f>
        <v>5.4556735316083895E-4</v>
      </c>
      <c r="I9724" s="4" t="str">
        <f>VLOOKUP(CONCATENATE(B9724,C9724,D9724),'EPA Source to Industry Map'!$D$2:$E$35,2,FALSE)</f>
        <v>agriculture and forestry 01T03</v>
      </c>
      <c r="J9724" s="4" t="str">
        <f t="shared" si="154"/>
        <v>N2O</v>
      </c>
    </row>
    <row r="9725" spans="1:10" x14ac:dyDescent="0.45">
      <c r="A9725" t="s">
        <v>69</v>
      </c>
      <c r="B9725" t="s">
        <v>4</v>
      </c>
      <c r="C9725" t="s">
        <v>237</v>
      </c>
      <c r="D9725" t="s">
        <v>239</v>
      </c>
      <c r="E9725" t="s">
        <v>12</v>
      </c>
      <c r="F9725">
        <v>2014</v>
      </c>
      <c r="G9725">
        <v>0.160234721857442</v>
      </c>
      <c r="H9725">
        <f>IF(J9725="N2O",G9725/About!$A$88,IF('EPA non-CO2 Data'!J9725="CH4",'EPA non-CO2 Data'!G9725/About!$A$86,'EPA non-CO2 Data'!G9725))</f>
        <v>5.3770040891759066E-4</v>
      </c>
      <c r="I9725" s="4" t="str">
        <f>VLOOKUP(CONCATENATE(B9725,C9725,D9725),'EPA Source to Industry Map'!$D$2:$E$35,2,FALSE)</f>
        <v>agriculture and forestry 01T03</v>
      </c>
      <c r="J9725" s="4" t="str">
        <f t="shared" si="154"/>
        <v>N2O</v>
      </c>
    </row>
    <row r="9726" spans="1:10" x14ac:dyDescent="0.45">
      <c r="A9726" t="s">
        <v>69</v>
      </c>
      <c r="B9726" t="s">
        <v>4</v>
      </c>
      <c r="C9726" t="s">
        <v>237</v>
      </c>
      <c r="D9726" t="s">
        <v>239</v>
      </c>
      <c r="E9726" t="s">
        <v>12</v>
      </c>
      <c r="F9726">
        <v>2015</v>
      </c>
      <c r="G9726">
        <v>0.16759918776177399</v>
      </c>
      <c r="H9726">
        <f>IF(J9726="N2O",G9726/About!$A$88,IF('EPA non-CO2 Data'!J9726="CH4",'EPA non-CO2 Data'!G9726/About!$A$86,'EPA non-CO2 Data'!G9726))</f>
        <v>5.6241338175091939E-4</v>
      </c>
      <c r="I9726" s="4" t="str">
        <f>VLOOKUP(CONCATENATE(B9726,C9726,D9726),'EPA Source to Industry Map'!$D$2:$E$35,2,FALSE)</f>
        <v>agriculture and forestry 01T03</v>
      </c>
      <c r="J9726" s="4" t="str">
        <f t="shared" si="154"/>
        <v>N2O</v>
      </c>
    </row>
    <row r="9727" spans="1:10" x14ac:dyDescent="0.45">
      <c r="A9727" t="s">
        <v>69</v>
      </c>
      <c r="B9727" t="s">
        <v>4</v>
      </c>
      <c r="C9727" t="s">
        <v>237</v>
      </c>
      <c r="D9727" t="s">
        <v>239</v>
      </c>
      <c r="E9727" t="s">
        <v>12</v>
      </c>
      <c r="F9727">
        <v>2016</v>
      </c>
      <c r="G9727">
        <v>0.16419267796450901</v>
      </c>
      <c r="H9727">
        <f>IF(J9727="N2O",G9727/About!$A$88,IF('EPA non-CO2 Data'!J9727="CH4",'EPA non-CO2 Data'!G9727/About!$A$86,'EPA non-CO2 Data'!G9727))</f>
        <v>5.509821408205E-4</v>
      </c>
      <c r="I9727" s="4" t="str">
        <f>VLOOKUP(CONCATENATE(B9727,C9727,D9727),'EPA Source to Industry Map'!$D$2:$E$35,2,FALSE)</f>
        <v>agriculture and forestry 01T03</v>
      </c>
      <c r="J9727" s="4" t="str">
        <f t="shared" si="154"/>
        <v>N2O</v>
      </c>
    </row>
    <row r="9728" spans="1:10" x14ac:dyDescent="0.45">
      <c r="A9728" t="s">
        <v>69</v>
      </c>
      <c r="B9728" t="s">
        <v>4</v>
      </c>
      <c r="C9728" t="s">
        <v>237</v>
      </c>
      <c r="D9728" t="s">
        <v>239</v>
      </c>
      <c r="E9728" t="s">
        <v>12</v>
      </c>
      <c r="F9728">
        <v>2017</v>
      </c>
      <c r="G9728">
        <v>0.16382565786970399</v>
      </c>
      <c r="H9728">
        <f>IF(J9728="N2O",G9728/About!$A$88,IF('EPA non-CO2 Data'!J9728="CH4",'EPA non-CO2 Data'!G9728/About!$A$86,'EPA non-CO2 Data'!G9728))</f>
        <v>5.4975052976410736E-4</v>
      </c>
      <c r="I9728" s="4" t="str">
        <f>VLOOKUP(CONCATENATE(B9728,C9728,D9728),'EPA Source to Industry Map'!$D$2:$E$35,2,FALSE)</f>
        <v>agriculture and forestry 01T03</v>
      </c>
      <c r="J9728" s="4" t="str">
        <f t="shared" si="154"/>
        <v>N2O</v>
      </c>
    </row>
    <row r="9729" spans="1:10" x14ac:dyDescent="0.45">
      <c r="A9729" t="s">
        <v>69</v>
      </c>
      <c r="B9729" t="s">
        <v>4</v>
      </c>
      <c r="C9729" t="s">
        <v>237</v>
      </c>
      <c r="D9729" t="s">
        <v>239</v>
      </c>
      <c r="E9729" t="s">
        <v>12</v>
      </c>
      <c r="F9729">
        <v>2018</v>
      </c>
      <c r="G9729">
        <v>0.163458637774898</v>
      </c>
      <c r="H9729">
        <f>IF(J9729="N2O",G9729/About!$A$88,IF('EPA non-CO2 Data'!J9729="CH4",'EPA non-CO2 Data'!G9729/About!$A$86,'EPA non-CO2 Data'!G9729))</f>
        <v>5.4851891870771137E-4</v>
      </c>
      <c r="I9729" s="4" t="str">
        <f>VLOOKUP(CONCATENATE(B9729,C9729,D9729),'EPA Source to Industry Map'!$D$2:$E$35,2,FALSE)</f>
        <v>agriculture and forestry 01T03</v>
      </c>
      <c r="J9729" s="4" t="str">
        <f t="shared" si="154"/>
        <v>N2O</v>
      </c>
    </row>
    <row r="9730" spans="1:10" x14ac:dyDescent="0.45">
      <c r="A9730" t="s">
        <v>69</v>
      </c>
      <c r="B9730" t="s">
        <v>4</v>
      </c>
      <c r="C9730" t="s">
        <v>237</v>
      </c>
      <c r="D9730" t="s">
        <v>239</v>
      </c>
      <c r="E9730" t="s">
        <v>12</v>
      </c>
      <c r="F9730">
        <v>2019</v>
      </c>
      <c r="G9730">
        <v>0.163091617680093</v>
      </c>
      <c r="H9730">
        <f>IF(J9730="N2O",G9730/About!$A$88,IF('EPA non-CO2 Data'!J9730="CH4",'EPA non-CO2 Data'!G9730/About!$A$86,'EPA non-CO2 Data'!G9730))</f>
        <v>5.4728730765131884E-4</v>
      </c>
      <c r="I9730" s="4" t="str">
        <f>VLOOKUP(CONCATENATE(B9730,C9730,D9730),'EPA Source to Industry Map'!$D$2:$E$35,2,FALSE)</f>
        <v>agriculture and forestry 01T03</v>
      </c>
      <c r="J9730" s="4" t="str">
        <f t="shared" si="154"/>
        <v>N2O</v>
      </c>
    </row>
    <row r="9731" spans="1:10" x14ac:dyDescent="0.45">
      <c r="A9731" t="s">
        <v>69</v>
      </c>
      <c r="B9731" t="s">
        <v>4</v>
      </c>
      <c r="C9731" t="s">
        <v>237</v>
      </c>
      <c r="D9731" t="s">
        <v>239</v>
      </c>
      <c r="E9731" t="s">
        <v>12</v>
      </c>
      <c r="F9731">
        <v>2020</v>
      </c>
      <c r="G9731">
        <v>0.16272459758528701</v>
      </c>
      <c r="H9731">
        <f>IF(J9731="N2O",G9731/About!$A$88,IF('EPA non-CO2 Data'!J9731="CH4",'EPA non-CO2 Data'!G9731/About!$A$86,'EPA non-CO2 Data'!G9731))</f>
        <v>5.4605569659492285E-4</v>
      </c>
      <c r="I9731" s="4" t="str">
        <f>VLOOKUP(CONCATENATE(B9731,C9731,D9731),'EPA Source to Industry Map'!$D$2:$E$35,2,FALSE)</f>
        <v>agriculture and forestry 01T03</v>
      </c>
      <c r="J9731" s="4" t="str">
        <f t="shared" si="154"/>
        <v>N2O</v>
      </c>
    </row>
    <row r="9732" spans="1:10" x14ac:dyDescent="0.45">
      <c r="A9732" t="s">
        <v>69</v>
      </c>
      <c r="B9732" t="s">
        <v>4</v>
      </c>
      <c r="C9732" t="s">
        <v>237</v>
      </c>
      <c r="D9732" t="s">
        <v>239</v>
      </c>
      <c r="E9732" t="s">
        <v>12</v>
      </c>
      <c r="F9732">
        <v>2021</v>
      </c>
      <c r="G9732">
        <v>0.16222061122237599</v>
      </c>
      <c r="H9732">
        <f>IF(J9732="N2O",G9732/About!$A$88,IF('EPA non-CO2 Data'!J9732="CH4",'EPA non-CO2 Data'!G9732/About!$A$86,'EPA non-CO2 Data'!G9732))</f>
        <v>5.443644671891812E-4</v>
      </c>
      <c r="I9732" s="4" t="str">
        <f>VLOOKUP(CONCATENATE(B9732,C9732,D9732),'EPA Source to Industry Map'!$D$2:$E$35,2,FALSE)</f>
        <v>agriculture and forestry 01T03</v>
      </c>
      <c r="J9732" s="4" t="str">
        <f t="shared" si="154"/>
        <v>N2O</v>
      </c>
    </row>
    <row r="9733" spans="1:10" x14ac:dyDescent="0.45">
      <c r="A9733" t="s">
        <v>69</v>
      </c>
      <c r="B9733" t="s">
        <v>4</v>
      </c>
      <c r="C9733" t="s">
        <v>237</v>
      </c>
      <c r="D9733" t="s">
        <v>239</v>
      </c>
      <c r="E9733" t="s">
        <v>12</v>
      </c>
      <c r="F9733">
        <v>2022</v>
      </c>
      <c r="G9733">
        <v>0.161716624859466</v>
      </c>
      <c r="H9733">
        <f>IF(J9733="N2O",G9733/About!$A$88,IF('EPA non-CO2 Data'!J9733="CH4",'EPA non-CO2 Data'!G9733/About!$A$86,'EPA non-CO2 Data'!G9733))</f>
        <v>5.4267323778344292E-4</v>
      </c>
      <c r="I9733" s="4" t="str">
        <f>VLOOKUP(CONCATENATE(B9733,C9733,D9733),'EPA Source to Industry Map'!$D$2:$E$35,2,FALSE)</f>
        <v>agriculture and forestry 01T03</v>
      </c>
      <c r="J9733" s="4" t="str">
        <f t="shared" si="154"/>
        <v>N2O</v>
      </c>
    </row>
    <row r="9734" spans="1:10" x14ac:dyDescent="0.45">
      <c r="A9734" t="s">
        <v>69</v>
      </c>
      <c r="B9734" t="s">
        <v>4</v>
      </c>
      <c r="C9734" t="s">
        <v>237</v>
      </c>
      <c r="D9734" t="s">
        <v>239</v>
      </c>
      <c r="E9734" t="s">
        <v>12</v>
      </c>
      <c r="F9734">
        <v>2023</v>
      </c>
      <c r="G9734">
        <v>0.16121263849655501</v>
      </c>
      <c r="H9734">
        <f>IF(J9734="N2O",G9734/About!$A$88,IF('EPA non-CO2 Data'!J9734="CH4",'EPA non-CO2 Data'!G9734/About!$A$86,'EPA non-CO2 Data'!G9734))</f>
        <v>5.4098200837770138E-4</v>
      </c>
      <c r="I9734" s="4" t="str">
        <f>VLOOKUP(CONCATENATE(B9734,C9734,D9734),'EPA Source to Industry Map'!$D$2:$E$35,2,FALSE)</f>
        <v>agriculture and forestry 01T03</v>
      </c>
      <c r="J9734" s="4" t="str">
        <f t="shared" si="154"/>
        <v>N2O</v>
      </c>
    </row>
    <row r="9735" spans="1:10" x14ac:dyDescent="0.45">
      <c r="A9735" t="s">
        <v>69</v>
      </c>
      <c r="B9735" t="s">
        <v>4</v>
      </c>
      <c r="C9735" t="s">
        <v>237</v>
      </c>
      <c r="D9735" t="s">
        <v>239</v>
      </c>
      <c r="E9735" t="s">
        <v>12</v>
      </c>
      <c r="F9735">
        <v>2024</v>
      </c>
      <c r="G9735">
        <v>0.16070865213364499</v>
      </c>
      <c r="H9735">
        <f>IF(J9735="N2O",G9735/About!$A$88,IF('EPA non-CO2 Data'!J9735="CH4",'EPA non-CO2 Data'!G9735/About!$A$86,'EPA non-CO2 Data'!G9735))</f>
        <v>5.392907789719631E-4</v>
      </c>
      <c r="I9735" s="4" t="str">
        <f>VLOOKUP(CONCATENATE(B9735,C9735,D9735),'EPA Source to Industry Map'!$D$2:$E$35,2,FALSE)</f>
        <v>agriculture and forestry 01T03</v>
      </c>
      <c r="J9735" s="4" t="str">
        <f t="shared" si="154"/>
        <v>N2O</v>
      </c>
    </row>
    <row r="9736" spans="1:10" x14ac:dyDescent="0.45">
      <c r="A9736" t="s">
        <v>69</v>
      </c>
      <c r="B9736" t="s">
        <v>4</v>
      </c>
      <c r="C9736" t="s">
        <v>237</v>
      </c>
      <c r="D9736" t="s">
        <v>239</v>
      </c>
      <c r="E9736" t="s">
        <v>12</v>
      </c>
      <c r="F9736">
        <v>2025</v>
      </c>
      <c r="G9736">
        <v>0.160204665770734</v>
      </c>
      <c r="H9736">
        <f>IF(J9736="N2O",G9736/About!$A$88,IF('EPA non-CO2 Data'!J9736="CH4",'EPA non-CO2 Data'!G9736/About!$A$86,'EPA non-CO2 Data'!G9736))</f>
        <v>5.3759954956622146E-4</v>
      </c>
      <c r="I9736" s="4" t="str">
        <f>VLOOKUP(CONCATENATE(B9736,C9736,D9736),'EPA Source to Industry Map'!$D$2:$E$35,2,FALSE)</f>
        <v>agriculture and forestry 01T03</v>
      </c>
      <c r="J9736" s="4" t="str">
        <f t="shared" si="154"/>
        <v>N2O</v>
      </c>
    </row>
    <row r="9737" spans="1:10" x14ac:dyDescent="0.45">
      <c r="A9737" t="s">
        <v>69</v>
      </c>
      <c r="B9737" t="s">
        <v>4</v>
      </c>
      <c r="C9737" t="s">
        <v>237</v>
      </c>
      <c r="D9737" t="s">
        <v>239</v>
      </c>
      <c r="E9737" t="s">
        <v>12</v>
      </c>
      <c r="F9737">
        <v>2026</v>
      </c>
      <c r="G9737">
        <v>0.159465108017633</v>
      </c>
      <c r="H9737">
        <f>IF(J9737="N2O",G9737/About!$A$88,IF('EPA non-CO2 Data'!J9737="CH4",'EPA non-CO2 Data'!G9737/About!$A$86,'EPA non-CO2 Data'!G9737))</f>
        <v>5.3511781213970802E-4</v>
      </c>
      <c r="I9737" s="4" t="str">
        <f>VLOOKUP(CONCATENATE(B9737,C9737,D9737),'EPA Source to Industry Map'!$D$2:$E$35,2,FALSE)</f>
        <v>agriculture and forestry 01T03</v>
      </c>
      <c r="J9737" s="4" t="str">
        <f t="shared" si="154"/>
        <v>N2O</v>
      </c>
    </row>
    <row r="9738" spans="1:10" x14ac:dyDescent="0.45">
      <c r="A9738" t="s">
        <v>69</v>
      </c>
      <c r="B9738" t="s">
        <v>4</v>
      </c>
      <c r="C9738" t="s">
        <v>237</v>
      </c>
      <c r="D9738" t="s">
        <v>239</v>
      </c>
      <c r="E9738" t="s">
        <v>12</v>
      </c>
      <c r="F9738">
        <v>2027</v>
      </c>
      <c r="G9738">
        <v>0.158725550264532</v>
      </c>
      <c r="H9738">
        <f>IF(J9738="N2O",G9738/About!$A$88,IF('EPA non-CO2 Data'!J9738="CH4",'EPA non-CO2 Data'!G9738/About!$A$86,'EPA non-CO2 Data'!G9738))</f>
        <v>5.3263607471319468E-4</v>
      </c>
      <c r="I9738" s="4" t="str">
        <f>VLOOKUP(CONCATENATE(B9738,C9738,D9738),'EPA Source to Industry Map'!$D$2:$E$35,2,FALSE)</f>
        <v>agriculture and forestry 01T03</v>
      </c>
      <c r="J9738" s="4" t="str">
        <f t="shared" si="154"/>
        <v>N2O</v>
      </c>
    </row>
    <row r="9739" spans="1:10" x14ac:dyDescent="0.45">
      <c r="A9739" t="s">
        <v>69</v>
      </c>
      <c r="B9739" t="s">
        <v>4</v>
      </c>
      <c r="C9739" t="s">
        <v>237</v>
      </c>
      <c r="D9739" t="s">
        <v>239</v>
      </c>
      <c r="E9739" t="s">
        <v>12</v>
      </c>
      <c r="F9739">
        <v>2028</v>
      </c>
      <c r="G9739">
        <v>0.15798599251143</v>
      </c>
      <c r="H9739">
        <f>IF(J9739="N2O",G9739/About!$A$88,IF('EPA non-CO2 Data'!J9739="CH4",'EPA non-CO2 Data'!G9739/About!$A$86,'EPA non-CO2 Data'!G9739))</f>
        <v>5.3015433728667788E-4</v>
      </c>
      <c r="I9739" s="4" t="str">
        <f>VLOOKUP(CONCATENATE(B9739,C9739,D9739),'EPA Source to Industry Map'!$D$2:$E$35,2,FALSE)</f>
        <v>agriculture and forestry 01T03</v>
      </c>
      <c r="J9739" s="4" t="str">
        <f t="shared" si="154"/>
        <v>N2O</v>
      </c>
    </row>
    <row r="9740" spans="1:10" x14ac:dyDescent="0.45">
      <c r="A9740" t="s">
        <v>69</v>
      </c>
      <c r="B9740" t="s">
        <v>4</v>
      </c>
      <c r="C9740" t="s">
        <v>237</v>
      </c>
      <c r="D9740" t="s">
        <v>239</v>
      </c>
      <c r="E9740" t="s">
        <v>12</v>
      </c>
      <c r="F9740">
        <v>2029</v>
      </c>
      <c r="G9740">
        <v>0.157246434758329</v>
      </c>
      <c r="H9740">
        <f>IF(J9740="N2O",G9740/About!$A$88,IF('EPA non-CO2 Data'!J9740="CH4",'EPA non-CO2 Data'!G9740/About!$A$86,'EPA non-CO2 Data'!G9740))</f>
        <v>5.2767259986016444E-4</v>
      </c>
      <c r="I9740" s="4" t="str">
        <f>VLOOKUP(CONCATENATE(B9740,C9740,D9740),'EPA Source to Industry Map'!$D$2:$E$35,2,FALSE)</f>
        <v>agriculture and forestry 01T03</v>
      </c>
      <c r="J9740" s="4" t="str">
        <f t="shared" si="154"/>
        <v>N2O</v>
      </c>
    </row>
    <row r="9741" spans="1:10" x14ac:dyDescent="0.45">
      <c r="A9741" t="s">
        <v>69</v>
      </c>
      <c r="B9741" t="s">
        <v>4</v>
      </c>
      <c r="C9741" t="s">
        <v>237</v>
      </c>
      <c r="D9741" t="s">
        <v>239</v>
      </c>
      <c r="E9741" t="s">
        <v>12</v>
      </c>
      <c r="F9741">
        <v>2030</v>
      </c>
      <c r="G9741">
        <v>0.156506877005228</v>
      </c>
      <c r="H9741">
        <f>IF(J9741="N2O",G9741/About!$A$88,IF('EPA non-CO2 Data'!J9741="CH4",'EPA non-CO2 Data'!G9741/About!$A$86,'EPA non-CO2 Data'!G9741))</f>
        <v>5.25190862433651E-4</v>
      </c>
      <c r="I9741" s="4" t="str">
        <f>VLOOKUP(CONCATENATE(B9741,C9741,D9741),'EPA Source to Industry Map'!$D$2:$E$35,2,FALSE)</f>
        <v>agriculture and forestry 01T03</v>
      </c>
      <c r="J9741" s="4" t="str">
        <f t="shared" si="154"/>
        <v>N2O</v>
      </c>
    </row>
    <row r="9742" spans="1:10" x14ac:dyDescent="0.45">
      <c r="A9742" t="s">
        <v>69</v>
      </c>
      <c r="B9742" t="s">
        <v>4</v>
      </c>
      <c r="C9742" t="s">
        <v>237</v>
      </c>
      <c r="D9742" t="s">
        <v>239</v>
      </c>
      <c r="E9742" t="s">
        <v>12</v>
      </c>
      <c r="F9742">
        <v>2031</v>
      </c>
      <c r="G9742">
        <v>0.15556217011152401</v>
      </c>
      <c r="H9742">
        <f>IF(J9742="N2O",G9742/About!$A$88,IF('EPA non-CO2 Data'!J9742="CH4",'EPA non-CO2 Data'!G9742/About!$A$86,'EPA non-CO2 Data'!G9742))</f>
        <v>5.2202070507222824E-4</v>
      </c>
      <c r="I9742" s="4" t="str">
        <f>VLOOKUP(CONCATENATE(B9742,C9742,D9742),'EPA Source to Industry Map'!$D$2:$E$35,2,FALSE)</f>
        <v>agriculture and forestry 01T03</v>
      </c>
      <c r="J9742" s="4" t="str">
        <f t="shared" si="154"/>
        <v>N2O</v>
      </c>
    </row>
    <row r="9743" spans="1:10" x14ac:dyDescent="0.45">
      <c r="A9743" t="s">
        <v>69</v>
      </c>
      <c r="B9743" t="s">
        <v>4</v>
      </c>
      <c r="C9743" t="s">
        <v>237</v>
      </c>
      <c r="D9743" t="s">
        <v>239</v>
      </c>
      <c r="E9743" t="s">
        <v>12</v>
      </c>
      <c r="F9743">
        <v>2032</v>
      </c>
      <c r="G9743">
        <v>0.15461746321782099</v>
      </c>
      <c r="H9743">
        <f>IF(J9743="N2O",G9743/About!$A$88,IF('EPA non-CO2 Data'!J9743="CH4",'EPA non-CO2 Data'!G9743/About!$A$86,'EPA non-CO2 Data'!G9743))</f>
        <v>5.1885054771080874E-4</v>
      </c>
      <c r="I9743" s="4" t="str">
        <f>VLOOKUP(CONCATENATE(B9743,C9743,D9743),'EPA Source to Industry Map'!$D$2:$E$35,2,FALSE)</f>
        <v>agriculture and forestry 01T03</v>
      </c>
      <c r="J9743" s="4" t="str">
        <f t="shared" si="154"/>
        <v>N2O</v>
      </c>
    </row>
    <row r="9744" spans="1:10" x14ac:dyDescent="0.45">
      <c r="A9744" t="s">
        <v>69</v>
      </c>
      <c r="B9744" t="s">
        <v>4</v>
      </c>
      <c r="C9744" t="s">
        <v>237</v>
      </c>
      <c r="D9744" t="s">
        <v>239</v>
      </c>
      <c r="E9744" t="s">
        <v>12</v>
      </c>
      <c r="F9744">
        <v>2033</v>
      </c>
      <c r="G9744">
        <v>0.153672756324118</v>
      </c>
      <c r="H9744">
        <f>IF(J9744="N2O",G9744/About!$A$88,IF('EPA non-CO2 Data'!J9744="CH4",'EPA non-CO2 Data'!G9744/About!$A$86,'EPA non-CO2 Data'!G9744))</f>
        <v>5.1568039034938923E-4</v>
      </c>
      <c r="I9744" s="4" t="str">
        <f>VLOOKUP(CONCATENATE(B9744,C9744,D9744),'EPA Source to Industry Map'!$D$2:$E$35,2,FALSE)</f>
        <v>agriculture and forestry 01T03</v>
      </c>
      <c r="J9744" s="4" t="str">
        <f t="shared" si="154"/>
        <v>N2O</v>
      </c>
    </row>
    <row r="9745" spans="1:10" x14ac:dyDescent="0.45">
      <c r="A9745" t="s">
        <v>69</v>
      </c>
      <c r="B9745" t="s">
        <v>4</v>
      </c>
      <c r="C9745" t="s">
        <v>237</v>
      </c>
      <c r="D9745" t="s">
        <v>239</v>
      </c>
      <c r="E9745" t="s">
        <v>12</v>
      </c>
      <c r="F9745">
        <v>2034</v>
      </c>
      <c r="G9745">
        <v>0.15272804943041399</v>
      </c>
      <c r="H9745">
        <f>IF(J9745="N2O",G9745/About!$A$88,IF('EPA non-CO2 Data'!J9745="CH4",'EPA non-CO2 Data'!G9745/About!$A$86,'EPA non-CO2 Data'!G9745))</f>
        <v>5.1251023298796636E-4</v>
      </c>
      <c r="I9745" s="4" t="str">
        <f>VLOOKUP(CONCATENATE(B9745,C9745,D9745),'EPA Source to Industry Map'!$D$2:$E$35,2,FALSE)</f>
        <v>agriculture and forestry 01T03</v>
      </c>
      <c r="J9745" s="4" t="str">
        <f t="shared" si="154"/>
        <v>N2O</v>
      </c>
    </row>
    <row r="9746" spans="1:10" x14ac:dyDescent="0.45">
      <c r="A9746" t="s">
        <v>69</v>
      </c>
      <c r="B9746" t="s">
        <v>4</v>
      </c>
      <c r="C9746" t="s">
        <v>237</v>
      </c>
      <c r="D9746" t="s">
        <v>239</v>
      </c>
      <c r="E9746" t="s">
        <v>12</v>
      </c>
      <c r="F9746">
        <v>2035</v>
      </c>
      <c r="G9746">
        <v>0.151783342536711</v>
      </c>
      <c r="H9746">
        <f>IF(J9746="N2O",G9746/About!$A$88,IF('EPA non-CO2 Data'!J9746="CH4",'EPA non-CO2 Data'!G9746/About!$A$86,'EPA non-CO2 Data'!G9746))</f>
        <v>5.0934007562654696E-4</v>
      </c>
      <c r="I9746" s="4" t="str">
        <f>VLOOKUP(CONCATENATE(B9746,C9746,D9746),'EPA Source to Industry Map'!$D$2:$E$35,2,FALSE)</f>
        <v>agriculture and forestry 01T03</v>
      </c>
      <c r="J9746" s="4" t="str">
        <f t="shared" si="154"/>
        <v>N2O</v>
      </c>
    </row>
    <row r="9747" spans="1:10" x14ac:dyDescent="0.45">
      <c r="A9747" t="s">
        <v>69</v>
      </c>
      <c r="B9747" t="s">
        <v>4</v>
      </c>
      <c r="C9747" t="s">
        <v>237</v>
      </c>
      <c r="D9747" t="s">
        <v>239</v>
      </c>
      <c r="E9747" t="s">
        <v>12</v>
      </c>
      <c r="F9747">
        <v>2036</v>
      </c>
      <c r="G9747">
        <v>0.15069818673793001</v>
      </c>
      <c r="H9747">
        <f>IF(J9747="N2O",G9747/About!$A$88,IF('EPA non-CO2 Data'!J9747="CH4",'EPA non-CO2 Data'!G9747/About!$A$86,'EPA non-CO2 Data'!G9747))</f>
        <v>5.0569861321453022E-4</v>
      </c>
      <c r="I9747" s="4" t="str">
        <f>VLOOKUP(CONCATENATE(B9747,C9747,D9747),'EPA Source to Industry Map'!$D$2:$E$35,2,FALSE)</f>
        <v>agriculture and forestry 01T03</v>
      </c>
      <c r="J9747" s="4" t="str">
        <f t="shared" si="154"/>
        <v>N2O</v>
      </c>
    </row>
    <row r="9748" spans="1:10" x14ac:dyDescent="0.45">
      <c r="A9748" t="s">
        <v>69</v>
      </c>
      <c r="B9748" t="s">
        <v>4</v>
      </c>
      <c r="C9748" t="s">
        <v>237</v>
      </c>
      <c r="D9748" t="s">
        <v>239</v>
      </c>
      <c r="E9748" t="s">
        <v>12</v>
      </c>
      <c r="F9748">
        <v>2037</v>
      </c>
      <c r="G9748">
        <v>0.14961303093914999</v>
      </c>
      <c r="H9748">
        <f>IF(J9748="N2O",G9748/About!$A$88,IF('EPA non-CO2 Data'!J9748="CH4",'EPA non-CO2 Data'!G9748/About!$A$86,'EPA non-CO2 Data'!G9748))</f>
        <v>5.0205715080251672E-4</v>
      </c>
      <c r="I9748" s="4" t="str">
        <f>VLOOKUP(CONCATENATE(B9748,C9748,D9748),'EPA Source to Industry Map'!$D$2:$E$35,2,FALSE)</f>
        <v>agriculture and forestry 01T03</v>
      </c>
      <c r="J9748" s="4" t="str">
        <f t="shared" si="154"/>
        <v>N2O</v>
      </c>
    </row>
    <row r="9749" spans="1:10" x14ac:dyDescent="0.45">
      <c r="A9749" t="s">
        <v>69</v>
      </c>
      <c r="B9749" t="s">
        <v>4</v>
      </c>
      <c r="C9749" t="s">
        <v>237</v>
      </c>
      <c r="D9749" t="s">
        <v>239</v>
      </c>
      <c r="E9749" t="s">
        <v>12</v>
      </c>
      <c r="F9749">
        <v>2038</v>
      </c>
      <c r="G9749">
        <v>0.148527875140369</v>
      </c>
      <c r="H9749">
        <f>IF(J9749="N2O",G9749/About!$A$88,IF('EPA non-CO2 Data'!J9749="CH4",'EPA non-CO2 Data'!G9749/About!$A$86,'EPA non-CO2 Data'!G9749))</f>
        <v>4.9841568839049998E-4</v>
      </c>
      <c r="I9749" s="4" t="str">
        <f>VLOOKUP(CONCATENATE(B9749,C9749,D9749),'EPA Source to Industry Map'!$D$2:$E$35,2,FALSE)</f>
        <v>agriculture and forestry 01T03</v>
      </c>
      <c r="J9749" s="4" t="str">
        <f t="shared" si="154"/>
        <v>N2O</v>
      </c>
    </row>
    <row r="9750" spans="1:10" x14ac:dyDescent="0.45">
      <c r="A9750" t="s">
        <v>69</v>
      </c>
      <c r="B9750" t="s">
        <v>4</v>
      </c>
      <c r="C9750" t="s">
        <v>237</v>
      </c>
      <c r="D9750" t="s">
        <v>239</v>
      </c>
      <c r="E9750" t="s">
        <v>12</v>
      </c>
      <c r="F9750">
        <v>2039</v>
      </c>
      <c r="G9750">
        <v>0.14744271934158901</v>
      </c>
      <c r="H9750">
        <f>IF(J9750="N2O",G9750/About!$A$88,IF('EPA non-CO2 Data'!J9750="CH4",'EPA non-CO2 Data'!G9750/About!$A$86,'EPA non-CO2 Data'!G9750))</f>
        <v>4.9477422597848659E-4</v>
      </c>
      <c r="I9750" s="4" t="str">
        <f>VLOOKUP(CONCATENATE(B9750,C9750,D9750),'EPA Source to Industry Map'!$D$2:$E$35,2,FALSE)</f>
        <v>agriculture and forestry 01T03</v>
      </c>
      <c r="J9750" s="4" t="str">
        <f t="shared" si="154"/>
        <v>N2O</v>
      </c>
    </row>
    <row r="9751" spans="1:10" x14ac:dyDescent="0.45">
      <c r="A9751" t="s">
        <v>69</v>
      </c>
      <c r="B9751" t="s">
        <v>4</v>
      </c>
      <c r="C9751" t="s">
        <v>237</v>
      </c>
      <c r="D9751" t="s">
        <v>239</v>
      </c>
      <c r="E9751" t="s">
        <v>12</v>
      </c>
      <c r="F9751">
        <v>2040</v>
      </c>
      <c r="G9751">
        <v>0.14635756354280799</v>
      </c>
      <c r="H9751">
        <f>IF(J9751="N2O",G9751/About!$A$88,IF('EPA non-CO2 Data'!J9751="CH4",'EPA non-CO2 Data'!G9751/About!$A$86,'EPA non-CO2 Data'!G9751))</f>
        <v>4.9113276356646974E-4</v>
      </c>
      <c r="I9751" s="4" t="str">
        <f>VLOOKUP(CONCATENATE(B9751,C9751,D9751),'EPA Source to Industry Map'!$D$2:$E$35,2,FALSE)</f>
        <v>agriculture and forestry 01T03</v>
      </c>
      <c r="J9751" s="4" t="str">
        <f t="shared" si="154"/>
        <v>N2O</v>
      </c>
    </row>
    <row r="9752" spans="1:10" x14ac:dyDescent="0.45">
      <c r="A9752" t="s">
        <v>69</v>
      </c>
      <c r="B9752" t="s">
        <v>4</v>
      </c>
      <c r="C9752" t="s">
        <v>237</v>
      </c>
      <c r="D9752" t="s">
        <v>239</v>
      </c>
      <c r="E9752" t="s">
        <v>12</v>
      </c>
      <c r="F9752">
        <v>2041</v>
      </c>
      <c r="G9752">
        <v>0.14516321329962301</v>
      </c>
      <c r="H9752">
        <f>IF(J9752="N2O",G9752/About!$A$88,IF('EPA non-CO2 Data'!J9752="CH4",'EPA non-CO2 Data'!G9752/About!$A$86,'EPA non-CO2 Data'!G9752))</f>
        <v>4.8712487684437252E-4</v>
      </c>
      <c r="I9752" s="4" t="str">
        <f>VLOOKUP(CONCATENATE(B9752,C9752,D9752),'EPA Source to Industry Map'!$D$2:$E$35,2,FALSE)</f>
        <v>agriculture and forestry 01T03</v>
      </c>
      <c r="J9752" s="4" t="str">
        <f t="shared" si="154"/>
        <v>N2O</v>
      </c>
    </row>
    <row r="9753" spans="1:10" x14ac:dyDescent="0.45">
      <c r="A9753" t="s">
        <v>69</v>
      </c>
      <c r="B9753" t="s">
        <v>4</v>
      </c>
      <c r="C9753" t="s">
        <v>237</v>
      </c>
      <c r="D9753" t="s">
        <v>239</v>
      </c>
      <c r="E9753" t="s">
        <v>12</v>
      </c>
      <c r="F9753">
        <v>2042</v>
      </c>
      <c r="G9753">
        <v>0.143968863056437</v>
      </c>
      <c r="H9753">
        <f>IF(J9753="N2O",G9753/About!$A$88,IF('EPA non-CO2 Data'!J9753="CH4",'EPA non-CO2 Data'!G9753/About!$A$86,'EPA non-CO2 Data'!G9753))</f>
        <v>4.8311699012227178E-4</v>
      </c>
      <c r="I9753" s="4" t="str">
        <f>VLOOKUP(CONCATENATE(B9753,C9753,D9753),'EPA Source to Industry Map'!$D$2:$E$35,2,FALSE)</f>
        <v>agriculture and forestry 01T03</v>
      </c>
      <c r="J9753" s="4" t="str">
        <f t="shared" si="154"/>
        <v>N2O</v>
      </c>
    </row>
    <row r="9754" spans="1:10" x14ac:dyDescent="0.45">
      <c r="A9754" t="s">
        <v>69</v>
      </c>
      <c r="B9754" t="s">
        <v>4</v>
      </c>
      <c r="C9754" t="s">
        <v>237</v>
      </c>
      <c r="D9754" t="s">
        <v>239</v>
      </c>
      <c r="E9754" t="s">
        <v>12</v>
      </c>
      <c r="F9754">
        <v>2043</v>
      </c>
      <c r="G9754">
        <v>0.14277451281325201</v>
      </c>
      <c r="H9754">
        <f>IF(J9754="N2O",G9754/About!$A$88,IF('EPA non-CO2 Data'!J9754="CH4",'EPA non-CO2 Data'!G9754/About!$A$86,'EPA non-CO2 Data'!G9754))</f>
        <v>4.7910910340017457E-4</v>
      </c>
      <c r="I9754" s="4" t="str">
        <f>VLOOKUP(CONCATENATE(B9754,C9754,D9754),'EPA Source to Industry Map'!$D$2:$E$35,2,FALSE)</f>
        <v>agriculture and forestry 01T03</v>
      </c>
      <c r="J9754" s="4" t="str">
        <f t="shared" si="154"/>
        <v>N2O</v>
      </c>
    </row>
    <row r="9755" spans="1:10" x14ac:dyDescent="0.45">
      <c r="A9755" t="s">
        <v>69</v>
      </c>
      <c r="B9755" t="s">
        <v>4</v>
      </c>
      <c r="C9755" t="s">
        <v>237</v>
      </c>
      <c r="D9755" t="s">
        <v>239</v>
      </c>
      <c r="E9755" t="s">
        <v>12</v>
      </c>
      <c r="F9755">
        <v>2044</v>
      </c>
      <c r="G9755">
        <v>0.141580162570066</v>
      </c>
      <c r="H9755">
        <f>IF(J9755="N2O",G9755/About!$A$88,IF('EPA non-CO2 Data'!J9755="CH4",'EPA non-CO2 Data'!G9755/About!$A$86,'EPA non-CO2 Data'!G9755))</f>
        <v>4.7510121667807383E-4</v>
      </c>
      <c r="I9755" s="4" t="str">
        <f>VLOOKUP(CONCATENATE(B9755,C9755,D9755),'EPA Source to Industry Map'!$D$2:$E$35,2,FALSE)</f>
        <v>agriculture and forestry 01T03</v>
      </c>
      <c r="J9755" s="4" t="str">
        <f t="shared" si="154"/>
        <v>N2O</v>
      </c>
    </row>
    <row r="9756" spans="1:10" x14ac:dyDescent="0.45">
      <c r="A9756" t="s">
        <v>69</v>
      </c>
      <c r="B9756" t="s">
        <v>4</v>
      </c>
      <c r="C9756" t="s">
        <v>237</v>
      </c>
      <c r="D9756" t="s">
        <v>239</v>
      </c>
      <c r="E9756" t="s">
        <v>12</v>
      </c>
      <c r="F9756">
        <v>2045</v>
      </c>
      <c r="G9756">
        <v>0.14038581232688099</v>
      </c>
      <c r="H9756">
        <f>IF(J9756="N2O",G9756/About!$A$88,IF('EPA non-CO2 Data'!J9756="CH4",'EPA non-CO2 Data'!G9756/About!$A$86,'EPA non-CO2 Data'!G9756))</f>
        <v>4.7109332995597651E-4</v>
      </c>
      <c r="I9756" s="4" t="str">
        <f>VLOOKUP(CONCATENATE(B9756,C9756,D9756),'EPA Source to Industry Map'!$D$2:$E$35,2,FALSE)</f>
        <v>agriculture and forestry 01T03</v>
      </c>
      <c r="J9756" s="4" t="str">
        <f t="shared" si="154"/>
        <v>N2O</v>
      </c>
    </row>
    <row r="9757" spans="1:10" x14ac:dyDescent="0.45">
      <c r="A9757" t="s">
        <v>69</v>
      </c>
      <c r="B9757" t="s">
        <v>4</v>
      </c>
      <c r="C9757" t="s">
        <v>237</v>
      </c>
      <c r="D9757" t="s">
        <v>239</v>
      </c>
      <c r="E9757" t="s">
        <v>12</v>
      </c>
      <c r="F9757">
        <v>2046</v>
      </c>
      <c r="G9757">
        <v>0.139087826668994</v>
      </c>
      <c r="H9757">
        <f>IF(J9757="N2O",G9757/About!$A$88,IF('EPA non-CO2 Data'!J9757="CH4",'EPA non-CO2 Data'!G9757/About!$A$86,'EPA non-CO2 Data'!G9757))</f>
        <v>4.667376733858859E-4</v>
      </c>
      <c r="I9757" s="4" t="str">
        <f>VLOOKUP(CONCATENATE(B9757,C9757,D9757),'EPA Source to Industry Map'!$D$2:$E$35,2,FALSE)</f>
        <v>agriculture and forestry 01T03</v>
      </c>
      <c r="J9757" s="4" t="str">
        <f t="shared" si="154"/>
        <v>N2O</v>
      </c>
    </row>
    <row r="9758" spans="1:10" x14ac:dyDescent="0.45">
      <c r="A9758" t="s">
        <v>69</v>
      </c>
      <c r="B9758" t="s">
        <v>4</v>
      </c>
      <c r="C9758" t="s">
        <v>237</v>
      </c>
      <c r="D9758" t="s">
        <v>239</v>
      </c>
      <c r="E9758" t="s">
        <v>12</v>
      </c>
      <c r="F9758">
        <v>2047</v>
      </c>
      <c r="G9758">
        <v>0.137789841011108</v>
      </c>
      <c r="H9758">
        <f>IF(J9758="N2O",G9758/About!$A$88,IF('EPA non-CO2 Data'!J9758="CH4",'EPA non-CO2 Data'!G9758/About!$A$86,'EPA non-CO2 Data'!G9758))</f>
        <v>4.6238201681579865E-4</v>
      </c>
      <c r="I9758" s="4" t="str">
        <f>VLOOKUP(CONCATENATE(B9758,C9758,D9758),'EPA Source to Industry Map'!$D$2:$E$35,2,FALSE)</f>
        <v>agriculture and forestry 01T03</v>
      </c>
      <c r="J9758" s="4" t="str">
        <f t="shared" si="154"/>
        <v>N2O</v>
      </c>
    </row>
    <row r="9759" spans="1:10" x14ac:dyDescent="0.45">
      <c r="A9759" t="s">
        <v>69</v>
      </c>
      <c r="B9759" t="s">
        <v>4</v>
      </c>
      <c r="C9759" t="s">
        <v>237</v>
      </c>
      <c r="D9759" t="s">
        <v>239</v>
      </c>
      <c r="E9759" t="s">
        <v>12</v>
      </c>
      <c r="F9759">
        <v>2048</v>
      </c>
      <c r="G9759">
        <v>0.136491855353222</v>
      </c>
      <c r="H9759">
        <f>IF(J9759="N2O",G9759/About!$A$88,IF('EPA non-CO2 Data'!J9759="CH4",'EPA non-CO2 Data'!G9759/About!$A$86,'EPA non-CO2 Data'!G9759))</f>
        <v>4.580263602457114E-4</v>
      </c>
      <c r="I9759" s="4" t="str">
        <f>VLOOKUP(CONCATENATE(B9759,C9759,D9759),'EPA Source to Industry Map'!$D$2:$E$35,2,FALSE)</f>
        <v>agriculture and forestry 01T03</v>
      </c>
      <c r="J9759" s="4" t="str">
        <f t="shared" si="154"/>
        <v>N2O</v>
      </c>
    </row>
    <row r="9760" spans="1:10" x14ac:dyDescent="0.45">
      <c r="A9760" t="s">
        <v>69</v>
      </c>
      <c r="B9760" t="s">
        <v>4</v>
      </c>
      <c r="C9760" t="s">
        <v>237</v>
      </c>
      <c r="D9760" t="s">
        <v>239</v>
      </c>
      <c r="E9760" t="s">
        <v>12</v>
      </c>
      <c r="F9760">
        <v>2049</v>
      </c>
      <c r="G9760">
        <v>0.13519386969533601</v>
      </c>
      <c r="H9760">
        <f>IF(J9760="N2O",G9760/About!$A$88,IF('EPA non-CO2 Data'!J9760="CH4",'EPA non-CO2 Data'!G9760/About!$A$86,'EPA non-CO2 Data'!G9760))</f>
        <v>4.5367070367562416E-4</v>
      </c>
      <c r="I9760" s="4" t="str">
        <f>VLOOKUP(CONCATENATE(B9760,C9760,D9760),'EPA Source to Industry Map'!$D$2:$E$35,2,FALSE)</f>
        <v>agriculture and forestry 01T03</v>
      </c>
      <c r="J9760" s="4" t="str">
        <f t="shared" si="154"/>
        <v>N2O</v>
      </c>
    </row>
    <row r="9761" spans="1:10" x14ac:dyDescent="0.45">
      <c r="A9761" t="s">
        <v>69</v>
      </c>
      <c r="B9761" t="s">
        <v>4</v>
      </c>
      <c r="C9761" t="s">
        <v>237</v>
      </c>
      <c r="D9761" t="s">
        <v>239</v>
      </c>
      <c r="E9761" t="s">
        <v>12</v>
      </c>
      <c r="F9761">
        <v>2050</v>
      </c>
      <c r="G9761">
        <v>0.13389588403745001</v>
      </c>
      <c r="H9761">
        <f>IF(J9761="N2O",G9761/About!$A$88,IF('EPA non-CO2 Data'!J9761="CH4",'EPA non-CO2 Data'!G9761/About!$A$86,'EPA non-CO2 Data'!G9761))</f>
        <v>4.4931504710553696E-4</v>
      </c>
      <c r="I9761" s="4" t="str">
        <f>VLOOKUP(CONCATENATE(B9761,C9761,D9761),'EPA Source to Industry Map'!$D$2:$E$35,2,FALSE)</f>
        <v>agriculture and forestry 01T03</v>
      </c>
      <c r="J9761" s="4" t="str">
        <f t="shared" si="154"/>
        <v>N2O</v>
      </c>
    </row>
    <row r="9762" spans="1:10" x14ac:dyDescent="0.45">
      <c r="A9762" t="s">
        <v>69</v>
      </c>
      <c r="B9762" t="s">
        <v>4</v>
      </c>
      <c r="C9762" t="s">
        <v>221</v>
      </c>
      <c r="E9762" t="s">
        <v>11</v>
      </c>
      <c r="F9762">
        <v>1990</v>
      </c>
      <c r="G9762">
        <v>0</v>
      </c>
      <c r="H9762">
        <f>IF(J9762="N2O",G9762/About!$A$88,IF('EPA non-CO2 Data'!J9762="CH4",'EPA non-CO2 Data'!G9762/About!$A$86,'EPA non-CO2 Data'!G9762))</f>
        <v>0</v>
      </c>
      <c r="I9762" s="4" t="str">
        <f>VLOOKUP(CONCATENATE(B9762,C9762,D9762),'EPA Source to Industry Map'!$D$2:$E$35,2,FALSE)</f>
        <v>agriculture and forestry 01T03</v>
      </c>
      <c r="J9762" s="4" t="str">
        <f t="shared" si="154"/>
        <v>CH4</v>
      </c>
    </row>
    <row r="9763" spans="1:10" x14ac:dyDescent="0.45">
      <c r="A9763" t="s">
        <v>69</v>
      </c>
      <c r="B9763" t="s">
        <v>4</v>
      </c>
      <c r="C9763" t="s">
        <v>221</v>
      </c>
      <c r="E9763" t="s">
        <v>11</v>
      </c>
      <c r="F9763">
        <v>1991</v>
      </c>
      <c r="G9763">
        <v>0</v>
      </c>
      <c r="H9763">
        <f>IF(J9763="N2O",G9763/About!$A$88,IF('EPA non-CO2 Data'!J9763="CH4",'EPA non-CO2 Data'!G9763/About!$A$86,'EPA non-CO2 Data'!G9763))</f>
        <v>0</v>
      </c>
      <c r="I9763" s="4" t="str">
        <f>VLOOKUP(CONCATENATE(B9763,C9763,D9763),'EPA Source to Industry Map'!$D$2:$E$35,2,FALSE)</f>
        <v>agriculture and forestry 01T03</v>
      </c>
      <c r="J9763" s="4" t="str">
        <f t="shared" ref="J9763:J9826" si="155">IF(ISNUMBER(SEARCH("F",E9763)),"F-gases",E9763)</f>
        <v>CH4</v>
      </c>
    </row>
    <row r="9764" spans="1:10" x14ac:dyDescent="0.45">
      <c r="A9764" t="s">
        <v>69</v>
      </c>
      <c r="B9764" t="s">
        <v>4</v>
      </c>
      <c r="C9764" t="s">
        <v>221</v>
      </c>
      <c r="E9764" t="s">
        <v>11</v>
      </c>
      <c r="F9764">
        <v>1992</v>
      </c>
      <c r="G9764">
        <v>0</v>
      </c>
      <c r="H9764">
        <f>IF(J9764="N2O",G9764/About!$A$88,IF('EPA non-CO2 Data'!J9764="CH4",'EPA non-CO2 Data'!G9764/About!$A$86,'EPA non-CO2 Data'!G9764))</f>
        <v>0</v>
      </c>
      <c r="I9764" s="4" t="str">
        <f>VLOOKUP(CONCATENATE(B9764,C9764,D9764),'EPA Source to Industry Map'!$D$2:$E$35,2,FALSE)</f>
        <v>agriculture and forestry 01T03</v>
      </c>
      <c r="J9764" s="4" t="str">
        <f t="shared" si="155"/>
        <v>CH4</v>
      </c>
    </row>
    <row r="9765" spans="1:10" x14ac:dyDescent="0.45">
      <c r="A9765" t="s">
        <v>69</v>
      </c>
      <c r="B9765" t="s">
        <v>4</v>
      </c>
      <c r="C9765" t="s">
        <v>221</v>
      </c>
      <c r="E9765" t="s">
        <v>11</v>
      </c>
      <c r="F9765">
        <v>1993</v>
      </c>
      <c r="G9765">
        <v>0</v>
      </c>
      <c r="H9765">
        <f>IF(J9765="N2O",G9765/About!$A$88,IF('EPA non-CO2 Data'!J9765="CH4",'EPA non-CO2 Data'!G9765/About!$A$86,'EPA non-CO2 Data'!G9765))</f>
        <v>0</v>
      </c>
      <c r="I9765" s="4" t="str">
        <f>VLOOKUP(CONCATENATE(B9765,C9765,D9765),'EPA Source to Industry Map'!$D$2:$E$35,2,FALSE)</f>
        <v>agriculture and forestry 01T03</v>
      </c>
      <c r="J9765" s="4" t="str">
        <f t="shared" si="155"/>
        <v>CH4</v>
      </c>
    </row>
    <row r="9766" spans="1:10" x14ac:dyDescent="0.45">
      <c r="A9766" t="s">
        <v>69</v>
      </c>
      <c r="B9766" t="s">
        <v>4</v>
      </c>
      <c r="C9766" t="s">
        <v>221</v>
      </c>
      <c r="E9766" t="s">
        <v>11</v>
      </c>
      <c r="F9766">
        <v>1994</v>
      </c>
      <c r="G9766">
        <v>0</v>
      </c>
      <c r="H9766">
        <f>IF(J9766="N2O",G9766/About!$A$88,IF('EPA non-CO2 Data'!J9766="CH4",'EPA non-CO2 Data'!G9766/About!$A$86,'EPA non-CO2 Data'!G9766))</f>
        <v>0</v>
      </c>
      <c r="I9766" s="4" t="str">
        <f>VLOOKUP(CONCATENATE(B9766,C9766,D9766),'EPA Source to Industry Map'!$D$2:$E$35,2,FALSE)</f>
        <v>agriculture and forestry 01T03</v>
      </c>
      <c r="J9766" s="4" t="str">
        <f t="shared" si="155"/>
        <v>CH4</v>
      </c>
    </row>
    <row r="9767" spans="1:10" x14ac:dyDescent="0.45">
      <c r="A9767" t="s">
        <v>69</v>
      </c>
      <c r="B9767" t="s">
        <v>4</v>
      </c>
      <c r="C9767" t="s">
        <v>221</v>
      </c>
      <c r="E9767" t="s">
        <v>11</v>
      </c>
      <c r="F9767">
        <v>1995</v>
      </c>
      <c r="G9767">
        <v>0</v>
      </c>
      <c r="H9767">
        <f>IF(J9767="N2O",G9767/About!$A$88,IF('EPA non-CO2 Data'!J9767="CH4",'EPA non-CO2 Data'!G9767/About!$A$86,'EPA non-CO2 Data'!G9767))</f>
        <v>0</v>
      </c>
      <c r="I9767" s="4" t="str">
        <f>VLOOKUP(CONCATENATE(B9767,C9767,D9767),'EPA Source to Industry Map'!$D$2:$E$35,2,FALSE)</f>
        <v>agriculture and forestry 01T03</v>
      </c>
      <c r="J9767" s="4" t="str">
        <f t="shared" si="155"/>
        <v>CH4</v>
      </c>
    </row>
    <row r="9768" spans="1:10" x14ac:dyDescent="0.45">
      <c r="A9768" t="s">
        <v>69</v>
      </c>
      <c r="B9768" t="s">
        <v>4</v>
      </c>
      <c r="C9768" t="s">
        <v>221</v>
      </c>
      <c r="E9768" t="s">
        <v>11</v>
      </c>
      <c r="F9768">
        <v>1996</v>
      </c>
      <c r="G9768">
        <v>0</v>
      </c>
      <c r="H9768">
        <f>IF(J9768="N2O",G9768/About!$A$88,IF('EPA non-CO2 Data'!J9768="CH4",'EPA non-CO2 Data'!G9768/About!$A$86,'EPA non-CO2 Data'!G9768))</f>
        <v>0</v>
      </c>
      <c r="I9768" s="4" t="str">
        <f>VLOOKUP(CONCATENATE(B9768,C9768,D9768),'EPA Source to Industry Map'!$D$2:$E$35,2,FALSE)</f>
        <v>agriculture and forestry 01T03</v>
      </c>
      <c r="J9768" s="4" t="str">
        <f t="shared" si="155"/>
        <v>CH4</v>
      </c>
    </row>
    <row r="9769" spans="1:10" x14ac:dyDescent="0.45">
      <c r="A9769" t="s">
        <v>69</v>
      </c>
      <c r="B9769" t="s">
        <v>4</v>
      </c>
      <c r="C9769" t="s">
        <v>221</v>
      </c>
      <c r="E9769" t="s">
        <v>11</v>
      </c>
      <c r="F9769">
        <v>1997</v>
      </c>
      <c r="G9769">
        <v>0</v>
      </c>
      <c r="H9769">
        <f>IF(J9769="N2O",G9769/About!$A$88,IF('EPA non-CO2 Data'!J9769="CH4",'EPA non-CO2 Data'!G9769/About!$A$86,'EPA non-CO2 Data'!G9769))</f>
        <v>0</v>
      </c>
      <c r="I9769" s="4" t="str">
        <f>VLOOKUP(CONCATENATE(B9769,C9769,D9769),'EPA Source to Industry Map'!$D$2:$E$35,2,FALSE)</f>
        <v>agriculture and forestry 01T03</v>
      </c>
      <c r="J9769" s="4" t="str">
        <f t="shared" si="155"/>
        <v>CH4</v>
      </c>
    </row>
    <row r="9770" spans="1:10" x14ac:dyDescent="0.45">
      <c r="A9770" t="s">
        <v>69</v>
      </c>
      <c r="B9770" t="s">
        <v>4</v>
      </c>
      <c r="C9770" t="s">
        <v>221</v>
      </c>
      <c r="E9770" t="s">
        <v>11</v>
      </c>
      <c r="F9770">
        <v>1998</v>
      </c>
      <c r="G9770">
        <v>0</v>
      </c>
      <c r="H9770">
        <f>IF(J9770="N2O",G9770/About!$A$88,IF('EPA non-CO2 Data'!J9770="CH4",'EPA non-CO2 Data'!G9770/About!$A$86,'EPA non-CO2 Data'!G9770))</f>
        <v>0</v>
      </c>
      <c r="I9770" s="4" t="str">
        <f>VLOOKUP(CONCATENATE(B9770,C9770,D9770),'EPA Source to Industry Map'!$D$2:$E$35,2,FALSE)</f>
        <v>agriculture and forestry 01T03</v>
      </c>
      <c r="J9770" s="4" t="str">
        <f t="shared" si="155"/>
        <v>CH4</v>
      </c>
    </row>
    <row r="9771" spans="1:10" x14ac:dyDescent="0.45">
      <c r="A9771" t="s">
        <v>69</v>
      </c>
      <c r="B9771" t="s">
        <v>4</v>
      </c>
      <c r="C9771" t="s">
        <v>221</v>
      </c>
      <c r="E9771" t="s">
        <v>11</v>
      </c>
      <c r="F9771">
        <v>1999</v>
      </c>
      <c r="G9771">
        <v>0</v>
      </c>
      <c r="H9771">
        <f>IF(J9771="N2O",G9771/About!$A$88,IF('EPA non-CO2 Data'!J9771="CH4",'EPA non-CO2 Data'!G9771/About!$A$86,'EPA non-CO2 Data'!G9771))</f>
        <v>0</v>
      </c>
      <c r="I9771" s="4" t="str">
        <f>VLOOKUP(CONCATENATE(B9771,C9771,D9771),'EPA Source to Industry Map'!$D$2:$E$35,2,FALSE)</f>
        <v>agriculture and forestry 01T03</v>
      </c>
      <c r="J9771" s="4" t="str">
        <f t="shared" si="155"/>
        <v>CH4</v>
      </c>
    </row>
    <row r="9772" spans="1:10" x14ac:dyDescent="0.45">
      <c r="A9772" t="s">
        <v>69</v>
      </c>
      <c r="B9772" t="s">
        <v>4</v>
      </c>
      <c r="C9772" t="s">
        <v>221</v>
      </c>
      <c r="E9772" t="s">
        <v>11</v>
      </c>
      <c r="F9772">
        <v>2000</v>
      </c>
      <c r="G9772">
        <v>0</v>
      </c>
      <c r="H9772">
        <f>IF(J9772="N2O",G9772/About!$A$88,IF('EPA non-CO2 Data'!J9772="CH4",'EPA non-CO2 Data'!G9772/About!$A$86,'EPA non-CO2 Data'!G9772))</f>
        <v>0</v>
      </c>
      <c r="I9772" s="4" t="str">
        <f>VLOOKUP(CONCATENATE(B9772,C9772,D9772),'EPA Source to Industry Map'!$D$2:$E$35,2,FALSE)</f>
        <v>agriculture and forestry 01T03</v>
      </c>
      <c r="J9772" s="4" t="str">
        <f t="shared" si="155"/>
        <v>CH4</v>
      </c>
    </row>
    <row r="9773" spans="1:10" x14ac:dyDescent="0.45">
      <c r="A9773" t="s">
        <v>69</v>
      </c>
      <c r="B9773" t="s">
        <v>4</v>
      </c>
      <c r="C9773" t="s">
        <v>221</v>
      </c>
      <c r="E9773" t="s">
        <v>11</v>
      </c>
      <c r="F9773">
        <v>2001</v>
      </c>
      <c r="G9773">
        <v>0</v>
      </c>
      <c r="H9773">
        <f>IF(J9773="N2O",G9773/About!$A$88,IF('EPA non-CO2 Data'!J9773="CH4",'EPA non-CO2 Data'!G9773/About!$A$86,'EPA non-CO2 Data'!G9773))</f>
        <v>0</v>
      </c>
      <c r="I9773" s="4" t="str">
        <f>VLOOKUP(CONCATENATE(B9773,C9773,D9773),'EPA Source to Industry Map'!$D$2:$E$35,2,FALSE)</f>
        <v>agriculture and forestry 01T03</v>
      </c>
      <c r="J9773" s="4" t="str">
        <f t="shared" si="155"/>
        <v>CH4</v>
      </c>
    </row>
    <row r="9774" spans="1:10" x14ac:dyDescent="0.45">
      <c r="A9774" t="s">
        <v>69</v>
      </c>
      <c r="B9774" t="s">
        <v>4</v>
      </c>
      <c r="C9774" t="s">
        <v>221</v>
      </c>
      <c r="E9774" t="s">
        <v>11</v>
      </c>
      <c r="F9774">
        <v>2002</v>
      </c>
      <c r="G9774">
        <v>0</v>
      </c>
      <c r="H9774">
        <f>IF(J9774="N2O",G9774/About!$A$88,IF('EPA non-CO2 Data'!J9774="CH4",'EPA non-CO2 Data'!G9774/About!$A$86,'EPA non-CO2 Data'!G9774))</f>
        <v>0</v>
      </c>
      <c r="I9774" s="4" t="str">
        <f>VLOOKUP(CONCATENATE(B9774,C9774,D9774),'EPA Source to Industry Map'!$D$2:$E$35,2,FALSE)</f>
        <v>agriculture and forestry 01T03</v>
      </c>
      <c r="J9774" s="4" t="str">
        <f t="shared" si="155"/>
        <v>CH4</v>
      </c>
    </row>
    <row r="9775" spans="1:10" x14ac:dyDescent="0.45">
      <c r="A9775" t="s">
        <v>69</v>
      </c>
      <c r="B9775" t="s">
        <v>4</v>
      </c>
      <c r="C9775" t="s">
        <v>221</v>
      </c>
      <c r="E9775" t="s">
        <v>11</v>
      </c>
      <c r="F9775">
        <v>2003</v>
      </c>
      <c r="G9775">
        <v>0</v>
      </c>
      <c r="H9775">
        <f>IF(J9775="N2O",G9775/About!$A$88,IF('EPA non-CO2 Data'!J9775="CH4",'EPA non-CO2 Data'!G9775/About!$A$86,'EPA non-CO2 Data'!G9775))</f>
        <v>0</v>
      </c>
      <c r="I9775" s="4" t="str">
        <f>VLOOKUP(CONCATENATE(B9775,C9775,D9775),'EPA Source to Industry Map'!$D$2:$E$35,2,FALSE)</f>
        <v>agriculture and forestry 01T03</v>
      </c>
      <c r="J9775" s="4" t="str">
        <f t="shared" si="155"/>
        <v>CH4</v>
      </c>
    </row>
    <row r="9776" spans="1:10" x14ac:dyDescent="0.45">
      <c r="A9776" t="s">
        <v>69</v>
      </c>
      <c r="B9776" t="s">
        <v>4</v>
      </c>
      <c r="C9776" t="s">
        <v>221</v>
      </c>
      <c r="E9776" t="s">
        <v>11</v>
      </c>
      <c r="F9776">
        <v>2004</v>
      </c>
      <c r="G9776">
        <v>0</v>
      </c>
      <c r="H9776">
        <f>IF(J9776="N2O",G9776/About!$A$88,IF('EPA non-CO2 Data'!J9776="CH4",'EPA non-CO2 Data'!G9776/About!$A$86,'EPA non-CO2 Data'!G9776))</f>
        <v>0</v>
      </c>
      <c r="I9776" s="4" t="str">
        <f>VLOOKUP(CONCATENATE(B9776,C9776,D9776),'EPA Source to Industry Map'!$D$2:$E$35,2,FALSE)</f>
        <v>agriculture and forestry 01T03</v>
      </c>
      <c r="J9776" s="4" t="str">
        <f t="shared" si="155"/>
        <v>CH4</v>
      </c>
    </row>
    <row r="9777" spans="1:10" x14ac:dyDescent="0.45">
      <c r="A9777" t="s">
        <v>69</v>
      </c>
      <c r="B9777" t="s">
        <v>4</v>
      </c>
      <c r="C9777" t="s">
        <v>221</v>
      </c>
      <c r="E9777" t="s">
        <v>11</v>
      </c>
      <c r="F9777">
        <v>2005</v>
      </c>
      <c r="G9777">
        <v>0</v>
      </c>
      <c r="H9777">
        <f>IF(J9777="N2O",G9777/About!$A$88,IF('EPA non-CO2 Data'!J9777="CH4",'EPA non-CO2 Data'!G9777/About!$A$86,'EPA non-CO2 Data'!G9777))</f>
        <v>0</v>
      </c>
      <c r="I9777" s="4" t="str">
        <f>VLOOKUP(CONCATENATE(B9777,C9777,D9777),'EPA Source to Industry Map'!$D$2:$E$35,2,FALSE)</f>
        <v>agriculture and forestry 01T03</v>
      </c>
      <c r="J9777" s="4" t="str">
        <f t="shared" si="155"/>
        <v>CH4</v>
      </c>
    </row>
    <row r="9778" spans="1:10" x14ac:dyDescent="0.45">
      <c r="A9778" t="s">
        <v>69</v>
      </c>
      <c r="B9778" t="s">
        <v>4</v>
      </c>
      <c r="C9778" t="s">
        <v>221</v>
      </c>
      <c r="E9778" t="s">
        <v>11</v>
      </c>
      <c r="F9778">
        <v>2006</v>
      </c>
      <c r="G9778">
        <v>0</v>
      </c>
      <c r="H9778">
        <f>IF(J9778="N2O",G9778/About!$A$88,IF('EPA non-CO2 Data'!J9778="CH4",'EPA non-CO2 Data'!G9778/About!$A$86,'EPA non-CO2 Data'!G9778))</f>
        <v>0</v>
      </c>
      <c r="I9778" s="4" t="str">
        <f>VLOOKUP(CONCATENATE(B9778,C9778,D9778),'EPA Source to Industry Map'!$D$2:$E$35,2,FALSE)</f>
        <v>agriculture and forestry 01T03</v>
      </c>
      <c r="J9778" s="4" t="str">
        <f t="shared" si="155"/>
        <v>CH4</v>
      </c>
    </row>
    <row r="9779" spans="1:10" x14ac:dyDescent="0.45">
      <c r="A9779" t="s">
        <v>69</v>
      </c>
      <c r="B9779" t="s">
        <v>4</v>
      </c>
      <c r="C9779" t="s">
        <v>221</v>
      </c>
      <c r="E9779" t="s">
        <v>11</v>
      </c>
      <c r="F9779">
        <v>2007</v>
      </c>
      <c r="G9779">
        <v>0</v>
      </c>
      <c r="H9779">
        <f>IF(J9779="N2O",G9779/About!$A$88,IF('EPA non-CO2 Data'!J9779="CH4",'EPA non-CO2 Data'!G9779/About!$A$86,'EPA non-CO2 Data'!G9779))</f>
        <v>0</v>
      </c>
      <c r="I9779" s="4" t="str">
        <f>VLOOKUP(CONCATENATE(B9779,C9779,D9779),'EPA Source to Industry Map'!$D$2:$E$35,2,FALSE)</f>
        <v>agriculture and forestry 01T03</v>
      </c>
      <c r="J9779" s="4" t="str">
        <f t="shared" si="155"/>
        <v>CH4</v>
      </c>
    </row>
    <row r="9780" spans="1:10" x14ac:dyDescent="0.45">
      <c r="A9780" t="s">
        <v>69</v>
      </c>
      <c r="B9780" t="s">
        <v>4</v>
      </c>
      <c r="C9780" t="s">
        <v>221</v>
      </c>
      <c r="E9780" t="s">
        <v>11</v>
      </c>
      <c r="F9780">
        <v>2008</v>
      </c>
      <c r="G9780">
        <v>0</v>
      </c>
      <c r="H9780">
        <f>IF(J9780="N2O",G9780/About!$A$88,IF('EPA non-CO2 Data'!J9780="CH4",'EPA non-CO2 Data'!G9780/About!$A$86,'EPA non-CO2 Data'!G9780))</f>
        <v>0</v>
      </c>
      <c r="I9780" s="4" t="str">
        <f>VLOOKUP(CONCATENATE(B9780,C9780,D9780),'EPA Source to Industry Map'!$D$2:$E$35,2,FALSE)</f>
        <v>agriculture and forestry 01T03</v>
      </c>
      <c r="J9780" s="4" t="str">
        <f t="shared" si="155"/>
        <v>CH4</v>
      </c>
    </row>
    <row r="9781" spans="1:10" x14ac:dyDescent="0.45">
      <c r="A9781" t="s">
        <v>69</v>
      </c>
      <c r="B9781" t="s">
        <v>4</v>
      </c>
      <c r="C9781" t="s">
        <v>221</v>
      </c>
      <c r="E9781" t="s">
        <v>11</v>
      </c>
      <c r="F9781">
        <v>2009</v>
      </c>
      <c r="G9781">
        <v>0</v>
      </c>
      <c r="H9781">
        <f>IF(J9781="N2O",G9781/About!$A$88,IF('EPA non-CO2 Data'!J9781="CH4",'EPA non-CO2 Data'!G9781/About!$A$86,'EPA non-CO2 Data'!G9781))</f>
        <v>0</v>
      </c>
      <c r="I9781" s="4" t="str">
        <f>VLOOKUP(CONCATENATE(B9781,C9781,D9781),'EPA Source to Industry Map'!$D$2:$E$35,2,FALSE)</f>
        <v>agriculture and forestry 01T03</v>
      </c>
      <c r="J9781" s="4" t="str">
        <f t="shared" si="155"/>
        <v>CH4</v>
      </c>
    </row>
    <row r="9782" spans="1:10" x14ac:dyDescent="0.45">
      <c r="A9782" t="s">
        <v>69</v>
      </c>
      <c r="B9782" t="s">
        <v>4</v>
      </c>
      <c r="C9782" t="s">
        <v>221</v>
      </c>
      <c r="E9782" t="s">
        <v>11</v>
      </c>
      <c r="F9782">
        <v>2010</v>
      </c>
      <c r="G9782">
        <v>0</v>
      </c>
      <c r="H9782">
        <f>IF(J9782="N2O",G9782/About!$A$88,IF('EPA non-CO2 Data'!J9782="CH4",'EPA non-CO2 Data'!G9782/About!$A$86,'EPA non-CO2 Data'!G9782))</f>
        <v>0</v>
      </c>
      <c r="I9782" s="4" t="str">
        <f>VLOOKUP(CONCATENATE(B9782,C9782,D9782),'EPA Source to Industry Map'!$D$2:$E$35,2,FALSE)</f>
        <v>agriculture and forestry 01T03</v>
      </c>
      <c r="J9782" s="4" t="str">
        <f t="shared" si="155"/>
        <v>CH4</v>
      </c>
    </row>
    <row r="9783" spans="1:10" x14ac:dyDescent="0.45">
      <c r="A9783" t="s">
        <v>69</v>
      </c>
      <c r="B9783" t="s">
        <v>4</v>
      </c>
      <c r="C9783" t="s">
        <v>221</v>
      </c>
      <c r="E9783" t="s">
        <v>11</v>
      </c>
      <c r="F9783">
        <v>2011</v>
      </c>
      <c r="G9783">
        <v>0</v>
      </c>
      <c r="H9783">
        <f>IF(J9783="N2O",G9783/About!$A$88,IF('EPA non-CO2 Data'!J9783="CH4",'EPA non-CO2 Data'!G9783/About!$A$86,'EPA non-CO2 Data'!G9783))</f>
        <v>0</v>
      </c>
      <c r="I9783" s="4" t="str">
        <f>VLOOKUP(CONCATENATE(B9783,C9783,D9783),'EPA Source to Industry Map'!$D$2:$E$35,2,FALSE)</f>
        <v>agriculture and forestry 01T03</v>
      </c>
      <c r="J9783" s="4" t="str">
        <f t="shared" si="155"/>
        <v>CH4</v>
      </c>
    </row>
    <row r="9784" spans="1:10" x14ac:dyDescent="0.45">
      <c r="A9784" t="s">
        <v>69</v>
      </c>
      <c r="B9784" t="s">
        <v>4</v>
      </c>
      <c r="C9784" t="s">
        <v>221</v>
      </c>
      <c r="E9784" t="s">
        <v>11</v>
      </c>
      <c r="F9784">
        <v>2012</v>
      </c>
      <c r="G9784">
        <v>0</v>
      </c>
      <c r="H9784">
        <f>IF(J9784="N2O",G9784/About!$A$88,IF('EPA non-CO2 Data'!J9784="CH4",'EPA non-CO2 Data'!G9784/About!$A$86,'EPA non-CO2 Data'!G9784))</f>
        <v>0</v>
      </c>
      <c r="I9784" s="4" t="str">
        <f>VLOOKUP(CONCATENATE(B9784,C9784,D9784),'EPA Source to Industry Map'!$D$2:$E$35,2,FALSE)</f>
        <v>agriculture and forestry 01T03</v>
      </c>
      <c r="J9784" s="4" t="str">
        <f t="shared" si="155"/>
        <v>CH4</v>
      </c>
    </row>
    <row r="9785" spans="1:10" x14ac:dyDescent="0.45">
      <c r="A9785" t="s">
        <v>69</v>
      </c>
      <c r="B9785" t="s">
        <v>4</v>
      </c>
      <c r="C9785" t="s">
        <v>221</v>
      </c>
      <c r="E9785" t="s">
        <v>11</v>
      </c>
      <c r="F9785">
        <v>2013</v>
      </c>
      <c r="G9785">
        <v>0</v>
      </c>
      <c r="H9785">
        <f>IF(J9785="N2O",G9785/About!$A$88,IF('EPA non-CO2 Data'!J9785="CH4",'EPA non-CO2 Data'!G9785/About!$A$86,'EPA non-CO2 Data'!G9785))</f>
        <v>0</v>
      </c>
      <c r="I9785" s="4" t="str">
        <f>VLOOKUP(CONCATENATE(B9785,C9785,D9785),'EPA Source to Industry Map'!$D$2:$E$35,2,FALSE)</f>
        <v>agriculture and forestry 01T03</v>
      </c>
      <c r="J9785" s="4" t="str">
        <f t="shared" si="155"/>
        <v>CH4</v>
      </c>
    </row>
    <row r="9786" spans="1:10" x14ac:dyDescent="0.45">
      <c r="A9786" t="s">
        <v>69</v>
      </c>
      <c r="B9786" t="s">
        <v>4</v>
      </c>
      <c r="C9786" t="s">
        <v>221</v>
      </c>
      <c r="E9786" t="s">
        <v>11</v>
      </c>
      <c r="F9786">
        <v>2014</v>
      </c>
      <c r="G9786">
        <v>0</v>
      </c>
      <c r="H9786">
        <f>IF(J9786="N2O",G9786/About!$A$88,IF('EPA non-CO2 Data'!J9786="CH4",'EPA non-CO2 Data'!G9786/About!$A$86,'EPA non-CO2 Data'!G9786))</f>
        <v>0</v>
      </c>
      <c r="I9786" s="4" t="str">
        <f>VLOOKUP(CONCATENATE(B9786,C9786,D9786),'EPA Source to Industry Map'!$D$2:$E$35,2,FALSE)</f>
        <v>agriculture and forestry 01T03</v>
      </c>
      <c r="J9786" s="4" t="str">
        <f t="shared" si="155"/>
        <v>CH4</v>
      </c>
    </row>
    <row r="9787" spans="1:10" x14ac:dyDescent="0.45">
      <c r="A9787" t="s">
        <v>69</v>
      </c>
      <c r="B9787" t="s">
        <v>4</v>
      </c>
      <c r="C9787" t="s">
        <v>221</v>
      </c>
      <c r="E9787" t="s">
        <v>11</v>
      </c>
      <c r="F9787">
        <v>2015</v>
      </c>
      <c r="G9787">
        <v>0</v>
      </c>
      <c r="H9787">
        <f>IF(J9787="N2O",G9787/About!$A$88,IF('EPA non-CO2 Data'!J9787="CH4",'EPA non-CO2 Data'!G9787/About!$A$86,'EPA non-CO2 Data'!G9787))</f>
        <v>0</v>
      </c>
      <c r="I9787" s="4" t="str">
        <f>VLOOKUP(CONCATENATE(B9787,C9787,D9787),'EPA Source to Industry Map'!$D$2:$E$35,2,FALSE)</f>
        <v>agriculture and forestry 01T03</v>
      </c>
      <c r="J9787" s="4" t="str">
        <f t="shared" si="155"/>
        <v>CH4</v>
      </c>
    </row>
    <row r="9788" spans="1:10" x14ac:dyDescent="0.45">
      <c r="A9788" t="s">
        <v>69</v>
      </c>
      <c r="B9788" t="s">
        <v>4</v>
      </c>
      <c r="C9788" t="s">
        <v>221</v>
      </c>
      <c r="E9788" t="s">
        <v>11</v>
      </c>
      <c r="F9788">
        <v>2016</v>
      </c>
      <c r="G9788">
        <v>0</v>
      </c>
      <c r="H9788">
        <f>IF(J9788="N2O",G9788/About!$A$88,IF('EPA non-CO2 Data'!J9788="CH4",'EPA non-CO2 Data'!G9788/About!$A$86,'EPA non-CO2 Data'!G9788))</f>
        <v>0</v>
      </c>
      <c r="I9788" s="4" t="str">
        <f>VLOOKUP(CONCATENATE(B9788,C9788,D9788),'EPA Source to Industry Map'!$D$2:$E$35,2,FALSE)</f>
        <v>agriculture and forestry 01T03</v>
      </c>
      <c r="J9788" s="4" t="str">
        <f t="shared" si="155"/>
        <v>CH4</v>
      </c>
    </row>
    <row r="9789" spans="1:10" x14ac:dyDescent="0.45">
      <c r="A9789" t="s">
        <v>69</v>
      </c>
      <c r="B9789" t="s">
        <v>4</v>
      </c>
      <c r="C9789" t="s">
        <v>221</v>
      </c>
      <c r="E9789" t="s">
        <v>11</v>
      </c>
      <c r="F9789">
        <v>2017</v>
      </c>
      <c r="G9789">
        <v>0</v>
      </c>
      <c r="H9789">
        <f>IF(J9789="N2O",G9789/About!$A$88,IF('EPA non-CO2 Data'!J9789="CH4",'EPA non-CO2 Data'!G9789/About!$A$86,'EPA non-CO2 Data'!G9789))</f>
        <v>0</v>
      </c>
      <c r="I9789" s="4" t="str">
        <f>VLOOKUP(CONCATENATE(B9789,C9789,D9789),'EPA Source to Industry Map'!$D$2:$E$35,2,FALSE)</f>
        <v>agriculture and forestry 01T03</v>
      </c>
      <c r="J9789" s="4" t="str">
        <f t="shared" si="155"/>
        <v>CH4</v>
      </c>
    </row>
    <row r="9790" spans="1:10" x14ac:dyDescent="0.45">
      <c r="A9790" t="s">
        <v>69</v>
      </c>
      <c r="B9790" t="s">
        <v>4</v>
      </c>
      <c r="C9790" t="s">
        <v>221</v>
      </c>
      <c r="E9790" t="s">
        <v>11</v>
      </c>
      <c r="F9790">
        <v>2018</v>
      </c>
      <c r="G9790">
        <v>0</v>
      </c>
      <c r="H9790">
        <f>IF(J9790="N2O",G9790/About!$A$88,IF('EPA non-CO2 Data'!J9790="CH4",'EPA non-CO2 Data'!G9790/About!$A$86,'EPA non-CO2 Data'!G9790))</f>
        <v>0</v>
      </c>
      <c r="I9790" s="4" t="str">
        <f>VLOOKUP(CONCATENATE(B9790,C9790,D9790),'EPA Source to Industry Map'!$D$2:$E$35,2,FALSE)</f>
        <v>agriculture and forestry 01T03</v>
      </c>
      <c r="J9790" s="4" t="str">
        <f t="shared" si="155"/>
        <v>CH4</v>
      </c>
    </row>
    <row r="9791" spans="1:10" x14ac:dyDescent="0.45">
      <c r="A9791" t="s">
        <v>69</v>
      </c>
      <c r="B9791" t="s">
        <v>4</v>
      </c>
      <c r="C9791" t="s">
        <v>221</v>
      </c>
      <c r="E9791" t="s">
        <v>11</v>
      </c>
      <c r="F9791">
        <v>2019</v>
      </c>
      <c r="G9791">
        <v>0</v>
      </c>
      <c r="H9791">
        <f>IF(J9791="N2O",G9791/About!$A$88,IF('EPA non-CO2 Data'!J9791="CH4",'EPA non-CO2 Data'!G9791/About!$A$86,'EPA non-CO2 Data'!G9791))</f>
        <v>0</v>
      </c>
      <c r="I9791" s="4" t="str">
        <f>VLOOKUP(CONCATENATE(B9791,C9791,D9791),'EPA Source to Industry Map'!$D$2:$E$35,2,FALSE)</f>
        <v>agriculture and forestry 01T03</v>
      </c>
      <c r="J9791" s="4" t="str">
        <f t="shared" si="155"/>
        <v>CH4</v>
      </c>
    </row>
    <row r="9792" spans="1:10" x14ac:dyDescent="0.45">
      <c r="A9792" t="s">
        <v>69</v>
      </c>
      <c r="B9792" t="s">
        <v>4</v>
      </c>
      <c r="C9792" t="s">
        <v>221</v>
      </c>
      <c r="E9792" t="s">
        <v>11</v>
      </c>
      <c r="F9792">
        <v>2020</v>
      </c>
      <c r="G9792">
        <v>0</v>
      </c>
      <c r="H9792">
        <f>IF(J9792="N2O",G9792/About!$A$88,IF('EPA non-CO2 Data'!J9792="CH4",'EPA non-CO2 Data'!G9792/About!$A$86,'EPA non-CO2 Data'!G9792))</f>
        <v>0</v>
      </c>
      <c r="I9792" s="4" t="str">
        <f>VLOOKUP(CONCATENATE(B9792,C9792,D9792),'EPA Source to Industry Map'!$D$2:$E$35,2,FALSE)</f>
        <v>agriculture and forestry 01T03</v>
      </c>
      <c r="J9792" s="4" t="str">
        <f t="shared" si="155"/>
        <v>CH4</v>
      </c>
    </row>
    <row r="9793" spans="1:10" x14ac:dyDescent="0.45">
      <c r="A9793" t="s">
        <v>69</v>
      </c>
      <c r="B9793" t="s">
        <v>4</v>
      </c>
      <c r="C9793" t="s">
        <v>221</v>
      </c>
      <c r="E9793" t="s">
        <v>11</v>
      </c>
      <c r="F9793">
        <v>2021</v>
      </c>
      <c r="G9793">
        <v>0</v>
      </c>
      <c r="H9793">
        <f>IF(J9793="N2O",G9793/About!$A$88,IF('EPA non-CO2 Data'!J9793="CH4",'EPA non-CO2 Data'!G9793/About!$A$86,'EPA non-CO2 Data'!G9793))</f>
        <v>0</v>
      </c>
      <c r="I9793" s="4" t="str">
        <f>VLOOKUP(CONCATENATE(B9793,C9793,D9793),'EPA Source to Industry Map'!$D$2:$E$35,2,FALSE)</f>
        <v>agriculture and forestry 01T03</v>
      </c>
      <c r="J9793" s="4" t="str">
        <f t="shared" si="155"/>
        <v>CH4</v>
      </c>
    </row>
    <row r="9794" spans="1:10" x14ac:dyDescent="0.45">
      <c r="A9794" t="s">
        <v>69</v>
      </c>
      <c r="B9794" t="s">
        <v>4</v>
      </c>
      <c r="C9794" t="s">
        <v>221</v>
      </c>
      <c r="E9794" t="s">
        <v>11</v>
      </c>
      <c r="F9794">
        <v>2022</v>
      </c>
      <c r="G9794">
        <v>0</v>
      </c>
      <c r="H9794">
        <f>IF(J9794="N2O",G9794/About!$A$88,IF('EPA non-CO2 Data'!J9794="CH4",'EPA non-CO2 Data'!G9794/About!$A$86,'EPA non-CO2 Data'!G9794))</f>
        <v>0</v>
      </c>
      <c r="I9794" s="4" t="str">
        <f>VLOOKUP(CONCATENATE(B9794,C9794,D9794),'EPA Source to Industry Map'!$D$2:$E$35,2,FALSE)</f>
        <v>agriculture and forestry 01T03</v>
      </c>
      <c r="J9794" s="4" t="str">
        <f t="shared" si="155"/>
        <v>CH4</v>
      </c>
    </row>
    <row r="9795" spans="1:10" x14ac:dyDescent="0.45">
      <c r="A9795" t="s">
        <v>69</v>
      </c>
      <c r="B9795" t="s">
        <v>4</v>
      </c>
      <c r="C9795" t="s">
        <v>221</v>
      </c>
      <c r="E9795" t="s">
        <v>11</v>
      </c>
      <c r="F9795">
        <v>2023</v>
      </c>
      <c r="G9795">
        <v>0</v>
      </c>
      <c r="H9795">
        <f>IF(J9795="N2O",G9795/About!$A$88,IF('EPA non-CO2 Data'!J9795="CH4",'EPA non-CO2 Data'!G9795/About!$A$86,'EPA non-CO2 Data'!G9795))</f>
        <v>0</v>
      </c>
      <c r="I9795" s="4" t="str">
        <f>VLOOKUP(CONCATENATE(B9795,C9795,D9795),'EPA Source to Industry Map'!$D$2:$E$35,2,FALSE)</f>
        <v>agriculture and forestry 01T03</v>
      </c>
      <c r="J9795" s="4" t="str">
        <f t="shared" si="155"/>
        <v>CH4</v>
      </c>
    </row>
    <row r="9796" spans="1:10" x14ac:dyDescent="0.45">
      <c r="A9796" t="s">
        <v>69</v>
      </c>
      <c r="B9796" t="s">
        <v>4</v>
      </c>
      <c r="C9796" t="s">
        <v>221</v>
      </c>
      <c r="E9796" t="s">
        <v>11</v>
      </c>
      <c r="F9796">
        <v>2024</v>
      </c>
      <c r="G9796">
        <v>0</v>
      </c>
      <c r="H9796">
        <f>IF(J9796="N2O",G9796/About!$A$88,IF('EPA non-CO2 Data'!J9796="CH4",'EPA non-CO2 Data'!G9796/About!$A$86,'EPA non-CO2 Data'!G9796))</f>
        <v>0</v>
      </c>
      <c r="I9796" s="4" t="str">
        <f>VLOOKUP(CONCATENATE(B9796,C9796,D9796),'EPA Source to Industry Map'!$D$2:$E$35,2,FALSE)</f>
        <v>agriculture and forestry 01T03</v>
      </c>
      <c r="J9796" s="4" t="str">
        <f t="shared" si="155"/>
        <v>CH4</v>
      </c>
    </row>
    <row r="9797" spans="1:10" x14ac:dyDescent="0.45">
      <c r="A9797" t="s">
        <v>69</v>
      </c>
      <c r="B9797" t="s">
        <v>4</v>
      </c>
      <c r="C9797" t="s">
        <v>221</v>
      </c>
      <c r="E9797" t="s">
        <v>11</v>
      </c>
      <c r="F9797">
        <v>2025</v>
      </c>
      <c r="G9797">
        <v>0</v>
      </c>
      <c r="H9797">
        <f>IF(J9797="N2O",G9797/About!$A$88,IF('EPA non-CO2 Data'!J9797="CH4",'EPA non-CO2 Data'!G9797/About!$A$86,'EPA non-CO2 Data'!G9797))</f>
        <v>0</v>
      </c>
      <c r="I9797" s="4" t="str">
        <f>VLOOKUP(CONCATENATE(B9797,C9797,D9797),'EPA Source to Industry Map'!$D$2:$E$35,2,FALSE)</f>
        <v>agriculture and forestry 01T03</v>
      </c>
      <c r="J9797" s="4" t="str">
        <f t="shared" si="155"/>
        <v>CH4</v>
      </c>
    </row>
    <row r="9798" spans="1:10" x14ac:dyDescent="0.45">
      <c r="A9798" t="s">
        <v>69</v>
      </c>
      <c r="B9798" t="s">
        <v>4</v>
      </c>
      <c r="C9798" t="s">
        <v>221</v>
      </c>
      <c r="E9798" t="s">
        <v>11</v>
      </c>
      <c r="F9798">
        <v>2026</v>
      </c>
      <c r="G9798">
        <v>0</v>
      </c>
      <c r="H9798">
        <f>IF(J9798="N2O",G9798/About!$A$88,IF('EPA non-CO2 Data'!J9798="CH4",'EPA non-CO2 Data'!G9798/About!$A$86,'EPA non-CO2 Data'!G9798))</f>
        <v>0</v>
      </c>
      <c r="I9798" s="4" t="str">
        <f>VLOOKUP(CONCATENATE(B9798,C9798,D9798),'EPA Source to Industry Map'!$D$2:$E$35,2,FALSE)</f>
        <v>agriculture and forestry 01T03</v>
      </c>
      <c r="J9798" s="4" t="str">
        <f t="shared" si="155"/>
        <v>CH4</v>
      </c>
    </row>
    <row r="9799" spans="1:10" x14ac:dyDescent="0.45">
      <c r="A9799" t="s">
        <v>69</v>
      </c>
      <c r="B9799" t="s">
        <v>4</v>
      </c>
      <c r="C9799" t="s">
        <v>221</v>
      </c>
      <c r="E9799" t="s">
        <v>11</v>
      </c>
      <c r="F9799">
        <v>2027</v>
      </c>
      <c r="G9799">
        <v>0</v>
      </c>
      <c r="H9799">
        <f>IF(J9799="N2O",G9799/About!$A$88,IF('EPA non-CO2 Data'!J9799="CH4",'EPA non-CO2 Data'!G9799/About!$A$86,'EPA non-CO2 Data'!G9799))</f>
        <v>0</v>
      </c>
      <c r="I9799" s="4" t="str">
        <f>VLOOKUP(CONCATENATE(B9799,C9799,D9799),'EPA Source to Industry Map'!$D$2:$E$35,2,FALSE)</f>
        <v>agriculture and forestry 01T03</v>
      </c>
      <c r="J9799" s="4" t="str">
        <f t="shared" si="155"/>
        <v>CH4</v>
      </c>
    </row>
    <row r="9800" spans="1:10" x14ac:dyDescent="0.45">
      <c r="A9800" t="s">
        <v>69</v>
      </c>
      <c r="B9800" t="s">
        <v>4</v>
      </c>
      <c r="C9800" t="s">
        <v>221</v>
      </c>
      <c r="E9800" t="s">
        <v>11</v>
      </c>
      <c r="F9800">
        <v>2028</v>
      </c>
      <c r="G9800">
        <v>0</v>
      </c>
      <c r="H9800">
        <f>IF(J9800="N2O",G9800/About!$A$88,IF('EPA non-CO2 Data'!J9800="CH4",'EPA non-CO2 Data'!G9800/About!$A$86,'EPA non-CO2 Data'!G9800))</f>
        <v>0</v>
      </c>
      <c r="I9800" s="4" t="str">
        <f>VLOOKUP(CONCATENATE(B9800,C9800,D9800),'EPA Source to Industry Map'!$D$2:$E$35,2,FALSE)</f>
        <v>agriculture and forestry 01T03</v>
      </c>
      <c r="J9800" s="4" t="str">
        <f t="shared" si="155"/>
        <v>CH4</v>
      </c>
    </row>
    <row r="9801" spans="1:10" x14ac:dyDescent="0.45">
      <c r="A9801" t="s">
        <v>69</v>
      </c>
      <c r="B9801" t="s">
        <v>4</v>
      </c>
      <c r="C9801" t="s">
        <v>221</v>
      </c>
      <c r="E9801" t="s">
        <v>11</v>
      </c>
      <c r="F9801">
        <v>2029</v>
      </c>
      <c r="G9801">
        <v>0</v>
      </c>
      <c r="H9801">
        <f>IF(J9801="N2O",G9801/About!$A$88,IF('EPA non-CO2 Data'!J9801="CH4",'EPA non-CO2 Data'!G9801/About!$A$86,'EPA non-CO2 Data'!G9801))</f>
        <v>0</v>
      </c>
      <c r="I9801" s="4" t="str">
        <f>VLOOKUP(CONCATENATE(B9801,C9801,D9801),'EPA Source to Industry Map'!$D$2:$E$35,2,FALSE)</f>
        <v>agriculture and forestry 01T03</v>
      </c>
      <c r="J9801" s="4" t="str">
        <f t="shared" si="155"/>
        <v>CH4</v>
      </c>
    </row>
    <row r="9802" spans="1:10" x14ac:dyDescent="0.45">
      <c r="A9802" t="s">
        <v>69</v>
      </c>
      <c r="B9802" t="s">
        <v>4</v>
      </c>
      <c r="C9802" t="s">
        <v>221</v>
      </c>
      <c r="E9802" t="s">
        <v>11</v>
      </c>
      <c r="F9802">
        <v>2030</v>
      </c>
      <c r="G9802">
        <v>0</v>
      </c>
      <c r="H9802">
        <f>IF(J9802="N2O",G9802/About!$A$88,IF('EPA non-CO2 Data'!J9802="CH4",'EPA non-CO2 Data'!G9802/About!$A$86,'EPA non-CO2 Data'!G9802))</f>
        <v>0</v>
      </c>
      <c r="I9802" s="4" t="str">
        <f>VLOOKUP(CONCATENATE(B9802,C9802,D9802),'EPA Source to Industry Map'!$D$2:$E$35,2,FALSE)</f>
        <v>agriculture and forestry 01T03</v>
      </c>
      <c r="J9802" s="4" t="str">
        <f t="shared" si="155"/>
        <v>CH4</v>
      </c>
    </row>
    <row r="9803" spans="1:10" x14ac:dyDescent="0.45">
      <c r="A9803" t="s">
        <v>69</v>
      </c>
      <c r="B9803" t="s">
        <v>4</v>
      </c>
      <c r="C9803" t="s">
        <v>221</v>
      </c>
      <c r="E9803" t="s">
        <v>11</v>
      </c>
      <c r="F9803">
        <v>2031</v>
      </c>
      <c r="G9803">
        <v>0</v>
      </c>
      <c r="H9803">
        <f>IF(J9803="N2O",G9803/About!$A$88,IF('EPA non-CO2 Data'!J9803="CH4",'EPA non-CO2 Data'!G9803/About!$A$86,'EPA non-CO2 Data'!G9803))</f>
        <v>0</v>
      </c>
      <c r="I9803" s="4" t="str">
        <f>VLOOKUP(CONCATENATE(B9803,C9803,D9803),'EPA Source to Industry Map'!$D$2:$E$35,2,FALSE)</f>
        <v>agriculture and forestry 01T03</v>
      </c>
      <c r="J9803" s="4" t="str">
        <f t="shared" si="155"/>
        <v>CH4</v>
      </c>
    </row>
    <row r="9804" spans="1:10" x14ac:dyDescent="0.45">
      <c r="A9804" t="s">
        <v>69</v>
      </c>
      <c r="B9804" t="s">
        <v>4</v>
      </c>
      <c r="C9804" t="s">
        <v>221</v>
      </c>
      <c r="E9804" t="s">
        <v>11</v>
      </c>
      <c r="F9804">
        <v>2032</v>
      </c>
      <c r="G9804">
        <v>0</v>
      </c>
      <c r="H9804">
        <f>IF(J9804="N2O",G9804/About!$A$88,IF('EPA non-CO2 Data'!J9804="CH4",'EPA non-CO2 Data'!G9804/About!$A$86,'EPA non-CO2 Data'!G9804))</f>
        <v>0</v>
      </c>
      <c r="I9804" s="4" t="str">
        <f>VLOOKUP(CONCATENATE(B9804,C9804,D9804),'EPA Source to Industry Map'!$D$2:$E$35,2,FALSE)</f>
        <v>agriculture and forestry 01T03</v>
      </c>
      <c r="J9804" s="4" t="str">
        <f t="shared" si="155"/>
        <v>CH4</v>
      </c>
    </row>
    <row r="9805" spans="1:10" x14ac:dyDescent="0.45">
      <c r="A9805" t="s">
        <v>69</v>
      </c>
      <c r="B9805" t="s">
        <v>4</v>
      </c>
      <c r="C9805" t="s">
        <v>221</v>
      </c>
      <c r="E9805" t="s">
        <v>11</v>
      </c>
      <c r="F9805">
        <v>2033</v>
      </c>
      <c r="G9805">
        <v>0</v>
      </c>
      <c r="H9805">
        <f>IF(J9805="N2O",G9805/About!$A$88,IF('EPA non-CO2 Data'!J9805="CH4",'EPA non-CO2 Data'!G9805/About!$A$86,'EPA non-CO2 Data'!G9805))</f>
        <v>0</v>
      </c>
      <c r="I9805" s="4" t="str">
        <f>VLOOKUP(CONCATENATE(B9805,C9805,D9805),'EPA Source to Industry Map'!$D$2:$E$35,2,FALSE)</f>
        <v>agriculture and forestry 01T03</v>
      </c>
      <c r="J9805" s="4" t="str">
        <f t="shared" si="155"/>
        <v>CH4</v>
      </c>
    </row>
    <row r="9806" spans="1:10" x14ac:dyDescent="0.45">
      <c r="A9806" t="s">
        <v>69</v>
      </c>
      <c r="B9806" t="s">
        <v>4</v>
      </c>
      <c r="C9806" t="s">
        <v>221</v>
      </c>
      <c r="E9806" t="s">
        <v>11</v>
      </c>
      <c r="F9806">
        <v>2034</v>
      </c>
      <c r="G9806">
        <v>0</v>
      </c>
      <c r="H9806">
        <f>IF(J9806="N2O",G9806/About!$A$88,IF('EPA non-CO2 Data'!J9806="CH4",'EPA non-CO2 Data'!G9806/About!$A$86,'EPA non-CO2 Data'!G9806))</f>
        <v>0</v>
      </c>
      <c r="I9806" s="4" t="str">
        <f>VLOOKUP(CONCATENATE(B9806,C9806,D9806),'EPA Source to Industry Map'!$D$2:$E$35,2,FALSE)</f>
        <v>agriculture and forestry 01T03</v>
      </c>
      <c r="J9806" s="4" t="str">
        <f t="shared" si="155"/>
        <v>CH4</v>
      </c>
    </row>
    <row r="9807" spans="1:10" x14ac:dyDescent="0.45">
      <c r="A9807" t="s">
        <v>69</v>
      </c>
      <c r="B9807" t="s">
        <v>4</v>
      </c>
      <c r="C9807" t="s">
        <v>221</v>
      </c>
      <c r="E9807" t="s">
        <v>11</v>
      </c>
      <c r="F9807">
        <v>2035</v>
      </c>
      <c r="G9807">
        <v>0</v>
      </c>
      <c r="H9807">
        <f>IF(J9807="N2O",G9807/About!$A$88,IF('EPA non-CO2 Data'!J9807="CH4",'EPA non-CO2 Data'!G9807/About!$A$86,'EPA non-CO2 Data'!G9807))</f>
        <v>0</v>
      </c>
      <c r="I9807" s="4" t="str">
        <f>VLOOKUP(CONCATENATE(B9807,C9807,D9807),'EPA Source to Industry Map'!$D$2:$E$35,2,FALSE)</f>
        <v>agriculture and forestry 01T03</v>
      </c>
      <c r="J9807" s="4" t="str">
        <f t="shared" si="155"/>
        <v>CH4</v>
      </c>
    </row>
    <row r="9808" spans="1:10" x14ac:dyDescent="0.45">
      <c r="A9808" t="s">
        <v>69</v>
      </c>
      <c r="B9808" t="s">
        <v>4</v>
      </c>
      <c r="C9808" t="s">
        <v>221</v>
      </c>
      <c r="E9808" t="s">
        <v>11</v>
      </c>
      <c r="F9808">
        <v>2036</v>
      </c>
      <c r="G9808">
        <v>0</v>
      </c>
      <c r="H9808">
        <f>IF(J9808="N2O",G9808/About!$A$88,IF('EPA non-CO2 Data'!J9808="CH4",'EPA non-CO2 Data'!G9808/About!$A$86,'EPA non-CO2 Data'!G9808))</f>
        <v>0</v>
      </c>
      <c r="I9808" s="4" t="str">
        <f>VLOOKUP(CONCATENATE(B9808,C9808,D9808),'EPA Source to Industry Map'!$D$2:$E$35,2,FALSE)</f>
        <v>agriculture and forestry 01T03</v>
      </c>
      <c r="J9808" s="4" t="str">
        <f t="shared" si="155"/>
        <v>CH4</v>
      </c>
    </row>
    <row r="9809" spans="1:10" x14ac:dyDescent="0.45">
      <c r="A9809" t="s">
        <v>69</v>
      </c>
      <c r="B9809" t="s">
        <v>4</v>
      </c>
      <c r="C9809" t="s">
        <v>221</v>
      </c>
      <c r="E9809" t="s">
        <v>11</v>
      </c>
      <c r="F9809">
        <v>2037</v>
      </c>
      <c r="G9809">
        <v>0</v>
      </c>
      <c r="H9809">
        <f>IF(J9809="N2O",G9809/About!$A$88,IF('EPA non-CO2 Data'!J9809="CH4",'EPA non-CO2 Data'!G9809/About!$A$86,'EPA non-CO2 Data'!G9809))</f>
        <v>0</v>
      </c>
      <c r="I9809" s="4" t="str">
        <f>VLOOKUP(CONCATENATE(B9809,C9809,D9809),'EPA Source to Industry Map'!$D$2:$E$35,2,FALSE)</f>
        <v>agriculture and forestry 01T03</v>
      </c>
      <c r="J9809" s="4" t="str">
        <f t="shared" si="155"/>
        <v>CH4</v>
      </c>
    </row>
    <row r="9810" spans="1:10" x14ac:dyDescent="0.45">
      <c r="A9810" t="s">
        <v>69</v>
      </c>
      <c r="B9810" t="s">
        <v>4</v>
      </c>
      <c r="C9810" t="s">
        <v>221</v>
      </c>
      <c r="E9810" t="s">
        <v>11</v>
      </c>
      <c r="F9810">
        <v>2038</v>
      </c>
      <c r="G9810">
        <v>0</v>
      </c>
      <c r="H9810">
        <f>IF(J9810="N2O",G9810/About!$A$88,IF('EPA non-CO2 Data'!J9810="CH4",'EPA non-CO2 Data'!G9810/About!$A$86,'EPA non-CO2 Data'!G9810))</f>
        <v>0</v>
      </c>
      <c r="I9810" s="4" t="str">
        <f>VLOOKUP(CONCATENATE(B9810,C9810,D9810),'EPA Source to Industry Map'!$D$2:$E$35,2,FALSE)</f>
        <v>agriculture and forestry 01T03</v>
      </c>
      <c r="J9810" s="4" t="str">
        <f t="shared" si="155"/>
        <v>CH4</v>
      </c>
    </row>
    <row r="9811" spans="1:10" x14ac:dyDescent="0.45">
      <c r="A9811" t="s">
        <v>69</v>
      </c>
      <c r="B9811" t="s">
        <v>4</v>
      </c>
      <c r="C9811" t="s">
        <v>221</v>
      </c>
      <c r="E9811" t="s">
        <v>11</v>
      </c>
      <c r="F9811">
        <v>2039</v>
      </c>
      <c r="G9811">
        <v>0</v>
      </c>
      <c r="H9811">
        <f>IF(J9811="N2O",G9811/About!$A$88,IF('EPA non-CO2 Data'!J9811="CH4",'EPA non-CO2 Data'!G9811/About!$A$86,'EPA non-CO2 Data'!G9811))</f>
        <v>0</v>
      </c>
      <c r="I9811" s="4" t="str">
        <f>VLOOKUP(CONCATENATE(B9811,C9811,D9811),'EPA Source to Industry Map'!$D$2:$E$35,2,FALSE)</f>
        <v>agriculture and forestry 01T03</v>
      </c>
      <c r="J9811" s="4" t="str">
        <f t="shared" si="155"/>
        <v>CH4</v>
      </c>
    </row>
    <row r="9812" spans="1:10" x14ac:dyDescent="0.45">
      <c r="A9812" t="s">
        <v>69</v>
      </c>
      <c r="B9812" t="s">
        <v>4</v>
      </c>
      <c r="C9812" t="s">
        <v>221</v>
      </c>
      <c r="E9812" t="s">
        <v>11</v>
      </c>
      <c r="F9812">
        <v>2040</v>
      </c>
      <c r="G9812">
        <v>0</v>
      </c>
      <c r="H9812">
        <f>IF(J9812="N2O",G9812/About!$A$88,IF('EPA non-CO2 Data'!J9812="CH4",'EPA non-CO2 Data'!G9812/About!$A$86,'EPA non-CO2 Data'!G9812))</f>
        <v>0</v>
      </c>
      <c r="I9812" s="4" t="str">
        <f>VLOOKUP(CONCATENATE(B9812,C9812,D9812),'EPA Source to Industry Map'!$D$2:$E$35,2,FALSE)</f>
        <v>agriculture and forestry 01T03</v>
      </c>
      <c r="J9812" s="4" t="str">
        <f t="shared" si="155"/>
        <v>CH4</v>
      </c>
    </row>
    <row r="9813" spans="1:10" x14ac:dyDescent="0.45">
      <c r="A9813" t="s">
        <v>69</v>
      </c>
      <c r="B9813" t="s">
        <v>4</v>
      </c>
      <c r="C9813" t="s">
        <v>221</v>
      </c>
      <c r="E9813" t="s">
        <v>11</v>
      </c>
      <c r="F9813">
        <v>2041</v>
      </c>
      <c r="G9813">
        <v>0</v>
      </c>
      <c r="H9813">
        <f>IF(J9813="N2O",G9813/About!$A$88,IF('EPA non-CO2 Data'!J9813="CH4",'EPA non-CO2 Data'!G9813/About!$A$86,'EPA non-CO2 Data'!G9813))</f>
        <v>0</v>
      </c>
      <c r="I9813" s="4" t="str">
        <f>VLOOKUP(CONCATENATE(B9813,C9813,D9813),'EPA Source to Industry Map'!$D$2:$E$35,2,FALSE)</f>
        <v>agriculture and forestry 01T03</v>
      </c>
      <c r="J9813" s="4" t="str">
        <f t="shared" si="155"/>
        <v>CH4</v>
      </c>
    </row>
    <row r="9814" spans="1:10" x14ac:dyDescent="0.45">
      <c r="A9814" t="s">
        <v>69</v>
      </c>
      <c r="B9814" t="s">
        <v>4</v>
      </c>
      <c r="C9814" t="s">
        <v>221</v>
      </c>
      <c r="E9814" t="s">
        <v>11</v>
      </c>
      <c r="F9814">
        <v>2042</v>
      </c>
      <c r="G9814">
        <v>0</v>
      </c>
      <c r="H9814">
        <f>IF(J9814="N2O",G9814/About!$A$88,IF('EPA non-CO2 Data'!J9814="CH4",'EPA non-CO2 Data'!G9814/About!$A$86,'EPA non-CO2 Data'!G9814))</f>
        <v>0</v>
      </c>
      <c r="I9814" s="4" t="str">
        <f>VLOOKUP(CONCATENATE(B9814,C9814,D9814),'EPA Source to Industry Map'!$D$2:$E$35,2,FALSE)</f>
        <v>agriculture and forestry 01T03</v>
      </c>
      <c r="J9814" s="4" t="str">
        <f t="shared" si="155"/>
        <v>CH4</v>
      </c>
    </row>
    <row r="9815" spans="1:10" x14ac:dyDescent="0.45">
      <c r="A9815" t="s">
        <v>69</v>
      </c>
      <c r="B9815" t="s">
        <v>4</v>
      </c>
      <c r="C9815" t="s">
        <v>221</v>
      </c>
      <c r="E9815" t="s">
        <v>11</v>
      </c>
      <c r="F9815">
        <v>2043</v>
      </c>
      <c r="G9815">
        <v>0</v>
      </c>
      <c r="H9815">
        <f>IF(J9815="N2O",G9815/About!$A$88,IF('EPA non-CO2 Data'!J9815="CH4",'EPA non-CO2 Data'!G9815/About!$A$86,'EPA non-CO2 Data'!G9815))</f>
        <v>0</v>
      </c>
      <c r="I9815" s="4" t="str">
        <f>VLOOKUP(CONCATENATE(B9815,C9815,D9815),'EPA Source to Industry Map'!$D$2:$E$35,2,FALSE)</f>
        <v>agriculture and forestry 01T03</v>
      </c>
      <c r="J9815" s="4" t="str">
        <f t="shared" si="155"/>
        <v>CH4</v>
      </c>
    </row>
    <row r="9816" spans="1:10" x14ac:dyDescent="0.45">
      <c r="A9816" t="s">
        <v>69</v>
      </c>
      <c r="B9816" t="s">
        <v>4</v>
      </c>
      <c r="C9816" t="s">
        <v>221</v>
      </c>
      <c r="E9816" t="s">
        <v>11</v>
      </c>
      <c r="F9816">
        <v>2044</v>
      </c>
      <c r="G9816">
        <v>0</v>
      </c>
      <c r="H9816">
        <f>IF(J9816="N2O",G9816/About!$A$88,IF('EPA non-CO2 Data'!J9816="CH4",'EPA non-CO2 Data'!G9816/About!$A$86,'EPA non-CO2 Data'!G9816))</f>
        <v>0</v>
      </c>
      <c r="I9816" s="4" t="str">
        <f>VLOOKUP(CONCATENATE(B9816,C9816,D9816),'EPA Source to Industry Map'!$D$2:$E$35,2,FALSE)</f>
        <v>agriculture and forestry 01T03</v>
      </c>
      <c r="J9816" s="4" t="str">
        <f t="shared" si="155"/>
        <v>CH4</v>
      </c>
    </row>
    <row r="9817" spans="1:10" x14ac:dyDescent="0.45">
      <c r="A9817" t="s">
        <v>69</v>
      </c>
      <c r="B9817" t="s">
        <v>4</v>
      </c>
      <c r="C9817" t="s">
        <v>221</v>
      </c>
      <c r="E9817" t="s">
        <v>11</v>
      </c>
      <c r="F9817">
        <v>2045</v>
      </c>
      <c r="G9817">
        <v>0</v>
      </c>
      <c r="H9817">
        <f>IF(J9817="N2O",G9817/About!$A$88,IF('EPA non-CO2 Data'!J9817="CH4",'EPA non-CO2 Data'!G9817/About!$A$86,'EPA non-CO2 Data'!G9817))</f>
        <v>0</v>
      </c>
      <c r="I9817" s="4" t="str">
        <f>VLOOKUP(CONCATENATE(B9817,C9817,D9817),'EPA Source to Industry Map'!$D$2:$E$35,2,FALSE)</f>
        <v>agriculture and forestry 01T03</v>
      </c>
      <c r="J9817" s="4" t="str">
        <f t="shared" si="155"/>
        <v>CH4</v>
      </c>
    </row>
    <row r="9818" spans="1:10" x14ac:dyDescent="0.45">
      <c r="A9818" t="s">
        <v>69</v>
      </c>
      <c r="B9818" t="s">
        <v>4</v>
      </c>
      <c r="C9818" t="s">
        <v>221</v>
      </c>
      <c r="E9818" t="s">
        <v>11</v>
      </c>
      <c r="F9818">
        <v>2046</v>
      </c>
      <c r="G9818">
        <v>0</v>
      </c>
      <c r="H9818">
        <f>IF(J9818="N2O",G9818/About!$A$88,IF('EPA non-CO2 Data'!J9818="CH4",'EPA non-CO2 Data'!G9818/About!$A$86,'EPA non-CO2 Data'!G9818))</f>
        <v>0</v>
      </c>
      <c r="I9818" s="4" t="str">
        <f>VLOOKUP(CONCATENATE(B9818,C9818,D9818),'EPA Source to Industry Map'!$D$2:$E$35,2,FALSE)</f>
        <v>agriculture and forestry 01T03</v>
      </c>
      <c r="J9818" s="4" t="str">
        <f t="shared" si="155"/>
        <v>CH4</v>
      </c>
    </row>
    <row r="9819" spans="1:10" x14ac:dyDescent="0.45">
      <c r="A9819" t="s">
        <v>69</v>
      </c>
      <c r="B9819" t="s">
        <v>4</v>
      </c>
      <c r="C9819" t="s">
        <v>221</v>
      </c>
      <c r="E9819" t="s">
        <v>11</v>
      </c>
      <c r="F9819">
        <v>2047</v>
      </c>
      <c r="G9819">
        <v>0</v>
      </c>
      <c r="H9819">
        <f>IF(J9819="N2O",G9819/About!$A$88,IF('EPA non-CO2 Data'!J9819="CH4",'EPA non-CO2 Data'!G9819/About!$A$86,'EPA non-CO2 Data'!G9819))</f>
        <v>0</v>
      </c>
      <c r="I9819" s="4" t="str">
        <f>VLOOKUP(CONCATENATE(B9819,C9819,D9819),'EPA Source to Industry Map'!$D$2:$E$35,2,FALSE)</f>
        <v>agriculture and forestry 01T03</v>
      </c>
      <c r="J9819" s="4" t="str">
        <f t="shared" si="155"/>
        <v>CH4</v>
      </c>
    </row>
    <row r="9820" spans="1:10" x14ac:dyDescent="0.45">
      <c r="A9820" t="s">
        <v>69</v>
      </c>
      <c r="B9820" t="s">
        <v>4</v>
      </c>
      <c r="C9820" t="s">
        <v>221</v>
      </c>
      <c r="E9820" t="s">
        <v>11</v>
      </c>
      <c r="F9820">
        <v>2048</v>
      </c>
      <c r="G9820">
        <v>0</v>
      </c>
      <c r="H9820">
        <f>IF(J9820="N2O",G9820/About!$A$88,IF('EPA non-CO2 Data'!J9820="CH4",'EPA non-CO2 Data'!G9820/About!$A$86,'EPA non-CO2 Data'!G9820))</f>
        <v>0</v>
      </c>
      <c r="I9820" s="4" t="str">
        <f>VLOOKUP(CONCATENATE(B9820,C9820,D9820),'EPA Source to Industry Map'!$D$2:$E$35,2,FALSE)</f>
        <v>agriculture and forestry 01T03</v>
      </c>
      <c r="J9820" s="4" t="str">
        <f t="shared" si="155"/>
        <v>CH4</v>
      </c>
    </row>
    <row r="9821" spans="1:10" x14ac:dyDescent="0.45">
      <c r="A9821" t="s">
        <v>69</v>
      </c>
      <c r="B9821" t="s">
        <v>4</v>
      </c>
      <c r="C9821" t="s">
        <v>221</v>
      </c>
      <c r="E9821" t="s">
        <v>11</v>
      </c>
      <c r="F9821">
        <v>2049</v>
      </c>
      <c r="G9821">
        <v>0</v>
      </c>
      <c r="H9821">
        <f>IF(J9821="N2O",G9821/About!$A$88,IF('EPA non-CO2 Data'!J9821="CH4",'EPA non-CO2 Data'!G9821/About!$A$86,'EPA non-CO2 Data'!G9821))</f>
        <v>0</v>
      </c>
      <c r="I9821" s="4" t="str">
        <f>VLOOKUP(CONCATENATE(B9821,C9821,D9821),'EPA Source to Industry Map'!$D$2:$E$35,2,FALSE)</f>
        <v>agriculture and forestry 01T03</v>
      </c>
      <c r="J9821" s="4" t="str">
        <f t="shared" si="155"/>
        <v>CH4</v>
      </c>
    </row>
    <row r="9822" spans="1:10" x14ac:dyDescent="0.45">
      <c r="A9822" t="s">
        <v>69</v>
      </c>
      <c r="B9822" t="s">
        <v>4</v>
      </c>
      <c r="C9822" t="s">
        <v>221</v>
      </c>
      <c r="E9822" t="s">
        <v>11</v>
      </c>
      <c r="F9822">
        <v>2050</v>
      </c>
      <c r="G9822">
        <v>0</v>
      </c>
      <c r="H9822">
        <f>IF(J9822="N2O",G9822/About!$A$88,IF('EPA non-CO2 Data'!J9822="CH4",'EPA non-CO2 Data'!G9822/About!$A$86,'EPA non-CO2 Data'!G9822))</f>
        <v>0</v>
      </c>
      <c r="I9822" s="4" t="str">
        <f>VLOOKUP(CONCATENATE(B9822,C9822,D9822),'EPA Source to Industry Map'!$D$2:$E$35,2,FALSE)</f>
        <v>agriculture and forestry 01T03</v>
      </c>
      <c r="J9822" s="4" t="str">
        <f t="shared" si="155"/>
        <v>CH4</v>
      </c>
    </row>
    <row r="9823" spans="1:10" x14ac:dyDescent="0.45">
      <c r="A9823" t="s">
        <v>69</v>
      </c>
      <c r="B9823" t="s">
        <v>4</v>
      </c>
      <c r="C9823" t="s">
        <v>221</v>
      </c>
      <c r="E9823" t="s">
        <v>12</v>
      </c>
      <c r="F9823">
        <v>1990</v>
      </c>
      <c r="G9823">
        <v>0</v>
      </c>
      <c r="H9823">
        <f>IF(J9823="N2O",G9823/About!$A$88,IF('EPA non-CO2 Data'!J9823="CH4",'EPA non-CO2 Data'!G9823/About!$A$86,'EPA non-CO2 Data'!G9823))</f>
        <v>0</v>
      </c>
      <c r="I9823" s="4" t="str">
        <f>VLOOKUP(CONCATENATE(B9823,C9823,D9823),'EPA Source to Industry Map'!$D$2:$E$35,2,FALSE)</f>
        <v>agriculture and forestry 01T03</v>
      </c>
      <c r="J9823" s="4" t="str">
        <f t="shared" si="155"/>
        <v>N2O</v>
      </c>
    </row>
    <row r="9824" spans="1:10" x14ac:dyDescent="0.45">
      <c r="A9824" t="s">
        <v>69</v>
      </c>
      <c r="B9824" t="s">
        <v>4</v>
      </c>
      <c r="C9824" t="s">
        <v>221</v>
      </c>
      <c r="E9824" t="s">
        <v>12</v>
      </c>
      <c r="F9824">
        <v>1991</v>
      </c>
      <c r="G9824">
        <v>0</v>
      </c>
      <c r="H9824">
        <f>IF(J9824="N2O",G9824/About!$A$88,IF('EPA non-CO2 Data'!J9824="CH4",'EPA non-CO2 Data'!G9824/About!$A$86,'EPA non-CO2 Data'!G9824))</f>
        <v>0</v>
      </c>
      <c r="I9824" s="4" t="str">
        <f>VLOOKUP(CONCATENATE(B9824,C9824,D9824),'EPA Source to Industry Map'!$D$2:$E$35,2,FALSE)</f>
        <v>agriculture and forestry 01T03</v>
      </c>
      <c r="J9824" s="4" t="str">
        <f t="shared" si="155"/>
        <v>N2O</v>
      </c>
    </row>
    <row r="9825" spans="1:10" x14ac:dyDescent="0.45">
      <c r="A9825" t="s">
        <v>69</v>
      </c>
      <c r="B9825" t="s">
        <v>4</v>
      </c>
      <c r="C9825" t="s">
        <v>221</v>
      </c>
      <c r="E9825" t="s">
        <v>12</v>
      </c>
      <c r="F9825">
        <v>1992</v>
      </c>
      <c r="G9825">
        <v>0</v>
      </c>
      <c r="H9825">
        <f>IF(J9825="N2O",G9825/About!$A$88,IF('EPA non-CO2 Data'!J9825="CH4",'EPA non-CO2 Data'!G9825/About!$A$86,'EPA non-CO2 Data'!G9825))</f>
        <v>0</v>
      </c>
      <c r="I9825" s="4" t="str">
        <f>VLOOKUP(CONCATENATE(B9825,C9825,D9825),'EPA Source to Industry Map'!$D$2:$E$35,2,FALSE)</f>
        <v>agriculture and forestry 01T03</v>
      </c>
      <c r="J9825" s="4" t="str">
        <f t="shared" si="155"/>
        <v>N2O</v>
      </c>
    </row>
    <row r="9826" spans="1:10" x14ac:dyDescent="0.45">
      <c r="A9826" t="s">
        <v>69</v>
      </c>
      <c r="B9826" t="s">
        <v>4</v>
      </c>
      <c r="C9826" t="s">
        <v>221</v>
      </c>
      <c r="E9826" t="s">
        <v>12</v>
      </c>
      <c r="F9826">
        <v>1993</v>
      </c>
      <c r="G9826">
        <v>0</v>
      </c>
      <c r="H9826">
        <f>IF(J9826="N2O",G9826/About!$A$88,IF('EPA non-CO2 Data'!J9826="CH4",'EPA non-CO2 Data'!G9826/About!$A$86,'EPA non-CO2 Data'!G9826))</f>
        <v>0</v>
      </c>
      <c r="I9826" s="4" t="str">
        <f>VLOOKUP(CONCATENATE(B9826,C9826,D9826),'EPA Source to Industry Map'!$D$2:$E$35,2,FALSE)</f>
        <v>agriculture and forestry 01T03</v>
      </c>
      <c r="J9826" s="4" t="str">
        <f t="shared" si="155"/>
        <v>N2O</v>
      </c>
    </row>
    <row r="9827" spans="1:10" x14ac:dyDescent="0.45">
      <c r="A9827" t="s">
        <v>69</v>
      </c>
      <c r="B9827" t="s">
        <v>4</v>
      </c>
      <c r="C9827" t="s">
        <v>221</v>
      </c>
      <c r="E9827" t="s">
        <v>12</v>
      </c>
      <c r="F9827">
        <v>1994</v>
      </c>
      <c r="G9827">
        <v>0</v>
      </c>
      <c r="H9827">
        <f>IF(J9827="N2O",G9827/About!$A$88,IF('EPA non-CO2 Data'!J9827="CH4",'EPA non-CO2 Data'!G9827/About!$A$86,'EPA non-CO2 Data'!G9827))</f>
        <v>0</v>
      </c>
      <c r="I9827" s="4" t="str">
        <f>VLOOKUP(CONCATENATE(B9827,C9827,D9827),'EPA Source to Industry Map'!$D$2:$E$35,2,FALSE)</f>
        <v>agriculture and forestry 01T03</v>
      </c>
      <c r="J9827" s="4" t="str">
        <f t="shared" ref="J9827:J9890" si="156">IF(ISNUMBER(SEARCH("F",E9827)),"F-gases",E9827)</f>
        <v>N2O</v>
      </c>
    </row>
    <row r="9828" spans="1:10" x14ac:dyDescent="0.45">
      <c r="A9828" t="s">
        <v>69</v>
      </c>
      <c r="B9828" t="s">
        <v>4</v>
      </c>
      <c r="C9828" t="s">
        <v>221</v>
      </c>
      <c r="E9828" t="s">
        <v>12</v>
      </c>
      <c r="F9828">
        <v>1995</v>
      </c>
      <c r="G9828">
        <v>0</v>
      </c>
      <c r="H9828">
        <f>IF(J9828="N2O",G9828/About!$A$88,IF('EPA non-CO2 Data'!J9828="CH4",'EPA non-CO2 Data'!G9828/About!$A$86,'EPA non-CO2 Data'!G9828))</f>
        <v>0</v>
      </c>
      <c r="I9828" s="4" t="str">
        <f>VLOOKUP(CONCATENATE(B9828,C9828,D9828),'EPA Source to Industry Map'!$D$2:$E$35,2,FALSE)</f>
        <v>agriculture and forestry 01T03</v>
      </c>
      <c r="J9828" s="4" t="str">
        <f t="shared" si="156"/>
        <v>N2O</v>
      </c>
    </row>
    <row r="9829" spans="1:10" x14ac:dyDescent="0.45">
      <c r="A9829" t="s">
        <v>69</v>
      </c>
      <c r="B9829" t="s">
        <v>4</v>
      </c>
      <c r="C9829" t="s">
        <v>221</v>
      </c>
      <c r="E9829" t="s">
        <v>12</v>
      </c>
      <c r="F9829">
        <v>1996</v>
      </c>
      <c r="G9829">
        <v>0</v>
      </c>
      <c r="H9829">
        <f>IF(J9829="N2O",G9829/About!$A$88,IF('EPA non-CO2 Data'!J9829="CH4",'EPA non-CO2 Data'!G9829/About!$A$86,'EPA non-CO2 Data'!G9829))</f>
        <v>0</v>
      </c>
      <c r="I9829" s="4" t="str">
        <f>VLOOKUP(CONCATENATE(B9829,C9829,D9829),'EPA Source to Industry Map'!$D$2:$E$35,2,FALSE)</f>
        <v>agriculture and forestry 01T03</v>
      </c>
      <c r="J9829" s="4" t="str">
        <f t="shared" si="156"/>
        <v>N2O</v>
      </c>
    </row>
    <row r="9830" spans="1:10" x14ac:dyDescent="0.45">
      <c r="A9830" t="s">
        <v>69</v>
      </c>
      <c r="B9830" t="s">
        <v>4</v>
      </c>
      <c r="C9830" t="s">
        <v>221</v>
      </c>
      <c r="E9830" t="s">
        <v>12</v>
      </c>
      <c r="F9830">
        <v>1997</v>
      </c>
      <c r="G9830">
        <v>0</v>
      </c>
      <c r="H9830">
        <f>IF(J9830="N2O",G9830/About!$A$88,IF('EPA non-CO2 Data'!J9830="CH4",'EPA non-CO2 Data'!G9830/About!$A$86,'EPA non-CO2 Data'!G9830))</f>
        <v>0</v>
      </c>
      <c r="I9830" s="4" t="str">
        <f>VLOOKUP(CONCATENATE(B9830,C9830,D9830),'EPA Source to Industry Map'!$D$2:$E$35,2,FALSE)</f>
        <v>agriculture and forestry 01T03</v>
      </c>
      <c r="J9830" s="4" t="str">
        <f t="shared" si="156"/>
        <v>N2O</v>
      </c>
    </row>
    <row r="9831" spans="1:10" x14ac:dyDescent="0.45">
      <c r="A9831" t="s">
        <v>69</v>
      </c>
      <c r="B9831" t="s">
        <v>4</v>
      </c>
      <c r="C9831" t="s">
        <v>221</v>
      </c>
      <c r="E9831" t="s">
        <v>12</v>
      </c>
      <c r="F9831">
        <v>1998</v>
      </c>
      <c r="G9831">
        <v>0</v>
      </c>
      <c r="H9831">
        <f>IF(J9831="N2O",G9831/About!$A$88,IF('EPA non-CO2 Data'!J9831="CH4",'EPA non-CO2 Data'!G9831/About!$A$86,'EPA non-CO2 Data'!G9831))</f>
        <v>0</v>
      </c>
      <c r="I9831" s="4" t="str">
        <f>VLOOKUP(CONCATENATE(B9831,C9831,D9831),'EPA Source to Industry Map'!$D$2:$E$35,2,FALSE)</f>
        <v>agriculture and forestry 01T03</v>
      </c>
      <c r="J9831" s="4" t="str">
        <f t="shared" si="156"/>
        <v>N2O</v>
      </c>
    </row>
    <row r="9832" spans="1:10" x14ac:dyDescent="0.45">
      <c r="A9832" t="s">
        <v>69</v>
      </c>
      <c r="B9832" t="s">
        <v>4</v>
      </c>
      <c r="C9832" t="s">
        <v>221</v>
      </c>
      <c r="E9832" t="s">
        <v>12</v>
      </c>
      <c r="F9832">
        <v>1999</v>
      </c>
      <c r="G9832">
        <v>0</v>
      </c>
      <c r="H9832">
        <f>IF(J9832="N2O",G9832/About!$A$88,IF('EPA non-CO2 Data'!J9832="CH4",'EPA non-CO2 Data'!G9832/About!$A$86,'EPA non-CO2 Data'!G9832))</f>
        <v>0</v>
      </c>
      <c r="I9832" s="4" t="str">
        <f>VLOOKUP(CONCATENATE(B9832,C9832,D9832),'EPA Source to Industry Map'!$D$2:$E$35,2,FALSE)</f>
        <v>agriculture and forestry 01T03</v>
      </c>
      <c r="J9832" s="4" t="str">
        <f t="shared" si="156"/>
        <v>N2O</v>
      </c>
    </row>
    <row r="9833" spans="1:10" x14ac:dyDescent="0.45">
      <c r="A9833" t="s">
        <v>69</v>
      </c>
      <c r="B9833" t="s">
        <v>4</v>
      </c>
      <c r="C9833" t="s">
        <v>221</v>
      </c>
      <c r="E9833" t="s">
        <v>12</v>
      </c>
      <c r="F9833">
        <v>2000</v>
      </c>
      <c r="G9833">
        <v>0</v>
      </c>
      <c r="H9833">
        <f>IF(J9833="N2O",G9833/About!$A$88,IF('EPA non-CO2 Data'!J9833="CH4",'EPA non-CO2 Data'!G9833/About!$A$86,'EPA non-CO2 Data'!G9833))</f>
        <v>0</v>
      </c>
      <c r="I9833" s="4" t="str">
        <f>VLOOKUP(CONCATENATE(B9833,C9833,D9833),'EPA Source to Industry Map'!$D$2:$E$35,2,FALSE)</f>
        <v>agriculture and forestry 01T03</v>
      </c>
      <c r="J9833" s="4" t="str">
        <f t="shared" si="156"/>
        <v>N2O</v>
      </c>
    </row>
    <row r="9834" spans="1:10" x14ac:dyDescent="0.45">
      <c r="A9834" t="s">
        <v>69</v>
      </c>
      <c r="B9834" t="s">
        <v>4</v>
      </c>
      <c r="C9834" t="s">
        <v>221</v>
      </c>
      <c r="E9834" t="s">
        <v>12</v>
      </c>
      <c r="F9834">
        <v>2001</v>
      </c>
      <c r="G9834">
        <v>0</v>
      </c>
      <c r="H9834">
        <f>IF(J9834="N2O",G9834/About!$A$88,IF('EPA non-CO2 Data'!J9834="CH4",'EPA non-CO2 Data'!G9834/About!$A$86,'EPA non-CO2 Data'!G9834))</f>
        <v>0</v>
      </c>
      <c r="I9834" s="4" t="str">
        <f>VLOOKUP(CONCATENATE(B9834,C9834,D9834),'EPA Source to Industry Map'!$D$2:$E$35,2,FALSE)</f>
        <v>agriculture and forestry 01T03</v>
      </c>
      <c r="J9834" s="4" t="str">
        <f t="shared" si="156"/>
        <v>N2O</v>
      </c>
    </row>
    <row r="9835" spans="1:10" x14ac:dyDescent="0.45">
      <c r="A9835" t="s">
        <v>69</v>
      </c>
      <c r="B9835" t="s">
        <v>4</v>
      </c>
      <c r="C9835" t="s">
        <v>221</v>
      </c>
      <c r="E9835" t="s">
        <v>12</v>
      </c>
      <c r="F9835">
        <v>2002</v>
      </c>
      <c r="G9835">
        <v>0</v>
      </c>
      <c r="H9835">
        <f>IF(J9835="N2O",G9835/About!$A$88,IF('EPA non-CO2 Data'!J9835="CH4",'EPA non-CO2 Data'!G9835/About!$A$86,'EPA non-CO2 Data'!G9835))</f>
        <v>0</v>
      </c>
      <c r="I9835" s="4" t="str">
        <f>VLOOKUP(CONCATENATE(B9835,C9835,D9835),'EPA Source to Industry Map'!$D$2:$E$35,2,FALSE)</f>
        <v>agriculture and forestry 01T03</v>
      </c>
      <c r="J9835" s="4" t="str">
        <f t="shared" si="156"/>
        <v>N2O</v>
      </c>
    </row>
    <row r="9836" spans="1:10" x14ac:dyDescent="0.45">
      <c r="A9836" t="s">
        <v>69</v>
      </c>
      <c r="B9836" t="s">
        <v>4</v>
      </c>
      <c r="C9836" t="s">
        <v>221</v>
      </c>
      <c r="E9836" t="s">
        <v>12</v>
      </c>
      <c r="F9836">
        <v>2003</v>
      </c>
      <c r="G9836">
        <v>0</v>
      </c>
      <c r="H9836">
        <f>IF(J9836="N2O",G9836/About!$A$88,IF('EPA non-CO2 Data'!J9836="CH4",'EPA non-CO2 Data'!G9836/About!$A$86,'EPA non-CO2 Data'!G9836))</f>
        <v>0</v>
      </c>
      <c r="I9836" s="4" t="str">
        <f>VLOOKUP(CONCATENATE(B9836,C9836,D9836),'EPA Source to Industry Map'!$D$2:$E$35,2,FALSE)</f>
        <v>agriculture and forestry 01T03</v>
      </c>
      <c r="J9836" s="4" t="str">
        <f t="shared" si="156"/>
        <v>N2O</v>
      </c>
    </row>
    <row r="9837" spans="1:10" x14ac:dyDescent="0.45">
      <c r="A9837" t="s">
        <v>69</v>
      </c>
      <c r="B9837" t="s">
        <v>4</v>
      </c>
      <c r="C9837" t="s">
        <v>221</v>
      </c>
      <c r="E9837" t="s">
        <v>12</v>
      </c>
      <c r="F9837">
        <v>2004</v>
      </c>
      <c r="G9837">
        <v>0</v>
      </c>
      <c r="H9837">
        <f>IF(J9837="N2O",G9837/About!$A$88,IF('EPA non-CO2 Data'!J9837="CH4",'EPA non-CO2 Data'!G9837/About!$A$86,'EPA non-CO2 Data'!G9837))</f>
        <v>0</v>
      </c>
      <c r="I9837" s="4" t="str">
        <f>VLOOKUP(CONCATENATE(B9837,C9837,D9837),'EPA Source to Industry Map'!$D$2:$E$35,2,FALSE)</f>
        <v>agriculture and forestry 01T03</v>
      </c>
      <c r="J9837" s="4" t="str">
        <f t="shared" si="156"/>
        <v>N2O</v>
      </c>
    </row>
    <row r="9838" spans="1:10" x14ac:dyDescent="0.45">
      <c r="A9838" t="s">
        <v>69</v>
      </c>
      <c r="B9838" t="s">
        <v>4</v>
      </c>
      <c r="C9838" t="s">
        <v>221</v>
      </c>
      <c r="E9838" t="s">
        <v>12</v>
      </c>
      <c r="F9838">
        <v>2005</v>
      </c>
      <c r="G9838">
        <v>0</v>
      </c>
      <c r="H9838">
        <f>IF(J9838="N2O",G9838/About!$A$88,IF('EPA non-CO2 Data'!J9838="CH4",'EPA non-CO2 Data'!G9838/About!$A$86,'EPA non-CO2 Data'!G9838))</f>
        <v>0</v>
      </c>
      <c r="I9838" s="4" t="str">
        <f>VLOOKUP(CONCATENATE(B9838,C9838,D9838),'EPA Source to Industry Map'!$D$2:$E$35,2,FALSE)</f>
        <v>agriculture and forestry 01T03</v>
      </c>
      <c r="J9838" s="4" t="str">
        <f t="shared" si="156"/>
        <v>N2O</v>
      </c>
    </row>
    <row r="9839" spans="1:10" x14ac:dyDescent="0.45">
      <c r="A9839" t="s">
        <v>69</v>
      </c>
      <c r="B9839" t="s">
        <v>4</v>
      </c>
      <c r="C9839" t="s">
        <v>221</v>
      </c>
      <c r="E9839" t="s">
        <v>12</v>
      </c>
      <c r="F9839">
        <v>2006</v>
      </c>
      <c r="G9839">
        <v>0</v>
      </c>
      <c r="H9839">
        <f>IF(J9839="N2O",G9839/About!$A$88,IF('EPA non-CO2 Data'!J9839="CH4",'EPA non-CO2 Data'!G9839/About!$A$86,'EPA non-CO2 Data'!G9839))</f>
        <v>0</v>
      </c>
      <c r="I9839" s="4" t="str">
        <f>VLOOKUP(CONCATENATE(B9839,C9839,D9839),'EPA Source to Industry Map'!$D$2:$E$35,2,FALSE)</f>
        <v>agriculture and forestry 01T03</v>
      </c>
      <c r="J9839" s="4" t="str">
        <f t="shared" si="156"/>
        <v>N2O</v>
      </c>
    </row>
    <row r="9840" spans="1:10" x14ac:dyDescent="0.45">
      <c r="A9840" t="s">
        <v>69</v>
      </c>
      <c r="B9840" t="s">
        <v>4</v>
      </c>
      <c r="C9840" t="s">
        <v>221</v>
      </c>
      <c r="E9840" t="s">
        <v>12</v>
      </c>
      <c r="F9840">
        <v>2007</v>
      </c>
      <c r="G9840">
        <v>0</v>
      </c>
      <c r="H9840">
        <f>IF(J9840="N2O",G9840/About!$A$88,IF('EPA non-CO2 Data'!J9840="CH4",'EPA non-CO2 Data'!G9840/About!$A$86,'EPA non-CO2 Data'!G9840))</f>
        <v>0</v>
      </c>
      <c r="I9840" s="4" t="str">
        <f>VLOOKUP(CONCATENATE(B9840,C9840,D9840),'EPA Source to Industry Map'!$D$2:$E$35,2,FALSE)</f>
        <v>agriculture and forestry 01T03</v>
      </c>
      <c r="J9840" s="4" t="str">
        <f t="shared" si="156"/>
        <v>N2O</v>
      </c>
    </row>
    <row r="9841" spans="1:10" x14ac:dyDescent="0.45">
      <c r="A9841" t="s">
        <v>69</v>
      </c>
      <c r="B9841" t="s">
        <v>4</v>
      </c>
      <c r="C9841" t="s">
        <v>221</v>
      </c>
      <c r="E9841" t="s">
        <v>12</v>
      </c>
      <c r="F9841">
        <v>2008</v>
      </c>
      <c r="G9841">
        <v>0</v>
      </c>
      <c r="H9841">
        <f>IF(J9841="N2O",G9841/About!$A$88,IF('EPA non-CO2 Data'!J9841="CH4",'EPA non-CO2 Data'!G9841/About!$A$86,'EPA non-CO2 Data'!G9841))</f>
        <v>0</v>
      </c>
      <c r="I9841" s="4" t="str">
        <f>VLOOKUP(CONCATENATE(B9841,C9841,D9841),'EPA Source to Industry Map'!$D$2:$E$35,2,FALSE)</f>
        <v>agriculture and forestry 01T03</v>
      </c>
      <c r="J9841" s="4" t="str">
        <f t="shared" si="156"/>
        <v>N2O</v>
      </c>
    </row>
    <row r="9842" spans="1:10" x14ac:dyDescent="0.45">
      <c r="A9842" t="s">
        <v>69</v>
      </c>
      <c r="B9842" t="s">
        <v>4</v>
      </c>
      <c r="C9842" t="s">
        <v>221</v>
      </c>
      <c r="E9842" t="s">
        <v>12</v>
      </c>
      <c r="F9842">
        <v>2009</v>
      </c>
      <c r="G9842">
        <v>0</v>
      </c>
      <c r="H9842">
        <f>IF(J9842="N2O",G9842/About!$A$88,IF('EPA non-CO2 Data'!J9842="CH4",'EPA non-CO2 Data'!G9842/About!$A$86,'EPA non-CO2 Data'!G9842))</f>
        <v>0</v>
      </c>
      <c r="I9842" s="4" t="str">
        <f>VLOOKUP(CONCATENATE(B9842,C9842,D9842),'EPA Source to Industry Map'!$D$2:$E$35,2,FALSE)</f>
        <v>agriculture and forestry 01T03</v>
      </c>
      <c r="J9842" s="4" t="str">
        <f t="shared" si="156"/>
        <v>N2O</v>
      </c>
    </row>
    <row r="9843" spans="1:10" x14ac:dyDescent="0.45">
      <c r="A9843" t="s">
        <v>69</v>
      </c>
      <c r="B9843" t="s">
        <v>4</v>
      </c>
      <c r="C9843" t="s">
        <v>221</v>
      </c>
      <c r="E9843" t="s">
        <v>12</v>
      </c>
      <c r="F9843">
        <v>2010</v>
      </c>
      <c r="G9843">
        <v>0</v>
      </c>
      <c r="H9843">
        <f>IF(J9843="N2O",G9843/About!$A$88,IF('EPA non-CO2 Data'!J9843="CH4",'EPA non-CO2 Data'!G9843/About!$A$86,'EPA non-CO2 Data'!G9843))</f>
        <v>0</v>
      </c>
      <c r="I9843" s="4" t="str">
        <f>VLOOKUP(CONCATENATE(B9843,C9843,D9843),'EPA Source to Industry Map'!$D$2:$E$35,2,FALSE)</f>
        <v>agriculture and forestry 01T03</v>
      </c>
      <c r="J9843" s="4" t="str">
        <f t="shared" si="156"/>
        <v>N2O</v>
      </c>
    </row>
    <row r="9844" spans="1:10" x14ac:dyDescent="0.45">
      <c r="A9844" t="s">
        <v>69</v>
      </c>
      <c r="B9844" t="s">
        <v>4</v>
      </c>
      <c r="C9844" t="s">
        <v>221</v>
      </c>
      <c r="E9844" t="s">
        <v>12</v>
      </c>
      <c r="F9844">
        <v>2011</v>
      </c>
      <c r="G9844">
        <v>0</v>
      </c>
      <c r="H9844">
        <f>IF(J9844="N2O",G9844/About!$A$88,IF('EPA non-CO2 Data'!J9844="CH4",'EPA non-CO2 Data'!G9844/About!$A$86,'EPA non-CO2 Data'!G9844))</f>
        <v>0</v>
      </c>
      <c r="I9844" s="4" t="str">
        <f>VLOOKUP(CONCATENATE(B9844,C9844,D9844),'EPA Source to Industry Map'!$D$2:$E$35,2,FALSE)</f>
        <v>agriculture and forestry 01T03</v>
      </c>
      <c r="J9844" s="4" t="str">
        <f t="shared" si="156"/>
        <v>N2O</v>
      </c>
    </row>
    <row r="9845" spans="1:10" x14ac:dyDescent="0.45">
      <c r="A9845" t="s">
        <v>69</v>
      </c>
      <c r="B9845" t="s">
        <v>4</v>
      </c>
      <c r="C9845" t="s">
        <v>221</v>
      </c>
      <c r="E9845" t="s">
        <v>12</v>
      </c>
      <c r="F9845">
        <v>2012</v>
      </c>
      <c r="G9845">
        <v>0</v>
      </c>
      <c r="H9845">
        <f>IF(J9845="N2O",G9845/About!$A$88,IF('EPA non-CO2 Data'!J9845="CH4",'EPA non-CO2 Data'!G9845/About!$A$86,'EPA non-CO2 Data'!G9845))</f>
        <v>0</v>
      </c>
      <c r="I9845" s="4" t="str">
        <f>VLOOKUP(CONCATENATE(B9845,C9845,D9845),'EPA Source to Industry Map'!$D$2:$E$35,2,FALSE)</f>
        <v>agriculture and forestry 01T03</v>
      </c>
      <c r="J9845" s="4" t="str">
        <f t="shared" si="156"/>
        <v>N2O</v>
      </c>
    </row>
    <row r="9846" spans="1:10" x14ac:dyDescent="0.45">
      <c r="A9846" t="s">
        <v>69</v>
      </c>
      <c r="B9846" t="s">
        <v>4</v>
      </c>
      <c r="C9846" t="s">
        <v>221</v>
      </c>
      <c r="E9846" t="s">
        <v>12</v>
      </c>
      <c r="F9846">
        <v>2013</v>
      </c>
      <c r="G9846">
        <v>0</v>
      </c>
      <c r="H9846">
        <f>IF(J9846="N2O",G9846/About!$A$88,IF('EPA non-CO2 Data'!J9846="CH4",'EPA non-CO2 Data'!G9846/About!$A$86,'EPA non-CO2 Data'!G9846))</f>
        <v>0</v>
      </c>
      <c r="I9846" s="4" t="str">
        <f>VLOOKUP(CONCATENATE(B9846,C9846,D9846),'EPA Source to Industry Map'!$D$2:$E$35,2,FALSE)</f>
        <v>agriculture and forestry 01T03</v>
      </c>
      <c r="J9846" s="4" t="str">
        <f t="shared" si="156"/>
        <v>N2O</v>
      </c>
    </row>
    <row r="9847" spans="1:10" x14ac:dyDescent="0.45">
      <c r="A9847" t="s">
        <v>69</v>
      </c>
      <c r="B9847" t="s">
        <v>4</v>
      </c>
      <c r="C9847" t="s">
        <v>221</v>
      </c>
      <c r="E9847" t="s">
        <v>12</v>
      </c>
      <c r="F9847">
        <v>2014</v>
      </c>
      <c r="G9847">
        <v>0</v>
      </c>
      <c r="H9847">
        <f>IF(J9847="N2O",G9847/About!$A$88,IF('EPA non-CO2 Data'!J9847="CH4",'EPA non-CO2 Data'!G9847/About!$A$86,'EPA non-CO2 Data'!G9847))</f>
        <v>0</v>
      </c>
      <c r="I9847" s="4" t="str">
        <f>VLOOKUP(CONCATENATE(B9847,C9847,D9847),'EPA Source to Industry Map'!$D$2:$E$35,2,FALSE)</f>
        <v>agriculture and forestry 01T03</v>
      </c>
      <c r="J9847" s="4" t="str">
        <f t="shared" si="156"/>
        <v>N2O</v>
      </c>
    </row>
    <row r="9848" spans="1:10" x14ac:dyDescent="0.45">
      <c r="A9848" t="s">
        <v>69</v>
      </c>
      <c r="B9848" t="s">
        <v>4</v>
      </c>
      <c r="C9848" t="s">
        <v>221</v>
      </c>
      <c r="E9848" t="s">
        <v>12</v>
      </c>
      <c r="F9848">
        <v>2015</v>
      </c>
      <c r="G9848">
        <v>0</v>
      </c>
      <c r="H9848">
        <f>IF(J9848="N2O",G9848/About!$A$88,IF('EPA non-CO2 Data'!J9848="CH4",'EPA non-CO2 Data'!G9848/About!$A$86,'EPA non-CO2 Data'!G9848))</f>
        <v>0</v>
      </c>
      <c r="I9848" s="4" t="str">
        <f>VLOOKUP(CONCATENATE(B9848,C9848,D9848),'EPA Source to Industry Map'!$D$2:$E$35,2,FALSE)</f>
        <v>agriculture and forestry 01T03</v>
      </c>
      <c r="J9848" s="4" t="str">
        <f t="shared" si="156"/>
        <v>N2O</v>
      </c>
    </row>
    <row r="9849" spans="1:10" x14ac:dyDescent="0.45">
      <c r="A9849" t="s">
        <v>69</v>
      </c>
      <c r="B9849" t="s">
        <v>4</v>
      </c>
      <c r="C9849" t="s">
        <v>221</v>
      </c>
      <c r="E9849" t="s">
        <v>12</v>
      </c>
      <c r="F9849">
        <v>2016</v>
      </c>
      <c r="G9849">
        <v>0</v>
      </c>
      <c r="H9849">
        <f>IF(J9849="N2O",G9849/About!$A$88,IF('EPA non-CO2 Data'!J9849="CH4",'EPA non-CO2 Data'!G9849/About!$A$86,'EPA non-CO2 Data'!G9849))</f>
        <v>0</v>
      </c>
      <c r="I9849" s="4" t="str">
        <f>VLOOKUP(CONCATENATE(B9849,C9849,D9849),'EPA Source to Industry Map'!$D$2:$E$35,2,FALSE)</f>
        <v>agriculture and forestry 01T03</v>
      </c>
      <c r="J9849" s="4" t="str">
        <f t="shared" si="156"/>
        <v>N2O</v>
      </c>
    </row>
    <row r="9850" spans="1:10" x14ac:dyDescent="0.45">
      <c r="A9850" t="s">
        <v>69</v>
      </c>
      <c r="B9850" t="s">
        <v>4</v>
      </c>
      <c r="C9850" t="s">
        <v>221</v>
      </c>
      <c r="E9850" t="s">
        <v>12</v>
      </c>
      <c r="F9850">
        <v>2017</v>
      </c>
      <c r="G9850">
        <v>0</v>
      </c>
      <c r="H9850">
        <f>IF(J9850="N2O",G9850/About!$A$88,IF('EPA non-CO2 Data'!J9850="CH4",'EPA non-CO2 Data'!G9850/About!$A$86,'EPA non-CO2 Data'!G9850))</f>
        <v>0</v>
      </c>
      <c r="I9850" s="4" t="str">
        <f>VLOOKUP(CONCATENATE(B9850,C9850,D9850),'EPA Source to Industry Map'!$D$2:$E$35,2,FALSE)</f>
        <v>agriculture and forestry 01T03</v>
      </c>
      <c r="J9850" s="4" t="str">
        <f t="shared" si="156"/>
        <v>N2O</v>
      </c>
    </row>
    <row r="9851" spans="1:10" x14ac:dyDescent="0.45">
      <c r="A9851" t="s">
        <v>69</v>
      </c>
      <c r="B9851" t="s">
        <v>4</v>
      </c>
      <c r="C9851" t="s">
        <v>221</v>
      </c>
      <c r="E9851" t="s">
        <v>12</v>
      </c>
      <c r="F9851">
        <v>2018</v>
      </c>
      <c r="G9851">
        <v>0</v>
      </c>
      <c r="H9851">
        <f>IF(J9851="N2O",G9851/About!$A$88,IF('EPA non-CO2 Data'!J9851="CH4",'EPA non-CO2 Data'!G9851/About!$A$86,'EPA non-CO2 Data'!G9851))</f>
        <v>0</v>
      </c>
      <c r="I9851" s="4" t="str">
        <f>VLOOKUP(CONCATENATE(B9851,C9851,D9851),'EPA Source to Industry Map'!$D$2:$E$35,2,FALSE)</f>
        <v>agriculture and forestry 01T03</v>
      </c>
      <c r="J9851" s="4" t="str">
        <f t="shared" si="156"/>
        <v>N2O</v>
      </c>
    </row>
    <row r="9852" spans="1:10" x14ac:dyDescent="0.45">
      <c r="A9852" t="s">
        <v>69</v>
      </c>
      <c r="B9852" t="s">
        <v>4</v>
      </c>
      <c r="C9852" t="s">
        <v>221</v>
      </c>
      <c r="E9852" t="s">
        <v>12</v>
      </c>
      <c r="F9852">
        <v>2019</v>
      </c>
      <c r="G9852">
        <v>0</v>
      </c>
      <c r="H9852">
        <f>IF(J9852="N2O",G9852/About!$A$88,IF('EPA non-CO2 Data'!J9852="CH4",'EPA non-CO2 Data'!G9852/About!$A$86,'EPA non-CO2 Data'!G9852))</f>
        <v>0</v>
      </c>
      <c r="I9852" s="4" t="str">
        <f>VLOOKUP(CONCATENATE(B9852,C9852,D9852),'EPA Source to Industry Map'!$D$2:$E$35,2,FALSE)</f>
        <v>agriculture and forestry 01T03</v>
      </c>
      <c r="J9852" s="4" t="str">
        <f t="shared" si="156"/>
        <v>N2O</v>
      </c>
    </row>
    <row r="9853" spans="1:10" x14ac:dyDescent="0.45">
      <c r="A9853" t="s">
        <v>69</v>
      </c>
      <c r="B9853" t="s">
        <v>4</v>
      </c>
      <c r="C9853" t="s">
        <v>221</v>
      </c>
      <c r="E9853" t="s">
        <v>12</v>
      </c>
      <c r="F9853">
        <v>2020</v>
      </c>
      <c r="G9853">
        <v>0</v>
      </c>
      <c r="H9853">
        <f>IF(J9853="N2O",G9853/About!$A$88,IF('EPA non-CO2 Data'!J9853="CH4",'EPA non-CO2 Data'!G9853/About!$A$86,'EPA non-CO2 Data'!G9853))</f>
        <v>0</v>
      </c>
      <c r="I9853" s="4" t="str">
        <f>VLOOKUP(CONCATENATE(B9853,C9853,D9853),'EPA Source to Industry Map'!$D$2:$E$35,2,FALSE)</f>
        <v>agriculture and forestry 01T03</v>
      </c>
      <c r="J9853" s="4" t="str">
        <f t="shared" si="156"/>
        <v>N2O</v>
      </c>
    </row>
    <row r="9854" spans="1:10" x14ac:dyDescent="0.45">
      <c r="A9854" t="s">
        <v>69</v>
      </c>
      <c r="B9854" t="s">
        <v>4</v>
      </c>
      <c r="C9854" t="s">
        <v>221</v>
      </c>
      <c r="E9854" t="s">
        <v>12</v>
      </c>
      <c r="F9854">
        <v>2021</v>
      </c>
      <c r="G9854">
        <v>0</v>
      </c>
      <c r="H9854">
        <f>IF(J9854="N2O",G9854/About!$A$88,IF('EPA non-CO2 Data'!J9854="CH4",'EPA non-CO2 Data'!G9854/About!$A$86,'EPA non-CO2 Data'!G9854))</f>
        <v>0</v>
      </c>
      <c r="I9854" s="4" t="str">
        <f>VLOOKUP(CONCATENATE(B9854,C9854,D9854),'EPA Source to Industry Map'!$D$2:$E$35,2,FALSE)</f>
        <v>agriculture and forestry 01T03</v>
      </c>
      <c r="J9854" s="4" t="str">
        <f t="shared" si="156"/>
        <v>N2O</v>
      </c>
    </row>
    <row r="9855" spans="1:10" x14ac:dyDescent="0.45">
      <c r="A9855" t="s">
        <v>69</v>
      </c>
      <c r="B9855" t="s">
        <v>4</v>
      </c>
      <c r="C9855" t="s">
        <v>221</v>
      </c>
      <c r="E9855" t="s">
        <v>12</v>
      </c>
      <c r="F9855">
        <v>2022</v>
      </c>
      <c r="G9855">
        <v>0</v>
      </c>
      <c r="H9855">
        <f>IF(J9855="N2O",G9855/About!$A$88,IF('EPA non-CO2 Data'!J9855="CH4",'EPA non-CO2 Data'!G9855/About!$A$86,'EPA non-CO2 Data'!G9855))</f>
        <v>0</v>
      </c>
      <c r="I9855" s="4" t="str">
        <f>VLOOKUP(CONCATENATE(B9855,C9855,D9855),'EPA Source to Industry Map'!$D$2:$E$35,2,FALSE)</f>
        <v>agriculture and forestry 01T03</v>
      </c>
      <c r="J9855" s="4" t="str">
        <f t="shared" si="156"/>
        <v>N2O</v>
      </c>
    </row>
    <row r="9856" spans="1:10" x14ac:dyDescent="0.45">
      <c r="A9856" t="s">
        <v>69</v>
      </c>
      <c r="B9856" t="s">
        <v>4</v>
      </c>
      <c r="C9856" t="s">
        <v>221</v>
      </c>
      <c r="E9856" t="s">
        <v>12</v>
      </c>
      <c r="F9856">
        <v>2023</v>
      </c>
      <c r="G9856">
        <v>0</v>
      </c>
      <c r="H9856">
        <f>IF(J9856="N2O",G9856/About!$A$88,IF('EPA non-CO2 Data'!J9856="CH4",'EPA non-CO2 Data'!G9856/About!$A$86,'EPA non-CO2 Data'!G9856))</f>
        <v>0</v>
      </c>
      <c r="I9856" s="4" t="str">
        <f>VLOOKUP(CONCATENATE(B9856,C9856,D9856),'EPA Source to Industry Map'!$D$2:$E$35,2,FALSE)</f>
        <v>agriculture and forestry 01T03</v>
      </c>
      <c r="J9856" s="4" t="str">
        <f t="shared" si="156"/>
        <v>N2O</v>
      </c>
    </row>
    <row r="9857" spans="1:10" x14ac:dyDescent="0.45">
      <c r="A9857" t="s">
        <v>69</v>
      </c>
      <c r="B9857" t="s">
        <v>4</v>
      </c>
      <c r="C9857" t="s">
        <v>221</v>
      </c>
      <c r="E9857" t="s">
        <v>12</v>
      </c>
      <c r="F9857">
        <v>2024</v>
      </c>
      <c r="G9857">
        <v>0</v>
      </c>
      <c r="H9857">
        <f>IF(J9857="N2O",G9857/About!$A$88,IF('EPA non-CO2 Data'!J9857="CH4",'EPA non-CO2 Data'!G9857/About!$A$86,'EPA non-CO2 Data'!G9857))</f>
        <v>0</v>
      </c>
      <c r="I9857" s="4" t="str">
        <f>VLOOKUP(CONCATENATE(B9857,C9857,D9857),'EPA Source to Industry Map'!$D$2:$E$35,2,FALSE)</f>
        <v>agriculture and forestry 01T03</v>
      </c>
      <c r="J9857" s="4" t="str">
        <f t="shared" si="156"/>
        <v>N2O</v>
      </c>
    </row>
    <row r="9858" spans="1:10" x14ac:dyDescent="0.45">
      <c r="A9858" t="s">
        <v>69</v>
      </c>
      <c r="B9858" t="s">
        <v>4</v>
      </c>
      <c r="C9858" t="s">
        <v>221</v>
      </c>
      <c r="E9858" t="s">
        <v>12</v>
      </c>
      <c r="F9858">
        <v>2025</v>
      </c>
      <c r="G9858">
        <v>0</v>
      </c>
      <c r="H9858">
        <f>IF(J9858="N2O",G9858/About!$A$88,IF('EPA non-CO2 Data'!J9858="CH4",'EPA non-CO2 Data'!G9858/About!$A$86,'EPA non-CO2 Data'!G9858))</f>
        <v>0</v>
      </c>
      <c r="I9858" s="4" t="str">
        <f>VLOOKUP(CONCATENATE(B9858,C9858,D9858),'EPA Source to Industry Map'!$D$2:$E$35,2,FALSE)</f>
        <v>agriculture and forestry 01T03</v>
      </c>
      <c r="J9858" s="4" t="str">
        <f t="shared" si="156"/>
        <v>N2O</v>
      </c>
    </row>
    <row r="9859" spans="1:10" x14ac:dyDescent="0.45">
      <c r="A9859" t="s">
        <v>69</v>
      </c>
      <c r="B9859" t="s">
        <v>4</v>
      </c>
      <c r="C9859" t="s">
        <v>221</v>
      </c>
      <c r="E9859" t="s">
        <v>12</v>
      </c>
      <c r="F9859">
        <v>2026</v>
      </c>
      <c r="G9859">
        <v>0</v>
      </c>
      <c r="H9859">
        <f>IF(J9859="N2O",G9859/About!$A$88,IF('EPA non-CO2 Data'!J9859="CH4",'EPA non-CO2 Data'!G9859/About!$A$86,'EPA non-CO2 Data'!G9859))</f>
        <v>0</v>
      </c>
      <c r="I9859" s="4" t="str">
        <f>VLOOKUP(CONCATENATE(B9859,C9859,D9859),'EPA Source to Industry Map'!$D$2:$E$35,2,FALSE)</f>
        <v>agriculture and forestry 01T03</v>
      </c>
      <c r="J9859" s="4" t="str">
        <f t="shared" si="156"/>
        <v>N2O</v>
      </c>
    </row>
    <row r="9860" spans="1:10" x14ac:dyDescent="0.45">
      <c r="A9860" t="s">
        <v>69</v>
      </c>
      <c r="B9860" t="s">
        <v>4</v>
      </c>
      <c r="C9860" t="s">
        <v>221</v>
      </c>
      <c r="E9860" t="s">
        <v>12</v>
      </c>
      <c r="F9860">
        <v>2027</v>
      </c>
      <c r="G9860">
        <v>0</v>
      </c>
      <c r="H9860">
        <f>IF(J9860="N2O",G9860/About!$A$88,IF('EPA non-CO2 Data'!J9860="CH4",'EPA non-CO2 Data'!G9860/About!$A$86,'EPA non-CO2 Data'!G9860))</f>
        <v>0</v>
      </c>
      <c r="I9860" s="4" t="str">
        <f>VLOOKUP(CONCATENATE(B9860,C9860,D9860),'EPA Source to Industry Map'!$D$2:$E$35,2,FALSE)</f>
        <v>agriculture and forestry 01T03</v>
      </c>
      <c r="J9860" s="4" t="str">
        <f t="shared" si="156"/>
        <v>N2O</v>
      </c>
    </row>
    <row r="9861" spans="1:10" x14ac:dyDescent="0.45">
      <c r="A9861" t="s">
        <v>69</v>
      </c>
      <c r="B9861" t="s">
        <v>4</v>
      </c>
      <c r="C9861" t="s">
        <v>221</v>
      </c>
      <c r="E9861" t="s">
        <v>12</v>
      </c>
      <c r="F9861">
        <v>2028</v>
      </c>
      <c r="G9861">
        <v>0</v>
      </c>
      <c r="H9861">
        <f>IF(J9861="N2O",G9861/About!$A$88,IF('EPA non-CO2 Data'!J9861="CH4",'EPA non-CO2 Data'!G9861/About!$A$86,'EPA non-CO2 Data'!G9861))</f>
        <v>0</v>
      </c>
      <c r="I9861" s="4" t="str">
        <f>VLOOKUP(CONCATENATE(B9861,C9861,D9861),'EPA Source to Industry Map'!$D$2:$E$35,2,FALSE)</f>
        <v>agriculture and forestry 01T03</v>
      </c>
      <c r="J9861" s="4" t="str">
        <f t="shared" si="156"/>
        <v>N2O</v>
      </c>
    </row>
    <row r="9862" spans="1:10" x14ac:dyDescent="0.45">
      <c r="A9862" t="s">
        <v>69</v>
      </c>
      <c r="B9862" t="s">
        <v>4</v>
      </c>
      <c r="C9862" t="s">
        <v>221</v>
      </c>
      <c r="E9862" t="s">
        <v>12</v>
      </c>
      <c r="F9862">
        <v>2029</v>
      </c>
      <c r="G9862">
        <v>0</v>
      </c>
      <c r="H9862">
        <f>IF(J9862="N2O",G9862/About!$A$88,IF('EPA non-CO2 Data'!J9862="CH4",'EPA non-CO2 Data'!G9862/About!$A$86,'EPA non-CO2 Data'!G9862))</f>
        <v>0</v>
      </c>
      <c r="I9862" s="4" t="str">
        <f>VLOOKUP(CONCATENATE(B9862,C9862,D9862),'EPA Source to Industry Map'!$D$2:$E$35,2,FALSE)</f>
        <v>agriculture and forestry 01T03</v>
      </c>
      <c r="J9862" s="4" t="str">
        <f t="shared" si="156"/>
        <v>N2O</v>
      </c>
    </row>
    <row r="9863" spans="1:10" x14ac:dyDescent="0.45">
      <c r="A9863" t="s">
        <v>69</v>
      </c>
      <c r="B9863" t="s">
        <v>4</v>
      </c>
      <c r="C9863" t="s">
        <v>221</v>
      </c>
      <c r="E9863" t="s">
        <v>12</v>
      </c>
      <c r="F9863">
        <v>2030</v>
      </c>
      <c r="G9863">
        <v>0</v>
      </c>
      <c r="H9863">
        <f>IF(J9863="N2O",G9863/About!$A$88,IF('EPA non-CO2 Data'!J9863="CH4",'EPA non-CO2 Data'!G9863/About!$A$86,'EPA non-CO2 Data'!G9863))</f>
        <v>0</v>
      </c>
      <c r="I9863" s="4" t="str">
        <f>VLOOKUP(CONCATENATE(B9863,C9863,D9863),'EPA Source to Industry Map'!$D$2:$E$35,2,FALSE)</f>
        <v>agriculture and forestry 01T03</v>
      </c>
      <c r="J9863" s="4" t="str">
        <f t="shared" si="156"/>
        <v>N2O</v>
      </c>
    </row>
    <row r="9864" spans="1:10" x14ac:dyDescent="0.45">
      <c r="A9864" t="s">
        <v>69</v>
      </c>
      <c r="B9864" t="s">
        <v>4</v>
      </c>
      <c r="C9864" t="s">
        <v>221</v>
      </c>
      <c r="E9864" t="s">
        <v>12</v>
      </c>
      <c r="F9864">
        <v>2031</v>
      </c>
      <c r="G9864">
        <v>0</v>
      </c>
      <c r="H9864">
        <f>IF(J9864="N2O",G9864/About!$A$88,IF('EPA non-CO2 Data'!J9864="CH4",'EPA non-CO2 Data'!G9864/About!$A$86,'EPA non-CO2 Data'!G9864))</f>
        <v>0</v>
      </c>
      <c r="I9864" s="4" t="str">
        <f>VLOOKUP(CONCATENATE(B9864,C9864,D9864),'EPA Source to Industry Map'!$D$2:$E$35,2,FALSE)</f>
        <v>agriculture and forestry 01T03</v>
      </c>
      <c r="J9864" s="4" t="str">
        <f t="shared" si="156"/>
        <v>N2O</v>
      </c>
    </row>
    <row r="9865" spans="1:10" x14ac:dyDescent="0.45">
      <c r="A9865" t="s">
        <v>69</v>
      </c>
      <c r="B9865" t="s">
        <v>4</v>
      </c>
      <c r="C9865" t="s">
        <v>221</v>
      </c>
      <c r="E9865" t="s">
        <v>12</v>
      </c>
      <c r="F9865">
        <v>2032</v>
      </c>
      <c r="G9865">
        <v>0</v>
      </c>
      <c r="H9865">
        <f>IF(J9865="N2O",G9865/About!$A$88,IF('EPA non-CO2 Data'!J9865="CH4",'EPA non-CO2 Data'!G9865/About!$A$86,'EPA non-CO2 Data'!G9865))</f>
        <v>0</v>
      </c>
      <c r="I9865" s="4" t="str">
        <f>VLOOKUP(CONCATENATE(B9865,C9865,D9865),'EPA Source to Industry Map'!$D$2:$E$35,2,FALSE)</f>
        <v>agriculture and forestry 01T03</v>
      </c>
      <c r="J9865" s="4" t="str">
        <f t="shared" si="156"/>
        <v>N2O</v>
      </c>
    </row>
    <row r="9866" spans="1:10" x14ac:dyDescent="0.45">
      <c r="A9866" t="s">
        <v>69</v>
      </c>
      <c r="B9866" t="s">
        <v>4</v>
      </c>
      <c r="C9866" t="s">
        <v>221</v>
      </c>
      <c r="E9866" t="s">
        <v>12</v>
      </c>
      <c r="F9866">
        <v>2033</v>
      </c>
      <c r="G9866">
        <v>0</v>
      </c>
      <c r="H9866">
        <f>IF(J9866="N2O",G9866/About!$A$88,IF('EPA non-CO2 Data'!J9866="CH4",'EPA non-CO2 Data'!G9866/About!$A$86,'EPA non-CO2 Data'!G9866))</f>
        <v>0</v>
      </c>
      <c r="I9866" s="4" t="str">
        <f>VLOOKUP(CONCATENATE(B9866,C9866,D9866),'EPA Source to Industry Map'!$D$2:$E$35,2,FALSE)</f>
        <v>agriculture and forestry 01T03</v>
      </c>
      <c r="J9866" s="4" t="str">
        <f t="shared" si="156"/>
        <v>N2O</v>
      </c>
    </row>
    <row r="9867" spans="1:10" x14ac:dyDescent="0.45">
      <c r="A9867" t="s">
        <v>69</v>
      </c>
      <c r="B9867" t="s">
        <v>4</v>
      </c>
      <c r="C9867" t="s">
        <v>221</v>
      </c>
      <c r="E9867" t="s">
        <v>12</v>
      </c>
      <c r="F9867">
        <v>2034</v>
      </c>
      <c r="G9867">
        <v>0</v>
      </c>
      <c r="H9867">
        <f>IF(J9867="N2O",G9867/About!$A$88,IF('EPA non-CO2 Data'!J9867="CH4",'EPA non-CO2 Data'!G9867/About!$A$86,'EPA non-CO2 Data'!G9867))</f>
        <v>0</v>
      </c>
      <c r="I9867" s="4" t="str">
        <f>VLOOKUP(CONCATENATE(B9867,C9867,D9867),'EPA Source to Industry Map'!$D$2:$E$35,2,FALSE)</f>
        <v>agriculture and forestry 01T03</v>
      </c>
      <c r="J9867" s="4" t="str">
        <f t="shared" si="156"/>
        <v>N2O</v>
      </c>
    </row>
    <row r="9868" spans="1:10" x14ac:dyDescent="0.45">
      <c r="A9868" t="s">
        <v>69</v>
      </c>
      <c r="B9868" t="s">
        <v>4</v>
      </c>
      <c r="C9868" t="s">
        <v>221</v>
      </c>
      <c r="E9868" t="s">
        <v>12</v>
      </c>
      <c r="F9868">
        <v>2035</v>
      </c>
      <c r="G9868">
        <v>0</v>
      </c>
      <c r="H9868">
        <f>IF(J9868="N2O",G9868/About!$A$88,IF('EPA non-CO2 Data'!J9868="CH4",'EPA non-CO2 Data'!G9868/About!$A$86,'EPA non-CO2 Data'!G9868))</f>
        <v>0</v>
      </c>
      <c r="I9868" s="4" t="str">
        <f>VLOOKUP(CONCATENATE(B9868,C9868,D9868),'EPA Source to Industry Map'!$D$2:$E$35,2,FALSE)</f>
        <v>agriculture and forestry 01T03</v>
      </c>
      <c r="J9868" s="4" t="str">
        <f t="shared" si="156"/>
        <v>N2O</v>
      </c>
    </row>
    <row r="9869" spans="1:10" x14ac:dyDescent="0.45">
      <c r="A9869" t="s">
        <v>69</v>
      </c>
      <c r="B9869" t="s">
        <v>4</v>
      </c>
      <c r="C9869" t="s">
        <v>221</v>
      </c>
      <c r="E9869" t="s">
        <v>12</v>
      </c>
      <c r="F9869">
        <v>2036</v>
      </c>
      <c r="G9869">
        <v>0</v>
      </c>
      <c r="H9869">
        <f>IF(J9869="N2O",G9869/About!$A$88,IF('EPA non-CO2 Data'!J9869="CH4",'EPA non-CO2 Data'!G9869/About!$A$86,'EPA non-CO2 Data'!G9869))</f>
        <v>0</v>
      </c>
      <c r="I9869" s="4" t="str">
        <f>VLOOKUP(CONCATENATE(B9869,C9869,D9869),'EPA Source to Industry Map'!$D$2:$E$35,2,FALSE)</f>
        <v>agriculture and forestry 01T03</v>
      </c>
      <c r="J9869" s="4" t="str">
        <f t="shared" si="156"/>
        <v>N2O</v>
      </c>
    </row>
    <row r="9870" spans="1:10" x14ac:dyDescent="0.45">
      <c r="A9870" t="s">
        <v>69</v>
      </c>
      <c r="B9870" t="s">
        <v>4</v>
      </c>
      <c r="C9870" t="s">
        <v>221</v>
      </c>
      <c r="E9870" t="s">
        <v>12</v>
      </c>
      <c r="F9870">
        <v>2037</v>
      </c>
      <c r="G9870">
        <v>0</v>
      </c>
      <c r="H9870">
        <f>IF(J9870="N2O",G9870/About!$A$88,IF('EPA non-CO2 Data'!J9870="CH4",'EPA non-CO2 Data'!G9870/About!$A$86,'EPA non-CO2 Data'!G9870))</f>
        <v>0</v>
      </c>
      <c r="I9870" s="4" t="str">
        <f>VLOOKUP(CONCATENATE(B9870,C9870,D9870),'EPA Source to Industry Map'!$D$2:$E$35,2,FALSE)</f>
        <v>agriculture and forestry 01T03</v>
      </c>
      <c r="J9870" s="4" t="str">
        <f t="shared" si="156"/>
        <v>N2O</v>
      </c>
    </row>
    <row r="9871" spans="1:10" x14ac:dyDescent="0.45">
      <c r="A9871" t="s">
        <v>69</v>
      </c>
      <c r="B9871" t="s">
        <v>4</v>
      </c>
      <c r="C9871" t="s">
        <v>221</v>
      </c>
      <c r="E9871" t="s">
        <v>12</v>
      </c>
      <c r="F9871">
        <v>2038</v>
      </c>
      <c r="G9871">
        <v>0</v>
      </c>
      <c r="H9871">
        <f>IF(J9871="N2O",G9871/About!$A$88,IF('EPA non-CO2 Data'!J9871="CH4",'EPA non-CO2 Data'!G9871/About!$A$86,'EPA non-CO2 Data'!G9871))</f>
        <v>0</v>
      </c>
      <c r="I9871" s="4" t="str">
        <f>VLOOKUP(CONCATENATE(B9871,C9871,D9871),'EPA Source to Industry Map'!$D$2:$E$35,2,FALSE)</f>
        <v>agriculture and forestry 01T03</v>
      </c>
      <c r="J9871" s="4" t="str">
        <f t="shared" si="156"/>
        <v>N2O</v>
      </c>
    </row>
    <row r="9872" spans="1:10" x14ac:dyDescent="0.45">
      <c r="A9872" t="s">
        <v>69</v>
      </c>
      <c r="B9872" t="s">
        <v>4</v>
      </c>
      <c r="C9872" t="s">
        <v>221</v>
      </c>
      <c r="E9872" t="s">
        <v>12</v>
      </c>
      <c r="F9872">
        <v>2039</v>
      </c>
      <c r="G9872">
        <v>0</v>
      </c>
      <c r="H9872">
        <f>IF(J9872="N2O",G9872/About!$A$88,IF('EPA non-CO2 Data'!J9872="CH4",'EPA non-CO2 Data'!G9872/About!$A$86,'EPA non-CO2 Data'!G9872))</f>
        <v>0</v>
      </c>
      <c r="I9872" s="4" t="str">
        <f>VLOOKUP(CONCATENATE(B9872,C9872,D9872),'EPA Source to Industry Map'!$D$2:$E$35,2,FALSE)</f>
        <v>agriculture and forestry 01T03</v>
      </c>
      <c r="J9872" s="4" t="str">
        <f t="shared" si="156"/>
        <v>N2O</v>
      </c>
    </row>
    <row r="9873" spans="1:10" x14ac:dyDescent="0.45">
      <c r="A9873" t="s">
        <v>69</v>
      </c>
      <c r="B9873" t="s">
        <v>4</v>
      </c>
      <c r="C9873" t="s">
        <v>221</v>
      </c>
      <c r="E9873" t="s">
        <v>12</v>
      </c>
      <c r="F9873">
        <v>2040</v>
      </c>
      <c r="G9873">
        <v>0</v>
      </c>
      <c r="H9873">
        <f>IF(J9873="N2O",G9873/About!$A$88,IF('EPA non-CO2 Data'!J9873="CH4",'EPA non-CO2 Data'!G9873/About!$A$86,'EPA non-CO2 Data'!G9873))</f>
        <v>0</v>
      </c>
      <c r="I9873" s="4" t="str">
        <f>VLOOKUP(CONCATENATE(B9873,C9873,D9873),'EPA Source to Industry Map'!$D$2:$E$35,2,FALSE)</f>
        <v>agriculture and forestry 01T03</v>
      </c>
      <c r="J9873" s="4" t="str">
        <f t="shared" si="156"/>
        <v>N2O</v>
      </c>
    </row>
    <row r="9874" spans="1:10" x14ac:dyDescent="0.45">
      <c r="A9874" t="s">
        <v>69</v>
      </c>
      <c r="B9874" t="s">
        <v>4</v>
      </c>
      <c r="C9874" t="s">
        <v>221</v>
      </c>
      <c r="E9874" t="s">
        <v>12</v>
      </c>
      <c r="F9874">
        <v>2041</v>
      </c>
      <c r="G9874">
        <v>0</v>
      </c>
      <c r="H9874">
        <f>IF(J9874="N2O",G9874/About!$A$88,IF('EPA non-CO2 Data'!J9874="CH4",'EPA non-CO2 Data'!G9874/About!$A$86,'EPA non-CO2 Data'!G9874))</f>
        <v>0</v>
      </c>
      <c r="I9874" s="4" t="str">
        <f>VLOOKUP(CONCATENATE(B9874,C9874,D9874),'EPA Source to Industry Map'!$D$2:$E$35,2,FALSE)</f>
        <v>agriculture and forestry 01T03</v>
      </c>
      <c r="J9874" s="4" t="str">
        <f t="shared" si="156"/>
        <v>N2O</v>
      </c>
    </row>
    <row r="9875" spans="1:10" x14ac:dyDescent="0.45">
      <c r="A9875" t="s">
        <v>69</v>
      </c>
      <c r="B9875" t="s">
        <v>4</v>
      </c>
      <c r="C9875" t="s">
        <v>221</v>
      </c>
      <c r="E9875" t="s">
        <v>12</v>
      </c>
      <c r="F9875">
        <v>2042</v>
      </c>
      <c r="G9875">
        <v>0</v>
      </c>
      <c r="H9875">
        <f>IF(J9875="N2O",G9875/About!$A$88,IF('EPA non-CO2 Data'!J9875="CH4",'EPA non-CO2 Data'!G9875/About!$A$86,'EPA non-CO2 Data'!G9875))</f>
        <v>0</v>
      </c>
      <c r="I9875" s="4" t="str">
        <f>VLOOKUP(CONCATENATE(B9875,C9875,D9875),'EPA Source to Industry Map'!$D$2:$E$35,2,FALSE)</f>
        <v>agriculture and forestry 01T03</v>
      </c>
      <c r="J9875" s="4" t="str">
        <f t="shared" si="156"/>
        <v>N2O</v>
      </c>
    </row>
    <row r="9876" spans="1:10" x14ac:dyDescent="0.45">
      <c r="A9876" t="s">
        <v>69</v>
      </c>
      <c r="B9876" t="s">
        <v>4</v>
      </c>
      <c r="C9876" t="s">
        <v>221</v>
      </c>
      <c r="E9876" t="s">
        <v>12</v>
      </c>
      <c r="F9876">
        <v>2043</v>
      </c>
      <c r="G9876">
        <v>0</v>
      </c>
      <c r="H9876">
        <f>IF(J9876="N2O",G9876/About!$A$88,IF('EPA non-CO2 Data'!J9876="CH4",'EPA non-CO2 Data'!G9876/About!$A$86,'EPA non-CO2 Data'!G9876))</f>
        <v>0</v>
      </c>
      <c r="I9876" s="4" t="str">
        <f>VLOOKUP(CONCATENATE(B9876,C9876,D9876),'EPA Source to Industry Map'!$D$2:$E$35,2,FALSE)</f>
        <v>agriculture and forestry 01T03</v>
      </c>
      <c r="J9876" s="4" t="str">
        <f t="shared" si="156"/>
        <v>N2O</v>
      </c>
    </row>
    <row r="9877" spans="1:10" x14ac:dyDescent="0.45">
      <c r="A9877" t="s">
        <v>69</v>
      </c>
      <c r="B9877" t="s">
        <v>4</v>
      </c>
      <c r="C9877" t="s">
        <v>221</v>
      </c>
      <c r="E9877" t="s">
        <v>12</v>
      </c>
      <c r="F9877">
        <v>2044</v>
      </c>
      <c r="G9877">
        <v>0</v>
      </c>
      <c r="H9877">
        <f>IF(J9877="N2O",G9877/About!$A$88,IF('EPA non-CO2 Data'!J9877="CH4",'EPA non-CO2 Data'!G9877/About!$A$86,'EPA non-CO2 Data'!G9877))</f>
        <v>0</v>
      </c>
      <c r="I9877" s="4" t="str">
        <f>VLOOKUP(CONCATENATE(B9877,C9877,D9877),'EPA Source to Industry Map'!$D$2:$E$35,2,FALSE)</f>
        <v>agriculture and forestry 01T03</v>
      </c>
      <c r="J9877" s="4" t="str">
        <f t="shared" si="156"/>
        <v>N2O</v>
      </c>
    </row>
    <row r="9878" spans="1:10" x14ac:dyDescent="0.45">
      <c r="A9878" t="s">
        <v>69</v>
      </c>
      <c r="B9878" t="s">
        <v>4</v>
      </c>
      <c r="C9878" t="s">
        <v>221</v>
      </c>
      <c r="E9878" t="s">
        <v>12</v>
      </c>
      <c r="F9878">
        <v>2045</v>
      </c>
      <c r="G9878">
        <v>0</v>
      </c>
      <c r="H9878">
        <f>IF(J9878="N2O",G9878/About!$A$88,IF('EPA non-CO2 Data'!J9878="CH4",'EPA non-CO2 Data'!G9878/About!$A$86,'EPA non-CO2 Data'!G9878))</f>
        <v>0</v>
      </c>
      <c r="I9878" s="4" t="str">
        <f>VLOOKUP(CONCATENATE(B9878,C9878,D9878),'EPA Source to Industry Map'!$D$2:$E$35,2,FALSE)</f>
        <v>agriculture and forestry 01T03</v>
      </c>
      <c r="J9878" s="4" t="str">
        <f t="shared" si="156"/>
        <v>N2O</v>
      </c>
    </row>
    <row r="9879" spans="1:10" x14ac:dyDescent="0.45">
      <c r="A9879" t="s">
        <v>69</v>
      </c>
      <c r="B9879" t="s">
        <v>4</v>
      </c>
      <c r="C9879" t="s">
        <v>221</v>
      </c>
      <c r="E9879" t="s">
        <v>12</v>
      </c>
      <c r="F9879">
        <v>2046</v>
      </c>
      <c r="G9879">
        <v>0</v>
      </c>
      <c r="H9879">
        <f>IF(J9879="N2O",G9879/About!$A$88,IF('EPA non-CO2 Data'!J9879="CH4",'EPA non-CO2 Data'!G9879/About!$A$86,'EPA non-CO2 Data'!G9879))</f>
        <v>0</v>
      </c>
      <c r="I9879" s="4" t="str">
        <f>VLOOKUP(CONCATENATE(B9879,C9879,D9879),'EPA Source to Industry Map'!$D$2:$E$35,2,FALSE)</f>
        <v>agriculture and forestry 01T03</v>
      </c>
      <c r="J9879" s="4" t="str">
        <f t="shared" si="156"/>
        <v>N2O</v>
      </c>
    </row>
    <row r="9880" spans="1:10" x14ac:dyDescent="0.45">
      <c r="A9880" t="s">
        <v>69</v>
      </c>
      <c r="B9880" t="s">
        <v>4</v>
      </c>
      <c r="C9880" t="s">
        <v>221</v>
      </c>
      <c r="E9880" t="s">
        <v>12</v>
      </c>
      <c r="F9880">
        <v>2047</v>
      </c>
      <c r="G9880">
        <v>0</v>
      </c>
      <c r="H9880">
        <f>IF(J9880="N2O",G9880/About!$A$88,IF('EPA non-CO2 Data'!J9880="CH4",'EPA non-CO2 Data'!G9880/About!$A$86,'EPA non-CO2 Data'!G9880))</f>
        <v>0</v>
      </c>
      <c r="I9880" s="4" t="str">
        <f>VLOOKUP(CONCATENATE(B9880,C9880,D9880),'EPA Source to Industry Map'!$D$2:$E$35,2,FALSE)</f>
        <v>agriculture and forestry 01T03</v>
      </c>
      <c r="J9880" s="4" t="str">
        <f t="shared" si="156"/>
        <v>N2O</v>
      </c>
    </row>
    <row r="9881" spans="1:10" x14ac:dyDescent="0.45">
      <c r="A9881" t="s">
        <v>69</v>
      </c>
      <c r="B9881" t="s">
        <v>4</v>
      </c>
      <c r="C9881" t="s">
        <v>221</v>
      </c>
      <c r="E9881" t="s">
        <v>12</v>
      </c>
      <c r="F9881">
        <v>2048</v>
      </c>
      <c r="G9881">
        <v>0</v>
      </c>
      <c r="H9881">
        <f>IF(J9881="N2O",G9881/About!$A$88,IF('EPA non-CO2 Data'!J9881="CH4",'EPA non-CO2 Data'!G9881/About!$A$86,'EPA non-CO2 Data'!G9881))</f>
        <v>0</v>
      </c>
      <c r="I9881" s="4" t="str">
        <f>VLOOKUP(CONCATENATE(B9881,C9881,D9881),'EPA Source to Industry Map'!$D$2:$E$35,2,FALSE)</f>
        <v>agriculture and forestry 01T03</v>
      </c>
      <c r="J9881" s="4" t="str">
        <f t="shared" si="156"/>
        <v>N2O</v>
      </c>
    </row>
    <row r="9882" spans="1:10" x14ac:dyDescent="0.45">
      <c r="A9882" t="s">
        <v>69</v>
      </c>
      <c r="B9882" t="s">
        <v>4</v>
      </c>
      <c r="C9882" t="s">
        <v>221</v>
      </c>
      <c r="E9882" t="s">
        <v>12</v>
      </c>
      <c r="F9882">
        <v>2049</v>
      </c>
      <c r="G9882">
        <v>0</v>
      </c>
      <c r="H9882">
        <f>IF(J9882="N2O",G9882/About!$A$88,IF('EPA non-CO2 Data'!J9882="CH4",'EPA non-CO2 Data'!G9882/About!$A$86,'EPA non-CO2 Data'!G9882))</f>
        <v>0</v>
      </c>
      <c r="I9882" s="4" t="str">
        <f>VLOOKUP(CONCATENATE(B9882,C9882,D9882),'EPA Source to Industry Map'!$D$2:$E$35,2,FALSE)</f>
        <v>agriculture and forestry 01T03</v>
      </c>
      <c r="J9882" s="4" t="str">
        <f t="shared" si="156"/>
        <v>N2O</v>
      </c>
    </row>
    <row r="9883" spans="1:10" x14ac:dyDescent="0.45">
      <c r="A9883" t="s">
        <v>69</v>
      </c>
      <c r="B9883" t="s">
        <v>4</v>
      </c>
      <c r="C9883" t="s">
        <v>221</v>
      </c>
      <c r="E9883" t="s">
        <v>12</v>
      </c>
      <c r="F9883">
        <v>2050</v>
      </c>
      <c r="G9883">
        <v>0</v>
      </c>
      <c r="H9883">
        <f>IF(J9883="N2O",G9883/About!$A$88,IF('EPA non-CO2 Data'!J9883="CH4",'EPA non-CO2 Data'!G9883/About!$A$86,'EPA non-CO2 Data'!G9883))</f>
        <v>0</v>
      </c>
      <c r="I9883" s="4" t="str">
        <f>VLOOKUP(CONCATENATE(B9883,C9883,D9883),'EPA Source to Industry Map'!$D$2:$E$35,2,FALSE)</f>
        <v>agriculture and forestry 01T03</v>
      </c>
      <c r="J9883" s="4" t="str">
        <f t="shared" si="156"/>
        <v>N2O</v>
      </c>
    </row>
    <row r="9884" spans="1:10" x14ac:dyDescent="0.45">
      <c r="A9884" t="s">
        <v>69</v>
      </c>
      <c r="B9884" t="s">
        <v>4</v>
      </c>
      <c r="C9884" t="s">
        <v>9</v>
      </c>
      <c r="E9884" t="s">
        <v>11</v>
      </c>
      <c r="F9884">
        <v>1990</v>
      </c>
      <c r="G9884">
        <v>0</v>
      </c>
      <c r="H9884">
        <f>IF(J9884="N2O",G9884/About!$A$88,IF('EPA non-CO2 Data'!J9884="CH4",'EPA non-CO2 Data'!G9884/About!$A$86,'EPA non-CO2 Data'!G9884))</f>
        <v>0</v>
      </c>
      <c r="I9884" s="4" t="str">
        <f>VLOOKUP(CONCATENATE(B9884,C9884,D9884),'EPA Source to Industry Map'!$D$2:$E$35,2,FALSE)</f>
        <v>agriculture and forestry 01T03</v>
      </c>
      <c r="J9884" s="4" t="str">
        <f t="shared" si="156"/>
        <v>CH4</v>
      </c>
    </row>
    <row r="9885" spans="1:10" x14ac:dyDescent="0.45">
      <c r="A9885" t="s">
        <v>69</v>
      </c>
      <c r="B9885" t="s">
        <v>4</v>
      </c>
      <c r="C9885" t="s">
        <v>9</v>
      </c>
      <c r="E9885" t="s">
        <v>11</v>
      </c>
      <c r="F9885">
        <v>1991</v>
      </c>
      <c r="G9885">
        <v>0</v>
      </c>
      <c r="H9885">
        <f>IF(J9885="N2O",G9885/About!$A$88,IF('EPA non-CO2 Data'!J9885="CH4",'EPA non-CO2 Data'!G9885/About!$A$86,'EPA non-CO2 Data'!G9885))</f>
        <v>0</v>
      </c>
      <c r="I9885" s="4" t="str">
        <f>VLOOKUP(CONCATENATE(B9885,C9885,D9885),'EPA Source to Industry Map'!$D$2:$E$35,2,FALSE)</f>
        <v>agriculture and forestry 01T03</v>
      </c>
      <c r="J9885" s="4" t="str">
        <f t="shared" si="156"/>
        <v>CH4</v>
      </c>
    </row>
    <row r="9886" spans="1:10" x14ac:dyDescent="0.45">
      <c r="A9886" t="s">
        <v>69</v>
      </c>
      <c r="B9886" t="s">
        <v>4</v>
      </c>
      <c r="C9886" t="s">
        <v>9</v>
      </c>
      <c r="E9886" t="s">
        <v>11</v>
      </c>
      <c r="F9886">
        <v>1992</v>
      </c>
      <c r="G9886">
        <v>0</v>
      </c>
      <c r="H9886">
        <f>IF(J9886="N2O",G9886/About!$A$88,IF('EPA non-CO2 Data'!J9886="CH4",'EPA non-CO2 Data'!G9886/About!$A$86,'EPA non-CO2 Data'!G9886))</f>
        <v>0</v>
      </c>
      <c r="I9886" s="4" t="str">
        <f>VLOOKUP(CONCATENATE(B9886,C9886,D9886),'EPA Source to Industry Map'!$D$2:$E$35,2,FALSE)</f>
        <v>agriculture and forestry 01T03</v>
      </c>
      <c r="J9886" s="4" t="str">
        <f t="shared" si="156"/>
        <v>CH4</v>
      </c>
    </row>
    <row r="9887" spans="1:10" x14ac:dyDescent="0.45">
      <c r="A9887" t="s">
        <v>69</v>
      </c>
      <c r="B9887" t="s">
        <v>4</v>
      </c>
      <c r="C9887" t="s">
        <v>9</v>
      </c>
      <c r="E9887" t="s">
        <v>11</v>
      </c>
      <c r="F9887">
        <v>1993</v>
      </c>
      <c r="G9887">
        <v>0</v>
      </c>
      <c r="H9887">
        <f>IF(J9887="N2O",G9887/About!$A$88,IF('EPA non-CO2 Data'!J9887="CH4",'EPA non-CO2 Data'!G9887/About!$A$86,'EPA non-CO2 Data'!G9887))</f>
        <v>0</v>
      </c>
      <c r="I9887" s="4" t="str">
        <f>VLOOKUP(CONCATENATE(B9887,C9887,D9887),'EPA Source to Industry Map'!$D$2:$E$35,2,FALSE)</f>
        <v>agriculture and forestry 01T03</v>
      </c>
      <c r="J9887" s="4" t="str">
        <f t="shared" si="156"/>
        <v>CH4</v>
      </c>
    </row>
    <row r="9888" spans="1:10" x14ac:dyDescent="0.45">
      <c r="A9888" t="s">
        <v>69</v>
      </c>
      <c r="B9888" t="s">
        <v>4</v>
      </c>
      <c r="C9888" t="s">
        <v>9</v>
      </c>
      <c r="E9888" t="s">
        <v>11</v>
      </c>
      <c r="F9888">
        <v>1994</v>
      </c>
      <c r="G9888">
        <v>0</v>
      </c>
      <c r="H9888">
        <f>IF(J9888="N2O",G9888/About!$A$88,IF('EPA non-CO2 Data'!J9888="CH4",'EPA non-CO2 Data'!G9888/About!$A$86,'EPA non-CO2 Data'!G9888))</f>
        <v>0</v>
      </c>
      <c r="I9888" s="4" t="str">
        <f>VLOOKUP(CONCATENATE(B9888,C9888,D9888),'EPA Source to Industry Map'!$D$2:$E$35,2,FALSE)</f>
        <v>agriculture and forestry 01T03</v>
      </c>
      <c r="J9888" s="4" t="str">
        <f t="shared" si="156"/>
        <v>CH4</v>
      </c>
    </row>
    <row r="9889" spans="1:10" x14ac:dyDescent="0.45">
      <c r="A9889" t="s">
        <v>69</v>
      </c>
      <c r="B9889" t="s">
        <v>4</v>
      </c>
      <c r="C9889" t="s">
        <v>9</v>
      </c>
      <c r="E9889" t="s">
        <v>11</v>
      </c>
      <c r="F9889">
        <v>1995</v>
      </c>
      <c r="G9889">
        <v>0</v>
      </c>
      <c r="H9889">
        <f>IF(J9889="N2O",G9889/About!$A$88,IF('EPA non-CO2 Data'!J9889="CH4",'EPA non-CO2 Data'!G9889/About!$A$86,'EPA non-CO2 Data'!G9889))</f>
        <v>0</v>
      </c>
      <c r="I9889" s="4" t="str">
        <f>VLOOKUP(CONCATENATE(B9889,C9889,D9889),'EPA Source to Industry Map'!$D$2:$E$35,2,FALSE)</f>
        <v>agriculture and forestry 01T03</v>
      </c>
      <c r="J9889" s="4" t="str">
        <f t="shared" si="156"/>
        <v>CH4</v>
      </c>
    </row>
    <row r="9890" spans="1:10" x14ac:dyDescent="0.45">
      <c r="A9890" t="s">
        <v>69</v>
      </c>
      <c r="B9890" t="s">
        <v>4</v>
      </c>
      <c r="C9890" t="s">
        <v>9</v>
      </c>
      <c r="E9890" t="s">
        <v>11</v>
      </c>
      <c r="F9890">
        <v>1996</v>
      </c>
      <c r="G9890">
        <v>0</v>
      </c>
      <c r="H9890">
        <f>IF(J9890="N2O",G9890/About!$A$88,IF('EPA non-CO2 Data'!J9890="CH4",'EPA non-CO2 Data'!G9890/About!$A$86,'EPA non-CO2 Data'!G9890))</f>
        <v>0</v>
      </c>
      <c r="I9890" s="4" t="str">
        <f>VLOOKUP(CONCATENATE(B9890,C9890,D9890),'EPA Source to Industry Map'!$D$2:$E$35,2,FALSE)</f>
        <v>agriculture and forestry 01T03</v>
      </c>
      <c r="J9890" s="4" t="str">
        <f t="shared" si="156"/>
        <v>CH4</v>
      </c>
    </row>
    <row r="9891" spans="1:10" x14ac:dyDescent="0.45">
      <c r="A9891" t="s">
        <v>69</v>
      </c>
      <c r="B9891" t="s">
        <v>4</v>
      </c>
      <c r="C9891" t="s">
        <v>9</v>
      </c>
      <c r="E9891" t="s">
        <v>11</v>
      </c>
      <c r="F9891">
        <v>1997</v>
      </c>
      <c r="G9891">
        <v>0</v>
      </c>
      <c r="H9891">
        <f>IF(J9891="N2O",G9891/About!$A$88,IF('EPA non-CO2 Data'!J9891="CH4",'EPA non-CO2 Data'!G9891/About!$A$86,'EPA non-CO2 Data'!G9891))</f>
        <v>0</v>
      </c>
      <c r="I9891" s="4" t="str">
        <f>VLOOKUP(CONCATENATE(B9891,C9891,D9891),'EPA Source to Industry Map'!$D$2:$E$35,2,FALSE)</f>
        <v>agriculture and forestry 01T03</v>
      </c>
      <c r="J9891" s="4" t="str">
        <f t="shared" ref="J9891:J9954" si="157">IF(ISNUMBER(SEARCH("F",E9891)),"F-gases",E9891)</f>
        <v>CH4</v>
      </c>
    </row>
    <row r="9892" spans="1:10" x14ac:dyDescent="0.45">
      <c r="A9892" t="s">
        <v>69</v>
      </c>
      <c r="B9892" t="s">
        <v>4</v>
      </c>
      <c r="C9892" t="s">
        <v>9</v>
      </c>
      <c r="E9892" t="s">
        <v>11</v>
      </c>
      <c r="F9892">
        <v>1998</v>
      </c>
      <c r="G9892">
        <v>0</v>
      </c>
      <c r="H9892">
        <f>IF(J9892="N2O",G9892/About!$A$88,IF('EPA non-CO2 Data'!J9892="CH4",'EPA non-CO2 Data'!G9892/About!$A$86,'EPA non-CO2 Data'!G9892))</f>
        <v>0</v>
      </c>
      <c r="I9892" s="4" t="str">
        <f>VLOOKUP(CONCATENATE(B9892,C9892,D9892),'EPA Source to Industry Map'!$D$2:$E$35,2,FALSE)</f>
        <v>agriculture and forestry 01T03</v>
      </c>
      <c r="J9892" s="4" t="str">
        <f t="shared" si="157"/>
        <v>CH4</v>
      </c>
    </row>
    <row r="9893" spans="1:10" x14ac:dyDescent="0.45">
      <c r="A9893" t="s">
        <v>69</v>
      </c>
      <c r="B9893" t="s">
        <v>4</v>
      </c>
      <c r="C9893" t="s">
        <v>9</v>
      </c>
      <c r="E9893" t="s">
        <v>11</v>
      </c>
      <c r="F9893">
        <v>1999</v>
      </c>
      <c r="G9893">
        <v>0</v>
      </c>
      <c r="H9893">
        <f>IF(J9893="N2O",G9893/About!$A$88,IF('EPA non-CO2 Data'!J9893="CH4",'EPA non-CO2 Data'!G9893/About!$A$86,'EPA non-CO2 Data'!G9893))</f>
        <v>0</v>
      </c>
      <c r="I9893" s="4" t="str">
        <f>VLOOKUP(CONCATENATE(B9893,C9893,D9893),'EPA Source to Industry Map'!$D$2:$E$35,2,FALSE)</f>
        <v>agriculture and forestry 01T03</v>
      </c>
      <c r="J9893" s="4" t="str">
        <f t="shared" si="157"/>
        <v>CH4</v>
      </c>
    </row>
    <row r="9894" spans="1:10" x14ac:dyDescent="0.45">
      <c r="A9894" t="s">
        <v>69</v>
      </c>
      <c r="B9894" t="s">
        <v>4</v>
      </c>
      <c r="C9894" t="s">
        <v>9</v>
      </c>
      <c r="E9894" t="s">
        <v>11</v>
      </c>
      <c r="F9894">
        <v>2000</v>
      </c>
      <c r="G9894">
        <v>0</v>
      </c>
      <c r="H9894">
        <f>IF(J9894="N2O",G9894/About!$A$88,IF('EPA non-CO2 Data'!J9894="CH4",'EPA non-CO2 Data'!G9894/About!$A$86,'EPA non-CO2 Data'!G9894))</f>
        <v>0</v>
      </c>
      <c r="I9894" s="4" t="str">
        <f>VLOOKUP(CONCATENATE(B9894,C9894,D9894),'EPA Source to Industry Map'!$D$2:$E$35,2,FALSE)</f>
        <v>agriculture and forestry 01T03</v>
      </c>
      <c r="J9894" s="4" t="str">
        <f t="shared" si="157"/>
        <v>CH4</v>
      </c>
    </row>
    <row r="9895" spans="1:10" x14ac:dyDescent="0.45">
      <c r="A9895" t="s">
        <v>69</v>
      </c>
      <c r="B9895" t="s">
        <v>4</v>
      </c>
      <c r="C9895" t="s">
        <v>9</v>
      </c>
      <c r="E9895" t="s">
        <v>11</v>
      </c>
      <c r="F9895">
        <v>2001</v>
      </c>
      <c r="G9895">
        <v>0</v>
      </c>
      <c r="H9895">
        <f>IF(J9895="N2O",G9895/About!$A$88,IF('EPA non-CO2 Data'!J9895="CH4",'EPA non-CO2 Data'!G9895/About!$A$86,'EPA non-CO2 Data'!G9895))</f>
        <v>0</v>
      </c>
      <c r="I9895" s="4" t="str">
        <f>VLOOKUP(CONCATENATE(B9895,C9895,D9895),'EPA Source to Industry Map'!$D$2:$E$35,2,FALSE)</f>
        <v>agriculture and forestry 01T03</v>
      </c>
      <c r="J9895" s="4" t="str">
        <f t="shared" si="157"/>
        <v>CH4</v>
      </c>
    </row>
    <row r="9896" spans="1:10" x14ac:dyDescent="0.45">
      <c r="A9896" t="s">
        <v>69</v>
      </c>
      <c r="B9896" t="s">
        <v>4</v>
      </c>
      <c r="C9896" t="s">
        <v>9</v>
      </c>
      <c r="E9896" t="s">
        <v>11</v>
      </c>
      <c r="F9896">
        <v>2002</v>
      </c>
      <c r="G9896">
        <v>0</v>
      </c>
      <c r="H9896">
        <f>IF(J9896="N2O",G9896/About!$A$88,IF('EPA non-CO2 Data'!J9896="CH4",'EPA non-CO2 Data'!G9896/About!$A$86,'EPA non-CO2 Data'!G9896))</f>
        <v>0</v>
      </c>
      <c r="I9896" s="4" t="str">
        <f>VLOOKUP(CONCATENATE(B9896,C9896,D9896),'EPA Source to Industry Map'!$D$2:$E$35,2,FALSE)</f>
        <v>agriculture and forestry 01T03</v>
      </c>
      <c r="J9896" s="4" t="str">
        <f t="shared" si="157"/>
        <v>CH4</v>
      </c>
    </row>
    <row r="9897" spans="1:10" x14ac:dyDescent="0.45">
      <c r="A9897" t="s">
        <v>69</v>
      </c>
      <c r="B9897" t="s">
        <v>4</v>
      </c>
      <c r="C9897" t="s">
        <v>9</v>
      </c>
      <c r="E9897" t="s">
        <v>11</v>
      </c>
      <c r="F9897">
        <v>2003</v>
      </c>
      <c r="G9897">
        <v>0</v>
      </c>
      <c r="H9897">
        <f>IF(J9897="N2O",G9897/About!$A$88,IF('EPA non-CO2 Data'!J9897="CH4",'EPA non-CO2 Data'!G9897/About!$A$86,'EPA non-CO2 Data'!G9897))</f>
        <v>0</v>
      </c>
      <c r="I9897" s="4" t="str">
        <f>VLOOKUP(CONCATENATE(B9897,C9897,D9897),'EPA Source to Industry Map'!$D$2:$E$35,2,FALSE)</f>
        <v>agriculture and forestry 01T03</v>
      </c>
      <c r="J9897" s="4" t="str">
        <f t="shared" si="157"/>
        <v>CH4</v>
      </c>
    </row>
    <row r="9898" spans="1:10" x14ac:dyDescent="0.45">
      <c r="A9898" t="s">
        <v>69</v>
      </c>
      <c r="B9898" t="s">
        <v>4</v>
      </c>
      <c r="C9898" t="s">
        <v>9</v>
      </c>
      <c r="E9898" t="s">
        <v>11</v>
      </c>
      <c r="F9898">
        <v>2004</v>
      </c>
      <c r="G9898">
        <v>0</v>
      </c>
      <c r="H9898">
        <f>IF(J9898="N2O",G9898/About!$A$88,IF('EPA non-CO2 Data'!J9898="CH4",'EPA non-CO2 Data'!G9898/About!$A$86,'EPA non-CO2 Data'!G9898))</f>
        <v>0</v>
      </c>
      <c r="I9898" s="4" t="str">
        <f>VLOOKUP(CONCATENATE(B9898,C9898,D9898),'EPA Source to Industry Map'!$D$2:$E$35,2,FALSE)</f>
        <v>agriculture and forestry 01T03</v>
      </c>
      <c r="J9898" s="4" t="str">
        <f t="shared" si="157"/>
        <v>CH4</v>
      </c>
    </row>
    <row r="9899" spans="1:10" x14ac:dyDescent="0.45">
      <c r="A9899" t="s">
        <v>69</v>
      </c>
      <c r="B9899" t="s">
        <v>4</v>
      </c>
      <c r="C9899" t="s">
        <v>9</v>
      </c>
      <c r="E9899" t="s">
        <v>11</v>
      </c>
      <c r="F9899">
        <v>2005</v>
      </c>
      <c r="G9899">
        <v>0</v>
      </c>
      <c r="H9899">
        <f>IF(J9899="N2O",G9899/About!$A$88,IF('EPA non-CO2 Data'!J9899="CH4",'EPA non-CO2 Data'!G9899/About!$A$86,'EPA non-CO2 Data'!G9899))</f>
        <v>0</v>
      </c>
      <c r="I9899" s="4" t="str">
        <f>VLOOKUP(CONCATENATE(B9899,C9899,D9899),'EPA Source to Industry Map'!$D$2:$E$35,2,FALSE)</f>
        <v>agriculture and forestry 01T03</v>
      </c>
      <c r="J9899" s="4" t="str">
        <f t="shared" si="157"/>
        <v>CH4</v>
      </c>
    </row>
    <row r="9900" spans="1:10" x14ac:dyDescent="0.45">
      <c r="A9900" t="s">
        <v>69</v>
      </c>
      <c r="B9900" t="s">
        <v>4</v>
      </c>
      <c r="C9900" t="s">
        <v>9</v>
      </c>
      <c r="E9900" t="s">
        <v>11</v>
      </c>
      <c r="F9900">
        <v>2006</v>
      </c>
      <c r="G9900">
        <v>0</v>
      </c>
      <c r="H9900">
        <f>IF(J9900="N2O",G9900/About!$A$88,IF('EPA non-CO2 Data'!J9900="CH4",'EPA non-CO2 Data'!G9900/About!$A$86,'EPA non-CO2 Data'!G9900))</f>
        <v>0</v>
      </c>
      <c r="I9900" s="4" t="str">
        <f>VLOOKUP(CONCATENATE(B9900,C9900,D9900),'EPA Source to Industry Map'!$D$2:$E$35,2,FALSE)</f>
        <v>agriculture and forestry 01T03</v>
      </c>
      <c r="J9900" s="4" t="str">
        <f t="shared" si="157"/>
        <v>CH4</v>
      </c>
    </row>
    <row r="9901" spans="1:10" x14ac:dyDescent="0.45">
      <c r="A9901" t="s">
        <v>69</v>
      </c>
      <c r="B9901" t="s">
        <v>4</v>
      </c>
      <c r="C9901" t="s">
        <v>9</v>
      </c>
      <c r="E9901" t="s">
        <v>11</v>
      </c>
      <c r="F9901">
        <v>2007</v>
      </c>
      <c r="G9901">
        <v>0</v>
      </c>
      <c r="H9901">
        <f>IF(J9901="N2O",G9901/About!$A$88,IF('EPA non-CO2 Data'!J9901="CH4",'EPA non-CO2 Data'!G9901/About!$A$86,'EPA non-CO2 Data'!G9901))</f>
        <v>0</v>
      </c>
      <c r="I9901" s="4" t="str">
        <f>VLOOKUP(CONCATENATE(B9901,C9901,D9901),'EPA Source to Industry Map'!$D$2:$E$35,2,FALSE)</f>
        <v>agriculture and forestry 01T03</v>
      </c>
      <c r="J9901" s="4" t="str">
        <f t="shared" si="157"/>
        <v>CH4</v>
      </c>
    </row>
    <row r="9902" spans="1:10" x14ac:dyDescent="0.45">
      <c r="A9902" t="s">
        <v>69</v>
      </c>
      <c r="B9902" t="s">
        <v>4</v>
      </c>
      <c r="C9902" t="s">
        <v>9</v>
      </c>
      <c r="E9902" t="s">
        <v>11</v>
      </c>
      <c r="F9902">
        <v>2008</v>
      </c>
      <c r="G9902">
        <v>0</v>
      </c>
      <c r="H9902">
        <f>IF(J9902="N2O",G9902/About!$A$88,IF('EPA non-CO2 Data'!J9902="CH4",'EPA non-CO2 Data'!G9902/About!$A$86,'EPA non-CO2 Data'!G9902))</f>
        <v>0</v>
      </c>
      <c r="I9902" s="4" t="str">
        <f>VLOOKUP(CONCATENATE(B9902,C9902,D9902),'EPA Source to Industry Map'!$D$2:$E$35,2,FALSE)</f>
        <v>agriculture and forestry 01T03</v>
      </c>
      <c r="J9902" s="4" t="str">
        <f t="shared" si="157"/>
        <v>CH4</v>
      </c>
    </row>
    <row r="9903" spans="1:10" x14ac:dyDescent="0.45">
      <c r="A9903" t="s">
        <v>69</v>
      </c>
      <c r="B9903" t="s">
        <v>4</v>
      </c>
      <c r="C9903" t="s">
        <v>9</v>
      </c>
      <c r="E9903" t="s">
        <v>11</v>
      </c>
      <c r="F9903">
        <v>2009</v>
      </c>
      <c r="G9903">
        <v>0</v>
      </c>
      <c r="H9903">
        <f>IF(J9903="N2O",G9903/About!$A$88,IF('EPA non-CO2 Data'!J9903="CH4",'EPA non-CO2 Data'!G9903/About!$A$86,'EPA non-CO2 Data'!G9903))</f>
        <v>0</v>
      </c>
      <c r="I9903" s="4" t="str">
        <f>VLOOKUP(CONCATENATE(B9903,C9903,D9903),'EPA Source to Industry Map'!$D$2:$E$35,2,FALSE)</f>
        <v>agriculture and forestry 01T03</v>
      </c>
      <c r="J9903" s="4" t="str">
        <f t="shared" si="157"/>
        <v>CH4</v>
      </c>
    </row>
    <row r="9904" spans="1:10" x14ac:dyDescent="0.45">
      <c r="A9904" t="s">
        <v>69</v>
      </c>
      <c r="B9904" t="s">
        <v>4</v>
      </c>
      <c r="C9904" t="s">
        <v>9</v>
      </c>
      <c r="E9904" t="s">
        <v>11</v>
      </c>
      <c r="F9904">
        <v>2010</v>
      </c>
      <c r="G9904">
        <v>0</v>
      </c>
      <c r="H9904">
        <f>IF(J9904="N2O",G9904/About!$A$88,IF('EPA non-CO2 Data'!J9904="CH4",'EPA non-CO2 Data'!G9904/About!$A$86,'EPA non-CO2 Data'!G9904))</f>
        <v>0</v>
      </c>
      <c r="I9904" s="4" t="str">
        <f>VLOOKUP(CONCATENATE(B9904,C9904,D9904),'EPA Source to Industry Map'!$D$2:$E$35,2,FALSE)</f>
        <v>agriculture and forestry 01T03</v>
      </c>
      <c r="J9904" s="4" t="str">
        <f t="shared" si="157"/>
        <v>CH4</v>
      </c>
    </row>
    <row r="9905" spans="1:10" x14ac:dyDescent="0.45">
      <c r="A9905" t="s">
        <v>69</v>
      </c>
      <c r="B9905" t="s">
        <v>4</v>
      </c>
      <c r="C9905" t="s">
        <v>9</v>
      </c>
      <c r="E9905" t="s">
        <v>11</v>
      </c>
      <c r="F9905">
        <v>2011</v>
      </c>
      <c r="G9905">
        <v>0</v>
      </c>
      <c r="H9905">
        <f>IF(J9905="N2O",G9905/About!$A$88,IF('EPA non-CO2 Data'!J9905="CH4",'EPA non-CO2 Data'!G9905/About!$A$86,'EPA non-CO2 Data'!G9905))</f>
        <v>0</v>
      </c>
      <c r="I9905" s="4" t="str">
        <f>VLOOKUP(CONCATENATE(B9905,C9905,D9905),'EPA Source to Industry Map'!$D$2:$E$35,2,FALSE)</f>
        <v>agriculture and forestry 01T03</v>
      </c>
      <c r="J9905" s="4" t="str">
        <f t="shared" si="157"/>
        <v>CH4</v>
      </c>
    </row>
    <row r="9906" spans="1:10" x14ac:dyDescent="0.45">
      <c r="A9906" t="s">
        <v>69</v>
      </c>
      <c r="B9906" t="s">
        <v>4</v>
      </c>
      <c r="C9906" t="s">
        <v>9</v>
      </c>
      <c r="E9906" t="s">
        <v>11</v>
      </c>
      <c r="F9906">
        <v>2012</v>
      </c>
      <c r="G9906">
        <v>0</v>
      </c>
      <c r="H9906">
        <f>IF(J9906="N2O",G9906/About!$A$88,IF('EPA non-CO2 Data'!J9906="CH4",'EPA non-CO2 Data'!G9906/About!$A$86,'EPA non-CO2 Data'!G9906))</f>
        <v>0</v>
      </c>
      <c r="I9906" s="4" t="str">
        <f>VLOOKUP(CONCATENATE(B9906,C9906,D9906),'EPA Source to Industry Map'!$D$2:$E$35,2,FALSE)</f>
        <v>agriculture and forestry 01T03</v>
      </c>
      <c r="J9906" s="4" t="str">
        <f t="shared" si="157"/>
        <v>CH4</v>
      </c>
    </row>
    <row r="9907" spans="1:10" x14ac:dyDescent="0.45">
      <c r="A9907" t="s">
        <v>69</v>
      </c>
      <c r="B9907" t="s">
        <v>4</v>
      </c>
      <c r="C9907" t="s">
        <v>9</v>
      </c>
      <c r="E9907" t="s">
        <v>11</v>
      </c>
      <c r="F9907">
        <v>2013</v>
      </c>
      <c r="G9907">
        <v>0</v>
      </c>
      <c r="H9907">
        <f>IF(J9907="N2O",G9907/About!$A$88,IF('EPA non-CO2 Data'!J9907="CH4",'EPA non-CO2 Data'!G9907/About!$A$86,'EPA non-CO2 Data'!G9907))</f>
        <v>0</v>
      </c>
      <c r="I9907" s="4" t="str">
        <f>VLOOKUP(CONCATENATE(B9907,C9907,D9907),'EPA Source to Industry Map'!$D$2:$E$35,2,FALSE)</f>
        <v>agriculture and forestry 01T03</v>
      </c>
      <c r="J9907" s="4" t="str">
        <f t="shared" si="157"/>
        <v>CH4</v>
      </c>
    </row>
    <row r="9908" spans="1:10" x14ac:dyDescent="0.45">
      <c r="A9908" t="s">
        <v>69</v>
      </c>
      <c r="B9908" t="s">
        <v>4</v>
      </c>
      <c r="C9908" t="s">
        <v>9</v>
      </c>
      <c r="E9908" t="s">
        <v>11</v>
      </c>
      <c r="F9908">
        <v>2014</v>
      </c>
      <c r="G9908">
        <v>0</v>
      </c>
      <c r="H9908">
        <f>IF(J9908="N2O",G9908/About!$A$88,IF('EPA non-CO2 Data'!J9908="CH4",'EPA non-CO2 Data'!G9908/About!$A$86,'EPA non-CO2 Data'!G9908))</f>
        <v>0</v>
      </c>
      <c r="I9908" s="4" t="str">
        <f>VLOOKUP(CONCATENATE(B9908,C9908,D9908),'EPA Source to Industry Map'!$D$2:$E$35,2,FALSE)</f>
        <v>agriculture and forestry 01T03</v>
      </c>
      <c r="J9908" s="4" t="str">
        <f t="shared" si="157"/>
        <v>CH4</v>
      </c>
    </row>
    <row r="9909" spans="1:10" x14ac:dyDescent="0.45">
      <c r="A9909" t="s">
        <v>69</v>
      </c>
      <c r="B9909" t="s">
        <v>4</v>
      </c>
      <c r="C9909" t="s">
        <v>9</v>
      </c>
      <c r="E9909" t="s">
        <v>11</v>
      </c>
      <c r="F9909">
        <v>2015</v>
      </c>
      <c r="G9909">
        <v>0</v>
      </c>
      <c r="H9909">
        <f>IF(J9909="N2O",G9909/About!$A$88,IF('EPA non-CO2 Data'!J9909="CH4",'EPA non-CO2 Data'!G9909/About!$A$86,'EPA non-CO2 Data'!G9909))</f>
        <v>0</v>
      </c>
      <c r="I9909" s="4" t="str">
        <f>VLOOKUP(CONCATENATE(B9909,C9909,D9909),'EPA Source to Industry Map'!$D$2:$E$35,2,FALSE)</f>
        <v>agriculture and forestry 01T03</v>
      </c>
      <c r="J9909" s="4" t="str">
        <f t="shared" si="157"/>
        <v>CH4</v>
      </c>
    </row>
    <row r="9910" spans="1:10" x14ac:dyDescent="0.45">
      <c r="A9910" t="s">
        <v>69</v>
      </c>
      <c r="B9910" t="s">
        <v>4</v>
      </c>
      <c r="C9910" t="s">
        <v>9</v>
      </c>
      <c r="E9910" t="s">
        <v>11</v>
      </c>
      <c r="F9910">
        <v>2016</v>
      </c>
      <c r="G9910">
        <v>0</v>
      </c>
      <c r="H9910">
        <f>IF(J9910="N2O",G9910/About!$A$88,IF('EPA non-CO2 Data'!J9910="CH4",'EPA non-CO2 Data'!G9910/About!$A$86,'EPA non-CO2 Data'!G9910))</f>
        <v>0</v>
      </c>
      <c r="I9910" s="4" t="str">
        <f>VLOOKUP(CONCATENATE(B9910,C9910,D9910),'EPA Source to Industry Map'!$D$2:$E$35,2,FALSE)</f>
        <v>agriculture and forestry 01T03</v>
      </c>
      <c r="J9910" s="4" t="str">
        <f t="shared" si="157"/>
        <v>CH4</v>
      </c>
    </row>
    <row r="9911" spans="1:10" x14ac:dyDescent="0.45">
      <c r="A9911" t="s">
        <v>69</v>
      </c>
      <c r="B9911" t="s">
        <v>4</v>
      </c>
      <c r="C9911" t="s">
        <v>9</v>
      </c>
      <c r="E9911" t="s">
        <v>11</v>
      </c>
      <c r="F9911">
        <v>2017</v>
      </c>
      <c r="G9911">
        <v>0</v>
      </c>
      <c r="H9911">
        <f>IF(J9911="N2O",G9911/About!$A$88,IF('EPA non-CO2 Data'!J9911="CH4",'EPA non-CO2 Data'!G9911/About!$A$86,'EPA non-CO2 Data'!G9911))</f>
        <v>0</v>
      </c>
      <c r="I9911" s="4" t="str">
        <f>VLOOKUP(CONCATENATE(B9911,C9911,D9911),'EPA Source to Industry Map'!$D$2:$E$35,2,FALSE)</f>
        <v>agriculture and forestry 01T03</v>
      </c>
      <c r="J9911" s="4" t="str">
        <f t="shared" si="157"/>
        <v>CH4</v>
      </c>
    </row>
    <row r="9912" spans="1:10" x14ac:dyDescent="0.45">
      <c r="A9912" t="s">
        <v>69</v>
      </c>
      <c r="B9912" t="s">
        <v>4</v>
      </c>
      <c r="C9912" t="s">
        <v>9</v>
      </c>
      <c r="E9912" t="s">
        <v>11</v>
      </c>
      <c r="F9912">
        <v>2018</v>
      </c>
      <c r="G9912">
        <v>0</v>
      </c>
      <c r="H9912">
        <f>IF(J9912="N2O",G9912/About!$A$88,IF('EPA non-CO2 Data'!J9912="CH4",'EPA non-CO2 Data'!G9912/About!$A$86,'EPA non-CO2 Data'!G9912))</f>
        <v>0</v>
      </c>
      <c r="I9912" s="4" t="str">
        <f>VLOOKUP(CONCATENATE(B9912,C9912,D9912),'EPA Source to Industry Map'!$D$2:$E$35,2,FALSE)</f>
        <v>agriculture and forestry 01T03</v>
      </c>
      <c r="J9912" s="4" t="str">
        <f t="shared" si="157"/>
        <v>CH4</v>
      </c>
    </row>
    <row r="9913" spans="1:10" x14ac:dyDescent="0.45">
      <c r="A9913" t="s">
        <v>69</v>
      </c>
      <c r="B9913" t="s">
        <v>4</v>
      </c>
      <c r="C9913" t="s">
        <v>9</v>
      </c>
      <c r="E9913" t="s">
        <v>11</v>
      </c>
      <c r="F9913">
        <v>2019</v>
      </c>
      <c r="G9913">
        <v>0</v>
      </c>
      <c r="H9913">
        <f>IF(J9913="N2O",G9913/About!$A$88,IF('EPA non-CO2 Data'!J9913="CH4",'EPA non-CO2 Data'!G9913/About!$A$86,'EPA non-CO2 Data'!G9913))</f>
        <v>0</v>
      </c>
      <c r="I9913" s="4" t="str">
        <f>VLOOKUP(CONCATENATE(B9913,C9913,D9913),'EPA Source to Industry Map'!$D$2:$E$35,2,FALSE)</f>
        <v>agriculture and forestry 01T03</v>
      </c>
      <c r="J9913" s="4" t="str">
        <f t="shared" si="157"/>
        <v>CH4</v>
      </c>
    </row>
    <row r="9914" spans="1:10" x14ac:dyDescent="0.45">
      <c r="A9914" t="s">
        <v>69</v>
      </c>
      <c r="B9914" t="s">
        <v>4</v>
      </c>
      <c r="C9914" t="s">
        <v>9</v>
      </c>
      <c r="E9914" t="s">
        <v>11</v>
      </c>
      <c r="F9914">
        <v>2020</v>
      </c>
      <c r="G9914">
        <v>0</v>
      </c>
      <c r="H9914">
        <f>IF(J9914="N2O",G9914/About!$A$88,IF('EPA non-CO2 Data'!J9914="CH4",'EPA non-CO2 Data'!G9914/About!$A$86,'EPA non-CO2 Data'!G9914))</f>
        <v>0</v>
      </c>
      <c r="I9914" s="4" t="str">
        <f>VLOOKUP(CONCATENATE(B9914,C9914,D9914),'EPA Source to Industry Map'!$D$2:$E$35,2,FALSE)</f>
        <v>agriculture and forestry 01T03</v>
      </c>
      <c r="J9914" s="4" t="str">
        <f t="shared" si="157"/>
        <v>CH4</v>
      </c>
    </row>
    <row r="9915" spans="1:10" x14ac:dyDescent="0.45">
      <c r="A9915" t="s">
        <v>69</v>
      </c>
      <c r="B9915" t="s">
        <v>4</v>
      </c>
      <c r="C9915" t="s">
        <v>9</v>
      </c>
      <c r="E9915" t="s">
        <v>11</v>
      </c>
      <c r="F9915">
        <v>2021</v>
      </c>
      <c r="G9915">
        <v>0</v>
      </c>
      <c r="H9915">
        <f>IF(J9915="N2O",G9915/About!$A$88,IF('EPA non-CO2 Data'!J9915="CH4",'EPA non-CO2 Data'!G9915/About!$A$86,'EPA non-CO2 Data'!G9915))</f>
        <v>0</v>
      </c>
      <c r="I9915" s="4" t="str">
        <f>VLOOKUP(CONCATENATE(B9915,C9915,D9915),'EPA Source to Industry Map'!$D$2:$E$35,2,FALSE)</f>
        <v>agriculture and forestry 01T03</v>
      </c>
      <c r="J9915" s="4" t="str">
        <f t="shared" si="157"/>
        <v>CH4</v>
      </c>
    </row>
    <row r="9916" spans="1:10" x14ac:dyDescent="0.45">
      <c r="A9916" t="s">
        <v>69</v>
      </c>
      <c r="B9916" t="s">
        <v>4</v>
      </c>
      <c r="C9916" t="s">
        <v>9</v>
      </c>
      <c r="E9916" t="s">
        <v>11</v>
      </c>
      <c r="F9916">
        <v>2022</v>
      </c>
      <c r="G9916">
        <v>0</v>
      </c>
      <c r="H9916">
        <f>IF(J9916="N2O",G9916/About!$A$88,IF('EPA non-CO2 Data'!J9916="CH4",'EPA non-CO2 Data'!G9916/About!$A$86,'EPA non-CO2 Data'!G9916))</f>
        <v>0</v>
      </c>
      <c r="I9916" s="4" t="str">
        <f>VLOOKUP(CONCATENATE(B9916,C9916,D9916),'EPA Source to Industry Map'!$D$2:$E$35,2,FALSE)</f>
        <v>agriculture and forestry 01T03</v>
      </c>
      <c r="J9916" s="4" t="str">
        <f t="shared" si="157"/>
        <v>CH4</v>
      </c>
    </row>
    <row r="9917" spans="1:10" x14ac:dyDescent="0.45">
      <c r="A9917" t="s">
        <v>69</v>
      </c>
      <c r="B9917" t="s">
        <v>4</v>
      </c>
      <c r="C9917" t="s">
        <v>9</v>
      </c>
      <c r="E9917" t="s">
        <v>11</v>
      </c>
      <c r="F9917">
        <v>2023</v>
      </c>
      <c r="G9917">
        <v>0</v>
      </c>
      <c r="H9917">
        <f>IF(J9917="N2O",G9917/About!$A$88,IF('EPA non-CO2 Data'!J9917="CH4",'EPA non-CO2 Data'!G9917/About!$A$86,'EPA non-CO2 Data'!G9917))</f>
        <v>0</v>
      </c>
      <c r="I9917" s="4" t="str">
        <f>VLOOKUP(CONCATENATE(B9917,C9917,D9917),'EPA Source to Industry Map'!$D$2:$E$35,2,FALSE)</f>
        <v>agriculture and forestry 01T03</v>
      </c>
      <c r="J9917" s="4" t="str">
        <f t="shared" si="157"/>
        <v>CH4</v>
      </c>
    </row>
    <row r="9918" spans="1:10" x14ac:dyDescent="0.45">
      <c r="A9918" t="s">
        <v>69</v>
      </c>
      <c r="B9918" t="s">
        <v>4</v>
      </c>
      <c r="C9918" t="s">
        <v>9</v>
      </c>
      <c r="E9918" t="s">
        <v>11</v>
      </c>
      <c r="F9918">
        <v>2024</v>
      </c>
      <c r="G9918">
        <v>0</v>
      </c>
      <c r="H9918">
        <f>IF(J9918="N2O",G9918/About!$A$88,IF('EPA non-CO2 Data'!J9918="CH4",'EPA non-CO2 Data'!G9918/About!$A$86,'EPA non-CO2 Data'!G9918))</f>
        <v>0</v>
      </c>
      <c r="I9918" s="4" t="str">
        <f>VLOOKUP(CONCATENATE(B9918,C9918,D9918),'EPA Source to Industry Map'!$D$2:$E$35,2,FALSE)</f>
        <v>agriculture and forestry 01T03</v>
      </c>
      <c r="J9918" s="4" t="str">
        <f t="shared" si="157"/>
        <v>CH4</v>
      </c>
    </row>
    <row r="9919" spans="1:10" x14ac:dyDescent="0.45">
      <c r="A9919" t="s">
        <v>69</v>
      </c>
      <c r="B9919" t="s">
        <v>4</v>
      </c>
      <c r="C9919" t="s">
        <v>9</v>
      </c>
      <c r="E9919" t="s">
        <v>11</v>
      </c>
      <c r="F9919">
        <v>2025</v>
      </c>
      <c r="G9919">
        <v>0</v>
      </c>
      <c r="H9919">
        <f>IF(J9919="N2O",G9919/About!$A$88,IF('EPA non-CO2 Data'!J9919="CH4",'EPA non-CO2 Data'!G9919/About!$A$86,'EPA non-CO2 Data'!G9919))</f>
        <v>0</v>
      </c>
      <c r="I9919" s="4" t="str">
        <f>VLOOKUP(CONCATENATE(B9919,C9919,D9919),'EPA Source to Industry Map'!$D$2:$E$35,2,FALSE)</f>
        <v>agriculture and forestry 01T03</v>
      </c>
      <c r="J9919" s="4" t="str">
        <f t="shared" si="157"/>
        <v>CH4</v>
      </c>
    </row>
    <row r="9920" spans="1:10" x14ac:dyDescent="0.45">
      <c r="A9920" t="s">
        <v>69</v>
      </c>
      <c r="B9920" t="s">
        <v>4</v>
      </c>
      <c r="C9920" t="s">
        <v>9</v>
      </c>
      <c r="E9920" t="s">
        <v>11</v>
      </c>
      <c r="F9920">
        <v>2026</v>
      </c>
      <c r="G9920">
        <v>0</v>
      </c>
      <c r="H9920">
        <f>IF(J9920="N2O",G9920/About!$A$88,IF('EPA non-CO2 Data'!J9920="CH4",'EPA non-CO2 Data'!G9920/About!$A$86,'EPA non-CO2 Data'!G9920))</f>
        <v>0</v>
      </c>
      <c r="I9920" s="4" t="str">
        <f>VLOOKUP(CONCATENATE(B9920,C9920,D9920),'EPA Source to Industry Map'!$D$2:$E$35,2,FALSE)</f>
        <v>agriculture and forestry 01T03</v>
      </c>
      <c r="J9920" s="4" t="str">
        <f t="shared" si="157"/>
        <v>CH4</v>
      </c>
    </row>
    <row r="9921" spans="1:10" x14ac:dyDescent="0.45">
      <c r="A9921" t="s">
        <v>69</v>
      </c>
      <c r="B9921" t="s">
        <v>4</v>
      </c>
      <c r="C9921" t="s">
        <v>9</v>
      </c>
      <c r="E9921" t="s">
        <v>11</v>
      </c>
      <c r="F9921">
        <v>2027</v>
      </c>
      <c r="G9921">
        <v>0</v>
      </c>
      <c r="H9921">
        <f>IF(J9921="N2O",G9921/About!$A$88,IF('EPA non-CO2 Data'!J9921="CH4",'EPA non-CO2 Data'!G9921/About!$A$86,'EPA non-CO2 Data'!G9921))</f>
        <v>0</v>
      </c>
      <c r="I9921" s="4" t="str">
        <f>VLOOKUP(CONCATENATE(B9921,C9921,D9921),'EPA Source to Industry Map'!$D$2:$E$35,2,FALSE)</f>
        <v>agriculture and forestry 01T03</v>
      </c>
      <c r="J9921" s="4" t="str">
        <f t="shared" si="157"/>
        <v>CH4</v>
      </c>
    </row>
    <row r="9922" spans="1:10" x14ac:dyDescent="0.45">
      <c r="A9922" t="s">
        <v>69</v>
      </c>
      <c r="B9922" t="s">
        <v>4</v>
      </c>
      <c r="C9922" t="s">
        <v>9</v>
      </c>
      <c r="E9922" t="s">
        <v>11</v>
      </c>
      <c r="F9922">
        <v>2028</v>
      </c>
      <c r="G9922">
        <v>0</v>
      </c>
      <c r="H9922">
        <f>IF(J9922="N2O",G9922/About!$A$88,IF('EPA non-CO2 Data'!J9922="CH4",'EPA non-CO2 Data'!G9922/About!$A$86,'EPA non-CO2 Data'!G9922))</f>
        <v>0</v>
      </c>
      <c r="I9922" s="4" t="str">
        <f>VLOOKUP(CONCATENATE(B9922,C9922,D9922),'EPA Source to Industry Map'!$D$2:$E$35,2,FALSE)</f>
        <v>agriculture and forestry 01T03</v>
      </c>
      <c r="J9922" s="4" t="str">
        <f t="shared" si="157"/>
        <v>CH4</v>
      </c>
    </row>
    <row r="9923" spans="1:10" x14ac:dyDescent="0.45">
      <c r="A9923" t="s">
        <v>69</v>
      </c>
      <c r="B9923" t="s">
        <v>4</v>
      </c>
      <c r="C9923" t="s">
        <v>9</v>
      </c>
      <c r="E9923" t="s">
        <v>11</v>
      </c>
      <c r="F9923">
        <v>2029</v>
      </c>
      <c r="G9923">
        <v>0</v>
      </c>
      <c r="H9923">
        <f>IF(J9923="N2O",G9923/About!$A$88,IF('EPA non-CO2 Data'!J9923="CH4",'EPA non-CO2 Data'!G9923/About!$A$86,'EPA non-CO2 Data'!G9923))</f>
        <v>0</v>
      </c>
      <c r="I9923" s="4" t="str">
        <f>VLOOKUP(CONCATENATE(B9923,C9923,D9923),'EPA Source to Industry Map'!$D$2:$E$35,2,FALSE)</f>
        <v>agriculture and forestry 01T03</v>
      </c>
      <c r="J9923" s="4" t="str">
        <f t="shared" si="157"/>
        <v>CH4</v>
      </c>
    </row>
    <row r="9924" spans="1:10" x14ac:dyDescent="0.45">
      <c r="A9924" t="s">
        <v>69</v>
      </c>
      <c r="B9924" t="s">
        <v>4</v>
      </c>
      <c r="C9924" t="s">
        <v>9</v>
      </c>
      <c r="E9924" t="s">
        <v>11</v>
      </c>
      <c r="F9924">
        <v>2030</v>
      </c>
      <c r="G9924">
        <v>0</v>
      </c>
      <c r="H9924">
        <f>IF(J9924="N2O",G9924/About!$A$88,IF('EPA non-CO2 Data'!J9924="CH4",'EPA non-CO2 Data'!G9924/About!$A$86,'EPA non-CO2 Data'!G9924))</f>
        <v>0</v>
      </c>
      <c r="I9924" s="4" t="str">
        <f>VLOOKUP(CONCATENATE(B9924,C9924,D9924),'EPA Source to Industry Map'!$D$2:$E$35,2,FALSE)</f>
        <v>agriculture and forestry 01T03</v>
      </c>
      <c r="J9924" s="4" t="str">
        <f t="shared" si="157"/>
        <v>CH4</v>
      </c>
    </row>
    <row r="9925" spans="1:10" x14ac:dyDescent="0.45">
      <c r="A9925" t="s">
        <v>69</v>
      </c>
      <c r="B9925" t="s">
        <v>4</v>
      </c>
      <c r="C9925" t="s">
        <v>9</v>
      </c>
      <c r="E9925" t="s">
        <v>11</v>
      </c>
      <c r="F9925">
        <v>2031</v>
      </c>
      <c r="G9925">
        <v>0</v>
      </c>
      <c r="H9925">
        <f>IF(J9925="N2O",G9925/About!$A$88,IF('EPA non-CO2 Data'!J9925="CH4",'EPA non-CO2 Data'!G9925/About!$A$86,'EPA non-CO2 Data'!G9925))</f>
        <v>0</v>
      </c>
      <c r="I9925" s="4" t="str">
        <f>VLOOKUP(CONCATENATE(B9925,C9925,D9925),'EPA Source to Industry Map'!$D$2:$E$35,2,FALSE)</f>
        <v>agriculture and forestry 01T03</v>
      </c>
      <c r="J9925" s="4" t="str">
        <f t="shared" si="157"/>
        <v>CH4</v>
      </c>
    </row>
    <row r="9926" spans="1:10" x14ac:dyDescent="0.45">
      <c r="A9926" t="s">
        <v>69</v>
      </c>
      <c r="B9926" t="s">
        <v>4</v>
      </c>
      <c r="C9926" t="s">
        <v>9</v>
      </c>
      <c r="E9926" t="s">
        <v>11</v>
      </c>
      <c r="F9926">
        <v>2032</v>
      </c>
      <c r="G9926">
        <v>0</v>
      </c>
      <c r="H9926">
        <f>IF(J9926="N2O",G9926/About!$A$88,IF('EPA non-CO2 Data'!J9926="CH4",'EPA non-CO2 Data'!G9926/About!$A$86,'EPA non-CO2 Data'!G9926))</f>
        <v>0</v>
      </c>
      <c r="I9926" s="4" t="str">
        <f>VLOOKUP(CONCATENATE(B9926,C9926,D9926),'EPA Source to Industry Map'!$D$2:$E$35,2,FALSE)</f>
        <v>agriculture and forestry 01T03</v>
      </c>
      <c r="J9926" s="4" t="str">
        <f t="shared" si="157"/>
        <v>CH4</v>
      </c>
    </row>
    <row r="9927" spans="1:10" x14ac:dyDescent="0.45">
      <c r="A9927" t="s">
        <v>69</v>
      </c>
      <c r="B9927" t="s">
        <v>4</v>
      </c>
      <c r="C9927" t="s">
        <v>9</v>
      </c>
      <c r="E9927" t="s">
        <v>11</v>
      </c>
      <c r="F9927">
        <v>2033</v>
      </c>
      <c r="G9927">
        <v>0</v>
      </c>
      <c r="H9927">
        <f>IF(J9927="N2O",G9927/About!$A$88,IF('EPA non-CO2 Data'!J9927="CH4",'EPA non-CO2 Data'!G9927/About!$A$86,'EPA non-CO2 Data'!G9927))</f>
        <v>0</v>
      </c>
      <c r="I9927" s="4" t="str">
        <f>VLOOKUP(CONCATENATE(B9927,C9927,D9927),'EPA Source to Industry Map'!$D$2:$E$35,2,FALSE)</f>
        <v>agriculture and forestry 01T03</v>
      </c>
      <c r="J9927" s="4" t="str">
        <f t="shared" si="157"/>
        <v>CH4</v>
      </c>
    </row>
    <row r="9928" spans="1:10" x14ac:dyDescent="0.45">
      <c r="A9928" t="s">
        <v>69</v>
      </c>
      <c r="B9928" t="s">
        <v>4</v>
      </c>
      <c r="C9928" t="s">
        <v>9</v>
      </c>
      <c r="E9928" t="s">
        <v>11</v>
      </c>
      <c r="F9928">
        <v>2034</v>
      </c>
      <c r="G9928">
        <v>0</v>
      </c>
      <c r="H9928">
        <f>IF(J9928="N2O",G9928/About!$A$88,IF('EPA non-CO2 Data'!J9928="CH4",'EPA non-CO2 Data'!G9928/About!$A$86,'EPA non-CO2 Data'!G9928))</f>
        <v>0</v>
      </c>
      <c r="I9928" s="4" t="str">
        <f>VLOOKUP(CONCATENATE(B9928,C9928,D9928),'EPA Source to Industry Map'!$D$2:$E$35,2,FALSE)</f>
        <v>agriculture and forestry 01T03</v>
      </c>
      <c r="J9928" s="4" t="str">
        <f t="shared" si="157"/>
        <v>CH4</v>
      </c>
    </row>
    <row r="9929" spans="1:10" x14ac:dyDescent="0.45">
      <c r="A9929" t="s">
        <v>69</v>
      </c>
      <c r="B9929" t="s">
        <v>4</v>
      </c>
      <c r="C9929" t="s">
        <v>9</v>
      </c>
      <c r="E9929" t="s">
        <v>11</v>
      </c>
      <c r="F9929">
        <v>2035</v>
      </c>
      <c r="G9929">
        <v>0</v>
      </c>
      <c r="H9929">
        <f>IF(J9929="N2O",G9929/About!$A$88,IF('EPA non-CO2 Data'!J9929="CH4",'EPA non-CO2 Data'!G9929/About!$A$86,'EPA non-CO2 Data'!G9929))</f>
        <v>0</v>
      </c>
      <c r="I9929" s="4" t="str">
        <f>VLOOKUP(CONCATENATE(B9929,C9929,D9929),'EPA Source to Industry Map'!$D$2:$E$35,2,FALSE)</f>
        <v>agriculture and forestry 01T03</v>
      </c>
      <c r="J9929" s="4" t="str">
        <f t="shared" si="157"/>
        <v>CH4</v>
      </c>
    </row>
    <row r="9930" spans="1:10" x14ac:dyDescent="0.45">
      <c r="A9930" t="s">
        <v>69</v>
      </c>
      <c r="B9930" t="s">
        <v>4</v>
      </c>
      <c r="C9930" t="s">
        <v>9</v>
      </c>
      <c r="E9930" t="s">
        <v>11</v>
      </c>
      <c r="F9930">
        <v>2036</v>
      </c>
      <c r="G9930">
        <v>0</v>
      </c>
      <c r="H9930">
        <f>IF(J9930="N2O",G9930/About!$A$88,IF('EPA non-CO2 Data'!J9930="CH4",'EPA non-CO2 Data'!G9930/About!$A$86,'EPA non-CO2 Data'!G9930))</f>
        <v>0</v>
      </c>
      <c r="I9930" s="4" t="str">
        <f>VLOOKUP(CONCATENATE(B9930,C9930,D9930),'EPA Source to Industry Map'!$D$2:$E$35,2,FALSE)</f>
        <v>agriculture and forestry 01T03</v>
      </c>
      <c r="J9930" s="4" t="str">
        <f t="shared" si="157"/>
        <v>CH4</v>
      </c>
    </row>
    <row r="9931" spans="1:10" x14ac:dyDescent="0.45">
      <c r="A9931" t="s">
        <v>69</v>
      </c>
      <c r="B9931" t="s">
        <v>4</v>
      </c>
      <c r="C9931" t="s">
        <v>9</v>
      </c>
      <c r="E9931" t="s">
        <v>11</v>
      </c>
      <c r="F9931">
        <v>2037</v>
      </c>
      <c r="G9931">
        <v>0</v>
      </c>
      <c r="H9931">
        <f>IF(J9931="N2O",G9931/About!$A$88,IF('EPA non-CO2 Data'!J9931="CH4",'EPA non-CO2 Data'!G9931/About!$A$86,'EPA non-CO2 Data'!G9931))</f>
        <v>0</v>
      </c>
      <c r="I9931" s="4" t="str">
        <f>VLOOKUP(CONCATENATE(B9931,C9931,D9931),'EPA Source to Industry Map'!$D$2:$E$35,2,FALSE)</f>
        <v>agriculture and forestry 01T03</v>
      </c>
      <c r="J9931" s="4" t="str">
        <f t="shared" si="157"/>
        <v>CH4</v>
      </c>
    </row>
    <row r="9932" spans="1:10" x14ac:dyDescent="0.45">
      <c r="A9932" t="s">
        <v>69</v>
      </c>
      <c r="B9932" t="s">
        <v>4</v>
      </c>
      <c r="C9932" t="s">
        <v>9</v>
      </c>
      <c r="E9932" t="s">
        <v>11</v>
      </c>
      <c r="F9932">
        <v>2038</v>
      </c>
      <c r="G9932">
        <v>0</v>
      </c>
      <c r="H9932">
        <f>IF(J9932="N2O",G9932/About!$A$88,IF('EPA non-CO2 Data'!J9932="CH4",'EPA non-CO2 Data'!G9932/About!$A$86,'EPA non-CO2 Data'!G9932))</f>
        <v>0</v>
      </c>
      <c r="I9932" s="4" t="str">
        <f>VLOOKUP(CONCATENATE(B9932,C9932,D9932),'EPA Source to Industry Map'!$D$2:$E$35,2,FALSE)</f>
        <v>agriculture and forestry 01T03</v>
      </c>
      <c r="J9932" s="4" t="str">
        <f t="shared" si="157"/>
        <v>CH4</v>
      </c>
    </row>
    <row r="9933" spans="1:10" x14ac:dyDescent="0.45">
      <c r="A9933" t="s">
        <v>69</v>
      </c>
      <c r="B9933" t="s">
        <v>4</v>
      </c>
      <c r="C9933" t="s">
        <v>9</v>
      </c>
      <c r="E9933" t="s">
        <v>11</v>
      </c>
      <c r="F9933">
        <v>2039</v>
      </c>
      <c r="G9933">
        <v>0</v>
      </c>
      <c r="H9933">
        <f>IF(J9933="N2O",G9933/About!$A$88,IF('EPA non-CO2 Data'!J9933="CH4",'EPA non-CO2 Data'!G9933/About!$A$86,'EPA non-CO2 Data'!G9933))</f>
        <v>0</v>
      </c>
      <c r="I9933" s="4" t="str">
        <f>VLOOKUP(CONCATENATE(B9933,C9933,D9933),'EPA Source to Industry Map'!$D$2:$E$35,2,FALSE)</f>
        <v>agriculture and forestry 01T03</v>
      </c>
      <c r="J9933" s="4" t="str">
        <f t="shared" si="157"/>
        <v>CH4</v>
      </c>
    </row>
    <row r="9934" spans="1:10" x14ac:dyDescent="0.45">
      <c r="A9934" t="s">
        <v>69</v>
      </c>
      <c r="B9934" t="s">
        <v>4</v>
      </c>
      <c r="C9934" t="s">
        <v>9</v>
      </c>
      <c r="E9934" t="s">
        <v>11</v>
      </c>
      <c r="F9934">
        <v>2040</v>
      </c>
      <c r="G9934">
        <v>0</v>
      </c>
      <c r="H9934">
        <f>IF(J9934="N2O",G9934/About!$A$88,IF('EPA non-CO2 Data'!J9934="CH4",'EPA non-CO2 Data'!G9934/About!$A$86,'EPA non-CO2 Data'!G9934))</f>
        <v>0</v>
      </c>
      <c r="I9934" s="4" t="str">
        <f>VLOOKUP(CONCATENATE(B9934,C9934,D9934),'EPA Source to Industry Map'!$D$2:$E$35,2,FALSE)</f>
        <v>agriculture and forestry 01T03</v>
      </c>
      <c r="J9934" s="4" t="str">
        <f t="shared" si="157"/>
        <v>CH4</v>
      </c>
    </row>
    <row r="9935" spans="1:10" x14ac:dyDescent="0.45">
      <c r="A9935" t="s">
        <v>69</v>
      </c>
      <c r="B9935" t="s">
        <v>4</v>
      </c>
      <c r="C9935" t="s">
        <v>9</v>
      </c>
      <c r="E9935" t="s">
        <v>11</v>
      </c>
      <c r="F9935">
        <v>2041</v>
      </c>
      <c r="G9935">
        <v>0</v>
      </c>
      <c r="H9935">
        <f>IF(J9935="N2O",G9935/About!$A$88,IF('EPA non-CO2 Data'!J9935="CH4",'EPA non-CO2 Data'!G9935/About!$A$86,'EPA non-CO2 Data'!G9935))</f>
        <v>0</v>
      </c>
      <c r="I9935" s="4" t="str">
        <f>VLOOKUP(CONCATENATE(B9935,C9935,D9935),'EPA Source to Industry Map'!$D$2:$E$35,2,FALSE)</f>
        <v>agriculture and forestry 01T03</v>
      </c>
      <c r="J9935" s="4" t="str">
        <f t="shared" si="157"/>
        <v>CH4</v>
      </c>
    </row>
    <row r="9936" spans="1:10" x14ac:dyDescent="0.45">
      <c r="A9936" t="s">
        <v>69</v>
      </c>
      <c r="B9936" t="s">
        <v>4</v>
      </c>
      <c r="C9936" t="s">
        <v>9</v>
      </c>
      <c r="E9936" t="s">
        <v>11</v>
      </c>
      <c r="F9936">
        <v>2042</v>
      </c>
      <c r="G9936">
        <v>0</v>
      </c>
      <c r="H9936">
        <f>IF(J9936="N2O",G9936/About!$A$88,IF('EPA non-CO2 Data'!J9936="CH4",'EPA non-CO2 Data'!G9936/About!$A$86,'EPA non-CO2 Data'!G9936))</f>
        <v>0</v>
      </c>
      <c r="I9936" s="4" t="str">
        <f>VLOOKUP(CONCATENATE(B9936,C9936,D9936),'EPA Source to Industry Map'!$D$2:$E$35,2,FALSE)</f>
        <v>agriculture and forestry 01T03</v>
      </c>
      <c r="J9936" s="4" t="str">
        <f t="shared" si="157"/>
        <v>CH4</v>
      </c>
    </row>
    <row r="9937" spans="1:10" x14ac:dyDescent="0.45">
      <c r="A9937" t="s">
        <v>69</v>
      </c>
      <c r="B9937" t="s">
        <v>4</v>
      </c>
      <c r="C9937" t="s">
        <v>9</v>
      </c>
      <c r="E9937" t="s">
        <v>11</v>
      </c>
      <c r="F9937">
        <v>2043</v>
      </c>
      <c r="G9937">
        <v>0</v>
      </c>
      <c r="H9937">
        <f>IF(J9937="N2O",G9937/About!$A$88,IF('EPA non-CO2 Data'!J9937="CH4",'EPA non-CO2 Data'!G9937/About!$A$86,'EPA non-CO2 Data'!G9937))</f>
        <v>0</v>
      </c>
      <c r="I9937" s="4" t="str">
        <f>VLOOKUP(CONCATENATE(B9937,C9937,D9937),'EPA Source to Industry Map'!$D$2:$E$35,2,FALSE)</f>
        <v>agriculture and forestry 01T03</v>
      </c>
      <c r="J9937" s="4" t="str">
        <f t="shared" si="157"/>
        <v>CH4</v>
      </c>
    </row>
    <row r="9938" spans="1:10" x14ac:dyDescent="0.45">
      <c r="A9938" t="s">
        <v>69</v>
      </c>
      <c r="B9938" t="s">
        <v>4</v>
      </c>
      <c r="C9938" t="s">
        <v>9</v>
      </c>
      <c r="E9938" t="s">
        <v>11</v>
      </c>
      <c r="F9938">
        <v>2044</v>
      </c>
      <c r="G9938">
        <v>0</v>
      </c>
      <c r="H9938">
        <f>IF(J9938="N2O",G9938/About!$A$88,IF('EPA non-CO2 Data'!J9938="CH4",'EPA non-CO2 Data'!G9938/About!$A$86,'EPA non-CO2 Data'!G9938))</f>
        <v>0</v>
      </c>
      <c r="I9938" s="4" t="str">
        <f>VLOOKUP(CONCATENATE(B9938,C9938,D9938),'EPA Source to Industry Map'!$D$2:$E$35,2,FALSE)</f>
        <v>agriculture and forestry 01T03</v>
      </c>
      <c r="J9938" s="4" t="str">
        <f t="shared" si="157"/>
        <v>CH4</v>
      </c>
    </row>
    <row r="9939" spans="1:10" x14ac:dyDescent="0.45">
      <c r="A9939" t="s">
        <v>69</v>
      </c>
      <c r="B9939" t="s">
        <v>4</v>
      </c>
      <c r="C9939" t="s">
        <v>9</v>
      </c>
      <c r="E9939" t="s">
        <v>11</v>
      </c>
      <c r="F9939">
        <v>2045</v>
      </c>
      <c r="G9939">
        <v>0</v>
      </c>
      <c r="H9939">
        <f>IF(J9939="N2O",G9939/About!$A$88,IF('EPA non-CO2 Data'!J9939="CH4",'EPA non-CO2 Data'!G9939/About!$A$86,'EPA non-CO2 Data'!G9939))</f>
        <v>0</v>
      </c>
      <c r="I9939" s="4" t="str">
        <f>VLOOKUP(CONCATENATE(B9939,C9939,D9939),'EPA Source to Industry Map'!$D$2:$E$35,2,FALSE)</f>
        <v>agriculture and forestry 01T03</v>
      </c>
      <c r="J9939" s="4" t="str">
        <f t="shared" si="157"/>
        <v>CH4</v>
      </c>
    </row>
    <row r="9940" spans="1:10" x14ac:dyDescent="0.45">
      <c r="A9940" t="s">
        <v>69</v>
      </c>
      <c r="B9940" t="s">
        <v>4</v>
      </c>
      <c r="C9940" t="s">
        <v>9</v>
      </c>
      <c r="E9940" t="s">
        <v>11</v>
      </c>
      <c r="F9940">
        <v>2046</v>
      </c>
      <c r="G9940">
        <v>0</v>
      </c>
      <c r="H9940">
        <f>IF(J9940="N2O",G9940/About!$A$88,IF('EPA non-CO2 Data'!J9940="CH4",'EPA non-CO2 Data'!G9940/About!$A$86,'EPA non-CO2 Data'!G9940))</f>
        <v>0</v>
      </c>
      <c r="I9940" s="4" t="str">
        <f>VLOOKUP(CONCATENATE(B9940,C9940,D9940),'EPA Source to Industry Map'!$D$2:$E$35,2,FALSE)</f>
        <v>agriculture and forestry 01T03</v>
      </c>
      <c r="J9940" s="4" t="str">
        <f t="shared" si="157"/>
        <v>CH4</v>
      </c>
    </row>
    <row r="9941" spans="1:10" x14ac:dyDescent="0.45">
      <c r="A9941" t="s">
        <v>69</v>
      </c>
      <c r="B9941" t="s">
        <v>4</v>
      </c>
      <c r="C9941" t="s">
        <v>9</v>
      </c>
      <c r="E9941" t="s">
        <v>11</v>
      </c>
      <c r="F9941">
        <v>2047</v>
      </c>
      <c r="G9941">
        <v>0</v>
      </c>
      <c r="H9941">
        <f>IF(J9941="N2O",G9941/About!$A$88,IF('EPA non-CO2 Data'!J9941="CH4",'EPA non-CO2 Data'!G9941/About!$A$86,'EPA non-CO2 Data'!G9941))</f>
        <v>0</v>
      </c>
      <c r="I9941" s="4" t="str">
        <f>VLOOKUP(CONCATENATE(B9941,C9941,D9941),'EPA Source to Industry Map'!$D$2:$E$35,2,FALSE)</f>
        <v>agriculture and forestry 01T03</v>
      </c>
      <c r="J9941" s="4" t="str">
        <f t="shared" si="157"/>
        <v>CH4</v>
      </c>
    </row>
    <row r="9942" spans="1:10" x14ac:dyDescent="0.45">
      <c r="A9942" t="s">
        <v>69</v>
      </c>
      <c r="B9942" t="s">
        <v>4</v>
      </c>
      <c r="C9942" t="s">
        <v>9</v>
      </c>
      <c r="E9942" t="s">
        <v>11</v>
      </c>
      <c r="F9942">
        <v>2048</v>
      </c>
      <c r="G9942">
        <v>0</v>
      </c>
      <c r="H9942">
        <f>IF(J9942="N2O",G9942/About!$A$88,IF('EPA non-CO2 Data'!J9942="CH4",'EPA non-CO2 Data'!G9942/About!$A$86,'EPA non-CO2 Data'!G9942))</f>
        <v>0</v>
      </c>
      <c r="I9942" s="4" t="str">
        <f>VLOOKUP(CONCATENATE(B9942,C9942,D9942),'EPA Source to Industry Map'!$D$2:$E$35,2,FALSE)</f>
        <v>agriculture and forestry 01T03</v>
      </c>
      <c r="J9942" s="4" t="str">
        <f t="shared" si="157"/>
        <v>CH4</v>
      </c>
    </row>
    <row r="9943" spans="1:10" x14ac:dyDescent="0.45">
      <c r="A9943" t="s">
        <v>69</v>
      </c>
      <c r="B9943" t="s">
        <v>4</v>
      </c>
      <c r="C9943" t="s">
        <v>9</v>
      </c>
      <c r="E9943" t="s">
        <v>11</v>
      </c>
      <c r="F9943">
        <v>2049</v>
      </c>
      <c r="G9943">
        <v>0</v>
      </c>
      <c r="H9943">
        <f>IF(J9943="N2O",G9943/About!$A$88,IF('EPA non-CO2 Data'!J9943="CH4",'EPA non-CO2 Data'!G9943/About!$A$86,'EPA non-CO2 Data'!G9943))</f>
        <v>0</v>
      </c>
      <c r="I9943" s="4" t="str">
        <f>VLOOKUP(CONCATENATE(B9943,C9943,D9943),'EPA Source to Industry Map'!$D$2:$E$35,2,FALSE)</f>
        <v>agriculture and forestry 01T03</v>
      </c>
      <c r="J9943" s="4" t="str">
        <f t="shared" si="157"/>
        <v>CH4</v>
      </c>
    </row>
    <row r="9944" spans="1:10" x14ac:dyDescent="0.45">
      <c r="A9944" t="s">
        <v>69</v>
      </c>
      <c r="B9944" t="s">
        <v>4</v>
      </c>
      <c r="C9944" t="s">
        <v>9</v>
      </c>
      <c r="E9944" t="s">
        <v>11</v>
      </c>
      <c r="F9944">
        <v>2050</v>
      </c>
      <c r="G9944">
        <v>0</v>
      </c>
      <c r="H9944">
        <f>IF(J9944="N2O",G9944/About!$A$88,IF('EPA non-CO2 Data'!J9944="CH4",'EPA non-CO2 Data'!G9944/About!$A$86,'EPA non-CO2 Data'!G9944))</f>
        <v>0</v>
      </c>
      <c r="I9944" s="4" t="str">
        <f>VLOOKUP(CONCATENATE(B9944,C9944,D9944),'EPA Source to Industry Map'!$D$2:$E$35,2,FALSE)</f>
        <v>agriculture and forestry 01T03</v>
      </c>
      <c r="J9944" s="4" t="str">
        <f t="shared" si="157"/>
        <v>CH4</v>
      </c>
    </row>
    <row r="9945" spans="1:10" x14ac:dyDescent="0.45">
      <c r="A9945" t="s">
        <v>69</v>
      </c>
      <c r="B9945" t="s">
        <v>2</v>
      </c>
      <c r="C9945" t="s">
        <v>240</v>
      </c>
      <c r="D9945" t="s">
        <v>222</v>
      </c>
      <c r="E9945" t="s">
        <v>11</v>
      </c>
      <c r="F9945">
        <v>1990</v>
      </c>
      <c r="G9945">
        <v>3.6283885360780998E-5</v>
      </c>
      <c r="H9945">
        <f>IF(J9945="N2O",G9945/About!$A$88,IF('EPA non-CO2 Data'!J9945="CH4",'EPA non-CO2 Data'!G9945/About!$A$86,'EPA non-CO2 Data'!G9945))</f>
        <v>1.5118285566992082E-6</v>
      </c>
      <c r="I9945" s="4" t="str">
        <f>VLOOKUP(CONCATENATE(B9945,C9945,D9945),'EPA Source to Industry Map'!$D$2:$E$35,2,FALSE)</f>
        <v>non-industry</v>
      </c>
      <c r="J9945" s="4" t="str">
        <f t="shared" si="157"/>
        <v>CH4</v>
      </c>
    </row>
    <row r="9946" spans="1:10" x14ac:dyDescent="0.45">
      <c r="A9946" t="s">
        <v>69</v>
      </c>
      <c r="B9946" t="s">
        <v>2</v>
      </c>
      <c r="C9946" t="s">
        <v>240</v>
      </c>
      <c r="D9946" t="s">
        <v>222</v>
      </c>
      <c r="E9946" t="s">
        <v>11</v>
      </c>
      <c r="F9946">
        <v>1990</v>
      </c>
      <c r="G9946">
        <v>0.31897500000000001</v>
      </c>
      <c r="H9946">
        <f>IF(J9946="N2O",G9946/About!$A$88,IF('EPA non-CO2 Data'!J9946="CH4",'EPA non-CO2 Data'!G9946/About!$A$86,'EPA non-CO2 Data'!G9946))</f>
        <v>1.3290625E-2</v>
      </c>
      <c r="I9946" s="4" t="str">
        <f>VLOOKUP(CONCATENATE(B9946,C9946,D9946),'EPA Source to Industry Map'!$D$2:$E$35,2,FALSE)</f>
        <v>non-industry</v>
      </c>
      <c r="J9946" s="4" t="str">
        <f t="shared" si="157"/>
        <v>CH4</v>
      </c>
    </row>
    <row r="9947" spans="1:10" x14ac:dyDescent="0.45">
      <c r="A9947" t="s">
        <v>69</v>
      </c>
      <c r="B9947" t="s">
        <v>2</v>
      </c>
      <c r="C9947" t="s">
        <v>240</v>
      </c>
      <c r="D9947" t="s">
        <v>222</v>
      </c>
      <c r="E9947" t="s">
        <v>11</v>
      </c>
      <c r="F9947">
        <v>1991</v>
      </c>
      <c r="G9947">
        <v>0</v>
      </c>
      <c r="H9947">
        <f>IF(J9947="N2O",G9947/About!$A$88,IF('EPA non-CO2 Data'!J9947="CH4",'EPA non-CO2 Data'!G9947/About!$A$86,'EPA non-CO2 Data'!G9947))</f>
        <v>0</v>
      </c>
      <c r="I9947" s="4" t="str">
        <f>VLOOKUP(CONCATENATE(B9947,C9947,D9947),'EPA Source to Industry Map'!$D$2:$E$35,2,FALSE)</f>
        <v>non-industry</v>
      </c>
      <c r="J9947" s="4" t="str">
        <f t="shared" si="157"/>
        <v>CH4</v>
      </c>
    </row>
    <row r="9948" spans="1:10" x14ac:dyDescent="0.45">
      <c r="A9948" t="s">
        <v>69</v>
      </c>
      <c r="B9948" t="s">
        <v>2</v>
      </c>
      <c r="C9948" t="s">
        <v>240</v>
      </c>
      <c r="D9948" t="s">
        <v>222</v>
      </c>
      <c r="E9948" t="s">
        <v>11</v>
      </c>
      <c r="F9948">
        <v>1991</v>
      </c>
      <c r="G9948">
        <v>0.3779325</v>
      </c>
      <c r="H9948">
        <f>IF(J9948="N2O",G9948/About!$A$88,IF('EPA non-CO2 Data'!J9948="CH4",'EPA non-CO2 Data'!G9948/About!$A$86,'EPA non-CO2 Data'!G9948))</f>
        <v>1.5747187499999999E-2</v>
      </c>
      <c r="I9948" s="4" t="str">
        <f>VLOOKUP(CONCATENATE(B9948,C9948,D9948),'EPA Source to Industry Map'!$D$2:$E$35,2,FALSE)</f>
        <v>non-industry</v>
      </c>
      <c r="J9948" s="4" t="str">
        <f t="shared" si="157"/>
        <v>CH4</v>
      </c>
    </row>
    <row r="9949" spans="1:10" x14ac:dyDescent="0.45">
      <c r="A9949" t="s">
        <v>69</v>
      </c>
      <c r="B9949" t="s">
        <v>2</v>
      </c>
      <c r="C9949" t="s">
        <v>240</v>
      </c>
      <c r="D9949" t="s">
        <v>222</v>
      </c>
      <c r="E9949" t="s">
        <v>11</v>
      </c>
      <c r="F9949">
        <v>1992</v>
      </c>
      <c r="G9949">
        <v>0</v>
      </c>
      <c r="H9949">
        <f>IF(J9949="N2O",G9949/About!$A$88,IF('EPA non-CO2 Data'!J9949="CH4",'EPA non-CO2 Data'!G9949/About!$A$86,'EPA non-CO2 Data'!G9949))</f>
        <v>0</v>
      </c>
      <c r="I9949" s="4" t="str">
        <f>VLOOKUP(CONCATENATE(B9949,C9949,D9949),'EPA Source to Industry Map'!$D$2:$E$35,2,FALSE)</f>
        <v>non-industry</v>
      </c>
      <c r="J9949" s="4" t="str">
        <f t="shared" si="157"/>
        <v>CH4</v>
      </c>
    </row>
    <row r="9950" spans="1:10" x14ac:dyDescent="0.45">
      <c r="A9950" t="s">
        <v>69</v>
      </c>
      <c r="B9950" t="s">
        <v>2</v>
      </c>
      <c r="C9950" t="s">
        <v>240</v>
      </c>
      <c r="D9950" t="s">
        <v>222</v>
      </c>
      <c r="E9950" t="s">
        <v>11</v>
      </c>
      <c r="F9950">
        <v>1992</v>
      </c>
      <c r="G9950">
        <v>0.33013500000000001</v>
      </c>
      <c r="H9950">
        <f>IF(J9950="N2O",G9950/About!$A$88,IF('EPA non-CO2 Data'!J9950="CH4",'EPA non-CO2 Data'!G9950/About!$A$86,'EPA non-CO2 Data'!G9950))</f>
        <v>1.3755625E-2</v>
      </c>
      <c r="I9950" s="4" t="str">
        <f>VLOOKUP(CONCATENATE(B9950,C9950,D9950),'EPA Source to Industry Map'!$D$2:$E$35,2,FALSE)</f>
        <v>non-industry</v>
      </c>
      <c r="J9950" s="4" t="str">
        <f t="shared" si="157"/>
        <v>CH4</v>
      </c>
    </row>
    <row r="9951" spans="1:10" x14ac:dyDescent="0.45">
      <c r="A9951" t="s">
        <v>69</v>
      </c>
      <c r="B9951" t="s">
        <v>2</v>
      </c>
      <c r="C9951" t="s">
        <v>240</v>
      </c>
      <c r="D9951" t="s">
        <v>222</v>
      </c>
      <c r="E9951" t="s">
        <v>11</v>
      </c>
      <c r="F9951">
        <v>1993</v>
      </c>
      <c r="G9951">
        <v>0</v>
      </c>
      <c r="H9951">
        <f>IF(J9951="N2O",G9951/About!$A$88,IF('EPA non-CO2 Data'!J9951="CH4",'EPA non-CO2 Data'!G9951/About!$A$86,'EPA non-CO2 Data'!G9951))</f>
        <v>0</v>
      </c>
      <c r="I9951" s="4" t="str">
        <f>VLOOKUP(CONCATENATE(B9951,C9951,D9951),'EPA Source to Industry Map'!$D$2:$E$35,2,FALSE)</f>
        <v>non-industry</v>
      </c>
      <c r="J9951" s="4" t="str">
        <f t="shared" si="157"/>
        <v>CH4</v>
      </c>
    </row>
    <row r="9952" spans="1:10" x14ac:dyDescent="0.45">
      <c r="A9952" t="s">
        <v>69</v>
      </c>
      <c r="B9952" t="s">
        <v>2</v>
      </c>
      <c r="C9952" t="s">
        <v>240</v>
      </c>
      <c r="D9952" t="s">
        <v>222</v>
      </c>
      <c r="E9952" t="s">
        <v>11</v>
      </c>
      <c r="F9952">
        <v>1993</v>
      </c>
      <c r="G9952">
        <v>0.34806749999999997</v>
      </c>
      <c r="H9952">
        <f>IF(J9952="N2O",G9952/About!$A$88,IF('EPA non-CO2 Data'!J9952="CH4",'EPA non-CO2 Data'!G9952/About!$A$86,'EPA non-CO2 Data'!G9952))</f>
        <v>1.4502812499999998E-2</v>
      </c>
      <c r="I9952" s="4" t="str">
        <f>VLOOKUP(CONCATENATE(B9952,C9952,D9952),'EPA Source to Industry Map'!$D$2:$E$35,2,FALSE)</f>
        <v>non-industry</v>
      </c>
      <c r="J9952" s="4" t="str">
        <f t="shared" si="157"/>
        <v>CH4</v>
      </c>
    </row>
    <row r="9953" spans="1:10" x14ac:dyDescent="0.45">
      <c r="A9953" t="s">
        <v>69</v>
      </c>
      <c r="B9953" t="s">
        <v>2</v>
      </c>
      <c r="C9953" t="s">
        <v>240</v>
      </c>
      <c r="D9953" t="s">
        <v>222</v>
      </c>
      <c r="E9953" t="s">
        <v>11</v>
      </c>
      <c r="F9953">
        <v>1994</v>
      </c>
      <c r="G9953">
        <v>0</v>
      </c>
      <c r="H9953">
        <f>IF(J9953="N2O",G9953/About!$A$88,IF('EPA non-CO2 Data'!J9953="CH4",'EPA non-CO2 Data'!G9953/About!$A$86,'EPA non-CO2 Data'!G9953))</f>
        <v>0</v>
      </c>
      <c r="I9953" s="4" t="str">
        <f>VLOOKUP(CONCATENATE(B9953,C9953,D9953),'EPA Source to Industry Map'!$D$2:$E$35,2,FALSE)</f>
        <v>non-industry</v>
      </c>
      <c r="J9953" s="4" t="str">
        <f t="shared" si="157"/>
        <v>CH4</v>
      </c>
    </row>
    <row r="9954" spans="1:10" x14ac:dyDescent="0.45">
      <c r="A9954" t="s">
        <v>69</v>
      </c>
      <c r="B9954" t="s">
        <v>2</v>
      </c>
      <c r="C9954" t="s">
        <v>240</v>
      </c>
      <c r="D9954" t="s">
        <v>222</v>
      </c>
      <c r="E9954" t="s">
        <v>11</v>
      </c>
      <c r="F9954">
        <v>1994</v>
      </c>
      <c r="G9954">
        <v>0.31482749999999998</v>
      </c>
      <c r="H9954">
        <f>IF(J9954="N2O",G9954/About!$A$88,IF('EPA non-CO2 Data'!J9954="CH4",'EPA non-CO2 Data'!G9954/About!$A$86,'EPA non-CO2 Data'!G9954))</f>
        <v>1.3117812499999999E-2</v>
      </c>
      <c r="I9954" s="4" t="str">
        <f>VLOOKUP(CONCATENATE(B9954,C9954,D9954),'EPA Source to Industry Map'!$D$2:$E$35,2,FALSE)</f>
        <v>non-industry</v>
      </c>
      <c r="J9954" s="4" t="str">
        <f t="shared" si="157"/>
        <v>CH4</v>
      </c>
    </row>
    <row r="9955" spans="1:10" x14ac:dyDescent="0.45">
      <c r="A9955" t="s">
        <v>69</v>
      </c>
      <c r="B9955" t="s">
        <v>2</v>
      </c>
      <c r="C9955" t="s">
        <v>240</v>
      </c>
      <c r="D9955" t="s">
        <v>222</v>
      </c>
      <c r="E9955" t="s">
        <v>11</v>
      </c>
      <c r="F9955">
        <v>1995</v>
      </c>
      <c r="G9955">
        <v>0</v>
      </c>
      <c r="H9955">
        <f>IF(J9955="N2O",G9955/About!$A$88,IF('EPA non-CO2 Data'!J9955="CH4",'EPA non-CO2 Data'!G9955/About!$A$86,'EPA non-CO2 Data'!G9955))</f>
        <v>0</v>
      </c>
      <c r="I9955" s="4" t="str">
        <f>VLOOKUP(CONCATENATE(B9955,C9955,D9955),'EPA Source to Industry Map'!$D$2:$E$35,2,FALSE)</f>
        <v>non-industry</v>
      </c>
      <c r="J9955" s="4" t="str">
        <f t="shared" ref="J9955:J10018" si="158">IF(ISNUMBER(SEARCH("F",E9955)),"F-gases",E9955)</f>
        <v>CH4</v>
      </c>
    </row>
    <row r="9956" spans="1:10" x14ac:dyDescent="0.45">
      <c r="A9956" t="s">
        <v>69</v>
      </c>
      <c r="B9956" t="s">
        <v>2</v>
      </c>
      <c r="C9956" t="s">
        <v>240</v>
      </c>
      <c r="D9956" t="s">
        <v>222</v>
      </c>
      <c r="E9956" t="s">
        <v>11</v>
      </c>
      <c r="F9956">
        <v>1995</v>
      </c>
      <c r="G9956">
        <v>0.33251999999999998</v>
      </c>
      <c r="H9956">
        <f>IF(J9956="N2O",G9956/About!$A$88,IF('EPA non-CO2 Data'!J9956="CH4",'EPA non-CO2 Data'!G9956/About!$A$86,'EPA non-CO2 Data'!G9956))</f>
        <v>1.3854999999999999E-2</v>
      </c>
      <c r="I9956" s="4" t="str">
        <f>VLOOKUP(CONCATENATE(B9956,C9956,D9956),'EPA Source to Industry Map'!$D$2:$E$35,2,FALSE)</f>
        <v>non-industry</v>
      </c>
      <c r="J9956" s="4" t="str">
        <f t="shared" si="158"/>
        <v>CH4</v>
      </c>
    </row>
    <row r="9957" spans="1:10" x14ac:dyDescent="0.45">
      <c r="A9957" t="s">
        <v>69</v>
      </c>
      <c r="B9957" t="s">
        <v>2</v>
      </c>
      <c r="C9957" t="s">
        <v>240</v>
      </c>
      <c r="D9957" t="s">
        <v>222</v>
      </c>
      <c r="E9957" t="s">
        <v>11</v>
      </c>
      <c r="F9957">
        <v>1996</v>
      </c>
      <c r="G9957">
        <v>0</v>
      </c>
      <c r="H9957">
        <f>IF(J9957="N2O",G9957/About!$A$88,IF('EPA non-CO2 Data'!J9957="CH4",'EPA non-CO2 Data'!G9957/About!$A$86,'EPA non-CO2 Data'!G9957))</f>
        <v>0</v>
      </c>
      <c r="I9957" s="4" t="str">
        <f>VLOOKUP(CONCATENATE(B9957,C9957,D9957),'EPA Source to Industry Map'!$D$2:$E$35,2,FALSE)</f>
        <v>non-industry</v>
      </c>
      <c r="J9957" s="4" t="str">
        <f t="shared" si="158"/>
        <v>CH4</v>
      </c>
    </row>
    <row r="9958" spans="1:10" x14ac:dyDescent="0.45">
      <c r="A9958" t="s">
        <v>69</v>
      </c>
      <c r="B9958" t="s">
        <v>2</v>
      </c>
      <c r="C9958" t="s">
        <v>240</v>
      </c>
      <c r="D9958" t="s">
        <v>222</v>
      </c>
      <c r="E9958" t="s">
        <v>11</v>
      </c>
      <c r="F9958">
        <v>1996</v>
      </c>
      <c r="G9958">
        <v>0.37187999999999999</v>
      </c>
      <c r="H9958">
        <f>IF(J9958="N2O",G9958/About!$A$88,IF('EPA non-CO2 Data'!J9958="CH4",'EPA non-CO2 Data'!G9958/About!$A$86,'EPA non-CO2 Data'!G9958))</f>
        <v>1.5495E-2</v>
      </c>
      <c r="I9958" s="4" t="str">
        <f>VLOOKUP(CONCATENATE(B9958,C9958,D9958),'EPA Source to Industry Map'!$D$2:$E$35,2,FALSE)</f>
        <v>non-industry</v>
      </c>
      <c r="J9958" s="4" t="str">
        <f t="shared" si="158"/>
        <v>CH4</v>
      </c>
    </row>
    <row r="9959" spans="1:10" x14ac:dyDescent="0.45">
      <c r="A9959" t="s">
        <v>69</v>
      </c>
      <c r="B9959" t="s">
        <v>2</v>
      </c>
      <c r="C9959" t="s">
        <v>240</v>
      </c>
      <c r="D9959" t="s">
        <v>222</v>
      </c>
      <c r="E9959" t="s">
        <v>11</v>
      </c>
      <c r="F9959">
        <v>1997</v>
      </c>
      <c r="G9959">
        <v>0</v>
      </c>
      <c r="H9959">
        <f>IF(J9959="N2O",G9959/About!$A$88,IF('EPA non-CO2 Data'!J9959="CH4",'EPA non-CO2 Data'!G9959/About!$A$86,'EPA non-CO2 Data'!G9959))</f>
        <v>0</v>
      </c>
      <c r="I9959" s="4" t="str">
        <f>VLOOKUP(CONCATENATE(B9959,C9959,D9959),'EPA Source to Industry Map'!$D$2:$E$35,2,FALSE)</f>
        <v>non-industry</v>
      </c>
      <c r="J9959" s="4" t="str">
        <f t="shared" si="158"/>
        <v>CH4</v>
      </c>
    </row>
    <row r="9960" spans="1:10" x14ac:dyDescent="0.45">
      <c r="A9960" t="s">
        <v>69</v>
      </c>
      <c r="B9960" t="s">
        <v>2</v>
      </c>
      <c r="C9960" t="s">
        <v>240</v>
      </c>
      <c r="D9960" t="s">
        <v>222</v>
      </c>
      <c r="E9960" t="s">
        <v>11</v>
      </c>
      <c r="F9960">
        <v>1997</v>
      </c>
      <c r="G9960">
        <v>0.34224749999999998</v>
      </c>
      <c r="H9960">
        <f>IF(J9960="N2O",G9960/About!$A$88,IF('EPA non-CO2 Data'!J9960="CH4",'EPA non-CO2 Data'!G9960/About!$A$86,'EPA non-CO2 Data'!G9960))</f>
        <v>1.4260312499999999E-2</v>
      </c>
      <c r="I9960" s="4" t="str">
        <f>VLOOKUP(CONCATENATE(B9960,C9960,D9960),'EPA Source to Industry Map'!$D$2:$E$35,2,FALSE)</f>
        <v>non-industry</v>
      </c>
      <c r="J9960" s="4" t="str">
        <f t="shared" si="158"/>
        <v>CH4</v>
      </c>
    </row>
    <row r="9961" spans="1:10" x14ac:dyDescent="0.45">
      <c r="A9961" t="s">
        <v>69</v>
      </c>
      <c r="B9961" t="s">
        <v>2</v>
      </c>
      <c r="C9961" t="s">
        <v>240</v>
      </c>
      <c r="D9961" t="s">
        <v>222</v>
      </c>
      <c r="E9961" t="s">
        <v>11</v>
      </c>
      <c r="F9961">
        <v>1998</v>
      </c>
      <c r="G9961">
        <v>0</v>
      </c>
      <c r="H9961">
        <f>IF(J9961="N2O",G9961/About!$A$88,IF('EPA non-CO2 Data'!J9961="CH4",'EPA non-CO2 Data'!G9961/About!$A$86,'EPA non-CO2 Data'!G9961))</f>
        <v>0</v>
      </c>
      <c r="I9961" s="4" t="str">
        <f>VLOOKUP(CONCATENATE(B9961,C9961,D9961),'EPA Source to Industry Map'!$D$2:$E$35,2,FALSE)</f>
        <v>non-industry</v>
      </c>
      <c r="J9961" s="4" t="str">
        <f t="shared" si="158"/>
        <v>CH4</v>
      </c>
    </row>
    <row r="9962" spans="1:10" x14ac:dyDescent="0.45">
      <c r="A9962" t="s">
        <v>69</v>
      </c>
      <c r="B9962" t="s">
        <v>2</v>
      </c>
      <c r="C9962" t="s">
        <v>240</v>
      </c>
      <c r="D9962" t="s">
        <v>222</v>
      </c>
      <c r="E9962" t="s">
        <v>11</v>
      </c>
      <c r="F9962">
        <v>1998</v>
      </c>
      <c r="G9962">
        <v>0.34422000000000003</v>
      </c>
      <c r="H9962">
        <f>IF(J9962="N2O",G9962/About!$A$88,IF('EPA non-CO2 Data'!J9962="CH4",'EPA non-CO2 Data'!G9962/About!$A$86,'EPA non-CO2 Data'!G9962))</f>
        <v>1.4342500000000001E-2</v>
      </c>
      <c r="I9962" s="4" t="str">
        <f>VLOOKUP(CONCATENATE(B9962,C9962,D9962),'EPA Source to Industry Map'!$D$2:$E$35,2,FALSE)</f>
        <v>non-industry</v>
      </c>
      <c r="J9962" s="4" t="str">
        <f t="shared" si="158"/>
        <v>CH4</v>
      </c>
    </row>
    <row r="9963" spans="1:10" x14ac:dyDescent="0.45">
      <c r="A9963" t="s">
        <v>69</v>
      </c>
      <c r="B9963" t="s">
        <v>2</v>
      </c>
      <c r="C9963" t="s">
        <v>240</v>
      </c>
      <c r="D9963" t="s">
        <v>222</v>
      </c>
      <c r="E9963" t="s">
        <v>11</v>
      </c>
      <c r="F9963">
        <v>1999</v>
      </c>
      <c r="G9963">
        <v>0</v>
      </c>
      <c r="H9963">
        <f>IF(J9963="N2O",G9963/About!$A$88,IF('EPA non-CO2 Data'!J9963="CH4",'EPA non-CO2 Data'!G9963/About!$A$86,'EPA non-CO2 Data'!G9963))</f>
        <v>0</v>
      </c>
      <c r="I9963" s="4" t="str">
        <f>VLOOKUP(CONCATENATE(B9963,C9963,D9963),'EPA Source to Industry Map'!$D$2:$E$35,2,FALSE)</f>
        <v>non-industry</v>
      </c>
      <c r="J9963" s="4" t="str">
        <f t="shared" si="158"/>
        <v>CH4</v>
      </c>
    </row>
    <row r="9964" spans="1:10" x14ac:dyDescent="0.45">
      <c r="A9964" t="s">
        <v>69</v>
      </c>
      <c r="B9964" t="s">
        <v>2</v>
      </c>
      <c r="C9964" t="s">
        <v>240</v>
      </c>
      <c r="D9964" t="s">
        <v>222</v>
      </c>
      <c r="E9964" t="s">
        <v>11</v>
      </c>
      <c r="F9964">
        <v>1999</v>
      </c>
      <c r="G9964">
        <v>0.33677085000000001</v>
      </c>
      <c r="H9964">
        <f>IF(J9964="N2O",G9964/About!$A$88,IF('EPA non-CO2 Data'!J9964="CH4",'EPA non-CO2 Data'!G9964/About!$A$86,'EPA non-CO2 Data'!G9964))</f>
        <v>1.4032118750000001E-2</v>
      </c>
      <c r="I9964" s="4" t="str">
        <f>VLOOKUP(CONCATENATE(B9964,C9964,D9964),'EPA Source to Industry Map'!$D$2:$E$35,2,FALSE)</f>
        <v>non-industry</v>
      </c>
      <c r="J9964" s="4" t="str">
        <f t="shared" si="158"/>
        <v>CH4</v>
      </c>
    </row>
    <row r="9965" spans="1:10" x14ac:dyDescent="0.45">
      <c r="A9965" t="s">
        <v>69</v>
      </c>
      <c r="B9965" t="s">
        <v>2</v>
      </c>
      <c r="C9965" t="s">
        <v>240</v>
      </c>
      <c r="D9965" t="s">
        <v>222</v>
      </c>
      <c r="E9965" t="s">
        <v>11</v>
      </c>
      <c r="F9965">
        <v>2000</v>
      </c>
      <c r="G9965">
        <v>0</v>
      </c>
      <c r="H9965">
        <f>IF(J9965="N2O",G9965/About!$A$88,IF('EPA non-CO2 Data'!J9965="CH4",'EPA non-CO2 Data'!G9965/About!$A$86,'EPA non-CO2 Data'!G9965))</f>
        <v>0</v>
      </c>
      <c r="I9965" s="4" t="str">
        <f>VLOOKUP(CONCATENATE(B9965,C9965,D9965),'EPA Source to Industry Map'!$D$2:$E$35,2,FALSE)</f>
        <v>non-industry</v>
      </c>
      <c r="J9965" s="4" t="str">
        <f t="shared" si="158"/>
        <v>CH4</v>
      </c>
    </row>
    <row r="9966" spans="1:10" x14ac:dyDescent="0.45">
      <c r="A9966" t="s">
        <v>69</v>
      </c>
      <c r="B9966" t="s">
        <v>2</v>
      </c>
      <c r="C9966" t="s">
        <v>240</v>
      </c>
      <c r="D9966" t="s">
        <v>222</v>
      </c>
      <c r="E9966" t="s">
        <v>11</v>
      </c>
      <c r="F9966">
        <v>2000</v>
      </c>
      <c r="G9966">
        <v>0.29934569999999999</v>
      </c>
      <c r="H9966">
        <f>IF(J9966="N2O",G9966/About!$A$88,IF('EPA non-CO2 Data'!J9966="CH4",'EPA non-CO2 Data'!G9966/About!$A$86,'EPA non-CO2 Data'!G9966))</f>
        <v>1.2472737499999999E-2</v>
      </c>
      <c r="I9966" s="4" t="str">
        <f>VLOOKUP(CONCATENATE(B9966,C9966,D9966),'EPA Source to Industry Map'!$D$2:$E$35,2,FALSE)</f>
        <v>non-industry</v>
      </c>
      <c r="J9966" s="4" t="str">
        <f t="shared" si="158"/>
        <v>CH4</v>
      </c>
    </row>
    <row r="9967" spans="1:10" x14ac:dyDescent="0.45">
      <c r="A9967" t="s">
        <v>69</v>
      </c>
      <c r="B9967" t="s">
        <v>2</v>
      </c>
      <c r="C9967" t="s">
        <v>240</v>
      </c>
      <c r="D9967" t="s">
        <v>222</v>
      </c>
      <c r="E9967" t="s">
        <v>11</v>
      </c>
      <c r="F9967">
        <v>2001</v>
      </c>
      <c r="G9967">
        <v>0</v>
      </c>
      <c r="H9967">
        <f>IF(J9967="N2O",G9967/About!$A$88,IF('EPA non-CO2 Data'!J9967="CH4",'EPA non-CO2 Data'!G9967/About!$A$86,'EPA non-CO2 Data'!G9967))</f>
        <v>0</v>
      </c>
      <c r="I9967" s="4" t="str">
        <f>VLOOKUP(CONCATENATE(B9967,C9967,D9967),'EPA Source to Industry Map'!$D$2:$E$35,2,FALSE)</f>
        <v>non-industry</v>
      </c>
      <c r="J9967" s="4" t="str">
        <f t="shared" si="158"/>
        <v>CH4</v>
      </c>
    </row>
    <row r="9968" spans="1:10" x14ac:dyDescent="0.45">
      <c r="A9968" t="s">
        <v>69</v>
      </c>
      <c r="B9968" t="s">
        <v>2</v>
      </c>
      <c r="C9968" t="s">
        <v>240</v>
      </c>
      <c r="D9968" t="s">
        <v>222</v>
      </c>
      <c r="E9968" t="s">
        <v>11</v>
      </c>
      <c r="F9968">
        <v>2001</v>
      </c>
      <c r="G9968">
        <v>0.32993955000000003</v>
      </c>
      <c r="H9968">
        <f>IF(J9968="N2O",G9968/About!$A$88,IF('EPA non-CO2 Data'!J9968="CH4",'EPA non-CO2 Data'!G9968/About!$A$86,'EPA non-CO2 Data'!G9968))</f>
        <v>1.374748125E-2</v>
      </c>
      <c r="I9968" s="4" t="str">
        <f>VLOOKUP(CONCATENATE(B9968,C9968,D9968),'EPA Source to Industry Map'!$D$2:$E$35,2,FALSE)</f>
        <v>non-industry</v>
      </c>
      <c r="J9968" s="4" t="str">
        <f t="shared" si="158"/>
        <v>CH4</v>
      </c>
    </row>
    <row r="9969" spans="1:10" x14ac:dyDescent="0.45">
      <c r="A9969" t="s">
        <v>69</v>
      </c>
      <c r="B9969" t="s">
        <v>2</v>
      </c>
      <c r="C9969" t="s">
        <v>240</v>
      </c>
      <c r="D9969" t="s">
        <v>222</v>
      </c>
      <c r="E9969" t="s">
        <v>11</v>
      </c>
      <c r="F9969">
        <v>2002</v>
      </c>
      <c r="G9969">
        <v>0</v>
      </c>
      <c r="H9969">
        <f>IF(J9969="N2O",G9969/About!$A$88,IF('EPA non-CO2 Data'!J9969="CH4",'EPA non-CO2 Data'!G9969/About!$A$86,'EPA non-CO2 Data'!G9969))</f>
        <v>0</v>
      </c>
      <c r="I9969" s="4" t="str">
        <f>VLOOKUP(CONCATENATE(B9969,C9969,D9969),'EPA Source to Industry Map'!$D$2:$E$35,2,FALSE)</f>
        <v>non-industry</v>
      </c>
      <c r="J9969" s="4" t="str">
        <f t="shared" si="158"/>
        <v>CH4</v>
      </c>
    </row>
    <row r="9970" spans="1:10" x14ac:dyDescent="0.45">
      <c r="A9970" t="s">
        <v>69</v>
      </c>
      <c r="B9970" t="s">
        <v>2</v>
      </c>
      <c r="C9970" t="s">
        <v>240</v>
      </c>
      <c r="D9970" t="s">
        <v>222</v>
      </c>
      <c r="E9970" t="s">
        <v>11</v>
      </c>
      <c r="F9970">
        <v>2002</v>
      </c>
      <c r="G9970">
        <v>0.31532520000000003</v>
      </c>
      <c r="H9970">
        <f>IF(J9970="N2O",G9970/About!$A$88,IF('EPA non-CO2 Data'!J9970="CH4",'EPA non-CO2 Data'!G9970/About!$A$86,'EPA non-CO2 Data'!G9970))</f>
        <v>1.3138550000000001E-2</v>
      </c>
      <c r="I9970" s="4" t="str">
        <f>VLOOKUP(CONCATENATE(B9970,C9970,D9970),'EPA Source to Industry Map'!$D$2:$E$35,2,FALSE)</f>
        <v>non-industry</v>
      </c>
      <c r="J9970" s="4" t="str">
        <f t="shared" si="158"/>
        <v>CH4</v>
      </c>
    </row>
    <row r="9971" spans="1:10" x14ac:dyDescent="0.45">
      <c r="A9971" t="s">
        <v>69</v>
      </c>
      <c r="B9971" t="s">
        <v>2</v>
      </c>
      <c r="C9971" t="s">
        <v>240</v>
      </c>
      <c r="D9971" t="s">
        <v>222</v>
      </c>
      <c r="E9971" t="s">
        <v>11</v>
      </c>
      <c r="F9971">
        <v>2003</v>
      </c>
      <c r="G9971">
        <v>0</v>
      </c>
      <c r="H9971">
        <f>IF(J9971="N2O",G9971/About!$A$88,IF('EPA non-CO2 Data'!J9971="CH4",'EPA non-CO2 Data'!G9971/About!$A$86,'EPA non-CO2 Data'!G9971))</f>
        <v>0</v>
      </c>
      <c r="I9971" s="4" t="str">
        <f>VLOOKUP(CONCATENATE(B9971,C9971,D9971),'EPA Source to Industry Map'!$D$2:$E$35,2,FALSE)</f>
        <v>non-industry</v>
      </c>
      <c r="J9971" s="4" t="str">
        <f t="shared" si="158"/>
        <v>CH4</v>
      </c>
    </row>
    <row r="9972" spans="1:10" x14ac:dyDescent="0.45">
      <c r="A9972" t="s">
        <v>69</v>
      </c>
      <c r="B9972" t="s">
        <v>2</v>
      </c>
      <c r="C9972" t="s">
        <v>240</v>
      </c>
      <c r="D9972" t="s">
        <v>222</v>
      </c>
      <c r="E9972" t="s">
        <v>11</v>
      </c>
      <c r="F9972">
        <v>2003</v>
      </c>
      <c r="G9972">
        <v>0.363339525</v>
      </c>
      <c r="H9972">
        <f>IF(J9972="N2O",G9972/About!$A$88,IF('EPA non-CO2 Data'!J9972="CH4",'EPA non-CO2 Data'!G9972/About!$A$86,'EPA non-CO2 Data'!G9972))</f>
        <v>1.5139146875E-2</v>
      </c>
      <c r="I9972" s="4" t="str">
        <f>VLOOKUP(CONCATENATE(B9972,C9972,D9972),'EPA Source to Industry Map'!$D$2:$E$35,2,FALSE)</f>
        <v>non-industry</v>
      </c>
      <c r="J9972" s="4" t="str">
        <f t="shared" si="158"/>
        <v>CH4</v>
      </c>
    </row>
    <row r="9973" spans="1:10" x14ac:dyDescent="0.45">
      <c r="A9973" t="s">
        <v>69</v>
      </c>
      <c r="B9973" t="s">
        <v>2</v>
      </c>
      <c r="C9973" t="s">
        <v>240</v>
      </c>
      <c r="D9973" t="s">
        <v>222</v>
      </c>
      <c r="E9973" t="s">
        <v>11</v>
      </c>
      <c r="F9973">
        <v>2004</v>
      </c>
      <c r="G9973">
        <v>0</v>
      </c>
      <c r="H9973">
        <f>IF(J9973="N2O",G9973/About!$A$88,IF('EPA non-CO2 Data'!J9973="CH4",'EPA non-CO2 Data'!G9973/About!$A$86,'EPA non-CO2 Data'!G9973))</f>
        <v>0</v>
      </c>
      <c r="I9973" s="4" t="str">
        <f>VLOOKUP(CONCATENATE(B9973,C9973,D9973),'EPA Source to Industry Map'!$D$2:$E$35,2,FALSE)</f>
        <v>non-industry</v>
      </c>
      <c r="J9973" s="4" t="str">
        <f t="shared" si="158"/>
        <v>CH4</v>
      </c>
    </row>
    <row r="9974" spans="1:10" x14ac:dyDescent="0.45">
      <c r="A9974" t="s">
        <v>69</v>
      </c>
      <c r="B9974" t="s">
        <v>2</v>
      </c>
      <c r="C9974" t="s">
        <v>240</v>
      </c>
      <c r="D9974" t="s">
        <v>222</v>
      </c>
      <c r="E9974" t="s">
        <v>11</v>
      </c>
      <c r="F9974">
        <v>2004</v>
      </c>
      <c r="G9974">
        <v>0.35499975</v>
      </c>
      <c r="H9974">
        <f>IF(J9974="N2O",G9974/About!$A$88,IF('EPA non-CO2 Data'!J9974="CH4",'EPA non-CO2 Data'!G9974/About!$A$86,'EPA non-CO2 Data'!G9974))</f>
        <v>1.479165625E-2</v>
      </c>
      <c r="I9974" s="4" t="str">
        <f>VLOOKUP(CONCATENATE(B9974,C9974,D9974),'EPA Source to Industry Map'!$D$2:$E$35,2,FALSE)</f>
        <v>non-industry</v>
      </c>
      <c r="J9974" s="4" t="str">
        <f t="shared" si="158"/>
        <v>CH4</v>
      </c>
    </row>
    <row r="9975" spans="1:10" x14ac:dyDescent="0.45">
      <c r="A9975" t="s">
        <v>69</v>
      </c>
      <c r="B9975" t="s">
        <v>2</v>
      </c>
      <c r="C9975" t="s">
        <v>240</v>
      </c>
      <c r="D9975" t="s">
        <v>222</v>
      </c>
      <c r="E9975" t="s">
        <v>11</v>
      </c>
      <c r="F9975">
        <v>2005</v>
      </c>
      <c r="G9975">
        <v>0</v>
      </c>
      <c r="H9975">
        <f>IF(J9975="N2O",G9975/About!$A$88,IF('EPA non-CO2 Data'!J9975="CH4",'EPA non-CO2 Data'!G9975/About!$A$86,'EPA non-CO2 Data'!G9975))</f>
        <v>0</v>
      </c>
      <c r="I9975" s="4" t="str">
        <f>VLOOKUP(CONCATENATE(B9975,C9975,D9975),'EPA Source to Industry Map'!$D$2:$E$35,2,FALSE)</f>
        <v>non-industry</v>
      </c>
      <c r="J9975" s="4" t="str">
        <f t="shared" si="158"/>
        <v>CH4</v>
      </c>
    </row>
    <row r="9976" spans="1:10" x14ac:dyDescent="0.45">
      <c r="A9976" t="s">
        <v>69</v>
      </c>
      <c r="B9976" t="s">
        <v>2</v>
      </c>
      <c r="C9976" t="s">
        <v>240</v>
      </c>
      <c r="D9976" t="s">
        <v>222</v>
      </c>
      <c r="E9976" t="s">
        <v>11</v>
      </c>
      <c r="F9976">
        <v>2005</v>
      </c>
      <c r="G9976">
        <v>0.37537531499999999</v>
      </c>
      <c r="H9976">
        <f>IF(J9976="N2O",G9976/About!$A$88,IF('EPA non-CO2 Data'!J9976="CH4",'EPA non-CO2 Data'!G9976/About!$A$86,'EPA non-CO2 Data'!G9976))</f>
        <v>1.5640638124999998E-2</v>
      </c>
      <c r="I9976" s="4" t="str">
        <f>VLOOKUP(CONCATENATE(B9976,C9976,D9976),'EPA Source to Industry Map'!$D$2:$E$35,2,FALSE)</f>
        <v>non-industry</v>
      </c>
      <c r="J9976" s="4" t="str">
        <f t="shared" si="158"/>
        <v>CH4</v>
      </c>
    </row>
    <row r="9977" spans="1:10" x14ac:dyDescent="0.45">
      <c r="A9977" t="s">
        <v>69</v>
      </c>
      <c r="B9977" t="s">
        <v>2</v>
      </c>
      <c r="C9977" t="s">
        <v>240</v>
      </c>
      <c r="D9977" t="s">
        <v>222</v>
      </c>
      <c r="E9977" t="s">
        <v>11</v>
      </c>
      <c r="F9977">
        <v>2006</v>
      </c>
      <c r="G9977">
        <v>3.9280560617897303E-5</v>
      </c>
      <c r="H9977">
        <f>IF(J9977="N2O",G9977/About!$A$88,IF('EPA non-CO2 Data'!J9977="CH4",'EPA non-CO2 Data'!G9977/About!$A$86,'EPA non-CO2 Data'!G9977))</f>
        <v>1.6366900257457209E-6</v>
      </c>
      <c r="I9977" s="4" t="str">
        <f>VLOOKUP(CONCATENATE(B9977,C9977,D9977),'EPA Source to Industry Map'!$D$2:$E$35,2,FALSE)</f>
        <v>non-industry</v>
      </c>
      <c r="J9977" s="4" t="str">
        <f t="shared" si="158"/>
        <v>CH4</v>
      </c>
    </row>
    <row r="9978" spans="1:10" x14ac:dyDescent="0.45">
      <c r="A9978" t="s">
        <v>69</v>
      </c>
      <c r="B9978" t="s">
        <v>2</v>
      </c>
      <c r="C9978" t="s">
        <v>240</v>
      </c>
      <c r="D9978" t="s">
        <v>222</v>
      </c>
      <c r="E9978" t="s">
        <v>11</v>
      </c>
      <c r="F9978">
        <v>2006</v>
      </c>
      <c r="G9978">
        <v>0.34527976943938199</v>
      </c>
      <c r="H9978">
        <f>IF(J9978="N2O",G9978/About!$A$88,IF('EPA non-CO2 Data'!J9978="CH4",'EPA non-CO2 Data'!G9978/About!$A$86,'EPA non-CO2 Data'!G9978))</f>
        <v>1.438665705997425E-2</v>
      </c>
      <c r="I9978" s="4" t="str">
        <f>VLOOKUP(CONCATENATE(B9978,C9978,D9978),'EPA Source to Industry Map'!$D$2:$E$35,2,FALSE)</f>
        <v>non-industry</v>
      </c>
      <c r="J9978" s="4" t="str">
        <f t="shared" si="158"/>
        <v>CH4</v>
      </c>
    </row>
    <row r="9979" spans="1:10" x14ac:dyDescent="0.45">
      <c r="A9979" t="s">
        <v>69</v>
      </c>
      <c r="B9979" t="s">
        <v>2</v>
      </c>
      <c r="C9979" t="s">
        <v>240</v>
      </c>
      <c r="D9979" t="s">
        <v>222</v>
      </c>
      <c r="E9979" t="s">
        <v>11</v>
      </c>
      <c r="F9979">
        <v>2007</v>
      </c>
      <c r="G9979">
        <v>7.4837505948806006E-5</v>
      </c>
      <c r="H9979">
        <f>IF(J9979="N2O",G9979/About!$A$88,IF('EPA non-CO2 Data'!J9979="CH4",'EPA non-CO2 Data'!G9979/About!$A$86,'EPA non-CO2 Data'!G9979))</f>
        <v>3.1182294145335836E-6</v>
      </c>
      <c r="I9979" s="4" t="str">
        <f>VLOOKUP(CONCATENATE(B9979,C9979,D9979),'EPA Source to Industry Map'!$D$2:$E$35,2,FALSE)</f>
        <v>non-industry</v>
      </c>
      <c r="J9979" s="4" t="str">
        <f t="shared" si="158"/>
        <v>CH4</v>
      </c>
    </row>
    <row r="9980" spans="1:10" x14ac:dyDescent="0.45">
      <c r="A9980" t="s">
        <v>69</v>
      </c>
      <c r="B9980" t="s">
        <v>2</v>
      </c>
      <c r="C9980" t="s">
        <v>240</v>
      </c>
      <c r="D9980" t="s">
        <v>222</v>
      </c>
      <c r="E9980" t="s">
        <v>11</v>
      </c>
      <c r="F9980">
        <v>2007</v>
      </c>
      <c r="G9980">
        <v>0.33371918719405103</v>
      </c>
      <c r="H9980">
        <f>IF(J9980="N2O",G9980/About!$A$88,IF('EPA non-CO2 Data'!J9980="CH4",'EPA non-CO2 Data'!G9980/About!$A$86,'EPA non-CO2 Data'!G9980))</f>
        <v>1.3904966133085459E-2</v>
      </c>
      <c r="I9980" s="4" t="str">
        <f>VLOOKUP(CONCATENATE(B9980,C9980,D9980),'EPA Source to Industry Map'!$D$2:$E$35,2,FALSE)</f>
        <v>non-industry</v>
      </c>
      <c r="J9980" s="4" t="str">
        <f t="shared" si="158"/>
        <v>CH4</v>
      </c>
    </row>
    <row r="9981" spans="1:10" x14ac:dyDescent="0.45">
      <c r="A9981" t="s">
        <v>69</v>
      </c>
      <c r="B9981" t="s">
        <v>2</v>
      </c>
      <c r="C9981" t="s">
        <v>240</v>
      </c>
      <c r="D9981" t="s">
        <v>222</v>
      </c>
      <c r="E9981" t="s">
        <v>11</v>
      </c>
      <c r="F9981">
        <v>2008</v>
      </c>
      <c r="G9981">
        <v>1.10888621180328E-4</v>
      </c>
      <c r="H9981">
        <f>IF(J9981="N2O",G9981/About!$A$88,IF('EPA non-CO2 Data'!J9981="CH4",'EPA non-CO2 Data'!G9981/About!$A$86,'EPA non-CO2 Data'!G9981))</f>
        <v>4.6203592158469997E-6</v>
      </c>
      <c r="I9981" s="4" t="str">
        <f>VLOOKUP(CONCATENATE(B9981,C9981,D9981),'EPA Source to Industry Map'!$D$2:$E$35,2,FALSE)</f>
        <v>non-industry</v>
      </c>
      <c r="J9981" s="4" t="str">
        <f t="shared" si="158"/>
        <v>CH4</v>
      </c>
    </row>
    <row r="9982" spans="1:10" x14ac:dyDescent="0.45">
      <c r="A9982" t="s">
        <v>69</v>
      </c>
      <c r="B9982" t="s">
        <v>2</v>
      </c>
      <c r="C9982" t="s">
        <v>240</v>
      </c>
      <c r="D9982" t="s">
        <v>222</v>
      </c>
      <c r="E9982" t="s">
        <v>11</v>
      </c>
      <c r="F9982">
        <v>2008</v>
      </c>
      <c r="G9982">
        <v>0.33439976850382003</v>
      </c>
      <c r="H9982">
        <f>IF(J9982="N2O",G9982/About!$A$88,IF('EPA non-CO2 Data'!J9982="CH4",'EPA non-CO2 Data'!G9982/About!$A$86,'EPA non-CO2 Data'!G9982))</f>
        <v>1.3933323687659168E-2</v>
      </c>
      <c r="I9982" s="4" t="str">
        <f>VLOOKUP(CONCATENATE(B9982,C9982,D9982),'EPA Source to Industry Map'!$D$2:$E$35,2,FALSE)</f>
        <v>non-industry</v>
      </c>
      <c r="J9982" s="4" t="str">
        <f t="shared" si="158"/>
        <v>CH4</v>
      </c>
    </row>
    <row r="9983" spans="1:10" x14ac:dyDescent="0.45">
      <c r="A9983" t="s">
        <v>69</v>
      </c>
      <c r="B9983" t="s">
        <v>2</v>
      </c>
      <c r="C9983" t="s">
        <v>240</v>
      </c>
      <c r="D9983" t="s">
        <v>222</v>
      </c>
      <c r="E9983" t="s">
        <v>11</v>
      </c>
      <c r="F9983">
        <v>2009</v>
      </c>
      <c r="G9983">
        <v>1.52149028809658E-4</v>
      </c>
      <c r="H9983">
        <f>IF(J9983="N2O",G9983/About!$A$88,IF('EPA non-CO2 Data'!J9983="CH4",'EPA non-CO2 Data'!G9983/About!$A$86,'EPA non-CO2 Data'!G9983))</f>
        <v>6.3395428670690829E-6</v>
      </c>
      <c r="I9983" s="4" t="str">
        <f>VLOOKUP(CONCATENATE(B9983,C9983,D9983),'EPA Source to Industry Map'!$D$2:$E$35,2,FALSE)</f>
        <v>non-industry</v>
      </c>
      <c r="J9983" s="4" t="str">
        <f t="shared" si="158"/>
        <v>CH4</v>
      </c>
    </row>
    <row r="9984" spans="1:10" x14ac:dyDescent="0.45">
      <c r="A9984" t="s">
        <v>69</v>
      </c>
      <c r="B9984" t="s">
        <v>2</v>
      </c>
      <c r="C9984" t="s">
        <v>240</v>
      </c>
      <c r="D9984" t="s">
        <v>222</v>
      </c>
      <c r="E9984" t="s">
        <v>11</v>
      </c>
      <c r="F9984">
        <v>2009</v>
      </c>
      <c r="G9984">
        <v>0.34900391907118999</v>
      </c>
      <c r="H9984">
        <f>IF(J9984="N2O",G9984/About!$A$88,IF('EPA non-CO2 Data'!J9984="CH4",'EPA non-CO2 Data'!G9984/About!$A$86,'EPA non-CO2 Data'!G9984))</f>
        <v>1.4541829961299583E-2</v>
      </c>
      <c r="I9984" s="4" t="str">
        <f>VLOOKUP(CONCATENATE(B9984,C9984,D9984),'EPA Source to Industry Map'!$D$2:$E$35,2,FALSE)</f>
        <v>non-industry</v>
      </c>
      <c r="J9984" s="4" t="str">
        <f t="shared" si="158"/>
        <v>CH4</v>
      </c>
    </row>
    <row r="9985" spans="1:10" x14ac:dyDescent="0.45">
      <c r="A9985" t="s">
        <v>69</v>
      </c>
      <c r="B9985" t="s">
        <v>2</v>
      </c>
      <c r="C9985" t="s">
        <v>240</v>
      </c>
      <c r="D9985" t="s">
        <v>222</v>
      </c>
      <c r="E9985" t="s">
        <v>11</v>
      </c>
      <c r="F9985">
        <v>2010</v>
      </c>
      <c r="G9985">
        <v>2.0151394152289801E-4</v>
      </c>
      <c r="H9985">
        <f>IF(J9985="N2O",G9985/About!$A$88,IF('EPA non-CO2 Data'!J9985="CH4",'EPA non-CO2 Data'!G9985/About!$A$86,'EPA non-CO2 Data'!G9985))</f>
        <v>8.3964142301207504E-6</v>
      </c>
      <c r="I9985" s="4" t="str">
        <f>VLOOKUP(CONCATENATE(B9985,C9985,D9985),'EPA Source to Industry Map'!$D$2:$E$35,2,FALSE)</f>
        <v>non-industry</v>
      </c>
      <c r="J9985" s="4" t="str">
        <f t="shared" si="158"/>
        <v>CH4</v>
      </c>
    </row>
    <row r="9986" spans="1:10" x14ac:dyDescent="0.45">
      <c r="A9986" t="s">
        <v>69</v>
      </c>
      <c r="B9986" t="s">
        <v>2</v>
      </c>
      <c r="C9986" t="s">
        <v>240</v>
      </c>
      <c r="D9986" t="s">
        <v>222</v>
      </c>
      <c r="E9986" t="s">
        <v>11</v>
      </c>
      <c r="F9986">
        <v>2010</v>
      </c>
      <c r="G9986">
        <v>0.374966100383477</v>
      </c>
      <c r="H9986">
        <f>IF(J9986="N2O",G9986/About!$A$88,IF('EPA non-CO2 Data'!J9986="CH4",'EPA non-CO2 Data'!G9986/About!$A$86,'EPA non-CO2 Data'!G9986))</f>
        <v>1.5623587515978208E-2</v>
      </c>
      <c r="I9986" s="4" t="str">
        <f>VLOOKUP(CONCATENATE(B9986,C9986,D9986),'EPA Source to Industry Map'!$D$2:$E$35,2,FALSE)</f>
        <v>non-industry</v>
      </c>
      <c r="J9986" s="4" t="str">
        <f t="shared" si="158"/>
        <v>CH4</v>
      </c>
    </row>
    <row r="9987" spans="1:10" x14ac:dyDescent="0.45">
      <c r="A9987" t="s">
        <v>69</v>
      </c>
      <c r="B9987" t="s">
        <v>2</v>
      </c>
      <c r="C9987" t="s">
        <v>240</v>
      </c>
      <c r="D9987" t="s">
        <v>222</v>
      </c>
      <c r="E9987" t="s">
        <v>11</v>
      </c>
      <c r="F9987">
        <v>2011</v>
      </c>
      <c r="G9987">
        <v>7.2263367267511296E-4</v>
      </c>
      <c r="H9987">
        <f>IF(J9987="N2O",G9987/About!$A$88,IF('EPA non-CO2 Data'!J9987="CH4",'EPA non-CO2 Data'!G9987/About!$A$86,'EPA non-CO2 Data'!G9987))</f>
        <v>3.0109736361463039E-5</v>
      </c>
      <c r="I9987" s="4" t="str">
        <f>VLOOKUP(CONCATENATE(B9987,C9987,D9987),'EPA Source to Industry Map'!$D$2:$E$35,2,FALSE)</f>
        <v>non-industry</v>
      </c>
      <c r="J9987" s="4" t="str">
        <f t="shared" si="158"/>
        <v>CH4</v>
      </c>
    </row>
    <row r="9988" spans="1:10" x14ac:dyDescent="0.45">
      <c r="A9988" t="s">
        <v>69</v>
      </c>
      <c r="B9988" t="s">
        <v>2</v>
      </c>
      <c r="C9988" t="s">
        <v>240</v>
      </c>
      <c r="D9988" t="s">
        <v>222</v>
      </c>
      <c r="E9988" t="s">
        <v>11</v>
      </c>
      <c r="F9988">
        <v>2011</v>
      </c>
      <c r="G9988">
        <v>0.365913845843234</v>
      </c>
      <c r="H9988">
        <f>IF(J9988="N2O",G9988/About!$A$88,IF('EPA non-CO2 Data'!J9988="CH4",'EPA non-CO2 Data'!G9988/About!$A$86,'EPA non-CO2 Data'!G9988))</f>
        <v>1.5246410243468083E-2</v>
      </c>
      <c r="I9988" s="4" t="str">
        <f>VLOOKUP(CONCATENATE(B9988,C9988,D9988),'EPA Source to Industry Map'!$D$2:$E$35,2,FALSE)</f>
        <v>non-industry</v>
      </c>
      <c r="J9988" s="4" t="str">
        <f t="shared" si="158"/>
        <v>CH4</v>
      </c>
    </row>
    <row r="9989" spans="1:10" x14ac:dyDescent="0.45">
      <c r="A9989" t="s">
        <v>69</v>
      </c>
      <c r="B9989" t="s">
        <v>2</v>
      </c>
      <c r="C9989" t="s">
        <v>240</v>
      </c>
      <c r="D9989" t="s">
        <v>222</v>
      </c>
      <c r="E9989" t="s">
        <v>11</v>
      </c>
      <c r="F9989">
        <v>2012</v>
      </c>
      <c r="G9989">
        <v>1.23845416323785E-3</v>
      </c>
      <c r="H9989">
        <f>IF(J9989="N2O",G9989/About!$A$88,IF('EPA non-CO2 Data'!J9989="CH4",'EPA non-CO2 Data'!G9989/About!$A$86,'EPA non-CO2 Data'!G9989))</f>
        <v>5.1602256801577085E-5</v>
      </c>
      <c r="I9989" s="4" t="str">
        <f>VLOOKUP(CONCATENATE(B9989,C9989,D9989),'EPA Source to Industry Map'!$D$2:$E$35,2,FALSE)</f>
        <v>non-industry</v>
      </c>
      <c r="J9989" s="4" t="str">
        <f t="shared" si="158"/>
        <v>CH4</v>
      </c>
    </row>
    <row r="9990" spans="1:10" x14ac:dyDescent="0.45">
      <c r="A9990" t="s">
        <v>69</v>
      </c>
      <c r="B9990" t="s">
        <v>2</v>
      </c>
      <c r="C9990" t="s">
        <v>240</v>
      </c>
      <c r="D9990" t="s">
        <v>222</v>
      </c>
      <c r="E9990" t="s">
        <v>11</v>
      </c>
      <c r="F9990">
        <v>2012</v>
      </c>
      <c r="G9990">
        <v>0.365479016966679</v>
      </c>
      <c r="H9990">
        <f>IF(J9990="N2O",G9990/About!$A$88,IF('EPA non-CO2 Data'!J9990="CH4",'EPA non-CO2 Data'!G9990/About!$A$86,'EPA non-CO2 Data'!G9990))</f>
        <v>1.5228292373611625E-2</v>
      </c>
      <c r="I9990" s="4" t="str">
        <f>VLOOKUP(CONCATENATE(B9990,C9990,D9990),'EPA Source to Industry Map'!$D$2:$E$35,2,FALSE)</f>
        <v>non-industry</v>
      </c>
      <c r="J9990" s="4" t="str">
        <f t="shared" si="158"/>
        <v>CH4</v>
      </c>
    </row>
    <row r="9991" spans="1:10" x14ac:dyDescent="0.45">
      <c r="A9991" t="s">
        <v>69</v>
      </c>
      <c r="B9991" t="s">
        <v>2</v>
      </c>
      <c r="C9991" t="s">
        <v>240</v>
      </c>
      <c r="D9991" t="s">
        <v>222</v>
      </c>
      <c r="E9991" t="s">
        <v>11</v>
      </c>
      <c r="F9991">
        <v>2013</v>
      </c>
      <c r="G9991">
        <v>1.7335308261886E-3</v>
      </c>
      <c r="H9991">
        <f>IF(J9991="N2O",G9991/About!$A$88,IF('EPA non-CO2 Data'!J9991="CH4",'EPA non-CO2 Data'!G9991/About!$A$86,'EPA non-CO2 Data'!G9991))</f>
        <v>7.2230451091191667E-5</v>
      </c>
      <c r="I9991" s="4" t="str">
        <f>VLOOKUP(CONCATENATE(B9991,C9991,D9991),'EPA Source to Industry Map'!$D$2:$E$35,2,FALSE)</f>
        <v>non-industry</v>
      </c>
      <c r="J9991" s="4" t="str">
        <f t="shared" si="158"/>
        <v>CH4</v>
      </c>
    </row>
    <row r="9992" spans="1:10" x14ac:dyDescent="0.45">
      <c r="A9992" t="s">
        <v>69</v>
      </c>
      <c r="B9992" t="s">
        <v>2</v>
      </c>
      <c r="C9992" t="s">
        <v>240</v>
      </c>
      <c r="D9992" t="s">
        <v>222</v>
      </c>
      <c r="E9992" t="s">
        <v>11</v>
      </c>
      <c r="F9992">
        <v>2013</v>
      </c>
      <c r="G9992">
        <v>0.36273047210667397</v>
      </c>
      <c r="H9992">
        <f>IF(J9992="N2O",G9992/About!$A$88,IF('EPA non-CO2 Data'!J9992="CH4",'EPA non-CO2 Data'!G9992/About!$A$86,'EPA non-CO2 Data'!G9992))</f>
        <v>1.5113769671111416E-2</v>
      </c>
      <c r="I9992" s="4" t="str">
        <f>VLOOKUP(CONCATENATE(B9992,C9992,D9992),'EPA Source to Industry Map'!$D$2:$E$35,2,FALSE)</f>
        <v>non-industry</v>
      </c>
      <c r="J9992" s="4" t="str">
        <f t="shared" si="158"/>
        <v>CH4</v>
      </c>
    </row>
    <row r="9993" spans="1:10" x14ac:dyDescent="0.45">
      <c r="A9993" t="s">
        <v>69</v>
      </c>
      <c r="B9993" t="s">
        <v>2</v>
      </c>
      <c r="C9993" t="s">
        <v>240</v>
      </c>
      <c r="D9993" t="s">
        <v>222</v>
      </c>
      <c r="E9993" t="s">
        <v>11</v>
      </c>
      <c r="F9993">
        <v>2014</v>
      </c>
      <c r="G9993">
        <v>1.96227395187546E-3</v>
      </c>
      <c r="H9993">
        <f>IF(J9993="N2O",G9993/About!$A$88,IF('EPA non-CO2 Data'!J9993="CH4",'EPA non-CO2 Data'!G9993/About!$A$86,'EPA non-CO2 Data'!G9993))</f>
        <v>8.1761414661477496E-5</v>
      </c>
      <c r="I9993" s="4" t="str">
        <f>VLOOKUP(CONCATENATE(B9993,C9993,D9993),'EPA Source to Industry Map'!$D$2:$E$35,2,FALSE)</f>
        <v>non-industry</v>
      </c>
      <c r="J9993" s="4" t="str">
        <f t="shared" si="158"/>
        <v>CH4</v>
      </c>
    </row>
    <row r="9994" spans="1:10" x14ac:dyDescent="0.45">
      <c r="A9994" t="s">
        <v>69</v>
      </c>
      <c r="B9994" t="s">
        <v>2</v>
      </c>
      <c r="C9994" t="s">
        <v>240</v>
      </c>
      <c r="D9994" t="s">
        <v>222</v>
      </c>
      <c r="E9994" t="s">
        <v>11</v>
      </c>
      <c r="F9994">
        <v>2014</v>
      </c>
      <c r="G9994">
        <v>0.31922199955012498</v>
      </c>
      <c r="H9994">
        <f>IF(J9994="N2O",G9994/About!$A$88,IF('EPA non-CO2 Data'!J9994="CH4",'EPA non-CO2 Data'!G9994/About!$A$86,'EPA non-CO2 Data'!G9994))</f>
        <v>1.3300916647921874E-2</v>
      </c>
      <c r="I9994" s="4" t="str">
        <f>VLOOKUP(CONCATENATE(B9994,C9994,D9994),'EPA Source to Industry Map'!$D$2:$E$35,2,FALSE)</f>
        <v>non-industry</v>
      </c>
      <c r="J9994" s="4" t="str">
        <f t="shared" si="158"/>
        <v>CH4</v>
      </c>
    </row>
    <row r="9995" spans="1:10" x14ac:dyDescent="0.45">
      <c r="A9995" t="s">
        <v>69</v>
      </c>
      <c r="B9995" t="s">
        <v>2</v>
      </c>
      <c r="C9995" t="s">
        <v>240</v>
      </c>
      <c r="D9995" t="s">
        <v>222</v>
      </c>
      <c r="E9995" t="s">
        <v>11</v>
      </c>
      <c r="F9995">
        <v>2015</v>
      </c>
      <c r="G9995">
        <v>2.7442659937628598E-3</v>
      </c>
      <c r="H9995">
        <f>IF(J9995="N2O",G9995/About!$A$88,IF('EPA non-CO2 Data'!J9995="CH4",'EPA non-CO2 Data'!G9995/About!$A$86,'EPA non-CO2 Data'!G9995))</f>
        <v>1.1434441640678583E-4</v>
      </c>
      <c r="I9995" s="4" t="str">
        <f>VLOOKUP(CONCATENATE(B9995,C9995,D9995),'EPA Source to Industry Map'!$D$2:$E$35,2,FALSE)</f>
        <v>non-industry</v>
      </c>
      <c r="J9995" s="4" t="str">
        <f t="shared" si="158"/>
        <v>CH4</v>
      </c>
    </row>
    <row r="9996" spans="1:10" x14ac:dyDescent="0.45">
      <c r="A9996" t="s">
        <v>69</v>
      </c>
      <c r="B9996" t="s">
        <v>2</v>
      </c>
      <c r="C9996" t="s">
        <v>240</v>
      </c>
      <c r="D9996" t="s">
        <v>222</v>
      </c>
      <c r="E9996" t="s">
        <v>11</v>
      </c>
      <c r="F9996">
        <v>2015</v>
      </c>
      <c r="G9996">
        <v>0.36624730957194501</v>
      </c>
      <c r="H9996">
        <f>IF(J9996="N2O",G9996/About!$A$88,IF('EPA non-CO2 Data'!J9996="CH4",'EPA non-CO2 Data'!G9996/About!$A$86,'EPA non-CO2 Data'!G9996))</f>
        <v>1.5260304565497708E-2</v>
      </c>
      <c r="I9996" s="4" t="str">
        <f>VLOOKUP(CONCATENATE(B9996,C9996,D9996),'EPA Source to Industry Map'!$D$2:$E$35,2,FALSE)</f>
        <v>non-industry</v>
      </c>
      <c r="J9996" s="4" t="str">
        <f t="shared" si="158"/>
        <v>CH4</v>
      </c>
    </row>
    <row r="9997" spans="1:10" x14ac:dyDescent="0.45">
      <c r="A9997" t="s">
        <v>69</v>
      </c>
      <c r="B9997" t="s">
        <v>2</v>
      </c>
      <c r="C9997" t="s">
        <v>240</v>
      </c>
      <c r="D9997" t="s">
        <v>222</v>
      </c>
      <c r="E9997" t="s">
        <v>11</v>
      </c>
      <c r="F9997">
        <v>2016</v>
      </c>
      <c r="G9997">
        <v>2.81586181505342E-3</v>
      </c>
      <c r="H9997">
        <f>IF(J9997="N2O",G9997/About!$A$88,IF('EPA non-CO2 Data'!J9997="CH4",'EPA non-CO2 Data'!G9997/About!$A$86,'EPA non-CO2 Data'!G9997))</f>
        <v>1.1732757562722583E-4</v>
      </c>
      <c r="I9997" s="4" t="str">
        <f>VLOOKUP(CONCATENATE(B9997,C9997,D9997),'EPA Source to Industry Map'!$D$2:$E$35,2,FALSE)</f>
        <v>non-industry</v>
      </c>
      <c r="J9997" s="4" t="str">
        <f t="shared" si="158"/>
        <v>CH4</v>
      </c>
    </row>
    <row r="9998" spans="1:10" x14ac:dyDescent="0.45">
      <c r="A9998" t="s">
        <v>69</v>
      </c>
      <c r="B9998" t="s">
        <v>2</v>
      </c>
      <c r="C9998" t="s">
        <v>240</v>
      </c>
      <c r="D9998" t="s">
        <v>222</v>
      </c>
      <c r="E9998" t="s">
        <v>11</v>
      </c>
      <c r="F9998">
        <v>2016</v>
      </c>
      <c r="G9998">
        <v>0.35614154092273198</v>
      </c>
      <c r="H9998">
        <f>IF(J9998="N2O",G9998/About!$A$88,IF('EPA non-CO2 Data'!J9998="CH4",'EPA non-CO2 Data'!G9998/About!$A$86,'EPA non-CO2 Data'!G9998))</f>
        <v>1.4839230871780499E-2</v>
      </c>
      <c r="I9998" s="4" t="str">
        <f>VLOOKUP(CONCATENATE(B9998,C9998,D9998),'EPA Source to Industry Map'!$D$2:$E$35,2,FALSE)</f>
        <v>non-industry</v>
      </c>
      <c r="J9998" s="4" t="str">
        <f t="shared" si="158"/>
        <v>CH4</v>
      </c>
    </row>
    <row r="9999" spans="1:10" x14ac:dyDescent="0.45">
      <c r="A9999" t="s">
        <v>69</v>
      </c>
      <c r="B9999" t="s">
        <v>2</v>
      </c>
      <c r="C9999" t="s">
        <v>240</v>
      </c>
      <c r="D9999" t="s">
        <v>222</v>
      </c>
      <c r="E9999" t="s">
        <v>11</v>
      </c>
      <c r="F9999">
        <v>2017</v>
      </c>
      <c r="G9999">
        <v>2.9352334908471301E-3</v>
      </c>
      <c r="H9999">
        <f>IF(J9999="N2O",G9999/About!$A$88,IF('EPA non-CO2 Data'!J9999="CH4",'EPA non-CO2 Data'!G9999/About!$A$86,'EPA non-CO2 Data'!G9999))</f>
        <v>1.2230139545196374E-4</v>
      </c>
      <c r="I9999" s="4" t="str">
        <f>VLOOKUP(CONCATENATE(B9999,C9999,D9999),'EPA Source to Industry Map'!$D$2:$E$35,2,FALSE)</f>
        <v>non-industry</v>
      </c>
      <c r="J9999" s="4" t="str">
        <f t="shared" si="158"/>
        <v>CH4</v>
      </c>
    </row>
    <row r="10000" spans="1:10" x14ac:dyDescent="0.45">
      <c r="A10000" t="s">
        <v>69</v>
      </c>
      <c r="B10000" t="s">
        <v>2</v>
      </c>
      <c r="C10000" t="s">
        <v>240</v>
      </c>
      <c r="D10000" t="s">
        <v>222</v>
      </c>
      <c r="E10000" t="s">
        <v>11</v>
      </c>
      <c r="F10000">
        <v>2017</v>
      </c>
      <c r="G10000">
        <v>0.35241189551158802</v>
      </c>
      <c r="H10000">
        <f>IF(J10000="N2O",G10000/About!$A$88,IF('EPA non-CO2 Data'!J10000="CH4",'EPA non-CO2 Data'!G10000/About!$A$86,'EPA non-CO2 Data'!G10000))</f>
        <v>1.4683828979649502E-2</v>
      </c>
      <c r="I10000" s="4" t="str">
        <f>VLOOKUP(CONCATENATE(B10000,C10000,D10000),'EPA Source to Industry Map'!$D$2:$E$35,2,FALSE)</f>
        <v>non-industry</v>
      </c>
      <c r="J10000" s="4" t="str">
        <f t="shared" si="158"/>
        <v>CH4</v>
      </c>
    </row>
    <row r="10001" spans="1:10" x14ac:dyDescent="0.45">
      <c r="A10001" t="s">
        <v>69</v>
      </c>
      <c r="B10001" t="s">
        <v>2</v>
      </c>
      <c r="C10001" t="s">
        <v>240</v>
      </c>
      <c r="D10001" t="s">
        <v>222</v>
      </c>
      <c r="E10001" t="s">
        <v>11</v>
      </c>
      <c r="F10001">
        <v>2018</v>
      </c>
      <c r="G10001">
        <v>3.0546051666408302E-3</v>
      </c>
      <c r="H10001">
        <f>IF(J10001="N2O",G10001/About!$A$88,IF('EPA non-CO2 Data'!J10001="CH4",'EPA non-CO2 Data'!G10001/About!$A$86,'EPA non-CO2 Data'!G10001))</f>
        <v>1.2727521527670127E-4</v>
      </c>
      <c r="I10001" s="4" t="str">
        <f>VLOOKUP(CONCATENATE(B10001,C10001,D10001),'EPA Source to Industry Map'!$D$2:$E$35,2,FALSE)</f>
        <v>non-industry</v>
      </c>
      <c r="J10001" s="4" t="str">
        <f t="shared" si="158"/>
        <v>CH4</v>
      </c>
    </row>
    <row r="10002" spans="1:10" x14ac:dyDescent="0.45">
      <c r="A10002" t="s">
        <v>69</v>
      </c>
      <c r="B10002" t="s">
        <v>2</v>
      </c>
      <c r="C10002" t="s">
        <v>240</v>
      </c>
      <c r="D10002" t="s">
        <v>222</v>
      </c>
      <c r="E10002" t="s">
        <v>11</v>
      </c>
      <c r="F10002">
        <v>2018</v>
      </c>
      <c r="G10002">
        <v>0.34868225010044401</v>
      </c>
      <c r="H10002">
        <f>IF(J10002="N2O",G10002/About!$A$88,IF('EPA non-CO2 Data'!J10002="CH4",'EPA non-CO2 Data'!G10002/About!$A$86,'EPA non-CO2 Data'!G10002))</f>
        <v>1.4528427087518501E-2</v>
      </c>
      <c r="I10002" s="4" t="str">
        <f>VLOOKUP(CONCATENATE(B10002,C10002,D10002),'EPA Source to Industry Map'!$D$2:$E$35,2,FALSE)</f>
        <v>non-industry</v>
      </c>
      <c r="J10002" s="4" t="str">
        <f t="shared" si="158"/>
        <v>CH4</v>
      </c>
    </row>
    <row r="10003" spans="1:10" x14ac:dyDescent="0.45">
      <c r="A10003" t="s">
        <v>69</v>
      </c>
      <c r="B10003" t="s">
        <v>2</v>
      </c>
      <c r="C10003" t="s">
        <v>240</v>
      </c>
      <c r="D10003" t="s">
        <v>222</v>
      </c>
      <c r="E10003" t="s">
        <v>11</v>
      </c>
      <c r="F10003">
        <v>2019</v>
      </c>
      <c r="G10003">
        <v>3.1739768424345299E-3</v>
      </c>
      <c r="H10003">
        <f>IF(J10003="N2O",G10003/About!$A$88,IF('EPA non-CO2 Data'!J10003="CH4",'EPA non-CO2 Data'!G10003/About!$A$86,'EPA non-CO2 Data'!G10003))</f>
        <v>1.3224903510143874E-4</v>
      </c>
      <c r="I10003" s="4" t="str">
        <f>VLOOKUP(CONCATENATE(B10003,C10003,D10003),'EPA Source to Industry Map'!$D$2:$E$35,2,FALSE)</f>
        <v>non-industry</v>
      </c>
      <c r="J10003" s="4" t="str">
        <f t="shared" si="158"/>
        <v>CH4</v>
      </c>
    </row>
    <row r="10004" spans="1:10" x14ac:dyDescent="0.45">
      <c r="A10004" t="s">
        <v>69</v>
      </c>
      <c r="B10004" t="s">
        <v>2</v>
      </c>
      <c r="C10004" t="s">
        <v>240</v>
      </c>
      <c r="D10004" t="s">
        <v>222</v>
      </c>
      <c r="E10004" t="s">
        <v>11</v>
      </c>
      <c r="F10004">
        <v>2019</v>
      </c>
      <c r="G10004">
        <v>0.344952604689301</v>
      </c>
      <c r="H10004">
        <f>IF(J10004="N2O",G10004/About!$A$88,IF('EPA non-CO2 Data'!J10004="CH4",'EPA non-CO2 Data'!G10004/About!$A$86,'EPA non-CO2 Data'!G10004))</f>
        <v>1.4373025195387542E-2</v>
      </c>
      <c r="I10004" s="4" t="str">
        <f>VLOOKUP(CONCATENATE(B10004,C10004,D10004),'EPA Source to Industry Map'!$D$2:$E$35,2,FALSE)</f>
        <v>non-industry</v>
      </c>
      <c r="J10004" s="4" t="str">
        <f t="shared" si="158"/>
        <v>CH4</v>
      </c>
    </row>
    <row r="10005" spans="1:10" x14ac:dyDescent="0.45">
      <c r="A10005" t="s">
        <v>69</v>
      </c>
      <c r="B10005" t="s">
        <v>2</v>
      </c>
      <c r="C10005" t="s">
        <v>240</v>
      </c>
      <c r="D10005" t="s">
        <v>222</v>
      </c>
      <c r="E10005" t="s">
        <v>11</v>
      </c>
      <c r="F10005">
        <v>2020</v>
      </c>
      <c r="G10005">
        <v>3.2933485182282301E-3</v>
      </c>
      <c r="H10005">
        <f>IF(J10005="N2O",G10005/About!$A$88,IF('EPA non-CO2 Data'!J10005="CH4",'EPA non-CO2 Data'!G10005/About!$A$86,'EPA non-CO2 Data'!G10005))</f>
        <v>1.3722285492617626E-4</v>
      </c>
      <c r="I10005" s="4" t="str">
        <f>VLOOKUP(CONCATENATE(B10005,C10005,D10005),'EPA Source to Industry Map'!$D$2:$E$35,2,FALSE)</f>
        <v>non-industry</v>
      </c>
      <c r="J10005" s="4" t="str">
        <f t="shared" si="158"/>
        <v>CH4</v>
      </c>
    </row>
    <row r="10006" spans="1:10" x14ac:dyDescent="0.45">
      <c r="A10006" t="s">
        <v>69</v>
      </c>
      <c r="B10006" t="s">
        <v>2</v>
      </c>
      <c r="C10006" t="s">
        <v>240</v>
      </c>
      <c r="D10006" t="s">
        <v>222</v>
      </c>
      <c r="E10006" t="s">
        <v>11</v>
      </c>
      <c r="F10006">
        <v>2020</v>
      </c>
      <c r="G10006">
        <v>0.34122295927815699</v>
      </c>
      <c r="H10006">
        <f>IF(J10006="N2O",G10006/About!$A$88,IF('EPA non-CO2 Data'!J10006="CH4",'EPA non-CO2 Data'!G10006/About!$A$86,'EPA non-CO2 Data'!G10006))</f>
        <v>1.4217623303256542E-2</v>
      </c>
      <c r="I10006" s="4" t="str">
        <f>VLOOKUP(CONCATENATE(B10006,C10006,D10006),'EPA Source to Industry Map'!$D$2:$E$35,2,FALSE)</f>
        <v>non-industry</v>
      </c>
      <c r="J10006" s="4" t="str">
        <f t="shared" si="158"/>
        <v>CH4</v>
      </c>
    </row>
    <row r="10007" spans="1:10" x14ac:dyDescent="0.45">
      <c r="A10007" t="s">
        <v>69</v>
      </c>
      <c r="B10007" t="s">
        <v>2</v>
      </c>
      <c r="C10007" t="s">
        <v>240</v>
      </c>
      <c r="D10007" t="s">
        <v>222</v>
      </c>
      <c r="E10007" t="s">
        <v>11</v>
      </c>
      <c r="F10007">
        <v>2021</v>
      </c>
      <c r="G10007">
        <v>3.4397195634828098E-3</v>
      </c>
      <c r="H10007">
        <f>IF(J10007="N2O",G10007/About!$A$88,IF('EPA non-CO2 Data'!J10007="CH4",'EPA non-CO2 Data'!G10007/About!$A$86,'EPA non-CO2 Data'!G10007))</f>
        <v>1.433216484784504E-4</v>
      </c>
      <c r="I10007" s="4" t="str">
        <f>VLOOKUP(CONCATENATE(B10007,C10007,D10007),'EPA Source to Industry Map'!$D$2:$E$35,2,FALSE)</f>
        <v>non-industry</v>
      </c>
      <c r="J10007" s="4" t="str">
        <f t="shared" si="158"/>
        <v>CH4</v>
      </c>
    </row>
    <row r="10008" spans="1:10" x14ac:dyDescent="0.45">
      <c r="A10008" t="s">
        <v>69</v>
      </c>
      <c r="B10008" t="s">
        <v>2</v>
      </c>
      <c r="C10008" t="s">
        <v>240</v>
      </c>
      <c r="D10008" t="s">
        <v>222</v>
      </c>
      <c r="E10008" t="s">
        <v>11</v>
      </c>
      <c r="F10008">
        <v>2021</v>
      </c>
      <c r="G10008">
        <v>0.33854565042866902</v>
      </c>
      <c r="H10008">
        <f>IF(J10008="N2O",G10008/About!$A$88,IF('EPA non-CO2 Data'!J10008="CH4",'EPA non-CO2 Data'!G10008/About!$A$86,'EPA non-CO2 Data'!G10008))</f>
        <v>1.410606876786121E-2</v>
      </c>
      <c r="I10008" s="4" t="str">
        <f>VLOOKUP(CONCATENATE(B10008,C10008,D10008),'EPA Source to Industry Map'!$D$2:$E$35,2,FALSE)</f>
        <v>non-industry</v>
      </c>
      <c r="J10008" s="4" t="str">
        <f t="shared" si="158"/>
        <v>CH4</v>
      </c>
    </row>
    <row r="10009" spans="1:10" x14ac:dyDescent="0.45">
      <c r="A10009" t="s">
        <v>69</v>
      </c>
      <c r="B10009" t="s">
        <v>2</v>
      </c>
      <c r="C10009" t="s">
        <v>240</v>
      </c>
      <c r="D10009" t="s">
        <v>222</v>
      </c>
      <c r="E10009" t="s">
        <v>11</v>
      </c>
      <c r="F10009">
        <v>2022</v>
      </c>
      <c r="G10009">
        <v>3.5860906087374E-3</v>
      </c>
      <c r="H10009">
        <f>IF(J10009="N2O",G10009/About!$A$88,IF('EPA non-CO2 Data'!J10009="CH4",'EPA non-CO2 Data'!G10009/About!$A$86,'EPA non-CO2 Data'!G10009))</f>
        <v>1.49420442030725E-4</v>
      </c>
      <c r="I10009" s="4" t="str">
        <f>VLOOKUP(CONCATENATE(B10009,C10009,D10009),'EPA Source to Industry Map'!$D$2:$E$35,2,FALSE)</f>
        <v>non-industry</v>
      </c>
      <c r="J10009" s="4" t="str">
        <f t="shared" si="158"/>
        <v>CH4</v>
      </c>
    </row>
    <row r="10010" spans="1:10" x14ac:dyDescent="0.45">
      <c r="A10010" t="s">
        <v>69</v>
      </c>
      <c r="B10010" t="s">
        <v>2</v>
      </c>
      <c r="C10010" t="s">
        <v>240</v>
      </c>
      <c r="D10010" t="s">
        <v>222</v>
      </c>
      <c r="E10010" t="s">
        <v>11</v>
      </c>
      <c r="F10010">
        <v>2022</v>
      </c>
      <c r="G10010">
        <v>0.335868341579181</v>
      </c>
      <c r="H10010">
        <f>IF(J10010="N2O",G10010/About!$A$88,IF('EPA non-CO2 Data'!J10010="CH4",'EPA non-CO2 Data'!G10010/About!$A$86,'EPA non-CO2 Data'!G10010))</f>
        <v>1.3994514232465874E-2</v>
      </c>
      <c r="I10010" s="4" t="str">
        <f>VLOOKUP(CONCATENATE(B10010,C10010,D10010),'EPA Source to Industry Map'!$D$2:$E$35,2,FALSE)</f>
        <v>non-industry</v>
      </c>
      <c r="J10010" s="4" t="str">
        <f t="shared" si="158"/>
        <v>CH4</v>
      </c>
    </row>
    <row r="10011" spans="1:10" x14ac:dyDescent="0.45">
      <c r="A10011" t="s">
        <v>69</v>
      </c>
      <c r="B10011" t="s">
        <v>2</v>
      </c>
      <c r="C10011" t="s">
        <v>240</v>
      </c>
      <c r="D10011" t="s">
        <v>222</v>
      </c>
      <c r="E10011" t="s">
        <v>11</v>
      </c>
      <c r="F10011">
        <v>2023</v>
      </c>
      <c r="G10011">
        <v>3.7324616539919902E-3</v>
      </c>
      <c r="H10011">
        <f>IF(J10011="N2O",G10011/About!$A$88,IF('EPA non-CO2 Data'!J10011="CH4",'EPA non-CO2 Data'!G10011/About!$A$86,'EPA non-CO2 Data'!G10011))</f>
        <v>1.555192355829996E-4</v>
      </c>
      <c r="I10011" s="4" t="str">
        <f>VLOOKUP(CONCATENATE(B10011,C10011,D10011),'EPA Source to Industry Map'!$D$2:$E$35,2,FALSE)</f>
        <v>non-industry</v>
      </c>
      <c r="J10011" s="4" t="str">
        <f t="shared" si="158"/>
        <v>CH4</v>
      </c>
    </row>
    <row r="10012" spans="1:10" x14ac:dyDescent="0.45">
      <c r="A10012" t="s">
        <v>69</v>
      </c>
      <c r="B10012" t="s">
        <v>2</v>
      </c>
      <c r="C10012" t="s">
        <v>240</v>
      </c>
      <c r="D10012" t="s">
        <v>222</v>
      </c>
      <c r="E10012" t="s">
        <v>11</v>
      </c>
      <c r="F10012">
        <v>2023</v>
      </c>
      <c r="G10012">
        <v>0.33319103272969303</v>
      </c>
      <c r="H10012">
        <f>IF(J10012="N2O",G10012/About!$A$88,IF('EPA non-CO2 Data'!J10012="CH4",'EPA non-CO2 Data'!G10012/About!$A$86,'EPA non-CO2 Data'!G10012))</f>
        <v>1.3882959697070542E-2</v>
      </c>
      <c r="I10012" s="4" t="str">
        <f>VLOOKUP(CONCATENATE(B10012,C10012,D10012),'EPA Source to Industry Map'!$D$2:$E$35,2,FALSE)</f>
        <v>non-industry</v>
      </c>
      <c r="J10012" s="4" t="str">
        <f t="shared" si="158"/>
        <v>CH4</v>
      </c>
    </row>
    <row r="10013" spans="1:10" x14ac:dyDescent="0.45">
      <c r="A10013" t="s">
        <v>69</v>
      </c>
      <c r="B10013" t="s">
        <v>2</v>
      </c>
      <c r="C10013" t="s">
        <v>240</v>
      </c>
      <c r="D10013" t="s">
        <v>222</v>
      </c>
      <c r="E10013" t="s">
        <v>11</v>
      </c>
      <c r="F10013">
        <v>2024</v>
      </c>
      <c r="G10013">
        <v>3.8788326992465799E-3</v>
      </c>
      <c r="H10013">
        <f>IF(J10013="N2O",G10013/About!$A$88,IF('EPA non-CO2 Data'!J10013="CH4",'EPA non-CO2 Data'!G10013/About!$A$86,'EPA non-CO2 Data'!G10013))</f>
        <v>1.6161802913527417E-4</v>
      </c>
      <c r="I10013" s="4" t="str">
        <f>VLOOKUP(CONCATENATE(B10013,C10013,D10013),'EPA Source to Industry Map'!$D$2:$E$35,2,FALSE)</f>
        <v>non-industry</v>
      </c>
      <c r="J10013" s="4" t="str">
        <f t="shared" si="158"/>
        <v>CH4</v>
      </c>
    </row>
    <row r="10014" spans="1:10" x14ac:dyDescent="0.45">
      <c r="A10014" t="s">
        <v>69</v>
      </c>
      <c r="B10014" t="s">
        <v>2</v>
      </c>
      <c r="C10014" t="s">
        <v>240</v>
      </c>
      <c r="D10014" t="s">
        <v>222</v>
      </c>
      <c r="E10014" t="s">
        <v>11</v>
      </c>
      <c r="F10014">
        <v>2024</v>
      </c>
      <c r="G10014">
        <v>0.330513723880206</v>
      </c>
      <c r="H10014">
        <f>IF(J10014="N2O",G10014/About!$A$88,IF('EPA non-CO2 Data'!J10014="CH4",'EPA non-CO2 Data'!G10014/About!$A$86,'EPA non-CO2 Data'!G10014))</f>
        <v>1.377140516167525E-2</v>
      </c>
      <c r="I10014" s="4" t="str">
        <f>VLOOKUP(CONCATENATE(B10014,C10014,D10014),'EPA Source to Industry Map'!$D$2:$E$35,2,FALSE)</f>
        <v>non-industry</v>
      </c>
      <c r="J10014" s="4" t="str">
        <f t="shared" si="158"/>
        <v>CH4</v>
      </c>
    </row>
    <row r="10015" spans="1:10" x14ac:dyDescent="0.45">
      <c r="A10015" t="s">
        <v>69</v>
      </c>
      <c r="B10015" t="s">
        <v>2</v>
      </c>
      <c r="C10015" t="s">
        <v>240</v>
      </c>
      <c r="D10015" t="s">
        <v>222</v>
      </c>
      <c r="E10015" t="s">
        <v>11</v>
      </c>
      <c r="F10015">
        <v>2025</v>
      </c>
      <c r="G10015">
        <v>4.0252037445011697E-3</v>
      </c>
      <c r="H10015">
        <f>IF(J10015="N2O",G10015/About!$A$88,IF('EPA non-CO2 Data'!J10015="CH4",'EPA non-CO2 Data'!G10015/About!$A$86,'EPA non-CO2 Data'!G10015))</f>
        <v>1.6771682268754875E-4</v>
      </c>
      <c r="I10015" s="4" t="str">
        <f>VLOOKUP(CONCATENATE(B10015,C10015,D10015),'EPA Source to Industry Map'!$D$2:$E$35,2,FALSE)</f>
        <v>non-industry</v>
      </c>
      <c r="J10015" s="4" t="str">
        <f t="shared" si="158"/>
        <v>CH4</v>
      </c>
    </row>
    <row r="10016" spans="1:10" x14ac:dyDescent="0.45">
      <c r="A10016" t="s">
        <v>69</v>
      </c>
      <c r="B10016" t="s">
        <v>2</v>
      </c>
      <c r="C10016" t="s">
        <v>240</v>
      </c>
      <c r="D10016" t="s">
        <v>222</v>
      </c>
      <c r="E10016" t="s">
        <v>11</v>
      </c>
      <c r="F10016">
        <v>2025</v>
      </c>
      <c r="G10016">
        <v>0.32783641503071798</v>
      </c>
      <c r="H10016">
        <f>IF(J10016="N2O",G10016/About!$A$88,IF('EPA non-CO2 Data'!J10016="CH4",'EPA non-CO2 Data'!G10016/About!$A$86,'EPA non-CO2 Data'!G10016))</f>
        <v>1.3659850626279916E-2</v>
      </c>
      <c r="I10016" s="4" t="str">
        <f>VLOOKUP(CONCATENATE(B10016,C10016,D10016),'EPA Source to Industry Map'!$D$2:$E$35,2,FALSE)</f>
        <v>non-industry</v>
      </c>
      <c r="J10016" s="4" t="str">
        <f t="shared" si="158"/>
        <v>CH4</v>
      </c>
    </row>
    <row r="10017" spans="1:10" x14ac:dyDescent="0.45">
      <c r="A10017" t="s">
        <v>69</v>
      </c>
      <c r="B10017" t="s">
        <v>2</v>
      </c>
      <c r="C10017" t="s">
        <v>240</v>
      </c>
      <c r="D10017" t="s">
        <v>222</v>
      </c>
      <c r="E10017" t="s">
        <v>11</v>
      </c>
      <c r="F10017">
        <v>2026</v>
      </c>
      <c r="G10017">
        <v>4.1715747897557503E-3</v>
      </c>
      <c r="H10017">
        <f>IF(J10017="N2O",G10017/About!$A$88,IF('EPA non-CO2 Data'!J10017="CH4",'EPA non-CO2 Data'!G10017/About!$A$86,'EPA non-CO2 Data'!G10017))</f>
        <v>1.7381561623982294E-4</v>
      </c>
      <c r="I10017" s="4" t="str">
        <f>VLOOKUP(CONCATENATE(B10017,C10017,D10017),'EPA Source to Industry Map'!$D$2:$E$35,2,FALSE)</f>
        <v>non-industry</v>
      </c>
      <c r="J10017" s="4" t="str">
        <f t="shared" si="158"/>
        <v>CH4</v>
      </c>
    </row>
    <row r="10018" spans="1:10" x14ac:dyDescent="0.45">
      <c r="A10018" t="s">
        <v>69</v>
      </c>
      <c r="B10018" t="s">
        <v>2</v>
      </c>
      <c r="C10018" t="s">
        <v>240</v>
      </c>
      <c r="D10018" t="s">
        <v>222</v>
      </c>
      <c r="E10018" t="s">
        <v>11</v>
      </c>
      <c r="F10018">
        <v>2026</v>
      </c>
      <c r="G10018">
        <v>0.32526413989131098</v>
      </c>
      <c r="H10018">
        <f>IF(J10018="N2O",G10018/About!$A$88,IF('EPA non-CO2 Data'!J10018="CH4",'EPA non-CO2 Data'!G10018/About!$A$86,'EPA non-CO2 Data'!G10018))</f>
        <v>1.3552672495471291E-2</v>
      </c>
      <c r="I10018" s="4" t="str">
        <f>VLOOKUP(CONCATENATE(B10018,C10018,D10018),'EPA Source to Industry Map'!$D$2:$E$35,2,FALSE)</f>
        <v>non-industry</v>
      </c>
      <c r="J10018" s="4" t="str">
        <f t="shared" si="158"/>
        <v>CH4</v>
      </c>
    </row>
    <row r="10019" spans="1:10" x14ac:dyDescent="0.45">
      <c r="A10019" t="s">
        <v>69</v>
      </c>
      <c r="B10019" t="s">
        <v>2</v>
      </c>
      <c r="C10019" t="s">
        <v>240</v>
      </c>
      <c r="D10019" t="s">
        <v>222</v>
      </c>
      <c r="E10019" t="s">
        <v>11</v>
      </c>
      <c r="F10019">
        <v>2027</v>
      </c>
      <c r="G10019">
        <v>4.3179458350103396E-3</v>
      </c>
      <c r="H10019">
        <f>IF(J10019="N2O",G10019/About!$A$88,IF('EPA non-CO2 Data'!J10019="CH4",'EPA non-CO2 Data'!G10019/About!$A$86,'EPA non-CO2 Data'!G10019))</f>
        <v>1.7991440979209748E-4</v>
      </c>
      <c r="I10019" s="4" t="str">
        <f>VLOOKUP(CONCATENATE(B10019,C10019,D10019),'EPA Source to Industry Map'!$D$2:$E$35,2,FALSE)</f>
        <v>non-industry</v>
      </c>
      <c r="J10019" s="4" t="str">
        <f t="shared" ref="J10019:J10082" si="159">IF(ISNUMBER(SEARCH("F",E10019)),"F-gases",E10019)</f>
        <v>CH4</v>
      </c>
    </row>
    <row r="10020" spans="1:10" x14ac:dyDescent="0.45">
      <c r="A10020" t="s">
        <v>69</v>
      </c>
      <c r="B10020" t="s">
        <v>2</v>
      </c>
      <c r="C10020" t="s">
        <v>240</v>
      </c>
      <c r="D10020" t="s">
        <v>222</v>
      </c>
      <c r="E10020" t="s">
        <v>11</v>
      </c>
      <c r="F10020">
        <v>2027</v>
      </c>
      <c r="G10020">
        <v>0.32269186475190398</v>
      </c>
      <c r="H10020">
        <f>IF(J10020="N2O",G10020/About!$A$88,IF('EPA non-CO2 Data'!J10020="CH4",'EPA non-CO2 Data'!G10020/About!$A$86,'EPA non-CO2 Data'!G10020))</f>
        <v>1.3445494364662665E-2</v>
      </c>
      <c r="I10020" s="4" t="str">
        <f>VLOOKUP(CONCATENATE(B10020,C10020,D10020),'EPA Source to Industry Map'!$D$2:$E$35,2,FALSE)</f>
        <v>non-industry</v>
      </c>
      <c r="J10020" s="4" t="str">
        <f t="shared" si="159"/>
        <v>CH4</v>
      </c>
    </row>
    <row r="10021" spans="1:10" x14ac:dyDescent="0.45">
      <c r="A10021" t="s">
        <v>69</v>
      </c>
      <c r="B10021" t="s">
        <v>2</v>
      </c>
      <c r="C10021" t="s">
        <v>240</v>
      </c>
      <c r="D10021" t="s">
        <v>222</v>
      </c>
      <c r="E10021" t="s">
        <v>11</v>
      </c>
      <c r="F10021">
        <v>2028</v>
      </c>
      <c r="G10021">
        <v>4.4643168802649298E-3</v>
      </c>
      <c r="H10021">
        <f>IF(J10021="N2O",G10021/About!$A$88,IF('EPA non-CO2 Data'!J10021="CH4",'EPA non-CO2 Data'!G10021/About!$A$86,'EPA non-CO2 Data'!G10021))</f>
        <v>1.8601320334437208E-4</v>
      </c>
      <c r="I10021" s="4" t="str">
        <f>VLOOKUP(CONCATENATE(B10021,C10021,D10021),'EPA Source to Industry Map'!$D$2:$E$35,2,FALSE)</f>
        <v>non-industry</v>
      </c>
      <c r="J10021" s="4" t="str">
        <f t="shared" si="159"/>
        <v>CH4</v>
      </c>
    </row>
    <row r="10022" spans="1:10" x14ac:dyDescent="0.45">
      <c r="A10022" t="s">
        <v>69</v>
      </c>
      <c r="B10022" t="s">
        <v>2</v>
      </c>
      <c r="C10022" t="s">
        <v>240</v>
      </c>
      <c r="D10022" t="s">
        <v>222</v>
      </c>
      <c r="E10022" t="s">
        <v>11</v>
      </c>
      <c r="F10022">
        <v>2028</v>
      </c>
      <c r="G10022">
        <v>0.32011958961249698</v>
      </c>
      <c r="H10022">
        <f>IF(J10022="N2O",G10022/About!$A$88,IF('EPA non-CO2 Data'!J10022="CH4",'EPA non-CO2 Data'!G10022/About!$A$86,'EPA non-CO2 Data'!G10022))</f>
        <v>1.3338316233854041E-2</v>
      </c>
      <c r="I10022" s="4" t="str">
        <f>VLOOKUP(CONCATENATE(B10022,C10022,D10022),'EPA Source to Industry Map'!$D$2:$E$35,2,FALSE)</f>
        <v>non-industry</v>
      </c>
      <c r="J10022" s="4" t="str">
        <f t="shared" si="159"/>
        <v>CH4</v>
      </c>
    </row>
    <row r="10023" spans="1:10" x14ac:dyDescent="0.45">
      <c r="A10023" t="s">
        <v>69</v>
      </c>
      <c r="B10023" t="s">
        <v>2</v>
      </c>
      <c r="C10023" t="s">
        <v>240</v>
      </c>
      <c r="D10023" t="s">
        <v>222</v>
      </c>
      <c r="E10023" t="s">
        <v>11</v>
      </c>
      <c r="F10023">
        <v>2029</v>
      </c>
      <c r="G10023">
        <v>4.61068792551952E-3</v>
      </c>
      <c r="H10023">
        <f>IF(J10023="N2O",G10023/About!$A$88,IF('EPA non-CO2 Data'!J10023="CH4",'EPA non-CO2 Data'!G10023/About!$A$86,'EPA non-CO2 Data'!G10023))</f>
        <v>1.9211199689664666E-4</v>
      </c>
      <c r="I10023" s="4" t="str">
        <f>VLOOKUP(CONCATENATE(B10023,C10023,D10023),'EPA Source to Industry Map'!$D$2:$E$35,2,FALSE)</f>
        <v>non-industry</v>
      </c>
      <c r="J10023" s="4" t="str">
        <f t="shared" si="159"/>
        <v>CH4</v>
      </c>
    </row>
    <row r="10024" spans="1:10" x14ac:dyDescent="0.45">
      <c r="A10024" t="s">
        <v>69</v>
      </c>
      <c r="B10024" t="s">
        <v>2</v>
      </c>
      <c r="C10024" t="s">
        <v>240</v>
      </c>
      <c r="D10024" t="s">
        <v>222</v>
      </c>
      <c r="E10024" t="s">
        <v>11</v>
      </c>
      <c r="F10024">
        <v>2029</v>
      </c>
      <c r="G10024">
        <v>0.31754731447308998</v>
      </c>
      <c r="H10024">
        <f>IF(J10024="N2O",G10024/About!$A$88,IF('EPA non-CO2 Data'!J10024="CH4",'EPA non-CO2 Data'!G10024/About!$A$86,'EPA non-CO2 Data'!G10024))</f>
        <v>1.3231138103045416E-2</v>
      </c>
      <c r="I10024" s="4" t="str">
        <f>VLOOKUP(CONCATENATE(B10024,C10024,D10024),'EPA Source to Industry Map'!$D$2:$E$35,2,FALSE)</f>
        <v>non-industry</v>
      </c>
      <c r="J10024" s="4" t="str">
        <f t="shared" si="159"/>
        <v>CH4</v>
      </c>
    </row>
    <row r="10025" spans="1:10" x14ac:dyDescent="0.45">
      <c r="A10025" t="s">
        <v>69</v>
      </c>
      <c r="B10025" t="s">
        <v>2</v>
      </c>
      <c r="C10025" t="s">
        <v>240</v>
      </c>
      <c r="D10025" t="s">
        <v>222</v>
      </c>
      <c r="E10025" t="s">
        <v>11</v>
      </c>
      <c r="F10025">
        <v>2030</v>
      </c>
      <c r="G10025">
        <v>4.7570589707740998E-3</v>
      </c>
      <c r="H10025">
        <f>IF(J10025="N2O",G10025/About!$A$88,IF('EPA non-CO2 Data'!J10025="CH4",'EPA non-CO2 Data'!G10025/About!$A$86,'EPA non-CO2 Data'!G10025))</f>
        <v>1.9821079044892082E-4</v>
      </c>
      <c r="I10025" s="4" t="str">
        <f>VLOOKUP(CONCATENATE(B10025,C10025,D10025),'EPA Source to Industry Map'!$D$2:$E$35,2,FALSE)</f>
        <v>non-industry</v>
      </c>
      <c r="J10025" s="4" t="str">
        <f t="shared" si="159"/>
        <v>CH4</v>
      </c>
    </row>
    <row r="10026" spans="1:10" x14ac:dyDescent="0.45">
      <c r="A10026" t="s">
        <v>69</v>
      </c>
      <c r="B10026" t="s">
        <v>2</v>
      </c>
      <c r="C10026" t="s">
        <v>240</v>
      </c>
      <c r="D10026" t="s">
        <v>222</v>
      </c>
      <c r="E10026" t="s">
        <v>11</v>
      </c>
      <c r="F10026">
        <v>2030</v>
      </c>
      <c r="G10026">
        <v>0.31497503933368298</v>
      </c>
      <c r="H10026">
        <f>IF(J10026="N2O",G10026/About!$A$88,IF('EPA non-CO2 Data'!J10026="CH4",'EPA non-CO2 Data'!G10026/About!$A$86,'EPA non-CO2 Data'!G10026))</f>
        <v>1.312395997223679E-2</v>
      </c>
      <c r="I10026" s="4" t="str">
        <f>VLOOKUP(CONCATENATE(B10026,C10026,D10026),'EPA Source to Industry Map'!$D$2:$E$35,2,FALSE)</f>
        <v>non-industry</v>
      </c>
      <c r="J10026" s="4" t="str">
        <f t="shared" si="159"/>
        <v>CH4</v>
      </c>
    </row>
    <row r="10027" spans="1:10" x14ac:dyDescent="0.45">
      <c r="A10027" t="s">
        <v>69</v>
      </c>
      <c r="B10027" t="s">
        <v>2</v>
      </c>
      <c r="C10027" t="s">
        <v>240</v>
      </c>
      <c r="D10027" t="s">
        <v>222</v>
      </c>
      <c r="E10027" t="s">
        <v>11</v>
      </c>
      <c r="F10027">
        <v>2031</v>
      </c>
      <c r="G10027">
        <v>4.9034300160286899E-3</v>
      </c>
      <c r="H10027">
        <f>IF(J10027="N2O",G10027/About!$A$88,IF('EPA non-CO2 Data'!J10027="CH4",'EPA non-CO2 Data'!G10027/About!$A$86,'EPA non-CO2 Data'!G10027))</f>
        <v>2.0430958400119542E-4</v>
      </c>
      <c r="I10027" s="4" t="str">
        <f>VLOOKUP(CONCATENATE(B10027,C10027,D10027),'EPA Source to Industry Map'!$D$2:$E$35,2,FALSE)</f>
        <v>non-industry</v>
      </c>
      <c r="J10027" s="4" t="str">
        <f t="shared" si="159"/>
        <v>CH4</v>
      </c>
    </row>
    <row r="10028" spans="1:10" x14ac:dyDescent="0.45">
      <c r="A10028" t="s">
        <v>69</v>
      </c>
      <c r="B10028" t="s">
        <v>2</v>
      </c>
      <c r="C10028" t="s">
        <v>240</v>
      </c>
      <c r="D10028" t="s">
        <v>222</v>
      </c>
      <c r="E10028" t="s">
        <v>11</v>
      </c>
      <c r="F10028">
        <v>2031</v>
      </c>
      <c r="G10028">
        <v>0.31250367731877099</v>
      </c>
      <c r="H10028">
        <f>IF(J10028="N2O",G10028/About!$A$88,IF('EPA non-CO2 Data'!J10028="CH4",'EPA non-CO2 Data'!G10028/About!$A$86,'EPA non-CO2 Data'!G10028))</f>
        <v>1.3020986554948792E-2</v>
      </c>
      <c r="I10028" s="4" t="str">
        <f>VLOOKUP(CONCATENATE(B10028,C10028,D10028),'EPA Source to Industry Map'!$D$2:$E$35,2,FALSE)</f>
        <v>non-industry</v>
      </c>
      <c r="J10028" s="4" t="str">
        <f t="shared" si="159"/>
        <v>CH4</v>
      </c>
    </row>
    <row r="10029" spans="1:10" x14ac:dyDescent="0.45">
      <c r="A10029" t="s">
        <v>69</v>
      </c>
      <c r="B10029" t="s">
        <v>2</v>
      </c>
      <c r="C10029" t="s">
        <v>240</v>
      </c>
      <c r="D10029" t="s">
        <v>222</v>
      </c>
      <c r="E10029" t="s">
        <v>11</v>
      </c>
      <c r="F10029">
        <v>2032</v>
      </c>
      <c r="G10029">
        <v>5.0498010612832801E-3</v>
      </c>
      <c r="H10029">
        <f>IF(J10029="N2O",G10029/About!$A$88,IF('EPA non-CO2 Data'!J10029="CH4",'EPA non-CO2 Data'!G10029/About!$A$86,'EPA non-CO2 Data'!G10029))</f>
        <v>2.1040837755347E-4</v>
      </c>
      <c r="I10029" s="4" t="str">
        <f>VLOOKUP(CONCATENATE(B10029,C10029,D10029),'EPA Source to Industry Map'!$D$2:$E$35,2,FALSE)</f>
        <v>non-industry</v>
      </c>
      <c r="J10029" s="4" t="str">
        <f t="shared" si="159"/>
        <v>CH4</v>
      </c>
    </row>
    <row r="10030" spans="1:10" x14ac:dyDescent="0.45">
      <c r="A10030" t="s">
        <v>69</v>
      </c>
      <c r="B10030" t="s">
        <v>2</v>
      </c>
      <c r="C10030" t="s">
        <v>240</v>
      </c>
      <c r="D10030" t="s">
        <v>222</v>
      </c>
      <c r="E10030" t="s">
        <v>11</v>
      </c>
      <c r="F10030">
        <v>2032</v>
      </c>
      <c r="G10030">
        <v>0.310032315303859</v>
      </c>
      <c r="H10030">
        <f>IF(J10030="N2O",G10030/About!$A$88,IF('EPA non-CO2 Data'!J10030="CH4",'EPA non-CO2 Data'!G10030/About!$A$86,'EPA non-CO2 Data'!G10030))</f>
        <v>1.2918013137660792E-2</v>
      </c>
      <c r="I10030" s="4" t="str">
        <f>VLOOKUP(CONCATENATE(B10030,C10030,D10030),'EPA Source to Industry Map'!$D$2:$E$35,2,FALSE)</f>
        <v>non-industry</v>
      </c>
      <c r="J10030" s="4" t="str">
        <f t="shared" si="159"/>
        <v>CH4</v>
      </c>
    </row>
    <row r="10031" spans="1:10" x14ac:dyDescent="0.45">
      <c r="A10031" t="s">
        <v>69</v>
      </c>
      <c r="B10031" t="s">
        <v>2</v>
      </c>
      <c r="C10031" t="s">
        <v>240</v>
      </c>
      <c r="D10031" t="s">
        <v>222</v>
      </c>
      <c r="E10031" t="s">
        <v>11</v>
      </c>
      <c r="F10031">
        <v>2033</v>
      </c>
      <c r="G10031">
        <v>5.1961721065378703E-3</v>
      </c>
      <c r="H10031">
        <f>IF(J10031="N2O",G10031/About!$A$88,IF('EPA non-CO2 Data'!J10031="CH4",'EPA non-CO2 Data'!G10031/About!$A$86,'EPA non-CO2 Data'!G10031))</f>
        <v>2.165071711057446E-4</v>
      </c>
      <c r="I10031" s="4" t="str">
        <f>VLOOKUP(CONCATENATE(B10031,C10031,D10031),'EPA Source to Industry Map'!$D$2:$E$35,2,FALSE)</f>
        <v>non-industry</v>
      </c>
      <c r="J10031" s="4" t="str">
        <f t="shared" si="159"/>
        <v>CH4</v>
      </c>
    </row>
    <row r="10032" spans="1:10" x14ac:dyDescent="0.45">
      <c r="A10032" t="s">
        <v>69</v>
      </c>
      <c r="B10032" t="s">
        <v>2</v>
      </c>
      <c r="C10032" t="s">
        <v>240</v>
      </c>
      <c r="D10032" t="s">
        <v>222</v>
      </c>
      <c r="E10032" t="s">
        <v>11</v>
      </c>
      <c r="F10032">
        <v>2033</v>
      </c>
      <c r="G10032">
        <v>0.307560953288948</v>
      </c>
      <c r="H10032">
        <f>IF(J10032="N2O",G10032/About!$A$88,IF('EPA non-CO2 Data'!J10032="CH4",'EPA non-CO2 Data'!G10032/About!$A$86,'EPA non-CO2 Data'!G10032))</f>
        <v>1.2815039720372833E-2</v>
      </c>
      <c r="I10032" s="4" t="str">
        <f>VLOOKUP(CONCATENATE(B10032,C10032,D10032),'EPA Source to Industry Map'!$D$2:$E$35,2,FALSE)</f>
        <v>non-industry</v>
      </c>
      <c r="J10032" s="4" t="str">
        <f t="shared" si="159"/>
        <v>CH4</v>
      </c>
    </row>
    <row r="10033" spans="1:10" x14ac:dyDescent="0.45">
      <c r="A10033" t="s">
        <v>69</v>
      </c>
      <c r="B10033" t="s">
        <v>2</v>
      </c>
      <c r="C10033" t="s">
        <v>240</v>
      </c>
      <c r="D10033" t="s">
        <v>222</v>
      </c>
      <c r="E10033" t="s">
        <v>11</v>
      </c>
      <c r="F10033">
        <v>2034</v>
      </c>
      <c r="G10033">
        <v>5.3425431517924596E-3</v>
      </c>
      <c r="H10033">
        <f>IF(J10033="N2O",G10033/About!$A$88,IF('EPA non-CO2 Data'!J10033="CH4",'EPA non-CO2 Data'!G10033/About!$A$86,'EPA non-CO2 Data'!G10033))</f>
        <v>2.2260596465801914E-4</v>
      </c>
      <c r="I10033" s="4" t="str">
        <f>VLOOKUP(CONCATENATE(B10033,C10033,D10033),'EPA Source to Industry Map'!$D$2:$E$35,2,FALSE)</f>
        <v>non-industry</v>
      </c>
      <c r="J10033" s="4" t="str">
        <f t="shared" si="159"/>
        <v>CH4</v>
      </c>
    </row>
    <row r="10034" spans="1:10" x14ac:dyDescent="0.45">
      <c r="A10034" t="s">
        <v>69</v>
      </c>
      <c r="B10034" t="s">
        <v>2</v>
      </c>
      <c r="C10034" t="s">
        <v>240</v>
      </c>
      <c r="D10034" t="s">
        <v>222</v>
      </c>
      <c r="E10034" t="s">
        <v>11</v>
      </c>
      <c r="F10034">
        <v>2034</v>
      </c>
      <c r="G10034">
        <v>0.30508959127403601</v>
      </c>
      <c r="H10034">
        <f>IF(J10034="N2O",G10034/About!$A$88,IF('EPA non-CO2 Data'!J10034="CH4",'EPA non-CO2 Data'!G10034/About!$A$86,'EPA non-CO2 Data'!G10034))</f>
        <v>1.2712066303084834E-2</v>
      </c>
      <c r="I10034" s="4" t="str">
        <f>VLOOKUP(CONCATENATE(B10034,C10034,D10034),'EPA Source to Industry Map'!$D$2:$E$35,2,FALSE)</f>
        <v>non-industry</v>
      </c>
      <c r="J10034" s="4" t="str">
        <f t="shared" si="159"/>
        <v>CH4</v>
      </c>
    </row>
    <row r="10035" spans="1:10" x14ac:dyDescent="0.45">
      <c r="A10035" t="s">
        <v>69</v>
      </c>
      <c r="B10035" t="s">
        <v>2</v>
      </c>
      <c r="C10035" t="s">
        <v>240</v>
      </c>
      <c r="D10035" t="s">
        <v>222</v>
      </c>
      <c r="E10035" t="s">
        <v>11</v>
      </c>
      <c r="F10035">
        <v>2035</v>
      </c>
      <c r="G10035">
        <v>5.4889141970470403E-3</v>
      </c>
      <c r="H10035">
        <f>IF(J10035="N2O",G10035/About!$A$88,IF('EPA non-CO2 Data'!J10035="CH4",'EPA non-CO2 Data'!G10035/About!$A$86,'EPA non-CO2 Data'!G10035))</f>
        <v>2.2870475821029334E-4</v>
      </c>
      <c r="I10035" s="4" t="str">
        <f>VLOOKUP(CONCATENATE(B10035,C10035,D10035),'EPA Source to Industry Map'!$D$2:$E$35,2,FALSE)</f>
        <v>non-industry</v>
      </c>
      <c r="J10035" s="4" t="str">
        <f t="shared" si="159"/>
        <v>CH4</v>
      </c>
    </row>
    <row r="10036" spans="1:10" x14ac:dyDescent="0.45">
      <c r="A10036" t="s">
        <v>69</v>
      </c>
      <c r="B10036" t="s">
        <v>2</v>
      </c>
      <c r="C10036" t="s">
        <v>240</v>
      </c>
      <c r="D10036" t="s">
        <v>222</v>
      </c>
      <c r="E10036" t="s">
        <v>11</v>
      </c>
      <c r="F10036">
        <v>2035</v>
      </c>
      <c r="G10036">
        <v>0.30261822925912402</v>
      </c>
      <c r="H10036">
        <f>IF(J10036="N2O",G10036/About!$A$88,IF('EPA non-CO2 Data'!J10036="CH4",'EPA non-CO2 Data'!G10036/About!$A$86,'EPA non-CO2 Data'!G10036))</f>
        <v>1.2609092885796834E-2</v>
      </c>
      <c r="I10036" s="4" t="str">
        <f>VLOOKUP(CONCATENATE(B10036,C10036,D10036),'EPA Source to Industry Map'!$D$2:$E$35,2,FALSE)</f>
        <v>non-industry</v>
      </c>
      <c r="J10036" s="4" t="str">
        <f t="shared" si="159"/>
        <v>CH4</v>
      </c>
    </row>
    <row r="10037" spans="1:10" x14ac:dyDescent="0.45">
      <c r="A10037" t="s">
        <v>69</v>
      </c>
      <c r="B10037" t="s">
        <v>2</v>
      </c>
      <c r="C10037" t="s">
        <v>240</v>
      </c>
      <c r="D10037" t="s">
        <v>222</v>
      </c>
      <c r="E10037" t="s">
        <v>11</v>
      </c>
      <c r="F10037">
        <v>2036</v>
      </c>
      <c r="G10037">
        <v>5.7084707649289303E-3</v>
      </c>
      <c r="H10037">
        <f>IF(J10037="N2O",G10037/About!$A$88,IF('EPA non-CO2 Data'!J10037="CH4",'EPA non-CO2 Data'!G10037/About!$A$86,'EPA non-CO2 Data'!G10037))</f>
        <v>2.3785294853870544E-4</v>
      </c>
      <c r="I10037" s="4" t="str">
        <f>VLOOKUP(CONCATENATE(B10037,C10037,D10037),'EPA Source to Industry Map'!$D$2:$E$35,2,FALSE)</f>
        <v>non-industry</v>
      </c>
      <c r="J10037" s="4" t="str">
        <f t="shared" si="159"/>
        <v>CH4</v>
      </c>
    </row>
    <row r="10038" spans="1:10" x14ac:dyDescent="0.45">
      <c r="A10038" t="s">
        <v>69</v>
      </c>
      <c r="B10038" t="s">
        <v>2</v>
      </c>
      <c r="C10038" t="s">
        <v>240</v>
      </c>
      <c r="D10038" t="s">
        <v>222</v>
      </c>
      <c r="E10038" t="s">
        <v>11</v>
      </c>
      <c r="F10038">
        <v>2036</v>
      </c>
      <c r="G10038">
        <v>0.300243821438133</v>
      </c>
      <c r="H10038">
        <f>IF(J10038="N2O",G10038/About!$A$88,IF('EPA non-CO2 Data'!J10038="CH4",'EPA non-CO2 Data'!G10038/About!$A$86,'EPA non-CO2 Data'!G10038))</f>
        <v>1.2510159226588874E-2</v>
      </c>
      <c r="I10038" s="4" t="str">
        <f>VLOOKUP(CONCATENATE(B10038,C10038,D10038),'EPA Source to Industry Map'!$D$2:$E$35,2,FALSE)</f>
        <v>non-industry</v>
      </c>
      <c r="J10038" s="4" t="str">
        <f t="shared" si="159"/>
        <v>CH4</v>
      </c>
    </row>
    <row r="10039" spans="1:10" x14ac:dyDescent="0.45">
      <c r="A10039" t="s">
        <v>69</v>
      </c>
      <c r="B10039" t="s">
        <v>2</v>
      </c>
      <c r="C10039" t="s">
        <v>240</v>
      </c>
      <c r="D10039" t="s">
        <v>222</v>
      </c>
      <c r="E10039" t="s">
        <v>11</v>
      </c>
      <c r="F10039">
        <v>2037</v>
      </c>
      <c r="G10039">
        <v>5.9280273328108099E-3</v>
      </c>
      <c r="H10039">
        <f>IF(J10039="N2O",G10039/About!$A$88,IF('EPA non-CO2 Data'!J10039="CH4",'EPA non-CO2 Data'!G10039/About!$A$86,'EPA non-CO2 Data'!G10039))</f>
        <v>2.4700113886711708E-4</v>
      </c>
      <c r="I10039" s="4" t="str">
        <f>VLOOKUP(CONCATENATE(B10039,C10039,D10039),'EPA Source to Industry Map'!$D$2:$E$35,2,FALSE)</f>
        <v>non-industry</v>
      </c>
      <c r="J10039" s="4" t="str">
        <f t="shared" si="159"/>
        <v>CH4</v>
      </c>
    </row>
    <row r="10040" spans="1:10" x14ac:dyDescent="0.45">
      <c r="A10040" t="s">
        <v>69</v>
      </c>
      <c r="B10040" t="s">
        <v>2</v>
      </c>
      <c r="C10040" t="s">
        <v>240</v>
      </c>
      <c r="D10040" t="s">
        <v>222</v>
      </c>
      <c r="E10040" t="s">
        <v>11</v>
      </c>
      <c r="F10040">
        <v>2037</v>
      </c>
      <c r="G10040">
        <v>0.29786941361714198</v>
      </c>
      <c r="H10040">
        <f>IF(J10040="N2O",G10040/About!$A$88,IF('EPA non-CO2 Data'!J10040="CH4",'EPA non-CO2 Data'!G10040/About!$A$86,'EPA non-CO2 Data'!G10040))</f>
        <v>1.2411225567380916E-2</v>
      </c>
      <c r="I10040" s="4" t="str">
        <f>VLOOKUP(CONCATENATE(B10040,C10040,D10040),'EPA Source to Industry Map'!$D$2:$E$35,2,FALSE)</f>
        <v>non-industry</v>
      </c>
      <c r="J10040" s="4" t="str">
        <f t="shared" si="159"/>
        <v>CH4</v>
      </c>
    </row>
    <row r="10041" spans="1:10" x14ac:dyDescent="0.45">
      <c r="A10041" t="s">
        <v>69</v>
      </c>
      <c r="B10041" t="s">
        <v>2</v>
      </c>
      <c r="C10041" t="s">
        <v>240</v>
      </c>
      <c r="D10041" t="s">
        <v>222</v>
      </c>
      <c r="E10041" t="s">
        <v>11</v>
      </c>
      <c r="F10041">
        <v>2038</v>
      </c>
      <c r="G10041">
        <v>6.1475839006926896E-3</v>
      </c>
      <c r="H10041">
        <f>IF(J10041="N2O",G10041/About!$A$88,IF('EPA non-CO2 Data'!J10041="CH4",'EPA non-CO2 Data'!G10041/About!$A$86,'EPA non-CO2 Data'!G10041))</f>
        <v>2.5614932919552875E-4</v>
      </c>
      <c r="I10041" s="4" t="str">
        <f>VLOOKUP(CONCATENATE(B10041,C10041,D10041),'EPA Source to Industry Map'!$D$2:$E$35,2,FALSE)</f>
        <v>non-industry</v>
      </c>
      <c r="J10041" s="4" t="str">
        <f t="shared" si="159"/>
        <v>CH4</v>
      </c>
    </row>
    <row r="10042" spans="1:10" x14ac:dyDescent="0.45">
      <c r="A10042" t="s">
        <v>69</v>
      </c>
      <c r="B10042" t="s">
        <v>2</v>
      </c>
      <c r="C10042" t="s">
        <v>240</v>
      </c>
      <c r="D10042" t="s">
        <v>222</v>
      </c>
      <c r="E10042" t="s">
        <v>11</v>
      </c>
      <c r="F10042">
        <v>2038</v>
      </c>
      <c r="G10042">
        <v>0.29549500579615101</v>
      </c>
      <c r="H10042">
        <f>IF(J10042="N2O",G10042/About!$A$88,IF('EPA non-CO2 Data'!J10042="CH4",'EPA non-CO2 Data'!G10042/About!$A$86,'EPA non-CO2 Data'!G10042))</f>
        <v>1.2312291908172958E-2</v>
      </c>
      <c r="I10042" s="4" t="str">
        <f>VLOOKUP(CONCATENATE(B10042,C10042,D10042),'EPA Source to Industry Map'!$D$2:$E$35,2,FALSE)</f>
        <v>non-industry</v>
      </c>
      <c r="J10042" s="4" t="str">
        <f t="shared" si="159"/>
        <v>CH4</v>
      </c>
    </row>
    <row r="10043" spans="1:10" x14ac:dyDescent="0.45">
      <c r="A10043" t="s">
        <v>69</v>
      </c>
      <c r="B10043" t="s">
        <v>2</v>
      </c>
      <c r="C10043" t="s">
        <v>240</v>
      </c>
      <c r="D10043" t="s">
        <v>222</v>
      </c>
      <c r="E10043" t="s">
        <v>11</v>
      </c>
      <c r="F10043">
        <v>2039</v>
      </c>
      <c r="G10043">
        <v>6.3671404685745701E-3</v>
      </c>
      <c r="H10043">
        <f>IF(J10043="N2O",G10043/About!$A$88,IF('EPA non-CO2 Data'!J10043="CH4",'EPA non-CO2 Data'!G10043/About!$A$86,'EPA non-CO2 Data'!G10043))</f>
        <v>2.6529751952394042E-4</v>
      </c>
      <c r="I10043" s="4" t="str">
        <f>VLOOKUP(CONCATENATE(B10043,C10043,D10043),'EPA Source to Industry Map'!$D$2:$E$35,2,FALSE)</f>
        <v>non-industry</v>
      </c>
      <c r="J10043" s="4" t="str">
        <f t="shared" si="159"/>
        <v>CH4</v>
      </c>
    </row>
    <row r="10044" spans="1:10" x14ac:dyDescent="0.45">
      <c r="A10044" t="s">
        <v>69</v>
      </c>
      <c r="B10044" t="s">
        <v>2</v>
      </c>
      <c r="C10044" t="s">
        <v>240</v>
      </c>
      <c r="D10044" t="s">
        <v>222</v>
      </c>
      <c r="E10044" t="s">
        <v>11</v>
      </c>
      <c r="F10044">
        <v>2039</v>
      </c>
      <c r="G10044">
        <v>0.29312059797515999</v>
      </c>
      <c r="H10044">
        <f>IF(J10044="N2O",G10044/About!$A$88,IF('EPA non-CO2 Data'!J10044="CH4",'EPA non-CO2 Data'!G10044/About!$A$86,'EPA non-CO2 Data'!G10044))</f>
        <v>1.2213358248965E-2</v>
      </c>
      <c r="I10044" s="4" t="str">
        <f>VLOOKUP(CONCATENATE(B10044,C10044,D10044),'EPA Source to Industry Map'!$D$2:$E$35,2,FALSE)</f>
        <v>non-industry</v>
      </c>
      <c r="J10044" s="4" t="str">
        <f t="shared" si="159"/>
        <v>CH4</v>
      </c>
    </row>
    <row r="10045" spans="1:10" x14ac:dyDescent="0.45">
      <c r="A10045" t="s">
        <v>69</v>
      </c>
      <c r="B10045" t="s">
        <v>2</v>
      </c>
      <c r="C10045" t="s">
        <v>240</v>
      </c>
      <c r="D10045" t="s">
        <v>222</v>
      </c>
      <c r="E10045" t="s">
        <v>11</v>
      </c>
      <c r="F10045">
        <v>2040</v>
      </c>
      <c r="G10045">
        <v>6.5866970364564497E-3</v>
      </c>
      <c r="H10045">
        <f>IF(J10045="N2O",G10045/About!$A$88,IF('EPA non-CO2 Data'!J10045="CH4",'EPA non-CO2 Data'!G10045/About!$A$86,'EPA non-CO2 Data'!G10045))</f>
        <v>2.7444570985235209E-4</v>
      </c>
      <c r="I10045" s="4" t="str">
        <f>VLOOKUP(CONCATENATE(B10045,C10045,D10045),'EPA Source to Industry Map'!$D$2:$E$35,2,FALSE)</f>
        <v>non-industry</v>
      </c>
      <c r="J10045" s="4" t="str">
        <f t="shared" si="159"/>
        <v>CH4</v>
      </c>
    </row>
    <row r="10046" spans="1:10" x14ac:dyDescent="0.45">
      <c r="A10046" t="s">
        <v>69</v>
      </c>
      <c r="B10046" t="s">
        <v>2</v>
      </c>
      <c r="C10046" t="s">
        <v>240</v>
      </c>
      <c r="D10046" t="s">
        <v>222</v>
      </c>
      <c r="E10046" t="s">
        <v>11</v>
      </c>
      <c r="F10046">
        <v>2040</v>
      </c>
      <c r="G10046">
        <v>0.29074619015416903</v>
      </c>
      <c r="H10046">
        <f>IF(J10046="N2O",G10046/About!$A$88,IF('EPA non-CO2 Data'!J10046="CH4",'EPA non-CO2 Data'!G10046/About!$A$86,'EPA non-CO2 Data'!G10046))</f>
        <v>1.2114424589757042E-2</v>
      </c>
      <c r="I10046" s="4" t="str">
        <f>VLOOKUP(CONCATENATE(B10046,C10046,D10046),'EPA Source to Industry Map'!$D$2:$E$35,2,FALSE)</f>
        <v>non-industry</v>
      </c>
      <c r="J10046" s="4" t="str">
        <f t="shared" si="159"/>
        <v>CH4</v>
      </c>
    </row>
    <row r="10047" spans="1:10" x14ac:dyDescent="0.45">
      <c r="A10047" t="s">
        <v>69</v>
      </c>
      <c r="B10047" t="s">
        <v>2</v>
      </c>
      <c r="C10047" t="s">
        <v>240</v>
      </c>
      <c r="D10047" t="s">
        <v>222</v>
      </c>
      <c r="E10047" t="s">
        <v>11</v>
      </c>
      <c r="F10047">
        <v>2041</v>
      </c>
      <c r="G10047">
        <v>6.5866970364564497E-3</v>
      </c>
      <c r="H10047">
        <f>IF(J10047="N2O",G10047/About!$A$88,IF('EPA non-CO2 Data'!J10047="CH4",'EPA non-CO2 Data'!G10047/About!$A$86,'EPA non-CO2 Data'!G10047))</f>
        <v>2.7444570985235209E-4</v>
      </c>
      <c r="I10047" s="4" t="str">
        <f>VLOOKUP(CONCATENATE(B10047,C10047,D10047),'EPA Source to Industry Map'!$D$2:$E$35,2,FALSE)</f>
        <v>non-industry</v>
      </c>
      <c r="J10047" s="4" t="str">
        <f t="shared" si="159"/>
        <v>CH4</v>
      </c>
    </row>
    <row r="10048" spans="1:10" x14ac:dyDescent="0.45">
      <c r="A10048" t="s">
        <v>69</v>
      </c>
      <c r="B10048" t="s">
        <v>2</v>
      </c>
      <c r="C10048" t="s">
        <v>240</v>
      </c>
      <c r="D10048" t="s">
        <v>222</v>
      </c>
      <c r="E10048" t="s">
        <v>11</v>
      </c>
      <c r="F10048">
        <v>2041</v>
      </c>
      <c r="G10048">
        <v>0.28846493290963499</v>
      </c>
      <c r="H10048">
        <f>IF(J10048="N2O",G10048/About!$A$88,IF('EPA non-CO2 Data'!J10048="CH4",'EPA non-CO2 Data'!G10048/About!$A$86,'EPA non-CO2 Data'!G10048))</f>
        <v>1.2019372204568125E-2</v>
      </c>
      <c r="I10048" s="4" t="str">
        <f>VLOOKUP(CONCATENATE(B10048,C10048,D10048),'EPA Source to Industry Map'!$D$2:$E$35,2,FALSE)</f>
        <v>non-industry</v>
      </c>
      <c r="J10048" s="4" t="str">
        <f t="shared" si="159"/>
        <v>CH4</v>
      </c>
    </row>
    <row r="10049" spans="1:10" x14ac:dyDescent="0.45">
      <c r="A10049" t="s">
        <v>69</v>
      </c>
      <c r="B10049" t="s">
        <v>2</v>
      </c>
      <c r="C10049" t="s">
        <v>240</v>
      </c>
      <c r="D10049" t="s">
        <v>222</v>
      </c>
      <c r="E10049" t="s">
        <v>11</v>
      </c>
      <c r="F10049">
        <v>2042</v>
      </c>
      <c r="G10049">
        <v>6.5866970364564497E-3</v>
      </c>
      <c r="H10049">
        <f>IF(J10049="N2O",G10049/About!$A$88,IF('EPA non-CO2 Data'!J10049="CH4",'EPA non-CO2 Data'!G10049/About!$A$86,'EPA non-CO2 Data'!G10049))</f>
        <v>2.7444570985235209E-4</v>
      </c>
      <c r="I10049" s="4" t="str">
        <f>VLOOKUP(CONCATENATE(B10049,C10049,D10049),'EPA Source to Industry Map'!$D$2:$E$35,2,FALSE)</f>
        <v>non-industry</v>
      </c>
      <c r="J10049" s="4" t="str">
        <f t="shared" si="159"/>
        <v>CH4</v>
      </c>
    </row>
    <row r="10050" spans="1:10" x14ac:dyDescent="0.45">
      <c r="A10050" t="s">
        <v>69</v>
      </c>
      <c r="B10050" t="s">
        <v>2</v>
      </c>
      <c r="C10050" t="s">
        <v>240</v>
      </c>
      <c r="D10050" t="s">
        <v>222</v>
      </c>
      <c r="E10050" t="s">
        <v>11</v>
      </c>
      <c r="F10050">
        <v>2042</v>
      </c>
      <c r="G10050">
        <v>0.286183675665101</v>
      </c>
      <c r="H10050">
        <f>IF(J10050="N2O",G10050/About!$A$88,IF('EPA non-CO2 Data'!J10050="CH4",'EPA non-CO2 Data'!G10050/About!$A$86,'EPA non-CO2 Data'!G10050))</f>
        <v>1.1924319819379208E-2</v>
      </c>
      <c r="I10050" s="4" t="str">
        <f>VLOOKUP(CONCATENATE(B10050,C10050,D10050),'EPA Source to Industry Map'!$D$2:$E$35,2,FALSE)</f>
        <v>non-industry</v>
      </c>
      <c r="J10050" s="4" t="str">
        <f t="shared" si="159"/>
        <v>CH4</v>
      </c>
    </row>
    <row r="10051" spans="1:10" x14ac:dyDescent="0.45">
      <c r="A10051" t="s">
        <v>69</v>
      </c>
      <c r="B10051" t="s">
        <v>2</v>
      </c>
      <c r="C10051" t="s">
        <v>240</v>
      </c>
      <c r="D10051" t="s">
        <v>222</v>
      </c>
      <c r="E10051" t="s">
        <v>11</v>
      </c>
      <c r="F10051">
        <v>2043</v>
      </c>
      <c r="G10051">
        <v>6.5866970364564497E-3</v>
      </c>
      <c r="H10051">
        <f>IF(J10051="N2O",G10051/About!$A$88,IF('EPA non-CO2 Data'!J10051="CH4",'EPA non-CO2 Data'!G10051/About!$A$86,'EPA non-CO2 Data'!G10051))</f>
        <v>2.7444570985235209E-4</v>
      </c>
      <c r="I10051" s="4" t="str">
        <f>VLOOKUP(CONCATENATE(B10051,C10051,D10051),'EPA Source to Industry Map'!$D$2:$E$35,2,FALSE)</f>
        <v>non-industry</v>
      </c>
      <c r="J10051" s="4" t="str">
        <f t="shared" si="159"/>
        <v>CH4</v>
      </c>
    </row>
    <row r="10052" spans="1:10" x14ac:dyDescent="0.45">
      <c r="A10052" t="s">
        <v>69</v>
      </c>
      <c r="B10052" t="s">
        <v>2</v>
      </c>
      <c r="C10052" t="s">
        <v>240</v>
      </c>
      <c r="D10052" t="s">
        <v>222</v>
      </c>
      <c r="E10052" t="s">
        <v>11</v>
      </c>
      <c r="F10052">
        <v>2043</v>
      </c>
      <c r="G10052">
        <v>0.28390241842056702</v>
      </c>
      <c r="H10052">
        <f>IF(J10052="N2O",G10052/About!$A$88,IF('EPA non-CO2 Data'!J10052="CH4",'EPA non-CO2 Data'!G10052/About!$A$86,'EPA non-CO2 Data'!G10052))</f>
        <v>1.1829267434190292E-2</v>
      </c>
      <c r="I10052" s="4" t="str">
        <f>VLOOKUP(CONCATENATE(B10052,C10052,D10052),'EPA Source to Industry Map'!$D$2:$E$35,2,FALSE)</f>
        <v>non-industry</v>
      </c>
      <c r="J10052" s="4" t="str">
        <f t="shared" si="159"/>
        <v>CH4</v>
      </c>
    </row>
    <row r="10053" spans="1:10" x14ac:dyDescent="0.45">
      <c r="A10053" t="s">
        <v>69</v>
      </c>
      <c r="B10053" t="s">
        <v>2</v>
      </c>
      <c r="C10053" t="s">
        <v>240</v>
      </c>
      <c r="D10053" t="s">
        <v>222</v>
      </c>
      <c r="E10053" t="s">
        <v>11</v>
      </c>
      <c r="F10053">
        <v>2044</v>
      </c>
      <c r="G10053">
        <v>6.5866970364564497E-3</v>
      </c>
      <c r="H10053">
        <f>IF(J10053="N2O",G10053/About!$A$88,IF('EPA non-CO2 Data'!J10053="CH4",'EPA non-CO2 Data'!G10053/About!$A$86,'EPA non-CO2 Data'!G10053))</f>
        <v>2.7444570985235209E-4</v>
      </c>
      <c r="I10053" s="4" t="str">
        <f>VLOOKUP(CONCATENATE(B10053,C10053,D10053),'EPA Source to Industry Map'!$D$2:$E$35,2,FALSE)</f>
        <v>non-industry</v>
      </c>
      <c r="J10053" s="4" t="str">
        <f t="shared" si="159"/>
        <v>CH4</v>
      </c>
    </row>
    <row r="10054" spans="1:10" x14ac:dyDescent="0.45">
      <c r="A10054" t="s">
        <v>69</v>
      </c>
      <c r="B10054" t="s">
        <v>2</v>
      </c>
      <c r="C10054" t="s">
        <v>240</v>
      </c>
      <c r="D10054" t="s">
        <v>222</v>
      </c>
      <c r="E10054" t="s">
        <v>11</v>
      </c>
      <c r="F10054">
        <v>2044</v>
      </c>
      <c r="G10054">
        <v>0.28162116117603297</v>
      </c>
      <c r="H10054">
        <f>IF(J10054="N2O",G10054/About!$A$88,IF('EPA non-CO2 Data'!J10054="CH4",'EPA non-CO2 Data'!G10054/About!$A$86,'EPA non-CO2 Data'!G10054))</f>
        <v>1.1734215049001373E-2</v>
      </c>
      <c r="I10054" s="4" t="str">
        <f>VLOOKUP(CONCATENATE(B10054,C10054,D10054),'EPA Source to Industry Map'!$D$2:$E$35,2,FALSE)</f>
        <v>non-industry</v>
      </c>
      <c r="J10054" s="4" t="str">
        <f t="shared" si="159"/>
        <v>CH4</v>
      </c>
    </row>
    <row r="10055" spans="1:10" x14ac:dyDescent="0.45">
      <c r="A10055" t="s">
        <v>69</v>
      </c>
      <c r="B10055" t="s">
        <v>2</v>
      </c>
      <c r="C10055" t="s">
        <v>240</v>
      </c>
      <c r="D10055" t="s">
        <v>222</v>
      </c>
      <c r="E10055" t="s">
        <v>11</v>
      </c>
      <c r="F10055">
        <v>2045</v>
      </c>
      <c r="G10055">
        <v>6.5866970364564497E-3</v>
      </c>
      <c r="H10055">
        <f>IF(J10055="N2O",G10055/About!$A$88,IF('EPA non-CO2 Data'!J10055="CH4",'EPA non-CO2 Data'!G10055/About!$A$86,'EPA non-CO2 Data'!G10055))</f>
        <v>2.7444570985235209E-4</v>
      </c>
      <c r="I10055" s="4" t="str">
        <f>VLOOKUP(CONCATENATE(B10055,C10055,D10055),'EPA Source to Industry Map'!$D$2:$E$35,2,FALSE)</f>
        <v>non-industry</v>
      </c>
      <c r="J10055" s="4" t="str">
        <f t="shared" si="159"/>
        <v>CH4</v>
      </c>
    </row>
    <row r="10056" spans="1:10" x14ac:dyDescent="0.45">
      <c r="A10056" t="s">
        <v>69</v>
      </c>
      <c r="B10056" t="s">
        <v>2</v>
      </c>
      <c r="C10056" t="s">
        <v>240</v>
      </c>
      <c r="D10056" t="s">
        <v>222</v>
      </c>
      <c r="E10056" t="s">
        <v>11</v>
      </c>
      <c r="F10056">
        <v>2045</v>
      </c>
      <c r="G10056">
        <v>0.27933990393149899</v>
      </c>
      <c r="H10056">
        <f>IF(J10056="N2O",G10056/About!$A$88,IF('EPA non-CO2 Data'!J10056="CH4",'EPA non-CO2 Data'!G10056/About!$A$86,'EPA non-CO2 Data'!G10056))</f>
        <v>1.1639162663812458E-2</v>
      </c>
      <c r="I10056" s="4" t="str">
        <f>VLOOKUP(CONCATENATE(B10056,C10056,D10056),'EPA Source to Industry Map'!$D$2:$E$35,2,FALSE)</f>
        <v>non-industry</v>
      </c>
      <c r="J10056" s="4" t="str">
        <f t="shared" si="159"/>
        <v>CH4</v>
      </c>
    </row>
    <row r="10057" spans="1:10" x14ac:dyDescent="0.45">
      <c r="A10057" t="s">
        <v>69</v>
      </c>
      <c r="B10057" t="s">
        <v>2</v>
      </c>
      <c r="C10057" t="s">
        <v>240</v>
      </c>
      <c r="D10057" t="s">
        <v>222</v>
      </c>
      <c r="E10057" t="s">
        <v>11</v>
      </c>
      <c r="F10057">
        <v>2046</v>
      </c>
      <c r="G10057">
        <v>6.5866970364564497E-3</v>
      </c>
      <c r="H10057">
        <f>IF(J10057="N2O",G10057/About!$A$88,IF('EPA non-CO2 Data'!J10057="CH4",'EPA non-CO2 Data'!G10057/About!$A$86,'EPA non-CO2 Data'!G10057))</f>
        <v>2.7444570985235209E-4</v>
      </c>
      <c r="I10057" s="4" t="str">
        <f>VLOOKUP(CONCATENATE(B10057,C10057,D10057),'EPA Source to Industry Map'!$D$2:$E$35,2,FALSE)</f>
        <v>non-industry</v>
      </c>
      <c r="J10057" s="4" t="str">
        <f t="shared" si="159"/>
        <v>CH4</v>
      </c>
    </row>
    <row r="10058" spans="1:10" x14ac:dyDescent="0.45">
      <c r="A10058" t="s">
        <v>69</v>
      </c>
      <c r="B10058" t="s">
        <v>2</v>
      </c>
      <c r="C10058" t="s">
        <v>240</v>
      </c>
      <c r="D10058" t="s">
        <v>222</v>
      </c>
      <c r="E10058" t="s">
        <v>11</v>
      </c>
      <c r="F10058">
        <v>2046</v>
      </c>
      <c r="G10058">
        <v>0.277148142865969</v>
      </c>
      <c r="H10058">
        <f>IF(J10058="N2O",G10058/About!$A$88,IF('EPA non-CO2 Data'!J10058="CH4",'EPA non-CO2 Data'!G10058/About!$A$86,'EPA non-CO2 Data'!G10058))</f>
        <v>1.1547839286082042E-2</v>
      </c>
      <c r="I10058" s="4" t="str">
        <f>VLOOKUP(CONCATENATE(B10058,C10058,D10058),'EPA Source to Industry Map'!$D$2:$E$35,2,FALSE)</f>
        <v>non-industry</v>
      </c>
      <c r="J10058" s="4" t="str">
        <f t="shared" si="159"/>
        <v>CH4</v>
      </c>
    </row>
    <row r="10059" spans="1:10" x14ac:dyDescent="0.45">
      <c r="A10059" t="s">
        <v>69</v>
      </c>
      <c r="B10059" t="s">
        <v>2</v>
      </c>
      <c r="C10059" t="s">
        <v>240</v>
      </c>
      <c r="D10059" t="s">
        <v>222</v>
      </c>
      <c r="E10059" t="s">
        <v>11</v>
      </c>
      <c r="F10059">
        <v>2047</v>
      </c>
      <c r="G10059">
        <v>6.5866970364564497E-3</v>
      </c>
      <c r="H10059">
        <f>IF(J10059="N2O",G10059/About!$A$88,IF('EPA non-CO2 Data'!J10059="CH4",'EPA non-CO2 Data'!G10059/About!$A$86,'EPA non-CO2 Data'!G10059))</f>
        <v>2.7444570985235209E-4</v>
      </c>
      <c r="I10059" s="4" t="str">
        <f>VLOOKUP(CONCATENATE(B10059,C10059,D10059),'EPA Source to Industry Map'!$D$2:$E$35,2,FALSE)</f>
        <v>non-industry</v>
      </c>
      <c r="J10059" s="4" t="str">
        <f t="shared" si="159"/>
        <v>CH4</v>
      </c>
    </row>
    <row r="10060" spans="1:10" x14ac:dyDescent="0.45">
      <c r="A10060" t="s">
        <v>69</v>
      </c>
      <c r="B10060" t="s">
        <v>2</v>
      </c>
      <c r="C10060" t="s">
        <v>240</v>
      </c>
      <c r="D10060" t="s">
        <v>222</v>
      </c>
      <c r="E10060" t="s">
        <v>11</v>
      </c>
      <c r="F10060">
        <v>2047</v>
      </c>
      <c r="G10060">
        <v>0.27495638180043902</v>
      </c>
      <c r="H10060">
        <f>IF(J10060="N2O",G10060/About!$A$88,IF('EPA non-CO2 Data'!J10060="CH4",'EPA non-CO2 Data'!G10060/About!$A$86,'EPA non-CO2 Data'!G10060))</f>
        <v>1.1456515908351625E-2</v>
      </c>
      <c r="I10060" s="4" t="str">
        <f>VLOOKUP(CONCATENATE(B10060,C10060,D10060),'EPA Source to Industry Map'!$D$2:$E$35,2,FALSE)</f>
        <v>non-industry</v>
      </c>
      <c r="J10060" s="4" t="str">
        <f t="shared" si="159"/>
        <v>CH4</v>
      </c>
    </row>
    <row r="10061" spans="1:10" x14ac:dyDescent="0.45">
      <c r="A10061" t="s">
        <v>69</v>
      </c>
      <c r="B10061" t="s">
        <v>2</v>
      </c>
      <c r="C10061" t="s">
        <v>240</v>
      </c>
      <c r="D10061" t="s">
        <v>222</v>
      </c>
      <c r="E10061" t="s">
        <v>11</v>
      </c>
      <c r="F10061">
        <v>2048</v>
      </c>
      <c r="G10061">
        <v>6.5866970364564497E-3</v>
      </c>
      <c r="H10061">
        <f>IF(J10061="N2O",G10061/About!$A$88,IF('EPA non-CO2 Data'!J10061="CH4",'EPA non-CO2 Data'!G10061/About!$A$86,'EPA non-CO2 Data'!G10061))</f>
        <v>2.7444570985235209E-4</v>
      </c>
      <c r="I10061" s="4" t="str">
        <f>VLOOKUP(CONCATENATE(B10061,C10061,D10061),'EPA Source to Industry Map'!$D$2:$E$35,2,FALSE)</f>
        <v>non-industry</v>
      </c>
      <c r="J10061" s="4" t="str">
        <f t="shared" si="159"/>
        <v>CH4</v>
      </c>
    </row>
    <row r="10062" spans="1:10" x14ac:dyDescent="0.45">
      <c r="A10062" t="s">
        <v>69</v>
      </c>
      <c r="B10062" t="s">
        <v>2</v>
      </c>
      <c r="C10062" t="s">
        <v>240</v>
      </c>
      <c r="D10062" t="s">
        <v>222</v>
      </c>
      <c r="E10062" t="s">
        <v>11</v>
      </c>
      <c r="F10062">
        <v>2048</v>
      </c>
      <c r="G10062">
        <v>0.27276462073490898</v>
      </c>
      <c r="H10062">
        <f>IF(J10062="N2O",G10062/About!$A$88,IF('EPA non-CO2 Data'!J10062="CH4",'EPA non-CO2 Data'!G10062/About!$A$86,'EPA non-CO2 Data'!G10062))</f>
        <v>1.1365192530621208E-2</v>
      </c>
      <c r="I10062" s="4" t="str">
        <f>VLOOKUP(CONCATENATE(B10062,C10062,D10062),'EPA Source to Industry Map'!$D$2:$E$35,2,FALSE)</f>
        <v>non-industry</v>
      </c>
      <c r="J10062" s="4" t="str">
        <f t="shared" si="159"/>
        <v>CH4</v>
      </c>
    </row>
    <row r="10063" spans="1:10" x14ac:dyDescent="0.45">
      <c r="A10063" t="s">
        <v>69</v>
      </c>
      <c r="B10063" t="s">
        <v>2</v>
      </c>
      <c r="C10063" t="s">
        <v>240</v>
      </c>
      <c r="D10063" t="s">
        <v>222</v>
      </c>
      <c r="E10063" t="s">
        <v>11</v>
      </c>
      <c r="F10063">
        <v>2049</v>
      </c>
      <c r="G10063">
        <v>6.5866970364564497E-3</v>
      </c>
      <c r="H10063">
        <f>IF(J10063="N2O",G10063/About!$A$88,IF('EPA non-CO2 Data'!J10063="CH4",'EPA non-CO2 Data'!G10063/About!$A$86,'EPA non-CO2 Data'!G10063))</f>
        <v>2.7444570985235209E-4</v>
      </c>
      <c r="I10063" s="4" t="str">
        <f>VLOOKUP(CONCATENATE(B10063,C10063,D10063),'EPA Source to Industry Map'!$D$2:$E$35,2,FALSE)</f>
        <v>non-industry</v>
      </c>
      <c r="J10063" s="4" t="str">
        <f t="shared" si="159"/>
        <v>CH4</v>
      </c>
    </row>
    <row r="10064" spans="1:10" x14ac:dyDescent="0.45">
      <c r="A10064" t="s">
        <v>69</v>
      </c>
      <c r="B10064" t="s">
        <v>2</v>
      </c>
      <c r="C10064" t="s">
        <v>240</v>
      </c>
      <c r="D10064" t="s">
        <v>222</v>
      </c>
      <c r="E10064" t="s">
        <v>11</v>
      </c>
      <c r="F10064">
        <v>2049</v>
      </c>
      <c r="G10064">
        <v>0.270572859669379</v>
      </c>
      <c r="H10064">
        <f>IF(J10064="N2O",G10064/About!$A$88,IF('EPA non-CO2 Data'!J10064="CH4",'EPA non-CO2 Data'!G10064/About!$A$86,'EPA non-CO2 Data'!G10064))</f>
        <v>1.1273869152890791E-2</v>
      </c>
      <c r="I10064" s="4" t="str">
        <f>VLOOKUP(CONCATENATE(B10064,C10064,D10064),'EPA Source to Industry Map'!$D$2:$E$35,2,FALSE)</f>
        <v>non-industry</v>
      </c>
      <c r="J10064" s="4" t="str">
        <f t="shared" si="159"/>
        <v>CH4</v>
      </c>
    </row>
    <row r="10065" spans="1:10" x14ac:dyDescent="0.45">
      <c r="A10065" t="s">
        <v>69</v>
      </c>
      <c r="B10065" t="s">
        <v>2</v>
      </c>
      <c r="C10065" t="s">
        <v>240</v>
      </c>
      <c r="D10065" t="s">
        <v>222</v>
      </c>
      <c r="E10065" t="s">
        <v>11</v>
      </c>
      <c r="F10065">
        <v>2050</v>
      </c>
      <c r="G10065">
        <v>6.5866970364564497E-3</v>
      </c>
      <c r="H10065">
        <f>IF(J10065="N2O",G10065/About!$A$88,IF('EPA non-CO2 Data'!J10065="CH4",'EPA non-CO2 Data'!G10065/About!$A$86,'EPA non-CO2 Data'!G10065))</f>
        <v>2.7444570985235209E-4</v>
      </c>
      <c r="I10065" s="4" t="str">
        <f>VLOOKUP(CONCATENATE(B10065,C10065,D10065),'EPA Source to Industry Map'!$D$2:$E$35,2,FALSE)</f>
        <v>non-industry</v>
      </c>
      <c r="J10065" s="4" t="str">
        <f t="shared" si="159"/>
        <v>CH4</v>
      </c>
    </row>
    <row r="10066" spans="1:10" x14ac:dyDescent="0.45">
      <c r="A10066" t="s">
        <v>69</v>
      </c>
      <c r="B10066" t="s">
        <v>2</v>
      </c>
      <c r="C10066" t="s">
        <v>240</v>
      </c>
      <c r="D10066" t="s">
        <v>222</v>
      </c>
      <c r="E10066" t="s">
        <v>11</v>
      </c>
      <c r="F10066">
        <v>2050</v>
      </c>
      <c r="G10066">
        <v>0.26838109860384801</v>
      </c>
      <c r="H10066">
        <f>IF(J10066="N2O",G10066/About!$A$88,IF('EPA non-CO2 Data'!J10066="CH4",'EPA non-CO2 Data'!G10066/About!$A$86,'EPA non-CO2 Data'!G10066))</f>
        <v>1.1182545775160334E-2</v>
      </c>
      <c r="I10066" s="4" t="str">
        <f>VLOOKUP(CONCATENATE(B10066,C10066,D10066),'EPA Source to Industry Map'!$D$2:$E$35,2,FALSE)</f>
        <v>non-industry</v>
      </c>
      <c r="J10066" s="4" t="str">
        <f t="shared" si="159"/>
        <v>CH4</v>
      </c>
    </row>
    <row r="10067" spans="1:10" x14ac:dyDescent="0.45">
      <c r="A10067" t="s">
        <v>69</v>
      </c>
      <c r="B10067" t="s">
        <v>2</v>
      </c>
      <c r="C10067" t="s">
        <v>240</v>
      </c>
      <c r="D10067" t="s">
        <v>222</v>
      </c>
      <c r="E10067" t="s">
        <v>12</v>
      </c>
      <c r="F10067">
        <v>1990</v>
      </c>
      <c r="G10067">
        <v>2.36830296923816E-5</v>
      </c>
      <c r="H10067">
        <f>IF(J10067="N2O",G10067/About!$A$88,IF('EPA non-CO2 Data'!J10067="CH4",'EPA non-CO2 Data'!G10067/About!$A$86,'EPA non-CO2 Data'!G10067))</f>
        <v>7.9473254001280536E-8</v>
      </c>
      <c r="I10067" s="4" t="str">
        <f>VLOOKUP(CONCATENATE(B10067,C10067,D10067),'EPA Source to Industry Map'!$D$2:$E$35,2,FALSE)</f>
        <v>non-industry</v>
      </c>
      <c r="J10067" s="4" t="str">
        <f t="shared" si="159"/>
        <v>N2O</v>
      </c>
    </row>
    <row r="10068" spans="1:10" x14ac:dyDescent="0.45">
      <c r="A10068" t="s">
        <v>69</v>
      </c>
      <c r="B10068" t="s">
        <v>2</v>
      </c>
      <c r="C10068" t="s">
        <v>240</v>
      </c>
      <c r="D10068" t="s">
        <v>222</v>
      </c>
      <c r="E10068" t="s">
        <v>12</v>
      </c>
      <c r="F10068">
        <v>1990</v>
      </c>
      <c r="G10068">
        <v>5.4557840000000003E-2</v>
      </c>
      <c r="H10068">
        <f>IF(J10068="N2O",G10068/About!$A$88,IF('EPA non-CO2 Data'!J10068="CH4",'EPA non-CO2 Data'!G10068/About!$A$86,'EPA non-CO2 Data'!G10068))</f>
        <v>1.8308000000000002E-4</v>
      </c>
      <c r="I10068" s="4" t="str">
        <f>VLOOKUP(CONCATENATE(B10068,C10068,D10068),'EPA Source to Industry Map'!$D$2:$E$35,2,FALSE)</f>
        <v>non-industry</v>
      </c>
      <c r="J10068" s="4" t="str">
        <f t="shared" si="159"/>
        <v>N2O</v>
      </c>
    </row>
    <row r="10069" spans="1:10" x14ac:dyDescent="0.45">
      <c r="A10069" t="s">
        <v>69</v>
      </c>
      <c r="B10069" t="s">
        <v>2</v>
      </c>
      <c r="C10069" t="s">
        <v>240</v>
      </c>
      <c r="D10069" t="s">
        <v>222</v>
      </c>
      <c r="E10069" t="s">
        <v>12</v>
      </c>
      <c r="F10069">
        <v>1991</v>
      </c>
      <c r="G10069">
        <v>0</v>
      </c>
      <c r="H10069">
        <f>IF(J10069="N2O",G10069/About!$A$88,IF('EPA non-CO2 Data'!J10069="CH4",'EPA non-CO2 Data'!G10069/About!$A$86,'EPA non-CO2 Data'!G10069))</f>
        <v>0</v>
      </c>
      <c r="I10069" s="4" t="str">
        <f>VLOOKUP(CONCATENATE(B10069,C10069,D10069),'EPA Source to Industry Map'!$D$2:$E$35,2,FALSE)</f>
        <v>non-industry</v>
      </c>
      <c r="J10069" s="4" t="str">
        <f t="shared" si="159"/>
        <v>N2O</v>
      </c>
    </row>
    <row r="10070" spans="1:10" x14ac:dyDescent="0.45">
      <c r="A10070" t="s">
        <v>69</v>
      </c>
      <c r="B10070" t="s">
        <v>2</v>
      </c>
      <c r="C10070" t="s">
        <v>240</v>
      </c>
      <c r="D10070" t="s">
        <v>222</v>
      </c>
      <c r="E10070" t="s">
        <v>12</v>
      </c>
      <c r="F10070">
        <v>1991</v>
      </c>
      <c r="G10070">
        <v>6.3713591999999999E-2</v>
      </c>
      <c r="H10070">
        <f>IF(J10070="N2O",G10070/About!$A$88,IF('EPA non-CO2 Data'!J10070="CH4",'EPA non-CO2 Data'!G10070/About!$A$86,'EPA non-CO2 Data'!G10070))</f>
        <v>2.13804E-4</v>
      </c>
      <c r="I10070" s="4" t="str">
        <f>VLOOKUP(CONCATENATE(B10070,C10070,D10070),'EPA Source to Industry Map'!$D$2:$E$35,2,FALSE)</f>
        <v>non-industry</v>
      </c>
      <c r="J10070" s="4" t="str">
        <f t="shared" si="159"/>
        <v>N2O</v>
      </c>
    </row>
    <row r="10071" spans="1:10" x14ac:dyDescent="0.45">
      <c r="A10071" t="s">
        <v>69</v>
      </c>
      <c r="B10071" t="s">
        <v>2</v>
      </c>
      <c r="C10071" t="s">
        <v>240</v>
      </c>
      <c r="D10071" t="s">
        <v>222</v>
      </c>
      <c r="E10071" t="s">
        <v>12</v>
      </c>
      <c r="F10071">
        <v>1992</v>
      </c>
      <c r="G10071">
        <v>0</v>
      </c>
      <c r="H10071">
        <f>IF(J10071="N2O",G10071/About!$A$88,IF('EPA non-CO2 Data'!J10071="CH4",'EPA non-CO2 Data'!G10071/About!$A$86,'EPA non-CO2 Data'!G10071))</f>
        <v>0</v>
      </c>
      <c r="I10071" s="4" t="str">
        <f>VLOOKUP(CONCATENATE(B10071,C10071,D10071),'EPA Source to Industry Map'!$D$2:$E$35,2,FALSE)</f>
        <v>non-industry</v>
      </c>
      <c r="J10071" s="4" t="str">
        <f t="shared" si="159"/>
        <v>N2O</v>
      </c>
    </row>
    <row r="10072" spans="1:10" x14ac:dyDescent="0.45">
      <c r="A10072" t="s">
        <v>69</v>
      </c>
      <c r="B10072" t="s">
        <v>2</v>
      </c>
      <c r="C10072" t="s">
        <v>240</v>
      </c>
      <c r="D10072" t="s">
        <v>222</v>
      </c>
      <c r="E10072" t="s">
        <v>12</v>
      </c>
      <c r="F10072">
        <v>1992</v>
      </c>
      <c r="G10072">
        <v>5.5548392000000002E-2</v>
      </c>
      <c r="H10072">
        <f>IF(J10072="N2O",G10072/About!$A$88,IF('EPA non-CO2 Data'!J10072="CH4",'EPA non-CO2 Data'!G10072/About!$A$86,'EPA non-CO2 Data'!G10072))</f>
        <v>1.8640400000000001E-4</v>
      </c>
      <c r="I10072" s="4" t="str">
        <f>VLOOKUP(CONCATENATE(B10072,C10072,D10072),'EPA Source to Industry Map'!$D$2:$E$35,2,FALSE)</f>
        <v>non-industry</v>
      </c>
      <c r="J10072" s="4" t="str">
        <f t="shared" si="159"/>
        <v>N2O</v>
      </c>
    </row>
    <row r="10073" spans="1:10" x14ac:dyDescent="0.45">
      <c r="A10073" t="s">
        <v>69</v>
      </c>
      <c r="B10073" t="s">
        <v>2</v>
      </c>
      <c r="C10073" t="s">
        <v>240</v>
      </c>
      <c r="D10073" t="s">
        <v>222</v>
      </c>
      <c r="E10073" t="s">
        <v>12</v>
      </c>
      <c r="F10073">
        <v>1993</v>
      </c>
      <c r="G10073">
        <v>0</v>
      </c>
      <c r="H10073">
        <f>IF(J10073="N2O",G10073/About!$A$88,IF('EPA non-CO2 Data'!J10073="CH4",'EPA non-CO2 Data'!G10073/About!$A$86,'EPA non-CO2 Data'!G10073))</f>
        <v>0</v>
      </c>
      <c r="I10073" s="4" t="str">
        <f>VLOOKUP(CONCATENATE(B10073,C10073,D10073),'EPA Source to Industry Map'!$D$2:$E$35,2,FALSE)</f>
        <v>non-industry</v>
      </c>
      <c r="J10073" s="4" t="str">
        <f t="shared" si="159"/>
        <v>N2O</v>
      </c>
    </row>
    <row r="10074" spans="1:10" x14ac:dyDescent="0.45">
      <c r="A10074" t="s">
        <v>69</v>
      </c>
      <c r="B10074" t="s">
        <v>2</v>
      </c>
      <c r="C10074" t="s">
        <v>240</v>
      </c>
      <c r="D10074" t="s">
        <v>222</v>
      </c>
      <c r="E10074" t="s">
        <v>12</v>
      </c>
      <c r="F10074">
        <v>1993</v>
      </c>
      <c r="G10074">
        <v>5.8462831999999999E-2</v>
      </c>
      <c r="H10074">
        <f>IF(J10074="N2O",G10074/About!$A$88,IF('EPA non-CO2 Data'!J10074="CH4",'EPA non-CO2 Data'!G10074/About!$A$86,'EPA non-CO2 Data'!G10074))</f>
        <v>1.9618399999999999E-4</v>
      </c>
      <c r="I10074" s="4" t="str">
        <f>VLOOKUP(CONCATENATE(B10074,C10074,D10074),'EPA Source to Industry Map'!$D$2:$E$35,2,FALSE)</f>
        <v>non-industry</v>
      </c>
      <c r="J10074" s="4" t="str">
        <f t="shared" si="159"/>
        <v>N2O</v>
      </c>
    </row>
    <row r="10075" spans="1:10" x14ac:dyDescent="0.45">
      <c r="A10075" t="s">
        <v>69</v>
      </c>
      <c r="B10075" t="s">
        <v>2</v>
      </c>
      <c r="C10075" t="s">
        <v>240</v>
      </c>
      <c r="D10075" t="s">
        <v>222</v>
      </c>
      <c r="E10075" t="s">
        <v>12</v>
      </c>
      <c r="F10075">
        <v>1994</v>
      </c>
      <c r="G10075">
        <v>0</v>
      </c>
      <c r="H10075">
        <f>IF(J10075="N2O",G10075/About!$A$88,IF('EPA non-CO2 Data'!J10075="CH4",'EPA non-CO2 Data'!G10075/About!$A$86,'EPA non-CO2 Data'!G10075))</f>
        <v>0</v>
      </c>
      <c r="I10075" s="4" t="str">
        <f>VLOOKUP(CONCATENATE(B10075,C10075,D10075),'EPA Source to Industry Map'!$D$2:$E$35,2,FALSE)</f>
        <v>non-industry</v>
      </c>
      <c r="J10075" s="4" t="str">
        <f t="shared" si="159"/>
        <v>N2O</v>
      </c>
    </row>
    <row r="10076" spans="1:10" x14ac:dyDescent="0.45">
      <c r="A10076" t="s">
        <v>69</v>
      </c>
      <c r="B10076" t="s">
        <v>2</v>
      </c>
      <c r="C10076" t="s">
        <v>240</v>
      </c>
      <c r="D10076" t="s">
        <v>222</v>
      </c>
      <c r="E10076" t="s">
        <v>12</v>
      </c>
      <c r="F10076">
        <v>1994</v>
      </c>
      <c r="G10076">
        <v>5.2461111999999997E-2</v>
      </c>
      <c r="H10076">
        <f>IF(J10076="N2O",G10076/About!$A$88,IF('EPA non-CO2 Data'!J10076="CH4",'EPA non-CO2 Data'!G10076/About!$A$86,'EPA non-CO2 Data'!G10076))</f>
        <v>1.7604399999999998E-4</v>
      </c>
      <c r="I10076" s="4" t="str">
        <f>VLOOKUP(CONCATENATE(B10076,C10076,D10076),'EPA Source to Industry Map'!$D$2:$E$35,2,FALSE)</f>
        <v>non-industry</v>
      </c>
      <c r="J10076" s="4" t="str">
        <f t="shared" si="159"/>
        <v>N2O</v>
      </c>
    </row>
    <row r="10077" spans="1:10" x14ac:dyDescent="0.45">
      <c r="A10077" t="s">
        <v>69</v>
      </c>
      <c r="B10077" t="s">
        <v>2</v>
      </c>
      <c r="C10077" t="s">
        <v>240</v>
      </c>
      <c r="D10077" t="s">
        <v>222</v>
      </c>
      <c r="E10077" t="s">
        <v>12</v>
      </c>
      <c r="F10077">
        <v>1995</v>
      </c>
      <c r="G10077">
        <v>0</v>
      </c>
      <c r="H10077">
        <f>IF(J10077="N2O",G10077/About!$A$88,IF('EPA non-CO2 Data'!J10077="CH4",'EPA non-CO2 Data'!G10077/About!$A$86,'EPA non-CO2 Data'!G10077))</f>
        <v>0</v>
      </c>
      <c r="I10077" s="4" t="str">
        <f>VLOOKUP(CONCATENATE(B10077,C10077,D10077),'EPA Source to Industry Map'!$D$2:$E$35,2,FALSE)</f>
        <v>non-industry</v>
      </c>
      <c r="J10077" s="4" t="str">
        <f t="shared" si="159"/>
        <v>N2O</v>
      </c>
    </row>
    <row r="10078" spans="1:10" x14ac:dyDescent="0.45">
      <c r="A10078" t="s">
        <v>69</v>
      </c>
      <c r="B10078" t="s">
        <v>2</v>
      </c>
      <c r="C10078" t="s">
        <v>240</v>
      </c>
      <c r="D10078" t="s">
        <v>222</v>
      </c>
      <c r="E10078" t="s">
        <v>12</v>
      </c>
      <c r="F10078">
        <v>1995</v>
      </c>
      <c r="G10078">
        <v>5.5476872000000003E-2</v>
      </c>
      <c r="H10078">
        <f>IF(J10078="N2O",G10078/About!$A$88,IF('EPA non-CO2 Data'!J10078="CH4",'EPA non-CO2 Data'!G10078/About!$A$86,'EPA non-CO2 Data'!G10078))</f>
        <v>1.86164E-4</v>
      </c>
      <c r="I10078" s="4" t="str">
        <f>VLOOKUP(CONCATENATE(B10078,C10078,D10078),'EPA Source to Industry Map'!$D$2:$E$35,2,FALSE)</f>
        <v>non-industry</v>
      </c>
      <c r="J10078" s="4" t="str">
        <f t="shared" si="159"/>
        <v>N2O</v>
      </c>
    </row>
    <row r="10079" spans="1:10" x14ac:dyDescent="0.45">
      <c r="A10079" t="s">
        <v>69</v>
      </c>
      <c r="B10079" t="s">
        <v>2</v>
      </c>
      <c r="C10079" t="s">
        <v>240</v>
      </c>
      <c r="D10079" t="s">
        <v>222</v>
      </c>
      <c r="E10079" t="s">
        <v>12</v>
      </c>
      <c r="F10079">
        <v>1996</v>
      </c>
      <c r="G10079">
        <v>0</v>
      </c>
      <c r="H10079">
        <f>IF(J10079="N2O",G10079/About!$A$88,IF('EPA non-CO2 Data'!J10079="CH4",'EPA non-CO2 Data'!G10079/About!$A$86,'EPA non-CO2 Data'!G10079))</f>
        <v>0</v>
      </c>
      <c r="I10079" s="4" t="str">
        <f>VLOOKUP(CONCATENATE(B10079,C10079,D10079),'EPA Source to Industry Map'!$D$2:$E$35,2,FALSE)</f>
        <v>non-industry</v>
      </c>
      <c r="J10079" s="4" t="str">
        <f t="shared" si="159"/>
        <v>N2O</v>
      </c>
    </row>
    <row r="10080" spans="1:10" x14ac:dyDescent="0.45">
      <c r="A10080" t="s">
        <v>69</v>
      </c>
      <c r="B10080" t="s">
        <v>2</v>
      </c>
      <c r="C10080" t="s">
        <v>240</v>
      </c>
      <c r="D10080" t="s">
        <v>222</v>
      </c>
      <c r="E10080" t="s">
        <v>12</v>
      </c>
      <c r="F10080">
        <v>1996</v>
      </c>
      <c r="G10080">
        <v>6.1743215999999997E-2</v>
      </c>
      <c r="H10080">
        <f>IF(J10080="N2O",G10080/About!$A$88,IF('EPA non-CO2 Data'!J10080="CH4",'EPA non-CO2 Data'!G10080/About!$A$86,'EPA non-CO2 Data'!G10080))</f>
        <v>2.0719199999999998E-4</v>
      </c>
      <c r="I10080" s="4" t="str">
        <f>VLOOKUP(CONCATENATE(B10080,C10080,D10080),'EPA Source to Industry Map'!$D$2:$E$35,2,FALSE)</f>
        <v>non-industry</v>
      </c>
      <c r="J10080" s="4" t="str">
        <f t="shared" si="159"/>
        <v>N2O</v>
      </c>
    </row>
    <row r="10081" spans="1:10" x14ac:dyDescent="0.45">
      <c r="A10081" t="s">
        <v>69</v>
      </c>
      <c r="B10081" t="s">
        <v>2</v>
      </c>
      <c r="C10081" t="s">
        <v>240</v>
      </c>
      <c r="D10081" t="s">
        <v>222</v>
      </c>
      <c r="E10081" t="s">
        <v>12</v>
      </c>
      <c r="F10081">
        <v>1997</v>
      </c>
      <c r="G10081">
        <v>0</v>
      </c>
      <c r="H10081">
        <f>IF(J10081="N2O",G10081/About!$A$88,IF('EPA non-CO2 Data'!J10081="CH4",'EPA non-CO2 Data'!G10081/About!$A$86,'EPA non-CO2 Data'!G10081))</f>
        <v>0</v>
      </c>
      <c r="I10081" s="4" t="str">
        <f>VLOOKUP(CONCATENATE(B10081,C10081,D10081),'EPA Source to Industry Map'!$D$2:$E$35,2,FALSE)</f>
        <v>non-industry</v>
      </c>
      <c r="J10081" s="4" t="str">
        <f t="shared" si="159"/>
        <v>N2O</v>
      </c>
    </row>
    <row r="10082" spans="1:10" x14ac:dyDescent="0.45">
      <c r="A10082" t="s">
        <v>69</v>
      </c>
      <c r="B10082" t="s">
        <v>2</v>
      </c>
      <c r="C10082" t="s">
        <v>240</v>
      </c>
      <c r="D10082" t="s">
        <v>222</v>
      </c>
      <c r="E10082" t="s">
        <v>12</v>
      </c>
      <c r="F10082">
        <v>1997</v>
      </c>
      <c r="G10082">
        <v>5.7773855999999998E-2</v>
      </c>
      <c r="H10082">
        <f>IF(J10082="N2O",G10082/About!$A$88,IF('EPA non-CO2 Data'!J10082="CH4",'EPA non-CO2 Data'!G10082/About!$A$86,'EPA non-CO2 Data'!G10082))</f>
        <v>1.9387199999999999E-4</v>
      </c>
      <c r="I10082" s="4" t="str">
        <f>VLOOKUP(CONCATENATE(B10082,C10082,D10082),'EPA Source to Industry Map'!$D$2:$E$35,2,FALSE)</f>
        <v>non-industry</v>
      </c>
      <c r="J10082" s="4" t="str">
        <f t="shared" si="159"/>
        <v>N2O</v>
      </c>
    </row>
    <row r="10083" spans="1:10" x14ac:dyDescent="0.45">
      <c r="A10083" t="s">
        <v>69</v>
      </c>
      <c r="B10083" t="s">
        <v>2</v>
      </c>
      <c r="C10083" t="s">
        <v>240</v>
      </c>
      <c r="D10083" t="s">
        <v>222</v>
      </c>
      <c r="E10083" t="s">
        <v>12</v>
      </c>
      <c r="F10083">
        <v>1998</v>
      </c>
      <c r="G10083">
        <v>0</v>
      </c>
      <c r="H10083">
        <f>IF(J10083="N2O",G10083/About!$A$88,IF('EPA non-CO2 Data'!J10083="CH4",'EPA non-CO2 Data'!G10083/About!$A$86,'EPA non-CO2 Data'!G10083))</f>
        <v>0</v>
      </c>
      <c r="I10083" s="4" t="str">
        <f>VLOOKUP(CONCATENATE(B10083,C10083,D10083),'EPA Source to Industry Map'!$D$2:$E$35,2,FALSE)</f>
        <v>non-industry</v>
      </c>
      <c r="J10083" s="4" t="str">
        <f t="shared" ref="J10083:J10146" si="160">IF(ISNUMBER(SEARCH("F",E10083)),"F-gases",E10083)</f>
        <v>N2O</v>
      </c>
    </row>
    <row r="10084" spans="1:10" x14ac:dyDescent="0.45">
      <c r="A10084" t="s">
        <v>69</v>
      </c>
      <c r="B10084" t="s">
        <v>2</v>
      </c>
      <c r="C10084" t="s">
        <v>240</v>
      </c>
      <c r="D10084" t="s">
        <v>222</v>
      </c>
      <c r="E10084" t="s">
        <v>12</v>
      </c>
      <c r="F10084">
        <v>1998</v>
      </c>
      <c r="G10084">
        <v>5.7926432E-2</v>
      </c>
      <c r="H10084">
        <f>IF(J10084="N2O",G10084/About!$A$88,IF('EPA non-CO2 Data'!J10084="CH4",'EPA non-CO2 Data'!G10084/About!$A$86,'EPA non-CO2 Data'!G10084))</f>
        <v>1.94384E-4</v>
      </c>
      <c r="I10084" s="4" t="str">
        <f>VLOOKUP(CONCATENATE(B10084,C10084,D10084),'EPA Source to Industry Map'!$D$2:$E$35,2,FALSE)</f>
        <v>non-industry</v>
      </c>
      <c r="J10084" s="4" t="str">
        <f t="shared" si="160"/>
        <v>N2O</v>
      </c>
    </row>
    <row r="10085" spans="1:10" x14ac:dyDescent="0.45">
      <c r="A10085" t="s">
        <v>69</v>
      </c>
      <c r="B10085" t="s">
        <v>2</v>
      </c>
      <c r="C10085" t="s">
        <v>240</v>
      </c>
      <c r="D10085" t="s">
        <v>222</v>
      </c>
      <c r="E10085" t="s">
        <v>12</v>
      </c>
      <c r="F10085">
        <v>1999</v>
      </c>
      <c r="G10085">
        <v>0</v>
      </c>
      <c r="H10085">
        <f>IF(J10085="N2O",G10085/About!$A$88,IF('EPA non-CO2 Data'!J10085="CH4",'EPA non-CO2 Data'!G10085/About!$A$86,'EPA non-CO2 Data'!G10085))</f>
        <v>0</v>
      </c>
      <c r="I10085" s="4" t="str">
        <f>VLOOKUP(CONCATENATE(B10085,C10085,D10085),'EPA Source to Industry Map'!$D$2:$E$35,2,FALSE)</f>
        <v>non-industry</v>
      </c>
      <c r="J10085" s="4" t="str">
        <f t="shared" si="160"/>
        <v>N2O</v>
      </c>
    </row>
    <row r="10086" spans="1:10" x14ac:dyDescent="0.45">
      <c r="A10086" t="s">
        <v>69</v>
      </c>
      <c r="B10086" t="s">
        <v>2</v>
      </c>
      <c r="C10086" t="s">
        <v>240</v>
      </c>
      <c r="D10086" t="s">
        <v>222</v>
      </c>
      <c r="E10086" t="s">
        <v>12</v>
      </c>
      <c r="F10086">
        <v>1999</v>
      </c>
      <c r="G10086">
        <v>5.5957009600000003E-2</v>
      </c>
      <c r="H10086">
        <f>IF(J10086="N2O",G10086/About!$A$88,IF('EPA non-CO2 Data'!J10086="CH4",'EPA non-CO2 Data'!G10086/About!$A$86,'EPA non-CO2 Data'!G10086))</f>
        <v>1.8777520000000001E-4</v>
      </c>
      <c r="I10086" s="4" t="str">
        <f>VLOOKUP(CONCATENATE(B10086,C10086,D10086),'EPA Source to Industry Map'!$D$2:$E$35,2,FALSE)</f>
        <v>non-industry</v>
      </c>
      <c r="J10086" s="4" t="str">
        <f t="shared" si="160"/>
        <v>N2O</v>
      </c>
    </row>
    <row r="10087" spans="1:10" x14ac:dyDescent="0.45">
      <c r="A10087" t="s">
        <v>69</v>
      </c>
      <c r="B10087" t="s">
        <v>2</v>
      </c>
      <c r="C10087" t="s">
        <v>240</v>
      </c>
      <c r="D10087" t="s">
        <v>222</v>
      </c>
      <c r="E10087" t="s">
        <v>12</v>
      </c>
      <c r="F10087">
        <v>2000</v>
      </c>
      <c r="G10087">
        <v>0</v>
      </c>
      <c r="H10087">
        <f>IF(J10087="N2O",G10087/About!$A$88,IF('EPA non-CO2 Data'!J10087="CH4",'EPA non-CO2 Data'!G10087/About!$A$86,'EPA non-CO2 Data'!G10087))</f>
        <v>0</v>
      </c>
      <c r="I10087" s="4" t="str">
        <f>VLOOKUP(CONCATENATE(B10087,C10087,D10087),'EPA Source to Industry Map'!$D$2:$E$35,2,FALSE)</f>
        <v>non-industry</v>
      </c>
      <c r="J10087" s="4" t="str">
        <f t="shared" si="160"/>
        <v>N2O</v>
      </c>
    </row>
    <row r="10088" spans="1:10" x14ac:dyDescent="0.45">
      <c r="A10088" t="s">
        <v>69</v>
      </c>
      <c r="B10088" t="s">
        <v>2</v>
      </c>
      <c r="C10088" t="s">
        <v>240</v>
      </c>
      <c r="D10088" t="s">
        <v>222</v>
      </c>
      <c r="E10088" t="s">
        <v>12</v>
      </c>
      <c r="F10088">
        <v>2000</v>
      </c>
      <c r="G10088">
        <v>4.9965779199999998E-2</v>
      </c>
      <c r="H10088">
        <f>IF(J10088="N2O",G10088/About!$A$88,IF('EPA non-CO2 Data'!J10088="CH4",'EPA non-CO2 Data'!G10088/About!$A$86,'EPA non-CO2 Data'!G10088))</f>
        <v>1.676704E-4</v>
      </c>
      <c r="I10088" s="4" t="str">
        <f>VLOOKUP(CONCATENATE(B10088,C10088,D10088),'EPA Source to Industry Map'!$D$2:$E$35,2,FALSE)</f>
        <v>non-industry</v>
      </c>
      <c r="J10088" s="4" t="str">
        <f t="shared" si="160"/>
        <v>N2O</v>
      </c>
    </row>
    <row r="10089" spans="1:10" x14ac:dyDescent="0.45">
      <c r="A10089" t="s">
        <v>69</v>
      </c>
      <c r="B10089" t="s">
        <v>2</v>
      </c>
      <c r="C10089" t="s">
        <v>240</v>
      </c>
      <c r="D10089" t="s">
        <v>222</v>
      </c>
      <c r="E10089" t="s">
        <v>12</v>
      </c>
      <c r="F10089">
        <v>2001</v>
      </c>
      <c r="G10089">
        <v>0</v>
      </c>
      <c r="H10089">
        <f>IF(J10089="N2O",G10089/About!$A$88,IF('EPA non-CO2 Data'!J10089="CH4",'EPA non-CO2 Data'!G10089/About!$A$86,'EPA non-CO2 Data'!G10089))</f>
        <v>0</v>
      </c>
      <c r="I10089" s="4" t="str">
        <f>VLOOKUP(CONCATENATE(B10089,C10089,D10089),'EPA Source to Industry Map'!$D$2:$E$35,2,FALSE)</f>
        <v>non-industry</v>
      </c>
      <c r="J10089" s="4" t="str">
        <f t="shared" si="160"/>
        <v>N2O</v>
      </c>
    </row>
    <row r="10090" spans="1:10" x14ac:dyDescent="0.45">
      <c r="A10090" t="s">
        <v>69</v>
      </c>
      <c r="B10090" t="s">
        <v>2</v>
      </c>
      <c r="C10090" t="s">
        <v>240</v>
      </c>
      <c r="D10090" t="s">
        <v>222</v>
      </c>
      <c r="E10090" t="s">
        <v>12</v>
      </c>
      <c r="F10090">
        <v>2001</v>
      </c>
      <c r="G10090">
        <v>5.4561892799999998E-2</v>
      </c>
      <c r="H10090">
        <f>IF(J10090="N2O",G10090/About!$A$88,IF('EPA non-CO2 Data'!J10090="CH4",'EPA non-CO2 Data'!G10090/About!$A$86,'EPA non-CO2 Data'!G10090))</f>
        <v>1.8309359999999999E-4</v>
      </c>
      <c r="I10090" s="4" t="str">
        <f>VLOOKUP(CONCATENATE(B10090,C10090,D10090),'EPA Source to Industry Map'!$D$2:$E$35,2,FALSE)</f>
        <v>non-industry</v>
      </c>
      <c r="J10090" s="4" t="str">
        <f t="shared" si="160"/>
        <v>N2O</v>
      </c>
    </row>
    <row r="10091" spans="1:10" x14ac:dyDescent="0.45">
      <c r="A10091" t="s">
        <v>69</v>
      </c>
      <c r="B10091" t="s">
        <v>2</v>
      </c>
      <c r="C10091" t="s">
        <v>240</v>
      </c>
      <c r="D10091" t="s">
        <v>222</v>
      </c>
      <c r="E10091" t="s">
        <v>12</v>
      </c>
      <c r="F10091">
        <v>2002</v>
      </c>
      <c r="G10091">
        <v>0</v>
      </c>
      <c r="H10091">
        <f>IF(J10091="N2O",G10091/About!$A$88,IF('EPA non-CO2 Data'!J10091="CH4",'EPA non-CO2 Data'!G10091/About!$A$86,'EPA non-CO2 Data'!G10091))</f>
        <v>0</v>
      </c>
      <c r="I10091" s="4" t="str">
        <f>VLOOKUP(CONCATENATE(B10091,C10091,D10091),'EPA Source to Industry Map'!$D$2:$E$35,2,FALSE)</f>
        <v>non-industry</v>
      </c>
      <c r="J10091" s="4" t="str">
        <f t="shared" si="160"/>
        <v>N2O</v>
      </c>
    </row>
    <row r="10092" spans="1:10" x14ac:dyDescent="0.45">
      <c r="A10092" t="s">
        <v>69</v>
      </c>
      <c r="B10092" t="s">
        <v>2</v>
      </c>
      <c r="C10092" t="s">
        <v>240</v>
      </c>
      <c r="D10092" t="s">
        <v>222</v>
      </c>
      <c r="E10092" t="s">
        <v>12</v>
      </c>
      <c r="F10092">
        <v>2002</v>
      </c>
      <c r="G10092">
        <v>5.2286603199999997E-2</v>
      </c>
      <c r="H10092">
        <f>IF(J10092="N2O",G10092/About!$A$88,IF('EPA non-CO2 Data'!J10092="CH4",'EPA non-CO2 Data'!G10092/About!$A$86,'EPA non-CO2 Data'!G10092))</f>
        <v>1.754584E-4</v>
      </c>
      <c r="I10092" s="4" t="str">
        <f>VLOOKUP(CONCATENATE(B10092,C10092,D10092),'EPA Source to Industry Map'!$D$2:$E$35,2,FALSE)</f>
        <v>non-industry</v>
      </c>
      <c r="J10092" s="4" t="str">
        <f t="shared" si="160"/>
        <v>N2O</v>
      </c>
    </row>
    <row r="10093" spans="1:10" x14ac:dyDescent="0.45">
      <c r="A10093" t="s">
        <v>69</v>
      </c>
      <c r="B10093" t="s">
        <v>2</v>
      </c>
      <c r="C10093" t="s">
        <v>240</v>
      </c>
      <c r="D10093" t="s">
        <v>222</v>
      </c>
      <c r="E10093" t="s">
        <v>12</v>
      </c>
      <c r="F10093">
        <v>2003</v>
      </c>
      <c r="G10093">
        <v>0</v>
      </c>
      <c r="H10093">
        <f>IF(J10093="N2O",G10093/About!$A$88,IF('EPA non-CO2 Data'!J10093="CH4",'EPA non-CO2 Data'!G10093/About!$A$86,'EPA non-CO2 Data'!G10093))</f>
        <v>0</v>
      </c>
      <c r="I10093" s="4" t="str">
        <f>VLOOKUP(CONCATENATE(B10093,C10093,D10093),'EPA Source to Industry Map'!$D$2:$E$35,2,FALSE)</f>
        <v>non-industry</v>
      </c>
      <c r="J10093" s="4" t="str">
        <f t="shared" si="160"/>
        <v>N2O</v>
      </c>
    </row>
    <row r="10094" spans="1:10" x14ac:dyDescent="0.45">
      <c r="A10094" t="s">
        <v>69</v>
      </c>
      <c r="B10094" t="s">
        <v>2</v>
      </c>
      <c r="C10094" t="s">
        <v>240</v>
      </c>
      <c r="D10094" t="s">
        <v>222</v>
      </c>
      <c r="E10094" t="s">
        <v>12</v>
      </c>
      <c r="F10094">
        <v>2003</v>
      </c>
      <c r="G10094">
        <v>6.0431658399999998E-2</v>
      </c>
      <c r="H10094">
        <f>IF(J10094="N2O",G10094/About!$A$88,IF('EPA non-CO2 Data'!J10094="CH4",'EPA non-CO2 Data'!G10094/About!$A$86,'EPA non-CO2 Data'!G10094))</f>
        <v>2.027908E-4</v>
      </c>
      <c r="I10094" s="4" t="str">
        <f>VLOOKUP(CONCATENATE(B10094,C10094,D10094),'EPA Source to Industry Map'!$D$2:$E$35,2,FALSE)</f>
        <v>non-industry</v>
      </c>
      <c r="J10094" s="4" t="str">
        <f t="shared" si="160"/>
        <v>N2O</v>
      </c>
    </row>
    <row r="10095" spans="1:10" x14ac:dyDescent="0.45">
      <c r="A10095" t="s">
        <v>69</v>
      </c>
      <c r="B10095" t="s">
        <v>2</v>
      </c>
      <c r="C10095" t="s">
        <v>240</v>
      </c>
      <c r="D10095" t="s">
        <v>222</v>
      </c>
      <c r="E10095" t="s">
        <v>12</v>
      </c>
      <c r="F10095">
        <v>2004</v>
      </c>
      <c r="G10095">
        <v>0</v>
      </c>
      <c r="H10095">
        <f>IF(J10095="N2O",G10095/About!$A$88,IF('EPA non-CO2 Data'!J10095="CH4",'EPA non-CO2 Data'!G10095/About!$A$86,'EPA non-CO2 Data'!G10095))</f>
        <v>0</v>
      </c>
      <c r="I10095" s="4" t="str">
        <f>VLOOKUP(CONCATENATE(B10095,C10095,D10095),'EPA Source to Industry Map'!$D$2:$E$35,2,FALSE)</f>
        <v>non-industry</v>
      </c>
      <c r="J10095" s="4" t="str">
        <f t="shared" si="160"/>
        <v>N2O</v>
      </c>
    </row>
    <row r="10096" spans="1:10" x14ac:dyDescent="0.45">
      <c r="A10096" t="s">
        <v>69</v>
      </c>
      <c r="B10096" t="s">
        <v>2</v>
      </c>
      <c r="C10096" t="s">
        <v>240</v>
      </c>
      <c r="D10096" t="s">
        <v>222</v>
      </c>
      <c r="E10096" t="s">
        <v>12</v>
      </c>
      <c r="F10096">
        <v>2004</v>
      </c>
      <c r="G10096">
        <v>5.9342527999999999E-2</v>
      </c>
      <c r="H10096">
        <f>IF(J10096="N2O",G10096/About!$A$88,IF('EPA non-CO2 Data'!J10096="CH4",'EPA non-CO2 Data'!G10096/About!$A$86,'EPA non-CO2 Data'!G10096))</f>
        <v>1.9913599999999999E-4</v>
      </c>
      <c r="I10096" s="4" t="str">
        <f>VLOOKUP(CONCATENATE(B10096,C10096,D10096),'EPA Source to Industry Map'!$D$2:$E$35,2,FALSE)</f>
        <v>non-industry</v>
      </c>
      <c r="J10096" s="4" t="str">
        <f t="shared" si="160"/>
        <v>N2O</v>
      </c>
    </row>
    <row r="10097" spans="1:10" x14ac:dyDescent="0.45">
      <c r="A10097" t="s">
        <v>69</v>
      </c>
      <c r="B10097" t="s">
        <v>2</v>
      </c>
      <c r="C10097" t="s">
        <v>240</v>
      </c>
      <c r="D10097" t="s">
        <v>222</v>
      </c>
      <c r="E10097" t="s">
        <v>12</v>
      </c>
      <c r="F10097">
        <v>2005</v>
      </c>
      <c r="G10097">
        <v>0</v>
      </c>
      <c r="H10097">
        <f>IF(J10097="N2O",G10097/About!$A$88,IF('EPA non-CO2 Data'!J10097="CH4",'EPA non-CO2 Data'!G10097/About!$A$86,'EPA non-CO2 Data'!G10097))</f>
        <v>0</v>
      </c>
      <c r="I10097" s="4" t="str">
        <f>VLOOKUP(CONCATENATE(B10097,C10097,D10097),'EPA Source to Industry Map'!$D$2:$E$35,2,FALSE)</f>
        <v>non-industry</v>
      </c>
      <c r="J10097" s="4" t="str">
        <f t="shared" si="160"/>
        <v>N2O</v>
      </c>
    </row>
    <row r="10098" spans="1:10" x14ac:dyDescent="0.45">
      <c r="A10098" t="s">
        <v>69</v>
      </c>
      <c r="B10098" t="s">
        <v>2</v>
      </c>
      <c r="C10098" t="s">
        <v>240</v>
      </c>
      <c r="D10098" t="s">
        <v>222</v>
      </c>
      <c r="E10098" t="s">
        <v>12</v>
      </c>
      <c r="F10098">
        <v>2005</v>
      </c>
      <c r="G10098">
        <v>6.2083579680000001E-2</v>
      </c>
      <c r="H10098">
        <f>IF(J10098="N2O",G10098/About!$A$88,IF('EPA non-CO2 Data'!J10098="CH4",'EPA non-CO2 Data'!G10098/About!$A$86,'EPA non-CO2 Data'!G10098))</f>
        <v>2.0833416E-4</v>
      </c>
      <c r="I10098" s="4" t="str">
        <f>VLOOKUP(CONCATENATE(B10098,C10098,D10098),'EPA Source to Industry Map'!$D$2:$E$35,2,FALSE)</f>
        <v>non-industry</v>
      </c>
      <c r="J10098" s="4" t="str">
        <f t="shared" si="160"/>
        <v>N2O</v>
      </c>
    </row>
    <row r="10099" spans="1:10" x14ac:dyDescent="0.45">
      <c r="A10099" t="s">
        <v>69</v>
      </c>
      <c r="B10099" t="s">
        <v>2</v>
      </c>
      <c r="C10099" t="s">
        <v>240</v>
      </c>
      <c r="D10099" t="s">
        <v>222</v>
      </c>
      <c r="E10099" t="s">
        <v>12</v>
      </c>
      <c r="F10099">
        <v>2006</v>
      </c>
      <c r="G10099">
        <v>2.5074375347080901E-5</v>
      </c>
      <c r="H10099">
        <f>IF(J10099="N2O",G10099/About!$A$88,IF('EPA non-CO2 Data'!J10099="CH4",'EPA non-CO2 Data'!G10099/About!$A$86,'EPA non-CO2 Data'!G10099))</f>
        <v>8.4142199151278199E-8</v>
      </c>
      <c r="I10099" s="4" t="str">
        <f>VLOOKUP(CONCATENATE(B10099,C10099,D10099),'EPA Source to Industry Map'!$D$2:$E$35,2,FALSE)</f>
        <v>non-industry</v>
      </c>
      <c r="J10099" s="4" t="str">
        <f t="shared" si="160"/>
        <v>N2O</v>
      </c>
    </row>
    <row r="10100" spans="1:10" x14ac:dyDescent="0.45">
      <c r="A10100" t="s">
        <v>69</v>
      </c>
      <c r="B10100" t="s">
        <v>2</v>
      </c>
      <c r="C10100" t="s">
        <v>240</v>
      </c>
      <c r="D10100" t="s">
        <v>222</v>
      </c>
      <c r="E10100" t="s">
        <v>12</v>
      </c>
      <c r="F10100">
        <v>2006</v>
      </c>
      <c r="G10100">
        <v>5.7737964224652903E-2</v>
      </c>
      <c r="H10100">
        <f>IF(J10100="N2O",G10100/About!$A$88,IF('EPA non-CO2 Data'!J10100="CH4",'EPA non-CO2 Data'!G10100/About!$A$86,'EPA non-CO2 Data'!G10100))</f>
        <v>1.9375155780084868E-4</v>
      </c>
      <c r="I10100" s="4" t="str">
        <f>VLOOKUP(CONCATENATE(B10100,C10100,D10100),'EPA Source to Industry Map'!$D$2:$E$35,2,FALSE)</f>
        <v>non-industry</v>
      </c>
      <c r="J10100" s="4" t="str">
        <f t="shared" si="160"/>
        <v>N2O</v>
      </c>
    </row>
    <row r="10101" spans="1:10" x14ac:dyDescent="0.45">
      <c r="A10101" t="s">
        <v>69</v>
      </c>
      <c r="B10101" t="s">
        <v>2</v>
      </c>
      <c r="C10101" t="s">
        <v>240</v>
      </c>
      <c r="D10101" t="s">
        <v>222</v>
      </c>
      <c r="E10101" t="s">
        <v>12</v>
      </c>
      <c r="F10101">
        <v>2007</v>
      </c>
      <c r="G10101">
        <v>4.76621031067275E-5</v>
      </c>
      <c r="H10101">
        <f>IF(J10101="N2O",G10101/About!$A$88,IF('EPA non-CO2 Data'!J10101="CH4",'EPA non-CO2 Data'!G10101/About!$A$86,'EPA non-CO2 Data'!G10101))</f>
        <v>1.599399433111661E-7</v>
      </c>
      <c r="I10101" s="4" t="str">
        <f>VLOOKUP(CONCATENATE(B10101,C10101,D10101),'EPA Source to Industry Map'!$D$2:$E$35,2,FALSE)</f>
        <v>non-industry</v>
      </c>
      <c r="J10101" s="4" t="str">
        <f t="shared" si="160"/>
        <v>N2O</v>
      </c>
    </row>
    <row r="10102" spans="1:10" x14ac:dyDescent="0.45">
      <c r="A10102" t="s">
        <v>69</v>
      </c>
      <c r="B10102" t="s">
        <v>2</v>
      </c>
      <c r="C10102" t="s">
        <v>240</v>
      </c>
      <c r="D10102" t="s">
        <v>222</v>
      </c>
      <c r="E10102" t="s">
        <v>12</v>
      </c>
      <c r="F10102">
        <v>2007</v>
      </c>
      <c r="G10102">
        <v>5.5819300479293302E-2</v>
      </c>
      <c r="H10102">
        <f>IF(J10102="N2O",G10102/About!$A$88,IF('EPA non-CO2 Data'!J10102="CH4",'EPA non-CO2 Data'!G10102/About!$A$86,'EPA non-CO2 Data'!G10102))</f>
        <v>1.8731308885668892E-4</v>
      </c>
      <c r="I10102" s="4" t="str">
        <f>VLOOKUP(CONCATENATE(B10102,C10102,D10102),'EPA Source to Industry Map'!$D$2:$E$35,2,FALSE)</f>
        <v>non-industry</v>
      </c>
      <c r="J10102" s="4" t="str">
        <f t="shared" si="160"/>
        <v>N2O</v>
      </c>
    </row>
    <row r="10103" spans="1:10" x14ac:dyDescent="0.45">
      <c r="A10103" t="s">
        <v>69</v>
      </c>
      <c r="B10103" t="s">
        <v>2</v>
      </c>
      <c r="C10103" t="s">
        <v>240</v>
      </c>
      <c r="D10103" t="s">
        <v>222</v>
      </c>
      <c r="E10103" t="s">
        <v>12</v>
      </c>
      <c r="F10103">
        <v>2008</v>
      </c>
      <c r="G10103">
        <v>7.0006981043820894E-5</v>
      </c>
      <c r="H10103">
        <f>IF(J10103="N2O",G10103/About!$A$88,IF('EPA non-CO2 Data'!J10103="CH4",'EPA non-CO2 Data'!G10103/About!$A$86,'EPA non-CO2 Data'!G10103))</f>
        <v>2.3492275518060702E-7</v>
      </c>
      <c r="I10103" s="4" t="str">
        <f>VLOOKUP(CONCATENATE(B10103,C10103,D10103),'EPA Source to Industry Map'!$D$2:$E$35,2,FALSE)</f>
        <v>non-industry</v>
      </c>
      <c r="J10103" s="4" t="str">
        <f t="shared" si="160"/>
        <v>N2O</v>
      </c>
    </row>
    <row r="10104" spans="1:10" x14ac:dyDescent="0.45">
      <c r="A10104" t="s">
        <v>69</v>
      </c>
      <c r="B10104" t="s">
        <v>2</v>
      </c>
      <c r="C10104" t="s">
        <v>240</v>
      </c>
      <c r="D10104" t="s">
        <v>222</v>
      </c>
      <c r="E10104" t="s">
        <v>12</v>
      </c>
      <c r="F10104">
        <v>2008</v>
      </c>
      <c r="G10104">
        <v>5.5583617788756201E-2</v>
      </c>
      <c r="H10104">
        <f>IF(J10104="N2O",G10104/About!$A$88,IF('EPA non-CO2 Data'!J10104="CH4",'EPA non-CO2 Data'!G10104/About!$A$86,'EPA non-CO2 Data'!G10104))</f>
        <v>1.8652220734481946E-4</v>
      </c>
      <c r="I10104" s="4" t="str">
        <f>VLOOKUP(CONCATENATE(B10104,C10104,D10104),'EPA Source to Industry Map'!$D$2:$E$35,2,FALSE)</f>
        <v>non-industry</v>
      </c>
      <c r="J10104" s="4" t="str">
        <f t="shared" si="160"/>
        <v>N2O</v>
      </c>
    </row>
    <row r="10105" spans="1:10" x14ac:dyDescent="0.45">
      <c r="A10105" t="s">
        <v>69</v>
      </c>
      <c r="B10105" t="s">
        <v>2</v>
      </c>
      <c r="C10105" t="s">
        <v>240</v>
      </c>
      <c r="D10105" t="s">
        <v>222</v>
      </c>
      <c r="E10105" t="s">
        <v>12</v>
      </c>
      <c r="F10105">
        <v>2009</v>
      </c>
      <c r="G10105">
        <v>9.5995612294833194E-5</v>
      </c>
      <c r="H10105">
        <f>IF(J10105="N2O",G10105/About!$A$88,IF('EPA non-CO2 Data'!J10105="CH4",'EPA non-CO2 Data'!G10105/About!$A$86,'EPA non-CO2 Data'!G10105))</f>
        <v>3.2213292716386976E-7</v>
      </c>
      <c r="I10105" s="4" t="str">
        <f>VLOOKUP(CONCATENATE(B10105,C10105,D10105),'EPA Source to Industry Map'!$D$2:$E$35,2,FALSE)</f>
        <v>non-industry</v>
      </c>
      <c r="J10105" s="4" t="str">
        <f t="shared" si="160"/>
        <v>N2O</v>
      </c>
    </row>
    <row r="10106" spans="1:10" x14ac:dyDescent="0.45">
      <c r="A10106" t="s">
        <v>69</v>
      </c>
      <c r="B10106" t="s">
        <v>2</v>
      </c>
      <c r="C10106" t="s">
        <v>240</v>
      </c>
      <c r="D10106" t="s">
        <v>222</v>
      </c>
      <c r="E10106" t="s">
        <v>12</v>
      </c>
      <c r="F10106">
        <v>2009</v>
      </c>
      <c r="G10106">
        <v>5.8114356602905197E-2</v>
      </c>
      <c r="H10106">
        <f>IF(J10106="N2O",G10106/About!$A$88,IF('EPA non-CO2 Data'!J10106="CH4",'EPA non-CO2 Data'!G10106/About!$A$86,'EPA non-CO2 Data'!G10106))</f>
        <v>1.9501461947283623E-4</v>
      </c>
      <c r="I10106" s="4" t="str">
        <f>VLOOKUP(CONCATENATE(B10106,C10106,D10106),'EPA Source to Industry Map'!$D$2:$E$35,2,FALSE)</f>
        <v>non-industry</v>
      </c>
      <c r="J10106" s="4" t="str">
        <f t="shared" si="160"/>
        <v>N2O</v>
      </c>
    </row>
    <row r="10107" spans="1:10" x14ac:dyDescent="0.45">
      <c r="A10107" t="s">
        <v>69</v>
      </c>
      <c r="B10107" t="s">
        <v>2</v>
      </c>
      <c r="C10107" t="s">
        <v>240</v>
      </c>
      <c r="D10107" t="s">
        <v>222</v>
      </c>
      <c r="E10107" t="s">
        <v>12</v>
      </c>
      <c r="F10107">
        <v>2010</v>
      </c>
      <c r="G10107">
        <v>1.2616663497457201E-4</v>
      </c>
      <c r="H10107">
        <f>IF(J10107="N2O",G10107/About!$A$88,IF('EPA non-CO2 Data'!J10107="CH4",'EPA non-CO2 Data'!G10107/About!$A$86,'EPA non-CO2 Data'!G10107))</f>
        <v>4.2337796971332892E-7</v>
      </c>
      <c r="I10107" s="4" t="str">
        <f>VLOOKUP(CONCATENATE(B10107,C10107,D10107),'EPA Source to Industry Map'!$D$2:$E$35,2,FALSE)</f>
        <v>non-industry</v>
      </c>
      <c r="J10107" s="4" t="str">
        <f t="shared" si="160"/>
        <v>N2O</v>
      </c>
    </row>
    <row r="10108" spans="1:10" x14ac:dyDescent="0.45">
      <c r="A10108" t="s">
        <v>69</v>
      </c>
      <c r="B10108" t="s">
        <v>2</v>
      </c>
      <c r="C10108" t="s">
        <v>240</v>
      </c>
      <c r="D10108" t="s">
        <v>222</v>
      </c>
      <c r="E10108" t="s">
        <v>12</v>
      </c>
      <c r="F10108">
        <v>2010</v>
      </c>
      <c r="G10108">
        <v>6.2103429260425398E-2</v>
      </c>
      <c r="H10108">
        <f>IF(J10108="N2O",G10108/About!$A$88,IF('EPA non-CO2 Data'!J10108="CH4",'EPA non-CO2 Data'!G10108/About!$A$86,'EPA non-CO2 Data'!G10108))</f>
        <v>2.0840076933028657E-4</v>
      </c>
      <c r="I10108" s="4" t="str">
        <f>VLOOKUP(CONCATENATE(B10108,C10108,D10108),'EPA Source to Industry Map'!$D$2:$E$35,2,FALSE)</f>
        <v>non-industry</v>
      </c>
      <c r="J10108" s="4" t="str">
        <f t="shared" si="160"/>
        <v>N2O</v>
      </c>
    </row>
    <row r="10109" spans="1:10" x14ac:dyDescent="0.45">
      <c r="A10109" t="s">
        <v>69</v>
      </c>
      <c r="B10109" t="s">
        <v>2</v>
      </c>
      <c r="C10109" t="s">
        <v>240</v>
      </c>
      <c r="D10109" t="s">
        <v>222</v>
      </c>
      <c r="E10109" t="s">
        <v>12</v>
      </c>
      <c r="F10109">
        <v>2011</v>
      </c>
      <c r="G10109">
        <v>4.54205253493138E-4</v>
      </c>
      <c r="H10109">
        <f>IF(J10109="N2O",G10109/About!$A$88,IF('EPA non-CO2 Data'!J10109="CH4",'EPA non-CO2 Data'!G10109/About!$A$86,'EPA non-CO2 Data'!G10109))</f>
        <v>1.5241787029971075E-6</v>
      </c>
      <c r="I10109" s="4" t="str">
        <f>VLOOKUP(CONCATENATE(B10109,C10109,D10109),'EPA Source to Industry Map'!$D$2:$E$35,2,FALSE)</f>
        <v>non-industry</v>
      </c>
      <c r="J10109" s="4" t="str">
        <f t="shared" si="160"/>
        <v>N2O</v>
      </c>
    </row>
    <row r="10110" spans="1:10" x14ac:dyDescent="0.45">
      <c r="A10110" t="s">
        <v>69</v>
      </c>
      <c r="B10110" t="s">
        <v>2</v>
      </c>
      <c r="C10110" t="s">
        <v>240</v>
      </c>
      <c r="D10110" t="s">
        <v>222</v>
      </c>
      <c r="E10110" t="s">
        <v>12</v>
      </c>
      <c r="F10110">
        <v>2011</v>
      </c>
      <c r="G10110">
        <v>6.0848313842033298E-2</v>
      </c>
      <c r="H10110">
        <f>IF(J10110="N2O",G10110/About!$A$88,IF('EPA non-CO2 Data'!J10110="CH4",'EPA non-CO2 Data'!G10110/About!$A$86,'EPA non-CO2 Data'!G10110))</f>
        <v>2.0418897262427282E-4</v>
      </c>
      <c r="I10110" s="4" t="str">
        <f>VLOOKUP(CONCATENATE(B10110,C10110,D10110),'EPA Source to Industry Map'!$D$2:$E$35,2,FALSE)</f>
        <v>non-industry</v>
      </c>
      <c r="J10110" s="4" t="str">
        <f t="shared" si="160"/>
        <v>N2O</v>
      </c>
    </row>
    <row r="10111" spans="1:10" x14ac:dyDescent="0.45">
      <c r="A10111" t="s">
        <v>69</v>
      </c>
      <c r="B10111" t="s">
        <v>2</v>
      </c>
      <c r="C10111" t="s">
        <v>240</v>
      </c>
      <c r="D10111" t="s">
        <v>222</v>
      </c>
      <c r="E10111" t="s">
        <v>12</v>
      </c>
      <c r="F10111">
        <v>2012</v>
      </c>
      <c r="G10111">
        <v>7.8766362680692903E-4</v>
      </c>
      <c r="H10111">
        <f>IF(J10111="N2O",G10111/About!$A$88,IF('EPA non-CO2 Data'!J10111="CH4",'EPA non-CO2 Data'!G10111/About!$A$86,'EPA non-CO2 Data'!G10111))</f>
        <v>2.6431665329091578E-6</v>
      </c>
      <c r="I10111" s="4" t="str">
        <f>VLOOKUP(CONCATENATE(B10111,C10111,D10111),'EPA Source to Industry Map'!$D$2:$E$35,2,FALSE)</f>
        <v>non-industry</v>
      </c>
      <c r="J10111" s="4" t="str">
        <f t="shared" si="160"/>
        <v>N2O</v>
      </c>
    </row>
    <row r="10112" spans="1:10" x14ac:dyDescent="0.45">
      <c r="A10112" t="s">
        <v>69</v>
      </c>
      <c r="B10112" t="s">
        <v>2</v>
      </c>
      <c r="C10112" t="s">
        <v>240</v>
      </c>
      <c r="D10112" t="s">
        <v>222</v>
      </c>
      <c r="E10112" t="s">
        <v>12</v>
      </c>
      <c r="F10112">
        <v>2012</v>
      </c>
      <c r="G10112">
        <v>6.15049093193469E-2</v>
      </c>
      <c r="H10112">
        <f>IF(J10112="N2O",G10112/About!$A$88,IF('EPA non-CO2 Data'!J10112="CH4",'EPA non-CO2 Data'!G10112/About!$A$86,'EPA non-CO2 Data'!G10112))</f>
        <v>2.0639231315217079E-4</v>
      </c>
      <c r="I10112" s="4" t="str">
        <f>VLOOKUP(CONCATENATE(B10112,C10112,D10112),'EPA Source to Industry Map'!$D$2:$E$35,2,FALSE)</f>
        <v>non-industry</v>
      </c>
      <c r="J10112" s="4" t="str">
        <f t="shared" si="160"/>
        <v>N2O</v>
      </c>
    </row>
    <row r="10113" spans="1:10" x14ac:dyDescent="0.45">
      <c r="A10113" t="s">
        <v>69</v>
      </c>
      <c r="B10113" t="s">
        <v>2</v>
      </c>
      <c r="C10113" t="s">
        <v>240</v>
      </c>
      <c r="D10113" t="s">
        <v>222</v>
      </c>
      <c r="E10113" t="s">
        <v>12</v>
      </c>
      <c r="F10113">
        <v>2013</v>
      </c>
      <c r="G10113">
        <v>1.09526458718702E-3</v>
      </c>
      <c r="H10113">
        <f>IF(J10113="N2O",G10113/About!$A$88,IF('EPA non-CO2 Data'!J10113="CH4",'EPA non-CO2 Data'!G10113/About!$A$86,'EPA non-CO2 Data'!G10113))</f>
        <v>3.6753845207618123E-6</v>
      </c>
      <c r="I10113" s="4" t="str">
        <f>VLOOKUP(CONCATENATE(B10113,C10113,D10113),'EPA Source to Industry Map'!$D$2:$E$35,2,FALSE)</f>
        <v>non-industry</v>
      </c>
      <c r="J10113" s="4" t="str">
        <f t="shared" si="160"/>
        <v>N2O</v>
      </c>
    </row>
    <row r="10114" spans="1:10" x14ac:dyDescent="0.45">
      <c r="A10114" t="s">
        <v>69</v>
      </c>
      <c r="B10114" t="s">
        <v>2</v>
      </c>
      <c r="C10114" t="s">
        <v>240</v>
      </c>
      <c r="D10114" t="s">
        <v>222</v>
      </c>
      <c r="E10114" t="s">
        <v>12</v>
      </c>
      <c r="F10114">
        <v>2013</v>
      </c>
      <c r="G10114">
        <v>6.0646800873850999E-2</v>
      </c>
      <c r="H10114">
        <f>IF(J10114="N2O",G10114/About!$A$88,IF('EPA non-CO2 Data'!J10114="CH4",'EPA non-CO2 Data'!G10114/About!$A$86,'EPA non-CO2 Data'!G10114))</f>
        <v>2.0351275461023824E-4</v>
      </c>
      <c r="I10114" s="4" t="str">
        <f>VLOOKUP(CONCATENATE(B10114,C10114,D10114),'EPA Source to Industry Map'!$D$2:$E$35,2,FALSE)</f>
        <v>non-industry</v>
      </c>
      <c r="J10114" s="4" t="str">
        <f t="shared" si="160"/>
        <v>N2O</v>
      </c>
    </row>
    <row r="10115" spans="1:10" x14ac:dyDescent="0.45">
      <c r="A10115" t="s">
        <v>69</v>
      </c>
      <c r="B10115" t="s">
        <v>2</v>
      </c>
      <c r="C10115" t="s">
        <v>240</v>
      </c>
      <c r="D10115" t="s">
        <v>222</v>
      </c>
      <c r="E10115" t="s">
        <v>12</v>
      </c>
      <c r="F10115">
        <v>2014</v>
      </c>
      <c r="G10115">
        <v>1.2311300097874601E-3</v>
      </c>
      <c r="H10115">
        <f>IF(J10115="N2O",G10115/About!$A$88,IF('EPA non-CO2 Data'!J10115="CH4",'EPA non-CO2 Data'!G10115/About!$A$86,'EPA non-CO2 Data'!G10115))</f>
        <v>4.1313087576760408E-6</v>
      </c>
      <c r="I10115" s="4" t="str">
        <f>VLOOKUP(CONCATENATE(B10115,C10115,D10115),'EPA Source to Industry Map'!$D$2:$E$35,2,FALSE)</f>
        <v>non-industry</v>
      </c>
      <c r="J10115" s="4" t="str">
        <f t="shared" si="160"/>
        <v>N2O</v>
      </c>
    </row>
    <row r="10116" spans="1:10" x14ac:dyDescent="0.45">
      <c r="A10116" t="s">
        <v>69</v>
      </c>
      <c r="B10116" t="s">
        <v>2</v>
      </c>
      <c r="C10116" t="s">
        <v>240</v>
      </c>
      <c r="D10116" t="s">
        <v>222</v>
      </c>
      <c r="E10116" t="s">
        <v>12</v>
      </c>
      <c r="F10116">
        <v>2014</v>
      </c>
      <c r="G10116">
        <v>5.3005697240596499E-2</v>
      </c>
      <c r="H10116">
        <f>IF(J10116="N2O",G10116/About!$A$88,IF('EPA non-CO2 Data'!J10116="CH4",'EPA non-CO2 Data'!G10116/About!$A$86,'EPA non-CO2 Data'!G10116))</f>
        <v>1.7787146725032382E-4</v>
      </c>
      <c r="I10116" s="4" t="str">
        <f>VLOOKUP(CONCATENATE(B10116,C10116,D10116),'EPA Source to Industry Map'!$D$2:$E$35,2,FALSE)</f>
        <v>non-industry</v>
      </c>
      <c r="J10116" s="4" t="str">
        <f t="shared" si="160"/>
        <v>N2O</v>
      </c>
    </row>
    <row r="10117" spans="1:10" x14ac:dyDescent="0.45">
      <c r="A10117" t="s">
        <v>69</v>
      </c>
      <c r="B10117" t="s">
        <v>2</v>
      </c>
      <c r="C10117" t="s">
        <v>240</v>
      </c>
      <c r="D10117" t="s">
        <v>222</v>
      </c>
      <c r="E10117" t="s">
        <v>12</v>
      </c>
      <c r="F10117">
        <v>2015</v>
      </c>
      <c r="G10117">
        <v>1.7223292645848899E-3</v>
      </c>
      <c r="H10117">
        <f>IF(J10117="N2O",G10117/About!$A$88,IF('EPA non-CO2 Data'!J10117="CH4",'EPA non-CO2 Data'!G10117/About!$A$86,'EPA non-CO2 Data'!G10117))</f>
        <v>5.7796284046472812E-6</v>
      </c>
      <c r="I10117" s="4" t="str">
        <f>VLOOKUP(CONCATENATE(B10117,C10117,D10117),'EPA Source to Industry Map'!$D$2:$E$35,2,FALSE)</f>
        <v>non-industry</v>
      </c>
      <c r="J10117" s="4" t="str">
        <f t="shared" si="160"/>
        <v>N2O</v>
      </c>
    </row>
    <row r="10118" spans="1:10" x14ac:dyDescent="0.45">
      <c r="A10118" t="s">
        <v>69</v>
      </c>
      <c r="B10118" t="s">
        <v>2</v>
      </c>
      <c r="C10118" t="s">
        <v>240</v>
      </c>
      <c r="D10118" t="s">
        <v>222</v>
      </c>
      <c r="E10118" t="s">
        <v>12</v>
      </c>
      <c r="F10118">
        <v>2015</v>
      </c>
      <c r="G10118">
        <v>6.0841254898627399E-2</v>
      </c>
      <c r="H10118">
        <f>IF(J10118="N2O",G10118/About!$A$88,IF('EPA non-CO2 Data'!J10118="CH4",'EPA non-CO2 Data'!G10118/About!$A$86,'EPA non-CO2 Data'!G10118))</f>
        <v>2.0416528489472282E-4</v>
      </c>
      <c r="I10118" s="4" t="str">
        <f>VLOOKUP(CONCATENATE(B10118,C10118,D10118),'EPA Source to Industry Map'!$D$2:$E$35,2,FALSE)</f>
        <v>non-industry</v>
      </c>
      <c r="J10118" s="4" t="str">
        <f t="shared" si="160"/>
        <v>N2O</v>
      </c>
    </row>
    <row r="10119" spans="1:10" x14ac:dyDescent="0.45">
      <c r="A10119" t="s">
        <v>69</v>
      </c>
      <c r="B10119" t="s">
        <v>2</v>
      </c>
      <c r="C10119" t="s">
        <v>240</v>
      </c>
      <c r="D10119" t="s">
        <v>222</v>
      </c>
      <c r="E10119" t="s">
        <v>12</v>
      </c>
      <c r="F10119">
        <v>2016</v>
      </c>
      <c r="G10119">
        <v>1.79787742405899E-3</v>
      </c>
      <c r="H10119">
        <f>IF(J10119="N2O",G10119/About!$A$88,IF('EPA non-CO2 Data'!J10119="CH4",'EPA non-CO2 Data'!G10119/About!$A$86,'EPA non-CO2 Data'!G10119))</f>
        <v>6.0331457183187587E-6</v>
      </c>
      <c r="I10119" s="4" t="str">
        <f>VLOOKUP(CONCATENATE(B10119,C10119,D10119),'EPA Source to Industry Map'!$D$2:$E$35,2,FALSE)</f>
        <v>non-industry</v>
      </c>
      <c r="J10119" s="4" t="str">
        <f t="shared" si="160"/>
        <v>N2O</v>
      </c>
    </row>
    <row r="10120" spans="1:10" x14ac:dyDescent="0.45">
      <c r="A10120" t="s">
        <v>69</v>
      </c>
      <c r="B10120" t="s">
        <v>2</v>
      </c>
      <c r="C10120" t="s">
        <v>240</v>
      </c>
      <c r="D10120" t="s">
        <v>222</v>
      </c>
      <c r="E10120" t="s">
        <v>12</v>
      </c>
      <c r="F10120">
        <v>2016</v>
      </c>
      <c r="G10120">
        <v>6.0187335446481298E-2</v>
      </c>
      <c r="H10120">
        <f>IF(J10120="N2O",G10120/About!$A$88,IF('EPA non-CO2 Data'!J10120="CH4",'EPA non-CO2 Data'!G10120/About!$A$86,'EPA non-CO2 Data'!G10120))</f>
        <v>2.0197092431705133E-4</v>
      </c>
      <c r="I10120" s="4" t="str">
        <f>VLOOKUP(CONCATENATE(B10120,C10120,D10120),'EPA Source to Industry Map'!$D$2:$E$35,2,FALSE)</f>
        <v>non-industry</v>
      </c>
      <c r="J10120" s="4" t="str">
        <f t="shared" si="160"/>
        <v>N2O</v>
      </c>
    </row>
    <row r="10121" spans="1:10" x14ac:dyDescent="0.45">
      <c r="A10121" t="s">
        <v>69</v>
      </c>
      <c r="B10121" t="s">
        <v>2</v>
      </c>
      <c r="C10121" t="s">
        <v>240</v>
      </c>
      <c r="D10121" t="s">
        <v>222</v>
      </c>
      <c r="E10121" t="s">
        <v>12</v>
      </c>
      <c r="F10121">
        <v>2017</v>
      </c>
      <c r="G10121">
        <v>1.87409410480456E-3</v>
      </c>
      <c r="H10121">
        <f>IF(J10121="N2O",G10121/About!$A$88,IF('EPA non-CO2 Data'!J10121="CH4",'EPA non-CO2 Data'!G10121/About!$A$86,'EPA non-CO2 Data'!G10121))</f>
        <v>6.2889063919616103E-6</v>
      </c>
      <c r="I10121" s="4" t="str">
        <f>VLOOKUP(CONCATENATE(B10121,C10121,D10121),'EPA Source to Industry Map'!$D$2:$E$35,2,FALSE)</f>
        <v>non-industry</v>
      </c>
      <c r="J10121" s="4" t="str">
        <f t="shared" si="160"/>
        <v>N2O</v>
      </c>
    </row>
    <row r="10122" spans="1:10" x14ac:dyDescent="0.45">
      <c r="A10122" t="s">
        <v>69</v>
      </c>
      <c r="B10122" t="s">
        <v>2</v>
      </c>
      <c r="C10122" t="s">
        <v>240</v>
      </c>
      <c r="D10122" t="s">
        <v>222</v>
      </c>
      <c r="E10122" t="s">
        <v>12</v>
      </c>
      <c r="F10122">
        <v>2017</v>
      </c>
      <c r="G10122">
        <v>5.9557031498013599E-2</v>
      </c>
      <c r="H10122">
        <f>IF(J10122="N2O",G10122/About!$A$88,IF('EPA non-CO2 Data'!J10122="CH4",'EPA non-CO2 Data'!G10122/About!$A$86,'EPA non-CO2 Data'!G10122))</f>
        <v>1.9985581039601879E-4</v>
      </c>
      <c r="I10122" s="4" t="str">
        <f>VLOOKUP(CONCATENATE(B10122,C10122,D10122),'EPA Source to Industry Map'!$D$2:$E$35,2,FALSE)</f>
        <v>non-industry</v>
      </c>
      <c r="J10122" s="4" t="str">
        <f t="shared" si="160"/>
        <v>N2O</v>
      </c>
    </row>
    <row r="10123" spans="1:10" x14ac:dyDescent="0.45">
      <c r="A10123" t="s">
        <v>69</v>
      </c>
      <c r="B10123" t="s">
        <v>2</v>
      </c>
      <c r="C10123" t="s">
        <v>240</v>
      </c>
      <c r="D10123" t="s">
        <v>222</v>
      </c>
      <c r="E10123" t="s">
        <v>12</v>
      </c>
      <c r="F10123">
        <v>2018</v>
      </c>
      <c r="G10123">
        <v>1.9503107855501399E-3</v>
      </c>
      <c r="H10123">
        <f>IF(J10123="N2O",G10123/About!$A$88,IF('EPA non-CO2 Data'!J10123="CH4",'EPA non-CO2 Data'!G10123/About!$A$86,'EPA non-CO2 Data'!G10123))</f>
        <v>6.5446670656044966E-6</v>
      </c>
      <c r="I10123" s="4" t="str">
        <f>VLOOKUP(CONCATENATE(B10123,C10123,D10123),'EPA Source to Industry Map'!$D$2:$E$35,2,FALSE)</f>
        <v>non-industry</v>
      </c>
      <c r="J10123" s="4" t="str">
        <f t="shared" si="160"/>
        <v>N2O</v>
      </c>
    </row>
    <row r="10124" spans="1:10" x14ac:dyDescent="0.45">
      <c r="A10124" t="s">
        <v>69</v>
      </c>
      <c r="B10124" t="s">
        <v>2</v>
      </c>
      <c r="C10124" t="s">
        <v>240</v>
      </c>
      <c r="D10124" t="s">
        <v>222</v>
      </c>
      <c r="E10124" t="s">
        <v>12</v>
      </c>
      <c r="F10124">
        <v>2018</v>
      </c>
      <c r="G10124">
        <v>5.8926727549545997E-2</v>
      </c>
      <c r="H10124">
        <f>IF(J10124="N2O",G10124/About!$A$88,IF('EPA non-CO2 Data'!J10124="CH4",'EPA non-CO2 Data'!G10124/About!$A$86,'EPA non-CO2 Data'!G10124))</f>
        <v>1.9774069647498656E-4</v>
      </c>
      <c r="I10124" s="4" t="str">
        <f>VLOOKUP(CONCATENATE(B10124,C10124,D10124),'EPA Source to Industry Map'!$D$2:$E$35,2,FALSE)</f>
        <v>non-industry</v>
      </c>
      <c r="J10124" s="4" t="str">
        <f t="shared" si="160"/>
        <v>N2O</v>
      </c>
    </row>
    <row r="10125" spans="1:10" x14ac:dyDescent="0.45">
      <c r="A10125" t="s">
        <v>69</v>
      </c>
      <c r="B10125" t="s">
        <v>2</v>
      </c>
      <c r="C10125" t="s">
        <v>240</v>
      </c>
      <c r="D10125" t="s">
        <v>222</v>
      </c>
      <c r="E10125" t="s">
        <v>12</v>
      </c>
      <c r="F10125">
        <v>2019</v>
      </c>
      <c r="G10125">
        <v>2.0265274662957101E-3</v>
      </c>
      <c r="H10125">
        <f>IF(J10125="N2O",G10125/About!$A$88,IF('EPA non-CO2 Data'!J10125="CH4",'EPA non-CO2 Data'!G10125/About!$A$86,'EPA non-CO2 Data'!G10125))</f>
        <v>6.8004277392473498E-6</v>
      </c>
      <c r="I10125" s="4" t="str">
        <f>VLOOKUP(CONCATENATE(B10125,C10125,D10125),'EPA Source to Industry Map'!$D$2:$E$35,2,FALSE)</f>
        <v>non-industry</v>
      </c>
      <c r="J10125" s="4" t="str">
        <f t="shared" si="160"/>
        <v>N2O</v>
      </c>
    </row>
    <row r="10126" spans="1:10" x14ac:dyDescent="0.45">
      <c r="A10126" t="s">
        <v>69</v>
      </c>
      <c r="B10126" t="s">
        <v>2</v>
      </c>
      <c r="C10126" t="s">
        <v>240</v>
      </c>
      <c r="D10126" t="s">
        <v>222</v>
      </c>
      <c r="E10126" t="s">
        <v>12</v>
      </c>
      <c r="F10126">
        <v>2019</v>
      </c>
      <c r="G10126">
        <v>5.8296423601078402E-2</v>
      </c>
      <c r="H10126">
        <f>IF(J10126="N2O",G10126/About!$A$88,IF('EPA non-CO2 Data'!J10126="CH4",'EPA non-CO2 Data'!G10126/About!$A$86,'EPA non-CO2 Data'!G10126))</f>
        <v>1.9562558255395437E-4</v>
      </c>
      <c r="I10126" s="4" t="str">
        <f>VLOOKUP(CONCATENATE(B10126,C10126,D10126),'EPA Source to Industry Map'!$D$2:$E$35,2,FALSE)</f>
        <v>non-industry</v>
      </c>
      <c r="J10126" s="4" t="str">
        <f t="shared" si="160"/>
        <v>N2O</v>
      </c>
    </row>
    <row r="10127" spans="1:10" x14ac:dyDescent="0.45">
      <c r="A10127" t="s">
        <v>69</v>
      </c>
      <c r="B10127" t="s">
        <v>2</v>
      </c>
      <c r="C10127" t="s">
        <v>240</v>
      </c>
      <c r="D10127" t="s">
        <v>222</v>
      </c>
      <c r="E10127" t="s">
        <v>12</v>
      </c>
      <c r="F10127">
        <v>2020</v>
      </c>
      <c r="G10127">
        <v>2.1027441470412899E-3</v>
      </c>
      <c r="H10127">
        <f>IF(J10127="N2O",G10127/About!$A$88,IF('EPA non-CO2 Data'!J10127="CH4",'EPA non-CO2 Data'!G10127/About!$A$86,'EPA non-CO2 Data'!G10127))</f>
        <v>7.0561884128902344E-6</v>
      </c>
      <c r="I10127" s="4" t="str">
        <f>VLOOKUP(CONCATENATE(B10127,C10127,D10127),'EPA Source to Industry Map'!$D$2:$E$35,2,FALSE)</f>
        <v>non-industry</v>
      </c>
      <c r="J10127" s="4" t="str">
        <f t="shared" si="160"/>
        <v>N2O</v>
      </c>
    </row>
    <row r="10128" spans="1:10" x14ac:dyDescent="0.45">
      <c r="A10128" t="s">
        <v>69</v>
      </c>
      <c r="B10128" t="s">
        <v>2</v>
      </c>
      <c r="C10128" t="s">
        <v>240</v>
      </c>
      <c r="D10128" t="s">
        <v>222</v>
      </c>
      <c r="E10128" t="s">
        <v>12</v>
      </c>
      <c r="F10128">
        <v>2020</v>
      </c>
      <c r="G10128">
        <v>5.7666119652610703E-2</v>
      </c>
      <c r="H10128">
        <f>IF(J10128="N2O",G10128/About!$A$88,IF('EPA non-CO2 Data'!J10128="CH4",'EPA non-CO2 Data'!G10128/About!$A$86,'EPA non-CO2 Data'!G10128))</f>
        <v>1.9351046863292181E-4</v>
      </c>
      <c r="I10128" s="4" t="str">
        <f>VLOOKUP(CONCATENATE(B10128,C10128,D10128),'EPA Source to Industry Map'!$D$2:$E$35,2,FALSE)</f>
        <v>non-industry</v>
      </c>
      <c r="J10128" s="4" t="str">
        <f t="shared" si="160"/>
        <v>N2O</v>
      </c>
    </row>
    <row r="10129" spans="1:10" x14ac:dyDescent="0.45">
      <c r="A10129" t="s">
        <v>69</v>
      </c>
      <c r="B10129" t="s">
        <v>2</v>
      </c>
      <c r="C10129" t="s">
        <v>240</v>
      </c>
      <c r="D10129" t="s">
        <v>222</v>
      </c>
      <c r="E10129" t="s">
        <v>12</v>
      </c>
      <c r="F10129">
        <v>2021</v>
      </c>
      <c r="G10129">
        <v>2.1961994424653402E-3</v>
      </c>
      <c r="H10129">
        <f>IF(J10129="N2O",G10129/About!$A$88,IF('EPA non-CO2 Data'!J10129="CH4",'EPA non-CO2 Data'!G10129/About!$A$86,'EPA non-CO2 Data'!G10129))</f>
        <v>7.369796786796444E-6</v>
      </c>
      <c r="I10129" s="4" t="str">
        <f>VLOOKUP(CONCATENATE(B10129,C10129,D10129),'EPA Source to Industry Map'!$D$2:$E$35,2,FALSE)</f>
        <v>non-industry</v>
      </c>
      <c r="J10129" s="4" t="str">
        <f t="shared" si="160"/>
        <v>N2O</v>
      </c>
    </row>
    <row r="10130" spans="1:10" x14ac:dyDescent="0.45">
      <c r="A10130" t="s">
        <v>69</v>
      </c>
      <c r="B10130" t="s">
        <v>2</v>
      </c>
      <c r="C10130" t="s">
        <v>240</v>
      </c>
      <c r="D10130" t="s">
        <v>222</v>
      </c>
      <c r="E10130" t="s">
        <v>12</v>
      </c>
      <c r="F10130">
        <v>2021</v>
      </c>
      <c r="G10130">
        <v>5.7213658854579498E-2</v>
      </c>
      <c r="H10130">
        <f>IF(J10130="N2O",G10130/About!$A$88,IF('EPA non-CO2 Data'!J10130="CH4",'EPA non-CO2 Data'!G10130/About!$A$86,'EPA non-CO2 Data'!G10130))</f>
        <v>1.9199214380731376E-4</v>
      </c>
      <c r="I10130" s="4" t="str">
        <f>VLOOKUP(CONCATENATE(B10130,C10130,D10130),'EPA Source to Industry Map'!$D$2:$E$35,2,FALSE)</f>
        <v>non-industry</v>
      </c>
      <c r="J10130" s="4" t="str">
        <f t="shared" si="160"/>
        <v>N2O</v>
      </c>
    </row>
    <row r="10131" spans="1:10" x14ac:dyDescent="0.45">
      <c r="A10131" t="s">
        <v>69</v>
      </c>
      <c r="B10131" t="s">
        <v>2</v>
      </c>
      <c r="C10131" t="s">
        <v>240</v>
      </c>
      <c r="D10131" t="s">
        <v>222</v>
      </c>
      <c r="E10131" t="s">
        <v>12</v>
      </c>
      <c r="F10131">
        <v>2022</v>
      </c>
      <c r="G10131">
        <v>2.2896547378894001E-3</v>
      </c>
      <c r="H10131">
        <f>IF(J10131="N2O",G10131/About!$A$88,IF('EPA non-CO2 Data'!J10131="CH4",'EPA non-CO2 Data'!G10131/About!$A$86,'EPA non-CO2 Data'!G10131))</f>
        <v>7.6834051607026842E-6</v>
      </c>
      <c r="I10131" s="4" t="str">
        <f>VLOOKUP(CONCATENATE(B10131,C10131,D10131),'EPA Source to Industry Map'!$D$2:$E$35,2,FALSE)</f>
        <v>non-industry</v>
      </c>
      <c r="J10131" s="4" t="str">
        <f t="shared" si="160"/>
        <v>N2O</v>
      </c>
    </row>
    <row r="10132" spans="1:10" x14ac:dyDescent="0.45">
      <c r="A10132" t="s">
        <v>69</v>
      </c>
      <c r="B10132" t="s">
        <v>2</v>
      </c>
      <c r="C10132" t="s">
        <v>240</v>
      </c>
      <c r="D10132" t="s">
        <v>222</v>
      </c>
      <c r="E10132" t="s">
        <v>12</v>
      </c>
      <c r="F10132">
        <v>2022</v>
      </c>
      <c r="G10132">
        <v>5.6761198056548397E-2</v>
      </c>
      <c r="H10132">
        <f>IF(J10132="N2O",G10132/About!$A$88,IF('EPA non-CO2 Data'!J10132="CH4",'EPA non-CO2 Data'!G10132/About!$A$86,'EPA non-CO2 Data'!G10132))</f>
        <v>1.9047381898170602E-4</v>
      </c>
      <c r="I10132" s="4" t="str">
        <f>VLOOKUP(CONCATENATE(B10132,C10132,D10132),'EPA Source to Industry Map'!$D$2:$E$35,2,FALSE)</f>
        <v>non-industry</v>
      </c>
      <c r="J10132" s="4" t="str">
        <f t="shared" si="160"/>
        <v>N2O</v>
      </c>
    </row>
    <row r="10133" spans="1:10" x14ac:dyDescent="0.45">
      <c r="A10133" t="s">
        <v>69</v>
      </c>
      <c r="B10133" t="s">
        <v>2</v>
      </c>
      <c r="C10133" t="s">
        <v>240</v>
      </c>
      <c r="D10133" t="s">
        <v>222</v>
      </c>
      <c r="E10133" t="s">
        <v>12</v>
      </c>
      <c r="F10133">
        <v>2023</v>
      </c>
      <c r="G10133">
        <v>2.38311003331346E-3</v>
      </c>
      <c r="H10133">
        <f>IF(J10133="N2O",G10133/About!$A$88,IF('EPA non-CO2 Data'!J10133="CH4",'EPA non-CO2 Data'!G10133/About!$A$86,'EPA non-CO2 Data'!G10133))</f>
        <v>7.9970135346089261E-6</v>
      </c>
      <c r="I10133" s="4" t="str">
        <f>VLOOKUP(CONCATENATE(B10133,C10133,D10133),'EPA Source to Industry Map'!$D$2:$E$35,2,FALSE)</f>
        <v>non-industry</v>
      </c>
      <c r="J10133" s="4" t="str">
        <f t="shared" si="160"/>
        <v>N2O</v>
      </c>
    </row>
    <row r="10134" spans="1:10" x14ac:dyDescent="0.45">
      <c r="A10134" t="s">
        <v>69</v>
      </c>
      <c r="B10134" t="s">
        <v>2</v>
      </c>
      <c r="C10134" t="s">
        <v>240</v>
      </c>
      <c r="D10134" t="s">
        <v>222</v>
      </c>
      <c r="E10134" t="s">
        <v>12</v>
      </c>
      <c r="F10134">
        <v>2023</v>
      </c>
      <c r="G10134">
        <v>5.6308737258517198E-2</v>
      </c>
      <c r="H10134">
        <f>IF(J10134="N2O",G10134/About!$A$88,IF('EPA non-CO2 Data'!J10134="CH4",'EPA non-CO2 Data'!G10134/About!$A$86,'EPA non-CO2 Data'!G10134))</f>
        <v>1.8895549415609797E-4</v>
      </c>
      <c r="I10134" s="4" t="str">
        <f>VLOOKUP(CONCATENATE(B10134,C10134,D10134),'EPA Source to Industry Map'!$D$2:$E$35,2,FALSE)</f>
        <v>non-industry</v>
      </c>
      <c r="J10134" s="4" t="str">
        <f t="shared" si="160"/>
        <v>N2O</v>
      </c>
    </row>
    <row r="10135" spans="1:10" x14ac:dyDescent="0.45">
      <c r="A10135" t="s">
        <v>69</v>
      </c>
      <c r="B10135" t="s">
        <v>2</v>
      </c>
      <c r="C10135" t="s">
        <v>240</v>
      </c>
      <c r="D10135" t="s">
        <v>222</v>
      </c>
      <c r="E10135" t="s">
        <v>12</v>
      </c>
      <c r="F10135">
        <v>2024</v>
      </c>
      <c r="G10135">
        <v>2.4765653287375199E-3</v>
      </c>
      <c r="H10135">
        <f>IF(J10135="N2O",G10135/About!$A$88,IF('EPA non-CO2 Data'!J10135="CH4",'EPA non-CO2 Data'!G10135/About!$A$86,'EPA non-CO2 Data'!G10135))</f>
        <v>8.3106219085151679E-6</v>
      </c>
      <c r="I10135" s="4" t="str">
        <f>VLOOKUP(CONCATENATE(B10135,C10135,D10135),'EPA Source to Industry Map'!$D$2:$E$35,2,FALSE)</f>
        <v>non-industry</v>
      </c>
      <c r="J10135" s="4" t="str">
        <f t="shared" si="160"/>
        <v>N2O</v>
      </c>
    </row>
    <row r="10136" spans="1:10" x14ac:dyDescent="0.45">
      <c r="A10136" t="s">
        <v>69</v>
      </c>
      <c r="B10136" t="s">
        <v>2</v>
      </c>
      <c r="C10136" t="s">
        <v>240</v>
      </c>
      <c r="D10136" t="s">
        <v>222</v>
      </c>
      <c r="E10136" t="s">
        <v>12</v>
      </c>
      <c r="F10136">
        <v>2024</v>
      </c>
      <c r="G10136">
        <v>5.5856276460486E-2</v>
      </c>
      <c r="H10136">
        <f>IF(J10136="N2O",G10136/About!$A$88,IF('EPA non-CO2 Data'!J10136="CH4",'EPA non-CO2 Data'!G10136/About!$A$86,'EPA non-CO2 Data'!G10136))</f>
        <v>1.8743716933048994E-4</v>
      </c>
      <c r="I10136" s="4" t="str">
        <f>VLOOKUP(CONCATENATE(B10136,C10136,D10136),'EPA Source to Industry Map'!$D$2:$E$35,2,FALSE)</f>
        <v>non-industry</v>
      </c>
      <c r="J10136" s="4" t="str">
        <f t="shared" si="160"/>
        <v>N2O</v>
      </c>
    </row>
    <row r="10137" spans="1:10" x14ac:dyDescent="0.45">
      <c r="A10137" t="s">
        <v>69</v>
      </c>
      <c r="B10137" t="s">
        <v>2</v>
      </c>
      <c r="C10137" t="s">
        <v>240</v>
      </c>
      <c r="D10137" t="s">
        <v>222</v>
      </c>
      <c r="E10137" t="s">
        <v>12</v>
      </c>
      <c r="F10137">
        <v>2025</v>
      </c>
      <c r="G10137">
        <v>2.5700206241615702E-3</v>
      </c>
      <c r="H10137">
        <f>IF(J10137="N2O",G10137/About!$A$88,IF('EPA non-CO2 Data'!J10137="CH4",'EPA non-CO2 Data'!G10137/About!$A$86,'EPA non-CO2 Data'!G10137))</f>
        <v>8.6242302824213759E-6</v>
      </c>
      <c r="I10137" s="4" t="str">
        <f>VLOOKUP(CONCATENATE(B10137,C10137,D10137),'EPA Source to Industry Map'!$D$2:$E$35,2,FALSE)</f>
        <v>non-industry</v>
      </c>
      <c r="J10137" s="4" t="str">
        <f t="shared" si="160"/>
        <v>N2O</v>
      </c>
    </row>
    <row r="10138" spans="1:10" x14ac:dyDescent="0.45">
      <c r="A10138" t="s">
        <v>69</v>
      </c>
      <c r="B10138" t="s">
        <v>2</v>
      </c>
      <c r="C10138" t="s">
        <v>240</v>
      </c>
      <c r="D10138" t="s">
        <v>222</v>
      </c>
      <c r="E10138" t="s">
        <v>12</v>
      </c>
      <c r="F10138">
        <v>2025</v>
      </c>
      <c r="G10138">
        <v>5.5403815662454899E-2</v>
      </c>
      <c r="H10138">
        <f>IF(J10138="N2O",G10138/About!$A$88,IF('EPA non-CO2 Data'!J10138="CH4",'EPA non-CO2 Data'!G10138/About!$A$86,'EPA non-CO2 Data'!G10138))</f>
        <v>1.8591884450488221E-4</v>
      </c>
      <c r="I10138" s="4" t="str">
        <f>VLOOKUP(CONCATENATE(B10138,C10138,D10138),'EPA Source to Industry Map'!$D$2:$E$35,2,FALSE)</f>
        <v>non-industry</v>
      </c>
      <c r="J10138" s="4" t="str">
        <f t="shared" si="160"/>
        <v>N2O</v>
      </c>
    </row>
    <row r="10139" spans="1:10" x14ac:dyDescent="0.45">
      <c r="A10139" t="s">
        <v>69</v>
      </c>
      <c r="B10139" t="s">
        <v>2</v>
      </c>
      <c r="C10139" t="s">
        <v>240</v>
      </c>
      <c r="D10139" t="s">
        <v>222</v>
      </c>
      <c r="E10139" t="s">
        <v>12</v>
      </c>
      <c r="F10139">
        <v>2026</v>
      </c>
      <c r="G10139">
        <v>2.6634759195856301E-3</v>
      </c>
      <c r="H10139">
        <f>IF(J10139="N2O",G10139/About!$A$88,IF('EPA non-CO2 Data'!J10139="CH4",'EPA non-CO2 Data'!G10139/About!$A$86,'EPA non-CO2 Data'!G10139))</f>
        <v>8.9378386563276178E-6</v>
      </c>
      <c r="I10139" s="4" t="str">
        <f>VLOOKUP(CONCATENATE(B10139,C10139,D10139),'EPA Source to Industry Map'!$D$2:$E$35,2,FALSE)</f>
        <v>non-industry</v>
      </c>
      <c r="J10139" s="4" t="str">
        <f t="shared" si="160"/>
        <v>N2O</v>
      </c>
    </row>
    <row r="10140" spans="1:10" x14ac:dyDescent="0.45">
      <c r="A10140" t="s">
        <v>69</v>
      </c>
      <c r="B10140" t="s">
        <v>2</v>
      </c>
      <c r="C10140" t="s">
        <v>240</v>
      </c>
      <c r="D10140" t="s">
        <v>222</v>
      </c>
      <c r="E10140" t="s">
        <v>12</v>
      </c>
      <c r="F10140">
        <v>2026</v>
      </c>
      <c r="G10140">
        <v>5.4969105388907397E-2</v>
      </c>
      <c r="H10140">
        <f>IF(J10140="N2O",G10140/About!$A$88,IF('EPA non-CO2 Data'!J10140="CH4",'EPA non-CO2 Data'!G10140/About!$A$86,'EPA non-CO2 Data'!G10140))</f>
        <v>1.8446008519767582E-4</v>
      </c>
      <c r="I10140" s="4" t="str">
        <f>VLOOKUP(CONCATENATE(B10140,C10140,D10140),'EPA Source to Industry Map'!$D$2:$E$35,2,FALSE)</f>
        <v>non-industry</v>
      </c>
      <c r="J10140" s="4" t="str">
        <f t="shared" si="160"/>
        <v>N2O</v>
      </c>
    </row>
    <row r="10141" spans="1:10" x14ac:dyDescent="0.45">
      <c r="A10141" t="s">
        <v>69</v>
      </c>
      <c r="B10141" t="s">
        <v>2</v>
      </c>
      <c r="C10141" t="s">
        <v>240</v>
      </c>
      <c r="D10141" t="s">
        <v>222</v>
      </c>
      <c r="E10141" t="s">
        <v>12</v>
      </c>
      <c r="F10141">
        <v>2027</v>
      </c>
      <c r="G10141">
        <v>2.75693121500969E-3</v>
      </c>
      <c r="H10141">
        <f>IF(J10141="N2O",G10141/About!$A$88,IF('EPA non-CO2 Data'!J10141="CH4",'EPA non-CO2 Data'!G10141/About!$A$86,'EPA non-CO2 Data'!G10141))</f>
        <v>9.2514470302338596E-6</v>
      </c>
      <c r="I10141" s="4" t="str">
        <f>VLOOKUP(CONCATENATE(B10141,C10141,D10141),'EPA Source to Industry Map'!$D$2:$E$35,2,FALSE)</f>
        <v>non-industry</v>
      </c>
      <c r="J10141" s="4" t="str">
        <f t="shared" si="160"/>
        <v>N2O</v>
      </c>
    </row>
    <row r="10142" spans="1:10" x14ac:dyDescent="0.45">
      <c r="A10142" t="s">
        <v>69</v>
      </c>
      <c r="B10142" t="s">
        <v>2</v>
      </c>
      <c r="C10142" t="s">
        <v>240</v>
      </c>
      <c r="D10142" t="s">
        <v>222</v>
      </c>
      <c r="E10142" t="s">
        <v>12</v>
      </c>
      <c r="F10142">
        <v>2027</v>
      </c>
      <c r="G10142">
        <v>5.4534395115359999E-2</v>
      </c>
      <c r="H10142">
        <f>IF(J10142="N2O",G10142/About!$A$88,IF('EPA non-CO2 Data'!J10142="CH4",'EPA non-CO2 Data'!G10142/About!$A$86,'EPA non-CO2 Data'!G10142))</f>
        <v>1.8300132589046979E-4</v>
      </c>
      <c r="I10142" s="4" t="str">
        <f>VLOOKUP(CONCATENATE(B10142,C10142,D10142),'EPA Source to Industry Map'!$D$2:$E$35,2,FALSE)</f>
        <v>non-industry</v>
      </c>
      <c r="J10142" s="4" t="str">
        <f t="shared" si="160"/>
        <v>N2O</v>
      </c>
    </row>
    <row r="10143" spans="1:10" x14ac:dyDescent="0.45">
      <c r="A10143" t="s">
        <v>69</v>
      </c>
      <c r="B10143" t="s">
        <v>2</v>
      </c>
      <c r="C10143" t="s">
        <v>240</v>
      </c>
      <c r="D10143" t="s">
        <v>222</v>
      </c>
      <c r="E10143" t="s">
        <v>12</v>
      </c>
      <c r="F10143">
        <v>2028</v>
      </c>
      <c r="G10143">
        <v>2.8503865104337399E-3</v>
      </c>
      <c r="H10143">
        <f>IF(J10143="N2O",G10143/About!$A$88,IF('EPA non-CO2 Data'!J10143="CH4",'EPA non-CO2 Data'!G10143/About!$A$86,'EPA non-CO2 Data'!G10143))</f>
        <v>9.5650554041400659E-6</v>
      </c>
      <c r="I10143" s="4" t="str">
        <f>VLOOKUP(CONCATENATE(B10143,C10143,D10143),'EPA Source to Industry Map'!$D$2:$E$35,2,FALSE)</f>
        <v>non-industry</v>
      </c>
      <c r="J10143" s="4" t="str">
        <f t="shared" si="160"/>
        <v>N2O</v>
      </c>
    </row>
    <row r="10144" spans="1:10" x14ac:dyDescent="0.45">
      <c r="A10144" t="s">
        <v>69</v>
      </c>
      <c r="B10144" t="s">
        <v>2</v>
      </c>
      <c r="C10144" t="s">
        <v>240</v>
      </c>
      <c r="D10144" t="s">
        <v>222</v>
      </c>
      <c r="E10144" t="s">
        <v>12</v>
      </c>
      <c r="F10144">
        <v>2028</v>
      </c>
      <c r="G10144">
        <v>5.4099684841812497E-2</v>
      </c>
      <c r="H10144">
        <f>IF(J10144="N2O",G10144/About!$A$88,IF('EPA non-CO2 Data'!J10144="CH4",'EPA non-CO2 Data'!G10144/About!$A$86,'EPA non-CO2 Data'!G10144))</f>
        <v>1.8154256658326341E-4</v>
      </c>
      <c r="I10144" s="4" t="str">
        <f>VLOOKUP(CONCATENATE(B10144,C10144,D10144),'EPA Source to Industry Map'!$D$2:$E$35,2,FALSE)</f>
        <v>non-industry</v>
      </c>
      <c r="J10144" s="4" t="str">
        <f t="shared" si="160"/>
        <v>N2O</v>
      </c>
    </row>
    <row r="10145" spans="1:10" x14ac:dyDescent="0.45">
      <c r="A10145" t="s">
        <v>69</v>
      </c>
      <c r="B10145" t="s">
        <v>2</v>
      </c>
      <c r="C10145" t="s">
        <v>240</v>
      </c>
      <c r="D10145" t="s">
        <v>222</v>
      </c>
      <c r="E10145" t="s">
        <v>12</v>
      </c>
      <c r="F10145">
        <v>2029</v>
      </c>
      <c r="G10145">
        <v>2.9438418058578002E-3</v>
      </c>
      <c r="H10145">
        <f>IF(J10145="N2O",G10145/About!$A$88,IF('EPA non-CO2 Data'!J10145="CH4",'EPA non-CO2 Data'!G10145/About!$A$86,'EPA non-CO2 Data'!G10145))</f>
        <v>9.8786637780463095E-6</v>
      </c>
      <c r="I10145" s="4" t="str">
        <f>VLOOKUP(CONCATENATE(B10145,C10145,D10145),'EPA Source to Industry Map'!$D$2:$E$35,2,FALSE)</f>
        <v>non-industry</v>
      </c>
      <c r="J10145" s="4" t="str">
        <f t="shared" si="160"/>
        <v>N2O</v>
      </c>
    </row>
    <row r="10146" spans="1:10" x14ac:dyDescent="0.45">
      <c r="A10146" t="s">
        <v>69</v>
      </c>
      <c r="B10146" t="s">
        <v>2</v>
      </c>
      <c r="C10146" t="s">
        <v>240</v>
      </c>
      <c r="D10146" t="s">
        <v>222</v>
      </c>
      <c r="E10146" t="s">
        <v>12</v>
      </c>
      <c r="F10146">
        <v>2029</v>
      </c>
      <c r="G10146">
        <v>5.3664974568265099E-2</v>
      </c>
      <c r="H10146">
        <f>IF(J10146="N2O",G10146/About!$A$88,IF('EPA non-CO2 Data'!J10146="CH4",'EPA non-CO2 Data'!G10146/About!$A$86,'EPA non-CO2 Data'!G10146))</f>
        <v>1.8008380727605738E-4</v>
      </c>
      <c r="I10146" s="4" t="str">
        <f>VLOOKUP(CONCATENATE(B10146,C10146,D10146),'EPA Source to Industry Map'!$D$2:$E$35,2,FALSE)</f>
        <v>non-industry</v>
      </c>
      <c r="J10146" s="4" t="str">
        <f t="shared" si="160"/>
        <v>N2O</v>
      </c>
    </row>
    <row r="10147" spans="1:10" x14ac:dyDescent="0.45">
      <c r="A10147" t="s">
        <v>69</v>
      </c>
      <c r="B10147" t="s">
        <v>2</v>
      </c>
      <c r="C10147" t="s">
        <v>240</v>
      </c>
      <c r="D10147" t="s">
        <v>222</v>
      </c>
      <c r="E10147" t="s">
        <v>12</v>
      </c>
      <c r="F10147">
        <v>2030</v>
      </c>
      <c r="G10147">
        <v>3.0372971012818601E-3</v>
      </c>
      <c r="H10147">
        <f>IF(J10147="N2O",G10147/About!$A$88,IF('EPA non-CO2 Data'!J10147="CH4",'EPA non-CO2 Data'!G10147/About!$A$86,'EPA non-CO2 Data'!G10147))</f>
        <v>1.0192272151952551E-5</v>
      </c>
      <c r="I10147" s="4" t="str">
        <f>VLOOKUP(CONCATENATE(B10147,C10147,D10147),'EPA Source to Industry Map'!$D$2:$E$35,2,FALSE)</f>
        <v>non-industry</v>
      </c>
      <c r="J10147" s="4" t="str">
        <f t="shared" ref="J10147:J10210" si="161">IF(ISNUMBER(SEARCH("F",E10147)),"F-gases",E10147)</f>
        <v>N2O</v>
      </c>
    </row>
    <row r="10148" spans="1:10" x14ac:dyDescent="0.45">
      <c r="A10148" t="s">
        <v>69</v>
      </c>
      <c r="B10148" t="s">
        <v>2</v>
      </c>
      <c r="C10148" t="s">
        <v>240</v>
      </c>
      <c r="D10148" t="s">
        <v>222</v>
      </c>
      <c r="E10148" t="s">
        <v>12</v>
      </c>
      <c r="F10148">
        <v>2030</v>
      </c>
      <c r="G10148">
        <v>5.3230264294717597E-2</v>
      </c>
      <c r="H10148">
        <f>IF(J10148="N2O",G10148/About!$A$88,IF('EPA non-CO2 Data'!J10148="CH4",'EPA non-CO2 Data'!G10148/About!$A$86,'EPA non-CO2 Data'!G10148))</f>
        <v>1.78625047968851E-4</v>
      </c>
      <c r="I10148" s="4" t="str">
        <f>VLOOKUP(CONCATENATE(B10148,C10148,D10148),'EPA Source to Industry Map'!$D$2:$E$35,2,FALSE)</f>
        <v>non-industry</v>
      </c>
      <c r="J10148" s="4" t="str">
        <f t="shared" si="161"/>
        <v>N2O</v>
      </c>
    </row>
    <row r="10149" spans="1:10" x14ac:dyDescent="0.45">
      <c r="A10149" t="s">
        <v>69</v>
      </c>
      <c r="B10149" t="s">
        <v>2</v>
      </c>
      <c r="C10149" t="s">
        <v>240</v>
      </c>
      <c r="D10149" t="s">
        <v>222</v>
      </c>
      <c r="E10149" t="s">
        <v>12</v>
      </c>
      <c r="F10149">
        <v>2031</v>
      </c>
      <c r="G10149">
        <v>3.13075239670592E-3</v>
      </c>
      <c r="H10149">
        <f>IF(J10149="N2O",G10149/About!$A$88,IF('EPA non-CO2 Data'!J10149="CH4",'EPA non-CO2 Data'!G10149/About!$A$86,'EPA non-CO2 Data'!G10149))</f>
        <v>1.0505880525858792E-5</v>
      </c>
      <c r="I10149" s="4" t="str">
        <f>VLOOKUP(CONCATENATE(B10149,C10149,D10149),'EPA Source to Industry Map'!$D$2:$E$35,2,FALSE)</f>
        <v>non-industry</v>
      </c>
      <c r="J10149" s="4" t="str">
        <f t="shared" si="161"/>
        <v>N2O</v>
      </c>
    </row>
    <row r="10150" spans="1:10" x14ac:dyDescent="0.45">
      <c r="A10150" t="s">
        <v>69</v>
      </c>
      <c r="B10150" t="s">
        <v>2</v>
      </c>
      <c r="C10150" t="s">
        <v>240</v>
      </c>
      <c r="D10150" t="s">
        <v>222</v>
      </c>
      <c r="E10150" t="s">
        <v>12</v>
      </c>
      <c r="F10150">
        <v>2031</v>
      </c>
      <c r="G10150">
        <v>5.2812608173458099E-2</v>
      </c>
      <c r="H10150">
        <f>IF(J10150="N2O",G10150/About!$A$88,IF('EPA non-CO2 Data'!J10150="CH4",'EPA non-CO2 Data'!G10150/About!$A$86,'EPA non-CO2 Data'!G10150))</f>
        <v>1.7722351736059765E-4</v>
      </c>
      <c r="I10150" s="4" t="str">
        <f>VLOOKUP(CONCATENATE(B10150,C10150,D10150),'EPA Source to Industry Map'!$D$2:$E$35,2,FALSE)</f>
        <v>non-industry</v>
      </c>
      <c r="J10150" s="4" t="str">
        <f t="shared" si="161"/>
        <v>N2O</v>
      </c>
    </row>
    <row r="10151" spans="1:10" x14ac:dyDescent="0.45">
      <c r="A10151" t="s">
        <v>69</v>
      </c>
      <c r="B10151" t="s">
        <v>2</v>
      </c>
      <c r="C10151" t="s">
        <v>240</v>
      </c>
      <c r="D10151" t="s">
        <v>222</v>
      </c>
      <c r="E10151" t="s">
        <v>12</v>
      </c>
      <c r="F10151">
        <v>2032</v>
      </c>
      <c r="G10151">
        <v>3.2242076921299699E-3</v>
      </c>
      <c r="H10151">
        <f>IF(J10151="N2O",G10151/About!$A$88,IF('EPA non-CO2 Data'!J10151="CH4",'EPA non-CO2 Data'!G10151/About!$A$86,'EPA non-CO2 Data'!G10151))</f>
        <v>1.0819488899764999E-5</v>
      </c>
      <c r="I10151" s="4" t="str">
        <f>VLOOKUP(CONCATENATE(B10151,C10151,D10151),'EPA Source to Industry Map'!$D$2:$E$35,2,FALSE)</f>
        <v>non-industry</v>
      </c>
      <c r="J10151" s="4" t="str">
        <f t="shared" si="161"/>
        <v>N2O</v>
      </c>
    </row>
    <row r="10152" spans="1:10" x14ac:dyDescent="0.45">
      <c r="A10152" t="s">
        <v>69</v>
      </c>
      <c r="B10152" t="s">
        <v>2</v>
      </c>
      <c r="C10152" t="s">
        <v>240</v>
      </c>
      <c r="D10152" t="s">
        <v>222</v>
      </c>
      <c r="E10152" t="s">
        <v>12</v>
      </c>
      <c r="F10152">
        <v>2032</v>
      </c>
      <c r="G10152">
        <v>5.2394952052198497E-2</v>
      </c>
      <c r="H10152">
        <f>IF(J10152="N2O",G10152/About!$A$88,IF('EPA non-CO2 Data'!J10152="CH4",'EPA non-CO2 Data'!G10152/About!$A$86,'EPA non-CO2 Data'!G10152))</f>
        <v>1.7582198675234395E-4</v>
      </c>
      <c r="I10152" s="4" t="str">
        <f>VLOOKUP(CONCATENATE(B10152,C10152,D10152),'EPA Source to Industry Map'!$D$2:$E$35,2,FALSE)</f>
        <v>non-industry</v>
      </c>
      <c r="J10152" s="4" t="str">
        <f t="shared" si="161"/>
        <v>N2O</v>
      </c>
    </row>
    <row r="10153" spans="1:10" x14ac:dyDescent="0.45">
      <c r="A10153" t="s">
        <v>69</v>
      </c>
      <c r="B10153" t="s">
        <v>2</v>
      </c>
      <c r="C10153" t="s">
        <v>240</v>
      </c>
      <c r="D10153" t="s">
        <v>222</v>
      </c>
      <c r="E10153" t="s">
        <v>12</v>
      </c>
      <c r="F10153">
        <v>2033</v>
      </c>
      <c r="G10153">
        <v>3.3176629875540302E-3</v>
      </c>
      <c r="H10153">
        <f>IF(J10153="N2O",G10153/About!$A$88,IF('EPA non-CO2 Data'!J10153="CH4",'EPA non-CO2 Data'!G10153/About!$A$86,'EPA non-CO2 Data'!G10153))</f>
        <v>1.1133097273671241E-5</v>
      </c>
      <c r="I10153" s="4" t="str">
        <f>VLOOKUP(CONCATENATE(B10153,C10153,D10153),'EPA Source to Industry Map'!$D$2:$E$35,2,FALSE)</f>
        <v>non-industry</v>
      </c>
      <c r="J10153" s="4" t="str">
        <f t="shared" si="161"/>
        <v>N2O</v>
      </c>
    </row>
    <row r="10154" spans="1:10" x14ac:dyDescent="0.45">
      <c r="A10154" t="s">
        <v>69</v>
      </c>
      <c r="B10154" t="s">
        <v>2</v>
      </c>
      <c r="C10154" t="s">
        <v>240</v>
      </c>
      <c r="D10154" t="s">
        <v>222</v>
      </c>
      <c r="E10154" t="s">
        <v>12</v>
      </c>
      <c r="F10154">
        <v>2033</v>
      </c>
      <c r="G10154">
        <v>5.1977295930938999E-2</v>
      </c>
      <c r="H10154">
        <f>IF(J10154="N2O",G10154/About!$A$88,IF('EPA non-CO2 Data'!J10154="CH4",'EPA non-CO2 Data'!G10154/About!$A$86,'EPA non-CO2 Data'!G10154))</f>
        <v>1.744204561440906E-4</v>
      </c>
      <c r="I10154" s="4" t="str">
        <f>VLOOKUP(CONCATENATE(B10154,C10154,D10154),'EPA Source to Industry Map'!$D$2:$E$35,2,FALSE)</f>
        <v>non-industry</v>
      </c>
      <c r="J10154" s="4" t="str">
        <f t="shared" si="161"/>
        <v>N2O</v>
      </c>
    </row>
    <row r="10155" spans="1:10" x14ac:dyDescent="0.45">
      <c r="A10155" t="s">
        <v>69</v>
      </c>
      <c r="B10155" t="s">
        <v>2</v>
      </c>
      <c r="C10155" t="s">
        <v>240</v>
      </c>
      <c r="D10155" t="s">
        <v>222</v>
      </c>
      <c r="E10155" t="s">
        <v>12</v>
      </c>
      <c r="F10155">
        <v>2034</v>
      </c>
      <c r="G10155">
        <v>3.4111182829780901E-3</v>
      </c>
      <c r="H10155">
        <f>IF(J10155="N2O",G10155/About!$A$88,IF('EPA non-CO2 Data'!J10155="CH4",'EPA non-CO2 Data'!G10155/About!$A$86,'EPA non-CO2 Data'!G10155))</f>
        <v>1.1446705647577483E-5</v>
      </c>
      <c r="I10155" s="4" t="str">
        <f>VLOOKUP(CONCATENATE(B10155,C10155,D10155),'EPA Source to Industry Map'!$D$2:$E$35,2,FALSE)</f>
        <v>non-industry</v>
      </c>
      <c r="J10155" s="4" t="str">
        <f t="shared" si="161"/>
        <v>N2O</v>
      </c>
    </row>
    <row r="10156" spans="1:10" x14ac:dyDescent="0.45">
      <c r="A10156" t="s">
        <v>69</v>
      </c>
      <c r="B10156" t="s">
        <v>2</v>
      </c>
      <c r="C10156" t="s">
        <v>240</v>
      </c>
      <c r="D10156" t="s">
        <v>222</v>
      </c>
      <c r="E10156" t="s">
        <v>12</v>
      </c>
      <c r="F10156">
        <v>2034</v>
      </c>
      <c r="G10156">
        <v>5.1559639809679397E-2</v>
      </c>
      <c r="H10156">
        <f>IF(J10156="N2O",G10156/About!$A$88,IF('EPA non-CO2 Data'!J10156="CH4",'EPA non-CO2 Data'!G10156/About!$A$86,'EPA non-CO2 Data'!G10156))</f>
        <v>1.730189255358369E-4</v>
      </c>
      <c r="I10156" s="4" t="str">
        <f>VLOOKUP(CONCATENATE(B10156,C10156,D10156),'EPA Source to Industry Map'!$D$2:$E$35,2,FALSE)</f>
        <v>non-industry</v>
      </c>
      <c r="J10156" s="4" t="str">
        <f t="shared" si="161"/>
        <v>N2O</v>
      </c>
    </row>
    <row r="10157" spans="1:10" x14ac:dyDescent="0.45">
      <c r="A10157" t="s">
        <v>69</v>
      </c>
      <c r="B10157" t="s">
        <v>2</v>
      </c>
      <c r="C10157" t="s">
        <v>240</v>
      </c>
      <c r="D10157" t="s">
        <v>222</v>
      </c>
      <c r="E10157" t="s">
        <v>12</v>
      </c>
      <c r="F10157">
        <v>2035</v>
      </c>
      <c r="G10157">
        <v>3.5045735784021499E-3</v>
      </c>
      <c r="H10157">
        <f>IF(J10157="N2O",G10157/About!$A$88,IF('EPA non-CO2 Data'!J10157="CH4",'EPA non-CO2 Data'!G10157/About!$A$86,'EPA non-CO2 Data'!G10157))</f>
        <v>1.1760314021483725E-5</v>
      </c>
      <c r="I10157" s="4" t="str">
        <f>VLOOKUP(CONCATENATE(B10157,C10157,D10157),'EPA Source to Industry Map'!$D$2:$E$35,2,FALSE)</f>
        <v>non-industry</v>
      </c>
      <c r="J10157" s="4" t="str">
        <f t="shared" si="161"/>
        <v>N2O</v>
      </c>
    </row>
    <row r="10158" spans="1:10" x14ac:dyDescent="0.45">
      <c r="A10158" t="s">
        <v>69</v>
      </c>
      <c r="B10158" t="s">
        <v>2</v>
      </c>
      <c r="C10158" t="s">
        <v>240</v>
      </c>
      <c r="D10158" t="s">
        <v>222</v>
      </c>
      <c r="E10158" t="s">
        <v>12</v>
      </c>
      <c r="F10158">
        <v>2035</v>
      </c>
      <c r="G10158">
        <v>5.1141983688419899E-2</v>
      </c>
      <c r="H10158">
        <f>IF(J10158="N2O",G10158/About!$A$88,IF('EPA non-CO2 Data'!J10158="CH4",'EPA non-CO2 Data'!G10158/About!$A$86,'EPA non-CO2 Data'!G10158))</f>
        <v>1.7161739492758355E-4</v>
      </c>
      <c r="I10158" s="4" t="str">
        <f>VLOOKUP(CONCATENATE(B10158,C10158,D10158),'EPA Source to Industry Map'!$D$2:$E$35,2,FALSE)</f>
        <v>non-industry</v>
      </c>
      <c r="J10158" s="4" t="str">
        <f t="shared" si="161"/>
        <v>N2O</v>
      </c>
    </row>
    <row r="10159" spans="1:10" x14ac:dyDescent="0.45">
      <c r="A10159" t="s">
        <v>69</v>
      </c>
      <c r="B10159" t="s">
        <v>2</v>
      </c>
      <c r="C10159" t="s">
        <v>240</v>
      </c>
      <c r="D10159" t="s">
        <v>222</v>
      </c>
      <c r="E10159" t="s">
        <v>12</v>
      </c>
      <c r="F10159">
        <v>2036</v>
      </c>
      <c r="G10159">
        <v>3.64475652153823E-3</v>
      </c>
      <c r="H10159">
        <f>IF(J10159="N2O",G10159/About!$A$88,IF('EPA non-CO2 Data'!J10159="CH4",'EPA non-CO2 Data'!G10159/About!$A$86,'EPA non-CO2 Data'!G10159))</f>
        <v>1.2230726582343053E-5</v>
      </c>
      <c r="I10159" s="4" t="str">
        <f>VLOOKUP(CONCATENATE(B10159,C10159,D10159),'EPA Source to Industry Map'!$D$2:$E$35,2,FALSE)</f>
        <v>non-industry</v>
      </c>
      <c r="J10159" s="4" t="str">
        <f t="shared" si="161"/>
        <v>N2O</v>
      </c>
    </row>
    <row r="10160" spans="1:10" x14ac:dyDescent="0.45">
      <c r="A10160" t="s">
        <v>69</v>
      </c>
      <c r="B10160" t="s">
        <v>2</v>
      </c>
      <c r="C10160" t="s">
        <v>240</v>
      </c>
      <c r="D10160" t="s">
        <v>222</v>
      </c>
      <c r="E10160" t="s">
        <v>12</v>
      </c>
      <c r="F10160">
        <v>2036</v>
      </c>
      <c r="G10160">
        <v>5.0740712666683799E-2</v>
      </c>
      <c r="H10160">
        <f>IF(J10160="N2O",G10160/About!$A$88,IF('EPA non-CO2 Data'!J10160="CH4",'EPA non-CO2 Data'!G10160/About!$A$86,'EPA non-CO2 Data'!G10160))</f>
        <v>1.7027084787477786E-4</v>
      </c>
      <c r="I10160" s="4" t="str">
        <f>VLOOKUP(CONCATENATE(B10160,C10160,D10160),'EPA Source to Industry Map'!$D$2:$E$35,2,FALSE)</f>
        <v>non-industry</v>
      </c>
      <c r="J10160" s="4" t="str">
        <f t="shared" si="161"/>
        <v>N2O</v>
      </c>
    </row>
    <row r="10161" spans="1:10" x14ac:dyDescent="0.45">
      <c r="A10161" t="s">
        <v>69</v>
      </c>
      <c r="B10161" t="s">
        <v>2</v>
      </c>
      <c r="C10161" t="s">
        <v>240</v>
      </c>
      <c r="D10161" t="s">
        <v>222</v>
      </c>
      <c r="E10161" t="s">
        <v>12</v>
      </c>
      <c r="F10161">
        <v>2037</v>
      </c>
      <c r="G10161">
        <v>3.78493946467432E-3</v>
      </c>
      <c r="H10161">
        <f>IF(J10161="N2O",G10161/About!$A$88,IF('EPA non-CO2 Data'!J10161="CH4",'EPA non-CO2 Data'!G10161/About!$A$86,'EPA non-CO2 Data'!G10161))</f>
        <v>1.2701139143202417E-5</v>
      </c>
      <c r="I10161" s="4" t="str">
        <f>VLOOKUP(CONCATENATE(B10161,C10161,D10161),'EPA Source to Industry Map'!$D$2:$E$35,2,FALSE)</f>
        <v>non-industry</v>
      </c>
      <c r="J10161" s="4" t="str">
        <f t="shared" si="161"/>
        <v>N2O</v>
      </c>
    </row>
    <row r="10162" spans="1:10" x14ac:dyDescent="0.45">
      <c r="A10162" t="s">
        <v>69</v>
      </c>
      <c r="B10162" t="s">
        <v>2</v>
      </c>
      <c r="C10162" t="s">
        <v>240</v>
      </c>
      <c r="D10162" t="s">
        <v>222</v>
      </c>
      <c r="E10162" t="s">
        <v>12</v>
      </c>
      <c r="F10162">
        <v>2037</v>
      </c>
      <c r="G10162">
        <v>5.0339441644947698E-2</v>
      </c>
      <c r="H10162">
        <f>IF(J10162="N2O",G10162/About!$A$88,IF('EPA non-CO2 Data'!J10162="CH4",'EPA non-CO2 Data'!G10162/About!$A$86,'EPA non-CO2 Data'!G10162))</f>
        <v>1.6892430082197213E-4</v>
      </c>
      <c r="I10162" s="4" t="str">
        <f>VLOOKUP(CONCATENATE(B10162,C10162,D10162),'EPA Source to Industry Map'!$D$2:$E$35,2,FALSE)</f>
        <v>non-industry</v>
      </c>
      <c r="J10162" s="4" t="str">
        <f t="shared" si="161"/>
        <v>N2O</v>
      </c>
    </row>
    <row r="10163" spans="1:10" x14ac:dyDescent="0.45">
      <c r="A10163" t="s">
        <v>69</v>
      </c>
      <c r="B10163" t="s">
        <v>2</v>
      </c>
      <c r="C10163" t="s">
        <v>240</v>
      </c>
      <c r="D10163" t="s">
        <v>222</v>
      </c>
      <c r="E10163" t="s">
        <v>12</v>
      </c>
      <c r="F10163">
        <v>2038</v>
      </c>
      <c r="G10163">
        <v>3.9251224078103997E-3</v>
      </c>
      <c r="H10163">
        <f>IF(J10163="N2O",G10163/About!$A$88,IF('EPA non-CO2 Data'!J10163="CH4",'EPA non-CO2 Data'!G10163/About!$A$86,'EPA non-CO2 Data'!G10163))</f>
        <v>1.3171551704061743E-5</v>
      </c>
      <c r="I10163" s="4" t="str">
        <f>VLOOKUP(CONCATENATE(B10163,C10163,D10163),'EPA Source to Industry Map'!$D$2:$E$35,2,FALSE)</f>
        <v>non-industry</v>
      </c>
      <c r="J10163" s="4" t="str">
        <f t="shared" si="161"/>
        <v>N2O</v>
      </c>
    </row>
    <row r="10164" spans="1:10" x14ac:dyDescent="0.45">
      <c r="A10164" t="s">
        <v>69</v>
      </c>
      <c r="B10164" t="s">
        <v>2</v>
      </c>
      <c r="C10164" t="s">
        <v>240</v>
      </c>
      <c r="D10164" t="s">
        <v>222</v>
      </c>
      <c r="E10164" t="s">
        <v>12</v>
      </c>
      <c r="F10164">
        <v>2038</v>
      </c>
      <c r="G10164">
        <v>4.9938170623211597E-2</v>
      </c>
      <c r="H10164">
        <f>IF(J10164="N2O",G10164/About!$A$88,IF('EPA non-CO2 Data'!J10164="CH4",'EPA non-CO2 Data'!G10164/About!$A$86,'EPA non-CO2 Data'!G10164))</f>
        <v>1.6757775376916644E-4</v>
      </c>
      <c r="I10164" s="4" t="str">
        <f>VLOOKUP(CONCATENATE(B10164,C10164,D10164),'EPA Source to Industry Map'!$D$2:$E$35,2,FALSE)</f>
        <v>non-industry</v>
      </c>
      <c r="J10164" s="4" t="str">
        <f t="shared" si="161"/>
        <v>N2O</v>
      </c>
    </row>
    <row r="10165" spans="1:10" x14ac:dyDescent="0.45">
      <c r="A10165" t="s">
        <v>69</v>
      </c>
      <c r="B10165" t="s">
        <v>2</v>
      </c>
      <c r="C10165" t="s">
        <v>240</v>
      </c>
      <c r="D10165" t="s">
        <v>222</v>
      </c>
      <c r="E10165" t="s">
        <v>12</v>
      </c>
      <c r="F10165">
        <v>2039</v>
      </c>
      <c r="G10165">
        <v>4.0653053509464897E-3</v>
      </c>
      <c r="H10165">
        <f>IF(J10165="N2O",G10165/About!$A$88,IF('EPA non-CO2 Data'!J10165="CH4",'EPA non-CO2 Data'!G10165/About!$A$86,'EPA non-CO2 Data'!G10165))</f>
        <v>1.3641964264921107E-5</v>
      </c>
      <c r="I10165" s="4" t="str">
        <f>VLOOKUP(CONCATENATE(B10165,C10165,D10165),'EPA Source to Industry Map'!$D$2:$E$35,2,FALSE)</f>
        <v>non-industry</v>
      </c>
      <c r="J10165" s="4" t="str">
        <f t="shared" si="161"/>
        <v>N2O</v>
      </c>
    </row>
    <row r="10166" spans="1:10" x14ac:dyDescent="0.45">
      <c r="A10166" t="s">
        <v>69</v>
      </c>
      <c r="B10166" t="s">
        <v>2</v>
      </c>
      <c r="C10166" t="s">
        <v>240</v>
      </c>
      <c r="D10166" t="s">
        <v>222</v>
      </c>
      <c r="E10166" t="s">
        <v>12</v>
      </c>
      <c r="F10166">
        <v>2039</v>
      </c>
      <c r="G10166">
        <v>4.9536899601475497E-2</v>
      </c>
      <c r="H10166">
        <f>IF(J10166="N2O",G10166/About!$A$88,IF('EPA non-CO2 Data'!J10166="CH4",'EPA non-CO2 Data'!G10166/About!$A$86,'EPA non-CO2 Data'!G10166))</f>
        <v>1.6623120671636072E-4</v>
      </c>
      <c r="I10166" s="4" t="str">
        <f>VLOOKUP(CONCATENATE(B10166,C10166,D10166),'EPA Source to Industry Map'!$D$2:$E$35,2,FALSE)</f>
        <v>non-industry</v>
      </c>
      <c r="J10166" s="4" t="str">
        <f t="shared" si="161"/>
        <v>N2O</v>
      </c>
    </row>
    <row r="10167" spans="1:10" x14ac:dyDescent="0.45">
      <c r="A10167" t="s">
        <v>69</v>
      </c>
      <c r="B10167" t="s">
        <v>2</v>
      </c>
      <c r="C10167" t="s">
        <v>240</v>
      </c>
      <c r="D10167" t="s">
        <v>222</v>
      </c>
      <c r="E10167" t="s">
        <v>12</v>
      </c>
      <c r="F10167">
        <v>2040</v>
      </c>
      <c r="G10167">
        <v>4.2054882940825702E-3</v>
      </c>
      <c r="H10167">
        <f>IF(J10167="N2O",G10167/About!$A$88,IF('EPA non-CO2 Data'!J10167="CH4",'EPA non-CO2 Data'!G10167/About!$A$86,'EPA non-CO2 Data'!G10167))</f>
        <v>1.4112376825780437E-5</v>
      </c>
      <c r="I10167" s="4" t="str">
        <f>VLOOKUP(CONCATENATE(B10167,C10167,D10167),'EPA Source to Industry Map'!$D$2:$E$35,2,FALSE)</f>
        <v>non-industry</v>
      </c>
      <c r="J10167" s="4" t="str">
        <f t="shared" si="161"/>
        <v>N2O</v>
      </c>
    </row>
    <row r="10168" spans="1:10" x14ac:dyDescent="0.45">
      <c r="A10168" t="s">
        <v>69</v>
      </c>
      <c r="B10168" t="s">
        <v>2</v>
      </c>
      <c r="C10168" t="s">
        <v>240</v>
      </c>
      <c r="D10168" t="s">
        <v>222</v>
      </c>
      <c r="E10168" t="s">
        <v>12</v>
      </c>
      <c r="F10168">
        <v>2040</v>
      </c>
      <c r="G10168">
        <v>4.9135628579739299E-2</v>
      </c>
      <c r="H10168">
        <f>IF(J10168="N2O",G10168/About!$A$88,IF('EPA non-CO2 Data'!J10168="CH4",'EPA non-CO2 Data'!G10168/About!$A$86,'EPA non-CO2 Data'!G10168))</f>
        <v>1.648846596635547E-4</v>
      </c>
      <c r="I10168" s="4" t="str">
        <f>VLOOKUP(CONCATENATE(B10168,C10168,D10168),'EPA Source to Industry Map'!$D$2:$E$35,2,FALSE)</f>
        <v>non-industry</v>
      </c>
      <c r="J10168" s="4" t="str">
        <f t="shared" si="161"/>
        <v>N2O</v>
      </c>
    </row>
    <row r="10169" spans="1:10" x14ac:dyDescent="0.45">
      <c r="A10169" t="s">
        <v>69</v>
      </c>
      <c r="B10169" t="s">
        <v>2</v>
      </c>
      <c r="C10169" t="s">
        <v>240</v>
      </c>
      <c r="D10169" t="s">
        <v>222</v>
      </c>
      <c r="E10169" t="s">
        <v>12</v>
      </c>
      <c r="F10169">
        <v>2041</v>
      </c>
      <c r="G10169">
        <v>4.2054882940825702E-3</v>
      </c>
      <c r="H10169">
        <f>IF(J10169="N2O",G10169/About!$A$88,IF('EPA non-CO2 Data'!J10169="CH4",'EPA non-CO2 Data'!G10169/About!$A$86,'EPA non-CO2 Data'!G10169))</f>
        <v>1.4112376825780437E-5</v>
      </c>
      <c r="I10169" s="4" t="str">
        <f>VLOOKUP(CONCATENATE(B10169,C10169,D10169),'EPA Source to Industry Map'!$D$2:$E$35,2,FALSE)</f>
        <v>non-industry</v>
      </c>
      <c r="J10169" s="4" t="str">
        <f t="shared" si="161"/>
        <v>N2O</v>
      </c>
    </row>
    <row r="10170" spans="1:10" x14ac:dyDescent="0.45">
      <c r="A10170" t="s">
        <v>69</v>
      </c>
      <c r="B10170" t="s">
        <v>2</v>
      </c>
      <c r="C10170" t="s">
        <v>240</v>
      </c>
      <c r="D10170" t="s">
        <v>222</v>
      </c>
      <c r="E10170" t="s">
        <v>12</v>
      </c>
      <c r="F10170">
        <v>2041</v>
      </c>
      <c r="G10170">
        <v>4.8750099852422797E-2</v>
      </c>
      <c r="H10170">
        <f>IF(J10170="N2O",G10170/About!$A$88,IF('EPA non-CO2 Data'!J10170="CH4",'EPA non-CO2 Data'!G10170/About!$A$86,'EPA non-CO2 Data'!G10170))</f>
        <v>1.6359093910208993E-4</v>
      </c>
      <c r="I10170" s="4" t="str">
        <f>VLOOKUP(CONCATENATE(B10170,C10170,D10170),'EPA Source to Industry Map'!$D$2:$E$35,2,FALSE)</f>
        <v>non-industry</v>
      </c>
      <c r="J10170" s="4" t="str">
        <f t="shared" si="161"/>
        <v>N2O</v>
      </c>
    </row>
    <row r="10171" spans="1:10" x14ac:dyDescent="0.45">
      <c r="A10171" t="s">
        <v>69</v>
      </c>
      <c r="B10171" t="s">
        <v>2</v>
      </c>
      <c r="C10171" t="s">
        <v>240</v>
      </c>
      <c r="D10171" t="s">
        <v>222</v>
      </c>
      <c r="E10171" t="s">
        <v>12</v>
      </c>
      <c r="F10171">
        <v>2042</v>
      </c>
      <c r="G10171">
        <v>4.2054882940825702E-3</v>
      </c>
      <c r="H10171">
        <f>IF(J10171="N2O",G10171/About!$A$88,IF('EPA non-CO2 Data'!J10171="CH4",'EPA non-CO2 Data'!G10171/About!$A$86,'EPA non-CO2 Data'!G10171))</f>
        <v>1.4112376825780437E-5</v>
      </c>
      <c r="I10171" s="4" t="str">
        <f>VLOOKUP(CONCATENATE(B10171,C10171,D10171),'EPA Source to Industry Map'!$D$2:$E$35,2,FALSE)</f>
        <v>non-industry</v>
      </c>
      <c r="J10171" s="4" t="str">
        <f t="shared" si="161"/>
        <v>N2O</v>
      </c>
    </row>
    <row r="10172" spans="1:10" x14ac:dyDescent="0.45">
      <c r="A10172" t="s">
        <v>69</v>
      </c>
      <c r="B10172" t="s">
        <v>2</v>
      </c>
      <c r="C10172" t="s">
        <v>240</v>
      </c>
      <c r="D10172" t="s">
        <v>222</v>
      </c>
      <c r="E10172" t="s">
        <v>12</v>
      </c>
      <c r="F10172">
        <v>2042</v>
      </c>
      <c r="G10172">
        <v>4.8364571125106302E-2</v>
      </c>
      <c r="H10172">
        <f>IF(J10172="N2O",G10172/About!$A$88,IF('EPA non-CO2 Data'!J10172="CH4",'EPA non-CO2 Data'!G10172/About!$A$86,'EPA non-CO2 Data'!G10172))</f>
        <v>1.6229721854062518E-4</v>
      </c>
      <c r="I10172" s="4" t="str">
        <f>VLOOKUP(CONCATENATE(B10172,C10172,D10172),'EPA Source to Industry Map'!$D$2:$E$35,2,FALSE)</f>
        <v>non-industry</v>
      </c>
      <c r="J10172" s="4" t="str">
        <f t="shared" si="161"/>
        <v>N2O</v>
      </c>
    </row>
    <row r="10173" spans="1:10" x14ac:dyDescent="0.45">
      <c r="A10173" t="s">
        <v>69</v>
      </c>
      <c r="B10173" t="s">
        <v>2</v>
      </c>
      <c r="C10173" t="s">
        <v>240</v>
      </c>
      <c r="D10173" t="s">
        <v>222</v>
      </c>
      <c r="E10173" t="s">
        <v>12</v>
      </c>
      <c r="F10173">
        <v>2043</v>
      </c>
      <c r="G10173">
        <v>4.2054882940825702E-3</v>
      </c>
      <c r="H10173">
        <f>IF(J10173="N2O",G10173/About!$A$88,IF('EPA non-CO2 Data'!J10173="CH4",'EPA non-CO2 Data'!G10173/About!$A$86,'EPA non-CO2 Data'!G10173))</f>
        <v>1.4112376825780437E-5</v>
      </c>
      <c r="I10173" s="4" t="str">
        <f>VLOOKUP(CONCATENATE(B10173,C10173,D10173),'EPA Source to Industry Map'!$D$2:$E$35,2,FALSE)</f>
        <v>non-industry</v>
      </c>
      <c r="J10173" s="4" t="str">
        <f t="shared" si="161"/>
        <v>N2O</v>
      </c>
    </row>
    <row r="10174" spans="1:10" x14ac:dyDescent="0.45">
      <c r="A10174" t="s">
        <v>69</v>
      </c>
      <c r="B10174" t="s">
        <v>2</v>
      </c>
      <c r="C10174" t="s">
        <v>240</v>
      </c>
      <c r="D10174" t="s">
        <v>222</v>
      </c>
      <c r="E10174" t="s">
        <v>12</v>
      </c>
      <c r="F10174">
        <v>2043</v>
      </c>
      <c r="G10174">
        <v>4.7979042397789801E-2</v>
      </c>
      <c r="H10174">
        <f>IF(J10174="N2O",G10174/About!$A$88,IF('EPA non-CO2 Data'!J10174="CH4",'EPA non-CO2 Data'!G10174/About!$A$86,'EPA non-CO2 Data'!G10174))</f>
        <v>1.6100349797916041E-4</v>
      </c>
      <c r="I10174" s="4" t="str">
        <f>VLOOKUP(CONCATENATE(B10174,C10174,D10174),'EPA Source to Industry Map'!$D$2:$E$35,2,FALSE)</f>
        <v>non-industry</v>
      </c>
      <c r="J10174" s="4" t="str">
        <f t="shared" si="161"/>
        <v>N2O</v>
      </c>
    </row>
    <row r="10175" spans="1:10" x14ac:dyDescent="0.45">
      <c r="A10175" t="s">
        <v>69</v>
      </c>
      <c r="B10175" t="s">
        <v>2</v>
      </c>
      <c r="C10175" t="s">
        <v>240</v>
      </c>
      <c r="D10175" t="s">
        <v>222</v>
      </c>
      <c r="E10175" t="s">
        <v>12</v>
      </c>
      <c r="F10175">
        <v>2044</v>
      </c>
      <c r="G10175">
        <v>4.2054882940825702E-3</v>
      </c>
      <c r="H10175">
        <f>IF(J10175="N2O",G10175/About!$A$88,IF('EPA non-CO2 Data'!J10175="CH4",'EPA non-CO2 Data'!G10175/About!$A$86,'EPA non-CO2 Data'!G10175))</f>
        <v>1.4112376825780437E-5</v>
      </c>
      <c r="I10175" s="4" t="str">
        <f>VLOOKUP(CONCATENATE(B10175,C10175,D10175),'EPA Source to Industry Map'!$D$2:$E$35,2,FALSE)</f>
        <v>non-industry</v>
      </c>
      <c r="J10175" s="4" t="str">
        <f t="shared" si="161"/>
        <v>N2O</v>
      </c>
    </row>
    <row r="10176" spans="1:10" x14ac:dyDescent="0.45">
      <c r="A10176" t="s">
        <v>69</v>
      </c>
      <c r="B10176" t="s">
        <v>2</v>
      </c>
      <c r="C10176" t="s">
        <v>240</v>
      </c>
      <c r="D10176" t="s">
        <v>222</v>
      </c>
      <c r="E10176" t="s">
        <v>12</v>
      </c>
      <c r="F10176">
        <v>2044</v>
      </c>
      <c r="G10176">
        <v>4.7593513670473299E-2</v>
      </c>
      <c r="H10176">
        <f>IF(J10176="N2O",G10176/About!$A$88,IF('EPA non-CO2 Data'!J10176="CH4",'EPA non-CO2 Data'!G10176/About!$A$86,'EPA non-CO2 Data'!G10176))</f>
        <v>1.5970977741769563E-4</v>
      </c>
      <c r="I10176" s="4" t="str">
        <f>VLOOKUP(CONCATENATE(B10176,C10176,D10176),'EPA Source to Industry Map'!$D$2:$E$35,2,FALSE)</f>
        <v>non-industry</v>
      </c>
      <c r="J10176" s="4" t="str">
        <f t="shared" si="161"/>
        <v>N2O</v>
      </c>
    </row>
    <row r="10177" spans="1:10" x14ac:dyDescent="0.45">
      <c r="A10177" t="s">
        <v>69</v>
      </c>
      <c r="B10177" t="s">
        <v>2</v>
      </c>
      <c r="C10177" t="s">
        <v>240</v>
      </c>
      <c r="D10177" t="s">
        <v>222</v>
      </c>
      <c r="E10177" t="s">
        <v>12</v>
      </c>
      <c r="F10177">
        <v>2045</v>
      </c>
      <c r="G10177">
        <v>4.2054882940825702E-3</v>
      </c>
      <c r="H10177">
        <f>IF(J10177="N2O",G10177/About!$A$88,IF('EPA non-CO2 Data'!J10177="CH4",'EPA non-CO2 Data'!G10177/About!$A$86,'EPA non-CO2 Data'!G10177))</f>
        <v>1.4112376825780437E-5</v>
      </c>
      <c r="I10177" s="4" t="str">
        <f>VLOOKUP(CONCATENATE(B10177,C10177,D10177),'EPA Source to Industry Map'!$D$2:$E$35,2,FALSE)</f>
        <v>non-industry</v>
      </c>
      <c r="J10177" s="4" t="str">
        <f t="shared" si="161"/>
        <v>N2O</v>
      </c>
    </row>
    <row r="10178" spans="1:10" x14ac:dyDescent="0.45">
      <c r="A10178" t="s">
        <v>69</v>
      </c>
      <c r="B10178" t="s">
        <v>2</v>
      </c>
      <c r="C10178" t="s">
        <v>240</v>
      </c>
      <c r="D10178" t="s">
        <v>222</v>
      </c>
      <c r="E10178" t="s">
        <v>12</v>
      </c>
      <c r="F10178">
        <v>2045</v>
      </c>
      <c r="G10178">
        <v>4.7207984943156797E-2</v>
      </c>
      <c r="H10178">
        <f>IF(J10178="N2O",G10178/About!$A$88,IF('EPA non-CO2 Data'!J10178="CH4",'EPA non-CO2 Data'!G10178/About!$A$86,'EPA non-CO2 Data'!G10178))</f>
        <v>1.5841605685623086E-4</v>
      </c>
      <c r="I10178" s="4" t="str">
        <f>VLOOKUP(CONCATENATE(B10178,C10178,D10178),'EPA Source to Industry Map'!$D$2:$E$35,2,FALSE)</f>
        <v>non-industry</v>
      </c>
      <c r="J10178" s="4" t="str">
        <f t="shared" si="161"/>
        <v>N2O</v>
      </c>
    </row>
    <row r="10179" spans="1:10" x14ac:dyDescent="0.45">
      <c r="A10179" t="s">
        <v>69</v>
      </c>
      <c r="B10179" t="s">
        <v>2</v>
      </c>
      <c r="C10179" t="s">
        <v>240</v>
      </c>
      <c r="D10179" t="s">
        <v>222</v>
      </c>
      <c r="E10179" t="s">
        <v>12</v>
      </c>
      <c r="F10179">
        <v>2046</v>
      </c>
      <c r="G10179">
        <v>4.2054882940825702E-3</v>
      </c>
      <c r="H10179">
        <f>IF(J10179="N2O",G10179/About!$A$88,IF('EPA non-CO2 Data'!J10179="CH4",'EPA non-CO2 Data'!G10179/About!$A$86,'EPA non-CO2 Data'!G10179))</f>
        <v>1.4112376825780437E-5</v>
      </c>
      <c r="I10179" s="4" t="str">
        <f>VLOOKUP(CONCATENATE(B10179,C10179,D10179),'EPA Source to Industry Map'!$D$2:$E$35,2,FALSE)</f>
        <v>non-industry</v>
      </c>
      <c r="J10179" s="4" t="str">
        <f t="shared" si="161"/>
        <v>N2O</v>
      </c>
    </row>
    <row r="10180" spans="1:10" x14ac:dyDescent="0.45">
      <c r="A10180" t="s">
        <v>69</v>
      </c>
      <c r="B10180" t="s">
        <v>2</v>
      </c>
      <c r="C10180" t="s">
        <v>240</v>
      </c>
      <c r="D10180" t="s">
        <v>222</v>
      </c>
      <c r="E10180" t="s">
        <v>12</v>
      </c>
      <c r="F10180">
        <v>2046</v>
      </c>
      <c r="G10180">
        <v>4.6837580923092703E-2</v>
      </c>
      <c r="H10180">
        <f>IF(J10180="N2O",G10180/About!$A$88,IF('EPA non-CO2 Data'!J10180="CH4",'EPA non-CO2 Data'!G10180/About!$A$86,'EPA non-CO2 Data'!G10180))</f>
        <v>1.5717309034594867E-4</v>
      </c>
      <c r="I10180" s="4" t="str">
        <f>VLOOKUP(CONCATENATE(B10180,C10180,D10180),'EPA Source to Industry Map'!$D$2:$E$35,2,FALSE)</f>
        <v>non-industry</v>
      </c>
      <c r="J10180" s="4" t="str">
        <f t="shared" si="161"/>
        <v>N2O</v>
      </c>
    </row>
    <row r="10181" spans="1:10" x14ac:dyDescent="0.45">
      <c r="A10181" t="s">
        <v>69</v>
      </c>
      <c r="B10181" t="s">
        <v>2</v>
      </c>
      <c r="C10181" t="s">
        <v>240</v>
      </c>
      <c r="D10181" t="s">
        <v>222</v>
      </c>
      <c r="E10181" t="s">
        <v>12</v>
      </c>
      <c r="F10181">
        <v>2047</v>
      </c>
      <c r="G10181">
        <v>4.2054882940825702E-3</v>
      </c>
      <c r="H10181">
        <f>IF(J10181="N2O",G10181/About!$A$88,IF('EPA non-CO2 Data'!J10181="CH4",'EPA non-CO2 Data'!G10181/About!$A$86,'EPA non-CO2 Data'!G10181))</f>
        <v>1.4112376825780437E-5</v>
      </c>
      <c r="I10181" s="4" t="str">
        <f>VLOOKUP(CONCATENATE(B10181,C10181,D10181),'EPA Source to Industry Map'!$D$2:$E$35,2,FALSE)</f>
        <v>non-industry</v>
      </c>
      <c r="J10181" s="4" t="str">
        <f t="shared" si="161"/>
        <v>N2O</v>
      </c>
    </row>
    <row r="10182" spans="1:10" x14ac:dyDescent="0.45">
      <c r="A10182" t="s">
        <v>69</v>
      </c>
      <c r="B10182" t="s">
        <v>2</v>
      </c>
      <c r="C10182" t="s">
        <v>240</v>
      </c>
      <c r="D10182" t="s">
        <v>222</v>
      </c>
      <c r="E10182" t="s">
        <v>12</v>
      </c>
      <c r="F10182">
        <v>2047</v>
      </c>
      <c r="G10182">
        <v>4.6467176903028602E-2</v>
      </c>
      <c r="H10182">
        <f>IF(J10182="N2O",G10182/About!$A$88,IF('EPA non-CO2 Data'!J10182="CH4",'EPA non-CO2 Data'!G10182/About!$A$86,'EPA non-CO2 Data'!G10182))</f>
        <v>1.5593012383566645E-4</v>
      </c>
      <c r="I10182" s="4" t="str">
        <f>VLOOKUP(CONCATENATE(B10182,C10182,D10182),'EPA Source to Industry Map'!$D$2:$E$35,2,FALSE)</f>
        <v>non-industry</v>
      </c>
      <c r="J10182" s="4" t="str">
        <f t="shared" si="161"/>
        <v>N2O</v>
      </c>
    </row>
    <row r="10183" spans="1:10" x14ac:dyDescent="0.45">
      <c r="A10183" t="s">
        <v>69</v>
      </c>
      <c r="B10183" t="s">
        <v>2</v>
      </c>
      <c r="C10183" t="s">
        <v>240</v>
      </c>
      <c r="D10183" t="s">
        <v>222</v>
      </c>
      <c r="E10183" t="s">
        <v>12</v>
      </c>
      <c r="F10183">
        <v>2048</v>
      </c>
      <c r="G10183">
        <v>4.2054882940825702E-3</v>
      </c>
      <c r="H10183">
        <f>IF(J10183="N2O",G10183/About!$A$88,IF('EPA non-CO2 Data'!J10183="CH4",'EPA non-CO2 Data'!G10183/About!$A$86,'EPA non-CO2 Data'!G10183))</f>
        <v>1.4112376825780437E-5</v>
      </c>
      <c r="I10183" s="4" t="str">
        <f>VLOOKUP(CONCATENATE(B10183,C10183,D10183),'EPA Source to Industry Map'!$D$2:$E$35,2,FALSE)</f>
        <v>non-industry</v>
      </c>
      <c r="J10183" s="4" t="str">
        <f t="shared" si="161"/>
        <v>N2O</v>
      </c>
    </row>
    <row r="10184" spans="1:10" x14ac:dyDescent="0.45">
      <c r="A10184" t="s">
        <v>69</v>
      </c>
      <c r="B10184" t="s">
        <v>2</v>
      </c>
      <c r="C10184" t="s">
        <v>240</v>
      </c>
      <c r="D10184" t="s">
        <v>222</v>
      </c>
      <c r="E10184" t="s">
        <v>12</v>
      </c>
      <c r="F10184">
        <v>2048</v>
      </c>
      <c r="G10184">
        <v>4.6096772882964501E-2</v>
      </c>
      <c r="H10184">
        <f>IF(J10184="N2O",G10184/About!$A$88,IF('EPA non-CO2 Data'!J10184="CH4",'EPA non-CO2 Data'!G10184/About!$A$86,'EPA non-CO2 Data'!G10184))</f>
        <v>1.5468715732538422E-4</v>
      </c>
      <c r="I10184" s="4" t="str">
        <f>VLOOKUP(CONCATENATE(B10184,C10184,D10184),'EPA Source to Industry Map'!$D$2:$E$35,2,FALSE)</f>
        <v>non-industry</v>
      </c>
      <c r="J10184" s="4" t="str">
        <f t="shared" si="161"/>
        <v>N2O</v>
      </c>
    </row>
    <row r="10185" spans="1:10" x14ac:dyDescent="0.45">
      <c r="A10185" t="s">
        <v>69</v>
      </c>
      <c r="B10185" t="s">
        <v>2</v>
      </c>
      <c r="C10185" t="s">
        <v>240</v>
      </c>
      <c r="D10185" t="s">
        <v>222</v>
      </c>
      <c r="E10185" t="s">
        <v>12</v>
      </c>
      <c r="F10185">
        <v>2049</v>
      </c>
      <c r="G10185">
        <v>4.2054882940825702E-3</v>
      </c>
      <c r="H10185">
        <f>IF(J10185="N2O",G10185/About!$A$88,IF('EPA non-CO2 Data'!J10185="CH4",'EPA non-CO2 Data'!G10185/About!$A$86,'EPA non-CO2 Data'!G10185))</f>
        <v>1.4112376825780437E-5</v>
      </c>
      <c r="I10185" s="4" t="str">
        <f>VLOOKUP(CONCATENATE(B10185,C10185,D10185),'EPA Source to Industry Map'!$D$2:$E$35,2,FALSE)</f>
        <v>non-industry</v>
      </c>
      <c r="J10185" s="4" t="str">
        <f t="shared" si="161"/>
        <v>N2O</v>
      </c>
    </row>
    <row r="10186" spans="1:10" x14ac:dyDescent="0.45">
      <c r="A10186" t="s">
        <v>69</v>
      </c>
      <c r="B10186" t="s">
        <v>2</v>
      </c>
      <c r="C10186" t="s">
        <v>240</v>
      </c>
      <c r="D10186" t="s">
        <v>222</v>
      </c>
      <c r="E10186" t="s">
        <v>12</v>
      </c>
      <c r="F10186">
        <v>2049</v>
      </c>
      <c r="G10186">
        <v>4.57263688629004E-2</v>
      </c>
      <c r="H10186">
        <f>IF(J10186="N2O",G10186/About!$A$88,IF('EPA non-CO2 Data'!J10186="CH4",'EPA non-CO2 Data'!G10186/About!$A$86,'EPA non-CO2 Data'!G10186))</f>
        <v>1.53444190815102E-4</v>
      </c>
      <c r="I10186" s="4" t="str">
        <f>VLOOKUP(CONCATENATE(B10186,C10186,D10186),'EPA Source to Industry Map'!$D$2:$E$35,2,FALSE)</f>
        <v>non-industry</v>
      </c>
      <c r="J10186" s="4" t="str">
        <f t="shared" si="161"/>
        <v>N2O</v>
      </c>
    </row>
    <row r="10187" spans="1:10" x14ac:dyDescent="0.45">
      <c r="A10187" t="s">
        <v>69</v>
      </c>
      <c r="B10187" t="s">
        <v>2</v>
      </c>
      <c r="C10187" t="s">
        <v>240</v>
      </c>
      <c r="D10187" t="s">
        <v>222</v>
      </c>
      <c r="E10187" t="s">
        <v>12</v>
      </c>
      <c r="F10187">
        <v>2050</v>
      </c>
      <c r="G10187">
        <v>4.2054882940825702E-3</v>
      </c>
      <c r="H10187">
        <f>IF(J10187="N2O",G10187/About!$A$88,IF('EPA non-CO2 Data'!J10187="CH4",'EPA non-CO2 Data'!G10187/About!$A$86,'EPA non-CO2 Data'!G10187))</f>
        <v>1.4112376825780437E-5</v>
      </c>
      <c r="I10187" s="4" t="str">
        <f>VLOOKUP(CONCATENATE(B10187,C10187,D10187),'EPA Source to Industry Map'!$D$2:$E$35,2,FALSE)</f>
        <v>non-industry</v>
      </c>
      <c r="J10187" s="4" t="str">
        <f t="shared" si="161"/>
        <v>N2O</v>
      </c>
    </row>
    <row r="10188" spans="1:10" x14ac:dyDescent="0.45">
      <c r="A10188" t="s">
        <v>69</v>
      </c>
      <c r="B10188" t="s">
        <v>2</v>
      </c>
      <c r="C10188" t="s">
        <v>240</v>
      </c>
      <c r="D10188" t="s">
        <v>222</v>
      </c>
      <c r="E10188" t="s">
        <v>12</v>
      </c>
      <c r="F10188">
        <v>2050</v>
      </c>
      <c r="G10188">
        <v>4.5355964842836299E-2</v>
      </c>
      <c r="H10188">
        <f>IF(J10188="N2O",G10188/About!$A$88,IF('EPA non-CO2 Data'!J10188="CH4",'EPA non-CO2 Data'!G10188/About!$A$86,'EPA non-CO2 Data'!G10188))</f>
        <v>1.5220122430481981E-4</v>
      </c>
      <c r="I10188" s="4" t="str">
        <f>VLOOKUP(CONCATENATE(B10188,C10188,D10188),'EPA Source to Industry Map'!$D$2:$E$35,2,FALSE)</f>
        <v>non-industry</v>
      </c>
      <c r="J10188" s="4" t="str">
        <f t="shared" si="161"/>
        <v>N2O</v>
      </c>
    </row>
    <row r="10189" spans="1:10" x14ac:dyDescent="0.45">
      <c r="A10189" t="s">
        <v>69</v>
      </c>
      <c r="B10189" t="s">
        <v>2</v>
      </c>
      <c r="C10189" t="s">
        <v>241</v>
      </c>
      <c r="D10189" t="s">
        <v>242</v>
      </c>
      <c r="E10189" t="s">
        <v>11</v>
      </c>
      <c r="F10189">
        <v>1990</v>
      </c>
      <c r="G10189">
        <v>5.9644237500000002E-2</v>
      </c>
      <c r="H10189">
        <f>IF(J10189="N2O",G10189/About!$A$88,IF('EPA non-CO2 Data'!J10189="CH4",'EPA non-CO2 Data'!G10189/About!$A$86,'EPA non-CO2 Data'!G10189))</f>
        <v>2.4851765625000001E-3</v>
      </c>
      <c r="I10189" s="4" t="str">
        <f>VLOOKUP(CONCATENATE(B10189,C10189,D10189),'EPA Source to Industry Map'!$D$2:$E$35,2,FALSE)</f>
        <v>coal mining 05</v>
      </c>
      <c r="J10189" s="4" t="str">
        <f t="shared" si="161"/>
        <v>CH4</v>
      </c>
    </row>
    <row r="10190" spans="1:10" x14ac:dyDescent="0.45">
      <c r="A10190" t="s">
        <v>69</v>
      </c>
      <c r="B10190" t="s">
        <v>2</v>
      </c>
      <c r="C10190" t="s">
        <v>241</v>
      </c>
      <c r="D10190" t="s">
        <v>243</v>
      </c>
      <c r="E10190" t="s">
        <v>11</v>
      </c>
      <c r="F10190">
        <v>1990</v>
      </c>
      <c r="G10190">
        <v>0</v>
      </c>
      <c r="H10190">
        <f>IF(J10190="N2O",G10190/About!$A$88,IF('EPA non-CO2 Data'!J10190="CH4",'EPA non-CO2 Data'!G10190/About!$A$86,'EPA non-CO2 Data'!G10190))</f>
        <v>0</v>
      </c>
      <c r="I10190" s="4" t="str">
        <f>VLOOKUP(CONCATENATE(B10190,C10190,D10190),'EPA Source to Industry Map'!$D$2:$E$35,2,FALSE)</f>
        <v>coal mining 05</v>
      </c>
      <c r="J10190" s="4" t="str">
        <f t="shared" si="161"/>
        <v>CH4</v>
      </c>
    </row>
    <row r="10191" spans="1:10" x14ac:dyDescent="0.45">
      <c r="A10191" t="s">
        <v>69</v>
      </c>
      <c r="B10191" t="s">
        <v>2</v>
      </c>
      <c r="C10191" t="s">
        <v>241</v>
      </c>
      <c r="D10191" t="s">
        <v>242</v>
      </c>
      <c r="E10191" t="s">
        <v>11</v>
      </c>
      <c r="F10191">
        <v>1991</v>
      </c>
      <c r="G10191">
        <v>1.9475715490647399E-2</v>
      </c>
      <c r="H10191">
        <f>IF(J10191="N2O",G10191/About!$A$88,IF('EPA non-CO2 Data'!J10191="CH4",'EPA non-CO2 Data'!G10191/About!$A$86,'EPA non-CO2 Data'!G10191))</f>
        <v>8.1148814544364158E-4</v>
      </c>
      <c r="I10191" s="4" t="str">
        <f>VLOOKUP(CONCATENATE(B10191,C10191,D10191),'EPA Source to Industry Map'!$D$2:$E$35,2,FALSE)</f>
        <v>coal mining 05</v>
      </c>
      <c r="J10191" s="4" t="str">
        <f t="shared" si="161"/>
        <v>CH4</v>
      </c>
    </row>
    <row r="10192" spans="1:10" x14ac:dyDescent="0.45">
      <c r="A10192" t="s">
        <v>69</v>
      </c>
      <c r="B10192" t="s">
        <v>2</v>
      </c>
      <c r="C10192" t="s">
        <v>241</v>
      </c>
      <c r="D10192" t="s">
        <v>243</v>
      </c>
      <c r="E10192" t="s">
        <v>11</v>
      </c>
      <c r="F10192">
        <v>1991</v>
      </c>
      <c r="G10192">
        <v>3.3677704384352601E-2</v>
      </c>
      <c r="H10192">
        <f>IF(J10192="N2O",G10192/About!$A$88,IF('EPA non-CO2 Data'!J10192="CH4",'EPA non-CO2 Data'!G10192/About!$A$86,'EPA non-CO2 Data'!G10192))</f>
        <v>1.4032376826813584E-3</v>
      </c>
      <c r="I10192" s="4" t="str">
        <f>VLOOKUP(CONCATENATE(B10192,C10192,D10192),'EPA Source to Industry Map'!$D$2:$E$35,2,FALSE)</f>
        <v>coal mining 05</v>
      </c>
      <c r="J10192" s="4" t="str">
        <f t="shared" si="161"/>
        <v>CH4</v>
      </c>
    </row>
    <row r="10193" spans="1:10" x14ac:dyDescent="0.45">
      <c r="A10193" t="s">
        <v>69</v>
      </c>
      <c r="B10193" t="s">
        <v>2</v>
      </c>
      <c r="C10193" t="s">
        <v>241</v>
      </c>
      <c r="D10193" t="s">
        <v>242</v>
      </c>
      <c r="E10193" t="s">
        <v>11</v>
      </c>
      <c r="F10193">
        <v>1992</v>
      </c>
      <c r="G10193">
        <v>9.2631441948478697E-3</v>
      </c>
      <c r="H10193">
        <f>IF(J10193="N2O",G10193/About!$A$88,IF('EPA non-CO2 Data'!J10193="CH4",'EPA non-CO2 Data'!G10193/About!$A$86,'EPA non-CO2 Data'!G10193))</f>
        <v>3.8596434145199459E-4</v>
      </c>
      <c r="I10193" s="4" t="str">
        <f>VLOOKUP(CONCATENATE(B10193,C10193,D10193),'EPA Source to Industry Map'!$D$2:$E$35,2,FALSE)</f>
        <v>coal mining 05</v>
      </c>
      <c r="J10193" s="4" t="str">
        <f t="shared" si="161"/>
        <v>CH4</v>
      </c>
    </row>
    <row r="10194" spans="1:10" x14ac:dyDescent="0.45">
      <c r="A10194" t="s">
        <v>69</v>
      </c>
      <c r="B10194" t="s">
        <v>2</v>
      </c>
      <c r="C10194" t="s">
        <v>241</v>
      </c>
      <c r="D10194" t="s">
        <v>243</v>
      </c>
      <c r="E10194" t="s">
        <v>11</v>
      </c>
      <c r="F10194">
        <v>1992</v>
      </c>
      <c r="G10194">
        <v>3.2035940555152097E-2</v>
      </c>
      <c r="H10194">
        <f>IF(J10194="N2O",G10194/About!$A$88,IF('EPA non-CO2 Data'!J10194="CH4",'EPA non-CO2 Data'!G10194/About!$A$86,'EPA non-CO2 Data'!G10194))</f>
        <v>1.3348308564646706E-3</v>
      </c>
      <c r="I10194" s="4" t="str">
        <f>VLOOKUP(CONCATENATE(B10194,C10194,D10194),'EPA Source to Industry Map'!$D$2:$E$35,2,FALSE)</f>
        <v>coal mining 05</v>
      </c>
      <c r="J10194" s="4" t="str">
        <f t="shared" si="161"/>
        <v>CH4</v>
      </c>
    </row>
    <row r="10195" spans="1:10" x14ac:dyDescent="0.45">
      <c r="A10195" t="s">
        <v>69</v>
      </c>
      <c r="B10195" t="s">
        <v>2</v>
      </c>
      <c r="C10195" t="s">
        <v>241</v>
      </c>
      <c r="D10195" t="s">
        <v>242</v>
      </c>
      <c r="E10195" t="s">
        <v>11</v>
      </c>
      <c r="F10195">
        <v>1993</v>
      </c>
      <c r="G10195">
        <v>6.38731820566899E-3</v>
      </c>
      <c r="H10195">
        <f>IF(J10195="N2O",G10195/About!$A$88,IF('EPA non-CO2 Data'!J10195="CH4",'EPA non-CO2 Data'!G10195/About!$A$86,'EPA non-CO2 Data'!G10195))</f>
        <v>2.6613825856954123E-4</v>
      </c>
      <c r="I10195" s="4" t="str">
        <f>VLOOKUP(CONCATENATE(B10195,C10195,D10195),'EPA Source to Industry Map'!$D$2:$E$35,2,FALSE)</f>
        <v>coal mining 05</v>
      </c>
      <c r="J10195" s="4" t="str">
        <f t="shared" si="161"/>
        <v>CH4</v>
      </c>
    </row>
    <row r="10196" spans="1:10" x14ac:dyDescent="0.45">
      <c r="A10196" t="s">
        <v>69</v>
      </c>
      <c r="B10196" t="s">
        <v>2</v>
      </c>
      <c r="C10196" t="s">
        <v>241</v>
      </c>
      <c r="D10196" t="s">
        <v>243</v>
      </c>
      <c r="E10196" t="s">
        <v>11</v>
      </c>
      <c r="F10196">
        <v>1993</v>
      </c>
      <c r="G10196">
        <v>3.3135144294331002E-2</v>
      </c>
      <c r="H10196">
        <f>IF(J10196="N2O",G10196/About!$A$88,IF('EPA non-CO2 Data'!J10196="CH4",'EPA non-CO2 Data'!G10196/About!$A$86,'EPA non-CO2 Data'!G10196))</f>
        <v>1.3806310122637918E-3</v>
      </c>
      <c r="I10196" s="4" t="str">
        <f>VLOOKUP(CONCATENATE(B10196,C10196,D10196),'EPA Source to Industry Map'!$D$2:$E$35,2,FALSE)</f>
        <v>coal mining 05</v>
      </c>
      <c r="J10196" s="4" t="str">
        <f t="shared" si="161"/>
        <v>CH4</v>
      </c>
    </row>
    <row r="10197" spans="1:10" x14ac:dyDescent="0.45">
      <c r="A10197" t="s">
        <v>69</v>
      </c>
      <c r="B10197" t="s">
        <v>2</v>
      </c>
      <c r="C10197" t="s">
        <v>241</v>
      </c>
      <c r="D10197" t="s">
        <v>242</v>
      </c>
      <c r="E10197" t="s">
        <v>11</v>
      </c>
      <c r="F10197">
        <v>1994</v>
      </c>
      <c r="G10197">
        <v>4.4762711804711801E-3</v>
      </c>
      <c r="H10197">
        <f>IF(J10197="N2O",G10197/About!$A$88,IF('EPA non-CO2 Data'!J10197="CH4",'EPA non-CO2 Data'!G10197/About!$A$86,'EPA non-CO2 Data'!G10197))</f>
        <v>1.8651129918629918E-4</v>
      </c>
      <c r="I10197" s="4" t="str">
        <f>VLOOKUP(CONCATENATE(B10197,C10197,D10197),'EPA Source to Industry Map'!$D$2:$E$35,2,FALSE)</f>
        <v>coal mining 05</v>
      </c>
      <c r="J10197" s="4" t="str">
        <f t="shared" si="161"/>
        <v>CH4</v>
      </c>
    </row>
    <row r="10198" spans="1:10" x14ac:dyDescent="0.45">
      <c r="A10198" t="s">
        <v>69</v>
      </c>
      <c r="B10198" t="s">
        <v>2</v>
      </c>
      <c r="C10198" t="s">
        <v>241</v>
      </c>
      <c r="D10198" t="s">
        <v>243</v>
      </c>
      <c r="E10198" t="s">
        <v>11</v>
      </c>
      <c r="F10198">
        <v>1994</v>
      </c>
      <c r="G10198">
        <v>3.0961745694528801E-2</v>
      </c>
      <c r="H10198">
        <f>IF(J10198="N2O",G10198/About!$A$88,IF('EPA non-CO2 Data'!J10198="CH4",'EPA non-CO2 Data'!G10198/About!$A$86,'EPA non-CO2 Data'!G10198))</f>
        <v>1.2900727372720333E-3</v>
      </c>
      <c r="I10198" s="4" t="str">
        <f>VLOOKUP(CONCATENATE(B10198,C10198,D10198),'EPA Source to Industry Map'!$D$2:$E$35,2,FALSE)</f>
        <v>coal mining 05</v>
      </c>
      <c r="J10198" s="4" t="str">
        <f t="shared" si="161"/>
        <v>CH4</v>
      </c>
    </row>
    <row r="10199" spans="1:10" x14ac:dyDescent="0.45">
      <c r="A10199" t="s">
        <v>69</v>
      </c>
      <c r="B10199" t="s">
        <v>2</v>
      </c>
      <c r="C10199" t="s">
        <v>241</v>
      </c>
      <c r="D10199" t="s">
        <v>242</v>
      </c>
      <c r="E10199" t="s">
        <v>11</v>
      </c>
      <c r="F10199">
        <v>1995</v>
      </c>
      <c r="G10199">
        <v>2.92610426802975E-3</v>
      </c>
      <c r="H10199">
        <f>IF(J10199="N2O",G10199/About!$A$88,IF('EPA non-CO2 Data'!J10199="CH4",'EPA non-CO2 Data'!G10199/About!$A$86,'EPA non-CO2 Data'!G10199))</f>
        <v>1.2192101116790625E-4</v>
      </c>
      <c r="I10199" s="4" t="str">
        <f>VLOOKUP(CONCATENATE(B10199,C10199,D10199),'EPA Source to Industry Map'!$D$2:$E$35,2,FALSE)</f>
        <v>coal mining 05</v>
      </c>
      <c r="J10199" s="4" t="str">
        <f t="shared" si="161"/>
        <v>CH4</v>
      </c>
    </row>
    <row r="10200" spans="1:10" x14ac:dyDescent="0.45">
      <c r="A10200" t="s">
        <v>69</v>
      </c>
      <c r="B10200" t="s">
        <v>2</v>
      </c>
      <c r="C10200" t="s">
        <v>241</v>
      </c>
      <c r="D10200" t="s">
        <v>243</v>
      </c>
      <c r="E10200" t="s">
        <v>11</v>
      </c>
      <c r="F10200">
        <v>1995</v>
      </c>
      <c r="G10200">
        <v>2.52993207319703E-2</v>
      </c>
      <c r="H10200">
        <f>IF(J10200="N2O",G10200/About!$A$88,IF('EPA non-CO2 Data'!J10200="CH4",'EPA non-CO2 Data'!G10200/About!$A$86,'EPA non-CO2 Data'!G10200))</f>
        <v>1.0541383638320958E-3</v>
      </c>
      <c r="I10200" s="4" t="str">
        <f>VLOOKUP(CONCATENATE(B10200,C10200,D10200),'EPA Source to Industry Map'!$D$2:$E$35,2,FALSE)</f>
        <v>coal mining 05</v>
      </c>
      <c r="J10200" s="4" t="str">
        <f t="shared" si="161"/>
        <v>CH4</v>
      </c>
    </row>
    <row r="10201" spans="1:10" x14ac:dyDescent="0.45">
      <c r="A10201" t="s">
        <v>69</v>
      </c>
      <c r="B10201" t="s">
        <v>2</v>
      </c>
      <c r="C10201" t="s">
        <v>241</v>
      </c>
      <c r="D10201" t="s">
        <v>242</v>
      </c>
      <c r="E10201" t="s">
        <v>11</v>
      </c>
      <c r="F10201">
        <v>1996</v>
      </c>
      <c r="G10201">
        <v>2.3601059972064701E-3</v>
      </c>
      <c r="H10201">
        <f>IF(J10201="N2O",G10201/About!$A$88,IF('EPA non-CO2 Data'!J10201="CH4",'EPA non-CO2 Data'!G10201/About!$A$86,'EPA non-CO2 Data'!G10201))</f>
        <v>9.8337749883602917E-5</v>
      </c>
      <c r="I10201" s="4" t="str">
        <f>VLOOKUP(CONCATENATE(B10201,C10201,D10201),'EPA Source to Industry Map'!$D$2:$E$35,2,FALSE)</f>
        <v>coal mining 05</v>
      </c>
      <c r="J10201" s="4" t="str">
        <f t="shared" si="161"/>
        <v>CH4</v>
      </c>
    </row>
    <row r="10202" spans="1:10" x14ac:dyDescent="0.45">
      <c r="A10202" t="s">
        <v>69</v>
      </c>
      <c r="B10202" t="s">
        <v>2</v>
      </c>
      <c r="C10202" t="s">
        <v>241</v>
      </c>
      <c r="D10202" t="s">
        <v>243</v>
      </c>
      <c r="E10202" t="s">
        <v>11</v>
      </c>
      <c r="F10202">
        <v>1996</v>
      </c>
      <c r="G10202">
        <v>2.0405656502793499E-2</v>
      </c>
      <c r="H10202">
        <f>IF(J10202="N2O",G10202/About!$A$88,IF('EPA non-CO2 Data'!J10202="CH4",'EPA non-CO2 Data'!G10202/About!$A$86,'EPA non-CO2 Data'!G10202))</f>
        <v>8.5023568761639576E-4</v>
      </c>
      <c r="I10202" s="4" t="str">
        <f>VLOOKUP(CONCATENATE(B10202,C10202,D10202),'EPA Source to Industry Map'!$D$2:$E$35,2,FALSE)</f>
        <v>coal mining 05</v>
      </c>
      <c r="J10202" s="4" t="str">
        <f t="shared" si="161"/>
        <v>CH4</v>
      </c>
    </row>
    <row r="10203" spans="1:10" x14ac:dyDescent="0.45">
      <c r="A10203" t="s">
        <v>69</v>
      </c>
      <c r="B10203" t="s">
        <v>2</v>
      </c>
      <c r="C10203" t="s">
        <v>241</v>
      </c>
      <c r="D10203" t="s">
        <v>242</v>
      </c>
      <c r="E10203" t="s">
        <v>11</v>
      </c>
      <c r="F10203">
        <v>1997</v>
      </c>
      <c r="G10203">
        <v>1.7264727128886001E-3</v>
      </c>
      <c r="H10203">
        <f>IF(J10203="N2O",G10203/About!$A$88,IF('EPA non-CO2 Data'!J10203="CH4",'EPA non-CO2 Data'!G10203/About!$A$86,'EPA non-CO2 Data'!G10203))</f>
        <v>7.1936363037024999E-5</v>
      </c>
      <c r="I10203" s="4" t="str">
        <f>VLOOKUP(CONCATENATE(B10203,C10203,D10203),'EPA Source to Industry Map'!$D$2:$E$35,2,FALSE)</f>
        <v>coal mining 05</v>
      </c>
      <c r="J10203" s="4" t="str">
        <f t="shared" si="161"/>
        <v>CH4</v>
      </c>
    </row>
    <row r="10204" spans="1:10" x14ac:dyDescent="0.45">
      <c r="A10204" t="s">
        <v>69</v>
      </c>
      <c r="B10204" t="s">
        <v>2</v>
      </c>
      <c r="C10204" t="s">
        <v>241</v>
      </c>
      <c r="D10204" t="s">
        <v>243</v>
      </c>
      <c r="E10204" t="s">
        <v>11</v>
      </c>
      <c r="F10204">
        <v>1997</v>
      </c>
      <c r="G10204">
        <v>1.49272147871114E-2</v>
      </c>
      <c r="H10204">
        <f>IF(J10204="N2O",G10204/About!$A$88,IF('EPA non-CO2 Data'!J10204="CH4",'EPA non-CO2 Data'!G10204/About!$A$86,'EPA non-CO2 Data'!G10204))</f>
        <v>6.2196728279630836E-4</v>
      </c>
      <c r="I10204" s="4" t="str">
        <f>VLOOKUP(CONCATENATE(B10204,C10204,D10204),'EPA Source to Industry Map'!$D$2:$E$35,2,FALSE)</f>
        <v>coal mining 05</v>
      </c>
      <c r="J10204" s="4" t="str">
        <f t="shared" si="161"/>
        <v>CH4</v>
      </c>
    </row>
    <row r="10205" spans="1:10" x14ac:dyDescent="0.45">
      <c r="A10205" t="s">
        <v>69</v>
      </c>
      <c r="B10205" t="s">
        <v>2</v>
      </c>
      <c r="C10205" t="s">
        <v>241</v>
      </c>
      <c r="D10205" t="s">
        <v>242</v>
      </c>
      <c r="E10205" t="s">
        <v>11</v>
      </c>
      <c r="F10205">
        <v>1998</v>
      </c>
      <c r="G10205">
        <v>1.8083466765925901E-3</v>
      </c>
      <c r="H10205">
        <f>IF(J10205="N2O",G10205/About!$A$88,IF('EPA non-CO2 Data'!J10205="CH4",'EPA non-CO2 Data'!G10205/About!$A$86,'EPA non-CO2 Data'!G10205))</f>
        <v>7.534777819135792E-5</v>
      </c>
      <c r="I10205" s="4" t="str">
        <f>VLOOKUP(CONCATENATE(B10205,C10205,D10205),'EPA Source to Industry Map'!$D$2:$E$35,2,FALSE)</f>
        <v>coal mining 05</v>
      </c>
      <c r="J10205" s="4" t="str">
        <f t="shared" si="161"/>
        <v>CH4</v>
      </c>
    </row>
    <row r="10206" spans="1:10" x14ac:dyDescent="0.45">
      <c r="A10206" t="s">
        <v>69</v>
      </c>
      <c r="B10206" t="s">
        <v>2</v>
      </c>
      <c r="C10206" t="s">
        <v>241</v>
      </c>
      <c r="D10206" t="s">
        <v>243</v>
      </c>
      <c r="E10206" t="s">
        <v>11</v>
      </c>
      <c r="F10206">
        <v>1998</v>
      </c>
      <c r="G10206">
        <v>1.5635103323407399E-2</v>
      </c>
      <c r="H10206">
        <f>IF(J10206="N2O",G10206/About!$A$88,IF('EPA non-CO2 Data'!J10206="CH4",'EPA non-CO2 Data'!G10206/About!$A$86,'EPA non-CO2 Data'!G10206))</f>
        <v>6.5146263847530833E-4</v>
      </c>
      <c r="I10206" s="4" t="str">
        <f>VLOOKUP(CONCATENATE(B10206,C10206,D10206),'EPA Source to Industry Map'!$D$2:$E$35,2,FALSE)</f>
        <v>coal mining 05</v>
      </c>
      <c r="J10206" s="4" t="str">
        <f t="shared" si="161"/>
        <v>CH4</v>
      </c>
    </row>
    <row r="10207" spans="1:10" x14ac:dyDescent="0.45">
      <c r="A10207" t="s">
        <v>69</v>
      </c>
      <c r="B10207" t="s">
        <v>2</v>
      </c>
      <c r="C10207" t="s">
        <v>241</v>
      </c>
      <c r="D10207" t="s">
        <v>242</v>
      </c>
      <c r="E10207" t="s">
        <v>11</v>
      </c>
      <c r="F10207">
        <v>1999</v>
      </c>
      <c r="G10207">
        <v>5.4463984550918597E-4</v>
      </c>
      <c r="H10207">
        <f>IF(J10207="N2O",G10207/About!$A$88,IF('EPA non-CO2 Data'!J10207="CH4",'EPA non-CO2 Data'!G10207/About!$A$86,'EPA non-CO2 Data'!G10207))</f>
        <v>2.2693326896216081E-5</v>
      </c>
      <c r="I10207" s="4" t="str">
        <f>VLOOKUP(CONCATENATE(B10207,C10207,D10207),'EPA Source to Industry Map'!$D$2:$E$35,2,FALSE)</f>
        <v>coal mining 05</v>
      </c>
      <c r="J10207" s="4" t="str">
        <f t="shared" si="161"/>
        <v>CH4</v>
      </c>
    </row>
    <row r="10208" spans="1:10" x14ac:dyDescent="0.45">
      <c r="A10208" t="s">
        <v>69</v>
      </c>
      <c r="B10208" t="s">
        <v>2</v>
      </c>
      <c r="C10208" t="s">
        <v>241</v>
      </c>
      <c r="D10208" t="s">
        <v>243</v>
      </c>
      <c r="E10208" t="s">
        <v>11</v>
      </c>
      <c r="F10208">
        <v>1999</v>
      </c>
      <c r="G10208">
        <v>4.70899765449081E-3</v>
      </c>
      <c r="H10208">
        <f>IF(J10208="N2O",G10208/About!$A$88,IF('EPA non-CO2 Data'!J10208="CH4",'EPA non-CO2 Data'!G10208/About!$A$86,'EPA non-CO2 Data'!G10208))</f>
        <v>1.9620823560378376E-4</v>
      </c>
      <c r="I10208" s="4" t="str">
        <f>VLOOKUP(CONCATENATE(B10208,C10208,D10208),'EPA Source to Industry Map'!$D$2:$E$35,2,FALSE)</f>
        <v>coal mining 05</v>
      </c>
      <c r="J10208" s="4" t="str">
        <f t="shared" si="161"/>
        <v>CH4</v>
      </c>
    </row>
    <row r="10209" spans="1:10" x14ac:dyDescent="0.45">
      <c r="A10209" t="s">
        <v>69</v>
      </c>
      <c r="B10209" t="s">
        <v>2</v>
      </c>
      <c r="C10209" t="s">
        <v>241</v>
      </c>
      <c r="D10209" t="s">
        <v>242</v>
      </c>
      <c r="E10209" t="s">
        <v>11</v>
      </c>
      <c r="F10209">
        <v>2000</v>
      </c>
      <c r="G10209">
        <v>0</v>
      </c>
      <c r="H10209">
        <f>IF(J10209="N2O",G10209/About!$A$88,IF('EPA non-CO2 Data'!J10209="CH4",'EPA non-CO2 Data'!G10209/About!$A$86,'EPA non-CO2 Data'!G10209))</f>
        <v>0</v>
      </c>
      <c r="I10209" s="4" t="str">
        <f>VLOOKUP(CONCATENATE(B10209,C10209,D10209),'EPA Source to Industry Map'!$D$2:$E$35,2,FALSE)</f>
        <v>coal mining 05</v>
      </c>
      <c r="J10209" s="4" t="str">
        <f t="shared" si="161"/>
        <v>CH4</v>
      </c>
    </row>
    <row r="10210" spans="1:10" x14ac:dyDescent="0.45">
      <c r="A10210" t="s">
        <v>69</v>
      </c>
      <c r="B10210" t="s">
        <v>2</v>
      </c>
      <c r="C10210" t="s">
        <v>241</v>
      </c>
      <c r="D10210" t="s">
        <v>243</v>
      </c>
      <c r="E10210" t="s">
        <v>11</v>
      </c>
      <c r="F10210">
        <v>2000</v>
      </c>
      <c r="G10210">
        <v>0</v>
      </c>
      <c r="H10210">
        <f>IF(J10210="N2O",G10210/About!$A$88,IF('EPA non-CO2 Data'!J10210="CH4",'EPA non-CO2 Data'!G10210/About!$A$86,'EPA non-CO2 Data'!G10210))</f>
        <v>0</v>
      </c>
      <c r="I10210" s="4" t="str">
        <f>VLOOKUP(CONCATENATE(B10210,C10210,D10210),'EPA Source to Industry Map'!$D$2:$E$35,2,FALSE)</f>
        <v>coal mining 05</v>
      </c>
      <c r="J10210" s="4" t="str">
        <f t="shared" si="161"/>
        <v>CH4</v>
      </c>
    </row>
    <row r="10211" spans="1:10" x14ac:dyDescent="0.45">
      <c r="A10211" t="s">
        <v>69</v>
      </c>
      <c r="B10211" t="s">
        <v>2</v>
      </c>
      <c r="C10211" t="s">
        <v>241</v>
      </c>
      <c r="D10211" t="s">
        <v>242</v>
      </c>
      <c r="E10211" t="s">
        <v>11</v>
      </c>
      <c r="F10211">
        <v>2001</v>
      </c>
      <c r="G10211">
        <v>0</v>
      </c>
      <c r="H10211">
        <f>IF(J10211="N2O",G10211/About!$A$88,IF('EPA non-CO2 Data'!J10211="CH4",'EPA non-CO2 Data'!G10211/About!$A$86,'EPA non-CO2 Data'!G10211))</f>
        <v>0</v>
      </c>
      <c r="I10211" s="4" t="str">
        <f>VLOOKUP(CONCATENATE(B10211,C10211,D10211),'EPA Source to Industry Map'!$D$2:$E$35,2,FALSE)</f>
        <v>coal mining 05</v>
      </c>
      <c r="J10211" s="4" t="str">
        <f t="shared" ref="J10211:J10274" si="162">IF(ISNUMBER(SEARCH("F",E10211)),"F-gases",E10211)</f>
        <v>CH4</v>
      </c>
    </row>
    <row r="10212" spans="1:10" x14ac:dyDescent="0.45">
      <c r="A10212" t="s">
        <v>69</v>
      </c>
      <c r="B10212" t="s">
        <v>2</v>
      </c>
      <c r="C10212" t="s">
        <v>241</v>
      </c>
      <c r="D10212" t="s">
        <v>243</v>
      </c>
      <c r="E10212" t="s">
        <v>11</v>
      </c>
      <c r="F10212">
        <v>2001</v>
      </c>
      <c r="G10212">
        <v>0</v>
      </c>
      <c r="H10212">
        <f>IF(J10212="N2O",G10212/About!$A$88,IF('EPA non-CO2 Data'!J10212="CH4",'EPA non-CO2 Data'!G10212/About!$A$86,'EPA non-CO2 Data'!G10212))</f>
        <v>0</v>
      </c>
      <c r="I10212" s="4" t="str">
        <f>VLOOKUP(CONCATENATE(B10212,C10212,D10212),'EPA Source to Industry Map'!$D$2:$E$35,2,FALSE)</f>
        <v>coal mining 05</v>
      </c>
      <c r="J10212" s="4" t="str">
        <f t="shared" si="162"/>
        <v>CH4</v>
      </c>
    </row>
    <row r="10213" spans="1:10" x14ac:dyDescent="0.45">
      <c r="A10213" t="s">
        <v>69</v>
      </c>
      <c r="B10213" t="s">
        <v>2</v>
      </c>
      <c r="C10213" t="s">
        <v>241</v>
      </c>
      <c r="D10213" t="s">
        <v>242</v>
      </c>
      <c r="E10213" t="s">
        <v>11</v>
      </c>
      <c r="F10213">
        <v>2002</v>
      </c>
      <c r="G10213">
        <v>0</v>
      </c>
      <c r="H10213">
        <f>IF(J10213="N2O",G10213/About!$A$88,IF('EPA non-CO2 Data'!J10213="CH4",'EPA non-CO2 Data'!G10213/About!$A$86,'EPA non-CO2 Data'!G10213))</f>
        <v>0</v>
      </c>
      <c r="I10213" s="4" t="str">
        <f>VLOOKUP(CONCATENATE(B10213,C10213,D10213),'EPA Source to Industry Map'!$D$2:$E$35,2,FALSE)</f>
        <v>coal mining 05</v>
      </c>
      <c r="J10213" s="4" t="str">
        <f t="shared" si="162"/>
        <v>CH4</v>
      </c>
    </row>
    <row r="10214" spans="1:10" x14ac:dyDescent="0.45">
      <c r="A10214" t="s">
        <v>69</v>
      </c>
      <c r="B10214" t="s">
        <v>2</v>
      </c>
      <c r="C10214" t="s">
        <v>241</v>
      </c>
      <c r="D10214" t="s">
        <v>243</v>
      </c>
      <c r="E10214" t="s">
        <v>11</v>
      </c>
      <c r="F10214">
        <v>2002</v>
      </c>
      <c r="G10214">
        <v>0</v>
      </c>
      <c r="H10214">
        <f>IF(J10214="N2O",G10214/About!$A$88,IF('EPA non-CO2 Data'!J10214="CH4",'EPA non-CO2 Data'!G10214/About!$A$86,'EPA non-CO2 Data'!G10214))</f>
        <v>0</v>
      </c>
      <c r="I10214" s="4" t="str">
        <f>VLOOKUP(CONCATENATE(B10214,C10214,D10214),'EPA Source to Industry Map'!$D$2:$E$35,2,FALSE)</f>
        <v>coal mining 05</v>
      </c>
      <c r="J10214" s="4" t="str">
        <f t="shared" si="162"/>
        <v>CH4</v>
      </c>
    </row>
    <row r="10215" spans="1:10" x14ac:dyDescent="0.45">
      <c r="A10215" t="s">
        <v>69</v>
      </c>
      <c r="B10215" t="s">
        <v>2</v>
      </c>
      <c r="C10215" t="s">
        <v>241</v>
      </c>
      <c r="D10215" t="s">
        <v>242</v>
      </c>
      <c r="E10215" t="s">
        <v>11</v>
      </c>
      <c r="F10215">
        <v>2003</v>
      </c>
      <c r="G10215">
        <v>0</v>
      </c>
      <c r="H10215">
        <f>IF(J10215="N2O",G10215/About!$A$88,IF('EPA non-CO2 Data'!J10215="CH4",'EPA non-CO2 Data'!G10215/About!$A$86,'EPA non-CO2 Data'!G10215))</f>
        <v>0</v>
      </c>
      <c r="I10215" s="4" t="str">
        <f>VLOOKUP(CONCATENATE(B10215,C10215,D10215),'EPA Source to Industry Map'!$D$2:$E$35,2,FALSE)</f>
        <v>coal mining 05</v>
      </c>
      <c r="J10215" s="4" t="str">
        <f t="shared" si="162"/>
        <v>CH4</v>
      </c>
    </row>
    <row r="10216" spans="1:10" x14ac:dyDescent="0.45">
      <c r="A10216" t="s">
        <v>69</v>
      </c>
      <c r="B10216" t="s">
        <v>2</v>
      </c>
      <c r="C10216" t="s">
        <v>241</v>
      </c>
      <c r="D10216" t="s">
        <v>243</v>
      </c>
      <c r="E10216" t="s">
        <v>11</v>
      </c>
      <c r="F10216">
        <v>2003</v>
      </c>
      <c r="G10216">
        <v>0</v>
      </c>
      <c r="H10216">
        <f>IF(J10216="N2O",G10216/About!$A$88,IF('EPA non-CO2 Data'!J10216="CH4",'EPA non-CO2 Data'!G10216/About!$A$86,'EPA non-CO2 Data'!G10216))</f>
        <v>0</v>
      </c>
      <c r="I10216" s="4" t="str">
        <f>VLOOKUP(CONCATENATE(B10216,C10216,D10216),'EPA Source to Industry Map'!$D$2:$E$35,2,FALSE)</f>
        <v>coal mining 05</v>
      </c>
      <c r="J10216" s="4" t="str">
        <f t="shared" si="162"/>
        <v>CH4</v>
      </c>
    </row>
    <row r="10217" spans="1:10" x14ac:dyDescent="0.45">
      <c r="A10217" t="s">
        <v>69</v>
      </c>
      <c r="B10217" t="s">
        <v>2</v>
      </c>
      <c r="C10217" t="s">
        <v>241</v>
      </c>
      <c r="D10217" t="s">
        <v>242</v>
      </c>
      <c r="E10217" t="s">
        <v>11</v>
      </c>
      <c r="F10217">
        <v>2004</v>
      </c>
      <c r="G10217">
        <v>0</v>
      </c>
      <c r="H10217">
        <f>IF(J10217="N2O",G10217/About!$A$88,IF('EPA non-CO2 Data'!J10217="CH4",'EPA non-CO2 Data'!G10217/About!$A$86,'EPA non-CO2 Data'!G10217))</f>
        <v>0</v>
      </c>
      <c r="I10217" s="4" t="str">
        <f>VLOOKUP(CONCATENATE(B10217,C10217,D10217),'EPA Source to Industry Map'!$D$2:$E$35,2,FALSE)</f>
        <v>coal mining 05</v>
      </c>
      <c r="J10217" s="4" t="str">
        <f t="shared" si="162"/>
        <v>CH4</v>
      </c>
    </row>
    <row r="10218" spans="1:10" x14ac:dyDescent="0.45">
      <c r="A10218" t="s">
        <v>69</v>
      </c>
      <c r="B10218" t="s">
        <v>2</v>
      </c>
      <c r="C10218" t="s">
        <v>241</v>
      </c>
      <c r="D10218" t="s">
        <v>243</v>
      </c>
      <c r="E10218" t="s">
        <v>11</v>
      </c>
      <c r="F10218">
        <v>2004</v>
      </c>
      <c r="G10218">
        <v>0</v>
      </c>
      <c r="H10218">
        <f>IF(J10218="N2O",G10218/About!$A$88,IF('EPA non-CO2 Data'!J10218="CH4",'EPA non-CO2 Data'!G10218/About!$A$86,'EPA non-CO2 Data'!G10218))</f>
        <v>0</v>
      </c>
      <c r="I10218" s="4" t="str">
        <f>VLOOKUP(CONCATENATE(B10218,C10218,D10218),'EPA Source to Industry Map'!$D$2:$E$35,2,FALSE)</f>
        <v>coal mining 05</v>
      </c>
      <c r="J10218" s="4" t="str">
        <f t="shared" si="162"/>
        <v>CH4</v>
      </c>
    </row>
    <row r="10219" spans="1:10" x14ac:dyDescent="0.45">
      <c r="A10219" t="s">
        <v>69</v>
      </c>
      <c r="B10219" t="s">
        <v>2</v>
      </c>
      <c r="C10219" t="s">
        <v>241</v>
      </c>
      <c r="D10219" t="s">
        <v>242</v>
      </c>
      <c r="E10219" t="s">
        <v>11</v>
      </c>
      <c r="F10219">
        <v>2005</v>
      </c>
      <c r="G10219">
        <v>0</v>
      </c>
      <c r="H10219">
        <f>IF(J10219="N2O",G10219/About!$A$88,IF('EPA non-CO2 Data'!J10219="CH4",'EPA non-CO2 Data'!G10219/About!$A$86,'EPA non-CO2 Data'!G10219))</f>
        <v>0</v>
      </c>
      <c r="I10219" s="4" t="str">
        <f>VLOOKUP(CONCATENATE(B10219,C10219,D10219),'EPA Source to Industry Map'!$D$2:$E$35,2,FALSE)</f>
        <v>coal mining 05</v>
      </c>
      <c r="J10219" s="4" t="str">
        <f t="shared" si="162"/>
        <v>CH4</v>
      </c>
    </row>
    <row r="10220" spans="1:10" x14ac:dyDescent="0.45">
      <c r="A10220" t="s">
        <v>69</v>
      </c>
      <c r="B10220" t="s">
        <v>2</v>
      </c>
      <c r="C10220" t="s">
        <v>241</v>
      </c>
      <c r="D10220" t="s">
        <v>243</v>
      </c>
      <c r="E10220" t="s">
        <v>11</v>
      </c>
      <c r="F10220">
        <v>2005</v>
      </c>
      <c r="G10220">
        <v>0</v>
      </c>
      <c r="H10220">
        <f>IF(J10220="N2O",G10220/About!$A$88,IF('EPA non-CO2 Data'!J10220="CH4",'EPA non-CO2 Data'!G10220/About!$A$86,'EPA non-CO2 Data'!G10220))</f>
        <v>0</v>
      </c>
      <c r="I10220" s="4" t="str">
        <f>VLOOKUP(CONCATENATE(B10220,C10220,D10220),'EPA Source to Industry Map'!$D$2:$E$35,2,FALSE)</f>
        <v>coal mining 05</v>
      </c>
      <c r="J10220" s="4" t="str">
        <f t="shared" si="162"/>
        <v>CH4</v>
      </c>
    </row>
    <row r="10221" spans="1:10" x14ac:dyDescent="0.45">
      <c r="A10221" t="s">
        <v>69</v>
      </c>
      <c r="B10221" t="s">
        <v>2</v>
      </c>
      <c r="C10221" t="s">
        <v>241</v>
      </c>
      <c r="D10221" t="s">
        <v>242</v>
      </c>
      <c r="E10221" t="s">
        <v>11</v>
      </c>
      <c r="F10221">
        <v>2006</v>
      </c>
      <c r="G10221">
        <v>0</v>
      </c>
      <c r="H10221">
        <f>IF(J10221="N2O",G10221/About!$A$88,IF('EPA non-CO2 Data'!J10221="CH4",'EPA non-CO2 Data'!G10221/About!$A$86,'EPA non-CO2 Data'!G10221))</f>
        <v>0</v>
      </c>
      <c r="I10221" s="4" t="str">
        <f>VLOOKUP(CONCATENATE(B10221,C10221,D10221),'EPA Source to Industry Map'!$D$2:$E$35,2,FALSE)</f>
        <v>coal mining 05</v>
      </c>
      <c r="J10221" s="4" t="str">
        <f t="shared" si="162"/>
        <v>CH4</v>
      </c>
    </row>
    <row r="10222" spans="1:10" x14ac:dyDescent="0.45">
      <c r="A10222" t="s">
        <v>69</v>
      </c>
      <c r="B10222" t="s">
        <v>2</v>
      </c>
      <c r="C10222" t="s">
        <v>241</v>
      </c>
      <c r="D10222" t="s">
        <v>243</v>
      </c>
      <c r="E10222" t="s">
        <v>11</v>
      </c>
      <c r="F10222">
        <v>2006</v>
      </c>
      <c r="G10222">
        <v>0</v>
      </c>
      <c r="H10222">
        <f>IF(J10222="N2O",G10222/About!$A$88,IF('EPA non-CO2 Data'!J10222="CH4",'EPA non-CO2 Data'!G10222/About!$A$86,'EPA non-CO2 Data'!G10222))</f>
        <v>0</v>
      </c>
      <c r="I10222" s="4" t="str">
        <f>VLOOKUP(CONCATENATE(B10222,C10222,D10222),'EPA Source to Industry Map'!$D$2:$E$35,2,FALSE)</f>
        <v>coal mining 05</v>
      </c>
      <c r="J10222" s="4" t="str">
        <f t="shared" si="162"/>
        <v>CH4</v>
      </c>
    </row>
    <row r="10223" spans="1:10" x14ac:dyDescent="0.45">
      <c r="A10223" t="s">
        <v>69</v>
      </c>
      <c r="B10223" t="s">
        <v>2</v>
      </c>
      <c r="C10223" t="s">
        <v>241</v>
      </c>
      <c r="D10223" t="s">
        <v>242</v>
      </c>
      <c r="E10223" t="s">
        <v>11</v>
      </c>
      <c r="F10223">
        <v>2007</v>
      </c>
      <c r="G10223">
        <v>0</v>
      </c>
      <c r="H10223">
        <f>IF(J10223="N2O",G10223/About!$A$88,IF('EPA non-CO2 Data'!J10223="CH4",'EPA non-CO2 Data'!G10223/About!$A$86,'EPA non-CO2 Data'!G10223))</f>
        <v>0</v>
      </c>
      <c r="I10223" s="4" t="str">
        <f>VLOOKUP(CONCATENATE(B10223,C10223,D10223),'EPA Source to Industry Map'!$D$2:$E$35,2,FALSE)</f>
        <v>coal mining 05</v>
      </c>
      <c r="J10223" s="4" t="str">
        <f t="shared" si="162"/>
        <v>CH4</v>
      </c>
    </row>
    <row r="10224" spans="1:10" x14ac:dyDescent="0.45">
      <c r="A10224" t="s">
        <v>69</v>
      </c>
      <c r="B10224" t="s">
        <v>2</v>
      </c>
      <c r="C10224" t="s">
        <v>241</v>
      </c>
      <c r="D10224" t="s">
        <v>243</v>
      </c>
      <c r="E10224" t="s">
        <v>11</v>
      </c>
      <c r="F10224">
        <v>2007</v>
      </c>
      <c r="G10224">
        <v>0</v>
      </c>
      <c r="H10224">
        <f>IF(J10224="N2O",G10224/About!$A$88,IF('EPA non-CO2 Data'!J10224="CH4",'EPA non-CO2 Data'!G10224/About!$A$86,'EPA non-CO2 Data'!G10224))</f>
        <v>0</v>
      </c>
      <c r="I10224" s="4" t="str">
        <f>VLOOKUP(CONCATENATE(B10224,C10224,D10224),'EPA Source to Industry Map'!$D$2:$E$35,2,FALSE)</f>
        <v>coal mining 05</v>
      </c>
      <c r="J10224" s="4" t="str">
        <f t="shared" si="162"/>
        <v>CH4</v>
      </c>
    </row>
    <row r="10225" spans="1:10" x14ac:dyDescent="0.45">
      <c r="A10225" t="s">
        <v>69</v>
      </c>
      <c r="B10225" t="s">
        <v>2</v>
      </c>
      <c r="C10225" t="s">
        <v>241</v>
      </c>
      <c r="D10225" t="s">
        <v>242</v>
      </c>
      <c r="E10225" t="s">
        <v>11</v>
      </c>
      <c r="F10225">
        <v>2008</v>
      </c>
      <c r="G10225">
        <v>0</v>
      </c>
      <c r="H10225">
        <f>IF(J10225="N2O",G10225/About!$A$88,IF('EPA non-CO2 Data'!J10225="CH4",'EPA non-CO2 Data'!G10225/About!$A$86,'EPA non-CO2 Data'!G10225))</f>
        <v>0</v>
      </c>
      <c r="I10225" s="4" t="str">
        <f>VLOOKUP(CONCATENATE(B10225,C10225,D10225),'EPA Source to Industry Map'!$D$2:$E$35,2,FALSE)</f>
        <v>coal mining 05</v>
      </c>
      <c r="J10225" s="4" t="str">
        <f t="shared" si="162"/>
        <v>CH4</v>
      </c>
    </row>
    <row r="10226" spans="1:10" x14ac:dyDescent="0.45">
      <c r="A10226" t="s">
        <v>69</v>
      </c>
      <c r="B10226" t="s">
        <v>2</v>
      </c>
      <c r="C10226" t="s">
        <v>241</v>
      </c>
      <c r="D10226" t="s">
        <v>243</v>
      </c>
      <c r="E10226" t="s">
        <v>11</v>
      </c>
      <c r="F10226">
        <v>2008</v>
      </c>
      <c r="G10226">
        <v>0</v>
      </c>
      <c r="H10226">
        <f>IF(J10226="N2O",G10226/About!$A$88,IF('EPA non-CO2 Data'!J10226="CH4",'EPA non-CO2 Data'!G10226/About!$A$86,'EPA non-CO2 Data'!G10226))</f>
        <v>0</v>
      </c>
      <c r="I10226" s="4" t="str">
        <f>VLOOKUP(CONCATENATE(B10226,C10226,D10226),'EPA Source to Industry Map'!$D$2:$E$35,2,FALSE)</f>
        <v>coal mining 05</v>
      </c>
      <c r="J10226" s="4" t="str">
        <f t="shared" si="162"/>
        <v>CH4</v>
      </c>
    </row>
    <row r="10227" spans="1:10" x14ac:dyDescent="0.45">
      <c r="A10227" t="s">
        <v>69</v>
      </c>
      <c r="B10227" t="s">
        <v>2</v>
      </c>
      <c r="C10227" t="s">
        <v>241</v>
      </c>
      <c r="D10227" t="s">
        <v>242</v>
      </c>
      <c r="E10227" t="s">
        <v>11</v>
      </c>
      <c r="F10227">
        <v>2009</v>
      </c>
      <c r="G10227">
        <v>0</v>
      </c>
      <c r="H10227">
        <f>IF(J10227="N2O",G10227/About!$A$88,IF('EPA non-CO2 Data'!J10227="CH4",'EPA non-CO2 Data'!G10227/About!$A$86,'EPA non-CO2 Data'!G10227))</f>
        <v>0</v>
      </c>
      <c r="I10227" s="4" t="str">
        <f>VLOOKUP(CONCATENATE(B10227,C10227,D10227),'EPA Source to Industry Map'!$D$2:$E$35,2,FALSE)</f>
        <v>coal mining 05</v>
      </c>
      <c r="J10227" s="4" t="str">
        <f t="shared" si="162"/>
        <v>CH4</v>
      </c>
    </row>
    <row r="10228" spans="1:10" x14ac:dyDescent="0.45">
      <c r="A10228" t="s">
        <v>69</v>
      </c>
      <c r="B10228" t="s">
        <v>2</v>
      </c>
      <c r="C10228" t="s">
        <v>241</v>
      </c>
      <c r="D10228" t="s">
        <v>243</v>
      </c>
      <c r="E10228" t="s">
        <v>11</v>
      </c>
      <c r="F10228">
        <v>2009</v>
      </c>
      <c r="G10228">
        <v>0</v>
      </c>
      <c r="H10228">
        <f>IF(J10228="N2O",G10228/About!$A$88,IF('EPA non-CO2 Data'!J10228="CH4",'EPA non-CO2 Data'!G10228/About!$A$86,'EPA non-CO2 Data'!G10228))</f>
        <v>0</v>
      </c>
      <c r="I10228" s="4" t="str">
        <f>VLOOKUP(CONCATENATE(B10228,C10228,D10228),'EPA Source to Industry Map'!$D$2:$E$35,2,FALSE)</f>
        <v>coal mining 05</v>
      </c>
      <c r="J10228" s="4" t="str">
        <f t="shared" si="162"/>
        <v>CH4</v>
      </c>
    </row>
    <row r="10229" spans="1:10" x14ac:dyDescent="0.45">
      <c r="A10229" t="s">
        <v>69</v>
      </c>
      <c r="B10229" t="s">
        <v>2</v>
      </c>
      <c r="C10229" t="s">
        <v>241</v>
      </c>
      <c r="D10229" t="s">
        <v>242</v>
      </c>
      <c r="E10229" t="s">
        <v>11</v>
      </c>
      <c r="F10229">
        <v>2010</v>
      </c>
      <c r="G10229">
        <v>0</v>
      </c>
      <c r="H10229">
        <f>IF(J10229="N2O",G10229/About!$A$88,IF('EPA non-CO2 Data'!J10229="CH4",'EPA non-CO2 Data'!G10229/About!$A$86,'EPA non-CO2 Data'!G10229))</f>
        <v>0</v>
      </c>
      <c r="I10229" s="4" t="str">
        <f>VLOOKUP(CONCATENATE(B10229,C10229,D10229),'EPA Source to Industry Map'!$D$2:$E$35,2,FALSE)</f>
        <v>coal mining 05</v>
      </c>
      <c r="J10229" s="4" t="str">
        <f t="shared" si="162"/>
        <v>CH4</v>
      </c>
    </row>
    <row r="10230" spans="1:10" x14ac:dyDescent="0.45">
      <c r="A10230" t="s">
        <v>69</v>
      </c>
      <c r="B10230" t="s">
        <v>2</v>
      </c>
      <c r="C10230" t="s">
        <v>241</v>
      </c>
      <c r="D10230" t="s">
        <v>243</v>
      </c>
      <c r="E10230" t="s">
        <v>11</v>
      </c>
      <c r="F10230">
        <v>2010</v>
      </c>
      <c r="G10230">
        <v>0</v>
      </c>
      <c r="H10230">
        <f>IF(J10230="N2O",G10230/About!$A$88,IF('EPA non-CO2 Data'!J10230="CH4",'EPA non-CO2 Data'!G10230/About!$A$86,'EPA non-CO2 Data'!G10230))</f>
        <v>0</v>
      </c>
      <c r="I10230" s="4" t="str">
        <f>VLOOKUP(CONCATENATE(B10230,C10230,D10230),'EPA Source to Industry Map'!$D$2:$E$35,2,FALSE)</f>
        <v>coal mining 05</v>
      </c>
      <c r="J10230" s="4" t="str">
        <f t="shared" si="162"/>
        <v>CH4</v>
      </c>
    </row>
    <row r="10231" spans="1:10" x14ac:dyDescent="0.45">
      <c r="A10231" t="s">
        <v>69</v>
      </c>
      <c r="B10231" t="s">
        <v>2</v>
      </c>
      <c r="C10231" t="s">
        <v>241</v>
      </c>
      <c r="D10231" t="s">
        <v>242</v>
      </c>
      <c r="E10231" t="s">
        <v>11</v>
      </c>
      <c r="F10231">
        <v>2011</v>
      </c>
      <c r="G10231">
        <v>0</v>
      </c>
      <c r="H10231">
        <f>IF(J10231="N2O",G10231/About!$A$88,IF('EPA non-CO2 Data'!J10231="CH4",'EPA non-CO2 Data'!G10231/About!$A$86,'EPA non-CO2 Data'!G10231))</f>
        <v>0</v>
      </c>
      <c r="I10231" s="4" t="str">
        <f>VLOOKUP(CONCATENATE(B10231,C10231,D10231),'EPA Source to Industry Map'!$D$2:$E$35,2,FALSE)</f>
        <v>coal mining 05</v>
      </c>
      <c r="J10231" s="4" t="str">
        <f t="shared" si="162"/>
        <v>CH4</v>
      </c>
    </row>
    <row r="10232" spans="1:10" x14ac:dyDescent="0.45">
      <c r="A10232" t="s">
        <v>69</v>
      </c>
      <c r="B10232" t="s">
        <v>2</v>
      </c>
      <c r="C10232" t="s">
        <v>241</v>
      </c>
      <c r="D10232" t="s">
        <v>243</v>
      </c>
      <c r="E10232" t="s">
        <v>11</v>
      </c>
      <c r="F10232">
        <v>2011</v>
      </c>
      <c r="G10232">
        <v>0</v>
      </c>
      <c r="H10232">
        <f>IF(J10232="N2O",G10232/About!$A$88,IF('EPA non-CO2 Data'!J10232="CH4",'EPA non-CO2 Data'!G10232/About!$A$86,'EPA non-CO2 Data'!G10232))</f>
        <v>0</v>
      </c>
      <c r="I10232" s="4" t="str">
        <f>VLOOKUP(CONCATENATE(B10232,C10232,D10232),'EPA Source to Industry Map'!$D$2:$E$35,2,FALSE)</f>
        <v>coal mining 05</v>
      </c>
      <c r="J10232" s="4" t="str">
        <f t="shared" si="162"/>
        <v>CH4</v>
      </c>
    </row>
    <row r="10233" spans="1:10" x14ac:dyDescent="0.45">
      <c r="A10233" t="s">
        <v>69</v>
      </c>
      <c r="B10233" t="s">
        <v>2</v>
      </c>
      <c r="C10233" t="s">
        <v>241</v>
      </c>
      <c r="D10233" t="s">
        <v>242</v>
      </c>
      <c r="E10233" t="s">
        <v>11</v>
      </c>
      <c r="F10233">
        <v>2012</v>
      </c>
      <c r="G10233">
        <v>0</v>
      </c>
      <c r="H10233">
        <f>IF(J10233="N2O",G10233/About!$A$88,IF('EPA non-CO2 Data'!J10233="CH4",'EPA non-CO2 Data'!G10233/About!$A$86,'EPA non-CO2 Data'!G10233))</f>
        <v>0</v>
      </c>
      <c r="I10233" s="4" t="str">
        <f>VLOOKUP(CONCATENATE(B10233,C10233,D10233),'EPA Source to Industry Map'!$D$2:$E$35,2,FALSE)</f>
        <v>coal mining 05</v>
      </c>
      <c r="J10233" s="4" t="str">
        <f t="shared" si="162"/>
        <v>CH4</v>
      </c>
    </row>
    <row r="10234" spans="1:10" x14ac:dyDescent="0.45">
      <c r="A10234" t="s">
        <v>69</v>
      </c>
      <c r="B10234" t="s">
        <v>2</v>
      </c>
      <c r="C10234" t="s">
        <v>241</v>
      </c>
      <c r="D10234" t="s">
        <v>243</v>
      </c>
      <c r="E10234" t="s">
        <v>11</v>
      </c>
      <c r="F10234">
        <v>2012</v>
      </c>
      <c r="G10234">
        <v>0</v>
      </c>
      <c r="H10234">
        <f>IF(J10234="N2O",G10234/About!$A$88,IF('EPA non-CO2 Data'!J10234="CH4",'EPA non-CO2 Data'!G10234/About!$A$86,'EPA non-CO2 Data'!G10234))</f>
        <v>0</v>
      </c>
      <c r="I10234" s="4" t="str">
        <f>VLOOKUP(CONCATENATE(B10234,C10234,D10234),'EPA Source to Industry Map'!$D$2:$E$35,2,FALSE)</f>
        <v>coal mining 05</v>
      </c>
      <c r="J10234" s="4" t="str">
        <f t="shared" si="162"/>
        <v>CH4</v>
      </c>
    </row>
    <row r="10235" spans="1:10" x14ac:dyDescent="0.45">
      <c r="A10235" t="s">
        <v>69</v>
      </c>
      <c r="B10235" t="s">
        <v>2</v>
      </c>
      <c r="C10235" t="s">
        <v>241</v>
      </c>
      <c r="D10235" t="s">
        <v>242</v>
      </c>
      <c r="E10235" t="s">
        <v>11</v>
      </c>
      <c r="F10235">
        <v>2013</v>
      </c>
      <c r="G10235">
        <v>0</v>
      </c>
      <c r="H10235">
        <f>IF(J10235="N2O",G10235/About!$A$88,IF('EPA non-CO2 Data'!J10235="CH4",'EPA non-CO2 Data'!G10235/About!$A$86,'EPA non-CO2 Data'!G10235))</f>
        <v>0</v>
      </c>
      <c r="I10235" s="4" t="str">
        <f>VLOOKUP(CONCATENATE(B10235,C10235,D10235),'EPA Source to Industry Map'!$D$2:$E$35,2,FALSE)</f>
        <v>coal mining 05</v>
      </c>
      <c r="J10235" s="4" t="str">
        <f t="shared" si="162"/>
        <v>CH4</v>
      </c>
    </row>
    <row r="10236" spans="1:10" x14ac:dyDescent="0.45">
      <c r="A10236" t="s">
        <v>69</v>
      </c>
      <c r="B10236" t="s">
        <v>2</v>
      </c>
      <c r="C10236" t="s">
        <v>241</v>
      </c>
      <c r="D10236" t="s">
        <v>243</v>
      </c>
      <c r="E10236" t="s">
        <v>11</v>
      </c>
      <c r="F10236">
        <v>2013</v>
      </c>
      <c r="G10236">
        <v>0</v>
      </c>
      <c r="H10236">
        <f>IF(J10236="N2O",G10236/About!$A$88,IF('EPA non-CO2 Data'!J10236="CH4",'EPA non-CO2 Data'!G10236/About!$A$86,'EPA non-CO2 Data'!G10236))</f>
        <v>0</v>
      </c>
      <c r="I10236" s="4" t="str">
        <f>VLOOKUP(CONCATENATE(B10236,C10236,D10236),'EPA Source to Industry Map'!$D$2:$E$35,2,FALSE)</f>
        <v>coal mining 05</v>
      </c>
      <c r="J10236" s="4" t="str">
        <f t="shared" si="162"/>
        <v>CH4</v>
      </c>
    </row>
    <row r="10237" spans="1:10" x14ac:dyDescent="0.45">
      <c r="A10237" t="s">
        <v>69</v>
      </c>
      <c r="B10237" t="s">
        <v>2</v>
      </c>
      <c r="C10237" t="s">
        <v>241</v>
      </c>
      <c r="D10237" t="s">
        <v>242</v>
      </c>
      <c r="E10237" t="s">
        <v>11</v>
      </c>
      <c r="F10237">
        <v>2014</v>
      </c>
      <c r="G10237">
        <v>0</v>
      </c>
      <c r="H10237">
        <f>IF(J10237="N2O",G10237/About!$A$88,IF('EPA non-CO2 Data'!J10237="CH4",'EPA non-CO2 Data'!G10237/About!$A$86,'EPA non-CO2 Data'!G10237))</f>
        <v>0</v>
      </c>
      <c r="I10237" s="4" t="str">
        <f>VLOOKUP(CONCATENATE(B10237,C10237,D10237),'EPA Source to Industry Map'!$D$2:$E$35,2,FALSE)</f>
        <v>coal mining 05</v>
      </c>
      <c r="J10237" s="4" t="str">
        <f t="shared" si="162"/>
        <v>CH4</v>
      </c>
    </row>
    <row r="10238" spans="1:10" x14ac:dyDescent="0.45">
      <c r="A10238" t="s">
        <v>69</v>
      </c>
      <c r="B10238" t="s">
        <v>2</v>
      </c>
      <c r="C10238" t="s">
        <v>241</v>
      </c>
      <c r="D10238" t="s">
        <v>243</v>
      </c>
      <c r="E10238" t="s">
        <v>11</v>
      </c>
      <c r="F10238">
        <v>2014</v>
      </c>
      <c r="G10238">
        <v>0</v>
      </c>
      <c r="H10238">
        <f>IF(J10238="N2O",G10238/About!$A$88,IF('EPA non-CO2 Data'!J10238="CH4",'EPA non-CO2 Data'!G10238/About!$A$86,'EPA non-CO2 Data'!G10238))</f>
        <v>0</v>
      </c>
      <c r="I10238" s="4" t="str">
        <f>VLOOKUP(CONCATENATE(B10238,C10238,D10238),'EPA Source to Industry Map'!$D$2:$E$35,2,FALSE)</f>
        <v>coal mining 05</v>
      </c>
      <c r="J10238" s="4" t="str">
        <f t="shared" si="162"/>
        <v>CH4</v>
      </c>
    </row>
    <row r="10239" spans="1:10" x14ac:dyDescent="0.45">
      <c r="A10239" t="s">
        <v>69</v>
      </c>
      <c r="B10239" t="s">
        <v>2</v>
      </c>
      <c r="C10239" t="s">
        <v>241</v>
      </c>
      <c r="D10239" t="s">
        <v>242</v>
      </c>
      <c r="E10239" t="s">
        <v>11</v>
      </c>
      <c r="F10239">
        <v>2015</v>
      </c>
      <c r="G10239">
        <v>0</v>
      </c>
      <c r="H10239">
        <f>IF(J10239="N2O",G10239/About!$A$88,IF('EPA non-CO2 Data'!J10239="CH4",'EPA non-CO2 Data'!G10239/About!$A$86,'EPA non-CO2 Data'!G10239))</f>
        <v>0</v>
      </c>
      <c r="I10239" s="4" t="str">
        <f>VLOOKUP(CONCATENATE(B10239,C10239,D10239),'EPA Source to Industry Map'!$D$2:$E$35,2,FALSE)</f>
        <v>coal mining 05</v>
      </c>
      <c r="J10239" s="4" t="str">
        <f t="shared" si="162"/>
        <v>CH4</v>
      </c>
    </row>
    <row r="10240" spans="1:10" x14ac:dyDescent="0.45">
      <c r="A10240" t="s">
        <v>69</v>
      </c>
      <c r="B10240" t="s">
        <v>2</v>
      </c>
      <c r="C10240" t="s">
        <v>241</v>
      </c>
      <c r="D10240" t="s">
        <v>243</v>
      </c>
      <c r="E10240" t="s">
        <v>11</v>
      </c>
      <c r="F10240">
        <v>2015</v>
      </c>
      <c r="G10240">
        <v>0</v>
      </c>
      <c r="H10240">
        <f>IF(J10240="N2O",G10240/About!$A$88,IF('EPA non-CO2 Data'!J10240="CH4",'EPA non-CO2 Data'!G10240/About!$A$86,'EPA non-CO2 Data'!G10240))</f>
        <v>0</v>
      </c>
      <c r="I10240" s="4" t="str">
        <f>VLOOKUP(CONCATENATE(B10240,C10240,D10240),'EPA Source to Industry Map'!$D$2:$E$35,2,FALSE)</f>
        <v>coal mining 05</v>
      </c>
      <c r="J10240" s="4" t="str">
        <f t="shared" si="162"/>
        <v>CH4</v>
      </c>
    </row>
    <row r="10241" spans="1:10" x14ac:dyDescent="0.45">
      <c r="A10241" t="s">
        <v>69</v>
      </c>
      <c r="B10241" t="s">
        <v>2</v>
      </c>
      <c r="C10241" t="s">
        <v>241</v>
      </c>
      <c r="D10241" t="s">
        <v>242</v>
      </c>
      <c r="E10241" t="s">
        <v>11</v>
      </c>
      <c r="F10241">
        <v>2016</v>
      </c>
      <c r="G10241">
        <v>0</v>
      </c>
      <c r="H10241">
        <f>IF(J10241="N2O",G10241/About!$A$88,IF('EPA non-CO2 Data'!J10241="CH4",'EPA non-CO2 Data'!G10241/About!$A$86,'EPA non-CO2 Data'!G10241))</f>
        <v>0</v>
      </c>
      <c r="I10241" s="4" t="str">
        <f>VLOOKUP(CONCATENATE(B10241,C10241,D10241),'EPA Source to Industry Map'!$D$2:$E$35,2,FALSE)</f>
        <v>coal mining 05</v>
      </c>
      <c r="J10241" s="4" t="str">
        <f t="shared" si="162"/>
        <v>CH4</v>
      </c>
    </row>
    <row r="10242" spans="1:10" x14ac:dyDescent="0.45">
      <c r="A10242" t="s">
        <v>69</v>
      </c>
      <c r="B10242" t="s">
        <v>2</v>
      </c>
      <c r="C10242" t="s">
        <v>241</v>
      </c>
      <c r="D10242" t="s">
        <v>243</v>
      </c>
      <c r="E10242" t="s">
        <v>11</v>
      </c>
      <c r="F10242">
        <v>2016</v>
      </c>
      <c r="G10242">
        <v>0</v>
      </c>
      <c r="H10242">
        <f>IF(J10242="N2O",G10242/About!$A$88,IF('EPA non-CO2 Data'!J10242="CH4",'EPA non-CO2 Data'!G10242/About!$A$86,'EPA non-CO2 Data'!G10242))</f>
        <v>0</v>
      </c>
      <c r="I10242" s="4" t="str">
        <f>VLOOKUP(CONCATENATE(B10242,C10242,D10242),'EPA Source to Industry Map'!$D$2:$E$35,2,FALSE)</f>
        <v>coal mining 05</v>
      </c>
      <c r="J10242" s="4" t="str">
        <f t="shared" si="162"/>
        <v>CH4</v>
      </c>
    </row>
    <row r="10243" spans="1:10" x14ac:dyDescent="0.45">
      <c r="A10243" t="s">
        <v>69</v>
      </c>
      <c r="B10243" t="s">
        <v>2</v>
      </c>
      <c r="C10243" t="s">
        <v>241</v>
      </c>
      <c r="D10243" t="s">
        <v>242</v>
      </c>
      <c r="E10243" t="s">
        <v>11</v>
      </c>
      <c r="F10243">
        <v>2017</v>
      </c>
      <c r="G10243">
        <v>0</v>
      </c>
      <c r="H10243">
        <f>IF(J10243="N2O",G10243/About!$A$88,IF('EPA non-CO2 Data'!J10243="CH4",'EPA non-CO2 Data'!G10243/About!$A$86,'EPA non-CO2 Data'!G10243))</f>
        <v>0</v>
      </c>
      <c r="I10243" s="4" t="str">
        <f>VLOOKUP(CONCATENATE(B10243,C10243,D10243),'EPA Source to Industry Map'!$D$2:$E$35,2,FALSE)</f>
        <v>coal mining 05</v>
      </c>
      <c r="J10243" s="4" t="str">
        <f t="shared" si="162"/>
        <v>CH4</v>
      </c>
    </row>
    <row r="10244" spans="1:10" x14ac:dyDescent="0.45">
      <c r="A10244" t="s">
        <v>69</v>
      </c>
      <c r="B10244" t="s">
        <v>2</v>
      </c>
      <c r="C10244" t="s">
        <v>241</v>
      </c>
      <c r="D10244" t="s">
        <v>243</v>
      </c>
      <c r="E10244" t="s">
        <v>11</v>
      </c>
      <c r="F10244">
        <v>2017</v>
      </c>
      <c r="G10244">
        <v>0</v>
      </c>
      <c r="H10244">
        <f>IF(J10244="N2O",G10244/About!$A$88,IF('EPA non-CO2 Data'!J10244="CH4",'EPA non-CO2 Data'!G10244/About!$A$86,'EPA non-CO2 Data'!G10244))</f>
        <v>0</v>
      </c>
      <c r="I10244" s="4" t="str">
        <f>VLOOKUP(CONCATENATE(B10244,C10244,D10244),'EPA Source to Industry Map'!$D$2:$E$35,2,FALSE)</f>
        <v>coal mining 05</v>
      </c>
      <c r="J10244" s="4" t="str">
        <f t="shared" si="162"/>
        <v>CH4</v>
      </c>
    </row>
    <row r="10245" spans="1:10" x14ac:dyDescent="0.45">
      <c r="A10245" t="s">
        <v>69</v>
      </c>
      <c r="B10245" t="s">
        <v>2</v>
      </c>
      <c r="C10245" t="s">
        <v>241</v>
      </c>
      <c r="D10245" t="s">
        <v>242</v>
      </c>
      <c r="E10245" t="s">
        <v>11</v>
      </c>
      <c r="F10245">
        <v>2018</v>
      </c>
      <c r="G10245">
        <v>0</v>
      </c>
      <c r="H10245">
        <f>IF(J10245="N2O",G10245/About!$A$88,IF('EPA non-CO2 Data'!J10245="CH4",'EPA non-CO2 Data'!G10245/About!$A$86,'EPA non-CO2 Data'!G10245))</f>
        <v>0</v>
      </c>
      <c r="I10245" s="4" t="str">
        <f>VLOOKUP(CONCATENATE(B10245,C10245,D10245),'EPA Source to Industry Map'!$D$2:$E$35,2,FALSE)</f>
        <v>coal mining 05</v>
      </c>
      <c r="J10245" s="4" t="str">
        <f t="shared" si="162"/>
        <v>CH4</v>
      </c>
    </row>
    <row r="10246" spans="1:10" x14ac:dyDescent="0.45">
      <c r="A10246" t="s">
        <v>69</v>
      </c>
      <c r="B10246" t="s">
        <v>2</v>
      </c>
      <c r="C10246" t="s">
        <v>241</v>
      </c>
      <c r="D10246" t="s">
        <v>243</v>
      </c>
      <c r="E10246" t="s">
        <v>11</v>
      </c>
      <c r="F10246">
        <v>2018</v>
      </c>
      <c r="G10246">
        <v>0</v>
      </c>
      <c r="H10246">
        <f>IF(J10246="N2O",G10246/About!$A$88,IF('EPA non-CO2 Data'!J10246="CH4",'EPA non-CO2 Data'!G10246/About!$A$86,'EPA non-CO2 Data'!G10246))</f>
        <v>0</v>
      </c>
      <c r="I10246" s="4" t="str">
        <f>VLOOKUP(CONCATENATE(B10246,C10246,D10246),'EPA Source to Industry Map'!$D$2:$E$35,2,FALSE)</f>
        <v>coal mining 05</v>
      </c>
      <c r="J10246" s="4" t="str">
        <f t="shared" si="162"/>
        <v>CH4</v>
      </c>
    </row>
    <row r="10247" spans="1:10" x14ac:dyDescent="0.45">
      <c r="A10247" t="s">
        <v>69</v>
      </c>
      <c r="B10247" t="s">
        <v>2</v>
      </c>
      <c r="C10247" t="s">
        <v>241</v>
      </c>
      <c r="D10247" t="s">
        <v>242</v>
      </c>
      <c r="E10247" t="s">
        <v>11</v>
      </c>
      <c r="F10247">
        <v>2019</v>
      </c>
      <c r="G10247">
        <v>0</v>
      </c>
      <c r="H10247">
        <f>IF(J10247="N2O",G10247/About!$A$88,IF('EPA non-CO2 Data'!J10247="CH4",'EPA non-CO2 Data'!G10247/About!$A$86,'EPA non-CO2 Data'!G10247))</f>
        <v>0</v>
      </c>
      <c r="I10247" s="4" t="str">
        <f>VLOOKUP(CONCATENATE(B10247,C10247,D10247),'EPA Source to Industry Map'!$D$2:$E$35,2,FALSE)</f>
        <v>coal mining 05</v>
      </c>
      <c r="J10247" s="4" t="str">
        <f t="shared" si="162"/>
        <v>CH4</v>
      </c>
    </row>
    <row r="10248" spans="1:10" x14ac:dyDescent="0.45">
      <c r="A10248" t="s">
        <v>69</v>
      </c>
      <c r="B10248" t="s">
        <v>2</v>
      </c>
      <c r="C10248" t="s">
        <v>241</v>
      </c>
      <c r="D10248" t="s">
        <v>243</v>
      </c>
      <c r="E10248" t="s">
        <v>11</v>
      </c>
      <c r="F10248">
        <v>2019</v>
      </c>
      <c r="G10248">
        <v>0</v>
      </c>
      <c r="H10248">
        <f>IF(J10248="N2O",G10248/About!$A$88,IF('EPA non-CO2 Data'!J10248="CH4",'EPA non-CO2 Data'!G10248/About!$A$86,'EPA non-CO2 Data'!G10248))</f>
        <v>0</v>
      </c>
      <c r="I10248" s="4" t="str">
        <f>VLOOKUP(CONCATENATE(B10248,C10248,D10248),'EPA Source to Industry Map'!$D$2:$E$35,2,FALSE)</f>
        <v>coal mining 05</v>
      </c>
      <c r="J10248" s="4" t="str">
        <f t="shared" si="162"/>
        <v>CH4</v>
      </c>
    </row>
    <row r="10249" spans="1:10" x14ac:dyDescent="0.45">
      <c r="A10249" t="s">
        <v>69</v>
      </c>
      <c r="B10249" t="s">
        <v>2</v>
      </c>
      <c r="C10249" t="s">
        <v>241</v>
      </c>
      <c r="D10249" t="s">
        <v>242</v>
      </c>
      <c r="E10249" t="s">
        <v>11</v>
      </c>
      <c r="F10249">
        <v>2020</v>
      </c>
      <c r="G10249">
        <v>0</v>
      </c>
      <c r="H10249">
        <f>IF(J10249="N2O",G10249/About!$A$88,IF('EPA non-CO2 Data'!J10249="CH4",'EPA non-CO2 Data'!G10249/About!$A$86,'EPA non-CO2 Data'!G10249))</f>
        <v>0</v>
      </c>
      <c r="I10249" s="4" t="str">
        <f>VLOOKUP(CONCATENATE(B10249,C10249,D10249),'EPA Source to Industry Map'!$D$2:$E$35,2,FALSE)</f>
        <v>coal mining 05</v>
      </c>
      <c r="J10249" s="4" t="str">
        <f t="shared" si="162"/>
        <v>CH4</v>
      </c>
    </row>
    <row r="10250" spans="1:10" x14ac:dyDescent="0.45">
      <c r="A10250" t="s">
        <v>69</v>
      </c>
      <c r="B10250" t="s">
        <v>2</v>
      </c>
      <c r="C10250" t="s">
        <v>241</v>
      </c>
      <c r="D10250" t="s">
        <v>243</v>
      </c>
      <c r="E10250" t="s">
        <v>11</v>
      </c>
      <c r="F10250">
        <v>2020</v>
      </c>
      <c r="G10250">
        <v>0</v>
      </c>
      <c r="H10250">
        <f>IF(J10250="N2O",G10250/About!$A$88,IF('EPA non-CO2 Data'!J10250="CH4",'EPA non-CO2 Data'!G10250/About!$A$86,'EPA non-CO2 Data'!G10250))</f>
        <v>0</v>
      </c>
      <c r="I10250" s="4" t="str">
        <f>VLOOKUP(CONCATENATE(B10250,C10250,D10250),'EPA Source to Industry Map'!$D$2:$E$35,2,FALSE)</f>
        <v>coal mining 05</v>
      </c>
      <c r="J10250" s="4" t="str">
        <f t="shared" si="162"/>
        <v>CH4</v>
      </c>
    </row>
    <row r="10251" spans="1:10" x14ac:dyDescent="0.45">
      <c r="A10251" t="s">
        <v>69</v>
      </c>
      <c r="B10251" t="s">
        <v>2</v>
      </c>
      <c r="C10251" t="s">
        <v>241</v>
      </c>
      <c r="D10251" t="s">
        <v>242</v>
      </c>
      <c r="E10251" t="s">
        <v>11</v>
      </c>
      <c r="F10251">
        <v>2021</v>
      </c>
      <c r="G10251">
        <v>0</v>
      </c>
      <c r="H10251">
        <f>IF(J10251="N2O",G10251/About!$A$88,IF('EPA non-CO2 Data'!J10251="CH4",'EPA non-CO2 Data'!G10251/About!$A$86,'EPA non-CO2 Data'!G10251))</f>
        <v>0</v>
      </c>
      <c r="I10251" s="4" t="str">
        <f>VLOOKUP(CONCATENATE(B10251,C10251,D10251),'EPA Source to Industry Map'!$D$2:$E$35,2,FALSE)</f>
        <v>coal mining 05</v>
      </c>
      <c r="J10251" s="4" t="str">
        <f t="shared" si="162"/>
        <v>CH4</v>
      </c>
    </row>
    <row r="10252" spans="1:10" x14ac:dyDescent="0.45">
      <c r="A10252" t="s">
        <v>69</v>
      </c>
      <c r="B10252" t="s">
        <v>2</v>
      </c>
      <c r="C10252" t="s">
        <v>241</v>
      </c>
      <c r="D10252" t="s">
        <v>243</v>
      </c>
      <c r="E10252" t="s">
        <v>11</v>
      </c>
      <c r="F10252">
        <v>2021</v>
      </c>
      <c r="G10252">
        <v>0</v>
      </c>
      <c r="H10252">
        <f>IF(J10252="N2O",G10252/About!$A$88,IF('EPA non-CO2 Data'!J10252="CH4",'EPA non-CO2 Data'!G10252/About!$A$86,'EPA non-CO2 Data'!G10252))</f>
        <v>0</v>
      </c>
      <c r="I10252" s="4" t="str">
        <f>VLOOKUP(CONCATENATE(B10252,C10252,D10252),'EPA Source to Industry Map'!$D$2:$E$35,2,FALSE)</f>
        <v>coal mining 05</v>
      </c>
      <c r="J10252" s="4" t="str">
        <f t="shared" si="162"/>
        <v>CH4</v>
      </c>
    </row>
    <row r="10253" spans="1:10" x14ac:dyDescent="0.45">
      <c r="A10253" t="s">
        <v>69</v>
      </c>
      <c r="B10253" t="s">
        <v>2</v>
      </c>
      <c r="C10253" t="s">
        <v>241</v>
      </c>
      <c r="D10253" t="s">
        <v>242</v>
      </c>
      <c r="E10253" t="s">
        <v>11</v>
      </c>
      <c r="F10253">
        <v>2022</v>
      </c>
      <c r="G10253">
        <v>0</v>
      </c>
      <c r="H10253">
        <f>IF(J10253="N2O",G10253/About!$A$88,IF('EPA non-CO2 Data'!J10253="CH4",'EPA non-CO2 Data'!G10253/About!$A$86,'EPA non-CO2 Data'!G10253))</f>
        <v>0</v>
      </c>
      <c r="I10253" s="4" t="str">
        <f>VLOOKUP(CONCATENATE(B10253,C10253,D10253),'EPA Source to Industry Map'!$D$2:$E$35,2,FALSE)</f>
        <v>coal mining 05</v>
      </c>
      <c r="J10253" s="4" t="str">
        <f t="shared" si="162"/>
        <v>CH4</v>
      </c>
    </row>
    <row r="10254" spans="1:10" x14ac:dyDescent="0.45">
      <c r="A10254" t="s">
        <v>69</v>
      </c>
      <c r="B10254" t="s">
        <v>2</v>
      </c>
      <c r="C10254" t="s">
        <v>241</v>
      </c>
      <c r="D10254" t="s">
        <v>243</v>
      </c>
      <c r="E10254" t="s">
        <v>11</v>
      </c>
      <c r="F10254">
        <v>2022</v>
      </c>
      <c r="G10254">
        <v>0</v>
      </c>
      <c r="H10254">
        <f>IF(J10254="N2O",G10254/About!$A$88,IF('EPA non-CO2 Data'!J10254="CH4",'EPA non-CO2 Data'!G10254/About!$A$86,'EPA non-CO2 Data'!G10254))</f>
        <v>0</v>
      </c>
      <c r="I10254" s="4" t="str">
        <f>VLOOKUP(CONCATENATE(B10254,C10254,D10254),'EPA Source to Industry Map'!$D$2:$E$35,2,FALSE)</f>
        <v>coal mining 05</v>
      </c>
      <c r="J10254" s="4" t="str">
        <f t="shared" si="162"/>
        <v>CH4</v>
      </c>
    </row>
    <row r="10255" spans="1:10" x14ac:dyDescent="0.45">
      <c r="A10255" t="s">
        <v>69</v>
      </c>
      <c r="B10255" t="s">
        <v>2</v>
      </c>
      <c r="C10255" t="s">
        <v>241</v>
      </c>
      <c r="D10255" t="s">
        <v>242</v>
      </c>
      <c r="E10255" t="s">
        <v>11</v>
      </c>
      <c r="F10255">
        <v>2023</v>
      </c>
      <c r="G10255">
        <v>0</v>
      </c>
      <c r="H10255">
        <f>IF(J10255="N2O",G10255/About!$A$88,IF('EPA non-CO2 Data'!J10255="CH4",'EPA non-CO2 Data'!G10255/About!$A$86,'EPA non-CO2 Data'!G10255))</f>
        <v>0</v>
      </c>
      <c r="I10255" s="4" t="str">
        <f>VLOOKUP(CONCATENATE(B10255,C10255,D10255),'EPA Source to Industry Map'!$D$2:$E$35,2,FALSE)</f>
        <v>coal mining 05</v>
      </c>
      <c r="J10255" s="4" t="str">
        <f t="shared" si="162"/>
        <v>CH4</v>
      </c>
    </row>
    <row r="10256" spans="1:10" x14ac:dyDescent="0.45">
      <c r="A10256" t="s">
        <v>69</v>
      </c>
      <c r="B10256" t="s">
        <v>2</v>
      </c>
      <c r="C10256" t="s">
        <v>241</v>
      </c>
      <c r="D10256" t="s">
        <v>243</v>
      </c>
      <c r="E10256" t="s">
        <v>11</v>
      </c>
      <c r="F10256">
        <v>2023</v>
      </c>
      <c r="G10256">
        <v>0</v>
      </c>
      <c r="H10256">
        <f>IF(J10256="N2O",G10256/About!$A$88,IF('EPA non-CO2 Data'!J10256="CH4",'EPA non-CO2 Data'!G10256/About!$A$86,'EPA non-CO2 Data'!G10256))</f>
        <v>0</v>
      </c>
      <c r="I10256" s="4" t="str">
        <f>VLOOKUP(CONCATENATE(B10256,C10256,D10256),'EPA Source to Industry Map'!$D$2:$E$35,2,FALSE)</f>
        <v>coal mining 05</v>
      </c>
      <c r="J10256" s="4" t="str">
        <f t="shared" si="162"/>
        <v>CH4</v>
      </c>
    </row>
    <row r="10257" spans="1:10" x14ac:dyDescent="0.45">
      <c r="A10257" t="s">
        <v>69</v>
      </c>
      <c r="B10257" t="s">
        <v>2</v>
      </c>
      <c r="C10257" t="s">
        <v>241</v>
      </c>
      <c r="D10257" t="s">
        <v>242</v>
      </c>
      <c r="E10257" t="s">
        <v>11</v>
      </c>
      <c r="F10257">
        <v>2024</v>
      </c>
      <c r="G10257">
        <v>0</v>
      </c>
      <c r="H10257">
        <f>IF(J10257="N2O",G10257/About!$A$88,IF('EPA non-CO2 Data'!J10257="CH4",'EPA non-CO2 Data'!G10257/About!$A$86,'EPA non-CO2 Data'!G10257))</f>
        <v>0</v>
      </c>
      <c r="I10257" s="4" t="str">
        <f>VLOOKUP(CONCATENATE(B10257,C10257,D10257),'EPA Source to Industry Map'!$D$2:$E$35,2,FALSE)</f>
        <v>coal mining 05</v>
      </c>
      <c r="J10257" s="4" t="str">
        <f t="shared" si="162"/>
        <v>CH4</v>
      </c>
    </row>
    <row r="10258" spans="1:10" x14ac:dyDescent="0.45">
      <c r="A10258" t="s">
        <v>69</v>
      </c>
      <c r="B10258" t="s">
        <v>2</v>
      </c>
      <c r="C10258" t="s">
        <v>241</v>
      </c>
      <c r="D10258" t="s">
        <v>243</v>
      </c>
      <c r="E10258" t="s">
        <v>11</v>
      </c>
      <c r="F10258">
        <v>2024</v>
      </c>
      <c r="G10258">
        <v>0</v>
      </c>
      <c r="H10258">
        <f>IF(J10258="N2O",G10258/About!$A$88,IF('EPA non-CO2 Data'!J10258="CH4",'EPA non-CO2 Data'!G10258/About!$A$86,'EPA non-CO2 Data'!G10258))</f>
        <v>0</v>
      </c>
      <c r="I10258" s="4" t="str">
        <f>VLOOKUP(CONCATENATE(B10258,C10258,D10258),'EPA Source to Industry Map'!$D$2:$E$35,2,FALSE)</f>
        <v>coal mining 05</v>
      </c>
      <c r="J10258" s="4" t="str">
        <f t="shared" si="162"/>
        <v>CH4</v>
      </c>
    </row>
    <row r="10259" spans="1:10" x14ac:dyDescent="0.45">
      <c r="A10259" t="s">
        <v>69</v>
      </c>
      <c r="B10259" t="s">
        <v>2</v>
      </c>
      <c r="C10259" t="s">
        <v>241</v>
      </c>
      <c r="D10259" t="s">
        <v>242</v>
      </c>
      <c r="E10259" t="s">
        <v>11</v>
      </c>
      <c r="F10259">
        <v>2025</v>
      </c>
      <c r="G10259">
        <v>0</v>
      </c>
      <c r="H10259">
        <f>IF(J10259="N2O",G10259/About!$A$88,IF('EPA non-CO2 Data'!J10259="CH4",'EPA non-CO2 Data'!G10259/About!$A$86,'EPA non-CO2 Data'!G10259))</f>
        <v>0</v>
      </c>
      <c r="I10259" s="4" t="str">
        <f>VLOOKUP(CONCATENATE(B10259,C10259,D10259),'EPA Source to Industry Map'!$D$2:$E$35,2,FALSE)</f>
        <v>coal mining 05</v>
      </c>
      <c r="J10259" s="4" t="str">
        <f t="shared" si="162"/>
        <v>CH4</v>
      </c>
    </row>
    <row r="10260" spans="1:10" x14ac:dyDescent="0.45">
      <c r="A10260" t="s">
        <v>69</v>
      </c>
      <c r="B10260" t="s">
        <v>2</v>
      </c>
      <c r="C10260" t="s">
        <v>241</v>
      </c>
      <c r="D10260" t="s">
        <v>243</v>
      </c>
      <c r="E10260" t="s">
        <v>11</v>
      </c>
      <c r="F10260">
        <v>2025</v>
      </c>
      <c r="G10260">
        <v>0</v>
      </c>
      <c r="H10260">
        <f>IF(J10260="N2O",G10260/About!$A$88,IF('EPA non-CO2 Data'!J10260="CH4",'EPA non-CO2 Data'!G10260/About!$A$86,'EPA non-CO2 Data'!G10260))</f>
        <v>0</v>
      </c>
      <c r="I10260" s="4" t="str">
        <f>VLOOKUP(CONCATENATE(B10260,C10260,D10260),'EPA Source to Industry Map'!$D$2:$E$35,2,FALSE)</f>
        <v>coal mining 05</v>
      </c>
      <c r="J10260" s="4" t="str">
        <f t="shared" si="162"/>
        <v>CH4</v>
      </c>
    </row>
    <row r="10261" spans="1:10" x14ac:dyDescent="0.45">
      <c r="A10261" t="s">
        <v>69</v>
      </c>
      <c r="B10261" t="s">
        <v>2</v>
      </c>
      <c r="C10261" t="s">
        <v>241</v>
      </c>
      <c r="D10261" t="s">
        <v>242</v>
      </c>
      <c r="E10261" t="s">
        <v>11</v>
      </c>
      <c r="F10261">
        <v>2026</v>
      </c>
      <c r="G10261">
        <v>0</v>
      </c>
      <c r="H10261">
        <f>IF(J10261="N2O",G10261/About!$A$88,IF('EPA non-CO2 Data'!J10261="CH4",'EPA non-CO2 Data'!G10261/About!$A$86,'EPA non-CO2 Data'!G10261))</f>
        <v>0</v>
      </c>
      <c r="I10261" s="4" t="str">
        <f>VLOOKUP(CONCATENATE(B10261,C10261,D10261),'EPA Source to Industry Map'!$D$2:$E$35,2,FALSE)</f>
        <v>coal mining 05</v>
      </c>
      <c r="J10261" s="4" t="str">
        <f t="shared" si="162"/>
        <v>CH4</v>
      </c>
    </row>
    <row r="10262" spans="1:10" x14ac:dyDescent="0.45">
      <c r="A10262" t="s">
        <v>69</v>
      </c>
      <c r="B10262" t="s">
        <v>2</v>
      </c>
      <c r="C10262" t="s">
        <v>241</v>
      </c>
      <c r="D10262" t="s">
        <v>243</v>
      </c>
      <c r="E10262" t="s">
        <v>11</v>
      </c>
      <c r="F10262">
        <v>2026</v>
      </c>
      <c r="G10262">
        <v>0</v>
      </c>
      <c r="H10262">
        <f>IF(J10262="N2O",G10262/About!$A$88,IF('EPA non-CO2 Data'!J10262="CH4",'EPA non-CO2 Data'!G10262/About!$A$86,'EPA non-CO2 Data'!G10262))</f>
        <v>0</v>
      </c>
      <c r="I10262" s="4" t="str">
        <f>VLOOKUP(CONCATENATE(B10262,C10262,D10262),'EPA Source to Industry Map'!$D$2:$E$35,2,FALSE)</f>
        <v>coal mining 05</v>
      </c>
      <c r="J10262" s="4" t="str">
        <f t="shared" si="162"/>
        <v>CH4</v>
      </c>
    </row>
    <row r="10263" spans="1:10" x14ac:dyDescent="0.45">
      <c r="A10263" t="s">
        <v>69</v>
      </c>
      <c r="B10263" t="s">
        <v>2</v>
      </c>
      <c r="C10263" t="s">
        <v>241</v>
      </c>
      <c r="D10263" t="s">
        <v>242</v>
      </c>
      <c r="E10263" t="s">
        <v>11</v>
      </c>
      <c r="F10263">
        <v>2027</v>
      </c>
      <c r="G10263">
        <v>0</v>
      </c>
      <c r="H10263">
        <f>IF(J10263="N2O",G10263/About!$A$88,IF('EPA non-CO2 Data'!J10263="CH4",'EPA non-CO2 Data'!G10263/About!$A$86,'EPA non-CO2 Data'!G10263))</f>
        <v>0</v>
      </c>
      <c r="I10263" s="4" t="str">
        <f>VLOOKUP(CONCATENATE(B10263,C10263,D10263),'EPA Source to Industry Map'!$D$2:$E$35,2,FALSE)</f>
        <v>coal mining 05</v>
      </c>
      <c r="J10263" s="4" t="str">
        <f t="shared" si="162"/>
        <v>CH4</v>
      </c>
    </row>
    <row r="10264" spans="1:10" x14ac:dyDescent="0.45">
      <c r="A10264" t="s">
        <v>69</v>
      </c>
      <c r="B10264" t="s">
        <v>2</v>
      </c>
      <c r="C10264" t="s">
        <v>241</v>
      </c>
      <c r="D10264" t="s">
        <v>243</v>
      </c>
      <c r="E10264" t="s">
        <v>11</v>
      </c>
      <c r="F10264">
        <v>2027</v>
      </c>
      <c r="G10264">
        <v>0</v>
      </c>
      <c r="H10264">
        <f>IF(J10264="N2O",G10264/About!$A$88,IF('EPA non-CO2 Data'!J10264="CH4",'EPA non-CO2 Data'!G10264/About!$A$86,'EPA non-CO2 Data'!G10264))</f>
        <v>0</v>
      </c>
      <c r="I10264" s="4" t="str">
        <f>VLOOKUP(CONCATENATE(B10264,C10264,D10264),'EPA Source to Industry Map'!$D$2:$E$35,2,FALSE)</f>
        <v>coal mining 05</v>
      </c>
      <c r="J10264" s="4" t="str">
        <f t="shared" si="162"/>
        <v>CH4</v>
      </c>
    </row>
    <row r="10265" spans="1:10" x14ac:dyDescent="0.45">
      <c r="A10265" t="s">
        <v>69</v>
      </c>
      <c r="B10265" t="s">
        <v>2</v>
      </c>
      <c r="C10265" t="s">
        <v>241</v>
      </c>
      <c r="D10265" t="s">
        <v>242</v>
      </c>
      <c r="E10265" t="s">
        <v>11</v>
      </c>
      <c r="F10265">
        <v>2028</v>
      </c>
      <c r="G10265">
        <v>0</v>
      </c>
      <c r="H10265">
        <f>IF(J10265="N2O",G10265/About!$A$88,IF('EPA non-CO2 Data'!J10265="CH4",'EPA non-CO2 Data'!G10265/About!$A$86,'EPA non-CO2 Data'!G10265))</f>
        <v>0</v>
      </c>
      <c r="I10265" s="4" t="str">
        <f>VLOOKUP(CONCATENATE(B10265,C10265,D10265),'EPA Source to Industry Map'!$D$2:$E$35,2,FALSE)</f>
        <v>coal mining 05</v>
      </c>
      <c r="J10265" s="4" t="str">
        <f t="shared" si="162"/>
        <v>CH4</v>
      </c>
    </row>
    <row r="10266" spans="1:10" x14ac:dyDescent="0.45">
      <c r="A10266" t="s">
        <v>69</v>
      </c>
      <c r="B10266" t="s">
        <v>2</v>
      </c>
      <c r="C10266" t="s">
        <v>241</v>
      </c>
      <c r="D10266" t="s">
        <v>243</v>
      </c>
      <c r="E10266" t="s">
        <v>11</v>
      </c>
      <c r="F10266">
        <v>2028</v>
      </c>
      <c r="G10266">
        <v>0</v>
      </c>
      <c r="H10266">
        <f>IF(J10266="N2O",G10266/About!$A$88,IF('EPA non-CO2 Data'!J10266="CH4",'EPA non-CO2 Data'!G10266/About!$A$86,'EPA non-CO2 Data'!G10266))</f>
        <v>0</v>
      </c>
      <c r="I10266" s="4" t="str">
        <f>VLOOKUP(CONCATENATE(B10266,C10266,D10266),'EPA Source to Industry Map'!$D$2:$E$35,2,FALSE)</f>
        <v>coal mining 05</v>
      </c>
      <c r="J10266" s="4" t="str">
        <f t="shared" si="162"/>
        <v>CH4</v>
      </c>
    </row>
    <row r="10267" spans="1:10" x14ac:dyDescent="0.45">
      <c r="A10267" t="s">
        <v>69</v>
      </c>
      <c r="B10267" t="s">
        <v>2</v>
      </c>
      <c r="C10267" t="s">
        <v>241</v>
      </c>
      <c r="D10267" t="s">
        <v>242</v>
      </c>
      <c r="E10267" t="s">
        <v>11</v>
      </c>
      <c r="F10267">
        <v>2029</v>
      </c>
      <c r="G10267">
        <v>0</v>
      </c>
      <c r="H10267">
        <f>IF(J10267="N2O",G10267/About!$A$88,IF('EPA non-CO2 Data'!J10267="CH4",'EPA non-CO2 Data'!G10267/About!$A$86,'EPA non-CO2 Data'!G10267))</f>
        <v>0</v>
      </c>
      <c r="I10267" s="4" t="str">
        <f>VLOOKUP(CONCATENATE(B10267,C10267,D10267),'EPA Source to Industry Map'!$D$2:$E$35,2,FALSE)</f>
        <v>coal mining 05</v>
      </c>
      <c r="J10267" s="4" t="str">
        <f t="shared" si="162"/>
        <v>CH4</v>
      </c>
    </row>
    <row r="10268" spans="1:10" x14ac:dyDescent="0.45">
      <c r="A10268" t="s">
        <v>69</v>
      </c>
      <c r="B10268" t="s">
        <v>2</v>
      </c>
      <c r="C10268" t="s">
        <v>241</v>
      </c>
      <c r="D10268" t="s">
        <v>243</v>
      </c>
      <c r="E10268" t="s">
        <v>11</v>
      </c>
      <c r="F10268">
        <v>2029</v>
      </c>
      <c r="G10268">
        <v>0</v>
      </c>
      <c r="H10268">
        <f>IF(J10268="N2O",G10268/About!$A$88,IF('EPA non-CO2 Data'!J10268="CH4",'EPA non-CO2 Data'!G10268/About!$A$86,'EPA non-CO2 Data'!G10268))</f>
        <v>0</v>
      </c>
      <c r="I10268" s="4" t="str">
        <f>VLOOKUP(CONCATENATE(B10268,C10268,D10268),'EPA Source to Industry Map'!$D$2:$E$35,2,FALSE)</f>
        <v>coal mining 05</v>
      </c>
      <c r="J10268" s="4" t="str">
        <f t="shared" si="162"/>
        <v>CH4</v>
      </c>
    </row>
    <row r="10269" spans="1:10" x14ac:dyDescent="0.45">
      <c r="A10269" t="s">
        <v>69</v>
      </c>
      <c r="B10269" t="s">
        <v>2</v>
      </c>
      <c r="C10269" t="s">
        <v>241</v>
      </c>
      <c r="D10269" t="s">
        <v>242</v>
      </c>
      <c r="E10269" t="s">
        <v>11</v>
      </c>
      <c r="F10269">
        <v>2030</v>
      </c>
      <c r="G10269">
        <v>0</v>
      </c>
      <c r="H10269">
        <f>IF(J10269="N2O",G10269/About!$A$88,IF('EPA non-CO2 Data'!J10269="CH4",'EPA non-CO2 Data'!G10269/About!$A$86,'EPA non-CO2 Data'!G10269))</f>
        <v>0</v>
      </c>
      <c r="I10269" s="4" t="str">
        <f>VLOOKUP(CONCATENATE(B10269,C10269,D10269),'EPA Source to Industry Map'!$D$2:$E$35,2,FALSE)</f>
        <v>coal mining 05</v>
      </c>
      <c r="J10269" s="4" t="str">
        <f t="shared" si="162"/>
        <v>CH4</v>
      </c>
    </row>
    <row r="10270" spans="1:10" x14ac:dyDescent="0.45">
      <c r="A10270" t="s">
        <v>69</v>
      </c>
      <c r="B10270" t="s">
        <v>2</v>
      </c>
      <c r="C10270" t="s">
        <v>241</v>
      </c>
      <c r="D10270" t="s">
        <v>243</v>
      </c>
      <c r="E10270" t="s">
        <v>11</v>
      </c>
      <c r="F10270">
        <v>2030</v>
      </c>
      <c r="G10270">
        <v>0</v>
      </c>
      <c r="H10270">
        <f>IF(J10270="N2O",G10270/About!$A$88,IF('EPA non-CO2 Data'!J10270="CH4",'EPA non-CO2 Data'!G10270/About!$A$86,'EPA non-CO2 Data'!G10270))</f>
        <v>0</v>
      </c>
      <c r="I10270" s="4" t="str">
        <f>VLOOKUP(CONCATENATE(B10270,C10270,D10270),'EPA Source to Industry Map'!$D$2:$E$35,2,FALSE)</f>
        <v>coal mining 05</v>
      </c>
      <c r="J10270" s="4" t="str">
        <f t="shared" si="162"/>
        <v>CH4</v>
      </c>
    </row>
    <row r="10271" spans="1:10" x14ac:dyDescent="0.45">
      <c r="A10271" t="s">
        <v>69</v>
      </c>
      <c r="B10271" t="s">
        <v>2</v>
      </c>
      <c r="C10271" t="s">
        <v>241</v>
      </c>
      <c r="D10271" t="s">
        <v>242</v>
      </c>
      <c r="E10271" t="s">
        <v>11</v>
      </c>
      <c r="F10271">
        <v>2031</v>
      </c>
      <c r="G10271">
        <v>0</v>
      </c>
      <c r="H10271">
        <f>IF(J10271="N2O",G10271/About!$A$88,IF('EPA non-CO2 Data'!J10271="CH4",'EPA non-CO2 Data'!G10271/About!$A$86,'EPA non-CO2 Data'!G10271))</f>
        <v>0</v>
      </c>
      <c r="I10271" s="4" t="str">
        <f>VLOOKUP(CONCATENATE(B10271,C10271,D10271),'EPA Source to Industry Map'!$D$2:$E$35,2,FALSE)</f>
        <v>coal mining 05</v>
      </c>
      <c r="J10271" s="4" t="str">
        <f t="shared" si="162"/>
        <v>CH4</v>
      </c>
    </row>
    <row r="10272" spans="1:10" x14ac:dyDescent="0.45">
      <c r="A10272" t="s">
        <v>69</v>
      </c>
      <c r="B10272" t="s">
        <v>2</v>
      </c>
      <c r="C10272" t="s">
        <v>241</v>
      </c>
      <c r="D10272" t="s">
        <v>243</v>
      </c>
      <c r="E10272" t="s">
        <v>11</v>
      </c>
      <c r="F10272">
        <v>2031</v>
      </c>
      <c r="G10272">
        <v>0</v>
      </c>
      <c r="H10272">
        <f>IF(J10272="N2O",G10272/About!$A$88,IF('EPA non-CO2 Data'!J10272="CH4",'EPA non-CO2 Data'!G10272/About!$A$86,'EPA non-CO2 Data'!G10272))</f>
        <v>0</v>
      </c>
      <c r="I10272" s="4" t="str">
        <f>VLOOKUP(CONCATENATE(B10272,C10272,D10272),'EPA Source to Industry Map'!$D$2:$E$35,2,FALSE)</f>
        <v>coal mining 05</v>
      </c>
      <c r="J10272" s="4" t="str">
        <f t="shared" si="162"/>
        <v>CH4</v>
      </c>
    </row>
    <row r="10273" spans="1:10" x14ac:dyDescent="0.45">
      <c r="A10273" t="s">
        <v>69</v>
      </c>
      <c r="B10273" t="s">
        <v>2</v>
      </c>
      <c r="C10273" t="s">
        <v>241</v>
      </c>
      <c r="D10273" t="s">
        <v>242</v>
      </c>
      <c r="E10273" t="s">
        <v>11</v>
      </c>
      <c r="F10273">
        <v>2032</v>
      </c>
      <c r="G10273">
        <v>0</v>
      </c>
      <c r="H10273">
        <f>IF(J10273="N2O",G10273/About!$A$88,IF('EPA non-CO2 Data'!J10273="CH4",'EPA non-CO2 Data'!G10273/About!$A$86,'EPA non-CO2 Data'!G10273))</f>
        <v>0</v>
      </c>
      <c r="I10273" s="4" t="str">
        <f>VLOOKUP(CONCATENATE(B10273,C10273,D10273),'EPA Source to Industry Map'!$D$2:$E$35,2,FALSE)</f>
        <v>coal mining 05</v>
      </c>
      <c r="J10273" s="4" t="str">
        <f t="shared" si="162"/>
        <v>CH4</v>
      </c>
    </row>
    <row r="10274" spans="1:10" x14ac:dyDescent="0.45">
      <c r="A10274" t="s">
        <v>69</v>
      </c>
      <c r="B10274" t="s">
        <v>2</v>
      </c>
      <c r="C10274" t="s">
        <v>241</v>
      </c>
      <c r="D10274" t="s">
        <v>243</v>
      </c>
      <c r="E10274" t="s">
        <v>11</v>
      </c>
      <c r="F10274">
        <v>2032</v>
      </c>
      <c r="G10274">
        <v>0</v>
      </c>
      <c r="H10274">
        <f>IF(J10274="N2O",G10274/About!$A$88,IF('EPA non-CO2 Data'!J10274="CH4",'EPA non-CO2 Data'!G10274/About!$A$86,'EPA non-CO2 Data'!G10274))</f>
        <v>0</v>
      </c>
      <c r="I10274" s="4" t="str">
        <f>VLOOKUP(CONCATENATE(B10274,C10274,D10274),'EPA Source to Industry Map'!$D$2:$E$35,2,FALSE)</f>
        <v>coal mining 05</v>
      </c>
      <c r="J10274" s="4" t="str">
        <f t="shared" si="162"/>
        <v>CH4</v>
      </c>
    </row>
    <row r="10275" spans="1:10" x14ac:dyDescent="0.45">
      <c r="A10275" t="s">
        <v>69</v>
      </c>
      <c r="B10275" t="s">
        <v>2</v>
      </c>
      <c r="C10275" t="s">
        <v>241</v>
      </c>
      <c r="D10275" t="s">
        <v>242</v>
      </c>
      <c r="E10275" t="s">
        <v>11</v>
      </c>
      <c r="F10275">
        <v>2033</v>
      </c>
      <c r="G10275">
        <v>0</v>
      </c>
      <c r="H10275">
        <f>IF(J10275="N2O",G10275/About!$A$88,IF('EPA non-CO2 Data'!J10275="CH4",'EPA non-CO2 Data'!G10275/About!$A$86,'EPA non-CO2 Data'!G10275))</f>
        <v>0</v>
      </c>
      <c r="I10275" s="4" t="str">
        <f>VLOOKUP(CONCATENATE(B10275,C10275,D10275),'EPA Source to Industry Map'!$D$2:$E$35,2,FALSE)</f>
        <v>coal mining 05</v>
      </c>
      <c r="J10275" s="4" t="str">
        <f t="shared" ref="J10275:J10338" si="163">IF(ISNUMBER(SEARCH("F",E10275)),"F-gases",E10275)</f>
        <v>CH4</v>
      </c>
    </row>
    <row r="10276" spans="1:10" x14ac:dyDescent="0.45">
      <c r="A10276" t="s">
        <v>69</v>
      </c>
      <c r="B10276" t="s">
        <v>2</v>
      </c>
      <c r="C10276" t="s">
        <v>241</v>
      </c>
      <c r="D10276" t="s">
        <v>243</v>
      </c>
      <c r="E10276" t="s">
        <v>11</v>
      </c>
      <c r="F10276">
        <v>2033</v>
      </c>
      <c r="G10276">
        <v>0</v>
      </c>
      <c r="H10276">
        <f>IF(J10276="N2O",G10276/About!$A$88,IF('EPA non-CO2 Data'!J10276="CH4",'EPA non-CO2 Data'!G10276/About!$A$86,'EPA non-CO2 Data'!G10276))</f>
        <v>0</v>
      </c>
      <c r="I10276" s="4" t="str">
        <f>VLOOKUP(CONCATENATE(B10276,C10276,D10276),'EPA Source to Industry Map'!$D$2:$E$35,2,FALSE)</f>
        <v>coal mining 05</v>
      </c>
      <c r="J10276" s="4" t="str">
        <f t="shared" si="163"/>
        <v>CH4</v>
      </c>
    </row>
    <row r="10277" spans="1:10" x14ac:dyDescent="0.45">
      <c r="A10277" t="s">
        <v>69</v>
      </c>
      <c r="B10277" t="s">
        <v>2</v>
      </c>
      <c r="C10277" t="s">
        <v>241</v>
      </c>
      <c r="D10277" t="s">
        <v>242</v>
      </c>
      <c r="E10277" t="s">
        <v>11</v>
      </c>
      <c r="F10277">
        <v>2034</v>
      </c>
      <c r="G10277">
        <v>0</v>
      </c>
      <c r="H10277">
        <f>IF(J10277="N2O",G10277/About!$A$88,IF('EPA non-CO2 Data'!J10277="CH4",'EPA non-CO2 Data'!G10277/About!$A$86,'EPA non-CO2 Data'!G10277))</f>
        <v>0</v>
      </c>
      <c r="I10277" s="4" t="str">
        <f>VLOOKUP(CONCATENATE(B10277,C10277,D10277),'EPA Source to Industry Map'!$D$2:$E$35,2,FALSE)</f>
        <v>coal mining 05</v>
      </c>
      <c r="J10277" s="4" t="str">
        <f t="shared" si="163"/>
        <v>CH4</v>
      </c>
    </row>
    <row r="10278" spans="1:10" x14ac:dyDescent="0.45">
      <c r="A10278" t="s">
        <v>69</v>
      </c>
      <c r="B10278" t="s">
        <v>2</v>
      </c>
      <c r="C10278" t="s">
        <v>241</v>
      </c>
      <c r="D10278" t="s">
        <v>243</v>
      </c>
      <c r="E10278" t="s">
        <v>11</v>
      </c>
      <c r="F10278">
        <v>2034</v>
      </c>
      <c r="G10278">
        <v>0</v>
      </c>
      <c r="H10278">
        <f>IF(J10278="N2O",G10278/About!$A$88,IF('EPA non-CO2 Data'!J10278="CH4",'EPA non-CO2 Data'!G10278/About!$A$86,'EPA non-CO2 Data'!G10278))</f>
        <v>0</v>
      </c>
      <c r="I10278" s="4" t="str">
        <f>VLOOKUP(CONCATENATE(B10278,C10278,D10278),'EPA Source to Industry Map'!$D$2:$E$35,2,FALSE)</f>
        <v>coal mining 05</v>
      </c>
      <c r="J10278" s="4" t="str">
        <f t="shared" si="163"/>
        <v>CH4</v>
      </c>
    </row>
    <row r="10279" spans="1:10" x14ac:dyDescent="0.45">
      <c r="A10279" t="s">
        <v>69</v>
      </c>
      <c r="B10279" t="s">
        <v>2</v>
      </c>
      <c r="C10279" t="s">
        <v>241</v>
      </c>
      <c r="D10279" t="s">
        <v>242</v>
      </c>
      <c r="E10279" t="s">
        <v>11</v>
      </c>
      <c r="F10279">
        <v>2035</v>
      </c>
      <c r="G10279">
        <v>0</v>
      </c>
      <c r="H10279">
        <f>IF(J10279="N2O",G10279/About!$A$88,IF('EPA non-CO2 Data'!J10279="CH4",'EPA non-CO2 Data'!G10279/About!$A$86,'EPA non-CO2 Data'!G10279))</f>
        <v>0</v>
      </c>
      <c r="I10279" s="4" t="str">
        <f>VLOOKUP(CONCATENATE(B10279,C10279,D10279),'EPA Source to Industry Map'!$D$2:$E$35,2,FALSE)</f>
        <v>coal mining 05</v>
      </c>
      <c r="J10279" s="4" t="str">
        <f t="shared" si="163"/>
        <v>CH4</v>
      </c>
    </row>
    <row r="10280" spans="1:10" x14ac:dyDescent="0.45">
      <c r="A10280" t="s">
        <v>69</v>
      </c>
      <c r="B10280" t="s">
        <v>2</v>
      </c>
      <c r="C10280" t="s">
        <v>241</v>
      </c>
      <c r="D10280" t="s">
        <v>243</v>
      </c>
      <c r="E10280" t="s">
        <v>11</v>
      </c>
      <c r="F10280">
        <v>2035</v>
      </c>
      <c r="G10280">
        <v>0</v>
      </c>
      <c r="H10280">
        <f>IF(J10280="N2O",G10280/About!$A$88,IF('EPA non-CO2 Data'!J10280="CH4",'EPA non-CO2 Data'!G10280/About!$A$86,'EPA non-CO2 Data'!G10280))</f>
        <v>0</v>
      </c>
      <c r="I10280" s="4" t="str">
        <f>VLOOKUP(CONCATENATE(B10280,C10280,D10280),'EPA Source to Industry Map'!$D$2:$E$35,2,FALSE)</f>
        <v>coal mining 05</v>
      </c>
      <c r="J10280" s="4" t="str">
        <f t="shared" si="163"/>
        <v>CH4</v>
      </c>
    </row>
    <row r="10281" spans="1:10" x14ac:dyDescent="0.45">
      <c r="A10281" t="s">
        <v>69</v>
      </c>
      <c r="B10281" t="s">
        <v>2</v>
      </c>
      <c r="C10281" t="s">
        <v>241</v>
      </c>
      <c r="D10281" t="s">
        <v>242</v>
      </c>
      <c r="E10281" t="s">
        <v>11</v>
      </c>
      <c r="F10281">
        <v>2036</v>
      </c>
      <c r="G10281">
        <v>0</v>
      </c>
      <c r="H10281">
        <f>IF(J10281="N2O",G10281/About!$A$88,IF('EPA non-CO2 Data'!J10281="CH4",'EPA non-CO2 Data'!G10281/About!$A$86,'EPA non-CO2 Data'!G10281))</f>
        <v>0</v>
      </c>
      <c r="I10281" s="4" t="str">
        <f>VLOOKUP(CONCATENATE(B10281,C10281,D10281),'EPA Source to Industry Map'!$D$2:$E$35,2,FALSE)</f>
        <v>coal mining 05</v>
      </c>
      <c r="J10281" s="4" t="str">
        <f t="shared" si="163"/>
        <v>CH4</v>
      </c>
    </row>
    <row r="10282" spans="1:10" x14ac:dyDescent="0.45">
      <c r="A10282" t="s">
        <v>69</v>
      </c>
      <c r="B10282" t="s">
        <v>2</v>
      </c>
      <c r="C10282" t="s">
        <v>241</v>
      </c>
      <c r="D10282" t="s">
        <v>243</v>
      </c>
      <c r="E10282" t="s">
        <v>11</v>
      </c>
      <c r="F10282">
        <v>2036</v>
      </c>
      <c r="G10282">
        <v>0</v>
      </c>
      <c r="H10282">
        <f>IF(J10282="N2O",G10282/About!$A$88,IF('EPA non-CO2 Data'!J10282="CH4",'EPA non-CO2 Data'!G10282/About!$A$86,'EPA non-CO2 Data'!G10282))</f>
        <v>0</v>
      </c>
      <c r="I10282" s="4" t="str">
        <f>VLOOKUP(CONCATENATE(B10282,C10282,D10282),'EPA Source to Industry Map'!$D$2:$E$35,2,FALSE)</f>
        <v>coal mining 05</v>
      </c>
      <c r="J10282" s="4" t="str">
        <f t="shared" si="163"/>
        <v>CH4</v>
      </c>
    </row>
    <row r="10283" spans="1:10" x14ac:dyDescent="0.45">
      <c r="A10283" t="s">
        <v>69</v>
      </c>
      <c r="B10283" t="s">
        <v>2</v>
      </c>
      <c r="C10283" t="s">
        <v>241</v>
      </c>
      <c r="D10283" t="s">
        <v>242</v>
      </c>
      <c r="E10283" t="s">
        <v>11</v>
      </c>
      <c r="F10283">
        <v>2037</v>
      </c>
      <c r="G10283">
        <v>0</v>
      </c>
      <c r="H10283">
        <f>IF(J10283="N2O",G10283/About!$A$88,IF('EPA non-CO2 Data'!J10283="CH4",'EPA non-CO2 Data'!G10283/About!$A$86,'EPA non-CO2 Data'!G10283))</f>
        <v>0</v>
      </c>
      <c r="I10283" s="4" t="str">
        <f>VLOOKUP(CONCATENATE(B10283,C10283,D10283),'EPA Source to Industry Map'!$D$2:$E$35,2,FALSE)</f>
        <v>coal mining 05</v>
      </c>
      <c r="J10283" s="4" t="str">
        <f t="shared" si="163"/>
        <v>CH4</v>
      </c>
    </row>
    <row r="10284" spans="1:10" x14ac:dyDescent="0.45">
      <c r="A10284" t="s">
        <v>69</v>
      </c>
      <c r="B10284" t="s">
        <v>2</v>
      </c>
      <c r="C10284" t="s">
        <v>241</v>
      </c>
      <c r="D10284" t="s">
        <v>243</v>
      </c>
      <c r="E10284" t="s">
        <v>11</v>
      </c>
      <c r="F10284">
        <v>2037</v>
      </c>
      <c r="G10284">
        <v>0</v>
      </c>
      <c r="H10284">
        <f>IF(J10284="N2O",G10284/About!$A$88,IF('EPA non-CO2 Data'!J10284="CH4",'EPA non-CO2 Data'!G10284/About!$A$86,'EPA non-CO2 Data'!G10284))</f>
        <v>0</v>
      </c>
      <c r="I10284" s="4" t="str">
        <f>VLOOKUP(CONCATENATE(B10284,C10284,D10284),'EPA Source to Industry Map'!$D$2:$E$35,2,FALSE)</f>
        <v>coal mining 05</v>
      </c>
      <c r="J10284" s="4" t="str">
        <f t="shared" si="163"/>
        <v>CH4</v>
      </c>
    </row>
    <row r="10285" spans="1:10" x14ac:dyDescent="0.45">
      <c r="A10285" t="s">
        <v>69</v>
      </c>
      <c r="B10285" t="s">
        <v>2</v>
      </c>
      <c r="C10285" t="s">
        <v>241</v>
      </c>
      <c r="D10285" t="s">
        <v>242</v>
      </c>
      <c r="E10285" t="s">
        <v>11</v>
      </c>
      <c r="F10285">
        <v>2038</v>
      </c>
      <c r="G10285">
        <v>0</v>
      </c>
      <c r="H10285">
        <f>IF(J10285="N2O",G10285/About!$A$88,IF('EPA non-CO2 Data'!J10285="CH4",'EPA non-CO2 Data'!G10285/About!$A$86,'EPA non-CO2 Data'!G10285))</f>
        <v>0</v>
      </c>
      <c r="I10285" s="4" t="str">
        <f>VLOOKUP(CONCATENATE(B10285,C10285,D10285),'EPA Source to Industry Map'!$D$2:$E$35,2,FALSE)</f>
        <v>coal mining 05</v>
      </c>
      <c r="J10285" s="4" t="str">
        <f t="shared" si="163"/>
        <v>CH4</v>
      </c>
    </row>
    <row r="10286" spans="1:10" x14ac:dyDescent="0.45">
      <c r="A10286" t="s">
        <v>69</v>
      </c>
      <c r="B10286" t="s">
        <v>2</v>
      </c>
      <c r="C10286" t="s">
        <v>241</v>
      </c>
      <c r="D10286" t="s">
        <v>243</v>
      </c>
      <c r="E10286" t="s">
        <v>11</v>
      </c>
      <c r="F10286">
        <v>2038</v>
      </c>
      <c r="G10286">
        <v>0</v>
      </c>
      <c r="H10286">
        <f>IF(J10286="N2O",G10286/About!$A$88,IF('EPA non-CO2 Data'!J10286="CH4",'EPA non-CO2 Data'!G10286/About!$A$86,'EPA non-CO2 Data'!G10286))</f>
        <v>0</v>
      </c>
      <c r="I10286" s="4" t="str">
        <f>VLOOKUP(CONCATENATE(B10286,C10286,D10286),'EPA Source to Industry Map'!$D$2:$E$35,2,FALSE)</f>
        <v>coal mining 05</v>
      </c>
      <c r="J10286" s="4" t="str">
        <f t="shared" si="163"/>
        <v>CH4</v>
      </c>
    </row>
    <row r="10287" spans="1:10" x14ac:dyDescent="0.45">
      <c r="A10287" t="s">
        <v>69</v>
      </c>
      <c r="B10287" t="s">
        <v>2</v>
      </c>
      <c r="C10287" t="s">
        <v>241</v>
      </c>
      <c r="D10287" t="s">
        <v>242</v>
      </c>
      <c r="E10287" t="s">
        <v>11</v>
      </c>
      <c r="F10287">
        <v>2039</v>
      </c>
      <c r="G10287">
        <v>0</v>
      </c>
      <c r="H10287">
        <f>IF(J10287="N2O",G10287/About!$A$88,IF('EPA non-CO2 Data'!J10287="CH4",'EPA non-CO2 Data'!G10287/About!$A$86,'EPA non-CO2 Data'!G10287))</f>
        <v>0</v>
      </c>
      <c r="I10287" s="4" t="str">
        <f>VLOOKUP(CONCATENATE(B10287,C10287,D10287),'EPA Source to Industry Map'!$D$2:$E$35,2,FALSE)</f>
        <v>coal mining 05</v>
      </c>
      <c r="J10287" s="4" t="str">
        <f t="shared" si="163"/>
        <v>CH4</v>
      </c>
    </row>
    <row r="10288" spans="1:10" x14ac:dyDescent="0.45">
      <c r="A10288" t="s">
        <v>69</v>
      </c>
      <c r="B10288" t="s">
        <v>2</v>
      </c>
      <c r="C10288" t="s">
        <v>241</v>
      </c>
      <c r="D10288" t="s">
        <v>243</v>
      </c>
      <c r="E10288" t="s">
        <v>11</v>
      </c>
      <c r="F10288">
        <v>2039</v>
      </c>
      <c r="G10288">
        <v>0</v>
      </c>
      <c r="H10288">
        <f>IF(J10288="N2O",G10288/About!$A$88,IF('EPA non-CO2 Data'!J10288="CH4",'EPA non-CO2 Data'!G10288/About!$A$86,'EPA non-CO2 Data'!G10288))</f>
        <v>0</v>
      </c>
      <c r="I10288" s="4" t="str">
        <f>VLOOKUP(CONCATENATE(B10288,C10288,D10288),'EPA Source to Industry Map'!$D$2:$E$35,2,FALSE)</f>
        <v>coal mining 05</v>
      </c>
      <c r="J10288" s="4" t="str">
        <f t="shared" si="163"/>
        <v>CH4</v>
      </c>
    </row>
    <row r="10289" spans="1:10" x14ac:dyDescent="0.45">
      <c r="A10289" t="s">
        <v>69</v>
      </c>
      <c r="B10289" t="s">
        <v>2</v>
      </c>
      <c r="C10289" t="s">
        <v>241</v>
      </c>
      <c r="D10289" t="s">
        <v>242</v>
      </c>
      <c r="E10289" t="s">
        <v>11</v>
      </c>
      <c r="F10289">
        <v>2040</v>
      </c>
      <c r="G10289">
        <v>0</v>
      </c>
      <c r="H10289">
        <f>IF(J10289="N2O",G10289/About!$A$88,IF('EPA non-CO2 Data'!J10289="CH4",'EPA non-CO2 Data'!G10289/About!$A$86,'EPA non-CO2 Data'!G10289))</f>
        <v>0</v>
      </c>
      <c r="I10289" s="4" t="str">
        <f>VLOOKUP(CONCATENATE(B10289,C10289,D10289),'EPA Source to Industry Map'!$D$2:$E$35,2,FALSE)</f>
        <v>coal mining 05</v>
      </c>
      <c r="J10289" s="4" t="str">
        <f t="shared" si="163"/>
        <v>CH4</v>
      </c>
    </row>
    <row r="10290" spans="1:10" x14ac:dyDescent="0.45">
      <c r="A10290" t="s">
        <v>69</v>
      </c>
      <c r="B10290" t="s">
        <v>2</v>
      </c>
      <c r="C10290" t="s">
        <v>241</v>
      </c>
      <c r="D10290" t="s">
        <v>243</v>
      </c>
      <c r="E10290" t="s">
        <v>11</v>
      </c>
      <c r="F10290">
        <v>2040</v>
      </c>
      <c r="G10290">
        <v>0</v>
      </c>
      <c r="H10290">
        <f>IF(J10290="N2O",G10290/About!$A$88,IF('EPA non-CO2 Data'!J10290="CH4",'EPA non-CO2 Data'!G10290/About!$A$86,'EPA non-CO2 Data'!G10290))</f>
        <v>0</v>
      </c>
      <c r="I10290" s="4" t="str">
        <f>VLOOKUP(CONCATENATE(B10290,C10290,D10290),'EPA Source to Industry Map'!$D$2:$E$35,2,FALSE)</f>
        <v>coal mining 05</v>
      </c>
      <c r="J10290" s="4" t="str">
        <f t="shared" si="163"/>
        <v>CH4</v>
      </c>
    </row>
    <row r="10291" spans="1:10" x14ac:dyDescent="0.45">
      <c r="A10291" t="s">
        <v>69</v>
      </c>
      <c r="B10291" t="s">
        <v>2</v>
      </c>
      <c r="C10291" t="s">
        <v>241</v>
      </c>
      <c r="D10291" t="s">
        <v>242</v>
      </c>
      <c r="E10291" t="s">
        <v>11</v>
      </c>
      <c r="F10291">
        <v>2041</v>
      </c>
      <c r="G10291">
        <v>0</v>
      </c>
      <c r="H10291">
        <f>IF(J10291="N2O",G10291/About!$A$88,IF('EPA non-CO2 Data'!J10291="CH4",'EPA non-CO2 Data'!G10291/About!$A$86,'EPA non-CO2 Data'!G10291))</f>
        <v>0</v>
      </c>
      <c r="I10291" s="4" t="str">
        <f>VLOOKUP(CONCATENATE(B10291,C10291,D10291),'EPA Source to Industry Map'!$D$2:$E$35,2,FALSE)</f>
        <v>coal mining 05</v>
      </c>
      <c r="J10291" s="4" t="str">
        <f t="shared" si="163"/>
        <v>CH4</v>
      </c>
    </row>
    <row r="10292" spans="1:10" x14ac:dyDescent="0.45">
      <c r="A10292" t="s">
        <v>69</v>
      </c>
      <c r="B10292" t="s">
        <v>2</v>
      </c>
      <c r="C10292" t="s">
        <v>241</v>
      </c>
      <c r="D10292" t="s">
        <v>243</v>
      </c>
      <c r="E10292" t="s">
        <v>11</v>
      </c>
      <c r="F10292">
        <v>2041</v>
      </c>
      <c r="G10292">
        <v>0</v>
      </c>
      <c r="H10292">
        <f>IF(J10292="N2O",G10292/About!$A$88,IF('EPA non-CO2 Data'!J10292="CH4",'EPA non-CO2 Data'!G10292/About!$A$86,'EPA non-CO2 Data'!G10292))</f>
        <v>0</v>
      </c>
      <c r="I10292" s="4" t="str">
        <f>VLOOKUP(CONCATENATE(B10292,C10292,D10292),'EPA Source to Industry Map'!$D$2:$E$35,2,FALSE)</f>
        <v>coal mining 05</v>
      </c>
      <c r="J10292" s="4" t="str">
        <f t="shared" si="163"/>
        <v>CH4</v>
      </c>
    </row>
    <row r="10293" spans="1:10" x14ac:dyDescent="0.45">
      <c r="A10293" t="s">
        <v>69</v>
      </c>
      <c r="B10293" t="s">
        <v>2</v>
      </c>
      <c r="C10293" t="s">
        <v>241</v>
      </c>
      <c r="D10293" t="s">
        <v>242</v>
      </c>
      <c r="E10293" t="s">
        <v>11</v>
      </c>
      <c r="F10293">
        <v>2042</v>
      </c>
      <c r="G10293">
        <v>0</v>
      </c>
      <c r="H10293">
        <f>IF(J10293="N2O",G10293/About!$A$88,IF('EPA non-CO2 Data'!J10293="CH4",'EPA non-CO2 Data'!G10293/About!$A$86,'EPA non-CO2 Data'!G10293))</f>
        <v>0</v>
      </c>
      <c r="I10293" s="4" t="str">
        <f>VLOOKUP(CONCATENATE(B10293,C10293,D10293),'EPA Source to Industry Map'!$D$2:$E$35,2,FALSE)</f>
        <v>coal mining 05</v>
      </c>
      <c r="J10293" s="4" t="str">
        <f t="shared" si="163"/>
        <v>CH4</v>
      </c>
    </row>
    <row r="10294" spans="1:10" x14ac:dyDescent="0.45">
      <c r="A10294" t="s">
        <v>69</v>
      </c>
      <c r="B10294" t="s">
        <v>2</v>
      </c>
      <c r="C10294" t="s">
        <v>241</v>
      </c>
      <c r="D10294" t="s">
        <v>243</v>
      </c>
      <c r="E10294" t="s">
        <v>11</v>
      </c>
      <c r="F10294">
        <v>2042</v>
      </c>
      <c r="G10294">
        <v>0</v>
      </c>
      <c r="H10294">
        <f>IF(J10294="N2O",G10294/About!$A$88,IF('EPA non-CO2 Data'!J10294="CH4",'EPA non-CO2 Data'!G10294/About!$A$86,'EPA non-CO2 Data'!G10294))</f>
        <v>0</v>
      </c>
      <c r="I10294" s="4" t="str">
        <f>VLOOKUP(CONCATENATE(B10294,C10294,D10294),'EPA Source to Industry Map'!$D$2:$E$35,2,FALSE)</f>
        <v>coal mining 05</v>
      </c>
      <c r="J10294" s="4" t="str">
        <f t="shared" si="163"/>
        <v>CH4</v>
      </c>
    </row>
    <row r="10295" spans="1:10" x14ac:dyDescent="0.45">
      <c r="A10295" t="s">
        <v>69</v>
      </c>
      <c r="B10295" t="s">
        <v>2</v>
      </c>
      <c r="C10295" t="s">
        <v>241</v>
      </c>
      <c r="D10295" t="s">
        <v>242</v>
      </c>
      <c r="E10295" t="s">
        <v>11</v>
      </c>
      <c r="F10295">
        <v>2043</v>
      </c>
      <c r="G10295">
        <v>0</v>
      </c>
      <c r="H10295">
        <f>IF(J10295="N2O",G10295/About!$A$88,IF('EPA non-CO2 Data'!J10295="CH4",'EPA non-CO2 Data'!G10295/About!$A$86,'EPA non-CO2 Data'!G10295))</f>
        <v>0</v>
      </c>
      <c r="I10295" s="4" t="str">
        <f>VLOOKUP(CONCATENATE(B10295,C10295,D10295),'EPA Source to Industry Map'!$D$2:$E$35,2,FALSE)</f>
        <v>coal mining 05</v>
      </c>
      <c r="J10295" s="4" t="str">
        <f t="shared" si="163"/>
        <v>CH4</v>
      </c>
    </row>
    <row r="10296" spans="1:10" x14ac:dyDescent="0.45">
      <c r="A10296" t="s">
        <v>69</v>
      </c>
      <c r="B10296" t="s">
        <v>2</v>
      </c>
      <c r="C10296" t="s">
        <v>241</v>
      </c>
      <c r="D10296" t="s">
        <v>243</v>
      </c>
      <c r="E10296" t="s">
        <v>11</v>
      </c>
      <c r="F10296">
        <v>2043</v>
      </c>
      <c r="G10296">
        <v>0</v>
      </c>
      <c r="H10296">
        <f>IF(J10296="N2O",G10296/About!$A$88,IF('EPA non-CO2 Data'!J10296="CH4",'EPA non-CO2 Data'!G10296/About!$A$86,'EPA non-CO2 Data'!G10296))</f>
        <v>0</v>
      </c>
      <c r="I10296" s="4" t="str">
        <f>VLOOKUP(CONCATENATE(B10296,C10296,D10296),'EPA Source to Industry Map'!$D$2:$E$35,2,FALSE)</f>
        <v>coal mining 05</v>
      </c>
      <c r="J10296" s="4" t="str">
        <f t="shared" si="163"/>
        <v>CH4</v>
      </c>
    </row>
    <row r="10297" spans="1:10" x14ac:dyDescent="0.45">
      <c r="A10297" t="s">
        <v>69</v>
      </c>
      <c r="B10297" t="s">
        <v>2</v>
      </c>
      <c r="C10297" t="s">
        <v>241</v>
      </c>
      <c r="D10297" t="s">
        <v>242</v>
      </c>
      <c r="E10297" t="s">
        <v>11</v>
      </c>
      <c r="F10297">
        <v>2044</v>
      </c>
      <c r="G10297">
        <v>0</v>
      </c>
      <c r="H10297">
        <f>IF(J10297="N2O",G10297/About!$A$88,IF('EPA non-CO2 Data'!J10297="CH4",'EPA non-CO2 Data'!G10297/About!$A$86,'EPA non-CO2 Data'!G10297))</f>
        <v>0</v>
      </c>
      <c r="I10297" s="4" t="str">
        <f>VLOOKUP(CONCATENATE(B10297,C10297,D10297),'EPA Source to Industry Map'!$D$2:$E$35,2,FALSE)</f>
        <v>coal mining 05</v>
      </c>
      <c r="J10297" s="4" t="str">
        <f t="shared" si="163"/>
        <v>CH4</v>
      </c>
    </row>
    <row r="10298" spans="1:10" x14ac:dyDescent="0.45">
      <c r="A10298" t="s">
        <v>69</v>
      </c>
      <c r="B10298" t="s">
        <v>2</v>
      </c>
      <c r="C10298" t="s">
        <v>241</v>
      </c>
      <c r="D10298" t="s">
        <v>243</v>
      </c>
      <c r="E10298" t="s">
        <v>11</v>
      </c>
      <c r="F10298">
        <v>2044</v>
      </c>
      <c r="G10298">
        <v>0</v>
      </c>
      <c r="H10298">
        <f>IF(J10298="N2O",G10298/About!$A$88,IF('EPA non-CO2 Data'!J10298="CH4",'EPA non-CO2 Data'!G10298/About!$A$86,'EPA non-CO2 Data'!G10298))</f>
        <v>0</v>
      </c>
      <c r="I10298" s="4" t="str">
        <f>VLOOKUP(CONCATENATE(B10298,C10298,D10298),'EPA Source to Industry Map'!$D$2:$E$35,2,FALSE)</f>
        <v>coal mining 05</v>
      </c>
      <c r="J10298" s="4" t="str">
        <f t="shared" si="163"/>
        <v>CH4</v>
      </c>
    </row>
    <row r="10299" spans="1:10" x14ac:dyDescent="0.45">
      <c r="A10299" t="s">
        <v>69</v>
      </c>
      <c r="B10299" t="s">
        <v>2</v>
      </c>
      <c r="C10299" t="s">
        <v>241</v>
      </c>
      <c r="D10299" t="s">
        <v>242</v>
      </c>
      <c r="E10299" t="s">
        <v>11</v>
      </c>
      <c r="F10299">
        <v>2045</v>
      </c>
      <c r="G10299">
        <v>0</v>
      </c>
      <c r="H10299">
        <f>IF(J10299="N2O",G10299/About!$A$88,IF('EPA non-CO2 Data'!J10299="CH4",'EPA non-CO2 Data'!G10299/About!$A$86,'EPA non-CO2 Data'!G10299))</f>
        <v>0</v>
      </c>
      <c r="I10299" s="4" t="str">
        <f>VLOOKUP(CONCATENATE(B10299,C10299,D10299),'EPA Source to Industry Map'!$D$2:$E$35,2,FALSE)</f>
        <v>coal mining 05</v>
      </c>
      <c r="J10299" s="4" t="str">
        <f t="shared" si="163"/>
        <v>CH4</v>
      </c>
    </row>
    <row r="10300" spans="1:10" x14ac:dyDescent="0.45">
      <c r="A10300" t="s">
        <v>69</v>
      </c>
      <c r="B10300" t="s">
        <v>2</v>
      </c>
      <c r="C10300" t="s">
        <v>241</v>
      </c>
      <c r="D10300" t="s">
        <v>243</v>
      </c>
      <c r="E10300" t="s">
        <v>11</v>
      </c>
      <c r="F10300">
        <v>2045</v>
      </c>
      <c r="G10300">
        <v>0</v>
      </c>
      <c r="H10300">
        <f>IF(J10300="N2O",G10300/About!$A$88,IF('EPA non-CO2 Data'!J10300="CH4",'EPA non-CO2 Data'!G10300/About!$A$86,'EPA non-CO2 Data'!G10300))</f>
        <v>0</v>
      </c>
      <c r="I10300" s="4" t="str">
        <f>VLOOKUP(CONCATENATE(B10300,C10300,D10300),'EPA Source to Industry Map'!$D$2:$E$35,2,FALSE)</f>
        <v>coal mining 05</v>
      </c>
      <c r="J10300" s="4" t="str">
        <f t="shared" si="163"/>
        <v>CH4</v>
      </c>
    </row>
    <row r="10301" spans="1:10" x14ac:dyDescent="0.45">
      <c r="A10301" t="s">
        <v>69</v>
      </c>
      <c r="B10301" t="s">
        <v>2</v>
      </c>
      <c r="C10301" t="s">
        <v>241</v>
      </c>
      <c r="D10301" t="s">
        <v>242</v>
      </c>
      <c r="E10301" t="s">
        <v>11</v>
      </c>
      <c r="F10301">
        <v>2046</v>
      </c>
      <c r="G10301">
        <v>0</v>
      </c>
      <c r="H10301">
        <f>IF(J10301="N2O",G10301/About!$A$88,IF('EPA non-CO2 Data'!J10301="CH4",'EPA non-CO2 Data'!G10301/About!$A$86,'EPA non-CO2 Data'!G10301))</f>
        <v>0</v>
      </c>
      <c r="I10301" s="4" t="str">
        <f>VLOOKUP(CONCATENATE(B10301,C10301,D10301),'EPA Source to Industry Map'!$D$2:$E$35,2,FALSE)</f>
        <v>coal mining 05</v>
      </c>
      <c r="J10301" s="4" t="str">
        <f t="shared" si="163"/>
        <v>CH4</v>
      </c>
    </row>
    <row r="10302" spans="1:10" x14ac:dyDescent="0.45">
      <c r="A10302" t="s">
        <v>69</v>
      </c>
      <c r="B10302" t="s">
        <v>2</v>
      </c>
      <c r="C10302" t="s">
        <v>241</v>
      </c>
      <c r="D10302" t="s">
        <v>243</v>
      </c>
      <c r="E10302" t="s">
        <v>11</v>
      </c>
      <c r="F10302">
        <v>2046</v>
      </c>
      <c r="G10302">
        <v>0</v>
      </c>
      <c r="H10302">
        <f>IF(J10302="N2O",G10302/About!$A$88,IF('EPA non-CO2 Data'!J10302="CH4",'EPA non-CO2 Data'!G10302/About!$A$86,'EPA non-CO2 Data'!G10302))</f>
        <v>0</v>
      </c>
      <c r="I10302" s="4" t="str">
        <f>VLOOKUP(CONCATENATE(B10302,C10302,D10302),'EPA Source to Industry Map'!$D$2:$E$35,2,FALSE)</f>
        <v>coal mining 05</v>
      </c>
      <c r="J10302" s="4" t="str">
        <f t="shared" si="163"/>
        <v>CH4</v>
      </c>
    </row>
    <row r="10303" spans="1:10" x14ac:dyDescent="0.45">
      <c r="A10303" t="s">
        <v>69</v>
      </c>
      <c r="B10303" t="s">
        <v>2</v>
      </c>
      <c r="C10303" t="s">
        <v>241</v>
      </c>
      <c r="D10303" t="s">
        <v>242</v>
      </c>
      <c r="E10303" t="s">
        <v>11</v>
      </c>
      <c r="F10303">
        <v>2047</v>
      </c>
      <c r="G10303">
        <v>0</v>
      </c>
      <c r="H10303">
        <f>IF(J10303="N2O",G10303/About!$A$88,IF('EPA non-CO2 Data'!J10303="CH4",'EPA non-CO2 Data'!G10303/About!$A$86,'EPA non-CO2 Data'!G10303))</f>
        <v>0</v>
      </c>
      <c r="I10303" s="4" t="str">
        <f>VLOOKUP(CONCATENATE(B10303,C10303,D10303),'EPA Source to Industry Map'!$D$2:$E$35,2,FALSE)</f>
        <v>coal mining 05</v>
      </c>
      <c r="J10303" s="4" t="str">
        <f t="shared" si="163"/>
        <v>CH4</v>
      </c>
    </row>
    <row r="10304" spans="1:10" x14ac:dyDescent="0.45">
      <c r="A10304" t="s">
        <v>69</v>
      </c>
      <c r="B10304" t="s">
        <v>2</v>
      </c>
      <c r="C10304" t="s">
        <v>241</v>
      </c>
      <c r="D10304" t="s">
        <v>243</v>
      </c>
      <c r="E10304" t="s">
        <v>11</v>
      </c>
      <c r="F10304">
        <v>2047</v>
      </c>
      <c r="G10304">
        <v>0</v>
      </c>
      <c r="H10304">
        <f>IF(J10304="N2O",G10304/About!$A$88,IF('EPA non-CO2 Data'!J10304="CH4",'EPA non-CO2 Data'!G10304/About!$A$86,'EPA non-CO2 Data'!G10304))</f>
        <v>0</v>
      </c>
      <c r="I10304" s="4" t="str">
        <f>VLOOKUP(CONCATENATE(B10304,C10304,D10304),'EPA Source to Industry Map'!$D$2:$E$35,2,FALSE)</f>
        <v>coal mining 05</v>
      </c>
      <c r="J10304" s="4" t="str">
        <f t="shared" si="163"/>
        <v>CH4</v>
      </c>
    </row>
    <row r="10305" spans="1:10" x14ac:dyDescent="0.45">
      <c r="A10305" t="s">
        <v>69</v>
      </c>
      <c r="B10305" t="s">
        <v>2</v>
      </c>
      <c r="C10305" t="s">
        <v>241</v>
      </c>
      <c r="D10305" t="s">
        <v>242</v>
      </c>
      <c r="E10305" t="s">
        <v>11</v>
      </c>
      <c r="F10305">
        <v>2048</v>
      </c>
      <c r="G10305">
        <v>0</v>
      </c>
      <c r="H10305">
        <f>IF(J10305="N2O",G10305/About!$A$88,IF('EPA non-CO2 Data'!J10305="CH4",'EPA non-CO2 Data'!G10305/About!$A$86,'EPA non-CO2 Data'!G10305))</f>
        <v>0</v>
      </c>
      <c r="I10305" s="4" t="str">
        <f>VLOOKUP(CONCATENATE(B10305,C10305,D10305),'EPA Source to Industry Map'!$D$2:$E$35,2,FALSE)</f>
        <v>coal mining 05</v>
      </c>
      <c r="J10305" s="4" t="str">
        <f t="shared" si="163"/>
        <v>CH4</v>
      </c>
    </row>
    <row r="10306" spans="1:10" x14ac:dyDescent="0.45">
      <c r="A10306" t="s">
        <v>69</v>
      </c>
      <c r="B10306" t="s">
        <v>2</v>
      </c>
      <c r="C10306" t="s">
        <v>241</v>
      </c>
      <c r="D10306" t="s">
        <v>243</v>
      </c>
      <c r="E10306" t="s">
        <v>11</v>
      </c>
      <c r="F10306">
        <v>2048</v>
      </c>
      <c r="G10306">
        <v>0</v>
      </c>
      <c r="H10306">
        <f>IF(J10306="N2O",G10306/About!$A$88,IF('EPA non-CO2 Data'!J10306="CH4",'EPA non-CO2 Data'!G10306/About!$A$86,'EPA non-CO2 Data'!G10306))</f>
        <v>0</v>
      </c>
      <c r="I10306" s="4" t="str">
        <f>VLOOKUP(CONCATENATE(B10306,C10306,D10306),'EPA Source to Industry Map'!$D$2:$E$35,2,FALSE)</f>
        <v>coal mining 05</v>
      </c>
      <c r="J10306" s="4" t="str">
        <f t="shared" si="163"/>
        <v>CH4</v>
      </c>
    </row>
    <row r="10307" spans="1:10" x14ac:dyDescent="0.45">
      <c r="A10307" t="s">
        <v>69</v>
      </c>
      <c r="B10307" t="s">
        <v>2</v>
      </c>
      <c r="C10307" t="s">
        <v>241</v>
      </c>
      <c r="D10307" t="s">
        <v>242</v>
      </c>
      <c r="E10307" t="s">
        <v>11</v>
      </c>
      <c r="F10307">
        <v>2049</v>
      </c>
      <c r="G10307">
        <v>0</v>
      </c>
      <c r="H10307">
        <f>IF(J10307="N2O",G10307/About!$A$88,IF('EPA non-CO2 Data'!J10307="CH4",'EPA non-CO2 Data'!G10307/About!$A$86,'EPA non-CO2 Data'!G10307))</f>
        <v>0</v>
      </c>
      <c r="I10307" s="4" t="str">
        <f>VLOOKUP(CONCATENATE(B10307,C10307,D10307),'EPA Source to Industry Map'!$D$2:$E$35,2,FALSE)</f>
        <v>coal mining 05</v>
      </c>
      <c r="J10307" s="4" t="str">
        <f t="shared" si="163"/>
        <v>CH4</v>
      </c>
    </row>
    <row r="10308" spans="1:10" x14ac:dyDescent="0.45">
      <c r="A10308" t="s">
        <v>69</v>
      </c>
      <c r="B10308" t="s">
        <v>2</v>
      </c>
      <c r="C10308" t="s">
        <v>241</v>
      </c>
      <c r="D10308" t="s">
        <v>243</v>
      </c>
      <c r="E10308" t="s">
        <v>11</v>
      </c>
      <c r="F10308">
        <v>2049</v>
      </c>
      <c r="G10308">
        <v>0</v>
      </c>
      <c r="H10308">
        <f>IF(J10308="N2O",G10308/About!$A$88,IF('EPA non-CO2 Data'!J10308="CH4",'EPA non-CO2 Data'!G10308/About!$A$86,'EPA non-CO2 Data'!G10308))</f>
        <v>0</v>
      </c>
      <c r="I10308" s="4" t="str">
        <f>VLOOKUP(CONCATENATE(B10308,C10308,D10308),'EPA Source to Industry Map'!$D$2:$E$35,2,FALSE)</f>
        <v>coal mining 05</v>
      </c>
      <c r="J10308" s="4" t="str">
        <f t="shared" si="163"/>
        <v>CH4</v>
      </c>
    </row>
    <row r="10309" spans="1:10" x14ac:dyDescent="0.45">
      <c r="A10309" t="s">
        <v>69</v>
      </c>
      <c r="B10309" t="s">
        <v>2</v>
      </c>
      <c r="C10309" t="s">
        <v>241</v>
      </c>
      <c r="D10309" t="s">
        <v>242</v>
      </c>
      <c r="E10309" t="s">
        <v>11</v>
      </c>
      <c r="F10309">
        <v>2050</v>
      </c>
      <c r="G10309">
        <v>0</v>
      </c>
      <c r="H10309">
        <f>IF(J10309="N2O",G10309/About!$A$88,IF('EPA non-CO2 Data'!J10309="CH4",'EPA non-CO2 Data'!G10309/About!$A$86,'EPA non-CO2 Data'!G10309))</f>
        <v>0</v>
      </c>
      <c r="I10309" s="4" t="str">
        <f>VLOOKUP(CONCATENATE(B10309,C10309,D10309),'EPA Source to Industry Map'!$D$2:$E$35,2,FALSE)</f>
        <v>coal mining 05</v>
      </c>
      <c r="J10309" s="4" t="str">
        <f t="shared" si="163"/>
        <v>CH4</v>
      </c>
    </row>
    <row r="10310" spans="1:10" x14ac:dyDescent="0.45">
      <c r="A10310" t="s">
        <v>69</v>
      </c>
      <c r="B10310" t="s">
        <v>2</v>
      </c>
      <c r="C10310" t="s">
        <v>241</v>
      </c>
      <c r="D10310" t="s">
        <v>243</v>
      </c>
      <c r="E10310" t="s">
        <v>11</v>
      </c>
      <c r="F10310">
        <v>2050</v>
      </c>
      <c r="G10310">
        <v>0</v>
      </c>
      <c r="H10310">
        <f>IF(J10310="N2O",G10310/About!$A$88,IF('EPA non-CO2 Data'!J10310="CH4",'EPA non-CO2 Data'!G10310/About!$A$86,'EPA non-CO2 Data'!G10310))</f>
        <v>0</v>
      </c>
      <c r="I10310" s="4" t="str">
        <f>VLOOKUP(CONCATENATE(B10310,C10310,D10310),'EPA Source to Industry Map'!$D$2:$E$35,2,FALSE)</f>
        <v>coal mining 05</v>
      </c>
      <c r="J10310" s="4" t="str">
        <f t="shared" si="163"/>
        <v>CH4</v>
      </c>
    </row>
    <row r="10311" spans="1:10" x14ac:dyDescent="0.45">
      <c r="A10311" t="s">
        <v>69</v>
      </c>
      <c r="B10311" t="s">
        <v>2</v>
      </c>
      <c r="C10311" t="s">
        <v>244</v>
      </c>
      <c r="D10311" t="s">
        <v>245</v>
      </c>
      <c r="E10311" t="s">
        <v>11</v>
      </c>
      <c r="F10311">
        <v>1990</v>
      </c>
      <c r="G10311">
        <v>8.6142996176541198E-2</v>
      </c>
      <c r="H10311">
        <f>IF(J10311="N2O",G10311/About!$A$88,IF('EPA non-CO2 Data'!J10311="CH4",'EPA non-CO2 Data'!G10311/About!$A$86,'EPA non-CO2 Data'!G10311))</f>
        <v>3.5892915073558831E-3</v>
      </c>
      <c r="I10311" s="4" t="str">
        <f>VLOOKUP(CONCATENATE(B10311,C10311,D10311),'EPA Source to Industry Map'!$D$2:$E$35,2,FALSE)</f>
        <v>oil and gas extraction 06</v>
      </c>
      <c r="J10311" s="4" t="str">
        <f t="shared" si="163"/>
        <v>CH4</v>
      </c>
    </row>
    <row r="10312" spans="1:10" x14ac:dyDescent="0.45">
      <c r="A10312" t="s">
        <v>69</v>
      </c>
      <c r="B10312" t="s">
        <v>2</v>
      </c>
      <c r="C10312" t="s">
        <v>244</v>
      </c>
      <c r="D10312" t="s">
        <v>246</v>
      </c>
      <c r="E10312" t="s">
        <v>11</v>
      </c>
      <c r="F10312">
        <v>1990</v>
      </c>
      <c r="G10312">
        <v>2.9768641725879501E-2</v>
      </c>
      <c r="H10312">
        <f>IF(J10312="N2O",G10312/About!$A$88,IF('EPA non-CO2 Data'!J10312="CH4",'EPA non-CO2 Data'!G10312/About!$A$86,'EPA non-CO2 Data'!G10312))</f>
        <v>1.2403600719116459E-3</v>
      </c>
      <c r="I10312" s="4" t="str">
        <f>VLOOKUP(CONCATENATE(B10312,C10312,D10312),'EPA Source to Industry Map'!$D$2:$E$35,2,FALSE)</f>
        <v>energy pipelines and gas processing 352T353</v>
      </c>
      <c r="J10312" s="4" t="str">
        <f t="shared" si="163"/>
        <v>CH4</v>
      </c>
    </row>
    <row r="10313" spans="1:10" x14ac:dyDescent="0.45">
      <c r="A10313" t="s">
        <v>69</v>
      </c>
      <c r="B10313" t="s">
        <v>2</v>
      </c>
      <c r="C10313" t="s">
        <v>244</v>
      </c>
      <c r="D10313" t="s">
        <v>247</v>
      </c>
      <c r="E10313" t="s">
        <v>11</v>
      </c>
      <c r="F10313">
        <v>1990</v>
      </c>
      <c r="G10313">
        <v>0.25280914632792201</v>
      </c>
      <c r="H10313">
        <f>IF(J10313="N2O",G10313/About!$A$88,IF('EPA non-CO2 Data'!J10313="CH4",'EPA non-CO2 Data'!G10313/About!$A$86,'EPA non-CO2 Data'!G10313))</f>
        <v>1.0533714430330084E-2</v>
      </c>
      <c r="I10313" s="4" t="str">
        <f>VLOOKUP(CONCATENATE(B10313,C10313,D10313),'EPA Source to Industry Map'!$D$2:$E$35,2,FALSE)</f>
        <v>oil and gas extraction 06</v>
      </c>
      <c r="J10313" s="4" t="str">
        <f t="shared" si="163"/>
        <v>CH4</v>
      </c>
    </row>
    <row r="10314" spans="1:10" x14ac:dyDescent="0.45">
      <c r="A10314" t="s">
        <v>69</v>
      </c>
      <c r="B10314" t="s">
        <v>2</v>
      </c>
      <c r="C10314" t="s">
        <v>244</v>
      </c>
      <c r="D10314" t="s">
        <v>248</v>
      </c>
      <c r="E10314" t="s">
        <v>11</v>
      </c>
      <c r="F10314">
        <v>1990</v>
      </c>
      <c r="G10314">
        <v>5.3542244733834196E-4</v>
      </c>
      <c r="H10314">
        <f>IF(J10314="N2O",G10314/About!$A$88,IF('EPA non-CO2 Data'!J10314="CH4",'EPA non-CO2 Data'!G10314/About!$A$86,'EPA non-CO2 Data'!G10314))</f>
        <v>2.2309268639097583E-5</v>
      </c>
      <c r="I10314" s="4" t="str">
        <f>VLOOKUP(CONCATENATE(B10314,C10314,D10314),'EPA Source to Industry Map'!$D$2:$E$35,2,FALSE)</f>
        <v>energy pipelines and gas processing 352T353</v>
      </c>
      <c r="J10314" s="4" t="str">
        <f t="shared" si="163"/>
        <v>CH4</v>
      </c>
    </row>
    <row r="10315" spans="1:10" x14ac:dyDescent="0.45">
      <c r="A10315" t="s">
        <v>69</v>
      </c>
      <c r="B10315" t="s">
        <v>2</v>
      </c>
      <c r="C10315" t="s">
        <v>244</v>
      </c>
      <c r="D10315" t="s">
        <v>245</v>
      </c>
      <c r="E10315" t="s">
        <v>11</v>
      </c>
      <c r="F10315">
        <v>1991</v>
      </c>
      <c r="G10315">
        <v>7.1566685135397004E-2</v>
      </c>
      <c r="H10315">
        <f>IF(J10315="N2O",G10315/About!$A$88,IF('EPA non-CO2 Data'!J10315="CH4",'EPA non-CO2 Data'!G10315/About!$A$86,'EPA non-CO2 Data'!G10315))</f>
        <v>2.9819452139748753E-3</v>
      </c>
      <c r="I10315" s="4" t="str">
        <f>VLOOKUP(CONCATENATE(B10315,C10315,D10315),'EPA Source to Industry Map'!$D$2:$E$35,2,FALSE)</f>
        <v>oil and gas extraction 06</v>
      </c>
      <c r="J10315" s="4" t="str">
        <f t="shared" si="163"/>
        <v>CH4</v>
      </c>
    </row>
    <row r="10316" spans="1:10" x14ac:dyDescent="0.45">
      <c r="A10316" t="s">
        <v>69</v>
      </c>
      <c r="B10316" t="s">
        <v>2</v>
      </c>
      <c r="C10316" t="s">
        <v>244</v>
      </c>
      <c r="D10316" t="s">
        <v>246</v>
      </c>
      <c r="E10316" t="s">
        <v>11</v>
      </c>
      <c r="F10316">
        <v>1991</v>
      </c>
      <c r="G10316">
        <v>2.3568232050177201E-2</v>
      </c>
      <c r="H10316">
        <f>IF(J10316="N2O",G10316/About!$A$88,IF('EPA non-CO2 Data'!J10316="CH4",'EPA non-CO2 Data'!G10316/About!$A$86,'EPA non-CO2 Data'!G10316))</f>
        <v>9.8200966875738329E-4</v>
      </c>
      <c r="I10316" s="4" t="str">
        <f>VLOOKUP(CONCATENATE(B10316,C10316,D10316),'EPA Source to Industry Map'!$D$2:$E$35,2,FALSE)</f>
        <v>energy pipelines and gas processing 352T353</v>
      </c>
      <c r="J10316" s="4" t="str">
        <f t="shared" si="163"/>
        <v>CH4</v>
      </c>
    </row>
    <row r="10317" spans="1:10" x14ac:dyDescent="0.45">
      <c r="A10317" t="s">
        <v>69</v>
      </c>
      <c r="B10317" t="s">
        <v>2</v>
      </c>
      <c r="C10317" t="s">
        <v>244</v>
      </c>
      <c r="D10317" t="s">
        <v>247</v>
      </c>
      <c r="E10317" t="s">
        <v>11</v>
      </c>
      <c r="F10317">
        <v>1991</v>
      </c>
      <c r="G10317">
        <v>0.20158408969264399</v>
      </c>
      <c r="H10317">
        <f>IF(J10317="N2O",G10317/About!$A$88,IF('EPA non-CO2 Data'!J10317="CH4",'EPA non-CO2 Data'!G10317/About!$A$86,'EPA non-CO2 Data'!G10317))</f>
        <v>8.3993370705268324E-3</v>
      </c>
      <c r="I10317" s="4" t="str">
        <f>VLOOKUP(CONCATENATE(B10317,C10317,D10317),'EPA Source to Industry Map'!$D$2:$E$35,2,FALSE)</f>
        <v>oil and gas extraction 06</v>
      </c>
      <c r="J10317" s="4" t="str">
        <f t="shared" si="163"/>
        <v>CH4</v>
      </c>
    </row>
    <row r="10318" spans="1:10" x14ac:dyDescent="0.45">
      <c r="A10318" t="s">
        <v>69</v>
      </c>
      <c r="B10318" t="s">
        <v>2</v>
      </c>
      <c r="C10318" t="s">
        <v>244</v>
      </c>
      <c r="D10318" t="s">
        <v>248</v>
      </c>
      <c r="E10318" t="s">
        <v>11</v>
      </c>
      <c r="F10318">
        <v>1991</v>
      </c>
      <c r="G10318">
        <v>3.8818747077111498E-4</v>
      </c>
      <c r="H10318">
        <f>IF(J10318="N2O",G10318/About!$A$88,IF('EPA non-CO2 Data'!J10318="CH4",'EPA non-CO2 Data'!G10318/About!$A$86,'EPA non-CO2 Data'!G10318))</f>
        <v>1.6174477948796457E-5</v>
      </c>
      <c r="I10318" s="4" t="str">
        <f>VLOOKUP(CONCATENATE(B10318,C10318,D10318),'EPA Source to Industry Map'!$D$2:$E$35,2,FALSE)</f>
        <v>energy pipelines and gas processing 352T353</v>
      </c>
      <c r="J10318" s="4" t="str">
        <f t="shared" si="163"/>
        <v>CH4</v>
      </c>
    </row>
    <row r="10319" spans="1:10" x14ac:dyDescent="0.45">
      <c r="A10319" t="s">
        <v>69</v>
      </c>
      <c r="B10319" t="s">
        <v>2</v>
      </c>
      <c r="C10319" t="s">
        <v>244</v>
      </c>
      <c r="D10319" t="s">
        <v>245</v>
      </c>
      <c r="E10319" t="s">
        <v>11</v>
      </c>
      <c r="F10319">
        <v>1992</v>
      </c>
      <c r="G10319">
        <v>6.9444433490621599E-2</v>
      </c>
      <c r="H10319">
        <f>IF(J10319="N2O",G10319/About!$A$88,IF('EPA non-CO2 Data'!J10319="CH4",'EPA non-CO2 Data'!G10319/About!$A$86,'EPA non-CO2 Data'!G10319))</f>
        <v>2.8935180621092334E-3</v>
      </c>
      <c r="I10319" s="4" t="str">
        <f>VLOOKUP(CONCATENATE(B10319,C10319,D10319),'EPA Source to Industry Map'!$D$2:$E$35,2,FALSE)</f>
        <v>oil and gas extraction 06</v>
      </c>
      <c r="J10319" s="4" t="str">
        <f t="shared" si="163"/>
        <v>CH4</v>
      </c>
    </row>
    <row r="10320" spans="1:10" x14ac:dyDescent="0.45">
      <c r="A10320" t="s">
        <v>69</v>
      </c>
      <c r="B10320" t="s">
        <v>2</v>
      </c>
      <c r="C10320" t="s">
        <v>244</v>
      </c>
      <c r="D10320" t="s">
        <v>246</v>
      </c>
      <c r="E10320" t="s">
        <v>11</v>
      </c>
      <c r="F10320">
        <v>1992</v>
      </c>
      <c r="G10320">
        <v>2.1781389318507802E-2</v>
      </c>
      <c r="H10320">
        <f>IF(J10320="N2O",G10320/About!$A$88,IF('EPA non-CO2 Data'!J10320="CH4",'EPA non-CO2 Data'!G10320/About!$A$86,'EPA non-CO2 Data'!G10320))</f>
        <v>9.0755788827115837E-4</v>
      </c>
      <c r="I10320" s="4" t="str">
        <f>VLOOKUP(CONCATENATE(B10320,C10320,D10320),'EPA Source to Industry Map'!$D$2:$E$35,2,FALSE)</f>
        <v>energy pipelines and gas processing 352T353</v>
      </c>
      <c r="J10320" s="4" t="str">
        <f t="shared" si="163"/>
        <v>CH4</v>
      </c>
    </row>
    <row r="10321" spans="1:10" x14ac:dyDescent="0.45">
      <c r="A10321" t="s">
        <v>69</v>
      </c>
      <c r="B10321" t="s">
        <v>2</v>
      </c>
      <c r="C10321" t="s">
        <v>244</v>
      </c>
      <c r="D10321" t="s">
        <v>247</v>
      </c>
      <c r="E10321" t="s">
        <v>11</v>
      </c>
      <c r="F10321">
        <v>1992</v>
      </c>
      <c r="G10321">
        <v>0.18770596969179501</v>
      </c>
      <c r="H10321">
        <f>IF(J10321="N2O",G10321/About!$A$88,IF('EPA non-CO2 Data'!J10321="CH4",'EPA non-CO2 Data'!G10321/About!$A$86,'EPA non-CO2 Data'!G10321))</f>
        <v>7.8210820704914582E-3</v>
      </c>
      <c r="I10321" s="4" t="str">
        <f>VLOOKUP(CONCATENATE(B10321,C10321,D10321),'EPA Source to Industry Map'!$D$2:$E$35,2,FALSE)</f>
        <v>oil and gas extraction 06</v>
      </c>
      <c r="J10321" s="4" t="str">
        <f t="shared" si="163"/>
        <v>CH4</v>
      </c>
    </row>
    <row r="10322" spans="1:10" x14ac:dyDescent="0.45">
      <c r="A10322" t="s">
        <v>69</v>
      </c>
      <c r="B10322" t="s">
        <v>2</v>
      </c>
      <c r="C10322" t="s">
        <v>244</v>
      </c>
      <c r="D10322" t="s">
        <v>248</v>
      </c>
      <c r="E10322" t="s">
        <v>11</v>
      </c>
      <c r="F10322">
        <v>1992</v>
      </c>
      <c r="G10322">
        <v>3.2370614501643798E-4</v>
      </c>
      <c r="H10322">
        <f>IF(J10322="N2O",G10322/About!$A$88,IF('EPA non-CO2 Data'!J10322="CH4",'EPA non-CO2 Data'!G10322/About!$A$86,'EPA non-CO2 Data'!G10322))</f>
        <v>1.3487756042351582E-5</v>
      </c>
      <c r="I10322" s="4" t="str">
        <f>VLOOKUP(CONCATENATE(B10322,C10322,D10322),'EPA Source to Industry Map'!$D$2:$E$35,2,FALSE)</f>
        <v>energy pipelines and gas processing 352T353</v>
      </c>
      <c r="J10322" s="4" t="str">
        <f t="shared" si="163"/>
        <v>CH4</v>
      </c>
    </row>
    <row r="10323" spans="1:10" x14ac:dyDescent="0.45">
      <c r="A10323" t="s">
        <v>69</v>
      </c>
      <c r="B10323" t="s">
        <v>2</v>
      </c>
      <c r="C10323" t="s">
        <v>244</v>
      </c>
      <c r="D10323" t="s">
        <v>245</v>
      </c>
      <c r="E10323" t="s">
        <v>11</v>
      </c>
      <c r="F10323">
        <v>1993</v>
      </c>
      <c r="G10323">
        <v>7.5670358293989298E-2</v>
      </c>
      <c r="H10323">
        <f>IF(J10323="N2O",G10323/About!$A$88,IF('EPA non-CO2 Data'!J10323="CH4",'EPA non-CO2 Data'!G10323/About!$A$86,'EPA non-CO2 Data'!G10323))</f>
        <v>3.1529315955828876E-3</v>
      </c>
      <c r="I10323" s="4" t="str">
        <f>VLOOKUP(CONCATENATE(B10323,C10323,D10323),'EPA Source to Industry Map'!$D$2:$E$35,2,FALSE)</f>
        <v>oil and gas extraction 06</v>
      </c>
      <c r="J10323" s="4" t="str">
        <f t="shared" si="163"/>
        <v>CH4</v>
      </c>
    </row>
    <row r="10324" spans="1:10" x14ac:dyDescent="0.45">
      <c r="A10324" t="s">
        <v>69</v>
      </c>
      <c r="B10324" t="s">
        <v>2</v>
      </c>
      <c r="C10324" t="s">
        <v>244</v>
      </c>
      <c r="D10324" t="s">
        <v>246</v>
      </c>
      <c r="E10324" t="s">
        <v>11</v>
      </c>
      <c r="F10324">
        <v>1993</v>
      </c>
      <c r="G10324">
        <v>2.2590767591446601E-2</v>
      </c>
      <c r="H10324">
        <f>IF(J10324="N2O",G10324/About!$A$88,IF('EPA non-CO2 Data'!J10324="CH4",'EPA non-CO2 Data'!G10324/About!$A$86,'EPA non-CO2 Data'!G10324))</f>
        <v>9.4128198297694168E-4</v>
      </c>
      <c r="I10324" s="4" t="str">
        <f>VLOOKUP(CONCATENATE(B10324,C10324,D10324),'EPA Source to Industry Map'!$D$2:$E$35,2,FALSE)</f>
        <v>energy pipelines and gas processing 352T353</v>
      </c>
      <c r="J10324" s="4" t="str">
        <f t="shared" si="163"/>
        <v>CH4</v>
      </c>
    </row>
    <row r="10325" spans="1:10" x14ac:dyDescent="0.45">
      <c r="A10325" t="s">
        <v>69</v>
      </c>
      <c r="B10325" t="s">
        <v>2</v>
      </c>
      <c r="C10325" t="s">
        <v>244</v>
      </c>
      <c r="D10325" t="s">
        <v>247</v>
      </c>
      <c r="E10325" t="s">
        <v>11</v>
      </c>
      <c r="F10325">
        <v>1993</v>
      </c>
      <c r="G10325">
        <v>0.196231468568177</v>
      </c>
      <c r="H10325">
        <f>IF(J10325="N2O",G10325/About!$A$88,IF('EPA non-CO2 Data'!J10325="CH4",'EPA non-CO2 Data'!G10325/About!$A$86,'EPA non-CO2 Data'!G10325))</f>
        <v>8.1763111903407088E-3</v>
      </c>
      <c r="I10325" s="4" t="str">
        <f>VLOOKUP(CONCATENATE(B10325,C10325,D10325),'EPA Source to Industry Map'!$D$2:$E$35,2,FALSE)</f>
        <v>oil and gas extraction 06</v>
      </c>
      <c r="J10325" s="4" t="str">
        <f t="shared" si="163"/>
        <v>CH4</v>
      </c>
    </row>
    <row r="10326" spans="1:10" x14ac:dyDescent="0.45">
      <c r="A10326" t="s">
        <v>69</v>
      </c>
      <c r="B10326" t="s">
        <v>2</v>
      </c>
      <c r="C10326" t="s">
        <v>244</v>
      </c>
      <c r="D10326" t="s">
        <v>248</v>
      </c>
      <c r="E10326" t="s">
        <v>11</v>
      </c>
      <c r="F10326">
        <v>1993</v>
      </c>
      <c r="G10326">
        <v>2.9705779515731899E-4</v>
      </c>
      <c r="H10326">
        <f>IF(J10326="N2O",G10326/About!$A$88,IF('EPA non-CO2 Data'!J10326="CH4",'EPA non-CO2 Data'!G10326/About!$A$86,'EPA non-CO2 Data'!G10326))</f>
        <v>1.2377408131554958E-5</v>
      </c>
      <c r="I10326" s="4" t="str">
        <f>VLOOKUP(CONCATENATE(B10326,C10326,D10326),'EPA Source to Industry Map'!$D$2:$E$35,2,FALSE)</f>
        <v>energy pipelines and gas processing 352T353</v>
      </c>
      <c r="J10326" s="4" t="str">
        <f t="shared" si="163"/>
        <v>CH4</v>
      </c>
    </row>
    <row r="10327" spans="1:10" x14ac:dyDescent="0.45">
      <c r="A10327" t="s">
        <v>69</v>
      </c>
      <c r="B10327" t="s">
        <v>2</v>
      </c>
      <c r="C10327" t="s">
        <v>244</v>
      </c>
      <c r="D10327" t="s">
        <v>245</v>
      </c>
      <c r="E10327" t="s">
        <v>11</v>
      </c>
      <c r="F10327">
        <v>1994</v>
      </c>
      <c r="G10327">
        <v>7.0692791788487905E-2</v>
      </c>
      <c r="H10327">
        <f>IF(J10327="N2O",G10327/About!$A$88,IF('EPA non-CO2 Data'!J10327="CH4",'EPA non-CO2 Data'!G10327/About!$A$86,'EPA non-CO2 Data'!G10327))</f>
        <v>2.945532991186996E-3</v>
      </c>
      <c r="I10327" s="4" t="str">
        <f>VLOOKUP(CONCATENATE(B10327,C10327,D10327),'EPA Source to Industry Map'!$D$2:$E$35,2,FALSE)</f>
        <v>oil and gas extraction 06</v>
      </c>
      <c r="J10327" s="4" t="str">
        <f t="shared" si="163"/>
        <v>CH4</v>
      </c>
    </row>
    <row r="10328" spans="1:10" x14ac:dyDescent="0.45">
      <c r="A10328" t="s">
        <v>69</v>
      </c>
      <c r="B10328" t="s">
        <v>2</v>
      </c>
      <c r="C10328" t="s">
        <v>244</v>
      </c>
      <c r="D10328" t="s">
        <v>246</v>
      </c>
      <c r="E10328" t="s">
        <v>11</v>
      </c>
      <c r="F10328">
        <v>1994</v>
      </c>
      <c r="G10328">
        <v>2.0073834267504899E-2</v>
      </c>
      <c r="H10328">
        <f>IF(J10328="N2O",G10328/About!$A$88,IF('EPA non-CO2 Data'!J10328="CH4",'EPA non-CO2 Data'!G10328/About!$A$86,'EPA non-CO2 Data'!G10328))</f>
        <v>8.3640976114603745E-4</v>
      </c>
      <c r="I10328" s="4" t="str">
        <f>VLOOKUP(CONCATENATE(B10328,C10328,D10328),'EPA Source to Industry Map'!$D$2:$E$35,2,FALSE)</f>
        <v>energy pipelines and gas processing 352T353</v>
      </c>
      <c r="J10328" s="4" t="str">
        <f t="shared" si="163"/>
        <v>CH4</v>
      </c>
    </row>
    <row r="10329" spans="1:10" x14ac:dyDescent="0.45">
      <c r="A10329" t="s">
        <v>69</v>
      </c>
      <c r="B10329" t="s">
        <v>2</v>
      </c>
      <c r="C10329" t="s">
        <v>244</v>
      </c>
      <c r="D10329" t="s">
        <v>247</v>
      </c>
      <c r="E10329" t="s">
        <v>11</v>
      </c>
      <c r="F10329">
        <v>1994</v>
      </c>
      <c r="G10329">
        <v>0.17583722483681299</v>
      </c>
      <c r="H10329">
        <f>IF(J10329="N2O",G10329/About!$A$88,IF('EPA non-CO2 Data'!J10329="CH4",'EPA non-CO2 Data'!G10329/About!$A$86,'EPA non-CO2 Data'!G10329))</f>
        <v>7.3265510348672078E-3</v>
      </c>
      <c r="I10329" s="4" t="str">
        <f>VLOOKUP(CONCATENATE(B10329,C10329,D10329),'EPA Source to Industry Map'!$D$2:$E$35,2,FALSE)</f>
        <v>oil and gas extraction 06</v>
      </c>
      <c r="J10329" s="4" t="str">
        <f t="shared" si="163"/>
        <v>CH4</v>
      </c>
    </row>
    <row r="10330" spans="1:10" x14ac:dyDescent="0.45">
      <c r="A10330" t="s">
        <v>69</v>
      </c>
      <c r="B10330" t="s">
        <v>2</v>
      </c>
      <c r="C10330" t="s">
        <v>244</v>
      </c>
      <c r="D10330" t="s">
        <v>248</v>
      </c>
      <c r="E10330" t="s">
        <v>11</v>
      </c>
      <c r="F10330">
        <v>1994</v>
      </c>
      <c r="G10330">
        <v>2.2732391969452299E-4</v>
      </c>
      <c r="H10330">
        <f>IF(J10330="N2O",G10330/About!$A$88,IF('EPA non-CO2 Data'!J10330="CH4",'EPA non-CO2 Data'!G10330/About!$A$86,'EPA non-CO2 Data'!G10330))</f>
        <v>9.4718299872717918E-6</v>
      </c>
      <c r="I10330" s="4" t="str">
        <f>VLOOKUP(CONCATENATE(B10330,C10330,D10330),'EPA Source to Industry Map'!$D$2:$E$35,2,FALSE)</f>
        <v>energy pipelines and gas processing 352T353</v>
      </c>
      <c r="J10330" s="4" t="str">
        <f t="shared" si="163"/>
        <v>CH4</v>
      </c>
    </row>
    <row r="10331" spans="1:10" x14ac:dyDescent="0.45">
      <c r="A10331" t="s">
        <v>69</v>
      </c>
      <c r="B10331" t="s">
        <v>2</v>
      </c>
      <c r="C10331" t="s">
        <v>244</v>
      </c>
      <c r="D10331" t="s">
        <v>245</v>
      </c>
      <c r="E10331" t="s">
        <v>11</v>
      </c>
      <c r="F10331">
        <v>1995</v>
      </c>
      <c r="G10331">
        <v>7.4132192538625005E-2</v>
      </c>
      <c r="H10331">
        <f>IF(J10331="N2O",G10331/About!$A$88,IF('EPA non-CO2 Data'!J10331="CH4",'EPA non-CO2 Data'!G10331/About!$A$86,'EPA non-CO2 Data'!G10331))</f>
        <v>3.088841355776042E-3</v>
      </c>
      <c r="I10331" s="4" t="str">
        <f>VLOOKUP(CONCATENATE(B10331,C10331,D10331),'EPA Source to Industry Map'!$D$2:$E$35,2,FALSE)</f>
        <v>oil and gas extraction 06</v>
      </c>
      <c r="J10331" s="4" t="str">
        <f t="shared" si="163"/>
        <v>CH4</v>
      </c>
    </row>
    <row r="10332" spans="1:10" x14ac:dyDescent="0.45">
      <c r="A10332" t="s">
        <v>69</v>
      </c>
      <c r="B10332" t="s">
        <v>2</v>
      </c>
      <c r="C10332" t="s">
        <v>244</v>
      </c>
      <c r="D10332" t="s">
        <v>246</v>
      </c>
      <c r="E10332" t="s">
        <v>11</v>
      </c>
      <c r="F10332">
        <v>1995</v>
      </c>
      <c r="G10332">
        <v>2.00064689549805E-2</v>
      </c>
      <c r="H10332">
        <f>IF(J10332="N2O",G10332/About!$A$88,IF('EPA non-CO2 Data'!J10332="CH4",'EPA non-CO2 Data'!G10332/About!$A$86,'EPA non-CO2 Data'!G10332))</f>
        <v>8.3360287312418755E-4</v>
      </c>
      <c r="I10332" s="4" t="str">
        <f>VLOOKUP(CONCATENATE(B10332,C10332,D10332),'EPA Source to Industry Map'!$D$2:$E$35,2,FALSE)</f>
        <v>energy pipelines and gas processing 352T353</v>
      </c>
      <c r="J10332" s="4" t="str">
        <f t="shared" si="163"/>
        <v>CH4</v>
      </c>
    </row>
    <row r="10333" spans="1:10" x14ac:dyDescent="0.45">
      <c r="A10333" t="s">
        <v>69</v>
      </c>
      <c r="B10333" t="s">
        <v>2</v>
      </c>
      <c r="C10333" t="s">
        <v>244</v>
      </c>
      <c r="D10333" t="s">
        <v>247</v>
      </c>
      <c r="E10333" t="s">
        <v>11</v>
      </c>
      <c r="F10333">
        <v>1995</v>
      </c>
      <c r="G10333">
        <v>0.17681091255211001</v>
      </c>
      <c r="H10333">
        <f>IF(J10333="N2O",G10333/About!$A$88,IF('EPA non-CO2 Data'!J10333="CH4",'EPA non-CO2 Data'!G10333/About!$A$86,'EPA non-CO2 Data'!G10333))</f>
        <v>7.3671213563379174E-3</v>
      </c>
      <c r="I10333" s="4" t="str">
        <f>VLOOKUP(CONCATENATE(B10333,C10333,D10333),'EPA Source to Industry Map'!$D$2:$E$35,2,FALSE)</f>
        <v>oil and gas extraction 06</v>
      </c>
      <c r="J10333" s="4" t="str">
        <f t="shared" si="163"/>
        <v>CH4</v>
      </c>
    </row>
    <row r="10334" spans="1:10" x14ac:dyDescent="0.45">
      <c r="A10334" t="s">
        <v>69</v>
      </c>
      <c r="B10334" t="s">
        <v>2</v>
      </c>
      <c r="C10334" t="s">
        <v>244</v>
      </c>
      <c r="D10334" t="s">
        <v>248</v>
      </c>
      <c r="E10334" t="s">
        <v>11</v>
      </c>
      <c r="F10334">
        <v>1995</v>
      </c>
      <c r="G10334">
        <v>1.87552923805682E-4</v>
      </c>
      <c r="H10334">
        <f>IF(J10334="N2O",G10334/About!$A$88,IF('EPA non-CO2 Data'!J10334="CH4",'EPA non-CO2 Data'!G10334/About!$A$86,'EPA non-CO2 Data'!G10334))</f>
        <v>7.8147051585700839E-6</v>
      </c>
      <c r="I10334" s="4" t="str">
        <f>VLOOKUP(CONCATENATE(B10334,C10334,D10334),'EPA Source to Industry Map'!$D$2:$E$35,2,FALSE)</f>
        <v>energy pipelines and gas processing 352T353</v>
      </c>
      <c r="J10334" s="4" t="str">
        <f t="shared" si="163"/>
        <v>CH4</v>
      </c>
    </row>
    <row r="10335" spans="1:10" x14ac:dyDescent="0.45">
      <c r="A10335" t="s">
        <v>69</v>
      </c>
      <c r="B10335" t="s">
        <v>2</v>
      </c>
      <c r="C10335" t="s">
        <v>244</v>
      </c>
      <c r="D10335" t="s">
        <v>245</v>
      </c>
      <c r="E10335" t="s">
        <v>11</v>
      </c>
      <c r="F10335">
        <v>1996</v>
      </c>
      <c r="G10335">
        <v>7.2958287796311902E-2</v>
      </c>
      <c r="H10335">
        <f>IF(J10335="N2O",G10335/About!$A$88,IF('EPA non-CO2 Data'!J10335="CH4",'EPA non-CO2 Data'!G10335/About!$A$86,'EPA non-CO2 Data'!G10335))</f>
        <v>3.0399286581796626E-3</v>
      </c>
      <c r="I10335" s="4" t="str">
        <f>VLOOKUP(CONCATENATE(B10335,C10335,D10335),'EPA Source to Industry Map'!$D$2:$E$35,2,FALSE)</f>
        <v>oil and gas extraction 06</v>
      </c>
      <c r="J10335" s="4" t="str">
        <f t="shared" si="163"/>
        <v>CH4</v>
      </c>
    </row>
    <row r="10336" spans="1:10" x14ac:dyDescent="0.45">
      <c r="A10336" t="s">
        <v>69</v>
      </c>
      <c r="B10336" t="s">
        <v>2</v>
      </c>
      <c r="C10336" t="s">
        <v>244</v>
      </c>
      <c r="D10336" t="s">
        <v>246</v>
      </c>
      <c r="E10336" t="s">
        <v>11</v>
      </c>
      <c r="F10336">
        <v>1996</v>
      </c>
      <c r="G10336">
        <v>2.11218678605344E-2</v>
      </c>
      <c r="H10336">
        <f>IF(J10336="N2O",G10336/About!$A$88,IF('EPA non-CO2 Data'!J10336="CH4",'EPA non-CO2 Data'!G10336/About!$A$86,'EPA non-CO2 Data'!G10336))</f>
        <v>8.8007782752226669E-4</v>
      </c>
      <c r="I10336" s="4" t="str">
        <f>VLOOKUP(CONCATENATE(B10336,C10336,D10336),'EPA Source to Industry Map'!$D$2:$E$35,2,FALSE)</f>
        <v>energy pipelines and gas processing 352T353</v>
      </c>
      <c r="J10336" s="4" t="str">
        <f t="shared" si="163"/>
        <v>CH4</v>
      </c>
    </row>
    <row r="10337" spans="1:10" x14ac:dyDescent="0.45">
      <c r="A10337" t="s">
        <v>69</v>
      </c>
      <c r="B10337" t="s">
        <v>2</v>
      </c>
      <c r="C10337" t="s">
        <v>244</v>
      </c>
      <c r="D10337" t="s">
        <v>247</v>
      </c>
      <c r="E10337" t="s">
        <v>11</v>
      </c>
      <c r="F10337">
        <v>1996</v>
      </c>
      <c r="G10337">
        <v>0.170674565274989</v>
      </c>
      <c r="H10337">
        <f>IF(J10337="N2O",G10337/About!$A$88,IF('EPA non-CO2 Data'!J10337="CH4",'EPA non-CO2 Data'!G10337/About!$A$86,'EPA non-CO2 Data'!G10337))</f>
        <v>7.1114402197912088E-3</v>
      </c>
      <c r="I10337" s="4" t="str">
        <f>VLOOKUP(CONCATENATE(B10337,C10337,D10337),'EPA Source to Industry Map'!$D$2:$E$35,2,FALSE)</f>
        <v>oil and gas extraction 06</v>
      </c>
      <c r="J10337" s="4" t="str">
        <f t="shared" si="163"/>
        <v>CH4</v>
      </c>
    </row>
    <row r="10338" spans="1:10" x14ac:dyDescent="0.45">
      <c r="A10338" t="s">
        <v>69</v>
      </c>
      <c r="B10338" t="s">
        <v>2</v>
      </c>
      <c r="C10338" t="s">
        <v>244</v>
      </c>
      <c r="D10338" t="s">
        <v>248</v>
      </c>
      <c r="E10338" t="s">
        <v>11</v>
      </c>
      <c r="F10338">
        <v>1996</v>
      </c>
      <c r="G10338">
        <v>1.93340566377488E-4</v>
      </c>
      <c r="H10338">
        <f>IF(J10338="N2O",G10338/About!$A$88,IF('EPA non-CO2 Data'!J10338="CH4",'EPA non-CO2 Data'!G10338/About!$A$86,'EPA non-CO2 Data'!G10338))</f>
        <v>8.0558569323953334E-6</v>
      </c>
      <c r="I10338" s="4" t="str">
        <f>VLOOKUP(CONCATENATE(B10338,C10338,D10338),'EPA Source to Industry Map'!$D$2:$E$35,2,FALSE)</f>
        <v>energy pipelines and gas processing 352T353</v>
      </c>
      <c r="J10338" s="4" t="str">
        <f t="shared" si="163"/>
        <v>CH4</v>
      </c>
    </row>
    <row r="10339" spans="1:10" x14ac:dyDescent="0.45">
      <c r="A10339" t="s">
        <v>69</v>
      </c>
      <c r="B10339" t="s">
        <v>2</v>
      </c>
      <c r="C10339" t="s">
        <v>244</v>
      </c>
      <c r="D10339" t="s">
        <v>245</v>
      </c>
      <c r="E10339" t="s">
        <v>11</v>
      </c>
      <c r="F10339">
        <v>1997</v>
      </c>
      <c r="G10339">
        <v>7.3509351194776501E-2</v>
      </c>
      <c r="H10339">
        <f>IF(J10339="N2O",G10339/About!$A$88,IF('EPA non-CO2 Data'!J10339="CH4",'EPA non-CO2 Data'!G10339/About!$A$86,'EPA non-CO2 Data'!G10339))</f>
        <v>3.0628896331156875E-3</v>
      </c>
      <c r="I10339" s="4" t="str">
        <f>VLOOKUP(CONCATENATE(B10339,C10339,D10339),'EPA Source to Industry Map'!$D$2:$E$35,2,FALSE)</f>
        <v>oil and gas extraction 06</v>
      </c>
      <c r="J10339" s="4" t="str">
        <f t="shared" ref="J10339:J10402" si="164">IF(ISNUMBER(SEARCH("F",E10339)),"F-gases",E10339)</f>
        <v>CH4</v>
      </c>
    </row>
    <row r="10340" spans="1:10" x14ac:dyDescent="0.45">
      <c r="A10340" t="s">
        <v>69</v>
      </c>
      <c r="B10340" t="s">
        <v>2</v>
      </c>
      <c r="C10340" t="s">
        <v>244</v>
      </c>
      <c r="D10340" t="s">
        <v>246</v>
      </c>
      <c r="E10340" t="s">
        <v>11</v>
      </c>
      <c r="F10340">
        <v>1997</v>
      </c>
      <c r="G10340">
        <v>2.2821217094793199E-2</v>
      </c>
      <c r="H10340">
        <f>IF(J10340="N2O",G10340/About!$A$88,IF('EPA non-CO2 Data'!J10340="CH4",'EPA non-CO2 Data'!G10340/About!$A$86,'EPA non-CO2 Data'!G10340))</f>
        <v>9.5088404561638332E-4</v>
      </c>
      <c r="I10340" s="4" t="str">
        <f>VLOOKUP(CONCATENATE(B10340,C10340,D10340),'EPA Source to Industry Map'!$D$2:$E$35,2,FALSE)</f>
        <v>energy pipelines and gas processing 352T353</v>
      </c>
      <c r="J10340" s="4" t="str">
        <f t="shared" si="164"/>
        <v>CH4</v>
      </c>
    </row>
    <row r="10341" spans="1:10" x14ac:dyDescent="0.45">
      <c r="A10341" t="s">
        <v>69</v>
      </c>
      <c r="B10341" t="s">
        <v>2</v>
      </c>
      <c r="C10341" t="s">
        <v>244</v>
      </c>
      <c r="D10341" t="s">
        <v>247</v>
      </c>
      <c r="E10341" t="s">
        <v>11</v>
      </c>
      <c r="F10341">
        <v>1997</v>
      </c>
      <c r="G10341">
        <v>0.168376516507145</v>
      </c>
      <c r="H10341">
        <f>IF(J10341="N2O",G10341/About!$A$88,IF('EPA non-CO2 Data'!J10341="CH4",'EPA non-CO2 Data'!G10341/About!$A$86,'EPA non-CO2 Data'!G10341))</f>
        <v>7.0156881877977079E-3</v>
      </c>
      <c r="I10341" s="4" t="str">
        <f>VLOOKUP(CONCATENATE(B10341,C10341,D10341),'EPA Source to Industry Map'!$D$2:$E$35,2,FALSE)</f>
        <v>oil and gas extraction 06</v>
      </c>
      <c r="J10341" s="4" t="str">
        <f t="shared" si="164"/>
        <v>CH4</v>
      </c>
    </row>
    <row r="10342" spans="1:10" x14ac:dyDescent="0.45">
      <c r="A10342" t="s">
        <v>69</v>
      </c>
      <c r="B10342" t="s">
        <v>2</v>
      </c>
      <c r="C10342" t="s">
        <v>244</v>
      </c>
      <c r="D10342" t="s">
        <v>248</v>
      </c>
      <c r="E10342" t="s">
        <v>11</v>
      </c>
      <c r="F10342">
        <v>1997</v>
      </c>
      <c r="G10342">
        <v>2.0421647397138399E-4</v>
      </c>
      <c r="H10342">
        <f>IF(J10342="N2O",G10342/About!$A$88,IF('EPA non-CO2 Data'!J10342="CH4",'EPA non-CO2 Data'!G10342/About!$A$86,'EPA non-CO2 Data'!G10342))</f>
        <v>8.5090197488076656E-6</v>
      </c>
      <c r="I10342" s="4" t="str">
        <f>VLOOKUP(CONCATENATE(B10342,C10342,D10342),'EPA Source to Industry Map'!$D$2:$E$35,2,FALSE)</f>
        <v>energy pipelines and gas processing 352T353</v>
      </c>
      <c r="J10342" s="4" t="str">
        <f t="shared" si="164"/>
        <v>CH4</v>
      </c>
    </row>
    <row r="10343" spans="1:10" x14ac:dyDescent="0.45">
      <c r="A10343" t="s">
        <v>69</v>
      </c>
      <c r="B10343" t="s">
        <v>2</v>
      </c>
      <c r="C10343" t="s">
        <v>244</v>
      </c>
      <c r="D10343" t="s">
        <v>245</v>
      </c>
      <c r="E10343" t="s">
        <v>11</v>
      </c>
      <c r="F10343">
        <v>1998</v>
      </c>
      <c r="G10343">
        <v>6.9305811201207698E-2</v>
      </c>
      <c r="H10343">
        <f>IF(J10343="N2O",G10343/About!$A$88,IF('EPA non-CO2 Data'!J10343="CH4",'EPA non-CO2 Data'!G10343/About!$A$86,'EPA non-CO2 Data'!G10343))</f>
        <v>2.8877421333836539E-3</v>
      </c>
      <c r="I10343" s="4" t="str">
        <f>VLOOKUP(CONCATENATE(B10343,C10343,D10343),'EPA Source to Industry Map'!$D$2:$E$35,2,FALSE)</f>
        <v>oil and gas extraction 06</v>
      </c>
      <c r="J10343" s="4" t="str">
        <f t="shared" si="164"/>
        <v>CH4</v>
      </c>
    </row>
    <row r="10344" spans="1:10" x14ac:dyDescent="0.45">
      <c r="A10344" t="s">
        <v>69</v>
      </c>
      <c r="B10344" t="s">
        <v>2</v>
      </c>
      <c r="C10344" t="s">
        <v>244</v>
      </c>
      <c r="D10344" t="s">
        <v>246</v>
      </c>
      <c r="E10344" t="s">
        <v>11</v>
      </c>
      <c r="F10344">
        <v>1998</v>
      </c>
      <c r="G10344">
        <v>2.3068728302841901E-2</v>
      </c>
      <c r="H10344">
        <f>IF(J10344="N2O",G10344/About!$A$88,IF('EPA non-CO2 Data'!J10344="CH4",'EPA non-CO2 Data'!G10344/About!$A$86,'EPA non-CO2 Data'!G10344))</f>
        <v>9.6119701261841251E-4</v>
      </c>
      <c r="I10344" s="4" t="str">
        <f>VLOOKUP(CONCATENATE(B10344,C10344,D10344),'EPA Source to Industry Map'!$D$2:$E$35,2,FALSE)</f>
        <v>energy pipelines and gas processing 352T353</v>
      </c>
      <c r="J10344" s="4" t="str">
        <f t="shared" si="164"/>
        <v>CH4</v>
      </c>
    </row>
    <row r="10345" spans="1:10" x14ac:dyDescent="0.45">
      <c r="A10345" t="s">
        <v>69</v>
      </c>
      <c r="B10345" t="s">
        <v>2</v>
      </c>
      <c r="C10345" t="s">
        <v>244</v>
      </c>
      <c r="D10345" t="s">
        <v>247</v>
      </c>
      <c r="E10345" t="s">
        <v>11</v>
      </c>
      <c r="F10345">
        <v>1998</v>
      </c>
      <c r="G10345">
        <v>0.15513135276061399</v>
      </c>
      <c r="H10345">
        <f>IF(J10345="N2O",G10345/About!$A$88,IF('EPA non-CO2 Data'!J10345="CH4",'EPA non-CO2 Data'!G10345/About!$A$86,'EPA non-CO2 Data'!G10345))</f>
        <v>6.4638063650255826E-3</v>
      </c>
      <c r="I10345" s="4" t="str">
        <f>VLOOKUP(CONCATENATE(B10345,C10345,D10345),'EPA Source to Industry Map'!$D$2:$E$35,2,FALSE)</f>
        <v>oil and gas extraction 06</v>
      </c>
      <c r="J10345" s="4" t="str">
        <f t="shared" si="164"/>
        <v>CH4</v>
      </c>
    </row>
    <row r="10346" spans="1:10" x14ac:dyDescent="0.45">
      <c r="A10346" t="s">
        <v>69</v>
      </c>
      <c r="B10346" t="s">
        <v>2</v>
      </c>
      <c r="C10346" t="s">
        <v>244</v>
      </c>
      <c r="D10346" t="s">
        <v>248</v>
      </c>
      <c r="E10346" t="s">
        <v>11</v>
      </c>
      <c r="F10346">
        <v>1998</v>
      </c>
      <c r="G10346">
        <v>2.0203185497061601E-4</v>
      </c>
      <c r="H10346">
        <f>IF(J10346="N2O",G10346/About!$A$88,IF('EPA non-CO2 Data'!J10346="CH4",'EPA non-CO2 Data'!G10346/About!$A$86,'EPA non-CO2 Data'!G10346))</f>
        <v>8.417993957109001E-6</v>
      </c>
      <c r="I10346" s="4" t="str">
        <f>VLOOKUP(CONCATENATE(B10346,C10346,D10346),'EPA Source to Industry Map'!$D$2:$E$35,2,FALSE)</f>
        <v>energy pipelines and gas processing 352T353</v>
      </c>
      <c r="J10346" s="4" t="str">
        <f t="shared" si="164"/>
        <v>CH4</v>
      </c>
    </row>
    <row r="10347" spans="1:10" x14ac:dyDescent="0.45">
      <c r="A10347" t="s">
        <v>69</v>
      </c>
      <c r="B10347" t="s">
        <v>2</v>
      </c>
      <c r="C10347" t="s">
        <v>244</v>
      </c>
      <c r="D10347" t="s">
        <v>245</v>
      </c>
      <c r="E10347" t="s">
        <v>11</v>
      </c>
      <c r="F10347">
        <v>1999</v>
      </c>
      <c r="G10347">
        <v>6.8201834890981305E-2</v>
      </c>
      <c r="H10347">
        <f>IF(J10347="N2O",G10347/About!$A$88,IF('EPA non-CO2 Data'!J10347="CH4",'EPA non-CO2 Data'!G10347/About!$A$86,'EPA non-CO2 Data'!G10347))</f>
        <v>2.8417431204575544E-3</v>
      </c>
      <c r="I10347" s="4" t="str">
        <f>VLOOKUP(CONCATENATE(B10347,C10347,D10347),'EPA Source to Industry Map'!$D$2:$E$35,2,FALSE)</f>
        <v>oil and gas extraction 06</v>
      </c>
      <c r="J10347" s="4" t="str">
        <f t="shared" si="164"/>
        <v>CH4</v>
      </c>
    </row>
    <row r="10348" spans="1:10" x14ac:dyDescent="0.45">
      <c r="A10348" t="s">
        <v>69</v>
      </c>
      <c r="B10348" t="s">
        <v>2</v>
      </c>
      <c r="C10348" t="s">
        <v>244</v>
      </c>
      <c r="D10348" t="s">
        <v>246</v>
      </c>
      <c r="E10348" t="s">
        <v>11</v>
      </c>
      <c r="F10348">
        <v>1999</v>
      </c>
      <c r="G10348">
        <v>2.43388896308461E-2</v>
      </c>
      <c r="H10348">
        <f>IF(J10348="N2O",G10348/About!$A$88,IF('EPA non-CO2 Data'!J10348="CH4",'EPA non-CO2 Data'!G10348/About!$A$86,'EPA non-CO2 Data'!G10348))</f>
        <v>1.0141204012852542E-3</v>
      </c>
      <c r="I10348" s="4" t="str">
        <f>VLOOKUP(CONCATENATE(B10348,C10348,D10348),'EPA Source to Industry Map'!$D$2:$E$35,2,FALSE)</f>
        <v>energy pipelines and gas processing 352T353</v>
      </c>
      <c r="J10348" s="4" t="str">
        <f t="shared" si="164"/>
        <v>CH4</v>
      </c>
    </row>
    <row r="10349" spans="1:10" x14ac:dyDescent="0.45">
      <c r="A10349" t="s">
        <v>69</v>
      </c>
      <c r="B10349" t="s">
        <v>2</v>
      </c>
      <c r="C10349" t="s">
        <v>244</v>
      </c>
      <c r="D10349" t="s">
        <v>247</v>
      </c>
      <c r="E10349" t="s">
        <v>11</v>
      </c>
      <c r="F10349">
        <v>1999</v>
      </c>
      <c r="G10349">
        <v>0.14884521730439201</v>
      </c>
      <c r="H10349">
        <f>IF(J10349="N2O",G10349/About!$A$88,IF('EPA non-CO2 Data'!J10349="CH4",'EPA non-CO2 Data'!G10349/About!$A$86,'EPA non-CO2 Data'!G10349))</f>
        <v>6.2018840543496675E-3</v>
      </c>
      <c r="I10349" s="4" t="str">
        <f>VLOOKUP(CONCATENATE(B10349,C10349,D10349),'EPA Source to Industry Map'!$D$2:$E$35,2,FALSE)</f>
        <v>oil and gas extraction 06</v>
      </c>
      <c r="J10349" s="4" t="str">
        <f t="shared" si="164"/>
        <v>CH4</v>
      </c>
    </row>
    <row r="10350" spans="1:10" x14ac:dyDescent="0.45">
      <c r="A10350" t="s">
        <v>69</v>
      </c>
      <c r="B10350" t="s">
        <v>2</v>
      </c>
      <c r="C10350" t="s">
        <v>244</v>
      </c>
      <c r="D10350" t="s">
        <v>248</v>
      </c>
      <c r="E10350" t="s">
        <v>11</v>
      </c>
      <c r="F10350">
        <v>1999</v>
      </c>
      <c r="G10350">
        <v>2.0882735198276799E-4</v>
      </c>
      <c r="H10350">
        <f>IF(J10350="N2O",G10350/About!$A$88,IF('EPA non-CO2 Data'!J10350="CH4",'EPA non-CO2 Data'!G10350/About!$A$86,'EPA non-CO2 Data'!G10350))</f>
        <v>8.7011396659486657E-6</v>
      </c>
      <c r="I10350" s="4" t="str">
        <f>VLOOKUP(CONCATENATE(B10350,C10350,D10350),'EPA Source to Industry Map'!$D$2:$E$35,2,FALSE)</f>
        <v>energy pipelines and gas processing 352T353</v>
      </c>
      <c r="J10350" s="4" t="str">
        <f t="shared" si="164"/>
        <v>CH4</v>
      </c>
    </row>
    <row r="10351" spans="1:10" x14ac:dyDescent="0.45">
      <c r="A10351" t="s">
        <v>69</v>
      </c>
      <c r="B10351" t="s">
        <v>2</v>
      </c>
      <c r="C10351" t="s">
        <v>244</v>
      </c>
      <c r="D10351" t="s">
        <v>245</v>
      </c>
      <c r="E10351" t="s">
        <v>11</v>
      </c>
      <c r="F10351">
        <v>2000</v>
      </c>
      <c r="G10351">
        <v>6.7907806605542298E-2</v>
      </c>
      <c r="H10351">
        <f>IF(J10351="N2O",G10351/About!$A$88,IF('EPA non-CO2 Data'!J10351="CH4",'EPA non-CO2 Data'!G10351/About!$A$86,'EPA non-CO2 Data'!G10351))</f>
        <v>2.8294919418975959E-3</v>
      </c>
      <c r="I10351" s="4" t="str">
        <f>VLOOKUP(CONCATENATE(B10351,C10351,D10351),'EPA Source to Industry Map'!$D$2:$E$35,2,FALSE)</f>
        <v>oil and gas extraction 06</v>
      </c>
      <c r="J10351" s="4" t="str">
        <f t="shared" si="164"/>
        <v>CH4</v>
      </c>
    </row>
    <row r="10352" spans="1:10" x14ac:dyDescent="0.45">
      <c r="A10352" t="s">
        <v>69</v>
      </c>
      <c r="B10352" t="s">
        <v>2</v>
      </c>
      <c r="C10352" t="s">
        <v>244</v>
      </c>
      <c r="D10352" t="s">
        <v>246</v>
      </c>
      <c r="E10352" t="s">
        <v>11</v>
      </c>
      <c r="F10352">
        <v>2000</v>
      </c>
      <c r="G10352">
        <v>2.5986126863378499E-2</v>
      </c>
      <c r="H10352">
        <f>IF(J10352="N2O",G10352/About!$A$88,IF('EPA non-CO2 Data'!J10352="CH4",'EPA non-CO2 Data'!G10352/About!$A$86,'EPA non-CO2 Data'!G10352))</f>
        <v>1.0827552859741041E-3</v>
      </c>
      <c r="I10352" s="4" t="str">
        <f>VLOOKUP(CONCATENATE(B10352,C10352,D10352),'EPA Source to Industry Map'!$D$2:$E$35,2,FALSE)</f>
        <v>energy pipelines and gas processing 352T353</v>
      </c>
      <c r="J10352" s="4" t="str">
        <f t="shared" si="164"/>
        <v>CH4</v>
      </c>
    </row>
    <row r="10353" spans="1:10" x14ac:dyDescent="0.45">
      <c r="A10353" t="s">
        <v>69</v>
      </c>
      <c r="B10353" t="s">
        <v>2</v>
      </c>
      <c r="C10353" t="s">
        <v>244</v>
      </c>
      <c r="D10353" t="s">
        <v>247</v>
      </c>
      <c r="E10353" t="s">
        <v>11</v>
      </c>
      <c r="F10353">
        <v>2000</v>
      </c>
      <c r="G10353">
        <v>0.144121646663079</v>
      </c>
      <c r="H10353">
        <f>IF(J10353="N2O",G10353/About!$A$88,IF('EPA non-CO2 Data'!J10353="CH4",'EPA non-CO2 Data'!G10353/About!$A$86,'EPA non-CO2 Data'!G10353))</f>
        <v>6.0050686109616247E-3</v>
      </c>
      <c r="I10353" s="4" t="str">
        <f>VLOOKUP(CONCATENATE(B10353,C10353,D10353),'EPA Source to Industry Map'!$D$2:$E$35,2,FALSE)</f>
        <v>oil and gas extraction 06</v>
      </c>
      <c r="J10353" s="4" t="str">
        <f t="shared" si="164"/>
        <v>CH4</v>
      </c>
    </row>
    <row r="10354" spans="1:10" x14ac:dyDescent="0.45">
      <c r="A10354" t="s">
        <v>69</v>
      </c>
      <c r="B10354" t="s">
        <v>2</v>
      </c>
      <c r="C10354" t="s">
        <v>244</v>
      </c>
      <c r="D10354" t="s">
        <v>248</v>
      </c>
      <c r="E10354" t="s">
        <v>11</v>
      </c>
      <c r="F10354">
        <v>2000</v>
      </c>
      <c r="G10354">
        <v>2.18641132880011E-4</v>
      </c>
      <c r="H10354">
        <f>IF(J10354="N2O",G10354/About!$A$88,IF('EPA non-CO2 Data'!J10354="CH4",'EPA non-CO2 Data'!G10354/About!$A$86,'EPA non-CO2 Data'!G10354))</f>
        <v>9.1100472033337922E-6</v>
      </c>
      <c r="I10354" s="4" t="str">
        <f>VLOOKUP(CONCATENATE(B10354,C10354,D10354),'EPA Source to Industry Map'!$D$2:$E$35,2,FALSE)</f>
        <v>energy pipelines and gas processing 352T353</v>
      </c>
      <c r="J10354" s="4" t="str">
        <f t="shared" si="164"/>
        <v>CH4</v>
      </c>
    </row>
    <row r="10355" spans="1:10" x14ac:dyDescent="0.45">
      <c r="A10355" t="s">
        <v>69</v>
      </c>
      <c r="B10355" t="s">
        <v>2</v>
      </c>
      <c r="C10355" t="s">
        <v>244</v>
      </c>
      <c r="D10355" t="s">
        <v>245</v>
      </c>
      <c r="E10355" t="s">
        <v>11</v>
      </c>
      <c r="F10355">
        <v>2001</v>
      </c>
      <c r="G10355">
        <v>7.3603048168037796E-2</v>
      </c>
      <c r="H10355">
        <f>IF(J10355="N2O",G10355/About!$A$88,IF('EPA non-CO2 Data'!J10355="CH4",'EPA non-CO2 Data'!G10355/About!$A$86,'EPA non-CO2 Data'!G10355))</f>
        <v>3.0667936736682414E-3</v>
      </c>
      <c r="I10355" s="4" t="str">
        <f>VLOOKUP(CONCATENATE(B10355,C10355,D10355),'EPA Source to Industry Map'!$D$2:$E$35,2,FALSE)</f>
        <v>oil and gas extraction 06</v>
      </c>
      <c r="J10355" s="4" t="str">
        <f t="shared" si="164"/>
        <v>CH4</v>
      </c>
    </row>
    <row r="10356" spans="1:10" x14ac:dyDescent="0.45">
      <c r="A10356" t="s">
        <v>69</v>
      </c>
      <c r="B10356" t="s">
        <v>2</v>
      </c>
      <c r="C10356" t="s">
        <v>244</v>
      </c>
      <c r="D10356" t="s">
        <v>246</v>
      </c>
      <c r="E10356" t="s">
        <v>11</v>
      </c>
      <c r="F10356">
        <v>2001</v>
      </c>
      <c r="G10356">
        <v>2.8475709309430899E-2</v>
      </c>
      <c r="H10356">
        <f>IF(J10356="N2O",G10356/About!$A$88,IF('EPA non-CO2 Data'!J10356="CH4",'EPA non-CO2 Data'!G10356/About!$A$86,'EPA non-CO2 Data'!G10356))</f>
        <v>1.1864878878929542E-3</v>
      </c>
      <c r="I10356" s="4" t="str">
        <f>VLOOKUP(CONCATENATE(B10356,C10356,D10356),'EPA Source to Industry Map'!$D$2:$E$35,2,FALSE)</f>
        <v>energy pipelines and gas processing 352T353</v>
      </c>
      <c r="J10356" s="4" t="str">
        <f t="shared" si="164"/>
        <v>CH4</v>
      </c>
    </row>
    <row r="10357" spans="1:10" x14ac:dyDescent="0.45">
      <c r="A10357" t="s">
        <v>69</v>
      </c>
      <c r="B10357" t="s">
        <v>2</v>
      </c>
      <c r="C10357" t="s">
        <v>244</v>
      </c>
      <c r="D10357" t="s">
        <v>247</v>
      </c>
      <c r="E10357" t="s">
        <v>11</v>
      </c>
      <c r="F10357">
        <v>2001</v>
      </c>
      <c r="G10357">
        <v>0.151827584498157</v>
      </c>
      <c r="H10357">
        <f>IF(J10357="N2O",G10357/About!$A$88,IF('EPA non-CO2 Data'!J10357="CH4",'EPA non-CO2 Data'!G10357/About!$A$86,'EPA non-CO2 Data'!G10357))</f>
        <v>6.3261493540898751E-3</v>
      </c>
      <c r="I10357" s="4" t="str">
        <f>VLOOKUP(CONCATENATE(B10357,C10357,D10357),'EPA Source to Industry Map'!$D$2:$E$35,2,FALSE)</f>
        <v>oil and gas extraction 06</v>
      </c>
      <c r="J10357" s="4" t="str">
        <f t="shared" si="164"/>
        <v>CH4</v>
      </c>
    </row>
    <row r="10358" spans="1:10" x14ac:dyDescent="0.45">
      <c r="A10358" t="s">
        <v>69</v>
      </c>
      <c r="B10358" t="s">
        <v>2</v>
      </c>
      <c r="C10358" t="s">
        <v>244</v>
      </c>
      <c r="D10358" t="s">
        <v>248</v>
      </c>
      <c r="E10358" t="s">
        <v>11</v>
      </c>
      <c r="F10358">
        <v>2001</v>
      </c>
      <c r="G10358">
        <v>2.44911549309834E-4</v>
      </c>
      <c r="H10358">
        <f>IF(J10358="N2O",G10358/About!$A$88,IF('EPA non-CO2 Data'!J10358="CH4",'EPA non-CO2 Data'!G10358/About!$A$86,'EPA non-CO2 Data'!G10358))</f>
        <v>1.020464788790975E-5</v>
      </c>
      <c r="I10358" s="4" t="str">
        <f>VLOOKUP(CONCATENATE(B10358,C10358,D10358),'EPA Source to Industry Map'!$D$2:$E$35,2,FALSE)</f>
        <v>energy pipelines and gas processing 352T353</v>
      </c>
      <c r="J10358" s="4" t="str">
        <f t="shared" si="164"/>
        <v>CH4</v>
      </c>
    </row>
    <row r="10359" spans="1:10" x14ac:dyDescent="0.45">
      <c r="A10359" t="s">
        <v>69</v>
      </c>
      <c r="B10359" t="s">
        <v>2</v>
      </c>
      <c r="C10359" t="s">
        <v>244</v>
      </c>
      <c r="D10359" t="s">
        <v>245</v>
      </c>
      <c r="E10359" t="s">
        <v>11</v>
      </c>
      <c r="F10359">
        <v>2002</v>
      </c>
      <c r="G10359">
        <v>7.6384325289333393E-2</v>
      </c>
      <c r="H10359">
        <f>IF(J10359="N2O",G10359/About!$A$88,IF('EPA non-CO2 Data'!J10359="CH4",'EPA non-CO2 Data'!G10359/About!$A$86,'EPA non-CO2 Data'!G10359))</f>
        <v>3.1826802203888914E-3</v>
      </c>
      <c r="I10359" s="4" t="str">
        <f>VLOOKUP(CONCATENATE(B10359,C10359,D10359),'EPA Source to Industry Map'!$D$2:$E$35,2,FALSE)</f>
        <v>oil and gas extraction 06</v>
      </c>
      <c r="J10359" s="4" t="str">
        <f t="shared" si="164"/>
        <v>CH4</v>
      </c>
    </row>
    <row r="10360" spans="1:10" x14ac:dyDescent="0.45">
      <c r="A10360" t="s">
        <v>69</v>
      </c>
      <c r="B10360" t="s">
        <v>2</v>
      </c>
      <c r="C10360" t="s">
        <v>244</v>
      </c>
      <c r="D10360" t="s">
        <v>246</v>
      </c>
      <c r="E10360" t="s">
        <v>11</v>
      </c>
      <c r="F10360">
        <v>2002</v>
      </c>
      <c r="G10360">
        <v>2.9884950138199501E-2</v>
      </c>
      <c r="H10360">
        <f>IF(J10360="N2O",G10360/About!$A$88,IF('EPA non-CO2 Data'!J10360="CH4",'EPA non-CO2 Data'!G10360/About!$A$86,'EPA non-CO2 Data'!G10360))</f>
        <v>1.2452062557583125E-3</v>
      </c>
      <c r="I10360" s="4" t="str">
        <f>VLOOKUP(CONCATENATE(B10360,C10360,D10360),'EPA Source to Industry Map'!$D$2:$E$35,2,FALSE)</f>
        <v>energy pipelines and gas processing 352T353</v>
      </c>
      <c r="J10360" s="4" t="str">
        <f t="shared" si="164"/>
        <v>CH4</v>
      </c>
    </row>
    <row r="10361" spans="1:10" x14ac:dyDescent="0.45">
      <c r="A10361" t="s">
        <v>69</v>
      </c>
      <c r="B10361" t="s">
        <v>2</v>
      </c>
      <c r="C10361" t="s">
        <v>244</v>
      </c>
      <c r="D10361" t="s">
        <v>247</v>
      </c>
      <c r="E10361" t="s">
        <v>11</v>
      </c>
      <c r="F10361">
        <v>2002</v>
      </c>
      <c r="G10361">
        <v>0.15285853758340001</v>
      </c>
      <c r="H10361">
        <f>IF(J10361="N2O",G10361/About!$A$88,IF('EPA non-CO2 Data'!J10361="CH4",'EPA non-CO2 Data'!G10361/About!$A$86,'EPA non-CO2 Data'!G10361))</f>
        <v>6.3691057326416669E-3</v>
      </c>
      <c r="I10361" s="4" t="str">
        <f>VLOOKUP(CONCATENATE(B10361,C10361,D10361),'EPA Source to Industry Map'!$D$2:$E$35,2,FALSE)</f>
        <v>oil and gas extraction 06</v>
      </c>
      <c r="J10361" s="4" t="str">
        <f t="shared" si="164"/>
        <v>CH4</v>
      </c>
    </row>
    <row r="10362" spans="1:10" x14ac:dyDescent="0.45">
      <c r="A10362" t="s">
        <v>69</v>
      </c>
      <c r="B10362" t="s">
        <v>2</v>
      </c>
      <c r="C10362" t="s">
        <v>244</v>
      </c>
      <c r="D10362" t="s">
        <v>248</v>
      </c>
      <c r="E10362" t="s">
        <v>11</v>
      </c>
      <c r="F10362">
        <v>2002</v>
      </c>
      <c r="G10362">
        <v>2.6268841582823699E-4</v>
      </c>
      <c r="H10362">
        <f>IF(J10362="N2O",G10362/About!$A$88,IF('EPA non-CO2 Data'!J10362="CH4",'EPA non-CO2 Data'!G10362/About!$A$86,'EPA non-CO2 Data'!G10362))</f>
        <v>1.0945350659509875E-5</v>
      </c>
      <c r="I10362" s="4" t="str">
        <f>VLOOKUP(CONCATENATE(B10362,C10362,D10362),'EPA Source to Industry Map'!$D$2:$E$35,2,FALSE)</f>
        <v>energy pipelines and gas processing 352T353</v>
      </c>
      <c r="J10362" s="4" t="str">
        <f t="shared" si="164"/>
        <v>CH4</v>
      </c>
    </row>
    <row r="10363" spans="1:10" x14ac:dyDescent="0.45">
      <c r="A10363" t="s">
        <v>69</v>
      </c>
      <c r="B10363" t="s">
        <v>2</v>
      </c>
      <c r="C10363" t="s">
        <v>244</v>
      </c>
      <c r="D10363" t="s">
        <v>245</v>
      </c>
      <c r="E10363" t="s">
        <v>11</v>
      </c>
      <c r="F10363">
        <v>2003</v>
      </c>
      <c r="G10363">
        <v>7.8154113129006803E-2</v>
      </c>
      <c r="H10363">
        <f>IF(J10363="N2O",G10363/About!$A$88,IF('EPA non-CO2 Data'!J10363="CH4",'EPA non-CO2 Data'!G10363/About!$A$86,'EPA non-CO2 Data'!G10363))</f>
        <v>3.2564213803752836E-3</v>
      </c>
      <c r="I10363" s="4" t="str">
        <f>VLOOKUP(CONCATENATE(B10363,C10363,D10363),'EPA Source to Industry Map'!$D$2:$E$35,2,FALSE)</f>
        <v>oil and gas extraction 06</v>
      </c>
      <c r="J10363" s="4" t="str">
        <f t="shared" si="164"/>
        <v>CH4</v>
      </c>
    </row>
    <row r="10364" spans="1:10" x14ac:dyDescent="0.45">
      <c r="A10364" t="s">
        <v>69</v>
      </c>
      <c r="B10364" t="s">
        <v>2</v>
      </c>
      <c r="C10364" t="s">
        <v>244</v>
      </c>
      <c r="D10364" t="s">
        <v>246</v>
      </c>
      <c r="E10364" t="s">
        <v>11</v>
      </c>
      <c r="F10364">
        <v>2003</v>
      </c>
      <c r="G10364">
        <v>3.0930480827581298E-2</v>
      </c>
      <c r="H10364">
        <f>IF(J10364="N2O",G10364/About!$A$88,IF('EPA non-CO2 Data'!J10364="CH4",'EPA non-CO2 Data'!G10364/About!$A$86,'EPA non-CO2 Data'!G10364))</f>
        <v>1.288770034482554E-3</v>
      </c>
      <c r="I10364" s="4" t="str">
        <f>VLOOKUP(CONCATENATE(B10364,C10364,D10364),'EPA Source to Industry Map'!$D$2:$E$35,2,FALSE)</f>
        <v>energy pipelines and gas processing 352T353</v>
      </c>
      <c r="J10364" s="4" t="str">
        <f t="shared" si="164"/>
        <v>CH4</v>
      </c>
    </row>
    <row r="10365" spans="1:10" x14ac:dyDescent="0.45">
      <c r="A10365" t="s">
        <v>69</v>
      </c>
      <c r="B10365" t="s">
        <v>2</v>
      </c>
      <c r="C10365" t="s">
        <v>244</v>
      </c>
      <c r="D10365" t="s">
        <v>247</v>
      </c>
      <c r="E10365" t="s">
        <v>11</v>
      </c>
      <c r="F10365">
        <v>2003</v>
      </c>
      <c r="G10365">
        <v>0.15141294475636599</v>
      </c>
      <c r="H10365">
        <f>IF(J10365="N2O",G10365/About!$A$88,IF('EPA non-CO2 Data'!J10365="CH4",'EPA non-CO2 Data'!G10365/About!$A$86,'EPA non-CO2 Data'!G10365))</f>
        <v>6.308872698181916E-3</v>
      </c>
      <c r="I10365" s="4" t="str">
        <f>VLOOKUP(CONCATENATE(B10365,C10365,D10365),'EPA Source to Industry Map'!$D$2:$E$35,2,FALSE)</f>
        <v>oil and gas extraction 06</v>
      </c>
      <c r="J10365" s="4" t="str">
        <f t="shared" si="164"/>
        <v>CH4</v>
      </c>
    </row>
    <row r="10366" spans="1:10" x14ac:dyDescent="0.45">
      <c r="A10366" t="s">
        <v>69</v>
      </c>
      <c r="B10366" t="s">
        <v>2</v>
      </c>
      <c r="C10366" t="s">
        <v>244</v>
      </c>
      <c r="D10366" t="s">
        <v>248</v>
      </c>
      <c r="E10366" t="s">
        <v>11</v>
      </c>
      <c r="F10366">
        <v>2003</v>
      </c>
      <c r="G10366">
        <v>2.7780591953733999E-4</v>
      </c>
      <c r="H10366">
        <f>IF(J10366="N2O",G10366/About!$A$88,IF('EPA non-CO2 Data'!J10366="CH4",'EPA non-CO2 Data'!G10366/About!$A$86,'EPA non-CO2 Data'!G10366))</f>
        <v>1.1575246647389167E-5</v>
      </c>
      <c r="I10366" s="4" t="str">
        <f>VLOOKUP(CONCATENATE(B10366,C10366,D10366),'EPA Source to Industry Map'!$D$2:$E$35,2,FALSE)</f>
        <v>energy pipelines and gas processing 352T353</v>
      </c>
      <c r="J10366" s="4" t="str">
        <f t="shared" si="164"/>
        <v>CH4</v>
      </c>
    </row>
    <row r="10367" spans="1:10" x14ac:dyDescent="0.45">
      <c r="A10367" t="s">
        <v>69</v>
      </c>
      <c r="B10367" t="s">
        <v>2</v>
      </c>
      <c r="C10367" t="s">
        <v>244</v>
      </c>
      <c r="D10367" t="s">
        <v>245</v>
      </c>
      <c r="E10367" t="s">
        <v>11</v>
      </c>
      <c r="F10367">
        <v>2004</v>
      </c>
      <c r="G10367">
        <v>7.9078955527608297E-2</v>
      </c>
      <c r="H10367">
        <f>IF(J10367="N2O",G10367/About!$A$88,IF('EPA non-CO2 Data'!J10367="CH4",'EPA non-CO2 Data'!G10367/About!$A$86,'EPA non-CO2 Data'!G10367))</f>
        <v>3.2949564803170122E-3</v>
      </c>
      <c r="I10367" s="4" t="str">
        <f>VLOOKUP(CONCATENATE(B10367,C10367,D10367),'EPA Source to Industry Map'!$D$2:$E$35,2,FALSE)</f>
        <v>oil and gas extraction 06</v>
      </c>
      <c r="J10367" s="4" t="str">
        <f t="shared" si="164"/>
        <v>CH4</v>
      </c>
    </row>
    <row r="10368" spans="1:10" x14ac:dyDescent="0.45">
      <c r="A10368" t="s">
        <v>69</v>
      </c>
      <c r="B10368" t="s">
        <v>2</v>
      </c>
      <c r="C10368" t="s">
        <v>244</v>
      </c>
      <c r="D10368" t="s">
        <v>246</v>
      </c>
      <c r="E10368" t="s">
        <v>11</v>
      </c>
      <c r="F10368">
        <v>2004</v>
      </c>
      <c r="G10368">
        <v>3.1666780696360003E-2</v>
      </c>
      <c r="H10368">
        <f>IF(J10368="N2O",G10368/About!$A$88,IF('EPA non-CO2 Data'!J10368="CH4",'EPA non-CO2 Data'!G10368/About!$A$86,'EPA non-CO2 Data'!G10368))</f>
        <v>1.3194491956816667E-3</v>
      </c>
      <c r="I10368" s="4" t="str">
        <f>VLOOKUP(CONCATENATE(B10368,C10368,D10368),'EPA Source to Industry Map'!$D$2:$E$35,2,FALSE)</f>
        <v>energy pipelines and gas processing 352T353</v>
      </c>
      <c r="J10368" s="4" t="str">
        <f t="shared" si="164"/>
        <v>CH4</v>
      </c>
    </row>
    <row r="10369" spans="1:10" x14ac:dyDescent="0.45">
      <c r="A10369" t="s">
        <v>69</v>
      </c>
      <c r="B10369" t="s">
        <v>2</v>
      </c>
      <c r="C10369" t="s">
        <v>244</v>
      </c>
      <c r="D10369" t="s">
        <v>247</v>
      </c>
      <c r="E10369" t="s">
        <v>11</v>
      </c>
      <c r="F10369">
        <v>2004</v>
      </c>
      <c r="G10369">
        <v>0.147974932078039</v>
      </c>
      <c r="H10369">
        <f>IF(J10369="N2O",G10369/About!$A$88,IF('EPA non-CO2 Data'!J10369="CH4",'EPA non-CO2 Data'!G10369/About!$A$86,'EPA non-CO2 Data'!G10369))</f>
        <v>6.1656221699182912E-3</v>
      </c>
      <c r="I10369" s="4" t="str">
        <f>VLOOKUP(CONCATENATE(B10369,C10369,D10369),'EPA Source to Industry Map'!$D$2:$E$35,2,FALSE)</f>
        <v>oil and gas extraction 06</v>
      </c>
      <c r="J10369" s="4" t="str">
        <f t="shared" si="164"/>
        <v>CH4</v>
      </c>
    </row>
    <row r="10370" spans="1:10" x14ac:dyDescent="0.45">
      <c r="A10370" t="s">
        <v>69</v>
      </c>
      <c r="B10370" t="s">
        <v>2</v>
      </c>
      <c r="C10370" t="s">
        <v>244</v>
      </c>
      <c r="D10370" t="s">
        <v>248</v>
      </c>
      <c r="E10370" t="s">
        <v>11</v>
      </c>
      <c r="F10370">
        <v>2004</v>
      </c>
      <c r="G10370">
        <v>2.9056365839517299E-4</v>
      </c>
      <c r="H10370">
        <f>IF(J10370="N2O",G10370/About!$A$88,IF('EPA non-CO2 Data'!J10370="CH4",'EPA non-CO2 Data'!G10370/About!$A$86,'EPA non-CO2 Data'!G10370))</f>
        <v>1.2106819099798875E-5</v>
      </c>
      <c r="I10370" s="4" t="str">
        <f>VLOOKUP(CONCATENATE(B10370,C10370,D10370),'EPA Source to Industry Map'!$D$2:$E$35,2,FALSE)</f>
        <v>energy pipelines and gas processing 352T353</v>
      </c>
      <c r="J10370" s="4" t="str">
        <f t="shared" si="164"/>
        <v>CH4</v>
      </c>
    </row>
    <row r="10371" spans="1:10" x14ac:dyDescent="0.45">
      <c r="A10371" t="s">
        <v>69</v>
      </c>
      <c r="B10371" t="s">
        <v>2</v>
      </c>
      <c r="C10371" t="s">
        <v>244</v>
      </c>
      <c r="D10371" t="s">
        <v>245</v>
      </c>
      <c r="E10371" t="s">
        <v>11</v>
      </c>
      <c r="F10371">
        <v>2005</v>
      </c>
      <c r="G10371">
        <v>8.08984567235842E-2</v>
      </c>
      <c r="H10371">
        <f>IF(J10371="N2O",G10371/About!$A$88,IF('EPA non-CO2 Data'!J10371="CH4",'EPA non-CO2 Data'!G10371/About!$A$86,'EPA non-CO2 Data'!G10371))</f>
        <v>3.3707690301493418E-3</v>
      </c>
      <c r="I10371" s="4" t="str">
        <f>VLOOKUP(CONCATENATE(B10371,C10371,D10371),'EPA Source to Industry Map'!$D$2:$E$35,2,FALSE)</f>
        <v>oil and gas extraction 06</v>
      </c>
      <c r="J10371" s="4" t="str">
        <f t="shared" si="164"/>
        <v>CH4</v>
      </c>
    </row>
    <row r="10372" spans="1:10" x14ac:dyDescent="0.45">
      <c r="A10372" t="s">
        <v>69</v>
      </c>
      <c r="B10372" t="s">
        <v>2</v>
      </c>
      <c r="C10372" t="s">
        <v>244</v>
      </c>
      <c r="D10372" t="s">
        <v>246</v>
      </c>
      <c r="E10372" t="s">
        <v>11</v>
      </c>
      <c r="F10372">
        <v>2005</v>
      </c>
      <c r="G10372">
        <v>3.2788222185348097E-2</v>
      </c>
      <c r="H10372">
        <f>IF(J10372="N2O",G10372/About!$A$88,IF('EPA non-CO2 Data'!J10372="CH4",'EPA non-CO2 Data'!G10372/About!$A$86,'EPA non-CO2 Data'!G10372))</f>
        <v>1.366175924389504E-3</v>
      </c>
      <c r="I10372" s="4" t="str">
        <f>VLOOKUP(CONCATENATE(B10372,C10372,D10372),'EPA Source to Industry Map'!$D$2:$E$35,2,FALSE)</f>
        <v>energy pipelines and gas processing 352T353</v>
      </c>
      <c r="J10372" s="4" t="str">
        <f t="shared" si="164"/>
        <v>CH4</v>
      </c>
    </row>
    <row r="10373" spans="1:10" x14ac:dyDescent="0.45">
      <c r="A10373" t="s">
        <v>69</v>
      </c>
      <c r="B10373" t="s">
        <v>2</v>
      </c>
      <c r="C10373" t="s">
        <v>244</v>
      </c>
      <c r="D10373" t="s">
        <v>247</v>
      </c>
      <c r="E10373" t="s">
        <v>11</v>
      </c>
      <c r="F10373">
        <v>2005</v>
      </c>
      <c r="G10373">
        <v>0.145831387107282</v>
      </c>
      <c r="H10373">
        <f>IF(J10373="N2O",G10373/About!$A$88,IF('EPA non-CO2 Data'!J10373="CH4",'EPA non-CO2 Data'!G10373/About!$A$86,'EPA non-CO2 Data'!G10373))</f>
        <v>6.0763077961367498E-3</v>
      </c>
      <c r="I10373" s="4" t="str">
        <f>VLOOKUP(CONCATENATE(B10373,C10373,D10373),'EPA Source to Industry Map'!$D$2:$E$35,2,FALSE)</f>
        <v>oil and gas extraction 06</v>
      </c>
      <c r="J10373" s="4" t="str">
        <f t="shared" si="164"/>
        <v>CH4</v>
      </c>
    </row>
    <row r="10374" spans="1:10" x14ac:dyDescent="0.45">
      <c r="A10374" t="s">
        <v>69</v>
      </c>
      <c r="B10374" t="s">
        <v>2</v>
      </c>
      <c r="C10374" t="s">
        <v>244</v>
      </c>
      <c r="D10374" t="s">
        <v>248</v>
      </c>
      <c r="E10374" t="s">
        <v>11</v>
      </c>
      <c r="F10374">
        <v>2005</v>
      </c>
      <c r="G10374">
        <v>3.0729616379639998E-4</v>
      </c>
      <c r="H10374">
        <f>IF(J10374="N2O",G10374/About!$A$88,IF('EPA non-CO2 Data'!J10374="CH4",'EPA non-CO2 Data'!G10374/About!$A$86,'EPA non-CO2 Data'!G10374))</f>
        <v>1.2804006824849999E-5</v>
      </c>
      <c r="I10374" s="4" t="str">
        <f>VLOOKUP(CONCATENATE(B10374,C10374,D10374),'EPA Source to Industry Map'!$D$2:$E$35,2,FALSE)</f>
        <v>energy pipelines and gas processing 352T353</v>
      </c>
      <c r="J10374" s="4" t="str">
        <f t="shared" si="164"/>
        <v>CH4</v>
      </c>
    </row>
    <row r="10375" spans="1:10" x14ac:dyDescent="0.45">
      <c r="A10375" t="s">
        <v>69</v>
      </c>
      <c r="B10375" t="s">
        <v>2</v>
      </c>
      <c r="C10375" t="s">
        <v>244</v>
      </c>
      <c r="D10375" t="s">
        <v>245</v>
      </c>
      <c r="E10375" t="s">
        <v>11</v>
      </c>
      <c r="F10375">
        <v>2006</v>
      </c>
      <c r="G10375">
        <v>9.1609105020936707E-2</v>
      </c>
      <c r="H10375">
        <f>IF(J10375="N2O",G10375/About!$A$88,IF('EPA non-CO2 Data'!J10375="CH4",'EPA non-CO2 Data'!G10375/About!$A$86,'EPA non-CO2 Data'!G10375))</f>
        <v>3.8170460425390293E-3</v>
      </c>
      <c r="I10375" s="4" t="str">
        <f>VLOOKUP(CONCATENATE(B10375,C10375,D10375),'EPA Source to Industry Map'!$D$2:$E$35,2,FALSE)</f>
        <v>oil and gas extraction 06</v>
      </c>
      <c r="J10375" s="4" t="str">
        <f t="shared" si="164"/>
        <v>CH4</v>
      </c>
    </row>
    <row r="10376" spans="1:10" x14ac:dyDescent="0.45">
      <c r="A10376" t="s">
        <v>69</v>
      </c>
      <c r="B10376" t="s">
        <v>2</v>
      </c>
      <c r="C10376" t="s">
        <v>244</v>
      </c>
      <c r="D10376" t="s">
        <v>246</v>
      </c>
      <c r="E10376" t="s">
        <v>11</v>
      </c>
      <c r="F10376">
        <v>2006</v>
      </c>
      <c r="G10376">
        <v>3.5830247335364801E-2</v>
      </c>
      <c r="H10376">
        <f>IF(J10376="N2O",G10376/About!$A$88,IF('EPA non-CO2 Data'!J10376="CH4",'EPA non-CO2 Data'!G10376/About!$A$86,'EPA non-CO2 Data'!G10376))</f>
        <v>1.4929269723068666E-3</v>
      </c>
      <c r="I10376" s="4" t="str">
        <f>VLOOKUP(CONCATENATE(B10376,C10376,D10376),'EPA Source to Industry Map'!$D$2:$E$35,2,FALSE)</f>
        <v>energy pipelines and gas processing 352T353</v>
      </c>
      <c r="J10376" s="4" t="str">
        <f t="shared" si="164"/>
        <v>CH4</v>
      </c>
    </row>
    <row r="10377" spans="1:10" x14ac:dyDescent="0.45">
      <c r="A10377" t="s">
        <v>69</v>
      </c>
      <c r="B10377" t="s">
        <v>2</v>
      </c>
      <c r="C10377" t="s">
        <v>244</v>
      </c>
      <c r="D10377" t="s">
        <v>247</v>
      </c>
      <c r="E10377" t="s">
        <v>11</v>
      </c>
      <c r="F10377">
        <v>2006</v>
      </c>
      <c r="G10377">
        <v>0.150732907394699</v>
      </c>
      <c r="H10377">
        <f>IF(J10377="N2O",G10377/About!$A$88,IF('EPA non-CO2 Data'!J10377="CH4",'EPA non-CO2 Data'!G10377/About!$A$86,'EPA non-CO2 Data'!G10377))</f>
        <v>6.2805378081124581E-3</v>
      </c>
      <c r="I10377" s="4" t="str">
        <f>VLOOKUP(CONCATENATE(B10377,C10377,D10377),'EPA Source to Industry Map'!$D$2:$E$35,2,FALSE)</f>
        <v>oil and gas extraction 06</v>
      </c>
      <c r="J10377" s="4" t="str">
        <f t="shared" si="164"/>
        <v>CH4</v>
      </c>
    </row>
    <row r="10378" spans="1:10" x14ac:dyDescent="0.45">
      <c r="A10378" t="s">
        <v>69</v>
      </c>
      <c r="B10378" t="s">
        <v>2</v>
      </c>
      <c r="C10378" t="s">
        <v>244</v>
      </c>
      <c r="D10378" t="s">
        <v>248</v>
      </c>
      <c r="E10378" t="s">
        <v>11</v>
      </c>
      <c r="F10378">
        <v>2006</v>
      </c>
      <c r="G10378">
        <v>3.25923831520485E-4</v>
      </c>
      <c r="H10378">
        <f>IF(J10378="N2O",G10378/About!$A$88,IF('EPA non-CO2 Data'!J10378="CH4",'EPA non-CO2 Data'!G10378/About!$A$86,'EPA non-CO2 Data'!G10378))</f>
        <v>1.3580159646686875E-5</v>
      </c>
      <c r="I10378" s="4" t="str">
        <f>VLOOKUP(CONCATENATE(B10378,C10378,D10378),'EPA Source to Industry Map'!$D$2:$E$35,2,FALSE)</f>
        <v>energy pipelines and gas processing 352T353</v>
      </c>
      <c r="J10378" s="4" t="str">
        <f t="shared" si="164"/>
        <v>CH4</v>
      </c>
    </row>
    <row r="10379" spans="1:10" x14ac:dyDescent="0.45">
      <c r="A10379" t="s">
        <v>69</v>
      </c>
      <c r="B10379" t="s">
        <v>2</v>
      </c>
      <c r="C10379" t="s">
        <v>244</v>
      </c>
      <c r="D10379" t="s">
        <v>245</v>
      </c>
      <c r="E10379" t="s">
        <v>11</v>
      </c>
      <c r="F10379">
        <v>2007</v>
      </c>
      <c r="G10379">
        <v>0.100411796682598</v>
      </c>
      <c r="H10379">
        <f>IF(J10379="N2O",G10379/About!$A$88,IF('EPA non-CO2 Data'!J10379="CH4",'EPA non-CO2 Data'!G10379/About!$A$86,'EPA non-CO2 Data'!G10379))</f>
        <v>4.1838248617749171E-3</v>
      </c>
      <c r="I10379" s="4" t="str">
        <f>VLOOKUP(CONCATENATE(B10379,C10379,D10379),'EPA Source to Industry Map'!$D$2:$E$35,2,FALSE)</f>
        <v>oil and gas extraction 06</v>
      </c>
      <c r="J10379" s="4" t="str">
        <f t="shared" si="164"/>
        <v>CH4</v>
      </c>
    </row>
    <row r="10380" spans="1:10" x14ac:dyDescent="0.45">
      <c r="A10380" t="s">
        <v>69</v>
      </c>
      <c r="B10380" t="s">
        <v>2</v>
      </c>
      <c r="C10380" t="s">
        <v>244</v>
      </c>
      <c r="D10380" t="s">
        <v>246</v>
      </c>
      <c r="E10380" t="s">
        <v>11</v>
      </c>
      <c r="F10380">
        <v>2007</v>
      </c>
      <c r="G10380">
        <v>3.7973403242703901E-2</v>
      </c>
      <c r="H10380">
        <f>IF(J10380="N2O",G10380/About!$A$88,IF('EPA non-CO2 Data'!J10380="CH4",'EPA non-CO2 Data'!G10380/About!$A$86,'EPA non-CO2 Data'!G10380))</f>
        <v>1.5822251351126626E-3</v>
      </c>
      <c r="I10380" s="4" t="str">
        <f>VLOOKUP(CONCATENATE(B10380,C10380,D10380),'EPA Source to Industry Map'!$D$2:$E$35,2,FALSE)</f>
        <v>energy pipelines and gas processing 352T353</v>
      </c>
      <c r="J10380" s="4" t="str">
        <f t="shared" si="164"/>
        <v>CH4</v>
      </c>
    </row>
    <row r="10381" spans="1:10" x14ac:dyDescent="0.45">
      <c r="A10381" t="s">
        <v>69</v>
      </c>
      <c r="B10381" t="s">
        <v>2</v>
      </c>
      <c r="C10381" t="s">
        <v>244</v>
      </c>
      <c r="D10381" t="s">
        <v>247</v>
      </c>
      <c r="E10381" t="s">
        <v>11</v>
      </c>
      <c r="F10381">
        <v>2007</v>
      </c>
      <c r="G10381">
        <v>0.15080245761224401</v>
      </c>
      <c r="H10381">
        <f>IF(J10381="N2O",G10381/About!$A$88,IF('EPA non-CO2 Data'!J10381="CH4",'EPA non-CO2 Data'!G10381/About!$A$86,'EPA non-CO2 Data'!G10381))</f>
        <v>6.2834357338435003E-3</v>
      </c>
      <c r="I10381" s="4" t="str">
        <f>VLOOKUP(CONCATENATE(B10381,C10381,D10381),'EPA Source to Industry Map'!$D$2:$E$35,2,FALSE)</f>
        <v>oil and gas extraction 06</v>
      </c>
      <c r="J10381" s="4" t="str">
        <f t="shared" si="164"/>
        <v>CH4</v>
      </c>
    </row>
    <row r="10382" spans="1:10" x14ac:dyDescent="0.45">
      <c r="A10382" t="s">
        <v>69</v>
      </c>
      <c r="B10382" t="s">
        <v>2</v>
      </c>
      <c r="C10382" t="s">
        <v>244</v>
      </c>
      <c r="D10382" t="s">
        <v>248</v>
      </c>
      <c r="E10382" t="s">
        <v>11</v>
      </c>
      <c r="F10382">
        <v>2007</v>
      </c>
      <c r="G10382">
        <v>3.3517182654487198E-4</v>
      </c>
      <c r="H10382">
        <f>IF(J10382="N2O",G10382/About!$A$88,IF('EPA non-CO2 Data'!J10382="CH4",'EPA non-CO2 Data'!G10382/About!$A$86,'EPA non-CO2 Data'!G10382))</f>
        <v>1.3965492772702999E-5</v>
      </c>
      <c r="I10382" s="4" t="str">
        <f>VLOOKUP(CONCATENATE(B10382,C10382,D10382),'EPA Source to Industry Map'!$D$2:$E$35,2,FALSE)</f>
        <v>energy pipelines and gas processing 352T353</v>
      </c>
      <c r="J10382" s="4" t="str">
        <f t="shared" si="164"/>
        <v>CH4</v>
      </c>
    </row>
    <row r="10383" spans="1:10" x14ac:dyDescent="0.45">
      <c r="A10383" t="s">
        <v>69</v>
      </c>
      <c r="B10383" t="s">
        <v>2</v>
      </c>
      <c r="C10383" t="s">
        <v>244</v>
      </c>
      <c r="D10383" t="s">
        <v>245</v>
      </c>
      <c r="E10383" t="s">
        <v>11</v>
      </c>
      <c r="F10383">
        <v>2008</v>
      </c>
      <c r="G10383">
        <v>0.101339141726559</v>
      </c>
      <c r="H10383">
        <f>IF(J10383="N2O",G10383/About!$A$88,IF('EPA non-CO2 Data'!J10383="CH4",'EPA non-CO2 Data'!G10383/About!$A$86,'EPA non-CO2 Data'!G10383))</f>
        <v>4.2224642386066253E-3</v>
      </c>
      <c r="I10383" s="4" t="str">
        <f>VLOOKUP(CONCATENATE(B10383,C10383,D10383),'EPA Source to Industry Map'!$D$2:$E$35,2,FALSE)</f>
        <v>oil and gas extraction 06</v>
      </c>
      <c r="J10383" s="4" t="str">
        <f t="shared" si="164"/>
        <v>CH4</v>
      </c>
    </row>
    <row r="10384" spans="1:10" x14ac:dyDescent="0.45">
      <c r="A10384" t="s">
        <v>69</v>
      </c>
      <c r="B10384" t="s">
        <v>2</v>
      </c>
      <c r="C10384" t="s">
        <v>244</v>
      </c>
      <c r="D10384" t="s">
        <v>246</v>
      </c>
      <c r="E10384" t="s">
        <v>11</v>
      </c>
      <c r="F10384">
        <v>2008</v>
      </c>
      <c r="G10384">
        <v>3.7121870760307901E-2</v>
      </c>
      <c r="H10384">
        <f>IF(J10384="N2O",G10384/About!$A$88,IF('EPA non-CO2 Data'!J10384="CH4",'EPA non-CO2 Data'!G10384/About!$A$86,'EPA non-CO2 Data'!G10384))</f>
        <v>1.5467446150128291E-3</v>
      </c>
      <c r="I10384" s="4" t="str">
        <f>VLOOKUP(CONCATENATE(B10384,C10384,D10384),'EPA Source to Industry Map'!$D$2:$E$35,2,FALSE)</f>
        <v>energy pipelines and gas processing 352T353</v>
      </c>
      <c r="J10384" s="4" t="str">
        <f t="shared" si="164"/>
        <v>CH4</v>
      </c>
    </row>
    <row r="10385" spans="1:10" x14ac:dyDescent="0.45">
      <c r="A10385" t="s">
        <v>69</v>
      </c>
      <c r="B10385" t="s">
        <v>2</v>
      </c>
      <c r="C10385" t="s">
        <v>244</v>
      </c>
      <c r="D10385" t="s">
        <v>247</v>
      </c>
      <c r="E10385" t="s">
        <v>11</v>
      </c>
      <c r="F10385">
        <v>2008</v>
      </c>
      <c r="G10385">
        <v>0.13886244725279601</v>
      </c>
      <c r="H10385">
        <f>IF(J10385="N2O",G10385/About!$A$88,IF('EPA non-CO2 Data'!J10385="CH4",'EPA non-CO2 Data'!G10385/About!$A$86,'EPA non-CO2 Data'!G10385))</f>
        <v>5.7859353021998336E-3</v>
      </c>
      <c r="I10385" s="4" t="str">
        <f>VLOOKUP(CONCATENATE(B10385,C10385,D10385),'EPA Source to Industry Map'!$D$2:$E$35,2,FALSE)</f>
        <v>oil and gas extraction 06</v>
      </c>
      <c r="J10385" s="4" t="str">
        <f t="shared" si="164"/>
        <v>CH4</v>
      </c>
    </row>
    <row r="10386" spans="1:10" x14ac:dyDescent="0.45">
      <c r="A10386" t="s">
        <v>69</v>
      </c>
      <c r="B10386" t="s">
        <v>2</v>
      </c>
      <c r="C10386" t="s">
        <v>244</v>
      </c>
      <c r="D10386" t="s">
        <v>248</v>
      </c>
      <c r="E10386" t="s">
        <v>11</v>
      </c>
      <c r="F10386">
        <v>2008</v>
      </c>
      <c r="G10386">
        <v>3.1785339224321902E-4</v>
      </c>
      <c r="H10386">
        <f>IF(J10386="N2O",G10386/About!$A$88,IF('EPA non-CO2 Data'!J10386="CH4",'EPA non-CO2 Data'!G10386/About!$A$86,'EPA non-CO2 Data'!G10386))</f>
        <v>1.324389134346746E-5</v>
      </c>
      <c r="I10386" s="4" t="str">
        <f>VLOOKUP(CONCATENATE(B10386,C10386,D10386),'EPA Source to Industry Map'!$D$2:$E$35,2,FALSE)</f>
        <v>energy pipelines and gas processing 352T353</v>
      </c>
      <c r="J10386" s="4" t="str">
        <f t="shared" si="164"/>
        <v>CH4</v>
      </c>
    </row>
    <row r="10387" spans="1:10" x14ac:dyDescent="0.45">
      <c r="A10387" t="s">
        <v>69</v>
      </c>
      <c r="B10387" t="s">
        <v>2</v>
      </c>
      <c r="C10387" t="s">
        <v>244</v>
      </c>
      <c r="D10387" t="s">
        <v>245</v>
      </c>
      <c r="E10387" t="s">
        <v>11</v>
      </c>
      <c r="F10387">
        <v>2009</v>
      </c>
      <c r="G10387">
        <v>0.10338586493506299</v>
      </c>
      <c r="H10387">
        <f>IF(J10387="N2O",G10387/About!$A$88,IF('EPA non-CO2 Data'!J10387="CH4",'EPA non-CO2 Data'!G10387/About!$A$86,'EPA non-CO2 Data'!G10387))</f>
        <v>4.3077443722942914E-3</v>
      </c>
      <c r="I10387" s="4" t="str">
        <f>VLOOKUP(CONCATENATE(B10387,C10387,D10387),'EPA Source to Industry Map'!$D$2:$E$35,2,FALSE)</f>
        <v>oil and gas extraction 06</v>
      </c>
      <c r="J10387" s="4" t="str">
        <f t="shared" si="164"/>
        <v>CH4</v>
      </c>
    </row>
    <row r="10388" spans="1:10" x14ac:dyDescent="0.45">
      <c r="A10388" t="s">
        <v>69</v>
      </c>
      <c r="B10388" t="s">
        <v>2</v>
      </c>
      <c r="C10388" t="s">
        <v>244</v>
      </c>
      <c r="D10388" t="s">
        <v>246</v>
      </c>
      <c r="E10388" t="s">
        <v>11</v>
      </c>
      <c r="F10388">
        <v>2009</v>
      </c>
      <c r="G10388">
        <v>3.6743408550404998E-2</v>
      </c>
      <c r="H10388">
        <f>IF(J10388="N2O",G10388/About!$A$88,IF('EPA non-CO2 Data'!J10388="CH4",'EPA non-CO2 Data'!G10388/About!$A$86,'EPA non-CO2 Data'!G10388))</f>
        <v>1.5309753562668749E-3</v>
      </c>
      <c r="I10388" s="4" t="str">
        <f>VLOOKUP(CONCATENATE(B10388,C10388,D10388),'EPA Source to Industry Map'!$D$2:$E$35,2,FALSE)</f>
        <v>energy pipelines and gas processing 352T353</v>
      </c>
      <c r="J10388" s="4" t="str">
        <f t="shared" si="164"/>
        <v>CH4</v>
      </c>
    </row>
    <row r="10389" spans="1:10" x14ac:dyDescent="0.45">
      <c r="A10389" t="s">
        <v>69</v>
      </c>
      <c r="B10389" t="s">
        <v>2</v>
      </c>
      <c r="C10389" t="s">
        <v>244</v>
      </c>
      <c r="D10389" t="s">
        <v>247</v>
      </c>
      <c r="E10389" t="s">
        <v>11</v>
      </c>
      <c r="F10389">
        <v>2009</v>
      </c>
      <c r="G10389">
        <v>0.12915526268868899</v>
      </c>
      <c r="H10389">
        <f>IF(J10389="N2O",G10389/About!$A$88,IF('EPA non-CO2 Data'!J10389="CH4",'EPA non-CO2 Data'!G10389/About!$A$86,'EPA non-CO2 Data'!G10389))</f>
        <v>5.3814692786953748E-3</v>
      </c>
      <c r="I10389" s="4" t="str">
        <f>VLOOKUP(CONCATENATE(B10389,C10389,D10389),'EPA Source to Industry Map'!$D$2:$E$35,2,FALSE)</f>
        <v>oil and gas extraction 06</v>
      </c>
      <c r="J10389" s="4" t="str">
        <f t="shared" si="164"/>
        <v>CH4</v>
      </c>
    </row>
    <row r="10390" spans="1:10" x14ac:dyDescent="0.45">
      <c r="A10390" t="s">
        <v>69</v>
      </c>
      <c r="B10390" t="s">
        <v>2</v>
      </c>
      <c r="C10390" t="s">
        <v>244</v>
      </c>
      <c r="D10390" t="s">
        <v>248</v>
      </c>
      <c r="E10390" t="s">
        <v>11</v>
      </c>
      <c r="F10390">
        <v>2009</v>
      </c>
      <c r="G10390">
        <v>3.05116123357521E-4</v>
      </c>
      <c r="H10390">
        <f>IF(J10390="N2O",G10390/About!$A$88,IF('EPA non-CO2 Data'!J10390="CH4",'EPA non-CO2 Data'!G10390/About!$A$86,'EPA non-CO2 Data'!G10390))</f>
        <v>1.2713171806563374E-5</v>
      </c>
      <c r="I10390" s="4" t="str">
        <f>VLOOKUP(CONCATENATE(B10390,C10390,D10390),'EPA Source to Industry Map'!$D$2:$E$35,2,FALSE)</f>
        <v>energy pipelines and gas processing 352T353</v>
      </c>
      <c r="J10390" s="4" t="str">
        <f t="shared" si="164"/>
        <v>CH4</v>
      </c>
    </row>
    <row r="10391" spans="1:10" x14ac:dyDescent="0.45">
      <c r="A10391" t="s">
        <v>69</v>
      </c>
      <c r="B10391" t="s">
        <v>2</v>
      </c>
      <c r="C10391" t="s">
        <v>244</v>
      </c>
      <c r="D10391" t="s">
        <v>245</v>
      </c>
      <c r="E10391" t="s">
        <v>11</v>
      </c>
      <c r="F10391">
        <v>2010</v>
      </c>
      <c r="G10391">
        <v>0.108779750181854</v>
      </c>
      <c r="H10391">
        <f>IF(J10391="N2O",G10391/About!$A$88,IF('EPA non-CO2 Data'!J10391="CH4",'EPA non-CO2 Data'!G10391/About!$A$86,'EPA non-CO2 Data'!G10391))</f>
        <v>4.5324895909105833E-3</v>
      </c>
      <c r="I10391" s="4" t="str">
        <f>VLOOKUP(CONCATENATE(B10391,C10391,D10391),'EPA Source to Industry Map'!$D$2:$E$35,2,FALSE)</f>
        <v>oil and gas extraction 06</v>
      </c>
      <c r="J10391" s="4" t="str">
        <f t="shared" si="164"/>
        <v>CH4</v>
      </c>
    </row>
    <row r="10392" spans="1:10" x14ac:dyDescent="0.45">
      <c r="A10392" t="s">
        <v>69</v>
      </c>
      <c r="B10392" t="s">
        <v>2</v>
      </c>
      <c r="C10392" t="s">
        <v>244</v>
      </c>
      <c r="D10392" t="s">
        <v>246</v>
      </c>
      <c r="E10392" t="s">
        <v>11</v>
      </c>
      <c r="F10392">
        <v>2010</v>
      </c>
      <c r="G10392">
        <v>3.7564815667917702E-2</v>
      </c>
      <c r="H10392">
        <f>IF(J10392="N2O",G10392/About!$A$88,IF('EPA non-CO2 Data'!J10392="CH4",'EPA non-CO2 Data'!G10392/About!$A$86,'EPA non-CO2 Data'!G10392))</f>
        <v>1.5652006528299042E-3</v>
      </c>
      <c r="I10392" s="4" t="str">
        <f>VLOOKUP(CONCATENATE(B10392,C10392,D10392),'EPA Source to Industry Map'!$D$2:$E$35,2,FALSE)</f>
        <v>energy pipelines and gas processing 352T353</v>
      </c>
      <c r="J10392" s="4" t="str">
        <f t="shared" si="164"/>
        <v>CH4</v>
      </c>
    </row>
    <row r="10393" spans="1:10" x14ac:dyDescent="0.45">
      <c r="A10393" t="s">
        <v>69</v>
      </c>
      <c r="B10393" t="s">
        <v>2</v>
      </c>
      <c r="C10393" t="s">
        <v>244</v>
      </c>
      <c r="D10393" t="s">
        <v>247</v>
      </c>
      <c r="E10393" t="s">
        <v>11</v>
      </c>
      <c r="F10393">
        <v>2010</v>
      </c>
      <c r="G10393">
        <v>0.123743602651434</v>
      </c>
      <c r="H10393">
        <f>IF(J10393="N2O",G10393/About!$A$88,IF('EPA non-CO2 Data'!J10393="CH4",'EPA non-CO2 Data'!G10393/About!$A$86,'EPA non-CO2 Data'!G10393))</f>
        <v>5.1559834438097496E-3</v>
      </c>
      <c r="I10393" s="4" t="str">
        <f>VLOOKUP(CONCATENATE(B10393,C10393,D10393),'EPA Source to Industry Map'!$D$2:$E$35,2,FALSE)</f>
        <v>oil and gas extraction 06</v>
      </c>
      <c r="J10393" s="4" t="str">
        <f t="shared" si="164"/>
        <v>CH4</v>
      </c>
    </row>
    <row r="10394" spans="1:10" x14ac:dyDescent="0.45">
      <c r="A10394" t="s">
        <v>69</v>
      </c>
      <c r="B10394" t="s">
        <v>2</v>
      </c>
      <c r="C10394" t="s">
        <v>244</v>
      </c>
      <c r="D10394" t="s">
        <v>248</v>
      </c>
      <c r="E10394" t="s">
        <v>11</v>
      </c>
      <c r="F10394">
        <v>2010</v>
      </c>
      <c r="G10394">
        <v>3.0243177008788602E-4</v>
      </c>
      <c r="H10394">
        <f>IF(J10394="N2O",G10394/About!$A$88,IF('EPA non-CO2 Data'!J10394="CH4",'EPA non-CO2 Data'!G10394/About!$A$86,'EPA non-CO2 Data'!G10394))</f>
        <v>1.2601323753661917E-5</v>
      </c>
      <c r="I10394" s="4" t="str">
        <f>VLOOKUP(CONCATENATE(B10394,C10394,D10394),'EPA Source to Industry Map'!$D$2:$E$35,2,FALSE)</f>
        <v>energy pipelines and gas processing 352T353</v>
      </c>
      <c r="J10394" s="4" t="str">
        <f t="shared" si="164"/>
        <v>CH4</v>
      </c>
    </row>
    <row r="10395" spans="1:10" x14ac:dyDescent="0.45">
      <c r="A10395" t="s">
        <v>69</v>
      </c>
      <c r="B10395" t="s">
        <v>2</v>
      </c>
      <c r="C10395" t="s">
        <v>244</v>
      </c>
      <c r="D10395" t="s">
        <v>245</v>
      </c>
      <c r="E10395" t="s">
        <v>11</v>
      </c>
      <c r="F10395">
        <v>2011</v>
      </c>
      <c r="G10395">
        <v>9.8235664183706994E-2</v>
      </c>
      <c r="H10395">
        <f>IF(J10395="N2O",G10395/About!$A$88,IF('EPA non-CO2 Data'!J10395="CH4",'EPA non-CO2 Data'!G10395/About!$A$86,'EPA non-CO2 Data'!G10395))</f>
        <v>4.0931526743211251E-3</v>
      </c>
      <c r="I10395" s="4" t="str">
        <f>VLOOKUP(CONCATENATE(B10395,C10395,D10395),'EPA Source to Industry Map'!$D$2:$E$35,2,FALSE)</f>
        <v>oil and gas extraction 06</v>
      </c>
      <c r="J10395" s="4" t="str">
        <f t="shared" si="164"/>
        <v>CH4</v>
      </c>
    </row>
    <row r="10396" spans="1:10" x14ac:dyDescent="0.45">
      <c r="A10396" t="s">
        <v>69</v>
      </c>
      <c r="B10396" t="s">
        <v>2</v>
      </c>
      <c r="C10396" t="s">
        <v>244</v>
      </c>
      <c r="D10396" t="s">
        <v>246</v>
      </c>
      <c r="E10396" t="s">
        <v>11</v>
      </c>
      <c r="F10396">
        <v>2011</v>
      </c>
      <c r="G10396">
        <v>3.5230276084332303E-2</v>
      </c>
      <c r="H10396">
        <f>IF(J10396="N2O",G10396/About!$A$88,IF('EPA non-CO2 Data'!J10396="CH4",'EPA non-CO2 Data'!G10396/About!$A$86,'EPA non-CO2 Data'!G10396))</f>
        <v>1.4679281701805125E-3</v>
      </c>
      <c r="I10396" s="4" t="str">
        <f>VLOOKUP(CONCATENATE(B10396,C10396,D10396),'EPA Source to Industry Map'!$D$2:$E$35,2,FALSE)</f>
        <v>energy pipelines and gas processing 352T353</v>
      </c>
      <c r="J10396" s="4" t="str">
        <f t="shared" si="164"/>
        <v>CH4</v>
      </c>
    </row>
    <row r="10397" spans="1:10" x14ac:dyDescent="0.45">
      <c r="A10397" t="s">
        <v>69</v>
      </c>
      <c r="B10397" t="s">
        <v>2</v>
      </c>
      <c r="C10397" t="s">
        <v>244</v>
      </c>
      <c r="D10397" t="s">
        <v>247</v>
      </c>
      <c r="E10397" t="s">
        <v>11</v>
      </c>
      <c r="F10397">
        <v>2011</v>
      </c>
      <c r="G10397">
        <v>0.11536363245199199</v>
      </c>
      <c r="H10397">
        <f>IF(J10397="N2O",G10397/About!$A$88,IF('EPA non-CO2 Data'!J10397="CH4",'EPA non-CO2 Data'!G10397/About!$A$86,'EPA non-CO2 Data'!G10397))</f>
        <v>4.8068180188329994E-3</v>
      </c>
      <c r="I10397" s="4" t="str">
        <f>VLOOKUP(CONCATENATE(B10397,C10397,D10397),'EPA Source to Industry Map'!$D$2:$E$35,2,FALSE)</f>
        <v>oil and gas extraction 06</v>
      </c>
      <c r="J10397" s="4" t="str">
        <f t="shared" si="164"/>
        <v>CH4</v>
      </c>
    </row>
    <row r="10398" spans="1:10" x14ac:dyDescent="0.45">
      <c r="A10398" t="s">
        <v>69</v>
      </c>
      <c r="B10398" t="s">
        <v>2</v>
      </c>
      <c r="C10398" t="s">
        <v>244</v>
      </c>
      <c r="D10398" t="s">
        <v>248</v>
      </c>
      <c r="E10398" t="s">
        <v>11</v>
      </c>
      <c r="F10398">
        <v>2011</v>
      </c>
      <c r="G10398">
        <v>2.7681869610289101E-4</v>
      </c>
      <c r="H10398">
        <f>IF(J10398="N2O",G10398/About!$A$88,IF('EPA non-CO2 Data'!J10398="CH4",'EPA non-CO2 Data'!G10398/About!$A$86,'EPA non-CO2 Data'!G10398))</f>
        <v>1.1534112337620458E-5</v>
      </c>
      <c r="I10398" s="4" t="str">
        <f>VLOOKUP(CONCATENATE(B10398,C10398,D10398),'EPA Source to Industry Map'!$D$2:$E$35,2,FALSE)</f>
        <v>energy pipelines and gas processing 352T353</v>
      </c>
      <c r="J10398" s="4" t="str">
        <f t="shared" si="164"/>
        <v>CH4</v>
      </c>
    </row>
    <row r="10399" spans="1:10" x14ac:dyDescent="0.45">
      <c r="A10399" t="s">
        <v>69</v>
      </c>
      <c r="B10399" t="s">
        <v>2</v>
      </c>
      <c r="C10399" t="s">
        <v>244</v>
      </c>
      <c r="D10399" t="s">
        <v>245</v>
      </c>
      <c r="E10399" t="s">
        <v>11</v>
      </c>
      <c r="F10399">
        <v>2012</v>
      </c>
      <c r="G10399">
        <v>8.3124589006760993E-2</v>
      </c>
      <c r="H10399">
        <f>IF(J10399="N2O",G10399/About!$A$88,IF('EPA non-CO2 Data'!J10399="CH4",'EPA non-CO2 Data'!G10399/About!$A$86,'EPA non-CO2 Data'!G10399))</f>
        <v>3.4635245419483746E-3</v>
      </c>
      <c r="I10399" s="4" t="str">
        <f>VLOOKUP(CONCATENATE(B10399,C10399,D10399),'EPA Source to Industry Map'!$D$2:$E$35,2,FALSE)</f>
        <v>oil and gas extraction 06</v>
      </c>
      <c r="J10399" s="4" t="str">
        <f t="shared" si="164"/>
        <v>CH4</v>
      </c>
    </row>
    <row r="10400" spans="1:10" x14ac:dyDescent="0.45">
      <c r="A10400" t="s">
        <v>69</v>
      </c>
      <c r="B10400" t="s">
        <v>2</v>
      </c>
      <c r="C10400" t="s">
        <v>244</v>
      </c>
      <c r="D10400" t="s">
        <v>246</v>
      </c>
      <c r="E10400" t="s">
        <v>11</v>
      </c>
      <c r="F10400">
        <v>2012</v>
      </c>
      <c r="G10400">
        <v>3.10676461949045E-2</v>
      </c>
      <c r="H10400">
        <f>IF(J10400="N2O",G10400/About!$A$88,IF('EPA non-CO2 Data'!J10400="CH4",'EPA non-CO2 Data'!G10400/About!$A$86,'EPA non-CO2 Data'!G10400))</f>
        <v>1.2944852581210208E-3</v>
      </c>
      <c r="I10400" s="4" t="str">
        <f>VLOOKUP(CONCATENATE(B10400,C10400,D10400),'EPA Source to Industry Map'!$D$2:$E$35,2,FALSE)</f>
        <v>energy pipelines and gas processing 352T353</v>
      </c>
      <c r="J10400" s="4" t="str">
        <f t="shared" si="164"/>
        <v>CH4</v>
      </c>
    </row>
    <row r="10401" spans="1:10" x14ac:dyDescent="0.45">
      <c r="A10401" t="s">
        <v>69</v>
      </c>
      <c r="B10401" t="s">
        <v>2</v>
      </c>
      <c r="C10401" t="s">
        <v>244</v>
      </c>
      <c r="D10401" t="s">
        <v>247</v>
      </c>
      <c r="E10401" t="s">
        <v>11</v>
      </c>
      <c r="F10401">
        <v>2012</v>
      </c>
      <c r="G10401">
        <v>0.101094156440729</v>
      </c>
      <c r="H10401">
        <f>IF(J10401="N2O",G10401/About!$A$88,IF('EPA non-CO2 Data'!J10401="CH4",'EPA non-CO2 Data'!G10401/About!$A$86,'EPA non-CO2 Data'!G10401))</f>
        <v>4.212256518363708E-3</v>
      </c>
      <c r="I10401" s="4" t="str">
        <f>VLOOKUP(CONCATENATE(B10401,C10401,D10401),'EPA Source to Industry Map'!$D$2:$E$35,2,FALSE)</f>
        <v>oil and gas extraction 06</v>
      </c>
      <c r="J10401" s="4" t="str">
        <f t="shared" si="164"/>
        <v>CH4</v>
      </c>
    </row>
    <row r="10402" spans="1:10" x14ac:dyDescent="0.45">
      <c r="A10402" t="s">
        <v>69</v>
      </c>
      <c r="B10402" t="s">
        <v>2</v>
      </c>
      <c r="C10402" t="s">
        <v>244</v>
      </c>
      <c r="D10402" t="s">
        <v>248</v>
      </c>
      <c r="E10402" t="s">
        <v>11</v>
      </c>
      <c r="F10402">
        <v>2012</v>
      </c>
      <c r="G10402">
        <v>2.3779734677680401E-4</v>
      </c>
      <c r="H10402">
        <f>IF(J10402="N2O",G10402/About!$A$88,IF('EPA non-CO2 Data'!J10402="CH4",'EPA non-CO2 Data'!G10402/About!$A$86,'EPA non-CO2 Data'!G10402))</f>
        <v>9.9082227823668331E-6</v>
      </c>
      <c r="I10402" s="4" t="str">
        <f>VLOOKUP(CONCATENATE(B10402,C10402,D10402),'EPA Source to Industry Map'!$D$2:$E$35,2,FALSE)</f>
        <v>energy pipelines and gas processing 352T353</v>
      </c>
      <c r="J10402" s="4" t="str">
        <f t="shared" si="164"/>
        <v>CH4</v>
      </c>
    </row>
    <row r="10403" spans="1:10" x14ac:dyDescent="0.45">
      <c r="A10403" t="s">
        <v>69</v>
      </c>
      <c r="B10403" t="s">
        <v>2</v>
      </c>
      <c r="C10403" t="s">
        <v>244</v>
      </c>
      <c r="D10403" t="s">
        <v>245</v>
      </c>
      <c r="E10403" t="s">
        <v>11</v>
      </c>
      <c r="F10403">
        <v>2013</v>
      </c>
      <c r="G10403">
        <v>7.7017289100556705E-2</v>
      </c>
      <c r="H10403">
        <f>IF(J10403="N2O",G10403/About!$A$88,IF('EPA non-CO2 Data'!J10403="CH4",'EPA non-CO2 Data'!G10403/About!$A$86,'EPA non-CO2 Data'!G10403))</f>
        <v>3.2090537125231962E-3</v>
      </c>
      <c r="I10403" s="4" t="str">
        <f>VLOOKUP(CONCATENATE(B10403,C10403,D10403),'EPA Source to Industry Map'!$D$2:$E$35,2,FALSE)</f>
        <v>oil and gas extraction 06</v>
      </c>
      <c r="J10403" s="4" t="str">
        <f t="shared" ref="J10403:J10466" si="165">IF(ISNUMBER(SEARCH("F",E10403)),"F-gases",E10403)</f>
        <v>CH4</v>
      </c>
    </row>
    <row r="10404" spans="1:10" x14ac:dyDescent="0.45">
      <c r="A10404" t="s">
        <v>69</v>
      </c>
      <c r="B10404" t="s">
        <v>2</v>
      </c>
      <c r="C10404" t="s">
        <v>244</v>
      </c>
      <c r="D10404" t="s">
        <v>246</v>
      </c>
      <c r="E10404" t="s">
        <v>11</v>
      </c>
      <c r="F10404">
        <v>2013</v>
      </c>
      <c r="G10404">
        <v>3.01200669019464E-2</v>
      </c>
      <c r="H10404">
        <f>IF(J10404="N2O",G10404/About!$A$88,IF('EPA non-CO2 Data'!J10404="CH4",'EPA non-CO2 Data'!G10404/About!$A$86,'EPA non-CO2 Data'!G10404))</f>
        <v>1.2550027875811E-3</v>
      </c>
      <c r="I10404" s="4" t="str">
        <f>VLOOKUP(CONCATENATE(B10404,C10404,D10404),'EPA Source to Industry Map'!$D$2:$E$35,2,FALSE)</f>
        <v>energy pipelines and gas processing 352T353</v>
      </c>
      <c r="J10404" s="4" t="str">
        <f t="shared" si="165"/>
        <v>CH4</v>
      </c>
    </row>
    <row r="10405" spans="1:10" x14ac:dyDescent="0.45">
      <c r="A10405" t="s">
        <v>69</v>
      </c>
      <c r="B10405" t="s">
        <v>2</v>
      </c>
      <c r="C10405" t="s">
        <v>244</v>
      </c>
      <c r="D10405" t="s">
        <v>247</v>
      </c>
      <c r="E10405" t="s">
        <v>11</v>
      </c>
      <c r="F10405">
        <v>2013</v>
      </c>
      <c r="G10405">
        <v>9.73596575243314E-2</v>
      </c>
      <c r="H10405">
        <f>IF(J10405="N2O",G10405/About!$A$88,IF('EPA non-CO2 Data'!J10405="CH4",'EPA non-CO2 Data'!G10405/About!$A$86,'EPA non-CO2 Data'!G10405))</f>
        <v>4.056652396847142E-3</v>
      </c>
      <c r="I10405" s="4" t="str">
        <f>VLOOKUP(CONCATENATE(B10405,C10405,D10405),'EPA Source to Industry Map'!$D$2:$E$35,2,FALSE)</f>
        <v>oil and gas extraction 06</v>
      </c>
      <c r="J10405" s="4" t="str">
        <f t="shared" si="165"/>
        <v>CH4</v>
      </c>
    </row>
    <row r="10406" spans="1:10" x14ac:dyDescent="0.45">
      <c r="A10406" t="s">
        <v>69</v>
      </c>
      <c r="B10406" t="s">
        <v>2</v>
      </c>
      <c r="C10406" t="s">
        <v>244</v>
      </c>
      <c r="D10406" t="s">
        <v>248</v>
      </c>
      <c r="E10406" t="s">
        <v>11</v>
      </c>
      <c r="F10406">
        <v>2013</v>
      </c>
      <c r="G10406">
        <v>2.2410818137778E-4</v>
      </c>
      <c r="H10406">
        <f>IF(J10406="N2O",G10406/About!$A$88,IF('EPA non-CO2 Data'!J10406="CH4",'EPA non-CO2 Data'!G10406/About!$A$86,'EPA non-CO2 Data'!G10406))</f>
        <v>9.3378408907408333E-6</v>
      </c>
      <c r="I10406" s="4" t="str">
        <f>VLOOKUP(CONCATENATE(B10406,C10406,D10406),'EPA Source to Industry Map'!$D$2:$E$35,2,FALSE)</f>
        <v>energy pipelines and gas processing 352T353</v>
      </c>
      <c r="J10406" s="4" t="str">
        <f t="shared" si="165"/>
        <v>CH4</v>
      </c>
    </row>
    <row r="10407" spans="1:10" x14ac:dyDescent="0.45">
      <c r="A10407" t="s">
        <v>69</v>
      </c>
      <c r="B10407" t="s">
        <v>2</v>
      </c>
      <c r="C10407" t="s">
        <v>244</v>
      </c>
      <c r="D10407" t="s">
        <v>245</v>
      </c>
      <c r="E10407" t="s">
        <v>11</v>
      </c>
      <c r="F10407">
        <v>2014</v>
      </c>
      <c r="G10407">
        <v>6.9945774812859102E-2</v>
      </c>
      <c r="H10407">
        <f>IF(J10407="N2O",G10407/About!$A$88,IF('EPA non-CO2 Data'!J10407="CH4",'EPA non-CO2 Data'!G10407/About!$A$86,'EPA non-CO2 Data'!G10407))</f>
        <v>2.9144072838691291E-3</v>
      </c>
      <c r="I10407" s="4" t="str">
        <f>VLOOKUP(CONCATENATE(B10407,C10407,D10407),'EPA Source to Industry Map'!$D$2:$E$35,2,FALSE)</f>
        <v>oil and gas extraction 06</v>
      </c>
      <c r="J10407" s="4" t="str">
        <f t="shared" si="165"/>
        <v>CH4</v>
      </c>
    </row>
    <row r="10408" spans="1:10" x14ac:dyDescent="0.45">
      <c r="A10408" t="s">
        <v>69</v>
      </c>
      <c r="B10408" t="s">
        <v>2</v>
      </c>
      <c r="C10408" t="s">
        <v>244</v>
      </c>
      <c r="D10408" t="s">
        <v>246</v>
      </c>
      <c r="E10408" t="s">
        <v>11</v>
      </c>
      <c r="F10408">
        <v>2014</v>
      </c>
      <c r="G10408">
        <v>2.87587521429424E-2</v>
      </c>
      <c r="H10408">
        <f>IF(J10408="N2O",G10408/About!$A$88,IF('EPA non-CO2 Data'!J10408="CH4",'EPA non-CO2 Data'!G10408/About!$A$86,'EPA non-CO2 Data'!G10408))</f>
        <v>1.1982813392892666E-3</v>
      </c>
      <c r="I10408" s="4" t="str">
        <f>VLOOKUP(CONCATENATE(B10408,C10408,D10408),'EPA Source to Industry Map'!$D$2:$E$35,2,FALSE)</f>
        <v>energy pipelines and gas processing 352T353</v>
      </c>
      <c r="J10408" s="4" t="str">
        <f t="shared" si="165"/>
        <v>CH4</v>
      </c>
    </row>
    <row r="10409" spans="1:10" x14ac:dyDescent="0.45">
      <c r="A10409" t="s">
        <v>69</v>
      </c>
      <c r="B10409" t="s">
        <v>2</v>
      </c>
      <c r="C10409" t="s">
        <v>244</v>
      </c>
      <c r="D10409" t="s">
        <v>247</v>
      </c>
      <c r="E10409" t="s">
        <v>11</v>
      </c>
      <c r="F10409">
        <v>2014</v>
      </c>
      <c r="G10409">
        <v>9.2304887305374103E-2</v>
      </c>
      <c r="H10409">
        <f>IF(J10409="N2O",G10409/About!$A$88,IF('EPA non-CO2 Data'!J10409="CH4",'EPA non-CO2 Data'!G10409/About!$A$86,'EPA non-CO2 Data'!G10409))</f>
        <v>3.8460369710572543E-3</v>
      </c>
      <c r="I10409" s="4" t="str">
        <f>VLOOKUP(CONCATENATE(B10409,C10409,D10409),'EPA Source to Industry Map'!$D$2:$E$35,2,FALSE)</f>
        <v>oil and gas extraction 06</v>
      </c>
      <c r="J10409" s="4" t="str">
        <f t="shared" si="165"/>
        <v>CH4</v>
      </c>
    </row>
    <row r="10410" spans="1:10" x14ac:dyDescent="0.45">
      <c r="A10410" t="s">
        <v>69</v>
      </c>
      <c r="B10410" t="s">
        <v>2</v>
      </c>
      <c r="C10410" t="s">
        <v>244</v>
      </c>
      <c r="D10410" t="s">
        <v>248</v>
      </c>
      <c r="E10410" t="s">
        <v>11</v>
      </c>
      <c r="F10410">
        <v>2014</v>
      </c>
      <c r="G10410">
        <v>2.0750947530685701E-4</v>
      </c>
      <c r="H10410">
        <f>IF(J10410="N2O",G10410/About!$A$88,IF('EPA non-CO2 Data'!J10410="CH4",'EPA non-CO2 Data'!G10410/About!$A$86,'EPA non-CO2 Data'!G10410))</f>
        <v>8.646228137785708E-6</v>
      </c>
      <c r="I10410" s="4" t="str">
        <f>VLOOKUP(CONCATENATE(B10410,C10410,D10410),'EPA Source to Industry Map'!$D$2:$E$35,2,FALSE)</f>
        <v>energy pipelines and gas processing 352T353</v>
      </c>
      <c r="J10410" s="4" t="str">
        <f t="shared" si="165"/>
        <v>CH4</v>
      </c>
    </row>
    <row r="10411" spans="1:10" x14ac:dyDescent="0.45">
      <c r="A10411" t="s">
        <v>69</v>
      </c>
      <c r="B10411" t="s">
        <v>2</v>
      </c>
      <c r="C10411" t="s">
        <v>244</v>
      </c>
      <c r="D10411" t="s">
        <v>245</v>
      </c>
      <c r="E10411" t="s">
        <v>11</v>
      </c>
      <c r="F10411">
        <v>2015</v>
      </c>
      <c r="G10411">
        <v>7.16274353798457E-2</v>
      </c>
      <c r="H10411">
        <f>IF(J10411="N2O",G10411/About!$A$88,IF('EPA non-CO2 Data'!J10411="CH4",'EPA non-CO2 Data'!G10411/About!$A$86,'EPA non-CO2 Data'!G10411))</f>
        <v>2.9844764741602373E-3</v>
      </c>
      <c r="I10411" s="4" t="str">
        <f>VLOOKUP(CONCATENATE(B10411,C10411,D10411),'EPA Source to Industry Map'!$D$2:$E$35,2,FALSE)</f>
        <v>oil and gas extraction 06</v>
      </c>
      <c r="J10411" s="4" t="str">
        <f t="shared" si="165"/>
        <v>CH4</v>
      </c>
    </row>
    <row r="10412" spans="1:10" x14ac:dyDescent="0.45">
      <c r="A10412" t="s">
        <v>69</v>
      </c>
      <c r="B10412" t="s">
        <v>2</v>
      </c>
      <c r="C10412" t="s">
        <v>244</v>
      </c>
      <c r="D10412" t="s">
        <v>246</v>
      </c>
      <c r="E10412" t="s">
        <v>11</v>
      </c>
      <c r="F10412">
        <v>2015</v>
      </c>
      <c r="G10412">
        <v>3.11351755707398E-2</v>
      </c>
      <c r="H10412">
        <f>IF(J10412="N2O",G10412/About!$A$88,IF('EPA non-CO2 Data'!J10412="CH4",'EPA non-CO2 Data'!G10412/About!$A$86,'EPA non-CO2 Data'!G10412))</f>
        <v>1.2972989821141583E-3</v>
      </c>
      <c r="I10412" s="4" t="str">
        <f>VLOOKUP(CONCATENATE(B10412,C10412,D10412),'EPA Source to Industry Map'!$D$2:$E$35,2,FALSE)</f>
        <v>energy pipelines and gas processing 352T353</v>
      </c>
      <c r="J10412" s="4" t="str">
        <f t="shared" si="165"/>
        <v>CH4</v>
      </c>
    </row>
    <row r="10413" spans="1:10" x14ac:dyDescent="0.45">
      <c r="A10413" t="s">
        <v>69</v>
      </c>
      <c r="B10413" t="s">
        <v>2</v>
      </c>
      <c r="C10413" t="s">
        <v>244</v>
      </c>
      <c r="D10413" t="s">
        <v>247</v>
      </c>
      <c r="E10413" t="s">
        <v>11</v>
      </c>
      <c r="F10413">
        <v>2015</v>
      </c>
      <c r="G10413">
        <v>9.9185331586495507E-2</v>
      </c>
      <c r="H10413">
        <f>IF(J10413="N2O",G10413/About!$A$88,IF('EPA non-CO2 Data'!J10413="CH4",'EPA non-CO2 Data'!G10413/About!$A$86,'EPA non-CO2 Data'!G10413))</f>
        <v>4.1327221494373125E-3</v>
      </c>
      <c r="I10413" s="4" t="str">
        <f>VLOOKUP(CONCATENATE(B10413,C10413,D10413),'EPA Source to Industry Map'!$D$2:$E$35,2,FALSE)</f>
        <v>oil and gas extraction 06</v>
      </c>
      <c r="J10413" s="4" t="str">
        <f t="shared" si="165"/>
        <v>CH4</v>
      </c>
    </row>
    <row r="10414" spans="1:10" x14ac:dyDescent="0.45">
      <c r="A10414" t="s">
        <v>69</v>
      </c>
      <c r="B10414" t="s">
        <v>2</v>
      </c>
      <c r="C10414" t="s">
        <v>244</v>
      </c>
      <c r="D10414" t="s">
        <v>248</v>
      </c>
      <c r="E10414" t="s">
        <v>11</v>
      </c>
      <c r="F10414">
        <v>2015</v>
      </c>
      <c r="G10414">
        <v>2.1727221844249699E-4</v>
      </c>
      <c r="H10414">
        <f>IF(J10414="N2O",G10414/About!$A$88,IF('EPA non-CO2 Data'!J10414="CH4",'EPA non-CO2 Data'!G10414/About!$A$86,'EPA non-CO2 Data'!G10414))</f>
        <v>9.0530091017707079E-6</v>
      </c>
      <c r="I10414" s="4" t="str">
        <f>VLOOKUP(CONCATENATE(B10414,C10414,D10414),'EPA Source to Industry Map'!$D$2:$E$35,2,FALSE)</f>
        <v>energy pipelines and gas processing 352T353</v>
      </c>
      <c r="J10414" s="4" t="str">
        <f t="shared" si="165"/>
        <v>CH4</v>
      </c>
    </row>
    <row r="10415" spans="1:10" x14ac:dyDescent="0.45">
      <c r="A10415" t="s">
        <v>69</v>
      </c>
      <c r="B10415" t="s">
        <v>2</v>
      </c>
      <c r="C10415" t="s">
        <v>244</v>
      </c>
      <c r="D10415" t="s">
        <v>245</v>
      </c>
      <c r="E10415" t="s">
        <v>11</v>
      </c>
      <c r="F10415">
        <v>2016</v>
      </c>
      <c r="G10415">
        <v>6.8500013927996997E-2</v>
      </c>
      <c r="H10415">
        <f>IF(J10415="N2O",G10415/About!$A$88,IF('EPA non-CO2 Data'!J10415="CH4",'EPA non-CO2 Data'!G10415/About!$A$86,'EPA non-CO2 Data'!G10415))</f>
        <v>2.8541672469998749E-3</v>
      </c>
      <c r="I10415" s="4" t="str">
        <f>VLOOKUP(CONCATENATE(B10415,C10415,D10415),'EPA Source to Industry Map'!$D$2:$E$35,2,FALSE)</f>
        <v>oil and gas extraction 06</v>
      </c>
      <c r="J10415" s="4" t="str">
        <f t="shared" si="165"/>
        <v>CH4</v>
      </c>
    </row>
    <row r="10416" spans="1:10" x14ac:dyDescent="0.45">
      <c r="A10416" t="s">
        <v>69</v>
      </c>
      <c r="B10416" t="s">
        <v>2</v>
      </c>
      <c r="C10416" t="s">
        <v>244</v>
      </c>
      <c r="D10416" t="s">
        <v>246</v>
      </c>
      <c r="E10416" t="s">
        <v>11</v>
      </c>
      <c r="F10416">
        <v>2016</v>
      </c>
      <c r="G10416">
        <v>3.1773450092474197E-2</v>
      </c>
      <c r="H10416">
        <f>IF(J10416="N2O",G10416/About!$A$88,IF('EPA non-CO2 Data'!J10416="CH4",'EPA non-CO2 Data'!G10416/About!$A$86,'EPA non-CO2 Data'!G10416))</f>
        <v>1.3238937538530915E-3</v>
      </c>
      <c r="I10416" s="4" t="str">
        <f>VLOOKUP(CONCATENATE(B10416,C10416,D10416),'EPA Source to Industry Map'!$D$2:$E$35,2,FALSE)</f>
        <v>energy pipelines and gas processing 352T353</v>
      </c>
      <c r="J10416" s="4" t="str">
        <f t="shared" si="165"/>
        <v>CH4</v>
      </c>
    </row>
    <row r="10417" spans="1:10" x14ac:dyDescent="0.45">
      <c r="A10417" t="s">
        <v>69</v>
      </c>
      <c r="B10417" t="s">
        <v>2</v>
      </c>
      <c r="C10417" t="s">
        <v>244</v>
      </c>
      <c r="D10417" t="s">
        <v>247</v>
      </c>
      <c r="E10417" t="s">
        <v>11</v>
      </c>
      <c r="F10417">
        <v>2016</v>
      </c>
      <c r="G10417">
        <v>0.102478311421016</v>
      </c>
      <c r="H10417">
        <f>IF(J10417="N2O",G10417/About!$A$88,IF('EPA non-CO2 Data'!J10417="CH4",'EPA non-CO2 Data'!G10417/About!$A$86,'EPA non-CO2 Data'!G10417))</f>
        <v>4.2699296425423331E-3</v>
      </c>
      <c r="I10417" s="4" t="str">
        <f>VLOOKUP(CONCATENATE(B10417,C10417,D10417),'EPA Source to Industry Map'!$D$2:$E$35,2,FALSE)</f>
        <v>oil and gas extraction 06</v>
      </c>
      <c r="J10417" s="4" t="str">
        <f t="shared" si="165"/>
        <v>CH4</v>
      </c>
    </row>
    <row r="10418" spans="1:10" x14ac:dyDescent="0.45">
      <c r="A10418" t="s">
        <v>69</v>
      </c>
      <c r="B10418" t="s">
        <v>2</v>
      </c>
      <c r="C10418" t="s">
        <v>244</v>
      </c>
      <c r="D10418" t="s">
        <v>248</v>
      </c>
      <c r="E10418" t="s">
        <v>11</v>
      </c>
      <c r="F10418">
        <v>2016</v>
      </c>
      <c r="G10418">
        <v>2.2649380357079801E-4</v>
      </c>
      <c r="H10418">
        <f>IF(J10418="N2O",G10418/About!$A$88,IF('EPA non-CO2 Data'!J10418="CH4",'EPA non-CO2 Data'!G10418/About!$A$86,'EPA non-CO2 Data'!G10418))</f>
        <v>9.4372418154499166E-6</v>
      </c>
      <c r="I10418" s="4" t="str">
        <f>VLOOKUP(CONCATENATE(B10418,C10418,D10418),'EPA Source to Industry Map'!$D$2:$E$35,2,FALSE)</f>
        <v>energy pipelines and gas processing 352T353</v>
      </c>
      <c r="J10418" s="4" t="str">
        <f t="shared" si="165"/>
        <v>CH4</v>
      </c>
    </row>
    <row r="10419" spans="1:10" x14ac:dyDescent="0.45">
      <c r="A10419" t="s">
        <v>69</v>
      </c>
      <c r="B10419" t="s">
        <v>2</v>
      </c>
      <c r="C10419" t="s">
        <v>244</v>
      </c>
      <c r="D10419" t="s">
        <v>245</v>
      </c>
      <c r="E10419" t="s">
        <v>11</v>
      </c>
      <c r="F10419">
        <v>2017</v>
      </c>
      <c r="G10419">
        <v>6.4422632146568695E-2</v>
      </c>
      <c r="H10419">
        <f>IF(J10419="N2O",G10419/About!$A$88,IF('EPA non-CO2 Data'!J10419="CH4",'EPA non-CO2 Data'!G10419/About!$A$86,'EPA non-CO2 Data'!G10419))</f>
        <v>2.6842763394403623E-3</v>
      </c>
      <c r="I10419" s="4" t="str">
        <f>VLOOKUP(CONCATENATE(B10419,C10419,D10419),'EPA Source to Industry Map'!$D$2:$E$35,2,FALSE)</f>
        <v>oil and gas extraction 06</v>
      </c>
      <c r="J10419" s="4" t="str">
        <f t="shared" si="165"/>
        <v>CH4</v>
      </c>
    </row>
    <row r="10420" spans="1:10" x14ac:dyDescent="0.45">
      <c r="A10420" t="s">
        <v>69</v>
      </c>
      <c r="B10420" t="s">
        <v>2</v>
      </c>
      <c r="C10420" t="s">
        <v>244</v>
      </c>
      <c r="D10420" t="s">
        <v>246</v>
      </c>
      <c r="E10420" t="s">
        <v>11</v>
      </c>
      <c r="F10420">
        <v>2017</v>
      </c>
      <c r="G10420">
        <v>3.1998793710151303E-2</v>
      </c>
      <c r="H10420">
        <f>IF(J10420="N2O",G10420/About!$A$88,IF('EPA non-CO2 Data'!J10420="CH4",'EPA non-CO2 Data'!G10420/About!$A$86,'EPA non-CO2 Data'!G10420))</f>
        <v>1.3332830712563042E-3</v>
      </c>
      <c r="I10420" s="4" t="str">
        <f>VLOOKUP(CONCATENATE(B10420,C10420,D10420),'EPA Source to Industry Map'!$D$2:$E$35,2,FALSE)</f>
        <v>energy pipelines and gas processing 352T353</v>
      </c>
      <c r="J10420" s="4" t="str">
        <f t="shared" si="165"/>
        <v>CH4</v>
      </c>
    </row>
    <row r="10421" spans="1:10" x14ac:dyDescent="0.45">
      <c r="A10421" t="s">
        <v>69</v>
      </c>
      <c r="B10421" t="s">
        <v>2</v>
      </c>
      <c r="C10421" t="s">
        <v>244</v>
      </c>
      <c r="D10421" t="s">
        <v>247</v>
      </c>
      <c r="E10421" t="s">
        <v>11</v>
      </c>
      <c r="F10421">
        <v>2017</v>
      </c>
      <c r="G10421">
        <v>0.104455843762775</v>
      </c>
      <c r="H10421">
        <f>IF(J10421="N2O",G10421/About!$A$88,IF('EPA non-CO2 Data'!J10421="CH4",'EPA non-CO2 Data'!G10421/About!$A$86,'EPA non-CO2 Data'!G10421))</f>
        <v>4.3523268234489584E-3</v>
      </c>
      <c r="I10421" s="4" t="str">
        <f>VLOOKUP(CONCATENATE(B10421,C10421,D10421),'EPA Source to Industry Map'!$D$2:$E$35,2,FALSE)</f>
        <v>oil and gas extraction 06</v>
      </c>
      <c r="J10421" s="4" t="str">
        <f t="shared" si="165"/>
        <v>CH4</v>
      </c>
    </row>
    <row r="10422" spans="1:10" x14ac:dyDescent="0.45">
      <c r="A10422" t="s">
        <v>69</v>
      </c>
      <c r="B10422" t="s">
        <v>2</v>
      </c>
      <c r="C10422" t="s">
        <v>244</v>
      </c>
      <c r="D10422" t="s">
        <v>248</v>
      </c>
      <c r="E10422" t="s">
        <v>11</v>
      </c>
      <c r="F10422">
        <v>2017</v>
      </c>
      <c r="G10422">
        <v>2.3283381144946499E-4</v>
      </c>
      <c r="H10422">
        <f>IF(J10422="N2O",G10422/About!$A$88,IF('EPA non-CO2 Data'!J10422="CH4",'EPA non-CO2 Data'!G10422/About!$A$86,'EPA non-CO2 Data'!G10422))</f>
        <v>9.7014088103943747E-6</v>
      </c>
      <c r="I10422" s="4" t="str">
        <f>VLOOKUP(CONCATENATE(B10422,C10422,D10422),'EPA Source to Industry Map'!$D$2:$E$35,2,FALSE)</f>
        <v>energy pipelines and gas processing 352T353</v>
      </c>
      <c r="J10422" s="4" t="str">
        <f t="shared" si="165"/>
        <v>CH4</v>
      </c>
    </row>
    <row r="10423" spans="1:10" x14ac:dyDescent="0.45">
      <c r="A10423" t="s">
        <v>69</v>
      </c>
      <c r="B10423" t="s">
        <v>2</v>
      </c>
      <c r="C10423" t="s">
        <v>244</v>
      </c>
      <c r="D10423" t="s">
        <v>245</v>
      </c>
      <c r="E10423" t="s">
        <v>11</v>
      </c>
      <c r="F10423">
        <v>2018</v>
      </c>
      <c r="G10423">
        <v>6.0345250365140199E-2</v>
      </c>
      <c r="H10423">
        <f>IF(J10423="N2O",G10423/About!$A$88,IF('EPA non-CO2 Data'!J10423="CH4",'EPA non-CO2 Data'!G10423/About!$A$86,'EPA non-CO2 Data'!G10423))</f>
        <v>2.5143854318808415E-3</v>
      </c>
      <c r="I10423" s="4" t="str">
        <f>VLOOKUP(CONCATENATE(B10423,C10423,D10423),'EPA Source to Industry Map'!$D$2:$E$35,2,FALSE)</f>
        <v>oil and gas extraction 06</v>
      </c>
      <c r="J10423" s="4" t="str">
        <f t="shared" si="165"/>
        <v>CH4</v>
      </c>
    </row>
    <row r="10424" spans="1:10" x14ac:dyDescent="0.45">
      <c r="A10424" t="s">
        <v>69</v>
      </c>
      <c r="B10424" t="s">
        <v>2</v>
      </c>
      <c r="C10424" t="s">
        <v>244</v>
      </c>
      <c r="D10424" t="s">
        <v>246</v>
      </c>
      <c r="E10424" t="s">
        <v>11</v>
      </c>
      <c r="F10424">
        <v>2018</v>
      </c>
      <c r="G10424">
        <v>3.2224137327828403E-2</v>
      </c>
      <c r="H10424">
        <f>IF(J10424="N2O",G10424/About!$A$88,IF('EPA non-CO2 Data'!J10424="CH4",'EPA non-CO2 Data'!G10424/About!$A$86,'EPA non-CO2 Data'!G10424))</f>
        <v>1.3426723886595167E-3</v>
      </c>
      <c r="I10424" s="4" t="str">
        <f>VLOOKUP(CONCATENATE(B10424,C10424,D10424),'EPA Source to Industry Map'!$D$2:$E$35,2,FALSE)</f>
        <v>energy pipelines and gas processing 352T353</v>
      </c>
      <c r="J10424" s="4" t="str">
        <f t="shared" si="165"/>
        <v>CH4</v>
      </c>
    </row>
    <row r="10425" spans="1:10" x14ac:dyDescent="0.45">
      <c r="A10425" t="s">
        <v>69</v>
      </c>
      <c r="B10425" t="s">
        <v>2</v>
      </c>
      <c r="C10425" t="s">
        <v>244</v>
      </c>
      <c r="D10425" t="s">
        <v>247</v>
      </c>
      <c r="E10425" t="s">
        <v>11</v>
      </c>
      <c r="F10425">
        <v>2018</v>
      </c>
      <c r="G10425">
        <v>0.106433376104534</v>
      </c>
      <c r="H10425">
        <f>IF(J10425="N2O",G10425/About!$A$88,IF('EPA non-CO2 Data'!J10425="CH4",'EPA non-CO2 Data'!G10425/About!$A$86,'EPA non-CO2 Data'!G10425))</f>
        <v>4.4347240043555837E-3</v>
      </c>
      <c r="I10425" s="4" t="str">
        <f>VLOOKUP(CONCATENATE(B10425,C10425,D10425),'EPA Source to Industry Map'!$D$2:$E$35,2,FALSE)</f>
        <v>oil and gas extraction 06</v>
      </c>
      <c r="J10425" s="4" t="str">
        <f t="shared" si="165"/>
        <v>CH4</v>
      </c>
    </row>
    <row r="10426" spans="1:10" x14ac:dyDescent="0.45">
      <c r="A10426" t="s">
        <v>69</v>
      </c>
      <c r="B10426" t="s">
        <v>2</v>
      </c>
      <c r="C10426" t="s">
        <v>244</v>
      </c>
      <c r="D10426" t="s">
        <v>248</v>
      </c>
      <c r="E10426" t="s">
        <v>11</v>
      </c>
      <c r="F10426">
        <v>2018</v>
      </c>
      <c r="G10426">
        <v>2.39173819328132E-4</v>
      </c>
      <c r="H10426">
        <f>IF(J10426="N2O",G10426/About!$A$88,IF('EPA non-CO2 Data'!J10426="CH4",'EPA non-CO2 Data'!G10426/About!$A$86,'EPA non-CO2 Data'!G10426))</f>
        <v>9.9655758053388328E-6</v>
      </c>
      <c r="I10426" s="4" t="str">
        <f>VLOOKUP(CONCATENATE(B10426,C10426,D10426),'EPA Source to Industry Map'!$D$2:$E$35,2,FALSE)</f>
        <v>energy pipelines and gas processing 352T353</v>
      </c>
      <c r="J10426" s="4" t="str">
        <f t="shared" si="165"/>
        <v>CH4</v>
      </c>
    </row>
    <row r="10427" spans="1:10" x14ac:dyDescent="0.45">
      <c r="A10427" t="s">
        <v>69</v>
      </c>
      <c r="B10427" t="s">
        <v>2</v>
      </c>
      <c r="C10427" t="s">
        <v>244</v>
      </c>
      <c r="D10427" t="s">
        <v>245</v>
      </c>
      <c r="E10427" t="s">
        <v>11</v>
      </c>
      <c r="F10427">
        <v>2019</v>
      </c>
      <c r="G10427">
        <v>5.62678685837118E-2</v>
      </c>
      <c r="H10427">
        <f>IF(J10427="N2O",G10427/About!$A$88,IF('EPA non-CO2 Data'!J10427="CH4",'EPA non-CO2 Data'!G10427/About!$A$86,'EPA non-CO2 Data'!G10427))</f>
        <v>2.344494524321325E-3</v>
      </c>
      <c r="I10427" s="4" t="str">
        <f>VLOOKUP(CONCATENATE(B10427,C10427,D10427),'EPA Source to Industry Map'!$D$2:$E$35,2,FALSE)</f>
        <v>oil and gas extraction 06</v>
      </c>
      <c r="J10427" s="4" t="str">
        <f t="shared" si="165"/>
        <v>CH4</v>
      </c>
    </row>
    <row r="10428" spans="1:10" x14ac:dyDescent="0.45">
      <c r="A10428" t="s">
        <v>69</v>
      </c>
      <c r="B10428" t="s">
        <v>2</v>
      </c>
      <c r="C10428" t="s">
        <v>244</v>
      </c>
      <c r="D10428" t="s">
        <v>246</v>
      </c>
      <c r="E10428" t="s">
        <v>11</v>
      </c>
      <c r="F10428">
        <v>2019</v>
      </c>
      <c r="G10428">
        <v>3.24494809455056E-2</v>
      </c>
      <c r="H10428">
        <f>IF(J10428="N2O",G10428/About!$A$88,IF('EPA non-CO2 Data'!J10428="CH4",'EPA non-CO2 Data'!G10428/About!$A$86,'EPA non-CO2 Data'!G10428))</f>
        <v>1.3520617060627333E-3</v>
      </c>
      <c r="I10428" s="4" t="str">
        <f>VLOOKUP(CONCATENATE(B10428,C10428,D10428),'EPA Source to Industry Map'!$D$2:$E$35,2,FALSE)</f>
        <v>energy pipelines and gas processing 352T353</v>
      </c>
      <c r="J10428" s="4" t="str">
        <f t="shared" si="165"/>
        <v>CH4</v>
      </c>
    </row>
    <row r="10429" spans="1:10" x14ac:dyDescent="0.45">
      <c r="A10429" t="s">
        <v>69</v>
      </c>
      <c r="B10429" t="s">
        <v>2</v>
      </c>
      <c r="C10429" t="s">
        <v>244</v>
      </c>
      <c r="D10429" t="s">
        <v>247</v>
      </c>
      <c r="E10429" t="s">
        <v>11</v>
      </c>
      <c r="F10429">
        <v>2019</v>
      </c>
      <c r="G10429">
        <v>0.108410908446293</v>
      </c>
      <c r="H10429">
        <f>IF(J10429="N2O",G10429/About!$A$88,IF('EPA non-CO2 Data'!J10429="CH4",'EPA non-CO2 Data'!G10429/About!$A$86,'EPA non-CO2 Data'!G10429))</f>
        <v>4.5171211852622082E-3</v>
      </c>
      <c r="I10429" s="4" t="str">
        <f>VLOOKUP(CONCATENATE(B10429,C10429,D10429),'EPA Source to Industry Map'!$D$2:$E$35,2,FALSE)</f>
        <v>oil and gas extraction 06</v>
      </c>
      <c r="J10429" s="4" t="str">
        <f t="shared" si="165"/>
        <v>CH4</v>
      </c>
    </row>
    <row r="10430" spans="1:10" x14ac:dyDescent="0.45">
      <c r="A10430" t="s">
        <v>69</v>
      </c>
      <c r="B10430" t="s">
        <v>2</v>
      </c>
      <c r="C10430" t="s">
        <v>244</v>
      </c>
      <c r="D10430" t="s">
        <v>248</v>
      </c>
      <c r="E10430" t="s">
        <v>11</v>
      </c>
      <c r="F10430">
        <v>2019</v>
      </c>
      <c r="G10430">
        <v>2.4551382720680001E-4</v>
      </c>
      <c r="H10430">
        <f>IF(J10430="N2O",G10430/About!$A$88,IF('EPA non-CO2 Data'!J10430="CH4",'EPA non-CO2 Data'!G10430/About!$A$86,'EPA non-CO2 Data'!G10430))</f>
        <v>1.0229742800283333E-5</v>
      </c>
      <c r="I10430" s="4" t="str">
        <f>VLOOKUP(CONCATENATE(B10430,C10430,D10430),'EPA Source to Industry Map'!$D$2:$E$35,2,FALSE)</f>
        <v>energy pipelines and gas processing 352T353</v>
      </c>
      <c r="J10430" s="4" t="str">
        <f t="shared" si="165"/>
        <v>CH4</v>
      </c>
    </row>
    <row r="10431" spans="1:10" x14ac:dyDescent="0.45">
      <c r="A10431" t="s">
        <v>69</v>
      </c>
      <c r="B10431" t="s">
        <v>2</v>
      </c>
      <c r="C10431" t="s">
        <v>244</v>
      </c>
      <c r="D10431" t="s">
        <v>245</v>
      </c>
      <c r="E10431" t="s">
        <v>11</v>
      </c>
      <c r="F10431">
        <v>2020</v>
      </c>
      <c r="G10431">
        <v>5.2190486802283498E-2</v>
      </c>
      <c r="H10431">
        <f>IF(J10431="N2O",G10431/About!$A$88,IF('EPA non-CO2 Data'!J10431="CH4",'EPA non-CO2 Data'!G10431/About!$A$86,'EPA non-CO2 Data'!G10431))</f>
        <v>2.1746036167618124E-3</v>
      </c>
      <c r="I10431" s="4" t="str">
        <f>VLOOKUP(CONCATENATE(B10431,C10431,D10431),'EPA Source to Industry Map'!$D$2:$E$35,2,FALSE)</f>
        <v>oil and gas extraction 06</v>
      </c>
      <c r="J10431" s="4" t="str">
        <f t="shared" si="165"/>
        <v>CH4</v>
      </c>
    </row>
    <row r="10432" spans="1:10" x14ac:dyDescent="0.45">
      <c r="A10432" t="s">
        <v>69</v>
      </c>
      <c r="B10432" t="s">
        <v>2</v>
      </c>
      <c r="C10432" t="s">
        <v>244</v>
      </c>
      <c r="D10432" t="s">
        <v>246</v>
      </c>
      <c r="E10432" t="s">
        <v>11</v>
      </c>
      <c r="F10432">
        <v>2020</v>
      </c>
      <c r="G10432">
        <v>3.26748245631827E-2</v>
      </c>
      <c r="H10432">
        <f>IF(J10432="N2O",G10432/About!$A$88,IF('EPA non-CO2 Data'!J10432="CH4",'EPA non-CO2 Data'!G10432/About!$A$86,'EPA non-CO2 Data'!G10432))</f>
        <v>1.3614510234659458E-3</v>
      </c>
      <c r="I10432" s="4" t="str">
        <f>VLOOKUP(CONCATENATE(B10432,C10432,D10432),'EPA Source to Industry Map'!$D$2:$E$35,2,FALSE)</f>
        <v>energy pipelines and gas processing 352T353</v>
      </c>
      <c r="J10432" s="4" t="str">
        <f t="shared" si="165"/>
        <v>CH4</v>
      </c>
    </row>
    <row r="10433" spans="1:10" x14ac:dyDescent="0.45">
      <c r="A10433" t="s">
        <v>69</v>
      </c>
      <c r="B10433" t="s">
        <v>2</v>
      </c>
      <c r="C10433" t="s">
        <v>244</v>
      </c>
      <c r="D10433" t="s">
        <v>247</v>
      </c>
      <c r="E10433" t="s">
        <v>11</v>
      </c>
      <c r="F10433">
        <v>2020</v>
      </c>
      <c r="G10433">
        <v>0.110388440788052</v>
      </c>
      <c r="H10433">
        <f>IF(J10433="N2O",G10433/About!$A$88,IF('EPA non-CO2 Data'!J10433="CH4",'EPA non-CO2 Data'!G10433/About!$A$86,'EPA non-CO2 Data'!G10433))</f>
        <v>4.5995183661688335E-3</v>
      </c>
      <c r="I10433" s="4" t="str">
        <f>VLOOKUP(CONCATENATE(B10433,C10433,D10433),'EPA Source to Industry Map'!$D$2:$E$35,2,FALSE)</f>
        <v>oil and gas extraction 06</v>
      </c>
      <c r="J10433" s="4" t="str">
        <f t="shared" si="165"/>
        <v>CH4</v>
      </c>
    </row>
    <row r="10434" spans="1:10" x14ac:dyDescent="0.45">
      <c r="A10434" t="s">
        <v>69</v>
      </c>
      <c r="B10434" t="s">
        <v>2</v>
      </c>
      <c r="C10434" t="s">
        <v>244</v>
      </c>
      <c r="D10434" t="s">
        <v>248</v>
      </c>
      <c r="E10434" t="s">
        <v>11</v>
      </c>
      <c r="F10434">
        <v>2020</v>
      </c>
      <c r="G10434">
        <v>2.5185383508546699E-4</v>
      </c>
      <c r="H10434">
        <f>IF(J10434="N2O",G10434/About!$A$88,IF('EPA non-CO2 Data'!J10434="CH4",'EPA non-CO2 Data'!G10434/About!$A$86,'EPA non-CO2 Data'!G10434))</f>
        <v>1.0493909795227791E-5</v>
      </c>
      <c r="I10434" s="4" t="str">
        <f>VLOOKUP(CONCATENATE(B10434,C10434,D10434),'EPA Source to Industry Map'!$D$2:$E$35,2,FALSE)</f>
        <v>energy pipelines and gas processing 352T353</v>
      </c>
      <c r="J10434" s="4" t="str">
        <f t="shared" si="165"/>
        <v>CH4</v>
      </c>
    </row>
    <row r="10435" spans="1:10" x14ac:dyDescent="0.45">
      <c r="A10435" t="s">
        <v>69</v>
      </c>
      <c r="B10435" t="s">
        <v>2</v>
      </c>
      <c r="C10435" t="s">
        <v>244</v>
      </c>
      <c r="D10435" t="s">
        <v>245</v>
      </c>
      <c r="E10435" t="s">
        <v>11</v>
      </c>
      <c r="F10435">
        <v>2021</v>
      </c>
      <c r="G10435">
        <v>5.3005963158569099E-2</v>
      </c>
      <c r="H10435">
        <f>IF(J10435="N2O",G10435/About!$A$88,IF('EPA non-CO2 Data'!J10435="CH4",'EPA non-CO2 Data'!G10435/About!$A$86,'EPA non-CO2 Data'!G10435))</f>
        <v>2.2085817982737126E-3</v>
      </c>
      <c r="I10435" s="4" t="str">
        <f>VLOOKUP(CONCATENATE(B10435,C10435,D10435),'EPA Source to Industry Map'!$D$2:$E$35,2,FALSE)</f>
        <v>oil and gas extraction 06</v>
      </c>
      <c r="J10435" s="4" t="str">
        <f t="shared" si="165"/>
        <v>CH4</v>
      </c>
    </row>
    <row r="10436" spans="1:10" x14ac:dyDescent="0.45">
      <c r="A10436" t="s">
        <v>69</v>
      </c>
      <c r="B10436" t="s">
        <v>2</v>
      </c>
      <c r="C10436" t="s">
        <v>244</v>
      </c>
      <c r="D10436" t="s">
        <v>246</v>
      </c>
      <c r="E10436" t="s">
        <v>11</v>
      </c>
      <c r="F10436">
        <v>2021</v>
      </c>
      <c r="G10436">
        <v>3.2712381832795498E-2</v>
      </c>
      <c r="H10436">
        <f>IF(J10436="N2O",G10436/About!$A$88,IF('EPA non-CO2 Data'!J10436="CH4",'EPA non-CO2 Data'!G10436/About!$A$86,'EPA non-CO2 Data'!G10436))</f>
        <v>1.3630159096998124E-3</v>
      </c>
      <c r="I10436" s="4" t="str">
        <f>VLOOKUP(CONCATENATE(B10436,C10436,D10436),'EPA Source to Industry Map'!$D$2:$E$35,2,FALSE)</f>
        <v>energy pipelines and gas processing 352T353</v>
      </c>
      <c r="J10436" s="4" t="str">
        <f t="shared" si="165"/>
        <v>CH4</v>
      </c>
    </row>
    <row r="10437" spans="1:10" x14ac:dyDescent="0.45">
      <c r="A10437" t="s">
        <v>69</v>
      </c>
      <c r="B10437" t="s">
        <v>2</v>
      </c>
      <c r="C10437" t="s">
        <v>244</v>
      </c>
      <c r="D10437" t="s">
        <v>247</v>
      </c>
      <c r="E10437" t="s">
        <v>11</v>
      </c>
      <c r="F10437">
        <v>2021</v>
      </c>
      <c r="G10437">
        <v>0.10922645720080899</v>
      </c>
      <c r="H10437">
        <f>IF(J10437="N2O",G10437/About!$A$88,IF('EPA non-CO2 Data'!J10437="CH4",'EPA non-CO2 Data'!G10437/About!$A$86,'EPA non-CO2 Data'!G10437))</f>
        <v>4.5511023833670417E-3</v>
      </c>
      <c r="I10437" s="4" t="str">
        <f>VLOOKUP(CONCATENATE(B10437,C10437,D10437),'EPA Source to Industry Map'!$D$2:$E$35,2,FALSE)</f>
        <v>oil and gas extraction 06</v>
      </c>
      <c r="J10437" s="4" t="str">
        <f t="shared" si="165"/>
        <v>CH4</v>
      </c>
    </row>
    <row r="10438" spans="1:10" x14ac:dyDescent="0.45">
      <c r="A10438" t="s">
        <v>69</v>
      </c>
      <c r="B10438" t="s">
        <v>2</v>
      </c>
      <c r="C10438" t="s">
        <v>244</v>
      </c>
      <c r="D10438" t="s">
        <v>248</v>
      </c>
      <c r="E10438" t="s">
        <v>11</v>
      </c>
      <c r="F10438">
        <v>2021</v>
      </c>
      <c r="G10438">
        <v>2.5049246300392399E-4</v>
      </c>
      <c r="H10438">
        <f>IF(J10438="N2O",G10438/About!$A$88,IF('EPA non-CO2 Data'!J10438="CH4",'EPA non-CO2 Data'!G10438/About!$A$86,'EPA non-CO2 Data'!G10438))</f>
        <v>1.0437185958496833E-5</v>
      </c>
      <c r="I10438" s="4" t="str">
        <f>VLOOKUP(CONCATENATE(B10438,C10438,D10438),'EPA Source to Industry Map'!$D$2:$E$35,2,FALSE)</f>
        <v>energy pipelines and gas processing 352T353</v>
      </c>
      <c r="J10438" s="4" t="str">
        <f t="shared" si="165"/>
        <v>CH4</v>
      </c>
    </row>
    <row r="10439" spans="1:10" x14ac:dyDescent="0.45">
      <c r="A10439" t="s">
        <v>69</v>
      </c>
      <c r="B10439" t="s">
        <v>2</v>
      </c>
      <c r="C10439" t="s">
        <v>244</v>
      </c>
      <c r="D10439" t="s">
        <v>245</v>
      </c>
      <c r="E10439" t="s">
        <v>11</v>
      </c>
      <c r="F10439">
        <v>2022</v>
      </c>
      <c r="G10439">
        <v>5.3821439514854803E-2</v>
      </c>
      <c r="H10439">
        <f>IF(J10439="N2O",G10439/About!$A$88,IF('EPA non-CO2 Data'!J10439="CH4",'EPA non-CO2 Data'!G10439/About!$A$86,'EPA non-CO2 Data'!G10439))</f>
        <v>2.2425599797856167E-3</v>
      </c>
      <c r="I10439" s="4" t="str">
        <f>VLOOKUP(CONCATENATE(B10439,C10439,D10439),'EPA Source to Industry Map'!$D$2:$E$35,2,FALSE)</f>
        <v>oil and gas extraction 06</v>
      </c>
      <c r="J10439" s="4" t="str">
        <f t="shared" si="165"/>
        <v>CH4</v>
      </c>
    </row>
    <row r="10440" spans="1:10" x14ac:dyDescent="0.45">
      <c r="A10440" t="s">
        <v>69</v>
      </c>
      <c r="B10440" t="s">
        <v>2</v>
      </c>
      <c r="C10440" t="s">
        <v>244</v>
      </c>
      <c r="D10440" t="s">
        <v>246</v>
      </c>
      <c r="E10440" t="s">
        <v>11</v>
      </c>
      <c r="F10440">
        <v>2022</v>
      </c>
      <c r="G10440">
        <v>3.27499391024084E-2</v>
      </c>
      <c r="H10440">
        <f>IF(J10440="N2O",G10440/About!$A$88,IF('EPA non-CO2 Data'!J10440="CH4",'EPA non-CO2 Data'!G10440/About!$A$86,'EPA non-CO2 Data'!G10440))</f>
        <v>1.3645807959336833E-3</v>
      </c>
      <c r="I10440" s="4" t="str">
        <f>VLOOKUP(CONCATENATE(B10440,C10440,D10440),'EPA Source to Industry Map'!$D$2:$E$35,2,FALSE)</f>
        <v>energy pipelines and gas processing 352T353</v>
      </c>
      <c r="J10440" s="4" t="str">
        <f t="shared" si="165"/>
        <v>CH4</v>
      </c>
    </row>
    <row r="10441" spans="1:10" x14ac:dyDescent="0.45">
      <c r="A10441" t="s">
        <v>69</v>
      </c>
      <c r="B10441" t="s">
        <v>2</v>
      </c>
      <c r="C10441" t="s">
        <v>244</v>
      </c>
      <c r="D10441" t="s">
        <v>247</v>
      </c>
      <c r="E10441" t="s">
        <v>11</v>
      </c>
      <c r="F10441">
        <v>2022</v>
      </c>
      <c r="G10441">
        <v>0.108064473613566</v>
      </c>
      <c r="H10441">
        <f>IF(J10441="N2O",G10441/About!$A$88,IF('EPA non-CO2 Data'!J10441="CH4",'EPA non-CO2 Data'!G10441/About!$A$86,'EPA non-CO2 Data'!G10441))</f>
        <v>4.5026864005652499E-3</v>
      </c>
      <c r="I10441" s="4" t="str">
        <f>VLOOKUP(CONCATENATE(B10441,C10441,D10441),'EPA Source to Industry Map'!$D$2:$E$35,2,FALSE)</f>
        <v>oil and gas extraction 06</v>
      </c>
      <c r="J10441" s="4" t="str">
        <f t="shared" si="165"/>
        <v>CH4</v>
      </c>
    </row>
    <row r="10442" spans="1:10" x14ac:dyDescent="0.45">
      <c r="A10442" t="s">
        <v>69</v>
      </c>
      <c r="B10442" t="s">
        <v>2</v>
      </c>
      <c r="C10442" t="s">
        <v>244</v>
      </c>
      <c r="D10442" t="s">
        <v>248</v>
      </c>
      <c r="E10442" t="s">
        <v>11</v>
      </c>
      <c r="F10442">
        <v>2022</v>
      </c>
      <c r="G10442">
        <v>2.4913109092238099E-4</v>
      </c>
      <c r="H10442">
        <f>IF(J10442="N2O",G10442/About!$A$88,IF('EPA non-CO2 Data'!J10442="CH4",'EPA non-CO2 Data'!G10442/About!$A$86,'EPA non-CO2 Data'!G10442))</f>
        <v>1.0380462121765875E-5</v>
      </c>
      <c r="I10442" s="4" t="str">
        <f>VLOOKUP(CONCATENATE(B10442,C10442,D10442),'EPA Source to Industry Map'!$D$2:$E$35,2,FALSE)</f>
        <v>energy pipelines and gas processing 352T353</v>
      </c>
      <c r="J10442" s="4" t="str">
        <f t="shared" si="165"/>
        <v>CH4</v>
      </c>
    </row>
    <row r="10443" spans="1:10" x14ac:dyDescent="0.45">
      <c r="A10443" t="s">
        <v>69</v>
      </c>
      <c r="B10443" t="s">
        <v>2</v>
      </c>
      <c r="C10443" t="s">
        <v>244</v>
      </c>
      <c r="D10443" t="s">
        <v>245</v>
      </c>
      <c r="E10443" t="s">
        <v>11</v>
      </c>
      <c r="F10443">
        <v>2023</v>
      </c>
      <c r="G10443">
        <v>5.4636915871140501E-2</v>
      </c>
      <c r="H10443">
        <f>IF(J10443="N2O",G10443/About!$A$88,IF('EPA non-CO2 Data'!J10443="CH4",'EPA non-CO2 Data'!G10443/About!$A$86,'EPA non-CO2 Data'!G10443))</f>
        <v>2.2765381612975207E-3</v>
      </c>
      <c r="I10443" s="4" t="str">
        <f>VLOOKUP(CONCATENATE(B10443,C10443,D10443),'EPA Source to Industry Map'!$D$2:$E$35,2,FALSE)</f>
        <v>oil and gas extraction 06</v>
      </c>
      <c r="J10443" s="4" t="str">
        <f t="shared" si="165"/>
        <v>CH4</v>
      </c>
    </row>
    <row r="10444" spans="1:10" x14ac:dyDescent="0.45">
      <c r="A10444" t="s">
        <v>69</v>
      </c>
      <c r="B10444" t="s">
        <v>2</v>
      </c>
      <c r="C10444" t="s">
        <v>244</v>
      </c>
      <c r="D10444" t="s">
        <v>246</v>
      </c>
      <c r="E10444" t="s">
        <v>11</v>
      </c>
      <c r="F10444">
        <v>2023</v>
      </c>
      <c r="G10444">
        <v>3.2787496372021198E-2</v>
      </c>
      <c r="H10444">
        <f>IF(J10444="N2O",G10444/About!$A$88,IF('EPA non-CO2 Data'!J10444="CH4",'EPA non-CO2 Data'!G10444/About!$A$86,'EPA non-CO2 Data'!G10444))</f>
        <v>1.3661456821675499E-3</v>
      </c>
      <c r="I10444" s="4" t="str">
        <f>VLOOKUP(CONCATENATE(B10444,C10444,D10444),'EPA Source to Industry Map'!$D$2:$E$35,2,FALSE)</f>
        <v>energy pipelines and gas processing 352T353</v>
      </c>
      <c r="J10444" s="4" t="str">
        <f t="shared" si="165"/>
        <v>CH4</v>
      </c>
    </row>
    <row r="10445" spans="1:10" x14ac:dyDescent="0.45">
      <c r="A10445" t="s">
        <v>69</v>
      </c>
      <c r="B10445" t="s">
        <v>2</v>
      </c>
      <c r="C10445" t="s">
        <v>244</v>
      </c>
      <c r="D10445" t="s">
        <v>247</v>
      </c>
      <c r="E10445" t="s">
        <v>11</v>
      </c>
      <c r="F10445">
        <v>2023</v>
      </c>
      <c r="G10445">
        <v>0.106902490026324</v>
      </c>
      <c r="H10445">
        <f>IF(J10445="N2O",G10445/About!$A$88,IF('EPA non-CO2 Data'!J10445="CH4",'EPA non-CO2 Data'!G10445/About!$A$86,'EPA non-CO2 Data'!G10445))</f>
        <v>4.4542704177634998E-3</v>
      </c>
      <c r="I10445" s="4" t="str">
        <f>VLOOKUP(CONCATENATE(B10445,C10445,D10445),'EPA Source to Industry Map'!$D$2:$E$35,2,FALSE)</f>
        <v>oil and gas extraction 06</v>
      </c>
      <c r="J10445" s="4" t="str">
        <f t="shared" si="165"/>
        <v>CH4</v>
      </c>
    </row>
    <row r="10446" spans="1:10" x14ac:dyDescent="0.45">
      <c r="A10446" t="s">
        <v>69</v>
      </c>
      <c r="B10446" t="s">
        <v>2</v>
      </c>
      <c r="C10446" t="s">
        <v>244</v>
      </c>
      <c r="D10446" t="s">
        <v>248</v>
      </c>
      <c r="E10446" t="s">
        <v>11</v>
      </c>
      <c r="F10446">
        <v>2023</v>
      </c>
      <c r="G10446">
        <v>2.4776971884083799E-4</v>
      </c>
      <c r="H10446">
        <f>IF(J10446="N2O",G10446/About!$A$88,IF('EPA non-CO2 Data'!J10446="CH4",'EPA non-CO2 Data'!G10446/About!$A$86,'EPA non-CO2 Data'!G10446))</f>
        <v>1.0323738285034916E-5</v>
      </c>
      <c r="I10446" s="4" t="str">
        <f>VLOOKUP(CONCATENATE(B10446,C10446,D10446),'EPA Source to Industry Map'!$D$2:$E$35,2,FALSE)</f>
        <v>energy pipelines and gas processing 352T353</v>
      </c>
      <c r="J10446" s="4" t="str">
        <f t="shared" si="165"/>
        <v>CH4</v>
      </c>
    </row>
    <row r="10447" spans="1:10" x14ac:dyDescent="0.45">
      <c r="A10447" t="s">
        <v>69</v>
      </c>
      <c r="B10447" t="s">
        <v>2</v>
      </c>
      <c r="C10447" t="s">
        <v>244</v>
      </c>
      <c r="D10447" t="s">
        <v>245</v>
      </c>
      <c r="E10447" t="s">
        <v>11</v>
      </c>
      <c r="F10447">
        <v>2024</v>
      </c>
      <c r="G10447">
        <v>5.5452392227426199E-2</v>
      </c>
      <c r="H10447">
        <f>IF(J10447="N2O",G10447/About!$A$88,IF('EPA non-CO2 Data'!J10447="CH4",'EPA non-CO2 Data'!G10447/About!$A$86,'EPA non-CO2 Data'!G10447))</f>
        <v>2.3105163428094248E-3</v>
      </c>
      <c r="I10447" s="4" t="str">
        <f>VLOOKUP(CONCATENATE(B10447,C10447,D10447),'EPA Source to Industry Map'!$D$2:$E$35,2,FALSE)</f>
        <v>oil and gas extraction 06</v>
      </c>
      <c r="J10447" s="4" t="str">
        <f t="shared" si="165"/>
        <v>CH4</v>
      </c>
    </row>
    <row r="10448" spans="1:10" x14ac:dyDescent="0.45">
      <c r="A10448" t="s">
        <v>69</v>
      </c>
      <c r="B10448" t="s">
        <v>2</v>
      </c>
      <c r="C10448" t="s">
        <v>244</v>
      </c>
      <c r="D10448" t="s">
        <v>246</v>
      </c>
      <c r="E10448" t="s">
        <v>11</v>
      </c>
      <c r="F10448">
        <v>2024</v>
      </c>
      <c r="G10448">
        <v>3.28250536416341E-2</v>
      </c>
      <c r="H10448">
        <f>IF(J10448="N2O",G10448/About!$A$88,IF('EPA non-CO2 Data'!J10448="CH4",'EPA non-CO2 Data'!G10448/About!$A$86,'EPA non-CO2 Data'!G10448))</f>
        <v>1.3677105684014208E-3</v>
      </c>
      <c r="I10448" s="4" t="str">
        <f>VLOOKUP(CONCATENATE(B10448,C10448,D10448),'EPA Source to Industry Map'!$D$2:$E$35,2,FALSE)</f>
        <v>energy pipelines and gas processing 352T353</v>
      </c>
      <c r="J10448" s="4" t="str">
        <f t="shared" si="165"/>
        <v>CH4</v>
      </c>
    </row>
    <row r="10449" spans="1:10" x14ac:dyDescent="0.45">
      <c r="A10449" t="s">
        <v>69</v>
      </c>
      <c r="B10449" t="s">
        <v>2</v>
      </c>
      <c r="C10449" t="s">
        <v>244</v>
      </c>
      <c r="D10449" t="s">
        <v>247</v>
      </c>
      <c r="E10449" t="s">
        <v>11</v>
      </c>
      <c r="F10449">
        <v>2024</v>
      </c>
      <c r="G10449">
        <v>0.10574050643908101</v>
      </c>
      <c r="H10449">
        <f>IF(J10449="N2O",G10449/About!$A$88,IF('EPA non-CO2 Data'!J10449="CH4",'EPA non-CO2 Data'!G10449/About!$A$86,'EPA non-CO2 Data'!G10449))</f>
        <v>4.4058544349617089E-3</v>
      </c>
      <c r="I10449" s="4" t="str">
        <f>VLOOKUP(CONCATENATE(B10449,C10449,D10449),'EPA Source to Industry Map'!$D$2:$E$35,2,FALSE)</f>
        <v>oil and gas extraction 06</v>
      </c>
      <c r="J10449" s="4" t="str">
        <f t="shared" si="165"/>
        <v>CH4</v>
      </c>
    </row>
    <row r="10450" spans="1:10" x14ac:dyDescent="0.45">
      <c r="A10450" t="s">
        <v>69</v>
      </c>
      <c r="B10450" t="s">
        <v>2</v>
      </c>
      <c r="C10450" t="s">
        <v>244</v>
      </c>
      <c r="D10450" t="s">
        <v>248</v>
      </c>
      <c r="E10450" t="s">
        <v>11</v>
      </c>
      <c r="F10450">
        <v>2024</v>
      </c>
      <c r="G10450">
        <v>2.4640834675929499E-4</v>
      </c>
      <c r="H10450">
        <f>IF(J10450="N2O",G10450/About!$A$88,IF('EPA non-CO2 Data'!J10450="CH4",'EPA non-CO2 Data'!G10450/About!$A$86,'EPA non-CO2 Data'!G10450))</f>
        <v>1.0267014448303958E-5</v>
      </c>
      <c r="I10450" s="4" t="str">
        <f>VLOOKUP(CONCATENATE(B10450,C10450,D10450),'EPA Source to Industry Map'!$D$2:$E$35,2,FALSE)</f>
        <v>energy pipelines and gas processing 352T353</v>
      </c>
      <c r="J10450" s="4" t="str">
        <f t="shared" si="165"/>
        <v>CH4</v>
      </c>
    </row>
    <row r="10451" spans="1:10" x14ac:dyDescent="0.45">
      <c r="A10451" t="s">
        <v>69</v>
      </c>
      <c r="B10451" t="s">
        <v>2</v>
      </c>
      <c r="C10451" t="s">
        <v>244</v>
      </c>
      <c r="D10451" t="s">
        <v>245</v>
      </c>
      <c r="E10451" t="s">
        <v>11</v>
      </c>
      <c r="F10451">
        <v>2025</v>
      </c>
      <c r="G10451">
        <v>5.6267868583711897E-2</v>
      </c>
      <c r="H10451">
        <f>IF(J10451="N2O",G10451/About!$A$88,IF('EPA non-CO2 Data'!J10451="CH4",'EPA non-CO2 Data'!G10451/About!$A$86,'EPA non-CO2 Data'!G10451))</f>
        <v>2.3444945243213289E-3</v>
      </c>
      <c r="I10451" s="4" t="str">
        <f>VLOOKUP(CONCATENATE(B10451,C10451,D10451),'EPA Source to Industry Map'!$D$2:$E$35,2,FALSE)</f>
        <v>oil and gas extraction 06</v>
      </c>
      <c r="J10451" s="4" t="str">
        <f t="shared" si="165"/>
        <v>CH4</v>
      </c>
    </row>
    <row r="10452" spans="1:10" x14ac:dyDescent="0.45">
      <c r="A10452" t="s">
        <v>69</v>
      </c>
      <c r="B10452" t="s">
        <v>2</v>
      </c>
      <c r="C10452" t="s">
        <v>244</v>
      </c>
      <c r="D10452" t="s">
        <v>246</v>
      </c>
      <c r="E10452" t="s">
        <v>11</v>
      </c>
      <c r="F10452">
        <v>2025</v>
      </c>
      <c r="G10452">
        <v>3.2862610911246898E-2</v>
      </c>
      <c r="H10452">
        <f>IF(J10452="N2O",G10452/About!$A$88,IF('EPA non-CO2 Data'!J10452="CH4",'EPA non-CO2 Data'!G10452/About!$A$86,'EPA non-CO2 Data'!G10452))</f>
        <v>1.3692754546352874E-3</v>
      </c>
      <c r="I10452" s="4" t="str">
        <f>VLOOKUP(CONCATENATE(B10452,C10452,D10452),'EPA Source to Industry Map'!$D$2:$E$35,2,FALSE)</f>
        <v>energy pipelines and gas processing 352T353</v>
      </c>
      <c r="J10452" s="4" t="str">
        <f t="shared" si="165"/>
        <v>CH4</v>
      </c>
    </row>
    <row r="10453" spans="1:10" x14ac:dyDescent="0.45">
      <c r="A10453" t="s">
        <v>69</v>
      </c>
      <c r="B10453" t="s">
        <v>2</v>
      </c>
      <c r="C10453" t="s">
        <v>244</v>
      </c>
      <c r="D10453" t="s">
        <v>247</v>
      </c>
      <c r="E10453" t="s">
        <v>11</v>
      </c>
      <c r="F10453">
        <v>2025</v>
      </c>
      <c r="G10453">
        <v>0.104578522851838</v>
      </c>
      <c r="H10453">
        <f>IF(J10453="N2O",G10453/About!$A$88,IF('EPA non-CO2 Data'!J10453="CH4",'EPA non-CO2 Data'!G10453/About!$A$86,'EPA non-CO2 Data'!G10453))</f>
        <v>4.3574384521599162E-3</v>
      </c>
      <c r="I10453" s="4" t="str">
        <f>VLOOKUP(CONCATENATE(B10453,C10453,D10453),'EPA Source to Industry Map'!$D$2:$E$35,2,FALSE)</f>
        <v>oil and gas extraction 06</v>
      </c>
      <c r="J10453" s="4" t="str">
        <f t="shared" si="165"/>
        <v>CH4</v>
      </c>
    </row>
    <row r="10454" spans="1:10" x14ac:dyDescent="0.45">
      <c r="A10454" t="s">
        <v>69</v>
      </c>
      <c r="B10454" t="s">
        <v>2</v>
      </c>
      <c r="C10454" t="s">
        <v>244</v>
      </c>
      <c r="D10454" t="s">
        <v>248</v>
      </c>
      <c r="E10454" t="s">
        <v>11</v>
      </c>
      <c r="F10454">
        <v>2025</v>
      </c>
      <c r="G10454">
        <v>2.4504697467775199E-4</v>
      </c>
      <c r="H10454">
        <f>IF(J10454="N2O",G10454/About!$A$88,IF('EPA non-CO2 Data'!J10454="CH4",'EPA non-CO2 Data'!G10454/About!$A$86,'EPA non-CO2 Data'!G10454))</f>
        <v>1.0210290611572999E-5</v>
      </c>
      <c r="I10454" s="4" t="str">
        <f>VLOOKUP(CONCATENATE(B10454,C10454,D10454),'EPA Source to Industry Map'!$D$2:$E$35,2,FALSE)</f>
        <v>energy pipelines and gas processing 352T353</v>
      </c>
      <c r="J10454" s="4" t="str">
        <f t="shared" si="165"/>
        <v>CH4</v>
      </c>
    </row>
    <row r="10455" spans="1:10" x14ac:dyDescent="0.45">
      <c r="A10455" t="s">
        <v>69</v>
      </c>
      <c r="B10455" t="s">
        <v>2</v>
      </c>
      <c r="C10455" t="s">
        <v>244</v>
      </c>
      <c r="D10455" t="s">
        <v>245</v>
      </c>
      <c r="E10455" t="s">
        <v>11</v>
      </c>
      <c r="F10455">
        <v>2026</v>
      </c>
      <c r="G10455">
        <v>5.6430963854968999E-2</v>
      </c>
      <c r="H10455">
        <f>IF(J10455="N2O",G10455/About!$A$88,IF('EPA non-CO2 Data'!J10455="CH4",'EPA non-CO2 Data'!G10455/About!$A$86,'EPA non-CO2 Data'!G10455))</f>
        <v>2.3512901606237081E-3</v>
      </c>
      <c r="I10455" s="4" t="str">
        <f>VLOOKUP(CONCATENATE(B10455,C10455,D10455),'EPA Source to Industry Map'!$D$2:$E$35,2,FALSE)</f>
        <v>oil and gas extraction 06</v>
      </c>
      <c r="J10455" s="4" t="str">
        <f t="shared" si="165"/>
        <v>CH4</v>
      </c>
    </row>
    <row r="10456" spans="1:10" x14ac:dyDescent="0.45">
      <c r="A10456" t="s">
        <v>69</v>
      </c>
      <c r="B10456" t="s">
        <v>2</v>
      </c>
      <c r="C10456" t="s">
        <v>244</v>
      </c>
      <c r="D10456" t="s">
        <v>246</v>
      </c>
      <c r="E10456" t="s">
        <v>11</v>
      </c>
      <c r="F10456">
        <v>2026</v>
      </c>
      <c r="G10456">
        <v>3.3087954528924102E-2</v>
      </c>
      <c r="H10456">
        <f>IF(J10456="N2O",G10456/About!$A$88,IF('EPA non-CO2 Data'!J10456="CH4",'EPA non-CO2 Data'!G10456/About!$A$86,'EPA non-CO2 Data'!G10456))</f>
        <v>1.3786647720385042E-3</v>
      </c>
      <c r="I10456" s="4" t="str">
        <f>VLOOKUP(CONCATENATE(B10456,C10456,D10456),'EPA Source to Industry Map'!$D$2:$E$35,2,FALSE)</f>
        <v>energy pipelines and gas processing 352T353</v>
      </c>
      <c r="J10456" s="4" t="str">
        <f t="shared" si="165"/>
        <v>CH4</v>
      </c>
    </row>
    <row r="10457" spans="1:10" x14ac:dyDescent="0.45">
      <c r="A10457" t="s">
        <v>69</v>
      </c>
      <c r="B10457" t="s">
        <v>2</v>
      </c>
      <c r="C10457" t="s">
        <v>244</v>
      </c>
      <c r="D10457" t="s">
        <v>247</v>
      </c>
      <c r="E10457" t="s">
        <v>11</v>
      </c>
      <c r="F10457">
        <v>2026</v>
      </c>
      <c r="G10457">
        <v>0.102835547470974</v>
      </c>
      <c r="H10457">
        <f>IF(J10457="N2O",G10457/About!$A$88,IF('EPA non-CO2 Data'!J10457="CH4",'EPA non-CO2 Data'!G10457/About!$A$86,'EPA non-CO2 Data'!G10457))</f>
        <v>4.2848144779572498E-3</v>
      </c>
      <c r="I10457" s="4" t="str">
        <f>VLOOKUP(CONCATENATE(B10457,C10457,D10457),'EPA Source to Industry Map'!$D$2:$E$35,2,FALSE)</f>
        <v>oil and gas extraction 06</v>
      </c>
      <c r="J10457" s="4" t="str">
        <f t="shared" si="165"/>
        <v>CH4</v>
      </c>
    </row>
    <row r="10458" spans="1:10" x14ac:dyDescent="0.45">
      <c r="A10458" t="s">
        <v>69</v>
      </c>
      <c r="B10458" t="s">
        <v>2</v>
      </c>
      <c r="C10458" t="s">
        <v>244</v>
      </c>
      <c r="D10458" t="s">
        <v>248</v>
      </c>
      <c r="E10458" t="s">
        <v>11</v>
      </c>
      <c r="F10458">
        <v>2026</v>
      </c>
      <c r="G10458">
        <v>2.4368560259620901E-4</v>
      </c>
      <c r="H10458">
        <f>IF(J10458="N2O",G10458/About!$A$88,IF('EPA non-CO2 Data'!J10458="CH4",'EPA non-CO2 Data'!G10458/About!$A$86,'EPA non-CO2 Data'!G10458))</f>
        <v>1.0153566774842043E-5</v>
      </c>
      <c r="I10458" s="4" t="str">
        <f>VLOOKUP(CONCATENATE(B10458,C10458,D10458),'EPA Source to Industry Map'!$D$2:$E$35,2,FALSE)</f>
        <v>energy pipelines and gas processing 352T353</v>
      </c>
      <c r="J10458" s="4" t="str">
        <f t="shared" si="165"/>
        <v>CH4</v>
      </c>
    </row>
    <row r="10459" spans="1:10" x14ac:dyDescent="0.45">
      <c r="A10459" t="s">
        <v>69</v>
      </c>
      <c r="B10459" t="s">
        <v>2</v>
      </c>
      <c r="C10459" t="s">
        <v>244</v>
      </c>
      <c r="D10459" t="s">
        <v>245</v>
      </c>
      <c r="E10459" t="s">
        <v>11</v>
      </c>
      <c r="F10459">
        <v>2027</v>
      </c>
      <c r="G10459">
        <v>5.6594059126226101E-2</v>
      </c>
      <c r="H10459">
        <f>IF(J10459="N2O",G10459/About!$A$88,IF('EPA non-CO2 Data'!J10459="CH4",'EPA non-CO2 Data'!G10459/About!$A$86,'EPA non-CO2 Data'!G10459))</f>
        <v>2.3580857969260874E-3</v>
      </c>
      <c r="I10459" s="4" t="str">
        <f>VLOOKUP(CONCATENATE(B10459,C10459,D10459),'EPA Source to Industry Map'!$D$2:$E$35,2,FALSE)</f>
        <v>oil and gas extraction 06</v>
      </c>
      <c r="J10459" s="4" t="str">
        <f t="shared" si="165"/>
        <v>CH4</v>
      </c>
    </row>
    <row r="10460" spans="1:10" x14ac:dyDescent="0.45">
      <c r="A10460" t="s">
        <v>69</v>
      </c>
      <c r="B10460" t="s">
        <v>2</v>
      </c>
      <c r="C10460" t="s">
        <v>244</v>
      </c>
      <c r="D10460" t="s">
        <v>246</v>
      </c>
      <c r="E10460" t="s">
        <v>11</v>
      </c>
      <c r="F10460">
        <v>2027</v>
      </c>
      <c r="G10460">
        <v>3.3313298146601202E-2</v>
      </c>
      <c r="H10460">
        <f>IF(J10460="N2O",G10460/About!$A$88,IF('EPA non-CO2 Data'!J10460="CH4",'EPA non-CO2 Data'!G10460/About!$A$86,'EPA non-CO2 Data'!G10460))</f>
        <v>1.3880540894417167E-3</v>
      </c>
      <c r="I10460" s="4" t="str">
        <f>VLOOKUP(CONCATENATE(B10460,C10460,D10460),'EPA Source to Industry Map'!$D$2:$E$35,2,FALSE)</f>
        <v>energy pipelines and gas processing 352T353</v>
      </c>
      <c r="J10460" s="4" t="str">
        <f t="shared" si="165"/>
        <v>CH4</v>
      </c>
    </row>
    <row r="10461" spans="1:10" x14ac:dyDescent="0.45">
      <c r="A10461" t="s">
        <v>69</v>
      </c>
      <c r="B10461" t="s">
        <v>2</v>
      </c>
      <c r="C10461" t="s">
        <v>244</v>
      </c>
      <c r="D10461" t="s">
        <v>247</v>
      </c>
      <c r="E10461" t="s">
        <v>11</v>
      </c>
      <c r="F10461">
        <v>2027</v>
      </c>
      <c r="G10461">
        <v>0.10109257209010999</v>
      </c>
      <c r="H10461">
        <f>IF(J10461="N2O",G10461/About!$A$88,IF('EPA non-CO2 Data'!J10461="CH4",'EPA non-CO2 Data'!G10461/About!$A$86,'EPA non-CO2 Data'!G10461))</f>
        <v>4.2121905037545834E-3</v>
      </c>
      <c r="I10461" s="4" t="str">
        <f>VLOOKUP(CONCATENATE(B10461,C10461,D10461),'EPA Source to Industry Map'!$D$2:$E$35,2,FALSE)</f>
        <v>oil and gas extraction 06</v>
      </c>
      <c r="J10461" s="4" t="str">
        <f t="shared" si="165"/>
        <v>CH4</v>
      </c>
    </row>
    <row r="10462" spans="1:10" x14ac:dyDescent="0.45">
      <c r="A10462" t="s">
        <v>69</v>
      </c>
      <c r="B10462" t="s">
        <v>2</v>
      </c>
      <c r="C10462" t="s">
        <v>244</v>
      </c>
      <c r="D10462" t="s">
        <v>248</v>
      </c>
      <c r="E10462" t="s">
        <v>11</v>
      </c>
      <c r="F10462">
        <v>2027</v>
      </c>
      <c r="G10462">
        <v>2.4232423051466601E-4</v>
      </c>
      <c r="H10462">
        <f>IF(J10462="N2O",G10462/About!$A$88,IF('EPA non-CO2 Data'!J10462="CH4",'EPA non-CO2 Data'!G10462/About!$A$86,'EPA non-CO2 Data'!G10462))</f>
        <v>1.0096842938111084E-5</v>
      </c>
      <c r="I10462" s="4" t="str">
        <f>VLOOKUP(CONCATENATE(B10462,C10462,D10462),'EPA Source to Industry Map'!$D$2:$E$35,2,FALSE)</f>
        <v>energy pipelines and gas processing 352T353</v>
      </c>
      <c r="J10462" s="4" t="str">
        <f t="shared" si="165"/>
        <v>CH4</v>
      </c>
    </row>
    <row r="10463" spans="1:10" x14ac:dyDescent="0.45">
      <c r="A10463" t="s">
        <v>69</v>
      </c>
      <c r="B10463" t="s">
        <v>2</v>
      </c>
      <c r="C10463" t="s">
        <v>244</v>
      </c>
      <c r="D10463" t="s">
        <v>245</v>
      </c>
      <c r="E10463" t="s">
        <v>11</v>
      </c>
      <c r="F10463">
        <v>2028</v>
      </c>
      <c r="G10463">
        <v>5.67571543974833E-2</v>
      </c>
      <c r="H10463">
        <f>IF(J10463="N2O",G10463/About!$A$88,IF('EPA non-CO2 Data'!J10463="CH4",'EPA non-CO2 Data'!G10463/About!$A$86,'EPA non-CO2 Data'!G10463))</f>
        <v>2.364881433228471E-3</v>
      </c>
      <c r="I10463" s="4" t="str">
        <f>VLOOKUP(CONCATENATE(B10463,C10463,D10463),'EPA Source to Industry Map'!$D$2:$E$35,2,FALSE)</f>
        <v>oil and gas extraction 06</v>
      </c>
      <c r="J10463" s="4" t="str">
        <f t="shared" si="165"/>
        <v>CH4</v>
      </c>
    </row>
    <row r="10464" spans="1:10" x14ac:dyDescent="0.45">
      <c r="A10464" t="s">
        <v>69</v>
      </c>
      <c r="B10464" t="s">
        <v>2</v>
      </c>
      <c r="C10464" t="s">
        <v>244</v>
      </c>
      <c r="D10464" t="s">
        <v>246</v>
      </c>
      <c r="E10464" t="s">
        <v>11</v>
      </c>
      <c r="F10464">
        <v>2028</v>
      </c>
      <c r="G10464">
        <v>3.3538641764278301E-2</v>
      </c>
      <c r="H10464">
        <f>IF(J10464="N2O",G10464/About!$A$88,IF('EPA non-CO2 Data'!J10464="CH4",'EPA non-CO2 Data'!G10464/About!$A$86,'EPA non-CO2 Data'!G10464))</f>
        <v>1.3974434068449292E-3</v>
      </c>
      <c r="I10464" s="4" t="str">
        <f>VLOOKUP(CONCATENATE(B10464,C10464,D10464),'EPA Source to Industry Map'!$D$2:$E$35,2,FALSE)</f>
        <v>energy pipelines and gas processing 352T353</v>
      </c>
      <c r="J10464" s="4" t="str">
        <f t="shared" si="165"/>
        <v>CH4</v>
      </c>
    </row>
    <row r="10465" spans="1:10" x14ac:dyDescent="0.45">
      <c r="A10465" t="s">
        <v>69</v>
      </c>
      <c r="B10465" t="s">
        <v>2</v>
      </c>
      <c r="C10465" t="s">
        <v>244</v>
      </c>
      <c r="D10465" t="s">
        <v>247</v>
      </c>
      <c r="E10465" t="s">
        <v>11</v>
      </c>
      <c r="F10465">
        <v>2028</v>
      </c>
      <c r="G10465">
        <v>9.9349596709246493E-2</v>
      </c>
      <c r="H10465">
        <f>IF(J10465="N2O",G10465/About!$A$88,IF('EPA non-CO2 Data'!J10465="CH4",'EPA non-CO2 Data'!G10465/About!$A$86,'EPA non-CO2 Data'!G10465))</f>
        <v>4.1395665295519369E-3</v>
      </c>
      <c r="I10465" s="4" t="str">
        <f>VLOOKUP(CONCATENATE(B10465,C10465,D10465),'EPA Source to Industry Map'!$D$2:$E$35,2,FALSE)</f>
        <v>oil and gas extraction 06</v>
      </c>
      <c r="J10465" s="4" t="str">
        <f t="shared" si="165"/>
        <v>CH4</v>
      </c>
    </row>
    <row r="10466" spans="1:10" x14ac:dyDescent="0.45">
      <c r="A10466" t="s">
        <v>69</v>
      </c>
      <c r="B10466" t="s">
        <v>2</v>
      </c>
      <c r="C10466" t="s">
        <v>244</v>
      </c>
      <c r="D10466" t="s">
        <v>248</v>
      </c>
      <c r="E10466" t="s">
        <v>11</v>
      </c>
      <c r="F10466">
        <v>2028</v>
      </c>
      <c r="G10466">
        <v>2.4096285843312201E-4</v>
      </c>
      <c r="H10466">
        <f>IF(J10466="N2O",G10466/About!$A$88,IF('EPA non-CO2 Data'!J10466="CH4",'EPA non-CO2 Data'!G10466/About!$A$86,'EPA non-CO2 Data'!G10466))</f>
        <v>1.0040119101380084E-5</v>
      </c>
      <c r="I10466" s="4" t="str">
        <f>VLOOKUP(CONCATENATE(B10466,C10466,D10466),'EPA Source to Industry Map'!$D$2:$E$35,2,FALSE)</f>
        <v>energy pipelines and gas processing 352T353</v>
      </c>
      <c r="J10466" s="4" t="str">
        <f t="shared" si="165"/>
        <v>CH4</v>
      </c>
    </row>
    <row r="10467" spans="1:10" x14ac:dyDescent="0.45">
      <c r="A10467" t="s">
        <v>69</v>
      </c>
      <c r="B10467" t="s">
        <v>2</v>
      </c>
      <c r="C10467" t="s">
        <v>244</v>
      </c>
      <c r="D10467" t="s">
        <v>245</v>
      </c>
      <c r="E10467" t="s">
        <v>11</v>
      </c>
      <c r="F10467">
        <v>2029</v>
      </c>
      <c r="G10467">
        <v>5.6920249668740402E-2</v>
      </c>
      <c r="H10467">
        <f>IF(J10467="N2O",G10467/About!$A$88,IF('EPA non-CO2 Data'!J10467="CH4",'EPA non-CO2 Data'!G10467/About!$A$86,'EPA non-CO2 Data'!G10467))</f>
        <v>2.3716770695308502E-3</v>
      </c>
      <c r="I10467" s="4" t="str">
        <f>VLOOKUP(CONCATENATE(B10467,C10467,D10467),'EPA Source to Industry Map'!$D$2:$E$35,2,FALSE)</f>
        <v>oil and gas extraction 06</v>
      </c>
      <c r="J10467" s="4" t="str">
        <f t="shared" ref="J10467:J10530" si="166">IF(ISNUMBER(SEARCH("F",E10467)),"F-gases",E10467)</f>
        <v>CH4</v>
      </c>
    </row>
    <row r="10468" spans="1:10" x14ac:dyDescent="0.45">
      <c r="A10468" t="s">
        <v>69</v>
      </c>
      <c r="B10468" t="s">
        <v>2</v>
      </c>
      <c r="C10468" t="s">
        <v>244</v>
      </c>
      <c r="D10468" t="s">
        <v>246</v>
      </c>
      <c r="E10468" t="s">
        <v>11</v>
      </c>
      <c r="F10468">
        <v>2029</v>
      </c>
      <c r="G10468">
        <v>3.3763985381955401E-2</v>
      </c>
      <c r="H10468">
        <f>IF(J10468="N2O",G10468/About!$A$88,IF('EPA non-CO2 Data'!J10468="CH4",'EPA non-CO2 Data'!G10468/About!$A$86,'EPA non-CO2 Data'!G10468))</f>
        <v>1.4068327242481417E-3</v>
      </c>
      <c r="I10468" s="4" t="str">
        <f>VLOOKUP(CONCATENATE(B10468,C10468,D10468),'EPA Source to Industry Map'!$D$2:$E$35,2,FALSE)</f>
        <v>energy pipelines and gas processing 352T353</v>
      </c>
      <c r="J10468" s="4" t="str">
        <f t="shared" si="166"/>
        <v>CH4</v>
      </c>
    </row>
    <row r="10469" spans="1:10" x14ac:dyDescent="0.45">
      <c r="A10469" t="s">
        <v>69</v>
      </c>
      <c r="B10469" t="s">
        <v>2</v>
      </c>
      <c r="C10469" t="s">
        <v>244</v>
      </c>
      <c r="D10469" t="s">
        <v>247</v>
      </c>
      <c r="E10469" t="s">
        <v>11</v>
      </c>
      <c r="F10469">
        <v>2029</v>
      </c>
      <c r="G10469">
        <v>9.7606621328382506E-2</v>
      </c>
      <c r="H10469">
        <f>IF(J10469="N2O",G10469/About!$A$88,IF('EPA non-CO2 Data'!J10469="CH4",'EPA non-CO2 Data'!G10469/About!$A$86,'EPA non-CO2 Data'!G10469))</f>
        <v>4.0669425553492714E-3</v>
      </c>
      <c r="I10469" s="4" t="str">
        <f>VLOOKUP(CONCATENATE(B10469,C10469,D10469),'EPA Source to Industry Map'!$D$2:$E$35,2,FALSE)</f>
        <v>oil and gas extraction 06</v>
      </c>
      <c r="J10469" s="4" t="str">
        <f t="shared" si="166"/>
        <v>CH4</v>
      </c>
    </row>
    <row r="10470" spans="1:10" x14ac:dyDescent="0.45">
      <c r="A10470" t="s">
        <v>69</v>
      </c>
      <c r="B10470" t="s">
        <v>2</v>
      </c>
      <c r="C10470" t="s">
        <v>244</v>
      </c>
      <c r="D10470" t="s">
        <v>248</v>
      </c>
      <c r="E10470" t="s">
        <v>11</v>
      </c>
      <c r="F10470">
        <v>2029</v>
      </c>
      <c r="G10470">
        <v>2.39601486351579E-4</v>
      </c>
      <c r="H10470">
        <f>IF(J10470="N2O",G10470/About!$A$88,IF('EPA non-CO2 Data'!J10470="CH4",'EPA non-CO2 Data'!G10470/About!$A$86,'EPA non-CO2 Data'!G10470))</f>
        <v>9.9833952646491251E-6</v>
      </c>
      <c r="I10470" s="4" t="str">
        <f>VLOOKUP(CONCATENATE(B10470,C10470,D10470),'EPA Source to Industry Map'!$D$2:$E$35,2,FALSE)</f>
        <v>energy pipelines and gas processing 352T353</v>
      </c>
      <c r="J10470" s="4" t="str">
        <f t="shared" si="166"/>
        <v>CH4</v>
      </c>
    </row>
    <row r="10471" spans="1:10" x14ac:dyDescent="0.45">
      <c r="A10471" t="s">
        <v>69</v>
      </c>
      <c r="B10471" t="s">
        <v>2</v>
      </c>
      <c r="C10471" t="s">
        <v>244</v>
      </c>
      <c r="D10471" t="s">
        <v>245</v>
      </c>
      <c r="E10471" t="s">
        <v>11</v>
      </c>
      <c r="F10471">
        <v>2030</v>
      </c>
      <c r="G10471">
        <v>5.7083344939997498E-2</v>
      </c>
      <c r="H10471">
        <f>IF(J10471="N2O",G10471/About!$A$88,IF('EPA non-CO2 Data'!J10471="CH4",'EPA non-CO2 Data'!G10471/About!$A$86,'EPA non-CO2 Data'!G10471))</f>
        <v>2.3784727058332291E-3</v>
      </c>
      <c r="I10471" s="4" t="str">
        <f>VLOOKUP(CONCATENATE(B10471,C10471,D10471),'EPA Source to Industry Map'!$D$2:$E$35,2,FALSE)</f>
        <v>oil and gas extraction 06</v>
      </c>
      <c r="J10471" s="4" t="str">
        <f t="shared" si="166"/>
        <v>CH4</v>
      </c>
    </row>
    <row r="10472" spans="1:10" x14ac:dyDescent="0.45">
      <c r="A10472" t="s">
        <v>69</v>
      </c>
      <c r="B10472" t="s">
        <v>2</v>
      </c>
      <c r="C10472" t="s">
        <v>244</v>
      </c>
      <c r="D10472" t="s">
        <v>246</v>
      </c>
      <c r="E10472" t="s">
        <v>11</v>
      </c>
      <c r="F10472">
        <v>2030</v>
      </c>
      <c r="G10472">
        <v>3.3989328999632598E-2</v>
      </c>
      <c r="H10472">
        <f>IF(J10472="N2O",G10472/About!$A$88,IF('EPA non-CO2 Data'!J10472="CH4",'EPA non-CO2 Data'!G10472/About!$A$86,'EPA non-CO2 Data'!G10472))</f>
        <v>1.4162220416513583E-3</v>
      </c>
      <c r="I10472" s="4" t="str">
        <f>VLOOKUP(CONCATENATE(B10472,C10472,D10472),'EPA Source to Industry Map'!$D$2:$E$35,2,FALSE)</f>
        <v>energy pipelines and gas processing 352T353</v>
      </c>
      <c r="J10472" s="4" t="str">
        <f t="shared" si="166"/>
        <v>CH4</v>
      </c>
    </row>
    <row r="10473" spans="1:10" x14ac:dyDescent="0.45">
      <c r="A10473" t="s">
        <v>69</v>
      </c>
      <c r="B10473" t="s">
        <v>2</v>
      </c>
      <c r="C10473" t="s">
        <v>244</v>
      </c>
      <c r="D10473" t="s">
        <v>247</v>
      </c>
      <c r="E10473" t="s">
        <v>11</v>
      </c>
      <c r="F10473">
        <v>2030</v>
      </c>
      <c r="G10473">
        <v>9.5863645947518505E-2</v>
      </c>
      <c r="H10473">
        <f>IF(J10473="N2O",G10473/About!$A$88,IF('EPA non-CO2 Data'!J10473="CH4",'EPA non-CO2 Data'!G10473/About!$A$86,'EPA non-CO2 Data'!G10473))</f>
        <v>3.9943185811466041E-3</v>
      </c>
      <c r="I10473" s="4" t="str">
        <f>VLOOKUP(CONCATENATE(B10473,C10473,D10473),'EPA Source to Industry Map'!$D$2:$E$35,2,FALSE)</f>
        <v>oil and gas extraction 06</v>
      </c>
      <c r="J10473" s="4" t="str">
        <f t="shared" si="166"/>
        <v>CH4</v>
      </c>
    </row>
    <row r="10474" spans="1:10" x14ac:dyDescent="0.45">
      <c r="A10474" t="s">
        <v>69</v>
      </c>
      <c r="B10474" t="s">
        <v>2</v>
      </c>
      <c r="C10474" t="s">
        <v>244</v>
      </c>
      <c r="D10474" t="s">
        <v>248</v>
      </c>
      <c r="E10474" t="s">
        <v>11</v>
      </c>
      <c r="F10474">
        <v>2030</v>
      </c>
      <c r="G10474">
        <v>2.38240114270036E-4</v>
      </c>
      <c r="H10474">
        <f>IF(J10474="N2O",G10474/About!$A$88,IF('EPA non-CO2 Data'!J10474="CH4",'EPA non-CO2 Data'!G10474/About!$A$86,'EPA non-CO2 Data'!G10474))</f>
        <v>9.9266714279181668E-6</v>
      </c>
      <c r="I10474" s="4" t="str">
        <f>VLOOKUP(CONCATENATE(B10474,C10474,D10474),'EPA Source to Industry Map'!$D$2:$E$35,2,FALSE)</f>
        <v>energy pipelines and gas processing 352T353</v>
      </c>
      <c r="J10474" s="4" t="str">
        <f t="shared" si="166"/>
        <v>CH4</v>
      </c>
    </row>
    <row r="10475" spans="1:10" x14ac:dyDescent="0.45">
      <c r="A10475" t="s">
        <v>69</v>
      </c>
      <c r="B10475" t="s">
        <v>2</v>
      </c>
      <c r="C10475" t="s">
        <v>244</v>
      </c>
      <c r="D10475" t="s">
        <v>245</v>
      </c>
      <c r="E10475" t="s">
        <v>11</v>
      </c>
      <c r="F10475">
        <v>2031</v>
      </c>
      <c r="G10475">
        <v>5.6920249668740402E-2</v>
      </c>
      <c r="H10475">
        <f>IF(J10475="N2O",G10475/About!$A$88,IF('EPA non-CO2 Data'!J10475="CH4",'EPA non-CO2 Data'!G10475/About!$A$86,'EPA non-CO2 Data'!G10475))</f>
        <v>2.3716770695308502E-3</v>
      </c>
      <c r="I10475" s="4" t="str">
        <f>VLOOKUP(CONCATENATE(B10475,C10475,D10475),'EPA Source to Industry Map'!$D$2:$E$35,2,FALSE)</f>
        <v>oil and gas extraction 06</v>
      </c>
      <c r="J10475" s="4" t="str">
        <f t="shared" si="166"/>
        <v>CH4</v>
      </c>
    </row>
    <row r="10476" spans="1:10" x14ac:dyDescent="0.45">
      <c r="A10476" t="s">
        <v>69</v>
      </c>
      <c r="B10476" t="s">
        <v>2</v>
      </c>
      <c r="C10476" t="s">
        <v>244</v>
      </c>
      <c r="D10476" t="s">
        <v>246</v>
      </c>
      <c r="E10476" t="s">
        <v>11</v>
      </c>
      <c r="F10476">
        <v>2031</v>
      </c>
      <c r="G10476">
        <v>3.4815588931115297E-2</v>
      </c>
      <c r="H10476">
        <f>IF(J10476="N2O",G10476/About!$A$88,IF('EPA non-CO2 Data'!J10476="CH4",'EPA non-CO2 Data'!G10476/About!$A$86,'EPA non-CO2 Data'!G10476))</f>
        <v>1.4506495387964708E-3</v>
      </c>
      <c r="I10476" s="4" t="str">
        <f>VLOOKUP(CONCATENATE(B10476,C10476,D10476),'EPA Source to Industry Map'!$D$2:$E$35,2,FALSE)</f>
        <v>energy pipelines and gas processing 352T353</v>
      </c>
      <c r="J10476" s="4" t="str">
        <f t="shared" si="166"/>
        <v>CH4</v>
      </c>
    </row>
    <row r="10477" spans="1:10" x14ac:dyDescent="0.45">
      <c r="A10477" t="s">
        <v>69</v>
      </c>
      <c r="B10477" t="s">
        <v>2</v>
      </c>
      <c r="C10477" t="s">
        <v>244</v>
      </c>
      <c r="D10477" t="s">
        <v>247</v>
      </c>
      <c r="E10477" t="s">
        <v>11</v>
      </c>
      <c r="F10477">
        <v>2031</v>
      </c>
      <c r="G10477">
        <v>9.5282654153897195E-2</v>
      </c>
      <c r="H10477">
        <f>IF(J10477="N2O",G10477/About!$A$88,IF('EPA non-CO2 Data'!J10477="CH4",'EPA non-CO2 Data'!G10477/About!$A$86,'EPA non-CO2 Data'!G10477))</f>
        <v>3.9701105897457165E-3</v>
      </c>
      <c r="I10477" s="4" t="str">
        <f>VLOOKUP(CONCATENATE(B10477,C10477,D10477),'EPA Source to Industry Map'!$D$2:$E$35,2,FALSE)</f>
        <v>oil and gas extraction 06</v>
      </c>
      <c r="J10477" s="4" t="str">
        <f t="shared" si="166"/>
        <v>CH4</v>
      </c>
    </row>
    <row r="10478" spans="1:10" x14ac:dyDescent="0.45">
      <c r="A10478" t="s">
        <v>69</v>
      </c>
      <c r="B10478" t="s">
        <v>2</v>
      </c>
      <c r="C10478" t="s">
        <v>244</v>
      </c>
      <c r="D10478" t="s">
        <v>248</v>
      </c>
      <c r="E10478" t="s">
        <v>11</v>
      </c>
      <c r="F10478">
        <v>2031</v>
      </c>
      <c r="G10478">
        <v>2.38240114270036E-4</v>
      </c>
      <c r="H10478">
        <f>IF(J10478="N2O",G10478/About!$A$88,IF('EPA non-CO2 Data'!J10478="CH4",'EPA non-CO2 Data'!G10478/About!$A$86,'EPA non-CO2 Data'!G10478))</f>
        <v>9.9266714279181668E-6</v>
      </c>
      <c r="I10478" s="4" t="str">
        <f>VLOOKUP(CONCATENATE(B10478,C10478,D10478),'EPA Source to Industry Map'!$D$2:$E$35,2,FALSE)</f>
        <v>energy pipelines and gas processing 352T353</v>
      </c>
      <c r="J10478" s="4" t="str">
        <f t="shared" si="166"/>
        <v>CH4</v>
      </c>
    </row>
    <row r="10479" spans="1:10" x14ac:dyDescent="0.45">
      <c r="A10479" t="s">
        <v>69</v>
      </c>
      <c r="B10479" t="s">
        <v>2</v>
      </c>
      <c r="C10479" t="s">
        <v>244</v>
      </c>
      <c r="D10479" t="s">
        <v>245</v>
      </c>
      <c r="E10479" t="s">
        <v>11</v>
      </c>
      <c r="F10479">
        <v>2032</v>
      </c>
      <c r="G10479">
        <v>5.6757154397483203E-2</v>
      </c>
      <c r="H10479">
        <f>IF(J10479="N2O",G10479/About!$A$88,IF('EPA non-CO2 Data'!J10479="CH4",'EPA non-CO2 Data'!G10479/About!$A$86,'EPA non-CO2 Data'!G10479))</f>
        <v>2.3648814332284667E-3</v>
      </c>
      <c r="I10479" s="4" t="str">
        <f>VLOOKUP(CONCATENATE(B10479,C10479,D10479),'EPA Source to Industry Map'!$D$2:$E$35,2,FALSE)</f>
        <v>oil and gas extraction 06</v>
      </c>
      <c r="J10479" s="4" t="str">
        <f t="shared" si="166"/>
        <v>CH4</v>
      </c>
    </row>
    <row r="10480" spans="1:10" x14ac:dyDescent="0.45">
      <c r="A10480" t="s">
        <v>69</v>
      </c>
      <c r="B10480" t="s">
        <v>2</v>
      </c>
      <c r="C10480" t="s">
        <v>244</v>
      </c>
      <c r="D10480" t="s">
        <v>246</v>
      </c>
      <c r="E10480" t="s">
        <v>11</v>
      </c>
      <c r="F10480">
        <v>2032</v>
      </c>
      <c r="G10480">
        <v>3.5641848862598101E-2</v>
      </c>
      <c r="H10480">
        <f>IF(J10480="N2O",G10480/About!$A$88,IF('EPA non-CO2 Data'!J10480="CH4",'EPA non-CO2 Data'!G10480/About!$A$86,'EPA non-CO2 Data'!G10480))</f>
        <v>1.4850770359415876E-3</v>
      </c>
      <c r="I10480" s="4" t="str">
        <f>VLOOKUP(CONCATENATE(B10480,C10480,D10480),'EPA Source to Industry Map'!$D$2:$E$35,2,FALSE)</f>
        <v>energy pipelines and gas processing 352T353</v>
      </c>
      <c r="J10480" s="4" t="str">
        <f t="shared" si="166"/>
        <v>CH4</v>
      </c>
    </row>
    <row r="10481" spans="1:10" x14ac:dyDescent="0.45">
      <c r="A10481" t="s">
        <v>69</v>
      </c>
      <c r="B10481" t="s">
        <v>2</v>
      </c>
      <c r="C10481" t="s">
        <v>244</v>
      </c>
      <c r="D10481" t="s">
        <v>247</v>
      </c>
      <c r="E10481" t="s">
        <v>11</v>
      </c>
      <c r="F10481">
        <v>2032</v>
      </c>
      <c r="G10481">
        <v>9.4701662360275801E-2</v>
      </c>
      <c r="H10481">
        <f>IF(J10481="N2O",G10481/About!$A$88,IF('EPA non-CO2 Data'!J10481="CH4",'EPA non-CO2 Data'!G10481/About!$A$86,'EPA non-CO2 Data'!G10481))</f>
        <v>3.9459025983448253E-3</v>
      </c>
      <c r="I10481" s="4" t="str">
        <f>VLOOKUP(CONCATENATE(B10481,C10481,D10481),'EPA Source to Industry Map'!$D$2:$E$35,2,FALSE)</f>
        <v>oil and gas extraction 06</v>
      </c>
      <c r="J10481" s="4" t="str">
        <f t="shared" si="166"/>
        <v>CH4</v>
      </c>
    </row>
    <row r="10482" spans="1:10" x14ac:dyDescent="0.45">
      <c r="A10482" t="s">
        <v>69</v>
      </c>
      <c r="B10482" t="s">
        <v>2</v>
      </c>
      <c r="C10482" t="s">
        <v>244</v>
      </c>
      <c r="D10482" t="s">
        <v>248</v>
      </c>
      <c r="E10482" t="s">
        <v>11</v>
      </c>
      <c r="F10482">
        <v>2032</v>
      </c>
      <c r="G10482">
        <v>2.38240114270036E-4</v>
      </c>
      <c r="H10482">
        <f>IF(J10482="N2O",G10482/About!$A$88,IF('EPA non-CO2 Data'!J10482="CH4",'EPA non-CO2 Data'!G10482/About!$A$86,'EPA non-CO2 Data'!G10482))</f>
        <v>9.9266714279181668E-6</v>
      </c>
      <c r="I10482" s="4" t="str">
        <f>VLOOKUP(CONCATENATE(B10482,C10482,D10482),'EPA Source to Industry Map'!$D$2:$E$35,2,FALSE)</f>
        <v>energy pipelines and gas processing 352T353</v>
      </c>
      <c r="J10482" s="4" t="str">
        <f t="shared" si="166"/>
        <v>CH4</v>
      </c>
    </row>
    <row r="10483" spans="1:10" x14ac:dyDescent="0.45">
      <c r="A10483" t="s">
        <v>69</v>
      </c>
      <c r="B10483" t="s">
        <v>2</v>
      </c>
      <c r="C10483" t="s">
        <v>244</v>
      </c>
      <c r="D10483" t="s">
        <v>245</v>
      </c>
      <c r="E10483" t="s">
        <v>11</v>
      </c>
      <c r="F10483">
        <v>2033</v>
      </c>
      <c r="G10483">
        <v>5.6594059126226101E-2</v>
      </c>
      <c r="H10483">
        <f>IF(J10483="N2O",G10483/About!$A$88,IF('EPA non-CO2 Data'!J10483="CH4",'EPA non-CO2 Data'!G10483/About!$A$86,'EPA non-CO2 Data'!G10483))</f>
        <v>2.3580857969260874E-3</v>
      </c>
      <c r="I10483" s="4" t="str">
        <f>VLOOKUP(CONCATENATE(B10483,C10483,D10483),'EPA Source to Industry Map'!$D$2:$E$35,2,FALSE)</f>
        <v>oil and gas extraction 06</v>
      </c>
      <c r="J10483" s="4" t="str">
        <f t="shared" si="166"/>
        <v>CH4</v>
      </c>
    </row>
    <row r="10484" spans="1:10" x14ac:dyDescent="0.45">
      <c r="A10484" t="s">
        <v>69</v>
      </c>
      <c r="B10484" t="s">
        <v>2</v>
      </c>
      <c r="C10484" t="s">
        <v>244</v>
      </c>
      <c r="D10484" t="s">
        <v>246</v>
      </c>
      <c r="E10484" t="s">
        <v>11</v>
      </c>
      <c r="F10484">
        <v>2033</v>
      </c>
      <c r="G10484">
        <v>3.6468108794080897E-2</v>
      </c>
      <c r="H10484">
        <f>IF(J10484="N2O",G10484/About!$A$88,IF('EPA non-CO2 Data'!J10484="CH4",'EPA non-CO2 Data'!G10484/About!$A$86,'EPA non-CO2 Data'!G10484))</f>
        <v>1.519504533086704E-3</v>
      </c>
      <c r="I10484" s="4" t="str">
        <f>VLOOKUP(CONCATENATE(B10484,C10484,D10484),'EPA Source to Industry Map'!$D$2:$E$35,2,FALSE)</f>
        <v>energy pipelines and gas processing 352T353</v>
      </c>
      <c r="J10484" s="4" t="str">
        <f t="shared" si="166"/>
        <v>CH4</v>
      </c>
    </row>
    <row r="10485" spans="1:10" x14ac:dyDescent="0.45">
      <c r="A10485" t="s">
        <v>69</v>
      </c>
      <c r="B10485" t="s">
        <v>2</v>
      </c>
      <c r="C10485" t="s">
        <v>244</v>
      </c>
      <c r="D10485" t="s">
        <v>247</v>
      </c>
      <c r="E10485" t="s">
        <v>11</v>
      </c>
      <c r="F10485">
        <v>2033</v>
      </c>
      <c r="G10485">
        <v>9.4120670566654602E-2</v>
      </c>
      <c r="H10485">
        <f>IF(J10485="N2O",G10485/About!$A$88,IF('EPA non-CO2 Data'!J10485="CH4",'EPA non-CO2 Data'!G10485/About!$A$86,'EPA non-CO2 Data'!G10485))</f>
        <v>3.921694606943942E-3</v>
      </c>
      <c r="I10485" s="4" t="str">
        <f>VLOOKUP(CONCATENATE(B10485,C10485,D10485),'EPA Source to Industry Map'!$D$2:$E$35,2,FALSE)</f>
        <v>oil and gas extraction 06</v>
      </c>
      <c r="J10485" s="4" t="str">
        <f t="shared" si="166"/>
        <v>CH4</v>
      </c>
    </row>
    <row r="10486" spans="1:10" x14ac:dyDescent="0.45">
      <c r="A10486" t="s">
        <v>69</v>
      </c>
      <c r="B10486" t="s">
        <v>2</v>
      </c>
      <c r="C10486" t="s">
        <v>244</v>
      </c>
      <c r="D10486" t="s">
        <v>248</v>
      </c>
      <c r="E10486" t="s">
        <v>11</v>
      </c>
      <c r="F10486">
        <v>2033</v>
      </c>
      <c r="G10486">
        <v>2.38240114270036E-4</v>
      </c>
      <c r="H10486">
        <f>IF(J10486="N2O",G10486/About!$A$88,IF('EPA non-CO2 Data'!J10486="CH4",'EPA non-CO2 Data'!G10486/About!$A$86,'EPA non-CO2 Data'!G10486))</f>
        <v>9.9266714279181668E-6</v>
      </c>
      <c r="I10486" s="4" t="str">
        <f>VLOOKUP(CONCATENATE(B10486,C10486,D10486),'EPA Source to Industry Map'!$D$2:$E$35,2,FALSE)</f>
        <v>energy pipelines and gas processing 352T353</v>
      </c>
      <c r="J10486" s="4" t="str">
        <f t="shared" si="166"/>
        <v>CH4</v>
      </c>
    </row>
    <row r="10487" spans="1:10" x14ac:dyDescent="0.45">
      <c r="A10487" t="s">
        <v>69</v>
      </c>
      <c r="B10487" t="s">
        <v>2</v>
      </c>
      <c r="C10487" t="s">
        <v>244</v>
      </c>
      <c r="D10487" t="s">
        <v>245</v>
      </c>
      <c r="E10487" t="s">
        <v>11</v>
      </c>
      <c r="F10487">
        <v>2034</v>
      </c>
      <c r="G10487">
        <v>5.6430963854968999E-2</v>
      </c>
      <c r="H10487">
        <f>IF(J10487="N2O",G10487/About!$A$88,IF('EPA non-CO2 Data'!J10487="CH4",'EPA non-CO2 Data'!G10487/About!$A$86,'EPA non-CO2 Data'!G10487))</f>
        <v>2.3512901606237081E-3</v>
      </c>
      <c r="I10487" s="4" t="str">
        <f>VLOOKUP(CONCATENATE(B10487,C10487,D10487),'EPA Source to Industry Map'!$D$2:$E$35,2,FALSE)</f>
        <v>oil and gas extraction 06</v>
      </c>
      <c r="J10487" s="4" t="str">
        <f t="shared" si="166"/>
        <v>CH4</v>
      </c>
    </row>
    <row r="10488" spans="1:10" x14ac:dyDescent="0.45">
      <c r="A10488" t="s">
        <v>69</v>
      </c>
      <c r="B10488" t="s">
        <v>2</v>
      </c>
      <c r="C10488" t="s">
        <v>244</v>
      </c>
      <c r="D10488" t="s">
        <v>246</v>
      </c>
      <c r="E10488" t="s">
        <v>11</v>
      </c>
      <c r="F10488">
        <v>2034</v>
      </c>
      <c r="G10488">
        <v>3.7294368725563701E-2</v>
      </c>
      <c r="H10488">
        <f>IF(J10488="N2O",G10488/About!$A$88,IF('EPA non-CO2 Data'!J10488="CH4",'EPA non-CO2 Data'!G10488/About!$A$86,'EPA non-CO2 Data'!G10488))</f>
        <v>1.5539320302318208E-3</v>
      </c>
      <c r="I10488" s="4" t="str">
        <f>VLOOKUP(CONCATENATE(B10488,C10488,D10488),'EPA Source to Industry Map'!$D$2:$E$35,2,FALSE)</f>
        <v>energy pipelines and gas processing 352T353</v>
      </c>
      <c r="J10488" s="4" t="str">
        <f t="shared" si="166"/>
        <v>CH4</v>
      </c>
    </row>
    <row r="10489" spans="1:10" x14ac:dyDescent="0.45">
      <c r="A10489" t="s">
        <v>69</v>
      </c>
      <c r="B10489" t="s">
        <v>2</v>
      </c>
      <c r="C10489" t="s">
        <v>244</v>
      </c>
      <c r="D10489" t="s">
        <v>247</v>
      </c>
      <c r="E10489" t="s">
        <v>11</v>
      </c>
      <c r="F10489">
        <v>2034</v>
      </c>
      <c r="G10489">
        <v>9.3539678773033194E-2</v>
      </c>
      <c r="H10489">
        <f>IF(J10489="N2O",G10489/About!$A$88,IF('EPA non-CO2 Data'!J10489="CH4",'EPA non-CO2 Data'!G10489/About!$A$86,'EPA non-CO2 Data'!G10489))</f>
        <v>3.8974866155430496E-3</v>
      </c>
      <c r="I10489" s="4" t="str">
        <f>VLOOKUP(CONCATENATE(B10489,C10489,D10489),'EPA Source to Industry Map'!$D$2:$E$35,2,FALSE)</f>
        <v>oil and gas extraction 06</v>
      </c>
      <c r="J10489" s="4" t="str">
        <f t="shared" si="166"/>
        <v>CH4</v>
      </c>
    </row>
    <row r="10490" spans="1:10" x14ac:dyDescent="0.45">
      <c r="A10490" t="s">
        <v>69</v>
      </c>
      <c r="B10490" t="s">
        <v>2</v>
      </c>
      <c r="C10490" t="s">
        <v>244</v>
      </c>
      <c r="D10490" t="s">
        <v>248</v>
      </c>
      <c r="E10490" t="s">
        <v>11</v>
      </c>
      <c r="F10490">
        <v>2034</v>
      </c>
      <c r="G10490">
        <v>2.38240114270036E-4</v>
      </c>
      <c r="H10490">
        <f>IF(J10490="N2O",G10490/About!$A$88,IF('EPA non-CO2 Data'!J10490="CH4",'EPA non-CO2 Data'!G10490/About!$A$86,'EPA non-CO2 Data'!G10490))</f>
        <v>9.9266714279181668E-6</v>
      </c>
      <c r="I10490" s="4" t="str">
        <f>VLOOKUP(CONCATENATE(B10490,C10490,D10490),'EPA Source to Industry Map'!$D$2:$E$35,2,FALSE)</f>
        <v>energy pipelines and gas processing 352T353</v>
      </c>
      <c r="J10490" s="4" t="str">
        <f t="shared" si="166"/>
        <v>CH4</v>
      </c>
    </row>
    <row r="10491" spans="1:10" x14ac:dyDescent="0.45">
      <c r="A10491" t="s">
        <v>69</v>
      </c>
      <c r="B10491" t="s">
        <v>2</v>
      </c>
      <c r="C10491" t="s">
        <v>244</v>
      </c>
      <c r="D10491" t="s">
        <v>245</v>
      </c>
      <c r="E10491" t="s">
        <v>11</v>
      </c>
      <c r="F10491">
        <v>2035</v>
      </c>
      <c r="G10491">
        <v>5.62678685837118E-2</v>
      </c>
      <c r="H10491">
        <f>IF(J10491="N2O",G10491/About!$A$88,IF('EPA non-CO2 Data'!J10491="CH4",'EPA non-CO2 Data'!G10491/About!$A$86,'EPA non-CO2 Data'!G10491))</f>
        <v>2.344494524321325E-3</v>
      </c>
      <c r="I10491" s="4" t="str">
        <f>VLOOKUP(CONCATENATE(B10491,C10491,D10491),'EPA Source to Industry Map'!$D$2:$E$35,2,FALSE)</f>
        <v>oil and gas extraction 06</v>
      </c>
      <c r="J10491" s="4" t="str">
        <f t="shared" si="166"/>
        <v>CH4</v>
      </c>
    </row>
    <row r="10492" spans="1:10" x14ac:dyDescent="0.45">
      <c r="A10492" t="s">
        <v>69</v>
      </c>
      <c r="B10492" t="s">
        <v>2</v>
      </c>
      <c r="C10492" t="s">
        <v>244</v>
      </c>
      <c r="D10492" t="s">
        <v>246</v>
      </c>
      <c r="E10492" t="s">
        <v>11</v>
      </c>
      <c r="F10492">
        <v>2035</v>
      </c>
      <c r="G10492">
        <v>3.8120628657046497E-2</v>
      </c>
      <c r="H10492">
        <f>IF(J10492="N2O",G10492/About!$A$88,IF('EPA non-CO2 Data'!J10492="CH4",'EPA non-CO2 Data'!G10492/About!$A$86,'EPA non-CO2 Data'!G10492))</f>
        <v>1.5883595273769374E-3</v>
      </c>
      <c r="I10492" s="4" t="str">
        <f>VLOOKUP(CONCATENATE(B10492,C10492,D10492),'EPA Source to Industry Map'!$D$2:$E$35,2,FALSE)</f>
        <v>energy pipelines and gas processing 352T353</v>
      </c>
      <c r="J10492" s="4" t="str">
        <f t="shared" si="166"/>
        <v>CH4</v>
      </c>
    </row>
    <row r="10493" spans="1:10" x14ac:dyDescent="0.45">
      <c r="A10493" t="s">
        <v>69</v>
      </c>
      <c r="B10493" t="s">
        <v>2</v>
      </c>
      <c r="C10493" t="s">
        <v>244</v>
      </c>
      <c r="D10493" t="s">
        <v>247</v>
      </c>
      <c r="E10493" t="s">
        <v>11</v>
      </c>
      <c r="F10493">
        <v>2035</v>
      </c>
      <c r="G10493">
        <v>9.2958686979411898E-2</v>
      </c>
      <c r="H10493">
        <f>IF(J10493="N2O",G10493/About!$A$88,IF('EPA non-CO2 Data'!J10493="CH4",'EPA non-CO2 Data'!G10493/About!$A$86,'EPA non-CO2 Data'!G10493))</f>
        <v>3.8732786241421624E-3</v>
      </c>
      <c r="I10493" s="4" t="str">
        <f>VLOOKUP(CONCATENATE(B10493,C10493,D10493),'EPA Source to Industry Map'!$D$2:$E$35,2,FALSE)</f>
        <v>oil and gas extraction 06</v>
      </c>
      <c r="J10493" s="4" t="str">
        <f t="shared" si="166"/>
        <v>CH4</v>
      </c>
    </row>
    <row r="10494" spans="1:10" x14ac:dyDescent="0.45">
      <c r="A10494" t="s">
        <v>69</v>
      </c>
      <c r="B10494" t="s">
        <v>2</v>
      </c>
      <c r="C10494" t="s">
        <v>244</v>
      </c>
      <c r="D10494" t="s">
        <v>248</v>
      </c>
      <c r="E10494" t="s">
        <v>11</v>
      </c>
      <c r="F10494">
        <v>2035</v>
      </c>
      <c r="G10494">
        <v>2.38240114270036E-4</v>
      </c>
      <c r="H10494">
        <f>IF(J10494="N2O",G10494/About!$A$88,IF('EPA non-CO2 Data'!J10494="CH4",'EPA non-CO2 Data'!G10494/About!$A$86,'EPA non-CO2 Data'!G10494))</f>
        <v>9.9266714279181668E-6</v>
      </c>
      <c r="I10494" s="4" t="str">
        <f>VLOOKUP(CONCATENATE(B10494,C10494,D10494),'EPA Source to Industry Map'!$D$2:$E$35,2,FALSE)</f>
        <v>energy pipelines and gas processing 352T353</v>
      </c>
      <c r="J10494" s="4" t="str">
        <f t="shared" si="166"/>
        <v>CH4</v>
      </c>
    </row>
    <row r="10495" spans="1:10" x14ac:dyDescent="0.45">
      <c r="A10495" t="s">
        <v>69</v>
      </c>
      <c r="B10495" t="s">
        <v>2</v>
      </c>
      <c r="C10495" t="s">
        <v>244</v>
      </c>
      <c r="D10495" t="s">
        <v>245</v>
      </c>
      <c r="E10495" t="s">
        <v>11</v>
      </c>
      <c r="F10495">
        <v>2036</v>
      </c>
      <c r="G10495">
        <v>5.67571543974833E-2</v>
      </c>
      <c r="H10495">
        <f>IF(J10495="N2O",G10495/About!$A$88,IF('EPA non-CO2 Data'!J10495="CH4",'EPA non-CO2 Data'!G10495/About!$A$86,'EPA non-CO2 Data'!G10495))</f>
        <v>2.364881433228471E-3</v>
      </c>
      <c r="I10495" s="4" t="str">
        <f>VLOOKUP(CONCATENATE(B10495,C10495,D10495),'EPA Source to Industry Map'!$D$2:$E$35,2,FALSE)</f>
        <v>oil and gas extraction 06</v>
      </c>
      <c r="J10495" s="4" t="str">
        <f t="shared" si="166"/>
        <v>CH4</v>
      </c>
    </row>
    <row r="10496" spans="1:10" x14ac:dyDescent="0.45">
      <c r="A10496" t="s">
        <v>69</v>
      </c>
      <c r="B10496" t="s">
        <v>2</v>
      </c>
      <c r="C10496" t="s">
        <v>244</v>
      </c>
      <c r="D10496" t="s">
        <v>246</v>
      </c>
      <c r="E10496" t="s">
        <v>11</v>
      </c>
      <c r="F10496">
        <v>2036</v>
      </c>
      <c r="G10496">
        <v>3.8834216779690699E-2</v>
      </c>
      <c r="H10496">
        <f>IF(J10496="N2O",G10496/About!$A$88,IF('EPA non-CO2 Data'!J10496="CH4",'EPA non-CO2 Data'!G10496/About!$A$86,'EPA non-CO2 Data'!G10496))</f>
        <v>1.6180923658204458E-3</v>
      </c>
      <c r="I10496" s="4" t="str">
        <f>VLOOKUP(CONCATENATE(B10496,C10496,D10496),'EPA Source to Industry Map'!$D$2:$E$35,2,FALSE)</f>
        <v>energy pipelines and gas processing 352T353</v>
      </c>
      <c r="J10496" s="4" t="str">
        <f t="shared" si="166"/>
        <v>CH4</v>
      </c>
    </row>
    <row r="10497" spans="1:10" x14ac:dyDescent="0.45">
      <c r="A10497" t="s">
        <v>69</v>
      </c>
      <c r="B10497" t="s">
        <v>2</v>
      </c>
      <c r="C10497" t="s">
        <v>244</v>
      </c>
      <c r="D10497" t="s">
        <v>247</v>
      </c>
      <c r="E10497" t="s">
        <v>11</v>
      </c>
      <c r="F10497">
        <v>2036</v>
      </c>
      <c r="G10497">
        <v>9.1215711598547897E-2</v>
      </c>
      <c r="H10497">
        <f>IF(J10497="N2O",G10497/About!$A$88,IF('EPA non-CO2 Data'!J10497="CH4",'EPA non-CO2 Data'!G10497/About!$A$86,'EPA non-CO2 Data'!G10497))</f>
        <v>3.8006546499394956E-3</v>
      </c>
      <c r="I10497" s="4" t="str">
        <f>VLOOKUP(CONCATENATE(B10497,C10497,D10497),'EPA Source to Industry Map'!$D$2:$E$35,2,FALSE)</f>
        <v>oil and gas extraction 06</v>
      </c>
      <c r="J10497" s="4" t="str">
        <f t="shared" si="166"/>
        <v>CH4</v>
      </c>
    </row>
    <row r="10498" spans="1:10" x14ac:dyDescent="0.45">
      <c r="A10498" t="s">
        <v>69</v>
      </c>
      <c r="B10498" t="s">
        <v>2</v>
      </c>
      <c r="C10498" t="s">
        <v>244</v>
      </c>
      <c r="D10498" t="s">
        <v>248</v>
      </c>
      <c r="E10498" t="s">
        <v>11</v>
      </c>
      <c r="F10498">
        <v>2036</v>
      </c>
      <c r="G10498">
        <v>2.36878742188493E-4</v>
      </c>
      <c r="H10498">
        <f>IF(J10498="N2O",G10498/About!$A$88,IF('EPA non-CO2 Data'!J10498="CH4",'EPA non-CO2 Data'!G10498/About!$A$86,'EPA non-CO2 Data'!G10498))</f>
        <v>9.8699475911872084E-6</v>
      </c>
      <c r="I10498" s="4" t="str">
        <f>VLOOKUP(CONCATENATE(B10498,C10498,D10498),'EPA Source to Industry Map'!$D$2:$E$35,2,FALSE)</f>
        <v>energy pipelines and gas processing 352T353</v>
      </c>
      <c r="J10498" s="4" t="str">
        <f t="shared" si="166"/>
        <v>CH4</v>
      </c>
    </row>
    <row r="10499" spans="1:10" x14ac:dyDescent="0.45">
      <c r="A10499" t="s">
        <v>69</v>
      </c>
      <c r="B10499" t="s">
        <v>2</v>
      </c>
      <c r="C10499" t="s">
        <v>244</v>
      </c>
      <c r="D10499" t="s">
        <v>245</v>
      </c>
      <c r="E10499" t="s">
        <v>11</v>
      </c>
      <c r="F10499">
        <v>2037</v>
      </c>
      <c r="G10499">
        <v>5.7246440211254697E-2</v>
      </c>
      <c r="H10499">
        <f>IF(J10499="N2O",G10499/About!$A$88,IF('EPA non-CO2 Data'!J10499="CH4",'EPA non-CO2 Data'!G10499/About!$A$86,'EPA non-CO2 Data'!G10499))</f>
        <v>2.3852683421356122E-3</v>
      </c>
      <c r="I10499" s="4" t="str">
        <f>VLOOKUP(CONCATENATE(B10499,C10499,D10499),'EPA Source to Industry Map'!$D$2:$E$35,2,FALSE)</f>
        <v>oil and gas extraction 06</v>
      </c>
      <c r="J10499" s="4" t="str">
        <f t="shared" si="166"/>
        <v>CH4</v>
      </c>
    </row>
    <row r="10500" spans="1:10" x14ac:dyDescent="0.45">
      <c r="A10500" t="s">
        <v>69</v>
      </c>
      <c r="B10500" t="s">
        <v>2</v>
      </c>
      <c r="C10500" t="s">
        <v>244</v>
      </c>
      <c r="D10500" t="s">
        <v>246</v>
      </c>
      <c r="E10500" t="s">
        <v>11</v>
      </c>
      <c r="F10500">
        <v>2037</v>
      </c>
      <c r="G10500">
        <v>3.95478049023349E-2</v>
      </c>
      <c r="H10500">
        <f>IF(J10500="N2O",G10500/About!$A$88,IF('EPA non-CO2 Data'!J10500="CH4",'EPA non-CO2 Data'!G10500/About!$A$86,'EPA non-CO2 Data'!G10500))</f>
        <v>1.6478252042639542E-3</v>
      </c>
      <c r="I10500" s="4" t="str">
        <f>VLOOKUP(CONCATENATE(B10500,C10500,D10500),'EPA Source to Industry Map'!$D$2:$E$35,2,FALSE)</f>
        <v>energy pipelines and gas processing 352T353</v>
      </c>
      <c r="J10500" s="4" t="str">
        <f t="shared" si="166"/>
        <v>CH4</v>
      </c>
    </row>
    <row r="10501" spans="1:10" x14ac:dyDescent="0.45">
      <c r="A10501" t="s">
        <v>69</v>
      </c>
      <c r="B10501" t="s">
        <v>2</v>
      </c>
      <c r="C10501" t="s">
        <v>244</v>
      </c>
      <c r="D10501" t="s">
        <v>247</v>
      </c>
      <c r="E10501" t="s">
        <v>11</v>
      </c>
      <c r="F10501">
        <v>2037</v>
      </c>
      <c r="G10501">
        <v>8.9472736217684007E-2</v>
      </c>
      <c r="H10501">
        <f>IF(J10501="N2O",G10501/About!$A$88,IF('EPA non-CO2 Data'!J10501="CH4",'EPA non-CO2 Data'!G10501/About!$A$86,'EPA non-CO2 Data'!G10501))</f>
        <v>3.7280306757368335E-3</v>
      </c>
      <c r="I10501" s="4" t="str">
        <f>VLOOKUP(CONCATENATE(B10501,C10501,D10501),'EPA Source to Industry Map'!$D$2:$E$35,2,FALSE)</f>
        <v>oil and gas extraction 06</v>
      </c>
      <c r="J10501" s="4" t="str">
        <f t="shared" si="166"/>
        <v>CH4</v>
      </c>
    </row>
    <row r="10502" spans="1:10" x14ac:dyDescent="0.45">
      <c r="A10502" t="s">
        <v>69</v>
      </c>
      <c r="B10502" t="s">
        <v>2</v>
      </c>
      <c r="C10502" t="s">
        <v>244</v>
      </c>
      <c r="D10502" t="s">
        <v>248</v>
      </c>
      <c r="E10502" t="s">
        <v>11</v>
      </c>
      <c r="F10502">
        <v>2037</v>
      </c>
      <c r="G10502">
        <v>2.3551737010695E-4</v>
      </c>
      <c r="H10502">
        <f>IF(J10502="N2O",G10502/About!$A$88,IF('EPA non-CO2 Data'!J10502="CH4",'EPA non-CO2 Data'!G10502/About!$A$86,'EPA non-CO2 Data'!G10502))</f>
        <v>9.81322375445625E-6</v>
      </c>
      <c r="I10502" s="4" t="str">
        <f>VLOOKUP(CONCATENATE(B10502,C10502,D10502),'EPA Source to Industry Map'!$D$2:$E$35,2,FALSE)</f>
        <v>energy pipelines and gas processing 352T353</v>
      </c>
      <c r="J10502" s="4" t="str">
        <f t="shared" si="166"/>
        <v>CH4</v>
      </c>
    </row>
    <row r="10503" spans="1:10" x14ac:dyDescent="0.45">
      <c r="A10503" t="s">
        <v>69</v>
      </c>
      <c r="B10503" t="s">
        <v>2</v>
      </c>
      <c r="C10503" t="s">
        <v>244</v>
      </c>
      <c r="D10503" t="s">
        <v>245</v>
      </c>
      <c r="E10503" t="s">
        <v>11</v>
      </c>
      <c r="F10503">
        <v>2038</v>
      </c>
      <c r="G10503">
        <v>5.77357260250261E-2</v>
      </c>
      <c r="H10503">
        <f>IF(J10503="N2O",G10503/About!$A$88,IF('EPA non-CO2 Data'!J10503="CH4",'EPA non-CO2 Data'!G10503/About!$A$86,'EPA non-CO2 Data'!G10503))</f>
        <v>2.4056552510427543E-3</v>
      </c>
      <c r="I10503" s="4" t="str">
        <f>VLOOKUP(CONCATENATE(B10503,C10503,D10503),'EPA Source to Industry Map'!$D$2:$E$35,2,FALSE)</f>
        <v>oil and gas extraction 06</v>
      </c>
      <c r="J10503" s="4" t="str">
        <f t="shared" si="166"/>
        <v>CH4</v>
      </c>
    </row>
    <row r="10504" spans="1:10" x14ac:dyDescent="0.45">
      <c r="A10504" t="s">
        <v>69</v>
      </c>
      <c r="B10504" t="s">
        <v>2</v>
      </c>
      <c r="C10504" t="s">
        <v>244</v>
      </c>
      <c r="D10504" t="s">
        <v>246</v>
      </c>
      <c r="E10504" t="s">
        <v>11</v>
      </c>
      <c r="F10504">
        <v>2038</v>
      </c>
      <c r="G10504">
        <v>4.0261393024979102E-2</v>
      </c>
      <c r="H10504">
        <f>IF(J10504="N2O",G10504/About!$A$88,IF('EPA non-CO2 Data'!J10504="CH4",'EPA non-CO2 Data'!G10504/About!$A$86,'EPA non-CO2 Data'!G10504))</f>
        <v>1.6775580427074626E-3</v>
      </c>
      <c r="I10504" s="4" t="str">
        <f>VLOOKUP(CONCATENATE(B10504,C10504,D10504),'EPA Source to Industry Map'!$D$2:$E$35,2,FALSE)</f>
        <v>energy pipelines and gas processing 352T353</v>
      </c>
      <c r="J10504" s="4" t="str">
        <f t="shared" si="166"/>
        <v>CH4</v>
      </c>
    </row>
    <row r="10505" spans="1:10" x14ac:dyDescent="0.45">
      <c r="A10505" t="s">
        <v>69</v>
      </c>
      <c r="B10505" t="s">
        <v>2</v>
      </c>
      <c r="C10505" t="s">
        <v>244</v>
      </c>
      <c r="D10505" t="s">
        <v>247</v>
      </c>
      <c r="E10505" t="s">
        <v>11</v>
      </c>
      <c r="F10505">
        <v>2038</v>
      </c>
      <c r="G10505">
        <v>8.7729760836820006E-2</v>
      </c>
      <c r="H10505">
        <f>IF(J10505="N2O",G10505/About!$A$88,IF('EPA non-CO2 Data'!J10505="CH4",'EPA non-CO2 Data'!G10505/About!$A$86,'EPA non-CO2 Data'!G10505))</f>
        <v>3.6554067015341671E-3</v>
      </c>
      <c r="I10505" s="4" t="str">
        <f>VLOOKUP(CONCATENATE(B10505,C10505,D10505),'EPA Source to Industry Map'!$D$2:$E$35,2,FALSE)</f>
        <v>oil and gas extraction 06</v>
      </c>
      <c r="J10505" s="4" t="str">
        <f t="shared" si="166"/>
        <v>CH4</v>
      </c>
    </row>
    <row r="10506" spans="1:10" x14ac:dyDescent="0.45">
      <c r="A10506" t="s">
        <v>69</v>
      </c>
      <c r="B10506" t="s">
        <v>2</v>
      </c>
      <c r="C10506" t="s">
        <v>244</v>
      </c>
      <c r="D10506" t="s">
        <v>248</v>
      </c>
      <c r="E10506" t="s">
        <v>11</v>
      </c>
      <c r="F10506">
        <v>2038</v>
      </c>
      <c r="G10506">
        <v>2.34155998025407E-4</v>
      </c>
      <c r="H10506">
        <f>IF(J10506="N2O",G10506/About!$A$88,IF('EPA non-CO2 Data'!J10506="CH4",'EPA non-CO2 Data'!G10506/About!$A$86,'EPA non-CO2 Data'!G10506))</f>
        <v>9.7564999177252916E-6</v>
      </c>
      <c r="I10506" s="4" t="str">
        <f>VLOOKUP(CONCATENATE(B10506,C10506,D10506),'EPA Source to Industry Map'!$D$2:$E$35,2,FALSE)</f>
        <v>energy pipelines and gas processing 352T353</v>
      </c>
      <c r="J10506" s="4" t="str">
        <f t="shared" si="166"/>
        <v>CH4</v>
      </c>
    </row>
    <row r="10507" spans="1:10" x14ac:dyDescent="0.45">
      <c r="A10507" t="s">
        <v>69</v>
      </c>
      <c r="B10507" t="s">
        <v>2</v>
      </c>
      <c r="C10507" t="s">
        <v>244</v>
      </c>
      <c r="D10507" t="s">
        <v>245</v>
      </c>
      <c r="E10507" t="s">
        <v>11</v>
      </c>
      <c r="F10507">
        <v>2039</v>
      </c>
      <c r="G10507">
        <v>5.8225011838797497E-2</v>
      </c>
      <c r="H10507">
        <f>IF(J10507="N2O",G10507/About!$A$88,IF('EPA non-CO2 Data'!J10507="CH4",'EPA non-CO2 Data'!G10507/About!$A$86,'EPA non-CO2 Data'!G10507))</f>
        <v>2.4260421599498956E-3</v>
      </c>
      <c r="I10507" s="4" t="str">
        <f>VLOOKUP(CONCATENATE(B10507,C10507,D10507),'EPA Source to Industry Map'!$D$2:$E$35,2,FALSE)</f>
        <v>oil and gas extraction 06</v>
      </c>
      <c r="J10507" s="4" t="str">
        <f t="shared" si="166"/>
        <v>CH4</v>
      </c>
    </row>
    <row r="10508" spans="1:10" x14ac:dyDescent="0.45">
      <c r="A10508" t="s">
        <v>69</v>
      </c>
      <c r="B10508" t="s">
        <v>2</v>
      </c>
      <c r="C10508" t="s">
        <v>244</v>
      </c>
      <c r="D10508" t="s">
        <v>246</v>
      </c>
      <c r="E10508" t="s">
        <v>11</v>
      </c>
      <c r="F10508">
        <v>2039</v>
      </c>
      <c r="G10508">
        <v>4.09749811476234E-2</v>
      </c>
      <c r="H10508">
        <f>IF(J10508="N2O",G10508/About!$A$88,IF('EPA non-CO2 Data'!J10508="CH4",'EPA non-CO2 Data'!G10508/About!$A$86,'EPA non-CO2 Data'!G10508))</f>
        <v>1.7072908811509751E-3</v>
      </c>
      <c r="I10508" s="4" t="str">
        <f>VLOOKUP(CONCATENATE(B10508,C10508,D10508),'EPA Source to Industry Map'!$D$2:$E$35,2,FALSE)</f>
        <v>energy pipelines and gas processing 352T353</v>
      </c>
      <c r="J10508" s="4" t="str">
        <f t="shared" si="166"/>
        <v>CH4</v>
      </c>
    </row>
    <row r="10509" spans="1:10" x14ac:dyDescent="0.45">
      <c r="A10509" t="s">
        <v>69</v>
      </c>
      <c r="B10509" t="s">
        <v>2</v>
      </c>
      <c r="C10509" t="s">
        <v>244</v>
      </c>
      <c r="D10509" t="s">
        <v>247</v>
      </c>
      <c r="E10509" t="s">
        <v>11</v>
      </c>
      <c r="F10509">
        <v>2039</v>
      </c>
      <c r="G10509">
        <v>8.5986785455956005E-2</v>
      </c>
      <c r="H10509">
        <f>IF(J10509="N2O",G10509/About!$A$88,IF('EPA non-CO2 Data'!J10509="CH4",'EPA non-CO2 Data'!G10509/About!$A$86,'EPA non-CO2 Data'!G10509))</f>
        <v>3.5827827273315002E-3</v>
      </c>
      <c r="I10509" s="4" t="str">
        <f>VLOOKUP(CONCATENATE(B10509,C10509,D10509),'EPA Source to Industry Map'!$D$2:$E$35,2,FALSE)</f>
        <v>oil and gas extraction 06</v>
      </c>
      <c r="J10509" s="4" t="str">
        <f t="shared" si="166"/>
        <v>CH4</v>
      </c>
    </row>
    <row r="10510" spans="1:10" x14ac:dyDescent="0.45">
      <c r="A10510" t="s">
        <v>69</v>
      </c>
      <c r="B10510" t="s">
        <v>2</v>
      </c>
      <c r="C10510" t="s">
        <v>244</v>
      </c>
      <c r="D10510" t="s">
        <v>248</v>
      </c>
      <c r="E10510" t="s">
        <v>11</v>
      </c>
      <c r="F10510">
        <v>2039</v>
      </c>
      <c r="G10510">
        <v>2.32794625943864E-4</v>
      </c>
      <c r="H10510">
        <f>IF(J10510="N2O",G10510/About!$A$88,IF('EPA non-CO2 Data'!J10510="CH4",'EPA non-CO2 Data'!G10510/About!$A$86,'EPA non-CO2 Data'!G10510))</f>
        <v>9.6997760809943332E-6</v>
      </c>
      <c r="I10510" s="4" t="str">
        <f>VLOOKUP(CONCATENATE(B10510,C10510,D10510),'EPA Source to Industry Map'!$D$2:$E$35,2,FALSE)</f>
        <v>energy pipelines and gas processing 352T353</v>
      </c>
      <c r="J10510" s="4" t="str">
        <f t="shared" si="166"/>
        <v>CH4</v>
      </c>
    </row>
    <row r="10511" spans="1:10" x14ac:dyDescent="0.45">
      <c r="A10511" t="s">
        <v>69</v>
      </c>
      <c r="B10511" t="s">
        <v>2</v>
      </c>
      <c r="C10511" t="s">
        <v>244</v>
      </c>
      <c r="D10511" t="s">
        <v>245</v>
      </c>
      <c r="E10511" t="s">
        <v>11</v>
      </c>
      <c r="F10511">
        <v>2040</v>
      </c>
      <c r="G10511">
        <v>5.87142976525689E-2</v>
      </c>
      <c r="H10511">
        <f>IF(J10511="N2O",G10511/About!$A$88,IF('EPA non-CO2 Data'!J10511="CH4",'EPA non-CO2 Data'!G10511/About!$A$86,'EPA non-CO2 Data'!G10511))</f>
        <v>2.4464290688570377E-3</v>
      </c>
      <c r="I10511" s="4" t="str">
        <f>VLOOKUP(CONCATENATE(B10511,C10511,D10511),'EPA Source to Industry Map'!$D$2:$E$35,2,FALSE)</f>
        <v>oil and gas extraction 06</v>
      </c>
      <c r="J10511" s="4" t="str">
        <f t="shared" si="166"/>
        <v>CH4</v>
      </c>
    </row>
    <row r="10512" spans="1:10" x14ac:dyDescent="0.45">
      <c r="A10512" t="s">
        <v>69</v>
      </c>
      <c r="B10512" t="s">
        <v>2</v>
      </c>
      <c r="C10512" t="s">
        <v>244</v>
      </c>
      <c r="D10512" t="s">
        <v>246</v>
      </c>
      <c r="E10512" t="s">
        <v>11</v>
      </c>
      <c r="F10512">
        <v>2040</v>
      </c>
      <c r="G10512">
        <v>4.1688569270267602E-2</v>
      </c>
      <c r="H10512">
        <f>IF(J10512="N2O",G10512/About!$A$88,IF('EPA non-CO2 Data'!J10512="CH4",'EPA non-CO2 Data'!G10512/About!$A$86,'EPA non-CO2 Data'!G10512))</f>
        <v>1.7370237195944835E-3</v>
      </c>
      <c r="I10512" s="4" t="str">
        <f>VLOOKUP(CONCATENATE(B10512,C10512,D10512),'EPA Source to Industry Map'!$D$2:$E$35,2,FALSE)</f>
        <v>energy pipelines and gas processing 352T353</v>
      </c>
      <c r="J10512" s="4" t="str">
        <f t="shared" si="166"/>
        <v>CH4</v>
      </c>
    </row>
    <row r="10513" spans="1:10" x14ac:dyDescent="0.45">
      <c r="A10513" t="s">
        <v>69</v>
      </c>
      <c r="B10513" t="s">
        <v>2</v>
      </c>
      <c r="C10513" t="s">
        <v>244</v>
      </c>
      <c r="D10513" t="s">
        <v>247</v>
      </c>
      <c r="E10513" t="s">
        <v>11</v>
      </c>
      <c r="F10513">
        <v>2040</v>
      </c>
      <c r="G10513">
        <v>8.4243810075092004E-2</v>
      </c>
      <c r="H10513">
        <f>IF(J10513="N2O",G10513/About!$A$88,IF('EPA non-CO2 Data'!J10513="CH4",'EPA non-CO2 Data'!G10513/About!$A$86,'EPA non-CO2 Data'!G10513))</f>
        <v>3.5101587531288334E-3</v>
      </c>
      <c r="I10513" s="4" t="str">
        <f>VLOOKUP(CONCATENATE(B10513,C10513,D10513),'EPA Source to Industry Map'!$D$2:$E$35,2,FALSE)</f>
        <v>oil and gas extraction 06</v>
      </c>
      <c r="J10513" s="4" t="str">
        <f t="shared" si="166"/>
        <v>CH4</v>
      </c>
    </row>
    <row r="10514" spans="1:10" x14ac:dyDescent="0.45">
      <c r="A10514" t="s">
        <v>69</v>
      </c>
      <c r="B10514" t="s">
        <v>2</v>
      </c>
      <c r="C10514" t="s">
        <v>244</v>
      </c>
      <c r="D10514" t="s">
        <v>248</v>
      </c>
      <c r="E10514" t="s">
        <v>11</v>
      </c>
      <c r="F10514">
        <v>2040</v>
      </c>
      <c r="G10514">
        <v>2.3143325386232099E-4</v>
      </c>
      <c r="H10514">
        <f>IF(J10514="N2O",G10514/About!$A$88,IF('EPA non-CO2 Data'!J10514="CH4",'EPA non-CO2 Data'!G10514/About!$A$86,'EPA non-CO2 Data'!G10514))</f>
        <v>9.6430522442633748E-6</v>
      </c>
      <c r="I10514" s="4" t="str">
        <f>VLOOKUP(CONCATENATE(B10514,C10514,D10514),'EPA Source to Industry Map'!$D$2:$E$35,2,FALSE)</f>
        <v>energy pipelines and gas processing 352T353</v>
      </c>
      <c r="J10514" s="4" t="str">
        <f t="shared" si="166"/>
        <v>CH4</v>
      </c>
    </row>
    <row r="10515" spans="1:10" x14ac:dyDescent="0.45">
      <c r="A10515" t="s">
        <v>69</v>
      </c>
      <c r="B10515" t="s">
        <v>2</v>
      </c>
      <c r="C10515" t="s">
        <v>244</v>
      </c>
      <c r="D10515" t="s">
        <v>245</v>
      </c>
      <c r="E10515" t="s">
        <v>11</v>
      </c>
      <c r="F10515">
        <v>2041</v>
      </c>
      <c r="G10515">
        <v>5.9040488195083202E-2</v>
      </c>
      <c r="H10515">
        <f>IF(J10515="N2O",G10515/About!$A$88,IF('EPA non-CO2 Data'!J10515="CH4",'EPA non-CO2 Data'!G10515/About!$A$86,'EPA non-CO2 Data'!G10515))</f>
        <v>2.4600203414618001E-3</v>
      </c>
      <c r="I10515" s="4" t="str">
        <f>VLOOKUP(CONCATENATE(B10515,C10515,D10515),'EPA Source to Industry Map'!$D$2:$E$35,2,FALSE)</f>
        <v>oil and gas extraction 06</v>
      </c>
      <c r="J10515" s="4" t="str">
        <f t="shared" si="166"/>
        <v>CH4</v>
      </c>
    </row>
    <row r="10516" spans="1:10" x14ac:dyDescent="0.45">
      <c r="A10516" t="s">
        <v>69</v>
      </c>
      <c r="B10516" t="s">
        <v>2</v>
      </c>
      <c r="C10516" t="s">
        <v>244</v>
      </c>
      <c r="D10516" t="s">
        <v>246</v>
      </c>
      <c r="E10516" t="s">
        <v>11</v>
      </c>
      <c r="F10516">
        <v>2041</v>
      </c>
      <c r="G10516">
        <v>4.2514829201750301E-2</v>
      </c>
      <c r="H10516">
        <f>IF(J10516="N2O",G10516/About!$A$88,IF('EPA non-CO2 Data'!J10516="CH4",'EPA non-CO2 Data'!G10516/About!$A$86,'EPA non-CO2 Data'!G10516))</f>
        <v>1.7714512167395959E-3</v>
      </c>
      <c r="I10516" s="4" t="str">
        <f>VLOOKUP(CONCATENATE(B10516,C10516,D10516),'EPA Source to Industry Map'!$D$2:$E$35,2,FALSE)</f>
        <v>energy pipelines and gas processing 352T353</v>
      </c>
      <c r="J10516" s="4" t="str">
        <f t="shared" si="166"/>
        <v>CH4</v>
      </c>
    </row>
    <row r="10517" spans="1:10" x14ac:dyDescent="0.45">
      <c r="A10517" t="s">
        <v>69</v>
      </c>
      <c r="B10517" t="s">
        <v>2</v>
      </c>
      <c r="C10517" t="s">
        <v>244</v>
      </c>
      <c r="D10517" t="s">
        <v>247</v>
      </c>
      <c r="E10517" t="s">
        <v>11</v>
      </c>
      <c r="F10517">
        <v>2041</v>
      </c>
      <c r="G10517">
        <v>8.2500834694228004E-2</v>
      </c>
      <c r="H10517">
        <f>IF(J10517="N2O",G10517/About!$A$88,IF('EPA non-CO2 Data'!J10517="CH4",'EPA non-CO2 Data'!G10517/About!$A$86,'EPA non-CO2 Data'!G10517))</f>
        <v>3.437534778926167E-3</v>
      </c>
      <c r="I10517" s="4" t="str">
        <f>VLOOKUP(CONCATENATE(B10517,C10517,D10517),'EPA Source to Industry Map'!$D$2:$E$35,2,FALSE)</f>
        <v>oil and gas extraction 06</v>
      </c>
      <c r="J10517" s="4" t="str">
        <f t="shared" si="166"/>
        <v>CH4</v>
      </c>
    </row>
    <row r="10518" spans="1:10" x14ac:dyDescent="0.45">
      <c r="A10518" t="s">
        <v>69</v>
      </c>
      <c r="B10518" t="s">
        <v>2</v>
      </c>
      <c r="C10518" t="s">
        <v>244</v>
      </c>
      <c r="D10518" t="s">
        <v>248</v>
      </c>
      <c r="E10518" t="s">
        <v>11</v>
      </c>
      <c r="F10518">
        <v>2041</v>
      </c>
      <c r="G10518">
        <v>2.3007188178077799E-4</v>
      </c>
      <c r="H10518">
        <f>IF(J10518="N2O",G10518/About!$A$88,IF('EPA non-CO2 Data'!J10518="CH4",'EPA non-CO2 Data'!G10518/About!$A$86,'EPA non-CO2 Data'!G10518))</f>
        <v>9.5863284075324164E-6</v>
      </c>
      <c r="I10518" s="4" t="str">
        <f>VLOOKUP(CONCATENATE(B10518,C10518,D10518),'EPA Source to Industry Map'!$D$2:$E$35,2,FALSE)</f>
        <v>energy pipelines and gas processing 352T353</v>
      </c>
      <c r="J10518" s="4" t="str">
        <f t="shared" si="166"/>
        <v>CH4</v>
      </c>
    </row>
    <row r="10519" spans="1:10" x14ac:dyDescent="0.45">
      <c r="A10519" t="s">
        <v>69</v>
      </c>
      <c r="B10519" t="s">
        <v>2</v>
      </c>
      <c r="C10519" t="s">
        <v>244</v>
      </c>
      <c r="D10519" t="s">
        <v>245</v>
      </c>
      <c r="E10519" t="s">
        <v>11</v>
      </c>
      <c r="F10519">
        <v>2042</v>
      </c>
      <c r="G10519">
        <v>5.9366678737597399E-2</v>
      </c>
      <c r="H10519">
        <f>IF(J10519="N2O",G10519/About!$A$88,IF('EPA non-CO2 Data'!J10519="CH4",'EPA non-CO2 Data'!G10519/About!$A$86,'EPA non-CO2 Data'!G10519))</f>
        <v>2.4736116140665581E-3</v>
      </c>
      <c r="I10519" s="4" t="str">
        <f>VLOOKUP(CONCATENATE(B10519,C10519,D10519),'EPA Source to Industry Map'!$D$2:$E$35,2,FALSE)</f>
        <v>oil and gas extraction 06</v>
      </c>
      <c r="J10519" s="4" t="str">
        <f t="shared" si="166"/>
        <v>CH4</v>
      </c>
    </row>
    <row r="10520" spans="1:10" x14ac:dyDescent="0.45">
      <c r="A10520" t="s">
        <v>69</v>
      </c>
      <c r="B10520" t="s">
        <v>2</v>
      </c>
      <c r="C10520" t="s">
        <v>244</v>
      </c>
      <c r="D10520" t="s">
        <v>246</v>
      </c>
      <c r="E10520" t="s">
        <v>11</v>
      </c>
      <c r="F10520">
        <v>2042</v>
      </c>
      <c r="G10520">
        <v>4.3341089133233097E-2</v>
      </c>
      <c r="H10520">
        <f>IF(J10520="N2O",G10520/About!$A$88,IF('EPA non-CO2 Data'!J10520="CH4",'EPA non-CO2 Data'!G10520/About!$A$86,'EPA non-CO2 Data'!G10520))</f>
        <v>1.8058787138847123E-3</v>
      </c>
      <c r="I10520" s="4" t="str">
        <f>VLOOKUP(CONCATENATE(B10520,C10520,D10520),'EPA Source to Industry Map'!$D$2:$E$35,2,FALSE)</f>
        <v>energy pipelines and gas processing 352T353</v>
      </c>
      <c r="J10520" s="4" t="str">
        <f t="shared" si="166"/>
        <v>CH4</v>
      </c>
    </row>
    <row r="10521" spans="1:10" x14ac:dyDescent="0.45">
      <c r="A10521" t="s">
        <v>69</v>
      </c>
      <c r="B10521" t="s">
        <v>2</v>
      </c>
      <c r="C10521" t="s">
        <v>244</v>
      </c>
      <c r="D10521" t="s">
        <v>247</v>
      </c>
      <c r="E10521" t="s">
        <v>11</v>
      </c>
      <c r="F10521">
        <v>2042</v>
      </c>
      <c r="G10521">
        <v>8.0757859313364003E-2</v>
      </c>
      <c r="H10521">
        <f>IF(J10521="N2O",G10521/About!$A$88,IF('EPA non-CO2 Data'!J10521="CH4",'EPA non-CO2 Data'!G10521/About!$A$86,'EPA non-CO2 Data'!G10521))</f>
        <v>3.3649108047235001E-3</v>
      </c>
      <c r="I10521" s="4" t="str">
        <f>VLOOKUP(CONCATENATE(B10521,C10521,D10521),'EPA Source to Industry Map'!$D$2:$E$35,2,FALSE)</f>
        <v>oil and gas extraction 06</v>
      </c>
      <c r="J10521" s="4" t="str">
        <f t="shared" si="166"/>
        <v>CH4</v>
      </c>
    </row>
    <row r="10522" spans="1:10" x14ac:dyDescent="0.45">
      <c r="A10522" t="s">
        <v>69</v>
      </c>
      <c r="B10522" t="s">
        <v>2</v>
      </c>
      <c r="C10522" t="s">
        <v>244</v>
      </c>
      <c r="D10522" t="s">
        <v>248</v>
      </c>
      <c r="E10522" t="s">
        <v>11</v>
      </c>
      <c r="F10522">
        <v>2042</v>
      </c>
      <c r="G10522">
        <v>2.2871050969923499E-4</v>
      </c>
      <c r="H10522">
        <f>IF(J10522="N2O",G10522/About!$A$88,IF('EPA non-CO2 Data'!J10522="CH4",'EPA non-CO2 Data'!G10522/About!$A$86,'EPA non-CO2 Data'!G10522))</f>
        <v>9.529604570801458E-6</v>
      </c>
      <c r="I10522" s="4" t="str">
        <f>VLOOKUP(CONCATENATE(B10522,C10522,D10522),'EPA Source to Industry Map'!$D$2:$E$35,2,FALSE)</f>
        <v>energy pipelines and gas processing 352T353</v>
      </c>
      <c r="J10522" s="4" t="str">
        <f t="shared" si="166"/>
        <v>CH4</v>
      </c>
    </row>
    <row r="10523" spans="1:10" x14ac:dyDescent="0.45">
      <c r="A10523" t="s">
        <v>69</v>
      </c>
      <c r="B10523" t="s">
        <v>2</v>
      </c>
      <c r="C10523" t="s">
        <v>244</v>
      </c>
      <c r="D10523" t="s">
        <v>245</v>
      </c>
      <c r="E10523" t="s">
        <v>11</v>
      </c>
      <c r="F10523">
        <v>2043</v>
      </c>
      <c r="G10523">
        <v>5.96928692801117E-2</v>
      </c>
      <c r="H10523">
        <f>IF(J10523="N2O",G10523/About!$A$88,IF('EPA non-CO2 Data'!J10523="CH4",'EPA non-CO2 Data'!G10523/About!$A$86,'EPA non-CO2 Data'!G10523))</f>
        <v>2.487202886671321E-3</v>
      </c>
      <c r="I10523" s="4" t="str">
        <f>VLOOKUP(CONCATENATE(B10523,C10523,D10523),'EPA Source to Industry Map'!$D$2:$E$35,2,FALSE)</f>
        <v>oil and gas extraction 06</v>
      </c>
      <c r="J10523" s="4" t="str">
        <f t="shared" si="166"/>
        <v>CH4</v>
      </c>
    </row>
    <row r="10524" spans="1:10" x14ac:dyDescent="0.45">
      <c r="A10524" t="s">
        <v>69</v>
      </c>
      <c r="B10524" t="s">
        <v>2</v>
      </c>
      <c r="C10524" t="s">
        <v>244</v>
      </c>
      <c r="D10524" t="s">
        <v>246</v>
      </c>
      <c r="E10524" t="s">
        <v>11</v>
      </c>
      <c r="F10524">
        <v>2043</v>
      </c>
      <c r="G10524">
        <v>4.4167349064715901E-2</v>
      </c>
      <c r="H10524">
        <f>IF(J10524="N2O",G10524/About!$A$88,IF('EPA non-CO2 Data'!J10524="CH4",'EPA non-CO2 Data'!G10524/About!$A$86,'EPA non-CO2 Data'!G10524))</f>
        <v>1.8403062110298291E-3</v>
      </c>
      <c r="I10524" s="4" t="str">
        <f>VLOOKUP(CONCATENATE(B10524,C10524,D10524),'EPA Source to Industry Map'!$D$2:$E$35,2,FALSE)</f>
        <v>energy pipelines and gas processing 352T353</v>
      </c>
      <c r="J10524" s="4" t="str">
        <f t="shared" si="166"/>
        <v>CH4</v>
      </c>
    </row>
    <row r="10525" spans="1:10" x14ac:dyDescent="0.45">
      <c r="A10525" t="s">
        <v>69</v>
      </c>
      <c r="B10525" t="s">
        <v>2</v>
      </c>
      <c r="C10525" t="s">
        <v>244</v>
      </c>
      <c r="D10525" t="s">
        <v>247</v>
      </c>
      <c r="E10525" t="s">
        <v>11</v>
      </c>
      <c r="F10525">
        <v>2043</v>
      </c>
      <c r="G10525">
        <v>7.9014883932500099E-2</v>
      </c>
      <c r="H10525">
        <f>IF(J10525="N2O",G10525/About!$A$88,IF('EPA non-CO2 Data'!J10525="CH4",'EPA non-CO2 Data'!G10525/About!$A$86,'EPA non-CO2 Data'!G10525))</f>
        <v>3.2922868305208376E-3</v>
      </c>
      <c r="I10525" s="4" t="str">
        <f>VLOOKUP(CONCATENATE(B10525,C10525,D10525),'EPA Source to Industry Map'!$D$2:$E$35,2,FALSE)</f>
        <v>oil and gas extraction 06</v>
      </c>
      <c r="J10525" s="4" t="str">
        <f t="shared" si="166"/>
        <v>CH4</v>
      </c>
    </row>
    <row r="10526" spans="1:10" x14ac:dyDescent="0.45">
      <c r="A10526" t="s">
        <v>69</v>
      </c>
      <c r="B10526" t="s">
        <v>2</v>
      </c>
      <c r="C10526" t="s">
        <v>244</v>
      </c>
      <c r="D10526" t="s">
        <v>248</v>
      </c>
      <c r="E10526" t="s">
        <v>11</v>
      </c>
      <c r="F10526">
        <v>2043</v>
      </c>
      <c r="G10526">
        <v>2.2734913761769199E-4</v>
      </c>
      <c r="H10526">
        <f>IF(J10526="N2O",G10526/About!$A$88,IF('EPA non-CO2 Data'!J10526="CH4",'EPA non-CO2 Data'!G10526/About!$A$86,'EPA non-CO2 Data'!G10526))</f>
        <v>9.4728807340704996E-6</v>
      </c>
      <c r="I10526" s="4" t="str">
        <f>VLOOKUP(CONCATENATE(B10526,C10526,D10526),'EPA Source to Industry Map'!$D$2:$E$35,2,FALSE)</f>
        <v>energy pipelines and gas processing 352T353</v>
      </c>
      <c r="J10526" s="4" t="str">
        <f t="shared" si="166"/>
        <v>CH4</v>
      </c>
    </row>
    <row r="10527" spans="1:10" x14ac:dyDescent="0.45">
      <c r="A10527" t="s">
        <v>69</v>
      </c>
      <c r="B10527" t="s">
        <v>2</v>
      </c>
      <c r="C10527" t="s">
        <v>244</v>
      </c>
      <c r="D10527" t="s">
        <v>245</v>
      </c>
      <c r="E10527" t="s">
        <v>11</v>
      </c>
      <c r="F10527">
        <v>2044</v>
      </c>
      <c r="G10527">
        <v>6.0019059822626002E-2</v>
      </c>
      <c r="H10527">
        <f>IF(J10527="N2O",G10527/About!$A$88,IF('EPA non-CO2 Data'!J10527="CH4",'EPA non-CO2 Data'!G10527/About!$A$86,'EPA non-CO2 Data'!G10527))</f>
        <v>2.5007941592760834E-3</v>
      </c>
      <c r="I10527" s="4" t="str">
        <f>VLOOKUP(CONCATENATE(B10527,C10527,D10527),'EPA Source to Industry Map'!$D$2:$E$35,2,FALSE)</f>
        <v>oil and gas extraction 06</v>
      </c>
      <c r="J10527" s="4" t="str">
        <f t="shared" si="166"/>
        <v>CH4</v>
      </c>
    </row>
    <row r="10528" spans="1:10" x14ac:dyDescent="0.45">
      <c r="A10528" t="s">
        <v>69</v>
      </c>
      <c r="B10528" t="s">
        <v>2</v>
      </c>
      <c r="C10528" t="s">
        <v>244</v>
      </c>
      <c r="D10528" t="s">
        <v>246</v>
      </c>
      <c r="E10528" t="s">
        <v>11</v>
      </c>
      <c r="F10528">
        <v>2044</v>
      </c>
      <c r="G10528">
        <v>4.4993608996198697E-2</v>
      </c>
      <c r="H10528">
        <f>IF(J10528="N2O",G10528/About!$A$88,IF('EPA non-CO2 Data'!J10528="CH4",'EPA non-CO2 Data'!G10528/About!$A$86,'EPA non-CO2 Data'!G10528))</f>
        <v>1.8747337081749457E-3</v>
      </c>
      <c r="I10528" s="4" t="str">
        <f>VLOOKUP(CONCATENATE(B10528,C10528,D10528),'EPA Source to Industry Map'!$D$2:$E$35,2,FALSE)</f>
        <v>energy pipelines and gas processing 352T353</v>
      </c>
      <c r="J10528" s="4" t="str">
        <f t="shared" si="166"/>
        <v>CH4</v>
      </c>
    </row>
    <row r="10529" spans="1:10" x14ac:dyDescent="0.45">
      <c r="A10529" t="s">
        <v>69</v>
      </c>
      <c r="B10529" t="s">
        <v>2</v>
      </c>
      <c r="C10529" t="s">
        <v>244</v>
      </c>
      <c r="D10529" t="s">
        <v>247</v>
      </c>
      <c r="E10529" t="s">
        <v>11</v>
      </c>
      <c r="F10529">
        <v>2044</v>
      </c>
      <c r="G10529">
        <v>7.7271908551636098E-2</v>
      </c>
      <c r="H10529">
        <f>IF(J10529="N2O",G10529/About!$A$88,IF('EPA non-CO2 Data'!J10529="CH4",'EPA non-CO2 Data'!G10529/About!$A$86,'EPA non-CO2 Data'!G10529))</f>
        <v>3.2196628563181708E-3</v>
      </c>
      <c r="I10529" s="4" t="str">
        <f>VLOOKUP(CONCATENATE(B10529,C10529,D10529),'EPA Source to Industry Map'!$D$2:$E$35,2,FALSE)</f>
        <v>oil and gas extraction 06</v>
      </c>
      <c r="J10529" s="4" t="str">
        <f t="shared" si="166"/>
        <v>CH4</v>
      </c>
    </row>
    <row r="10530" spans="1:10" x14ac:dyDescent="0.45">
      <c r="A10530" t="s">
        <v>69</v>
      </c>
      <c r="B10530" t="s">
        <v>2</v>
      </c>
      <c r="C10530" t="s">
        <v>244</v>
      </c>
      <c r="D10530" t="s">
        <v>248</v>
      </c>
      <c r="E10530" t="s">
        <v>11</v>
      </c>
      <c r="F10530">
        <v>2044</v>
      </c>
      <c r="G10530">
        <v>2.2598776553614899E-4</v>
      </c>
      <c r="H10530">
        <f>IF(J10530="N2O",G10530/About!$A$88,IF('EPA non-CO2 Data'!J10530="CH4",'EPA non-CO2 Data'!G10530/About!$A$86,'EPA non-CO2 Data'!G10530))</f>
        <v>9.4161568973395412E-6</v>
      </c>
      <c r="I10530" s="4" t="str">
        <f>VLOOKUP(CONCATENATE(B10530,C10530,D10530),'EPA Source to Industry Map'!$D$2:$E$35,2,FALSE)</f>
        <v>energy pipelines and gas processing 352T353</v>
      </c>
      <c r="J10530" s="4" t="str">
        <f t="shared" si="166"/>
        <v>CH4</v>
      </c>
    </row>
    <row r="10531" spans="1:10" x14ac:dyDescent="0.45">
      <c r="A10531" t="s">
        <v>69</v>
      </c>
      <c r="B10531" t="s">
        <v>2</v>
      </c>
      <c r="C10531" t="s">
        <v>244</v>
      </c>
      <c r="D10531" t="s">
        <v>245</v>
      </c>
      <c r="E10531" t="s">
        <v>11</v>
      </c>
      <c r="F10531">
        <v>2045</v>
      </c>
      <c r="G10531">
        <v>6.0345250365140199E-2</v>
      </c>
      <c r="H10531">
        <f>IF(J10531="N2O",G10531/About!$A$88,IF('EPA non-CO2 Data'!J10531="CH4",'EPA non-CO2 Data'!G10531/About!$A$86,'EPA non-CO2 Data'!G10531))</f>
        <v>2.5143854318808415E-3</v>
      </c>
      <c r="I10531" s="4" t="str">
        <f>VLOOKUP(CONCATENATE(B10531,C10531,D10531),'EPA Source to Industry Map'!$D$2:$E$35,2,FALSE)</f>
        <v>oil and gas extraction 06</v>
      </c>
      <c r="J10531" s="4" t="str">
        <f t="shared" ref="J10531:J10594" si="167">IF(ISNUMBER(SEARCH("F",E10531)),"F-gases",E10531)</f>
        <v>CH4</v>
      </c>
    </row>
    <row r="10532" spans="1:10" x14ac:dyDescent="0.45">
      <c r="A10532" t="s">
        <v>69</v>
      </c>
      <c r="B10532" t="s">
        <v>2</v>
      </c>
      <c r="C10532" t="s">
        <v>244</v>
      </c>
      <c r="D10532" t="s">
        <v>246</v>
      </c>
      <c r="E10532" t="s">
        <v>11</v>
      </c>
      <c r="F10532">
        <v>2045</v>
      </c>
      <c r="G10532">
        <v>4.5819868927681501E-2</v>
      </c>
      <c r="H10532">
        <f>IF(J10532="N2O",G10532/About!$A$88,IF('EPA non-CO2 Data'!J10532="CH4",'EPA non-CO2 Data'!G10532/About!$A$86,'EPA non-CO2 Data'!G10532))</f>
        <v>1.9091612053200625E-3</v>
      </c>
      <c r="I10532" s="4" t="str">
        <f>VLOOKUP(CONCATENATE(B10532,C10532,D10532),'EPA Source to Industry Map'!$D$2:$E$35,2,FALSE)</f>
        <v>energy pipelines and gas processing 352T353</v>
      </c>
      <c r="J10532" s="4" t="str">
        <f t="shared" si="167"/>
        <v>CH4</v>
      </c>
    </row>
    <row r="10533" spans="1:10" x14ac:dyDescent="0.45">
      <c r="A10533" t="s">
        <v>69</v>
      </c>
      <c r="B10533" t="s">
        <v>2</v>
      </c>
      <c r="C10533" t="s">
        <v>244</v>
      </c>
      <c r="D10533" t="s">
        <v>247</v>
      </c>
      <c r="E10533" t="s">
        <v>11</v>
      </c>
      <c r="F10533">
        <v>2045</v>
      </c>
      <c r="G10533">
        <v>7.5528933170772097E-2</v>
      </c>
      <c r="H10533">
        <f>IF(J10533="N2O",G10533/About!$A$88,IF('EPA non-CO2 Data'!J10533="CH4",'EPA non-CO2 Data'!G10533/About!$A$86,'EPA non-CO2 Data'!G10533))</f>
        <v>3.1470388821155039E-3</v>
      </c>
      <c r="I10533" s="4" t="str">
        <f>VLOOKUP(CONCATENATE(B10533,C10533,D10533),'EPA Source to Industry Map'!$D$2:$E$35,2,FALSE)</f>
        <v>oil and gas extraction 06</v>
      </c>
      <c r="J10533" s="4" t="str">
        <f t="shared" si="167"/>
        <v>CH4</v>
      </c>
    </row>
    <row r="10534" spans="1:10" x14ac:dyDescent="0.45">
      <c r="A10534" t="s">
        <v>69</v>
      </c>
      <c r="B10534" t="s">
        <v>2</v>
      </c>
      <c r="C10534" t="s">
        <v>244</v>
      </c>
      <c r="D10534" t="s">
        <v>248</v>
      </c>
      <c r="E10534" t="s">
        <v>11</v>
      </c>
      <c r="F10534">
        <v>2045</v>
      </c>
      <c r="G10534">
        <v>2.2462639345460599E-4</v>
      </c>
      <c r="H10534">
        <f>IF(J10534="N2O",G10534/About!$A$88,IF('EPA non-CO2 Data'!J10534="CH4",'EPA non-CO2 Data'!G10534/About!$A$86,'EPA non-CO2 Data'!G10534))</f>
        <v>9.3594330606085828E-6</v>
      </c>
      <c r="I10534" s="4" t="str">
        <f>VLOOKUP(CONCATENATE(B10534,C10534,D10534),'EPA Source to Industry Map'!$D$2:$E$35,2,FALSE)</f>
        <v>energy pipelines and gas processing 352T353</v>
      </c>
      <c r="J10534" s="4" t="str">
        <f t="shared" si="167"/>
        <v>CH4</v>
      </c>
    </row>
    <row r="10535" spans="1:10" x14ac:dyDescent="0.45">
      <c r="A10535" t="s">
        <v>69</v>
      </c>
      <c r="B10535" t="s">
        <v>2</v>
      </c>
      <c r="C10535" t="s">
        <v>244</v>
      </c>
      <c r="D10535" t="s">
        <v>245</v>
      </c>
      <c r="E10535" t="s">
        <v>11</v>
      </c>
      <c r="F10535">
        <v>2046</v>
      </c>
      <c r="G10535">
        <v>6.0508345636397398E-2</v>
      </c>
      <c r="H10535">
        <f>IF(J10535="N2O",G10535/About!$A$88,IF('EPA non-CO2 Data'!J10535="CH4",'EPA non-CO2 Data'!G10535/About!$A$86,'EPA non-CO2 Data'!G10535))</f>
        <v>2.5211810681832251E-3</v>
      </c>
      <c r="I10535" s="4" t="str">
        <f>VLOOKUP(CONCATENATE(B10535,C10535,D10535),'EPA Source to Industry Map'!$D$2:$E$35,2,FALSE)</f>
        <v>oil and gas extraction 06</v>
      </c>
      <c r="J10535" s="4" t="str">
        <f t="shared" si="167"/>
        <v>CH4</v>
      </c>
    </row>
    <row r="10536" spans="1:10" x14ac:dyDescent="0.45">
      <c r="A10536" t="s">
        <v>69</v>
      </c>
      <c r="B10536" t="s">
        <v>2</v>
      </c>
      <c r="C10536" t="s">
        <v>244</v>
      </c>
      <c r="D10536" t="s">
        <v>246</v>
      </c>
      <c r="E10536" t="s">
        <v>11</v>
      </c>
      <c r="F10536">
        <v>2046</v>
      </c>
      <c r="G10536">
        <v>4.67963579376156E-2</v>
      </c>
      <c r="H10536">
        <f>IF(J10536="N2O",G10536/About!$A$88,IF('EPA non-CO2 Data'!J10536="CH4",'EPA non-CO2 Data'!G10536/About!$A$86,'EPA non-CO2 Data'!G10536))</f>
        <v>1.94984824740065E-3</v>
      </c>
      <c r="I10536" s="4" t="str">
        <f>VLOOKUP(CONCATENATE(B10536,C10536,D10536),'EPA Source to Industry Map'!$D$2:$E$35,2,FALSE)</f>
        <v>energy pipelines and gas processing 352T353</v>
      </c>
      <c r="J10536" s="4" t="str">
        <f t="shared" si="167"/>
        <v>CH4</v>
      </c>
    </row>
    <row r="10537" spans="1:10" x14ac:dyDescent="0.45">
      <c r="A10537" t="s">
        <v>69</v>
      </c>
      <c r="B10537" t="s">
        <v>2</v>
      </c>
      <c r="C10537" t="s">
        <v>244</v>
      </c>
      <c r="D10537" t="s">
        <v>247</v>
      </c>
      <c r="E10537" t="s">
        <v>11</v>
      </c>
      <c r="F10537">
        <v>2046</v>
      </c>
      <c r="G10537">
        <v>7.4366949583529504E-2</v>
      </c>
      <c r="H10537">
        <f>IF(J10537="N2O",G10537/About!$A$88,IF('EPA non-CO2 Data'!J10537="CH4",'EPA non-CO2 Data'!G10537/About!$A$86,'EPA non-CO2 Data'!G10537))</f>
        <v>3.0986228993137295E-3</v>
      </c>
      <c r="I10537" s="4" t="str">
        <f>VLOOKUP(CONCATENATE(B10537,C10537,D10537),'EPA Source to Industry Map'!$D$2:$E$35,2,FALSE)</f>
        <v>oil and gas extraction 06</v>
      </c>
      <c r="J10537" s="4" t="str">
        <f t="shared" si="167"/>
        <v>CH4</v>
      </c>
    </row>
    <row r="10538" spans="1:10" x14ac:dyDescent="0.45">
      <c r="A10538" t="s">
        <v>69</v>
      </c>
      <c r="B10538" t="s">
        <v>2</v>
      </c>
      <c r="C10538" t="s">
        <v>244</v>
      </c>
      <c r="D10538" t="s">
        <v>248</v>
      </c>
      <c r="E10538" t="s">
        <v>11</v>
      </c>
      <c r="F10538">
        <v>2046</v>
      </c>
      <c r="G10538">
        <v>2.2326502137306201E-4</v>
      </c>
      <c r="H10538">
        <f>IF(J10538="N2O",G10538/About!$A$88,IF('EPA non-CO2 Data'!J10538="CH4",'EPA non-CO2 Data'!G10538/About!$A$86,'EPA non-CO2 Data'!G10538))</f>
        <v>9.3027092238775837E-6</v>
      </c>
      <c r="I10538" s="4" t="str">
        <f>VLOOKUP(CONCATENATE(B10538,C10538,D10538),'EPA Source to Industry Map'!$D$2:$E$35,2,FALSE)</f>
        <v>energy pipelines and gas processing 352T353</v>
      </c>
      <c r="J10538" s="4" t="str">
        <f t="shared" si="167"/>
        <v>CH4</v>
      </c>
    </row>
    <row r="10539" spans="1:10" x14ac:dyDescent="0.45">
      <c r="A10539" t="s">
        <v>69</v>
      </c>
      <c r="B10539" t="s">
        <v>2</v>
      </c>
      <c r="C10539" t="s">
        <v>244</v>
      </c>
      <c r="D10539" t="s">
        <v>245</v>
      </c>
      <c r="E10539" t="s">
        <v>11</v>
      </c>
      <c r="F10539">
        <v>2047</v>
      </c>
      <c r="G10539">
        <v>6.06714409076545E-2</v>
      </c>
      <c r="H10539">
        <f>IF(J10539="N2O",G10539/About!$A$88,IF('EPA non-CO2 Data'!J10539="CH4",'EPA non-CO2 Data'!G10539/About!$A$86,'EPA non-CO2 Data'!G10539))</f>
        <v>2.5279767044856043E-3</v>
      </c>
      <c r="I10539" s="4" t="str">
        <f>VLOOKUP(CONCATENATE(B10539,C10539,D10539),'EPA Source to Industry Map'!$D$2:$E$35,2,FALSE)</f>
        <v>oil and gas extraction 06</v>
      </c>
      <c r="J10539" s="4" t="str">
        <f t="shared" si="167"/>
        <v>CH4</v>
      </c>
    </row>
    <row r="10540" spans="1:10" x14ac:dyDescent="0.45">
      <c r="A10540" t="s">
        <v>69</v>
      </c>
      <c r="B10540" t="s">
        <v>2</v>
      </c>
      <c r="C10540" t="s">
        <v>244</v>
      </c>
      <c r="D10540" t="s">
        <v>246</v>
      </c>
      <c r="E10540" t="s">
        <v>11</v>
      </c>
      <c r="F10540">
        <v>2047</v>
      </c>
      <c r="G10540">
        <v>4.77728469475499E-2</v>
      </c>
      <c r="H10540">
        <f>IF(J10540="N2O",G10540/About!$A$88,IF('EPA non-CO2 Data'!J10540="CH4",'EPA non-CO2 Data'!G10540/About!$A$86,'EPA non-CO2 Data'!G10540))</f>
        <v>1.9905352894812457E-3</v>
      </c>
      <c r="I10540" s="4" t="str">
        <f>VLOOKUP(CONCATENATE(B10540,C10540,D10540),'EPA Source to Industry Map'!$D$2:$E$35,2,FALSE)</f>
        <v>energy pipelines and gas processing 352T353</v>
      </c>
      <c r="J10540" s="4" t="str">
        <f t="shared" si="167"/>
        <v>CH4</v>
      </c>
    </row>
    <row r="10541" spans="1:10" x14ac:dyDescent="0.45">
      <c r="A10541" t="s">
        <v>69</v>
      </c>
      <c r="B10541" t="s">
        <v>2</v>
      </c>
      <c r="C10541" t="s">
        <v>244</v>
      </c>
      <c r="D10541" t="s">
        <v>247</v>
      </c>
      <c r="E10541" t="s">
        <v>11</v>
      </c>
      <c r="F10541">
        <v>2047</v>
      </c>
      <c r="G10541">
        <v>7.32049659962868E-2</v>
      </c>
      <c r="H10541">
        <f>IF(J10541="N2O",G10541/About!$A$88,IF('EPA non-CO2 Data'!J10541="CH4",'EPA non-CO2 Data'!G10541/About!$A$86,'EPA non-CO2 Data'!G10541))</f>
        <v>3.0502069165119499E-3</v>
      </c>
      <c r="I10541" s="4" t="str">
        <f>VLOOKUP(CONCATENATE(B10541,C10541,D10541),'EPA Source to Industry Map'!$D$2:$E$35,2,FALSE)</f>
        <v>oil and gas extraction 06</v>
      </c>
      <c r="J10541" s="4" t="str">
        <f t="shared" si="167"/>
        <v>CH4</v>
      </c>
    </row>
    <row r="10542" spans="1:10" x14ac:dyDescent="0.45">
      <c r="A10542" t="s">
        <v>69</v>
      </c>
      <c r="B10542" t="s">
        <v>2</v>
      </c>
      <c r="C10542" t="s">
        <v>244</v>
      </c>
      <c r="D10542" t="s">
        <v>248</v>
      </c>
      <c r="E10542" t="s">
        <v>11</v>
      </c>
      <c r="F10542">
        <v>2047</v>
      </c>
      <c r="G10542">
        <v>2.2190364929151901E-4</v>
      </c>
      <c r="H10542">
        <f>IF(J10542="N2O",G10542/About!$A$88,IF('EPA non-CO2 Data'!J10542="CH4",'EPA non-CO2 Data'!G10542/About!$A$86,'EPA non-CO2 Data'!G10542))</f>
        <v>9.2459853871466253E-6</v>
      </c>
      <c r="I10542" s="4" t="str">
        <f>VLOOKUP(CONCATENATE(B10542,C10542,D10542),'EPA Source to Industry Map'!$D$2:$E$35,2,FALSE)</f>
        <v>energy pipelines and gas processing 352T353</v>
      </c>
      <c r="J10542" s="4" t="str">
        <f t="shared" si="167"/>
        <v>CH4</v>
      </c>
    </row>
    <row r="10543" spans="1:10" x14ac:dyDescent="0.45">
      <c r="A10543" t="s">
        <v>69</v>
      </c>
      <c r="B10543" t="s">
        <v>2</v>
      </c>
      <c r="C10543" t="s">
        <v>244</v>
      </c>
      <c r="D10543" t="s">
        <v>245</v>
      </c>
      <c r="E10543" t="s">
        <v>11</v>
      </c>
      <c r="F10543">
        <v>2048</v>
      </c>
      <c r="G10543">
        <v>6.08345361789117E-2</v>
      </c>
      <c r="H10543">
        <f>IF(J10543="N2O",G10543/About!$A$88,IF('EPA non-CO2 Data'!J10543="CH4",'EPA non-CO2 Data'!G10543/About!$A$86,'EPA non-CO2 Data'!G10543))</f>
        <v>2.5347723407879875E-3</v>
      </c>
      <c r="I10543" s="4" t="str">
        <f>VLOOKUP(CONCATENATE(B10543,C10543,D10543),'EPA Source to Industry Map'!$D$2:$E$35,2,FALSE)</f>
        <v>oil and gas extraction 06</v>
      </c>
      <c r="J10543" s="4" t="str">
        <f t="shared" si="167"/>
        <v>CH4</v>
      </c>
    </row>
    <row r="10544" spans="1:10" x14ac:dyDescent="0.45">
      <c r="A10544" t="s">
        <v>69</v>
      </c>
      <c r="B10544" t="s">
        <v>2</v>
      </c>
      <c r="C10544" t="s">
        <v>244</v>
      </c>
      <c r="D10544" t="s">
        <v>246</v>
      </c>
      <c r="E10544" t="s">
        <v>11</v>
      </c>
      <c r="F10544">
        <v>2048</v>
      </c>
      <c r="G10544">
        <v>4.8749335957484E-2</v>
      </c>
      <c r="H10544">
        <f>IF(J10544="N2O",G10544/About!$A$88,IF('EPA non-CO2 Data'!J10544="CH4",'EPA non-CO2 Data'!G10544/About!$A$86,'EPA non-CO2 Data'!G10544))</f>
        <v>2.0312223315618332E-3</v>
      </c>
      <c r="I10544" s="4" t="str">
        <f>VLOOKUP(CONCATENATE(B10544,C10544,D10544),'EPA Source to Industry Map'!$D$2:$E$35,2,FALSE)</f>
        <v>energy pipelines and gas processing 352T353</v>
      </c>
      <c r="J10544" s="4" t="str">
        <f t="shared" si="167"/>
        <v>CH4</v>
      </c>
    </row>
    <row r="10545" spans="1:10" x14ac:dyDescent="0.45">
      <c r="A10545" t="s">
        <v>69</v>
      </c>
      <c r="B10545" t="s">
        <v>2</v>
      </c>
      <c r="C10545" t="s">
        <v>244</v>
      </c>
      <c r="D10545" t="s">
        <v>247</v>
      </c>
      <c r="E10545" t="s">
        <v>11</v>
      </c>
      <c r="F10545">
        <v>2048</v>
      </c>
      <c r="G10545">
        <v>7.2042982409044207E-2</v>
      </c>
      <c r="H10545">
        <f>IF(J10545="N2O",G10545/About!$A$88,IF('EPA non-CO2 Data'!J10545="CH4",'EPA non-CO2 Data'!G10545/About!$A$86,'EPA non-CO2 Data'!G10545))</f>
        <v>3.0017909337101754E-3</v>
      </c>
      <c r="I10545" s="4" t="str">
        <f>VLOOKUP(CONCATENATE(B10545,C10545,D10545),'EPA Source to Industry Map'!$D$2:$E$35,2,FALSE)</f>
        <v>oil and gas extraction 06</v>
      </c>
      <c r="J10545" s="4" t="str">
        <f t="shared" si="167"/>
        <v>CH4</v>
      </c>
    </row>
    <row r="10546" spans="1:10" x14ac:dyDescent="0.45">
      <c r="A10546" t="s">
        <v>69</v>
      </c>
      <c r="B10546" t="s">
        <v>2</v>
      </c>
      <c r="C10546" t="s">
        <v>244</v>
      </c>
      <c r="D10546" t="s">
        <v>248</v>
      </c>
      <c r="E10546" t="s">
        <v>11</v>
      </c>
      <c r="F10546">
        <v>2048</v>
      </c>
      <c r="G10546">
        <v>2.2054227720997601E-4</v>
      </c>
      <c r="H10546">
        <f>IF(J10546="N2O",G10546/About!$A$88,IF('EPA non-CO2 Data'!J10546="CH4",'EPA non-CO2 Data'!G10546/About!$A$86,'EPA non-CO2 Data'!G10546))</f>
        <v>9.1892615504156669E-6</v>
      </c>
      <c r="I10546" s="4" t="str">
        <f>VLOOKUP(CONCATENATE(B10546,C10546,D10546),'EPA Source to Industry Map'!$D$2:$E$35,2,FALSE)</f>
        <v>energy pipelines and gas processing 352T353</v>
      </c>
      <c r="J10546" s="4" t="str">
        <f t="shared" si="167"/>
        <v>CH4</v>
      </c>
    </row>
    <row r="10547" spans="1:10" x14ac:dyDescent="0.45">
      <c r="A10547" t="s">
        <v>69</v>
      </c>
      <c r="B10547" t="s">
        <v>2</v>
      </c>
      <c r="C10547" t="s">
        <v>244</v>
      </c>
      <c r="D10547" t="s">
        <v>245</v>
      </c>
      <c r="E10547" t="s">
        <v>11</v>
      </c>
      <c r="F10547">
        <v>2049</v>
      </c>
      <c r="G10547">
        <v>6.0997631450168802E-2</v>
      </c>
      <c r="H10547">
        <f>IF(J10547="N2O",G10547/About!$A$88,IF('EPA non-CO2 Data'!J10547="CH4",'EPA non-CO2 Data'!G10547/About!$A$86,'EPA non-CO2 Data'!G10547))</f>
        <v>2.5415679770903667E-3</v>
      </c>
      <c r="I10547" s="4" t="str">
        <f>VLOOKUP(CONCATENATE(B10547,C10547,D10547),'EPA Source to Industry Map'!$D$2:$E$35,2,FALSE)</f>
        <v>oil and gas extraction 06</v>
      </c>
      <c r="J10547" s="4" t="str">
        <f t="shared" si="167"/>
        <v>CH4</v>
      </c>
    </row>
    <row r="10548" spans="1:10" x14ac:dyDescent="0.45">
      <c r="A10548" t="s">
        <v>69</v>
      </c>
      <c r="B10548" t="s">
        <v>2</v>
      </c>
      <c r="C10548" t="s">
        <v>244</v>
      </c>
      <c r="D10548" t="s">
        <v>246</v>
      </c>
      <c r="E10548" t="s">
        <v>11</v>
      </c>
      <c r="F10548">
        <v>2049</v>
      </c>
      <c r="G10548">
        <v>4.97258249674183E-2</v>
      </c>
      <c r="H10548">
        <f>IF(J10548="N2O",G10548/About!$A$88,IF('EPA non-CO2 Data'!J10548="CH4",'EPA non-CO2 Data'!G10548/About!$A$86,'EPA non-CO2 Data'!G10548))</f>
        <v>2.0719093736424293E-3</v>
      </c>
      <c r="I10548" s="4" t="str">
        <f>VLOOKUP(CONCATENATE(B10548,C10548,D10548),'EPA Source to Industry Map'!$D$2:$E$35,2,FALSE)</f>
        <v>energy pipelines and gas processing 352T353</v>
      </c>
      <c r="J10548" s="4" t="str">
        <f t="shared" si="167"/>
        <v>CH4</v>
      </c>
    </row>
    <row r="10549" spans="1:10" x14ac:dyDescent="0.45">
      <c r="A10549" t="s">
        <v>69</v>
      </c>
      <c r="B10549" t="s">
        <v>2</v>
      </c>
      <c r="C10549" t="s">
        <v>244</v>
      </c>
      <c r="D10549" t="s">
        <v>247</v>
      </c>
      <c r="E10549" t="s">
        <v>11</v>
      </c>
      <c r="F10549">
        <v>2049</v>
      </c>
      <c r="G10549">
        <v>7.0880998821801502E-2</v>
      </c>
      <c r="H10549">
        <f>IF(J10549="N2O",G10549/About!$A$88,IF('EPA non-CO2 Data'!J10549="CH4",'EPA non-CO2 Data'!G10549/About!$A$86,'EPA non-CO2 Data'!G10549))</f>
        <v>2.9533749509083958E-3</v>
      </c>
      <c r="I10549" s="4" t="str">
        <f>VLOOKUP(CONCATENATE(B10549,C10549,D10549),'EPA Source to Industry Map'!$D$2:$E$35,2,FALSE)</f>
        <v>oil and gas extraction 06</v>
      </c>
      <c r="J10549" s="4" t="str">
        <f t="shared" si="167"/>
        <v>CH4</v>
      </c>
    </row>
    <row r="10550" spans="1:10" x14ac:dyDescent="0.45">
      <c r="A10550" t="s">
        <v>69</v>
      </c>
      <c r="B10550" t="s">
        <v>2</v>
      </c>
      <c r="C10550" t="s">
        <v>244</v>
      </c>
      <c r="D10550" t="s">
        <v>248</v>
      </c>
      <c r="E10550" t="s">
        <v>11</v>
      </c>
      <c r="F10550">
        <v>2049</v>
      </c>
      <c r="G10550">
        <v>2.19180905128433E-4</v>
      </c>
      <c r="H10550">
        <f>IF(J10550="N2O",G10550/About!$A$88,IF('EPA non-CO2 Data'!J10550="CH4",'EPA non-CO2 Data'!G10550/About!$A$86,'EPA non-CO2 Data'!G10550))</f>
        <v>9.1325377136847085E-6</v>
      </c>
      <c r="I10550" s="4" t="str">
        <f>VLOOKUP(CONCATENATE(B10550,C10550,D10550),'EPA Source to Industry Map'!$D$2:$E$35,2,FALSE)</f>
        <v>energy pipelines and gas processing 352T353</v>
      </c>
      <c r="J10550" s="4" t="str">
        <f t="shared" si="167"/>
        <v>CH4</v>
      </c>
    </row>
    <row r="10551" spans="1:10" x14ac:dyDescent="0.45">
      <c r="A10551" t="s">
        <v>69</v>
      </c>
      <c r="B10551" t="s">
        <v>2</v>
      </c>
      <c r="C10551" t="s">
        <v>244</v>
      </c>
      <c r="D10551" t="s">
        <v>245</v>
      </c>
      <c r="E10551" t="s">
        <v>11</v>
      </c>
      <c r="F10551">
        <v>2050</v>
      </c>
      <c r="G10551">
        <v>6.1160726721425897E-2</v>
      </c>
      <c r="H10551">
        <f>IF(J10551="N2O",G10551/About!$A$88,IF('EPA non-CO2 Data'!J10551="CH4",'EPA non-CO2 Data'!G10551/About!$A$86,'EPA non-CO2 Data'!G10551))</f>
        <v>2.5483636133927456E-3</v>
      </c>
      <c r="I10551" s="4" t="str">
        <f>VLOOKUP(CONCATENATE(B10551,C10551,D10551),'EPA Source to Industry Map'!$D$2:$E$35,2,FALSE)</f>
        <v>oil and gas extraction 06</v>
      </c>
      <c r="J10551" s="4" t="str">
        <f t="shared" si="167"/>
        <v>CH4</v>
      </c>
    </row>
    <row r="10552" spans="1:10" x14ac:dyDescent="0.45">
      <c r="A10552" t="s">
        <v>69</v>
      </c>
      <c r="B10552" t="s">
        <v>2</v>
      </c>
      <c r="C10552" t="s">
        <v>244</v>
      </c>
      <c r="D10552" t="s">
        <v>246</v>
      </c>
      <c r="E10552" t="s">
        <v>11</v>
      </c>
      <c r="F10552">
        <v>2050</v>
      </c>
      <c r="G10552">
        <v>5.0702313977352399E-2</v>
      </c>
      <c r="H10552">
        <f>IF(J10552="N2O",G10552/About!$A$88,IF('EPA non-CO2 Data'!J10552="CH4",'EPA non-CO2 Data'!G10552/About!$A$86,'EPA non-CO2 Data'!G10552))</f>
        <v>2.1125964157230168E-3</v>
      </c>
      <c r="I10552" s="4" t="str">
        <f>VLOOKUP(CONCATENATE(B10552,C10552,D10552),'EPA Source to Industry Map'!$D$2:$E$35,2,FALSE)</f>
        <v>energy pipelines and gas processing 352T353</v>
      </c>
      <c r="J10552" s="4" t="str">
        <f t="shared" si="167"/>
        <v>CH4</v>
      </c>
    </row>
    <row r="10553" spans="1:10" x14ac:dyDescent="0.45">
      <c r="A10553" t="s">
        <v>69</v>
      </c>
      <c r="B10553" t="s">
        <v>2</v>
      </c>
      <c r="C10553" t="s">
        <v>244</v>
      </c>
      <c r="D10553" t="s">
        <v>247</v>
      </c>
      <c r="E10553" t="s">
        <v>11</v>
      </c>
      <c r="F10553">
        <v>2050</v>
      </c>
      <c r="G10553">
        <v>6.9719015234558895E-2</v>
      </c>
      <c r="H10553">
        <f>IF(J10553="N2O",G10553/About!$A$88,IF('EPA non-CO2 Data'!J10553="CH4",'EPA non-CO2 Data'!G10553/About!$A$86,'EPA non-CO2 Data'!G10553))</f>
        <v>2.9049589681066205E-3</v>
      </c>
      <c r="I10553" s="4" t="str">
        <f>VLOOKUP(CONCATENATE(B10553,C10553,D10553),'EPA Source to Industry Map'!$D$2:$E$35,2,FALSE)</f>
        <v>oil and gas extraction 06</v>
      </c>
      <c r="J10553" s="4" t="str">
        <f t="shared" si="167"/>
        <v>CH4</v>
      </c>
    </row>
    <row r="10554" spans="1:10" x14ac:dyDescent="0.45">
      <c r="A10554" t="s">
        <v>69</v>
      </c>
      <c r="B10554" t="s">
        <v>2</v>
      </c>
      <c r="C10554" t="s">
        <v>244</v>
      </c>
      <c r="D10554" t="s">
        <v>248</v>
      </c>
      <c r="E10554" t="s">
        <v>11</v>
      </c>
      <c r="F10554">
        <v>2050</v>
      </c>
      <c r="G10554">
        <v>2.1781953304689E-4</v>
      </c>
      <c r="H10554">
        <f>IF(J10554="N2O",G10554/About!$A$88,IF('EPA non-CO2 Data'!J10554="CH4",'EPA non-CO2 Data'!G10554/About!$A$86,'EPA non-CO2 Data'!G10554))</f>
        <v>9.0758138769537501E-6</v>
      </c>
      <c r="I10554" s="4" t="str">
        <f>VLOOKUP(CONCATENATE(B10554,C10554,D10554),'EPA Source to Industry Map'!$D$2:$E$35,2,FALSE)</f>
        <v>energy pipelines and gas processing 352T353</v>
      </c>
      <c r="J10554" s="4" t="str">
        <f t="shared" si="167"/>
        <v>CH4</v>
      </c>
    </row>
    <row r="10555" spans="1:10" x14ac:dyDescent="0.45">
      <c r="A10555" t="s">
        <v>69</v>
      </c>
      <c r="B10555" t="s">
        <v>2</v>
      </c>
      <c r="C10555" t="s">
        <v>223</v>
      </c>
      <c r="E10555" t="s">
        <v>11</v>
      </c>
      <c r="F10555">
        <v>1990</v>
      </c>
      <c r="G10555">
        <v>0</v>
      </c>
      <c r="H10555">
        <f>IF(J10555="N2O",G10555/About!$A$88,IF('EPA non-CO2 Data'!J10555="CH4",'EPA non-CO2 Data'!G10555/About!$A$86,'EPA non-CO2 Data'!G10555))</f>
        <v>0</v>
      </c>
      <c r="I10555" s="4" t="str">
        <f>VLOOKUP(CONCATENATE(B10555,C10555,D10555),'EPA Source to Industry Map'!$D$2:$E$35,2,FALSE)</f>
        <v>non-industry</v>
      </c>
      <c r="J10555" s="4" t="str">
        <f t="shared" si="167"/>
        <v>CH4</v>
      </c>
    </row>
    <row r="10556" spans="1:10" x14ac:dyDescent="0.45">
      <c r="A10556" t="s">
        <v>69</v>
      </c>
      <c r="B10556" t="s">
        <v>2</v>
      </c>
      <c r="C10556" t="s">
        <v>223</v>
      </c>
      <c r="E10556" t="s">
        <v>11</v>
      </c>
      <c r="F10556">
        <v>1991</v>
      </c>
      <c r="G10556">
        <v>0</v>
      </c>
      <c r="H10556">
        <f>IF(J10556="N2O",G10556/About!$A$88,IF('EPA non-CO2 Data'!J10556="CH4",'EPA non-CO2 Data'!G10556/About!$A$86,'EPA non-CO2 Data'!G10556))</f>
        <v>0</v>
      </c>
      <c r="I10556" s="4" t="str">
        <f>VLOOKUP(CONCATENATE(B10556,C10556,D10556),'EPA Source to Industry Map'!$D$2:$E$35,2,FALSE)</f>
        <v>non-industry</v>
      </c>
      <c r="J10556" s="4" t="str">
        <f t="shared" si="167"/>
        <v>CH4</v>
      </c>
    </row>
    <row r="10557" spans="1:10" x14ac:dyDescent="0.45">
      <c r="A10557" t="s">
        <v>69</v>
      </c>
      <c r="B10557" t="s">
        <v>2</v>
      </c>
      <c r="C10557" t="s">
        <v>223</v>
      </c>
      <c r="E10557" t="s">
        <v>11</v>
      </c>
      <c r="F10557">
        <v>1992</v>
      </c>
      <c r="G10557">
        <v>0</v>
      </c>
      <c r="H10557">
        <f>IF(J10557="N2O",G10557/About!$A$88,IF('EPA non-CO2 Data'!J10557="CH4",'EPA non-CO2 Data'!G10557/About!$A$86,'EPA non-CO2 Data'!G10557))</f>
        <v>0</v>
      </c>
      <c r="I10557" s="4" t="str">
        <f>VLOOKUP(CONCATENATE(B10557,C10557,D10557),'EPA Source to Industry Map'!$D$2:$E$35,2,FALSE)</f>
        <v>non-industry</v>
      </c>
      <c r="J10557" s="4" t="str">
        <f t="shared" si="167"/>
        <v>CH4</v>
      </c>
    </row>
    <row r="10558" spans="1:10" x14ac:dyDescent="0.45">
      <c r="A10558" t="s">
        <v>69</v>
      </c>
      <c r="B10558" t="s">
        <v>2</v>
      </c>
      <c r="C10558" t="s">
        <v>223</v>
      </c>
      <c r="E10558" t="s">
        <v>11</v>
      </c>
      <c r="F10558">
        <v>1993</v>
      </c>
      <c r="G10558">
        <v>0</v>
      </c>
      <c r="H10558">
        <f>IF(J10558="N2O",G10558/About!$A$88,IF('EPA non-CO2 Data'!J10558="CH4",'EPA non-CO2 Data'!G10558/About!$A$86,'EPA non-CO2 Data'!G10558))</f>
        <v>0</v>
      </c>
      <c r="I10558" s="4" t="str">
        <f>VLOOKUP(CONCATENATE(B10558,C10558,D10558),'EPA Source to Industry Map'!$D$2:$E$35,2,FALSE)</f>
        <v>non-industry</v>
      </c>
      <c r="J10558" s="4" t="str">
        <f t="shared" si="167"/>
        <v>CH4</v>
      </c>
    </row>
    <row r="10559" spans="1:10" x14ac:dyDescent="0.45">
      <c r="A10559" t="s">
        <v>69</v>
      </c>
      <c r="B10559" t="s">
        <v>2</v>
      </c>
      <c r="C10559" t="s">
        <v>223</v>
      </c>
      <c r="E10559" t="s">
        <v>11</v>
      </c>
      <c r="F10559">
        <v>1994</v>
      </c>
      <c r="G10559">
        <v>0</v>
      </c>
      <c r="H10559">
        <f>IF(J10559="N2O",G10559/About!$A$88,IF('EPA non-CO2 Data'!J10559="CH4",'EPA non-CO2 Data'!G10559/About!$A$86,'EPA non-CO2 Data'!G10559))</f>
        <v>0</v>
      </c>
      <c r="I10559" s="4" t="str">
        <f>VLOOKUP(CONCATENATE(B10559,C10559,D10559),'EPA Source to Industry Map'!$D$2:$E$35,2,FALSE)</f>
        <v>non-industry</v>
      </c>
      <c r="J10559" s="4" t="str">
        <f t="shared" si="167"/>
        <v>CH4</v>
      </c>
    </row>
    <row r="10560" spans="1:10" x14ac:dyDescent="0.45">
      <c r="A10560" t="s">
        <v>69</v>
      </c>
      <c r="B10560" t="s">
        <v>2</v>
      </c>
      <c r="C10560" t="s">
        <v>223</v>
      </c>
      <c r="E10560" t="s">
        <v>11</v>
      </c>
      <c r="F10560">
        <v>1995</v>
      </c>
      <c r="G10560">
        <v>0</v>
      </c>
      <c r="H10560">
        <f>IF(J10560="N2O",G10560/About!$A$88,IF('EPA non-CO2 Data'!J10560="CH4",'EPA non-CO2 Data'!G10560/About!$A$86,'EPA non-CO2 Data'!G10560))</f>
        <v>0</v>
      </c>
      <c r="I10560" s="4" t="str">
        <f>VLOOKUP(CONCATENATE(B10560,C10560,D10560),'EPA Source to Industry Map'!$D$2:$E$35,2,FALSE)</f>
        <v>non-industry</v>
      </c>
      <c r="J10560" s="4" t="str">
        <f t="shared" si="167"/>
        <v>CH4</v>
      </c>
    </row>
    <row r="10561" spans="1:10" x14ac:dyDescent="0.45">
      <c r="A10561" t="s">
        <v>69</v>
      </c>
      <c r="B10561" t="s">
        <v>2</v>
      </c>
      <c r="C10561" t="s">
        <v>223</v>
      </c>
      <c r="E10561" t="s">
        <v>11</v>
      </c>
      <c r="F10561">
        <v>1996</v>
      </c>
      <c r="G10561">
        <v>0</v>
      </c>
      <c r="H10561">
        <f>IF(J10561="N2O",G10561/About!$A$88,IF('EPA non-CO2 Data'!J10561="CH4",'EPA non-CO2 Data'!G10561/About!$A$86,'EPA non-CO2 Data'!G10561))</f>
        <v>0</v>
      </c>
      <c r="I10561" s="4" t="str">
        <f>VLOOKUP(CONCATENATE(B10561,C10561,D10561),'EPA Source to Industry Map'!$D$2:$E$35,2,FALSE)</f>
        <v>non-industry</v>
      </c>
      <c r="J10561" s="4" t="str">
        <f t="shared" si="167"/>
        <v>CH4</v>
      </c>
    </row>
    <row r="10562" spans="1:10" x14ac:dyDescent="0.45">
      <c r="A10562" t="s">
        <v>69</v>
      </c>
      <c r="B10562" t="s">
        <v>2</v>
      </c>
      <c r="C10562" t="s">
        <v>223</v>
      </c>
      <c r="E10562" t="s">
        <v>11</v>
      </c>
      <c r="F10562">
        <v>1997</v>
      </c>
      <c r="G10562">
        <v>0</v>
      </c>
      <c r="H10562">
        <f>IF(J10562="N2O",G10562/About!$A$88,IF('EPA non-CO2 Data'!J10562="CH4",'EPA non-CO2 Data'!G10562/About!$A$86,'EPA non-CO2 Data'!G10562))</f>
        <v>0</v>
      </c>
      <c r="I10562" s="4" t="str">
        <f>VLOOKUP(CONCATENATE(B10562,C10562,D10562),'EPA Source to Industry Map'!$D$2:$E$35,2,FALSE)</f>
        <v>non-industry</v>
      </c>
      <c r="J10562" s="4" t="str">
        <f t="shared" si="167"/>
        <v>CH4</v>
      </c>
    </row>
    <row r="10563" spans="1:10" x14ac:dyDescent="0.45">
      <c r="A10563" t="s">
        <v>69</v>
      </c>
      <c r="B10563" t="s">
        <v>2</v>
      </c>
      <c r="C10563" t="s">
        <v>223</v>
      </c>
      <c r="E10563" t="s">
        <v>11</v>
      </c>
      <c r="F10563">
        <v>1998</v>
      </c>
      <c r="G10563">
        <v>0</v>
      </c>
      <c r="H10563">
        <f>IF(J10563="N2O",G10563/About!$A$88,IF('EPA non-CO2 Data'!J10563="CH4",'EPA non-CO2 Data'!G10563/About!$A$86,'EPA non-CO2 Data'!G10563))</f>
        <v>0</v>
      </c>
      <c r="I10563" s="4" t="str">
        <f>VLOOKUP(CONCATENATE(B10563,C10563,D10563),'EPA Source to Industry Map'!$D$2:$E$35,2,FALSE)</f>
        <v>non-industry</v>
      </c>
      <c r="J10563" s="4" t="str">
        <f t="shared" si="167"/>
        <v>CH4</v>
      </c>
    </row>
    <row r="10564" spans="1:10" x14ac:dyDescent="0.45">
      <c r="A10564" t="s">
        <v>69</v>
      </c>
      <c r="B10564" t="s">
        <v>2</v>
      </c>
      <c r="C10564" t="s">
        <v>223</v>
      </c>
      <c r="E10564" t="s">
        <v>11</v>
      </c>
      <c r="F10564">
        <v>1999</v>
      </c>
      <c r="G10564">
        <v>0</v>
      </c>
      <c r="H10564">
        <f>IF(J10564="N2O",G10564/About!$A$88,IF('EPA non-CO2 Data'!J10564="CH4",'EPA non-CO2 Data'!G10564/About!$A$86,'EPA non-CO2 Data'!G10564))</f>
        <v>0</v>
      </c>
      <c r="I10564" s="4" t="str">
        <f>VLOOKUP(CONCATENATE(B10564,C10564,D10564),'EPA Source to Industry Map'!$D$2:$E$35,2,FALSE)</f>
        <v>non-industry</v>
      </c>
      <c r="J10564" s="4" t="str">
        <f t="shared" si="167"/>
        <v>CH4</v>
      </c>
    </row>
    <row r="10565" spans="1:10" x14ac:dyDescent="0.45">
      <c r="A10565" t="s">
        <v>69</v>
      </c>
      <c r="B10565" t="s">
        <v>2</v>
      </c>
      <c r="C10565" t="s">
        <v>223</v>
      </c>
      <c r="E10565" t="s">
        <v>11</v>
      </c>
      <c r="F10565">
        <v>2000</v>
      </c>
      <c r="G10565">
        <v>0</v>
      </c>
      <c r="H10565">
        <f>IF(J10565="N2O",G10565/About!$A$88,IF('EPA non-CO2 Data'!J10565="CH4",'EPA non-CO2 Data'!G10565/About!$A$86,'EPA non-CO2 Data'!G10565))</f>
        <v>0</v>
      </c>
      <c r="I10565" s="4" t="str">
        <f>VLOOKUP(CONCATENATE(B10565,C10565,D10565),'EPA Source to Industry Map'!$D$2:$E$35,2,FALSE)</f>
        <v>non-industry</v>
      </c>
      <c r="J10565" s="4" t="str">
        <f t="shared" si="167"/>
        <v>CH4</v>
      </c>
    </row>
    <row r="10566" spans="1:10" x14ac:dyDescent="0.45">
      <c r="A10566" t="s">
        <v>69</v>
      </c>
      <c r="B10566" t="s">
        <v>2</v>
      </c>
      <c r="C10566" t="s">
        <v>223</v>
      </c>
      <c r="E10566" t="s">
        <v>11</v>
      </c>
      <c r="F10566">
        <v>2001</v>
      </c>
      <c r="G10566">
        <v>0</v>
      </c>
      <c r="H10566">
        <f>IF(J10566="N2O",G10566/About!$A$88,IF('EPA non-CO2 Data'!J10566="CH4",'EPA non-CO2 Data'!G10566/About!$A$86,'EPA non-CO2 Data'!G10566))</f>
        <v>0</v>
      </c>
      <c r="I10566" s="4" t="str">
        <f>VLOOKUP(CONCATENATE(B10566,C10566,D10566),'EPA Source to Industry Map'!$D$2:$E$35,2,FALSE)</f>
        <v>non-industry</v>
      </c>
      <c r="J10566" s="4" t="str">
        <f t="shared" si="167"/>
        <v>CH4</v>
      </c>
    </row>
    <row r="10567" spans="1:10" x14ac:dyDescent="0.45">
      <c r="A10567" t="s">
        <v>69</v>
      </c>
      <c r="B10567" t="s">
        <v>2</v>
      </c>
      <c r="C10567" t="s">
        <v>223</v>
      </c>
      <c r="E10567" t="s">
        <v>11</v>
      </c>
      <c r="F10567">
        <v>2002</v>
      </c>
      <c r="G10567">
        <v>0</v>
      </c>
      <c r="H10567">
        <f>IF(J10567="N2O",G10567/About!$A$88,IF('EPA non-CO2 Data'!J10567="CH4",'EPA non-CO2 Data'!G10567/About!$A$86,'EPA non-CO2 Data'!G10567))</f>
        <v>0</v>
      </c>
      <c r="I10567" s="4" t="str">
        <f>VLOOKUP(CONCATENATE(B10567,C10567,D10567),'EPA Source to Industry Map'!$D$2:$E$35,2,FALSE)</f>
        <v>non-industry</v>
      </c>
      <c r="J10567" s="4" t="str">
        <f t="shared" si="167"/>
        <v>CH4</v>
      </c>
    </row>
    <row r="10568" spans="1:10" x14ac:dyDescent="0.45">
      <c r="A10568" t="s">
        <v>69</v>
      </c>
      <c r="B10568" t="s">
        <v>2</v>
      </c>
      <c r="C10568" t="s">
        <v>223</v>
      </c>
      <c r="E10568" t="s">
        <v>11</v>
      </c>
      <c r="F10568">
        <v>2003</v>
      </c>
      <c r="G10568">
        <v>0</v>
      </c>
      <c r="H10568">
        <f>IF(J10568="N2O",G10568/About!$A$88,IF('EPA non-CO2 Data'!J10568="CH4",'EPA non-CO2 Data'!G10568/About!$A$86,'EPA non-CO2 Data'!G10568))</f>
        <v>0</v>
      </c>
      <c r="I10568" s="4" t="str">
        <f>VLOOKUP(CONCATENATE(B10568,C10568,D10568),'EPA Source to Industry Map'!$D$2:$E$35,2,FALSE)</f>
        <v>non-industry</v>
      </c>
      <c r="J10568" s="4" t="str">
        <f t="shared" si="167"/>
        <v>CH4</v>
      </c>
    </row>
    <row r="10569" spans="1:10" x14ac:dyDescent="0.45">
      <c r="A10569" t="s">
        <v>69</v>
      </c>
      <c r="B10569" t="s">
        <v>2</v>
      </c>
      <c r="C10569" t="s">
        <v>223</v>
      </c>
      <c r="E10569" t="s">
        <v>11</v>
      </c>
      <c r="F10569">
        <v>2004</v>
      </c>
      <c r="G10569">
        <v>0</v>
      </c>
      <c r="H10569">
        <f>IF(J10569="N2O",G10569/About!$A$88,IF('EPA non-CO2 Data'!J10569="CH4",'EPA non-CO2 Data'!G10569/About!$A$86,'EPA non-CO2 Data'!G10569))</f>
        <v>0</v>
      </c>
      <c r="I10569" s="4" t="str">
        <f>VLOOKUP(CONCATENATE(B10569,C10569,D10569),'EPA Source to Industry Map'!$D$2:$E$35,2,FALSE)</f>
        <v>non-industry</v>
      </c>
      <c r="J10569" s="4" t="str">
        <f t="shared" si="167"/>
        <v>CH4</v>
      </c>
    </row>
    <row r="10570" spans="1:10" x14ac:dyDescent="0.45">
      <c r="A10570" t="s">
        <v>69</v>
      </c>
      <c r="B10570" t="s">
        <v>2</v>
      </c>
      <c r="C10570" t="s">
        <v>223</v>
      </c>
      <c r="E10570" t="s">
        <v>11</v>
      </c>
      <c r="F10570">
        <v>2005</v>
      </c>
      <c r="G10570">
        <v>0</v>
      </c>
      <c r="H10570">
        <f>IF(J10570="N2O",G10570/About!$A$88,IF('EPA non-CO2 Data'!J10570="CH4",'EPA non-CO2 Data'!G10570/About!$A$86,'EPA non-CO2 Data'!G10570))</f>
        <v>0</v>
      </c>
      <c r="I10570" s="4" t="str">
        <f>VLOOKUP(CONCATENATE(B10570,C10570,D10570),'EPA Source to Industry Map'!$D$2:$E$35,2,FALSE)</f>
        <v>non-industry</v>
      </c>
      <c r="J10570" s="4" t="str">
        <f t="shared" si="167"/>
        <v>CH4</v>
      </c>
    </row>
    <row r="10571" spans="1:10" x14ac:dyDescent="0.45">
      <c r="A10571" t="s">
        <v>69</v>
      </c>
      <c r="B10571" t="s">
        <v>2</v>
      </c>
      <c r="C10571" t="s">
        <v>223</v>
      </c>
      <c r="E10571" t="s">
        <v>11</v>
      </c>
      <c r="F10571">
        <v>2006</v>
      </c>
      <c r="G10571">
        <v>0</v>
      </c>
      <c r="H10571">
        <f>IF(J10571="N2O",G10571/About!$A$88,IF('EPA non-CO2 Data'!J10571="CH4",'EPA non-CO2 Data'!G10571/About!$A$86,'EPA non-CO2 Data'!G10571))</f>
        <v>0</v>
      </c>
      <c r="I10571" s="4" t="str">
        <f>VLOOKUP(CONCATENATE(B10571,C10571,D10571),'EPA Source to Industry Map'!$D$2:$E$35,2,FALSE)</f>
        <v>non-industry</v>
      </c>
      <c r="J10571" s="4" t="str">
        <f t="shared" si="167"/>
        <v>CH4</v>
      </c>
    </row>
    <row r="10572" spans="1:10" x14ac:dyDescent="0.45">
      <c r="A10572" t="s">
        <v>69</v>
      </c>
      <c r="B10572" t="s">
        <v>2</v>
      </c>
      <c r="C10572" t="s">
        <v>223</v>
      </c>
      <c r="E10572" t="s">
        <v>11</v>
      </c>
      <c r="F10572">
        <v>2007</v>
      </c>
      <c r="G10572">
        <v>0</v>
      </c>
      <c r="H10572">
        <f>IF(J10572="N2O",G10572/About!$A$88,IF('EPA non-CO2 Data'!J10572="CH4",'EPA non-CO2 Data'!G10572/About!$A$86,'EPA non-CO2 Data'!G10572))</f>
        <v>0</v>
      </c>
      <c r="I10572" s="4" t="str">
        <f>VLOOKUP(CONCATENATE(B10572,C10572,D10572),'EPA Source to Industry Map'!$D$2:$E$35,2,FALSE)</f>
        <v>non-industry</v>
      </c>
      <c r="J10572" s="4" t="str">
        <f t="shared" si="167"/>
        <v>CH4</v>
      </c>
    </row>
    <row r="10573" spans="1:10" x14ac:dyDescent="0.45">
      <c r="A10573" t="s">
        <v>69</v>
      </c>
      <c r="B10573" t="s">
        <v>2</v>
      </c>
      <c r="C10573" t="s">
        <v>223</v>
      </c>
      <c r="E10573" t="s">
        <v>11</v>
      </c>
      <c r="F10573">
        <v>2008</v>
      </c>
      <c r="G10573">
        <v>0</v>
      </c>
      <c r="H10573">
        <f>IF(J10573="N2O",G10573/About!$A$88,IF('EPA non-CO2 Data'!J10573="CH4",'EPA non-CO2 Data'!G10573/About!$A$86,'EPA non-CO2 Data'!G10573))</f>
        <v>0</v>
      </c>
      <c r="I10573" s="4" t="str">
        <f>VLOOKUP(CONCATENATE(B10573,C10573,D10573),'EPA Source to Industry Map'!$D$2:$E$35,2,FALSE)</f>
        <v>non-industry</v>
      </c>
      <c r="J10573" s="4" t="str">
        <f t="shared" si="167"/>
        <v>CH4</v>
      </c>
    </row>
    <row r="10574" spans="1:10" x14ac:dyDescent="0.45">
      <c r="A10574" t="s">
        <v>69</v>
      </c>
      <c r="B10574" t="s">
        <v>2</v>
      </c>
      <c r="C10574" t="s">
        <v>223</v>
      </c>
      <c r="E10574" t="s">
        <v>11</v>
      </c>
      <c r="F10574">
        <v>2009</v>
      </c>
      <c r="G10574">
        <v>0</v>
      </c>
      <c r="H10574">
        <f>IF(J10574="N2O",G10574/About!$A$88,IF('EPA non-CO2 Data'!J10574="CH4",'EPA non-CO2 Data'!G10574/About!$A$86,'EPA non-CO2 Data'!G10574))</f>
        <v>0</v>
      </c>
      <c r="I10574" s="4" t="str">
        <f>VLOOKUP(CONCATENATE(B10574,C10574,D10574),'EPA Source to Industry Map'!$D$2:$E$35,2,FALSE)</f>
        <v>non-industry</v>
      </c>
      <c r="J10574" s="4" t="str">
        <f t="shared" si="167"/>
        <v>CH4</v>
      </c>
    </row>
    <row r="10575" spans="1:10" x14ac:dyDescent="0.45">
      <c r="A10575" t="s">
        <v>69</v>
      </c>
      <c r="B10575" t="s">
        <v>2</v>
      </c>
      <c r="C10575" t="s">
        <v>223</v>
      </c>
      <c r="E10575" t="s">
        <v>11</v>
      </c>
      <c r="F10575">
        <v>2010</v>
      </c>
      <c r="G10575">
        <v>0</v>
      </c>
      <c r="H10575">
        <f>IF(J10575="N2O",G10575/About!$A$88,IF('EPA non-CO2 Data'!J10575="CH4",'EPA non-CO2 Data'!G10575/About!$A$86,'EPA non-CO2 Data'!G10575))</f>
        <v>0</v>
      </c>
      <c r="I10575" s="4" t="str">
        <f>VLOOKUP(CONCATENATE(B10575,C10575,D10575),'EPA Source to Industry Map'!$D$2:$E$35,2,FALSE)</f>
        <v>non-industry</v>
      </c>
      <c r="J10575" s="4" t="str">
        <f t="shared" si="167"/>
        <v>CH4</v>
      </c>
    </row>
    <row r="10576" spans="1:10" x14ac:dyDescent="0.45">
      <c r="A10576" t="s">
        <v>69</v>
      </c>
      <c r="B10576" t="s">
        <v>2</v>
      </c>
      <c r="C10576" t="s">
        <v>223</v>
      </c>
      <c r="E10576" t="s">
        <v>11</v>
      </c>
      <c r="F10576">
        <v>2011</v>
      </c>
      <c r="G10576">
        <v>0</v>
      </c>
      <c r="H10576">
        <f>IF(J10576="N2O",G10576/About!$A$88,IF('EPA non-CO2 Data'!J10576="CH4",'EPA non-CO2 Data'!G10576/About!$A$86,'EPA non-CO2 Data'!G10576))</f>
        <v>0</v>
      </c>
      <c r="I10576" s="4" t="str">
        <f>VLOOKUP(CONCATENATE(B10576,C10576,D10576),'EPA Source to Industry Map'!$D$2:$E$35,2,FALSE)</f>
        <v>non-industry</v>
      </c>
      <c r="J10576" s="4" t="str">
        <f t="shared" si="167"/>
        <v>CH4</v>
      </c>
    </row>
    <row r="10577" spans="1:10" x14ac:dyDescent="0.45">
      <c r="A10577" t="s">
        <v>69</v>
      </c>
      <c r="B10577" t="s">
        <v>2</v>
      </c>
      <c r="C10577" t="s">
        <v>223</v>
      </c>
      <c r="E10577" t="s">
        <v>11</v>
      </c>
      <c r="F10577">
        <v>2012</v>
      </c>
      <c r="G10577">
        <v>0</v>
      </c>
      <c r="H10577">
        <f>IF(J10577="N2O",G10577/About!$A$88,IF('EPA non-CO2 Data'!J10577="CH4",'EPA non-CO2 Data'!G10577/About!$A$86,'EPA non-CO2 Data'!G10577))</f>
        <v>0</v>
      </c>
      <c r="I10577" s="4" t="str">
        <f>VLOOKUP(CONCATENATE(B10577,C10577,D10577),'EPA Source to Industry Map'!$D$2:$E$35,2,FALSE)</f>
        <v>non-industry</v>
      </c>
      <c r="J10577" s="4" t="str">
        <f t="shared" si="167"/>
        <v>CH4</v>
      </c>
    </row>
    <row r="10578" spans="1:10" x14ac:dyDescent="0.45">
      <c r="A10578" t="s">
        <v>69</v>
      </c>
      <c r="B10578" t="s">
        <v>2</v>
      </c>
      <c r="C10578" t="s">
        <v>223</v>
      </c>
      <c r="E10578" t="s">
        <v>11</v>
      </c>
      <c r="F10578">
        <v>2013</v>
      </c>
      <c r="G10578">
        <v>0</v>
      </c>
      <c r="H10578">
        <f>IF(J10578="N2O",G10578/About!$A$88,IF('EPA non-CO2 Data'!J10578="CH4",'EPA non-CO2 Data'!G10578/About!$A$86,'EPA non-CO2 Data'!G10578))</f>
        <v>0</v>
      </c>
      <c r="I10578" s="4" t="str">
        <f>VLOOKUP(CONCATENATE(B10578,C10578,D10578),'EPA Source to Industry Map'!$D$2:$E$35,2,FALSE)</f>
        <v>non-industry</v>
      </c>
      <c r="J10578" s="4" t="str">
        <f t="shared" si="167"/>
        <v>CH4</v>
      </c>
    </row>
    <row r="10579" spans="1:10" x14ac:dyDescent="0.45">
      <c r="A10579" t="s">
        <v>69</v>
      </c>
      <c r="B10579" t="s">
        <v>2</v>
      </c>
      <c r="C10579" t="s">
        <v>223</v>
      </c>
      <c r="E10579" t="s">
        <v>11</v>
      </c>
      <c r="F10579">
        <v>2014</v>
      </c>
      <c r="G10579">
        <v>0</v>
      </c>
      <c r="H10579">
        <f>IF(J10579="N2O",G10579/About!$A$88,IF('EPA non-CO2 Data'!J10579="CH4",'EPA non-CO2 Data'!G10579/About!$A$86,'EPA non-CO2 Data'!G10579))</f>
        <v>0</v>
      </c>
      <c r="I10579" s="4" t="str">
        <f>VLOOKUP(CONCATENATE(B10579,C10579,D10579),'EPA Source to Industry Map'!$D$2:$E$35,2,FALSE)</f>
        <v>non-industry</v>
      </c>
      <c r="J10579" s="4" t="str">
        <f t="shared" si="167"/>
        <v>CH4</v>
      </c>
    </row>
    <row r="10580" spans="1:10" x14ac:dyDescent="0.45">
      <c r="A10580" t="s">
        <v>69</v>
      </c>
      <c r="B10580" t="s">
        <v>2</v>
      </c>
      <c r="C10580" t="s">
        <v>223</v>
      </c>
      <c r="E10580" t="s">
        <v>11</v>
      </c>
      <c r="F10580">
        <v>2015</v>
      </c>
      <c r="G10580">
        <v>0</v>
      </c>
      <c r="H10580">
        <f>IF(J10580="N2O",G10580/About!$A$88,IF('EPA non-CO2 Data'!J10580="CH4",'EPA non-CO2 Data'!G10580/About!$A$86,'EPA non-CO2 Data'!G10580))</f>
        <v>0</v>
      </c>
      <c r="I10580" s="4" t="str">
        <f>VLOOKUP(CONCATENATE(B10580,C10580,D10580),'EPA Source to Industry Map'!$D$2:$E$35,2,FALSE)</f>
        <v>non-industry</v>
      </c>
      <c r="J10580" s="4" t="str">
        <f t="shared" si="167"/>
        <v>CH4</v>
      </c>
    </row>
    <row r="10581" spans="1:10" x14ac:dyDescent="0.45">
      <c r="A10581" t="s">
        <v>69</v>
      </c>
      <c r="B10581" t="s">
        <v>2</v>
      </c>
      <c r="C10581" t="s">
        <v>223</v>
      </c>
      <c r="E10581" t="s">
        <v>11</v>
      </c>
      <c r="F10581">
        <v>2016</v>
      </c>
      <c r="G10581">
        <v>0</v>
      </c>
      <c r="H10581">
        <f>IF(J10581="N2O",G10581/About!$A$88,IF('EPA non-CO2 Data'!J10581="CH4",'EPA non-CO2 Data'!G10581/About!$A$86,'EPA non-CO2 Data'!G10581))</f>
        <v>0</v>
      </c>
      <c r="I10581" s="4" t="str">
        <f>VLOOKUP(CONCATENATE(B10581,C10581,D10581),'EPA Source to Industry Map'!$D$2:$E$35,2,FALSE)</f>
        <v>non-industry</v>
      </c>
      <c r="J10581" s="4" t="str">
        <f t="shared" si="167"/>
        <v>CH4</v>
      </c>
    </row>
    <row r="10582" spans="1:10" x14ac:dyDescent="0.45">
      <c r="A10582" t="s">
        <v>69</v>
      </c>
      <c r="B10582" t="s">
        <v>2</v>
      </c>
      <c r="C10582" t="s">
        <v>223</v>
      </c>
      <c r="E10582" t="s">
        <v>11</v>
      </c>
      <c r="F10582">
        <v>2017</v>
      </c>
      <c r="G10582">
        <v>0</v>
      </c>
      <c r="H10582">
        <f>IF(J10582="N2O",G10582/About!$A$88,IF('EPA non-CO2 Data'!J10582="CH4",'EPA non-CO2 Data'!G10582/About!$A$86,'EPA non-CO2 Data'!G10582))</f>
        <v>0</v>
      </c>
      <c r="I10582" s="4" t="str">
        <f>VLOOKUP(CONCATENATE(B10582,C10582,D10582),'EPA Source to Industry Map'!$D$2:$E$35,2,FALSE)</f>
        <v>non-industry</v>
      </c>
      <c r="J10582" s="4" t="str">
        <f t="shared" si="167"/>
        <v>CH4</v>
      </c>
    </row>
    <row r="10583" spans="1:10" x14ac:dyDescent="0.45">
      <c r="A10583" t="s">
        <v>69</v>
      </c>
      <c r="B10583" t="s">
        <v>2</v>
      </c>
      <c r="C10583" t="s">
        <v>223</v>
      </c>
      <c r="E10583" t="s">
        <v>11</v>
      </c>
      <c r="F10583">
        <v>2018</v>
      </c>
      <c r="G10583">
        <v>0</v>
      </c>
      <c r="H10583">
        <f>IF(J10583="N2O",G10583/About!$A$88,IF('EPA non-CO2 Data'!J10583="CH4",'EPA non-CO2 Data'!G10583/About!$A$86,'EPA non-CO2 Data'!G10583))</f>
        <v>0</v>
      </c>
      <c r="I10583" s="4" t="str">
        <f>VLOOKUP(CONCATENATE(B10583,C10583,D10583),'EPA Source to Industry Map'!$D$2:$E$35,2,FALSE)</f>
        <v>non-industry</v>
      </c>
      <c r="J10583" s="4" t="str">
        <f t="shared" si="167"/>
        <v>CH4</v>
      </c>
    </row>
    <row r="10584" spans="1:10" x14ac:dyDescent="0.45">
      <c r="A10584" t="s">
        <v>69</v>
      </c>
      <c r="B10584" t="s">
        <v>2</v>
      </c>
      <c r="C10584" t="s">
        <v>223</v>
      </c>
      <c r="E10584" t="s">
        <v>11</v>
      </c>
      <c r="F10584">
        <v>2019</v>
      </c>
      <c r="G10584">
        <v>0</v>
      </c>
      <c r="H10584">
        <f>IF(J10584="N2O",G10584/About!$A$88,IF('EPA non-CO2 Data'!J10584="CH4",'EPA non-CO2 Data'!G10584/About!$A$86,'EPA non-CO2 Data'!G10584))</f>
        <v>0</v>
      </c>
      <c r="I10584" s="4" t="str">
        <f>VLOOKUP(CONCATENATE(B10584,C10584,D10584),'EPA Source to Industry Map'!$D$2:$E$35,2,FALSE)</f>
        <v>non-industry</v>
      </c>
      <c r="J10584" s="4" t="str">
        <f t="shared" si="167"/>
        <v>CH4</v>
      </c>
    </row>
    <row r="10585" spans="1:10" x14ac:dyDescent="0.45">
      <c r="A10585" t="s">
        <v>69</v>
      </c>
      <c r="B10585" t="s">
        <v>2</v>
      </c>
      <c r="C10585" t="s">
        <v>223</v>
      </c>
      <c r="E10585" t="s">
        <v>11</v>
      </c>
      <c r="F10585">
        <v>2020</v>
      </c>
      <c r="G10585">
        <v>0</v>
      </c>
      <c r="H10585">
        <f>IF(J10585="N2O",G10585/About!$A$88,IF('EPA non-CO2 Data'!J10585="CH4",'EPA non-CO2 Data'!G10585/About!$A$86,'EPA non-CO2 Data'!G10585))</f>
        <v>0</v>
      </c>
      <c r="I10585" s="4" t="str">
        <f>VLOOKUP(CONCATENATE(B10585,C10585,D10585),'EPA Source to Industry Map'!$D$2:$E$35,2,FALSE)</f>
        <v>non-industry</v>
      </c>
      <c r="J10585" s="4" t="str">
        <f t="shared" si="167"/>
        <v>CH4</v>
      </c>
    </row>
    <row r="10586" spans="1:10" x14ac:dyDescent="0.45">
      <c r="A10586" t="s">
        <v>69</v>
      </c>
      <c r="B10586" t="s">
        <v>2</v>
      </c>
      <c r="C10586" t="s">
        <v>223</v>
      </c>
      <c r="E10586" t="s">
        <v>11</v>
      </c>
      <c r="F10586">
        <v>2021</v>
      </c>
      <c r="G10586">
        <v>0</v>
      </c>
      <c r="H10586">
        <f>IF(J10586="N2O",G10586/About!$A$88,IF('EPA non-CO2 Data'!J10586="CH4",'EPA non-CO2 Data'!G10586/About!$A$86,'EPA non-CO2 Data'!G10586))</f>
        <v>0</v>
      </c>
      <c r="I10586" s="4" t="str">
        <f>VLOOKUP(CONCATENATE(B10586,C10586,D10586),'EPA Source to Industry Map'!$D$2:$E$35,2,FALSE)</f>
        <v>non-industry</v>
      </c>
      <c r="J10586" s="4" t="str">
        <f t="shared" si="167"/>
        <v>CH4</v>
      </c>
    </row>
    <row r="10587" spans="1:10" x14ac:dyDescent="0.45">
      <c r="A10587" t="s">
        <v>69</v>
      </c>
      <c r="B10587" t="s">
        <v>2</v>
      </c>
      <c r="C10587" t="s">
        <v>223</v>
      </c>
      <c r="E10587" t="s">
        <v>11</v>
      </c>
      <c r="F10587">
        <v>2022</v>
      </c>
      <c r="G10587">
        <v>0</v>
      </c>
      <c r="H10587">
        <f>IF(J10587="N2O",G10587/About!$A$88,IF('EPA non-CO2 Data'!J10587="CH4",'EPA non-CO2 Data'!G10587/About!$A$86,'EPA non-CO2 Data'!G10587))</f>
        <v>0</v>
      </c>
      <c r="I10587" s="4" t="str">
        <f>VLOOKUP(CONCATENATE(B10587,C10587,D10587),'EPA Source to Industry Map'!$D$2:$E$35,2,FALSE)</f>
        <v>non-industry</v>
      </c>
      <c r="J10587" s="4" t="str">
        <f t="shared" si="167"/>
        <v>CH4</v>
      </c>
    </row>
    <row r="10588" spans="1:10" x14ac:dyDescent="0.45">
      <c r="A10588" t="s">
        <v>69</v>
      </c>
      <c r="B10588" t="s">
        <v>2</v>
      </c>
      <c r="C10588" t="s">
        <v>223</v>
      </c>
      <c r="E10588" t="s">
        <v>11</v>
      </c>
      <c r="F10588">
        <v>2023</v>
      </c>
      <c r="G10588">
        <v>0</v>
      </c>
      <c r="H10588">
        <f>IF(J10588="N2O",G10588/About!$A$88,IF('EPA non-CO2 Data'!J10588="CH4",'EPA non-CO2 Data'!G10588/About!$A$86,'EPA non-CO2 Data'!G10588))</f>
        <v>0</v>
      </c>
      <c r="I10588" s="4" t="str">
        <f>VLOOKUP(CONCATENATE(B10588,C10588,D10588),'EPA Source to Industry Map'!$D$2:$E$35,2,FALSE)</f>
        <v>non-industry</v>
      </c>
      <c r="J10588" s="4" t="str">
        <f t="shared" si="167"/>
        <v>CH4</v>
      </c>
    </row>
    <row r="10589" spans="1:10" x14ac:dyDescent="0.45">
      <c r="A10589" t="s">
        <v>69</v>
      </c>
      <c r="B10589" t="s">
        <v>2</v>
      </c>
      <c r="C10589" t="s">
        <v>223</v>
      </c>
      <c r="E10589" t="s">
        <v>11</v>
      </c>
      <c r="F10589">
        <v>2024</v>
      </c>
      <c r="G10589">
        <v>0</v>
      </c>
      <c r="H10589">
        <f>IF(J10589="N2O",G10589/About!$A$88,IF('EPA non-CO2 Data'!J10589="CH4",'EPA non-CO2 Data'!G10589/About!$A$86,'EPA non-CO2 Data'!G10589))</f>
        <v>0</v>
      </c>
      <c r="I10589" s="4" t="str">
        <f>VLOOKUP(CONCATENATE(B10589,C10589,D10589),'EPA Source to Industry Map'!$D$2:$E$35,2,FALSE)</f>
        <v>non-industry</v>
      </c>
      <c r="J10589" s="4" t="str">
        <f t="shared" si="167"/>
        <v>CH4</v>
      </c>
    </row>
    <row r="10590" spans="1:10" x14ac:dyDescent="0.45">
      <c r="A10590" t="s">
        <v>69</v>
      </c>
      <c r="B10590" t="s">
        <v>2</v>
      </c>
      <c r="C10590" t="s">
        <v>223</v>
      </c>
      <c r="E10590" t="s">
        <v>11</v>
      </c>
      <c r="F10590">
        <v>2025</v>
      </c>
      <c r="G10590">
        <v>0</v>
      </c>
      <c r="H10590">
        <f>IF(J10590="N2O",G10590/About!$A$88,IF('EPA non-CO2 Data'!J10590="CH4",'EPA non-CO2 Data'!G10590/About!$A$86,'EPA non-CO2 Data'!G10590))</f>
        <v>0</v>
      </c>
      <c r="I10590" s="4" t="str">
        <f>VLOOKUP(CONCATENATE(B10590,C10590,D10590),'EPA Source to Industry Map'!$D$2:$E$35,2,FALSE)</f>
        <v>non-industry</v>
      </c>
      <c r="J10590" s="4" t="str">
        <f t="shared" si="167"/>
        <v>CH4</v>
      </c>
    </row>
    <row r="10591" spans="1:10" x14ac:dyDescent="0.45">
      <c r="A10591" t="s">
        <v>69</v>
      </c>
      <c r="B10591" t="s">
        <v>2</v>
      </c>
      <c r="C10591" t="s">
        <v>223</v>
      </c>
      <c r="E10591" t="s">
        <v>11</v>
      </c>
      <c r="F10591">
        <v>2026</v>
      </c>
      <c r="G10591">
        <v>0</v>
      </c>
      <c r="H10591">
        <f>IF(J10591="N2O",G10591/About!$A$88,IF('EPA non-CO2 Data'!J10591="CH4",'EPA non-CO2 Data'!G10591/About!$A$86,'EPA non-CO2 Data'!G10591))</f>
        <v>0</v>
      </c>
      <c r="I10591" s="4" t="str">
        <f>VLOOKUP(CONCATENATE(B10591,C10591,D10591),'EPA Source to Industry Map'!$D$2:$E$35,2,FALSE)</f>
        <v>non-industry</v>
      </c>
      <c r="J10591" s="4" t="str">
        <f t="shared" si="167"/>
        <v>CH4</v>
      </c>
    </row>
    <row r="10592" spans="1:10" x14ac:dyDescent="0.45">
      <c r="A10592" t="s">
        <v>69</v>
      </c>
      <c r="B10592" t="s">
        <v>2</v>
      </c>
      <c r="C10592" t="s">
        <v>223</v>
      </c>
      <c r="E10592" t="s">
        <v>11</v>
      </c>
      <c r="F10592">
        <v>2027</v>
      </c>
      <c r="G10592">
        <v>0</v>
      </c>
      <c r="H10592">
        <f>IF(J10592="N2O",G10592/About!$A$88,IF('EPA non-CO2 Data'!J10592="CH4",'EPA non-CO2 Data'!G10592/About!$A$86,'EPA non-CO2 Data'!G10592))</f>
        <v>0</v>
      </c>
      <c r="I10592" s="4" t="str">
        <f>VLOOKUP(CONCATENATE(B10592,C10592,D10592),'EPA Source to Industry Map'!$D$2:$E$35,2,FALSE)</f>
        <v>non-industry</v>
      </c>
      <c r="J10592" s="4" t="str">
        <f t="shared" si="167"/>
        <v>CH4</v>
      </c>
    </row>
    <row r="10593" spans="1:10" x14ac:dyDescent="0.45">
      <c r="A10593" t="s">
        <v>69</v>
      </c>
      <c r="B10593" t="s">
        <v>2</v>
      </c>
      <c r="C10593" t="s">
        <v>223</v>
      </c>
      <c r="E10593" t="s">
        <v>11</v>
      </c>
      <c r="F10593">
        <v>2028</v>
      </c>
      <c r="G10593">
        <v>0</v>
      </c>
      <c r="H10593">
        <f>IF(J10593="N2O",G10593/About!$A$88,IF('EPA non-CO2 Data'!J10593="CH4",'EPA non-CO2 Data'!G10593/About!$A$86,'EPA non-CO2 Data'!G10593))</f>
        <v>0</v>
      </c>
      <c r="I10593" s="4" t="str">
        <f>VLOOKUP(CONCATENATE(B10593,C10593,D10593),'EPA Source to Industry Map'!$D$2:$E$35,2,FALSE)</f>
        <v>non-industry</v>
      </c>
      <c r="J10593" s="4" t="str">
        <f t="shared" si="167"/>
        <v>CH4</v>
      </c>
    </row>
    <row r="10594" spans="1:10" x14ac:dyDescent="0.45">
      <c r="A10594" t="s">
        <v>69</v>
      </c>
      <c r="B10594" t="s">
        <v>2</v>
      </c>
      <c r="C10594" t="s">
        <v>223</v>
      </c>
      <c r="E10594" t="s">
        <v>11</v>
      </c>
      <c r="F10594">
        <v>2029</v>
      </c>
      <c r="G10594">
        <v>0</v>
      </c>
      <c r="H10594">
        <f>IF(J10594="N2O",G10594/About!$A$88,IF('EPA non-CO2 Data'!J10594="CH4",'EPA non-CO2 Data'!G10594/About!$A$86,'EPA non-CO2 Data'!G10594))</f>
        <v>0</v>
      </c>
      <c r="I10594" s="4" t="str">
        <f>VLOOKUP(CONCATENATE(B10594,C10594,D10594),'EPA Source to Industry Map'!$D$2:$E$35,2,FALSE)</f>
        <v>non-industry</v>
      </c>
      <c r="J10594" s="4" t="str">
        <f t="shared" si="167"/>
        <v>CH4</v>
      </c>
    </row>
    <row r="10595" spans="1:10" x14ac:dyDescent="0.45">
      <c r="A10595" t="s">
        <v>69</v>
      </c>
      <c r="B10595" t="s">
        <v>2</v>
      </c>
      <c r="C10595" t="s">
        <v>223</v>
      </c>
      <c r="E10595" t="s">
        <v>11</v>
      </c>
      <c r="F10595">
        <v>2030</v>
      </c>
      <c r="G10595">
        <v>0</v>
      </c>
      <c r="H10595">
        <f>IF(J10595="N2O",G10595/About!$A$88,IF('EPA non-CO2 Data'!J10595="CH4",'EPA non-CO2 Data'!G10595/About!$A$86,'EPA non-CO2 Data'!G10595))</f>
        <v>0</v>
      </c>
      <c r="I10595" s="4" t="str">
        <f>VLOOKUP(CONCATENATE(B10595,C10595,D10595),'EPA Source to Industry Map'!$D$2:$E$35,2,FALSE)</f>
        <v>non-industry</v>
      </c>
      <c r="J10595" s="4" t="str">
        <f t="shared" ref="J10595:J10658" si="168">IF(ISNUMBER(SEARCH("F",E10595)),"F-gases",E10595)</f>
        <v>CH4</v>
      </c>
    </row>
    <row r="10596" spans="1:10" x14ac:dyDescent="0.45">
      <c r="A10596" t="s">
        <v>69</v>
      </c>
      <c r="B10596" t="s">
        <v>2</v>
      </c>
      <c r="C10596" t="s">
        <v>223</v>
      </c>
      <c r="E10596" t="s">
        <v>11</v>
      </c>
      <c r="F10596">
        <v>2031</v>
      </c>
      <c r="G10596">
        <v>0</v>
      </c>
      <c r="H10596">
        <f>IF(J10596="N2O",G10596/About!$A$88,IF('EPA non-CO2 Data'!J10596="CH4",'EPA non-CO2 Data'!G10596/About!$A$86,'EPA non-CO2 Data'!G10596))</f>
        <v>0</v>
      </c>
      <c r="I10596" s="4" t="str">
        <f>VLOOKUP(CONCATENATE(B10596,C10596,D10596),'EPA Source to Industry Map'!$D$2:$E$35,2,FALSE)</f>
        <v>non-industry</v>
      </c>
      <c r="J10596" s="4" t="str">
        <f t="shared" si="168"/>
        <v>CH4</v>
      </c>
    </row>
    <row r="10597" spans="1:10" x14ac:dyDescent="0.45">
      <c r="A10597" t="s">
        <v>69</v>
      </c>
      <c r="B10597" t="s">
        <v>2</v>
      </c>
      <c r="C10597" t="s">
        <v>223</v>
      </c>
      <c r="E10597" t="s">
        <v>11</v>
      </c>
      <c r="F10597">
        <v>2032</v>
      </c>
      <c r="G10597">
        <v>0</v>
      </c>
      <c r="H10597">
        <f>IF(J10597="N2O",G10597/About!$A$88,IF('EPA non-CO2 Data'!J10597="CH4",'EPA non-CO2 Data'!G10597/About!$A$86,'EPA non-CO2 Data'!G10597))</f>
        <v>0</v>
      </c>
      <c r="I10597" s="4" t="str">
        <f>VLOOKUP(CONCATENATE(B10597,C10597,D10597),'EPA Source to Industry Map'!$D$2:$E$35,2,FALSE)</f>
        <v>non-industry</v>
      </c>
      <c r="J10597" s="4" t="str">
        <f t="shared" si="168"/>
        <v>CH4</v>
      </c>
    </row>
    <row r="10598" spans="1:10" x14ac:dyDescent="0.45">
      <c r="A10598" t="s">
        <v>69</v>
      </c>
      <c r="B10598" t="s">
        <v>2</v>
      </c>
      <c r="C10598" t="s">
        <v>223</v>
      </c>
      <c r="E10598" t="s">
        <v>11</v>
      </c>
      <c r="F10598">
        <v>2033</v>
      </c>
      <c r="G10598">
        <v>0</v>
      </c>
      <c r="H10598">
        <f>IF(J10598="N2O",G10598/About!$A$88,IF('EPA non-CO2 Data'!J10598="CH4",'EPA non-CO2 Data'!G10598/About!$A$86,'EPA non-CO2 Data'!G10598))</f>
        <v>0</v>
      </c>
      <c r="I10598" s="4" t="str">
        <f>VLOOKUP(CONCATENATE(B10598,C10598,D10598),'EPA Source to Industry Map'!$D$2:$E$35,2,FALSE)</f>
        <v>non-industry</v>
      </c>
      <c r="J10598" s="4" t="str">
        <f t="shared" si="168"/>
        <v>CH4</v>
      </c>
    </row>
    <row r="10599" spans="1:10" x14ac:dyDescent="0.45">
      <c r="A10599" t="s">
        <v>69</v>
      </c>
      <c r="B10599" t="s">
        <v>2</v>
      </c>
      <c r="C10599" t="s">
        <v>223</v>
      </c>
      <c r="E10599" t="s">
        <v>11</v>
      </c>
      <c r="F10599">
        <v>2034</v>
      </c>
      <c r="G10599">
        <v>0</v>
      </c>
      <c r="H10599">
        <f>IF(J10599="N2O",G10599/About!$A$88,IF('EPA non-CO2 Data'!J10599="CH4",'EPA non-CO2 Data'!G10599/About!$A$86,'EPA non-CO2 Data'!G10599))</f>
        <v>0</v>
      </c>
      <c r="I10599" s="4" t="str">
        <f>VLOOKUP(CONCATENATE(B10599,C10599,D10599),'EPA Source to Industry Map'!$D$2:$E$35,2,FALSE)</f>
        <v>non-industry</v>
      </c>
      <c r="J10599" s="4" t="str">
        <f t="shared" si="168"/>
        <v>CH4</v>
      </c>
    </row>
    <row r="10600" spans="1:10" x14ac:dyDescent="0.45">
      <c r="A10600" t="s">
        <v>69</v>
      </c>
      <c r="B10600" t="s">
        <v>2</v>
      </c>
      <c r="C10600" t="s">
        <v>223</v>
      </c>
      <c r="E10600" t="s">
        <v>11</v>
      </c>
      <c r="F10600">
        <v>2035</v>
      </c>
      <c r="G10600">
        <v>0</v>
      </c>
      <c r="H10600">
        <f>IF(J10600="N2O",G10600/About!$A$88,IF('EPA non-CO2 Data'!J10600="CH4",'EPA non-CO2 Data'!G10600/About!$A$86,'EPA non-CO2 Data'!G10600))</f>
        <v>0</v>
      </c>
      <c r="I10600" s="4" t="str">
        <f>VLOOKUP(CONCATENATE(B10600,C10600,D10600),'EPA Source to Industry Map'!$D$2:$E$35,2,FALSE)</f>
        <v>non-industry</v>
      </c>
      <c r="J10600" s="4" t="str">
        <f t="shared" si="168"/>
        <v>CH4</v>
      </c>
    </row>
    <row r="10601" spans="1:10" x14ac:dyDescent="0.45">
      <c r="A10601" t="s">
        <v>69</v>
      </c>
      <c r="B10601" t="s">
        <v>2</v>
      </c>
      <c r="C10601" t="s">
        <v>223</v>
      </c>
      <c r="E10601" t="s">
        <v>11</v>
      </c>
      <c r="F10601">
        <v>2036</v>
      </c>
      <c r="G10601">
        <v>0</v>
      </c>
      <c r="H10601">
        <f>IF(J10601="N2O",G10601/About!$A$88,IF('EPA non-CO2 Data'!J10601="CH4",'EPA non-CO2 Data'!G10601/About!$A$86,'EPA non-CO2 Data'!G10601))</f>
        <v>0</v>
      </c>
      <c r="I10601" s="4" t="str">
        <f>VLOOKUP(CONCATENATE(B10601,C10601,D10601),'EPA Source to Industry Map'!$D$2:$E$35,2,FALSE)</f>
        <v>non-industry</v>
      </c>
      <c r="J10601" s="4" t="str">
        <f t="shared" si="168"/>
        <v>CH4</v>
      </c>
    </row>
    <row r="10602" spans="1:10" x14ac:dyDescent="0.45">
      <c r="A10602" t="s">
        <v>69</v>
      </c>
      <c r="B10602" t="s">
        <v>2</v>
      </c>
      <c r="C10602" t="s">
        <v>223</v>
      </c>
      <c r="E10602" t="s">
        <v>11</v>
      </c>
      <c r="F10602">
        <v>2037</v>
      </c>
      <c r="G10602">
        <v>0</v>
      </c>
      <c r="H10602">
        <f>IF(J10602="N2O",G10602/About!$A$88,IF('EPA non-CO2 Data'!J10602="CH4",'EPA non-CO2 Data'!G10602/About!$A$86,'EPA non-CO2 Data'!G10602))</f>
        <v>0</v>
      </c>
      <c r="I10602" s="4" t="str">
        <f>VLOOKUP(CONCATENATE(B10602,C10602,D10602),'EPA Source to Industry Map'!$D$2:$E$35,2,FALSE)</f>
        <v>non-industry</v>
      </c>
      <c r="J10602" s="4" t="str">
        <f t="shared" si="168"/>
        <v>CH4</v>
      </c>
    </row>
    <row r="10603" spans="1:10" x14ac:dyDescent="0.45">
      <c r="A10603" t="s">
        <v>69</v>
      </c>
      <c r="B10603" t="s">
        <v>2</v>
      </c>
      <c r="C10603" t="s">
        <v>223</v>
      </c>
      <c r="E10603" t="s">
        <v>11</v>
      </c>
      <c r="F10603">
        <v>2038</v>
      </c>
      <c r="G10603">
        <v>0</v>
      </c>
      <c r="H10603">
        <f>IF(J10603="N2O",G10603/About!$A$88,IF('EPA non-CO2 Data'!J10603="CH4",'EPA non-CO2 Data'!G10603/About!$A$86,'EPA non-CO2 Data'!G10603))</f>
        <v>0</v>
      </c>
      <c r="I10603" s="4" t="str">
        <f>VLOOKUP(CONCATENATE(B10603,C10603,D10603),'EPA Source to Industry Map'!$D$2:$E$35,2,FALSE)</f>
        <v>non-industry</v>
      </c>
      <c r="J10603" s="4" t="str">
        <f t="shared" si="168"/>
        <v>CH4</v>
      </c>
    </row>
    <row r="10604" spans="1:10" x14ac:dyDescent="0.45">
      <c r="A10604" t="s">
        <v>69</v>
      </c>
      <c r="B10604" t="s">
        <v>2</v>
      </c>
      <c r="C10604" t="s">
        <v>223</v>
      </c>
      <c r="E10604" t="s">
        <v>11</v>
      </c>
      <c r="F10604">
        <v>2039</v>
      </c>
      <c r="G10604">
        <v>0</v>
      </c>
      <c r="H10604">
        <f>IF(J10604="N2O",G10604/About!$A$88,IF('EPA non-CO2 Data'!J10604="CH4",'EPA non-CO2 Data'!G10604/About!$A$86,'EPA non-CO2 Data'!G10604))</f>
        <v>0</v>
      </c>
      <c r="I10604" s="4" t="str">
        <f>VLOOKUP(CONCATENATE(B10604,C10604,D10604),'EPA Source to Industry Map'!$D$2:$E$35,2,FALSE)</f>
        <v>non-industry</v>
      </c>
      <c r="J10604" s="4" t="str">
        <f t="shared" si="168"/>
        <v>CH4</v>
      </c>
    </row>
    <row r="10605" spans="1:10" x14ac:dyDescent="0.45">
      <c r="A10605" t="s">
        <v>69</v>
      </c>
      <c r="B10605" t="s">
        <v>2</v>
      </c>
      <c r="C10605" t="s">
        <v>223</v>
      </c>
      <c r="E10605" t="s">
        <v>11</v>
      </c>
      <c r="F10605">
        <v>2040</v>
      </c>
      <c r="G10605">
        <v>0</v>
      </c>
      <c r="H10605">
        <f>IF(J10605="N2O",G10605/About!$A$88,IF('EPA non-CO2 Data'!J10605="CH4",'EPA non-CO2 Data'!G10605/About!$A$86,'EPA non-CO2 Data'!G10605))</f>
        <v>0</v>
      </c>
      <c r="I10605" s="4" t="str">
        <f>VLOOKUP(CONCATENATE(B10605,C10605,D10605),'EPA Source to Industry Map'!$D$2:$E$35,2,FALSE)</f>
        <v>non-industry</v>
      </c>
      <c r="J10605" s="4" t="str">
        <f t="shared" si="168"/>
        <v>CH4</v>
      </c>
    </row>
    <row r="10606" spans="1:10" x14ac:dyDescent="0.45">
      <c r="A10606" t="s">
        <v>69</v>
      </c>
      <c r="B10606" t="s">
        <v>2</v>
      </c>
      <c r="C10606" t="s">
        <v>223</v>
      </c>
      <c r="E10606" t="s">
        <v>11</v>
      </c>
      <c r="F10606">
        <v>2041</v>
      </c>
      <c r="G10606">
        <v>0</v>
      </c>
      <c r="H10606">
        <f>IF(J10606="N2O",G10606/About!$A$88,IF('EPA non-CO2 Data'!J10606="CH4",'EPA non-CO2 Data'!G10606/About!$A$86,'EPA non-CO2 Data'!G10606))</f>
        <v>0</v>
      </c>
      <c r="I10606" s="4" t="str">
        <f>VLOOKUP(CONCATENATE(B10606,C10606,D10606),'EPA Source to Industry Map'!$D$2:$E$35,2,FALSE)</f>
        <v>non-industry</v>
      </c>
      <c r="J10606" s="4" t="str">
        <f t="shared" si="168"/>
        <v>CH4</v>
      </c>
    </row>
    <row r="10607" spans="1:10" x14ac:dyDescent="0.45">
      <c r="A10607" t="s">
        <v>69</v>
      </c>
      <c r="B10607" t="s">
        <v>2</v>
      </c>
      <c r="C10607" t="s">
        <v>223</v>
      </c>
      <c r="E10607" t="s">
        <v>11</v>
      </c>
      <c r="F10607">
        <v>2042</v>
      </c>
      <c r="G10607">
        <v>0</v>
      </c>
      <c r="H10607">
        <f>IF(J10607="N2O",G10607/About!$A$88,IF('EPA non-CO2 Data'!J10607="CH4",'EPA non-CO2 Data'!G10607/About!$A$86,'EPA non-CO2 Data'!G10607))</f>
        <v>0</v>
      </c>
      <c r="I10607" s="4" t="str">
        <f>VLOOKUP(CONCATENATE(B10607,C10607,D10607),'EPA Source to Industry Map'!$D$2:$E$35,2,FALSE)</f>
        <v>non-industry</v>
      </c>
      <c r="J10607" s="4" t="str">
        <f t="shared" si="168"/>
        <v>CH4</v>
      </c>
    </row>
    <row r="10608" spans="1:10" x14ac:dyDescent="0.45">
      <c r="A10608" t="s">
        <v>69</v>
      </c>
      <c r="B10608" t="s">
        <v>2</v>
      </c>
      <c r="C10608" t="s">
        <v>223</v>
      </c>
      <c r="E10608" t="s">
        <v>11</v>
      </c>
      <c r="F10608">
        <v>2043</v>
      </c>
      <c r="G10608">
        <v>0</v>
      </c>
      <c r="H10608">
        <f>IF(J10608="N2O",G10608/About!$A$88,IF('EPA non-CO2 Data'!J10608="CH4",'EPA non-CO2 Data'!G10608/About!$A$86,'EPA non-CO2 Data'!G10608))</f>
        <v>0</v>
      </c>
      <c r="I10608" s="4" t="str">
        <f>VLOOKUP(CONCATENATE(B10608,C10608,D10608),'EPA Source to Industry Map'!$D$2:$E$35,2,FALSE)</f>
        <v>non-industry</v>
      </c>
      <c r="J10608" s="4" t="str">
        <f t="shared" si="168"/>
        <v>CH4</v>
      </c>
    </row>
    <row r="10609" spans="1:10" x14ac:dyDescent="0.45">
      <c r="A10609" t="s">
        <v>69</v>
      </c>
      <c r="B10609" t="s">
        <v>2</v>
      </c>
      <c r="C10609" t="s">
        <v>223</v>
      </c>
      <c r="E10609" t="s">
        <v>11</v>
      </c>
      <c r="F10609">
        <v>2044</v>
      </c>
      <c r="G10609">
        <v>0</v>
      </c>
      <c r="H10609">
        <f>IF(J10609="N2O",G10609/About!$A$88,IF('EPA non-CO2 Data'!J10609="CH4",'EPA non-CO2 Data'!G10609/About!$A$86,'EPA non-CO2 Data'!G10609))</f>
        <v>0</v>
      </c>
      <c r="I10609" s="4" t="str">
        <f>VLOOKUP(CONCATENATE(B10609,C10609,D10609),'EPA Source to Industry Map'!$D$2:$E$35,2,FALSE)</f>
        <v>non-industry</v>
      </c>
      <c r="J10609" s="4" t="str">
        <f t="shared" si="168"/>
        <v>CH4</v>
      </c>
    </row>
    <row r="10610" spans="1:10" x14ac:dyDescent="0.45">
      <c r="A10610" t="s">
        <v>69</v>
      </c>
      <c r="B10610" t="s">
        <v>2</v>
      </c>
      <c r="C10610" t="s">
        <v>223</v>
      </c>
      <c r="E10610" t="s">
        <v>11</v>
      </c>
      <c r="F10610">
        <v>2045</v>
      </c>
      <c r="G10610">
        <v>0</v>
      </c>
      <c r="H10610">
        <f>IF(J10610="N2O",G10610/About!$A$88,IF('EPA non-CO2 Data'!J10610="CH4",'EPA non-CO2 Data'!G10610/About!$A$86,'EPA non-CO2 Data'!G10610))</f>
        <v>0</v>
      </c>
      <c r="I10610" s="4" t="str">
        <f>VLOOKUP(CONCATENATE(B10610,C10610,D10610),'EPA Source to Industry Map'!$D$2:$E$35,2,FALSE)</f>
        <v>non-industry</v>
      </c>
      <c r="J10610" s="4" t="str">
        <f t="shared" si="168"/>
        <v>CH4</v>
      </c>
    </row>
    <row r="10611" spans="1:10" x14ac:dyDescent="0.45">
      <c r="A10611" t="s">
        <v>69</v>
      </c>
      <c r="B10611" t="s">
        <v>2</v>
      </c>
      <c r="C10611" t="s">
        <v>223</v>
      </c>
      <c r="E10611" t="s">
        <v>11</v>
      </c>
      <c r="F10611">
        <v>2046</v>
      </c>
      <c r="G10611">
        <v>0</v>
      </c>
      <c r="H10611">
        <f>IF(J10611="N2O",G10611/About!$A$88,IF('EPA non-CO2 Data'!J10611="CH4",'EPA non-CO2 Data'!G10611/About!$A$86,'EPA non-CO2 Data'!G10611))</f>
        <v>0</v>
      </c>
      <c r="I10611" s="4" t="str">
        <f>VLOOKUP(CONCATENATE(B10611,C10611,D10611),'EPA Source to Industry Map'!$D$2:$E$35,2,FALSE)</f>
        <v>non-industry</v>
      </c>
      <c r="J10611" s="4" t="str">
        <f t="shared" si="168"/>
        <v>CH4</v>
      </c>
    </row>
    <row r="10612" spans="1:10" x14ac:dyDescent="0.45">
      <c r="A10612" t="s">
        <v>69</v>
      </c>
      <c r="B10612" t="s">
        <v>2</v>
      </c>
      <c r="C10612" t="s">
        <v>223</v>
      </c>
      <c r="E10612" t="s">
        <v>11</v>
      </c>
      <c r="F10612">
        <v>2047</v>
      </c>
      <c r="G10612">
        <v>0</v>
      </c>
      <c r="H10612">
        <f>IF(J10612="N2O",G10612/About!$A$88,IF('EPA non-CO2 Data'!J10612="CH4",'EPA non-CO2 Data'!G10612/About!$A$86,'EPA non-CO2 Data'!G10612))</f>
        <v>0</v>
      </c>
      <c r="I10612" s="4" t="str">
        <f>VLOOKUP(CONCATENATE(B10612,C10612,D10612),'EPA Source to Industry Map'!$D$2:$E$35,2,FALSE)</f>
        <v>non-industry</v>
      </c>
      <c r="J10612" s="4" t="str">
        <f t="shared" si="168"/>
        <v>CH4</v>
      </c>
    </row>
    <row r="10613" spans="1:10" x14ac:dyDescent="0.45">
      <c r="A10613" t="s">
        <v>69</v>
      </c>
      <c r="B10613" t="s">
        <v>2</v>
      </c>
      <c r="C10613" t="s">
        <v>223</v>
      </c>
      <c r="E10613" t="s">
        <v>11</v>
      </c>
      <c r="F10613">
        <v>2048</v>
      </c>
      <c r="G10613">
        <v>0</v>
      </c>
      <c r="H10613">
        <f>IF(J10613="N2O",G10613/About!$A$88,IF('EPA non-CO2 Data'!J10613="CH4",'EPA non-CO2 Data'!G10613/About!$A$86,'EPA non-CO2 Data'!G10613))</f>
        <v>0</v>
      </c>
      <c r="I10613" s="4" t="str">
        <f>VLOOKUP(CONCATENATE(B10613,C10613,D10613),'EPA Source to Industry Map'!$D$2:$E$35,2,FALSE)</f>
        <v>non-industry</v>
      </c>
      <c r="J10613" s="4" t="str">
        <f t="shared" si="168"/>
        <v>CH4</v>
      </c>
    </row>
    <row r="10614" spans="1:10" x14ac:dyDescent="0.45">
      <c r="A10614" t="s">
        <v>69</v>
      </c>
      <c r="B10614" t="s">
        <v>2</v>
      </c>
      <c r="C10614" t="s">
        <v>223</v>
      </c>
      <c r="E10614" t="s">
        <v>11</v>
      </c>
      <c r="F10614">
        <v>2049</v>
      </c>
      <c r="G10614">
        <v>0</v>
      </c>
      <c r="H10614">
        <f>IF(J10614="N2O",G10614/About!$A$88,IF('EPA non-CO2 Data'!J10614="CH4",'EPA non-CO2 Data'!G10614/About!$A$86,'EPA non-CO2 Data'!G10614))</f>
        <v>0</v>
      </c>
      <c r="I10614" s="4" t="str">
        <f>VLOOKUP(CONCATENATE(B10614,C10614,D10614),'EPA Source to Industry Map'!$D$2:$E$35,2,FALSE)</f>
        <v>non-industry</v>
      </c>
      <c r="J10614" s="4" t="str">
        <f t="shared" si="168"/>
        <v>CH4</v>
      </c>
    </row>
    <row r="10615" spans="1:10" x14ac:dyDescent="0.45">
      <c r="A10615" t="s">
        <v>69</v>
      </c>
      <c r="B10615" t="s">
        <v>2</v>
      </c>
      <c r="C10615" t="s">
        <v>223</v>
      </c>
      <c r="E10615" t="s">
        <v>11</v>
      </c>
      <c r="F10615">
        <v>2050</v>
      </c>
      <c r="G10615">
        <v>0</v>
      </c>
      <c r="H10615">
        <f>IF(J10615="N2O",G10615/About!$A$88,IF('EPA non-CO2 Data'!J10615="CH4",'EPA non-CO2 Data'!G10615/About!$A$86,'EPA non-CO2 Data'!G10615))</f>
        <v>0</v>
      </c>
      <c r="I10615" s="4" t="str">
        <f>VLOOKUP(CONCATENATE(B10615,C10615,D10615),'EPA Source to Industry Map'!$D$2:$E$35,2,FALSE)</f>
        <v>non-industry</v>
      </c>
      <c r="J10615" s="4" t="str">
        <f t="shared" si="168"/>
        <v>CH4</v>
      </c>
    </row>
    <row r="10616" spans="1:10" x14ac:dyDescent="0.45">
      <c r="A10616" t="s">
        <v>69</v>
      </c>
      <c r="B10616" t="s">
        <v>2</v>
      </c>
      <c r="C10616" t="s">
        <v>223</v>
      </c>
      <c r="E10616" t="s">
        <v>12</v>
      </c>
      <c r="F10616">
        <v>1990</v>
      </c>
      <c r="G10616">
        <v>7.0080854462284002E-4</v>
      </c>
      <c r="H10616">
        <f>IF(J10616="N2O",G10616/About!$A$88,IF('EPA non-CO2 Data'!J10616="CH4",'EPA non-CO2 Data'!G10616/About!$A$86,'EPA non-CO2 Data'!G10616))</f>
        <v>2.35170652558E-6</v>
      </c>
      <c r="I10616" s="4" t="str">
        <f>VLOOKUP(CONCATENATE(B10616,C10616,D10616),'EPA Source to Industry Map'!$D$2:$E$35,2,FALSE)</f>
        <v>non-industry</v>
      </c>
      <c r="J10616" s="4" t="str">
        <f t="shared" si="168"/>
        <v>N2O</v>
      </c>
    </row>
    <row r="10617" spans="1:10" x14ac:dyDescent="0.45">
      <c r="A10617" t="s">
        <v>69</v>
      </c>
      <c r="B10617" t="s">
        <v>2</v>
      </c>
      <c r="C10617" t="s">
        <v>223</v>
      </c>
      <c r="E10617" t="s">
        <v>12</v>
      </c>
      <c r="F10617">
        <v>1991</v>
      </c>
      <c r="G10617">
        <v>5.1051478164568004E-4</v>
      </c>
      <c r="H10617">
        <f>IF(J10617="N2O",G10617/About!$A$88,IF('EPA non-CO2 Data'!J10617="CH4",'EPA non-CO2 Data'!G10617/About!$A$86,'EPA non-CO2 Data'!G10617))</f>
        <v>1.7131368511600002E-6</v>
      </c>
      <c r="I10617" s="4" t="str">
        <f>VLOOKUP(CONCATENATE(B10617,C10617,D10617),'EPA Source to Industry Map'!$D$2:$E$35,2,FALSE)</f>
        <v>non-industry</v>
      </c>
      <c r="J10617" s="4" t="str">
        <f t="shared" si="168"/>
        <v>N2O</v>
      </c>
    </row>
    <row r="10618" spans="1:10" x14ac:dyDescent="0.45">
      <c r="A10618" t="s">
        <v>69</v>
      </c>
      <c r="B10618" t="s">
        <v>2</v>
      </c>
      <c r="C10618" t="s">
        <v>223</v>
      </c>
      <c r="E10618" t="s">
        <v>12</v>
      </c>
      <c r="F10618">
        <v>1992</v>
      </c>
      <c r="G10618">
        <v>4.6404993832571998E-4</v>
      </c>
      <c r="H10618">
        <f>IF(J10618="N2O",G10618/About!$A$88,IF('EPA non-CO2 Data'!J10618="CH4",'EPA non-CO2 Data'!G10618/About!$A$86,'EPA non-CO2 Data'!G10618))</f>
        <v>1.5572145581399999E-6</v>
      </c>
      <c r="I10618" s="4" t="str">
        <f>VLOOKUP(CONCATENATE(B10618,C10618,D10618),'EPA Source to Industry Map'!$D$2:$E$35,2,FALSE)</f>
        <v>non-industry</v>
      </c>
      <c r="J10618" s="4" t="str">
        <f t="shared" si="168"/>
        <v>N2O</v>
      </c>
    </row>
    <row r="10619" spans="1:10" x14ac:dyDescent="0.45">
      <c r="A10619" t="s">
        <v>69</v>
      </c>
      <c r="B10619" t="s">
        <v>2</v>
      </c>
      <c r="C10619" t="s">
        <v>223</v>
      </c>
      <c r="E10619" t="s">
        <v>12</v>
      </c>
      <c r="F10619">
        <v>1993</v>
      </c>
      <c r="G10619">
        <v>4.6413235265144003E-4</v>
      </c>
      <c r="H10619">
        <f>IF(J10619="N2O",G10619/About!$A$88,IF('EPA non-CO2 Data'!J10619="CH4",'EPA non-CO2 Data'!G10619/About!$A$86,'EPA non-CO2 Data'!G10619))</f>
        <v>1.5574911162800002E-6</v>
      </c>
      <c r="I10619" s="4" t="str">
        <f>VLOOKUP(CONCATENATE(B10619,C10619,D10619),'EPA Source to Industry Map'!$D$2:$E$35,2,FALSE)</f>
        <v>non-industry</v>
      </c>
      <c r="J10619" s="4" t="str">
        <f t="shared" si="168"/>
        <v>N2O</v>
      </c>
    </row>
    <row r="10620" spans="1:10" x14ac:dyDescent="0.45">
      <c r="A10620" t="s">
        <v>69</v>
      </c>
      <c r="B10620" t="s">
        <v>2</v>
      </c>
      <c r="C10620" t="s">
        <v>223</v>
      </c>
      <c r="E10620" t="s">
        <v>12</v>
      </c>
      <c r="F10620">
        <v>1994</v>
      </c>
      <c r="G10620">
        <v>4.2307450865143999E-4</v>
      </c>
      <c r="H10620">
        <f>IF(J10620="N2O",G10620/About!$A$88,IF('EPA non-CO2 Data'!J10620="CH4",'EPA non-CO2 Data'!G10620/About!$A$86,'EPA non-CO2 Data'!G10620))</f>
        <v>1.4197131162799999E-6</v>
      </c>
      <c r="I10620" s="4" t="str">
        <f>VLOOKUP(CONCATENATE(B10620,C10620,D10620),'EPA Source to Industry Map'!$D$2:$E$35,2,FALSE)</f>
        <v>non-industry</v>
      </c>
      <c r="J10620" s="4" t="str">
        <f t="shared" si="168"/>
        <v>N2O</v>
      </c>
    </row>
    <row r="10621" spans="1:10" x14ac:dyDescent="0.45">
      <c r="A10621" t="s">
        <v>69</v>
      </c>
      <c r="B10621" t="s">
        <v>2</v>
      </c>
      <c r="C10621" t="s">
        <v>223</v>
      </c>
      <c r="E10621" t="s">
        <v>12</v>
      </c>
      <c r="F10621">
        <v>1995</v>
      </c>
      <c r="G10621">
        <v>4.0716225670566001E-4</v>
      </c>
      <c r="H10621">
        <f>IF(J10621="N2O",G10621/About!$A$88,IF('EPA non-CO2 Data'!J10621="CH4",'EPA non-CO2 Data'!G10621/About!$A$86,'EPA non-CO2 Data'!G10621))</f>
        <v>1.36631629767E-6</v>
      </c>
      <c r="I10621" s="4" t="str">
        <f>VLOOKUP(CONCATENATE(B10621,C10621,D10621),'EPA Source to Industry Map'!$D$2:$E$35,2,FALSE)</f>
        <v>non-industry</v>
      </c>
      <c r="J10621" s="4" t="str">
        <f t="shared" si="168"/>
        <v>N2O</v>
      </c>
    </row>
    <row r="10622" spans="1:10" x14ac:dyDescent="0.45">
      <c r="A10622" t="s">
        <v>69</v>
      </c>
      <c r="B10622" t="s">
        <v>2</v>
      </c>
      <c r="C10622" t="s">
        <v>223</v>
      </c>
      <c r="E10622" t="s">
        <v>12</v>
      </c>
      <c r="F10622">
        <v>1996</v>
      </c>
      <c r="G10622">
        <v>3.9659851985144001E-4</v>
      </c>
      <c r="H10622">
        <f>IF(J10622="N2O",G10622/About!$A$88,IF('EPA non-CO2 Data'!J10622="CH4",'EPA non-CO2 Data'!G10622/About!$A$86,'EPA non-CO2 Data'!G10622))</f>
        <v>1.33086751628E-6</v>
      </c>
      <c r="I10622" s="4" t="str">
        <f>VLOOKUP(CONCATENATE(B10622,C10622,D10622),'EPA Source to Industry Map'!$D$2:$E$35,2,FALSE)</f>
        <v>non-industry</v>
      </c>
      <c r="J10622" s="4" t="str">
        <f t="shared" si="168"/>
        <v>N2O</v>
      </c>
    </row>
    <row r="10623" spans="1:10" x14ac:dyDescent="0.45">
      <c r="A10623" t="s">
        <v>69</v>
      </c>
      <c r="B10623" t="s">
        <v>2</v>
      </c>
      <c r="C10623" t="s">
        <v>223</v>
      </c>
      <c r="E10623" t="s">
        <v>12</v>
      </c>
      <c r="F10623">
        <v>1997</v>
      </c>
      <c r="G10623">
        <v>4.2542007635431998E-4</v>
      </c>
      <c r="H10623">
        <f>IF(J10623="N2O",G10623/About!$A$88,IF('EPA non-CO2 Data'!J10623="CH4",'EPA non-CO2 Data'!G10623/About!$A$86,'EPA non-CO2 Data'!G10623))</f>
        <v>1.42758414884E-6</v>
      </c>
      <c r="I10623" s="4" t="str">
        <f>VLOOKUP(CONCATENATE(B10623,C10623,D10623),'EPA Source to Industry Map'!$D$2:$E$35,2,FALSE)</f>
        <v>non-industry</v>
      </c>
      <c r="J10623" s="4" t="str">
        <f t="shared" si="168"/>
        <v>N2O</v>
      </c>
    </row>
    <row r="10624" spans="1:10" x14ac:dyDescent="0.45">
      <c r="A10624" t="s">
        <v>69</v>
      </c>
      <c r="B10624" t="s">
        <v>2</v>
      </c>
      <c r="C10624" t="s">
        <v>223</v>
      </c>
      <c r="E10624" t="s">
        <v>12</v>
      </c>
      <c r="F10624">
        <v>1998</v>
      </c>
      <c r="G10624">
        <v>4.307265263142E-4</v>
      </c>
      <c r="H10624">
        <f>IF(J10624="N2O",G10624/About!$A$88,IF('EPA non-CO2 Data'!J10624="CH4",'EPA non-CO2 Data'!G10624/About!$A$86,'EPA non-CO2 Data'!G10624))</f>
        <v>1.4453910278999999E-6</v>
      </c>
      <c r="I10624" s="4" t="str">
        <f>VLOOKUP(CONCATENATE(B10624,C10624,D10624),'EPA Source to Industry Map'!$D$2:$E$35,2,FALSE)</f>
        <v>non-industry</v>
      </c>
      <c r="J10624" s="4" t="str">
        <f t="shared" si="168"/>
        <v>N2O</v>
      </c>
    </row>
    <row r="10625" spans="1:10" x14ac:dyDescent="0.45">
      <c r="A10625" t="s">
        <v>69</v>
      </c>
      <c r="B10625" t="s">
        <v>2</v>
      </c>
      <c r="C10625" t="s">
        <v>223</v>
      </c>
      <c r="E10625" t="s">
        <v>12</v>
      </c>
      <c r="F10625">
        <v>1999</v>
      </c>
      <c r="G10625">
        <v>4.1898644762859997E-4</v>
      </c>
      <c r="H10625">
        <f>IF(J10625="N2O",G10625/About!$A$88,IF('EPA non-CO2 Data'!J10625="CH4",'EPA non-CO2 Data'!G10625/About!$A$86,'EPA non-CO2 Data'!G10625))</f>
        <v>1.4059947907E-6</v>
      </c>
      <c r="I10625" s="4" t="str">
        <f>VLOOKUP(CONCATENATE(B10625,C10625,D10625),'EPA Source to Industry Map'!$D$2:$E$35,2,FALSE)</f>
        <v>non-industry</v>
      </c>
      <c r="J10625" s="4" t="str">
        <f t="shared" si="168"/>
        <v>N2O</v>
      </c>
    </row>
    <row r="10626" spans="1:10" x14ac:dyDescent="0.45">
      <c r="A10626" t="s">
        <v>69</v>
      </c>
      <c r="B10626" t="s">
        <v>2</v>
      </c>
      <c r="C10626" t="s">
        <v>223</v>
      </c>
      <c r="E10626" t="s">
        <v>12</v>
      </c>
      <c r="F10626">
        <v>2000</v>
      </c>
      <c r="G10626">
        <v>4.3333915330288003E-4</v>
      </c>
      <c r="H10626">
        <f>IF(J10626="N2O",G10626/About!$A$88,IF('EPA non-CO2 Data'!J10626="CH4",'EPA non-CO2 Data'!G10626/About!$A$86,'EPA non-CO2 Data'!G10626))</f>
        <v>1.45415823256E-6</v>
      </c>
      <c r="I10626" s="4" t="str">
        <f>VLOOKUP(CONCATENATE(B10626,C10626,D10626),'EPA Source to Industry Map'!$D$2:$E$35,2,FALSE)</f>
        <v>non-industry</v>
      </c>
      <c r="J10626" s="4" t="str">
        <f t="shared" si="168"/>
        <v>N2O</v>
      </c>
    </row>
    <row r="10627" spans="1:10" x14ac:dyDescent="0.45">
      <c r="A10627" t="s">
        <v>69</v>
      </c>
      <c r="B10627" t="s">
        <v>2</v>
      </c>
      <c r="C10627" t="s">
        <v>223</v>
      </c>
      <c r="E10627" t="s">
        <v>12</v>
      </c>
      <c r="F10627">
        <v>2001</v>
      </c>
      <c r="G10627">
        <v>4.2554093545144002E-4</v>
      </c>
      <c r="H10627">
        <f>IF(J10627="N2O",G10627/About!$A$88,IF('EPA non-CO2 Data'!J10627="CH4",'EPA non-CO2 Data'!G10627/About!$A$86,'EPA non-CO2 Data'!G10627))</f>
        <v>1.42798971628E-6</v>
      </c>
      <c r="I10627" s="4" t="str">
        <f>VLOOKUP(CONCATENATE(B10627,C10627,D10627),'EPA Source to Industry Map'!$D$2:$E$35,2,FALSE)</f>
        <v>non-industry</v>
      </c>
      <c r="J10627" s="4" t="str">
        <f t="shared" si="168"/>
        <v>N2O</v>
      </c>
    </row>
    <row r="10628" spans="1:10" x14ac:dyDescent="0.45">
      <c r="A10628" t="s">
        <v>69</v>
      </c>
      <c r="B10628" t="s">
        <v>2</v>
      </c>
      <c r="C10628" t="s">
        <v>223</v>
      </c>
      <c r="E10628" t="s">
        <v>12</v>
      </c>
      <c r="F10628">
        <v>2002</v>
      </c>
      <c r="G10628">
        <v>3.7180603839146001E-4</v>
      </c>
      <c r="H10628">
        <f>IF(J10628="N2O",G10628/About!$A$88,IF('EPA non-CO2 Data'!J10628="CH4",'EPA non-CO2 Data'!G10628/About!$A$86,'EPA non-CO2 Data'!G10628))</f>
        <v>1.24767126977E-6</v>
      </c>
      <c r="I10628" s="4" t="str">
        <f>VLOOKUP(CONCATENATE(B10628,C10628,D10628),'EPA Source to Industry Map'!$D$2:$E$35,2,FALSE)</f>
        <v>non-industry</v>
      </c>
      <c r="J10628" s="4" t="str">
        <f t="shared" si="168"/>
        <v>N2O</v>
      </c>
    </row>
    <row r="10629" spans="1:10" x14ac:dyDescent="0.45">
      <c r="A10629" t="s">
        <v>69</v>
      </c>
      <c r="B10629" t="s">
        <v>2</v>
      </c>
      <c r="C10629" t="s">
        <v>223</v>
      </c>
      <c r="E10629" t="s">
        <v>12</v>
      </c>
      <c r="F10629">
        <v>2003</v>
      </c>
      <c r="G10629">
        <v>3.0526698087428002E-4</v>
      </c>
      <c r="H10629">
        <f>IF(J10629="N2O",G10629/About!$A$88,IF('EPA non-CO2 Data'!J10629="CH4",'EPA non-CO2 Data'!G10629/About!$A$86,'EPA non-CO2 Data'!G10629))</f>
        <v>1.02438584186E-6</v>
      </c>
      <c r="I10629" s="4" t="str">
        <f>VLOOKUP(CONCATENATE(B10629,C10629,D10629),'EPA Source to Industry Map'!$D$2:$E$35,2,FALSE)</f>
        <v>non-industry</v>
      </c>
      <c r="J10629" s="4" t="str">
        <f t="shared" si="168"/>
        <v>N2O</v>
      </c>
    </row>
    <row r="10630" spans="1:10" x14ac:dyDescent="0.45">
      <c r="A10630" t="s">
        <v>69</v>
      </c>
      <c r="B10630" t="s">
        <v>2</v>
      </c>
      <c r="C10630" t="s">
        <v>223</v>
      </c>
      <c r="E10630" t="s">
        <v>12</v>
      </c>
      <c r="F10630">
        <v>2004</v>
      </c>
      <c r="G10630">
        <v>2.8452338799145999E-4</v>
      </c>
      <c r="H10630">
        <f>IF(J10630="N2O",G10630/About!$A$88,IF('EPA non-CO2 Data'!J10630="CH4",'EPA non-CO2 Data'!G10630/About!$A$86,'EPA non-CO2 Data'!G10630))</f>
        <v>9.5477646976999999E-7</v>
      </c>
      <c r="I10630" s="4" t="str">
        <f>VLOOKUP(CONCATENATE(B10630,C10630,D10630),'EPA Source to Industry Map'!$D$2:$E$35,2,FALSE)</f>
        <v>non-industry</v>
      </c>
      <c r="J10630" s="4" t="str">
        <f t="shared" si="168"/>
        <v>N2O</v>
      </c>
    </row>
    <row r="10631" spans="1:10" x14ac:dyDescent="0.45">
      <c r="A10631" t="s">
        <v>69</v>
      </c>
      <c r="B10631" t="s">
        <v>2</v>
      </c>
      <c r="C10631" t="s">
        <v>223</v>
      </c>
      <c r="E10631" t="s">
        <v>12</v>
      </c>
      <c r="F10631">
        <v>2005</v>
      </c>
      <c r="G10631">
        <v>2.6896097280000001E-4</v>
      </c>
      <c r="H10631">
        <f>IF(J10631="N2O",G10631/About!$A$88,IF('EPA non-CO2 Data'!J10631="CH4",'EPA non-CO2 Data'!G10631/About!$A$86,'EPA non-CO2 Data'!G10631))</f>
        <v>9.0255359999999997E-7</v>
      </c>
      <c r="I10631" s="4" t="str">
        <f>VLOOKUP(CONCATENATE(B10631,C10631,D10631),'EPA Source to Industry Map'!$D$2:$E$35,2,FALSE)</f>
        <v>non-industry</v>
      </c>
      <c r="J10631" s="4" t="str">
        <f t="shared" si="168"/>
        <v>N2O</v>
      </c>
    </row>
    <row r="10632" spans="1:10" x14ac:dyDescent="0.45">
      <c r="A10632" t="s">
        <v>69</v>
      </c>
      <c r="B10632" t="s">
        <v>2</v>
      </c>
      <c r="C10632" t="s">
        <v>223</v>
      </c>
      <c r="E10632" t="s">
        <v>12</v>
      </c>
      <c r="F10632">
        <v>2006</v>
      </c>
      <c r="G10632">
        <v>2.7916159734855999E-4</v>
      </c>
      <c r="H10632">
        <f>IF(J10632="N2O",G10632/About!$A$88,IF('EPA non-CO2 Data'!J10632="CH4",'EPA non-CO2 Data'!G10632/About!$A$86,'EPA non-CO2 Data'!G10632))</f>
        <v>9.3678388371999998E-7</v>
      </c>
      <c r="I10632" s="4" t="str">
        <f>VLOOKUP(CONCATENATE(B10632,C10632,D10632),'EPA Source to Industry Map'!$D$2:$E$35,2,FALSE)</f>
        <v>non-industry</v>
      </c>
      <c r="J10632" s="4" t="str">
        <f t="shared" si="168"/>
        <v>N2O</v>
      </c>
    </row>
    <row r="10633" spans="1:10" x14ac:dyDescent="0.45">
      <c r="A10633" t="s">
        <v>69</v>
      </c>
      <c r="B10633" t="s">
        <v>2</v>
      </c>
      <c r="C10633" t="s">
        <v>223</v>
      </c>
      <c r="E10633" t="s">
        <v>12</v>
      </c>
      <c r="F10633">
        <v>2007</v>
      </c>
      <c r="G10633">
        <v>2.7070248064289999E-4</v>
      </c>
      <c r="H10633">
        <f>IF(J10633="N2O",G10633/About!$A$88,IF('EPA non-CO2 Data'!J10633="CH4",'EPA non-CO2 Data'!G10633/About!$A$86,'EPA non-CO2 Data'!G10633))</f>
        <v>9.0839758604999992E-7</v>
      </c>
      <c r="I10633" s="4" t="str">
        <f>VLOOKUP(CONCATENATE(B10633,C10633,D10633),'EPA Source to Industry Map'!$D$2:$E$35,2,FALSE)</f>
        <v>non-industry</v>
      </c>
      <c r="J10633" s="4" t="str">
        <f t="shared" si="168"/>
        <v>N2O</v>
      </c>
    </row>
    <row r="10634" spans="1:10" x14ac:dyDescent="0.45">
      <c r="A10634" t="s">
        <v>69</v>
      </c>
      <c r="B10634" t="s">
        <v>2</v>
      </c>
      <c r="C10634" t="s">
        <v>223</v>
      </c>
      <c r="E10634" t="s">
        <v>12</v>
      </c>
      <c r="F10634">
        <v>2008</v>
      </c>
      <c r="G10634">
        <v>2.5828068468003999E-4</v>
      </c>
      <c r="H10634">
        <f>IF(J10634="N2O",G10634/About!$A$88,IF('EPA non-CO2 Data'!J10634="CH4",'EPA non-CO2 Data'!G10634/About!$A$86,'EPA non-CO2 Data'!G10634))</f>
        <v>8.6671370697999992E-7</v>
      </c>
      <c r="I10634" s="4" t="str">
        <f>VLOOKUP(CONCATENATE(B10634,C10634,D10634),'EPA Source to Industry Map'!$D$2:$E$35,2,FALSE)</f>
        <v>non-industry</v>
      </c>
      <c r="J10634" s="4" t="str">
        <f t="shared" si="168"/>
        <v>N2O</v>
      </c>
    </row>
    <row r="10635" spans="1:10" x14ac:dyDescent="0.45">
      <c r="A10635" t="s">
        <v>69</v>
      </c>
      <c r="B10635" t="s">
        <v>2</v>
      </c>
      <c r="C10635" t="s">
        <v>223</v>
      </c>
      <c r="E10635" t="s">
        <v>12</v>
      </c>
      <c r="F10635">
        <v>2009</v>
      </c>
      <c r="G10635">
        <v>2.3395096811141999E-4</v>
      </c>
      <c r="H10635">
        <f>IF(J10635="N2O",G10635/About!$A$88,IF('EPA non-CO2 Data'!J10635="CH4",'EPA non-CO2 Data'!G10635/About!$A$86,'EPA non-CO2 Data'!G10635))</f>
        <v>7.8507036278999996E-7</v>
      </c>
      <c r="I10635" s="4" t="str">
        <f>VLOOKUP(CONCATENATE(B10635,C10635,D10635),'EPA Source to Industry Map'!$D$2:$E$35,2,FALSE)</f>
        <v>non-industry</v>
      </c>
      <c r="J10635" s="4" t="str">
        <f t="shared" si="168"/>
        <v>N2O</v>
      </c>
    </row>
    <row r="10636" spans="1:10" x14ac:dyDescent="0.45">
      <c r="A10636" t="s">
        <v>69</v>
      </c>
      <c r="B10636" t="s">
        <v>2</v>
      </c>
      <c r="C10636" t="s">
        <v>223</v>
      </c>
      <c r="E10636" t="s">
        <v>12</v>
      </c>
      <c r="F10636">
        <v>2010</v>
      </c>
      <c r="G10636">
        <v>2.2062200193723999E-4</v>
      </c>
      <c r="H10636">
        <f>IF(J10636="N2O",G10636/About!$A$88,IF('EPA non-CO2 Data'!J10636="CH4",'EPA non-CO2 Data'!G10636/About!$A$86,'EPA non-CO2 Data'!G10636))</f>
        <v>7.4034228837999996E-7</v>
      </c>
      <c r="I10636" s="4" t="str">
        <f>VLOOKUP(CONCATENATE(B10636,C10636,D10636),'EPA Source to Industry Map'!$D$2:$E$35,2,FALSE)</f>
        <v>non-industry</v>
      </c>
      <c r="J10636" s="4" t="str">
        <f t="shared" si="168"/>
        <v>N2O</v>
      </c>
    </row>
    <row r="10637" spans="1:10" x14ac:dyDescent="0.45">
      <c r="A10637" t="s">
        <v>69</v>
      </c>
      <c r="B10637" t="s">
        <v>2</v>
      </c>
      <c r="C10637" t="s">
        <v>223</v>
      </c>
      <c r="E10637" t="s">
        <v>12</v>
      </c>
      <c r="F10637">
        <v>2011</v>
      </c>
      <c r="G10637">
        <v>2.0276717531142E-4</v>
      </c>
      <c r="H10637">
        <f>IF(J10637="N2O",G10637/About!$A$88,IF('EPA non-CO2 Data'!J10637="CH4",'EPA non-CO2 Data'!G10637/About!$A$86,'EPA non-CO2 Data'!G10637))</f>
        <v>6.8042676278999996E-7</v>
      </c>
      <c r="I10637" s="4" t="str">
        <f>VLOOKUP(CONCATENATE(B10637,C10637,D10637),'EPA Source to Industry Map'!$D$2:$E$35,2,FALSE)</f>
        <v>non-industry</v>
      </c>
      <c r="J10637" s="4" t="str">
        <f t="shared" si="168"/>
        <v>N2O</v>
      </c>
    </row>
    <row r="10638" spans="1:10" x14ac:dyDescent="0.45">
      <c r="A10638" t="s">
        <v>69</v>
      </c>
      <c r="B10638" t="s">
        <v>2</v>
      </c>
      <c r="C10638" t="s">
        <v>223</v>
      </c>
      <c r="E10638" t="s">
        <v>12</v>
      </c>
      <c r="F10638">
        <v>2012</v>
      </c>
      <c r="G10638">
        <v>1.7956841171141999E-4</v>
      </c>
      <c r="H10638">
        <f>IF(J10638="N2O",G10638/About!$A$88,IF('EPA non-CO2 Data'!J10638="CH4",'EPA non-CO2 Data'!G10638/About!$A$86,'EPA non-CO2 Data'!G10638))</f>
        <v>6.0257856279000001E-7</v>
      </c>
      <c r="I10638" s="4" t="str">
        <f>VLOOKUP(CONCATENATE(B10638,C10638,D10638),'EPA Source to Industry Map'!$D$2:$E$35,2,FALSE)</f>
        <v>non-industry</v>
      </c>
      <c r="J10638" s="4" t="str">
        <f t="shared" si="168"/>
        <v>N2O</v>
      </c>
    </row>
    <row r="10639" spans="1:10" x14ac:dyDescent="0.45">
      <c r="A10639" t="s">
        <v>69</v>
      </c>
      <c r="B10639" t="s">
        <v>2</v>
      </c>
      <c r="C10639" t="s">
        <v>223</v>
      </c>
      <c r="E10639" t="s">
        <v>12</v>
      </c>
      <c r="F10639">
        <v>2013</v>
      </c>
      <c r="G10639">
        <v>1.7723823189712E-4</v>
      </c>
      <c r="H10639">
        <f>IF(J10639="N2O",G10639/About!$A$88,IF('EPA non-CO2 Data'!J10639="CH4",'EPA non-CO2 Data'!G10639/About!$A$86,'EPA non-CO2 Data'!G10639))</f>
        <v>5.9475916743999996E-7</v>
      </c>
      <c r="I10639" s="4" t="str">
        <f>VLOOKUP(CONCATENATE(B10639,C10639,D10639),'EPA Source to Industry Map'!$D$2:$E$35,2,FALSE)</f>
        <v>non-industry</v>
      </c>
      <c r="J10639" s="4" t="str">
        <f t="shared" si="168"/>
        <v>N2O</v>
      </c>
    </row>
    <row r="10640" spans="1:10" x14ac:dyDescent="0.45">
      <c r="A10640" t="s">
        <v>69</v>
      </c>
      <c r="B10640" t="s">
        <v>2</v>
      </c>
      <c r="C10640" t="s">
        <v>223</v>
      </c>
      <c r="E10640" t="s">
        <v>12</v>
      </c>
      <c r="F10640">
        <v>2014</v>
      </c>
      <c r="G10640">
        <v>1.7364261795431999E-4</v>
      </c>
      <c r="H10640">
        <f>IF(J10640="N2O",G10640/About!$A$88,IF('EPA non-CO2 Data'!J10640="CH4",'EPA non-CO2 Data'!G10640/About!$A$86,'EPA non-CO2 Data'!G10640))</f>
        <v>5.8269334883999999E-7</v>
      </c>
      <c r="I10640" s="4" t="str">
        <f>VLOOKUP(CONCATENATE(B10640,C10640,D10640),'EPA Source to Industry Map'!$D$2:$E$35,2,FALSE)</f>
        <v>non-industry</v>
      </c>
      <c r="J10640" s="4" t="str">
        <f t="shared" si="168"/>
        <v>N2O</v>
      </c>
    </row>
    <row r="10641" spans="1:10" x14ac:dyDescent="0.45">
      <c r="A10641" t="s">
        <v>69</v>
      </c>
      <c r="B10641" t="s">
        <v>2</v>
      </c>
      <c r="C10641" t="s">
        <v>223</v>
      </c>
      <c r="E10641" t="s">
        <v>12</v>
      </c>
      <c r="F10641">
        <v>2015</v>
      </c>
      <c r="G10641">
        <v>1.9307212785998001E-4</v>
      </c>
      <c r="H10641">
        <f>IF(J10641="N2O",G10641/About!$A$88,IF('EPA non-CO2 Data'!J10641="CH4",'EPA non-CO2 Data'!G10641/About!$A$86,'EPA non-CO2 Data'!G10641))</f>
        <v>6.4789304651000007E-7</v>
      </c>
      <c r="I10641" s="4" t="str">
        <f>VLOOKUP(CONCATENATE(B10641,C10641,D10641),'EPA Source to Industry Map'!$D$2:$E$35,2,FALSE)</f>
        <v>non-industry</v>
      </c>
      <c r="J10641" s="4" t="str">
        <f t="shared" si="168"/>
        <v>N2O</v>
      </c>
    </row>
    <row r="10642" spans="1:10" x14ac:dyDescent="0.45">
      <c r="A10642" t="s">
        <v>69</v>
      </c>
      <c r="B10642" t="s">
        <v>2</v>
      </c>
      <c r="C10642" t="s">
        <v>223</v>
      </c>
      <c r="E10642" t="s">
        <v>12</v>
      </c>
      <c r="F10642">
        <v>2016</v>
      </c>
      <c r="G10642">
        <v>2.0733965681707999E-4</v>
      </c>
      <c r="H10642">
        <f>IF(J10642="N2O",G10642/About!$A$88,IF('EPA non-CO2 Data'!J10642="CH4",'EPA non-CO2 Data'!G10642/About!$A$86,'EPA non-CO2 Data'!G10642))</f>
        <v>6.9577066045999993E-7</v>
      </c>
      <c r="I10642" s="4" t="str">
        <f>VLOOKUP(CONCATENATE(B10642,C10642,D10642),'EPA Source to Industry Map'!$D$2:$E$35,2,FALSE)</f>
        <v>non-industry</v>
      </c>
      <c r="J10642" s="4" t="str">
        <f t="shared" si="168"/>
        <v>N2O</v>
      </c>
    </row>
    <row r="10643" spans="1:10" x14ac:dyDescent="0.45">
      <c r="A10643" t="s">
        <v>69</v>
      </c>
      <c r="B10643" t="s">
        <v>2</v>
      </c>
      <c r="C10643" t="s">
        <v>223</v>
      </c>
      <c r="E10643" t="s">
        <v>12</v>
      </c>
      <c r="F10643">
        <v>2017</v>
      </c>
      <c r="G10643">
        <v>2.0733965681707999E-4</v>
      </c>
      <c r="H10643">
        <f>IF(J10643="N2O",G10643/About!$A$88,IF('EPA non-CO2 Data'!J10643="CH4",'EPA non-CO2 Data'!G10643/About!$A$86,'EPA non-CO2 Data'!G10643))</f>
        <v>6.9577066045999993E-7</v>
      </c>
      <c r="I10643" s="4" t="str">
        <f>VLOOKUP(CONCATENATE(B10643,C10643,D10643),'EPA Source to Industry Map'!$D$2:$E$35,2,FALSE)</f>
        <v>non-industry</v>
      </c>
      <c r="J10643" s="4" t="str">
        <f t="shared" si="168"/>
        <v>N2O</v>
      </c>
    </row>
    <row r="10644" spans="1:10" x14ac:dyDescent="0.45">
      <c r="A10644" t="s">
        <v>69</v>
      </c>
      <c r="B10644" t="s">
        <v>2</v>
      </c>
      <c r="C10644" t="s">
        <v>223</v>
      </c>
      <c r="E10644" t="s">
        <v>12</v>
      </c>
      <c r="F10644">
        <v>2018</v>
      </c>
      <c r="G10644">
        <v>2.0733965681707999E-4</v>
      </c>
      <c r="H10644">
        <f>IF(J10644="N2O",G10644/About!$A$88,IF('EPA non-CO2 Data'!J10644="CH4",'EPA non-CO2 Data'!G10644/About!$A$86,'EPA non-CO2 Data'!G10644))</f>
        <v>6.9577066045999993E-7</v>
      </c>
      <c r="I10644" s="4" t="str">
        <f>VLOOKUP(CONCATENATE(B10644,C10644,D10644),'EPA Source to Industry Map'!$D$2:$E$35,2,FALSE)</f>
        <v>non-industry</v>
      </c>
      <c r="J10644" s="4" t="str">
        <f t="shared" si="168"/>
        <v>N2O</v>
      </c>
    </row>
    <row r="10645" spans="1:10" x14ac:dyDescent="0.45">
      <c r="A10645" t="s">
        <v>69</v>
      </c>
      <c r="B10645" t="s">
        <v>2</v>
      </c>
      <c r="C10645" t="s">
        <v>223</v>
      </c>
      <c r="E10645" t="s">
        <v>12</v>
      </c>
      <c r="F10645">
        <v>2019</v>
      </c>
      <c r="G10645">
        <v>2.0733965681707999E-4</v>
      </c>
      <c r="H10645">
        <f>IF(J10645="N2O",G10645/About!$A$88,IF('EPA non-CO2 Data'!J10645="CH4",'EPA non-CO2 Data'!G10645/About!$A$86,'EPA non-CO2 Data'!G10645))</f>
        <v>6.9577066045999993E-7</v>
      </c>
      <c r="I10645" s="4" t="str">
        <f>VLOOKUP(CONCATENATE(B10645,C10645,D10645),'EPA Source to Industry Map'!$D$2:$E$35,2,FALSE)</f>
        <v>non-industry</v>
      </c>
      <c r="J10645" s="4" t="str">
        <f t="shared" si="168"/>
        <v>N2O</v>
      </c>
    </row>
    <row r="10646" spans="1:10" x14ac:dyDescent="0.45">
      <c r="A10646" t="s">
        <v>69</v>
      </c>
      <c r="B10646" t="s">
        <v>2</v>
      </c>
      <c r="C10646" t="s">
        <v>223</v>
      </c>
      <c r="E10646" t="s">
        <v>12</v>
      </c>
      <c r="F10646">
        <v>2020</v>
      </c>
      <c r="G10646">
        <v>2.0733965681707999E-4</v>
      </c>
      <c r="H10646">
        <f>IF(J10646="N2O",G10646/About!$A$88,IF('EPA non-CO2 Data'!J10646="CH4",'EPA non-CO2 Data'!G10646/About!$A$86,'EPA non-CO2 Data'!G10646))</f>
        <v>6.9577066045999993E-7</v>
      </c>
      <c r="I10646" s="4" t="str">
        <f>VLOOKUP(CONCATENATE(B10646,C10646,D10646),'EPA Source to Industry Map'!$D$2:$E$35,2,FALSE)</f>
        <v>non-industry</v>
      </c>
      <c r="J10646" s="4" t="str">
        <f t="shared" si="168"/>
        <v>N2O</v>
      </c>
    </row>
    <row r="10647" spans="1:10" x14ac:dyDescent="0.45">
      <c r="A10647" t="s">
        <v>69</v>
      </c>
      <c r="B10647" t="s">
        <v>2</v>
      </c>
      <c r="C10647" t="s">
        <v>223</v>
      </c>
      <c r="E10647" t="s">
        <v>12</v>
      </c>
      <c r="F10647">
        <v>2021</v>
      </c>
      <c r="G10647">
        <v>2.0733965681707999E-4</v>
      </c>
      <c r="H10647">
        <f>IF(J10647="N2O",G10647/About!$A$88,IF('EPA non-CO2 Data'!J10647="CH4",'EPA non-CO2 Data'!G10647/About!$A$86,'EPA non-CO2 Data'!G10647))</f>
        <v>6.9577066045999993E-7</v>
      </c>
      <c r="I10647" s="4" t="str">
        <f>VLOOKUP(CONCATENATE(B10647,C10647,D10647),'EPA Source to Industry Map'!$D$2:$E$35,2,FALSE)</f>
        <v>non-industry</v>
      </c>
      <c r="J10647" s="4" t="str">
        <f t="shared" si="168"/>
        <v>N2O</v>
      </c>
    </row>
    <row r="10648" spans="1:10" x14ac:dyDescent="0.45">
      <c r="A10648" t="s">
        <v>69</v>
      </c>
      <c r="B10648" t="s">
        <v>2</v>
      </c>
      <c r="C10648" t="s">
        <v>223</v>
      </c>
      <c r="E10648" t="s">
        <v>12</v>
      </c>
      <c r="F10648">
        <v>2022</v>
      </c>
      <c r="G10648">
        <v>2.0733965681707999E-4</v>
      </c>
      <c r="H10648">
        <f>IF(J10648="N2O",G10648/About!$A$88,IF('EPA non-CO2 Data'!J10648="CH4",'EPA non-CO2 Data'!G10648/About!$A$86,'EPA non-CO2 Data'!G10648))</f>
        <v>6.9577066045999993E-7</v>
      </c>
      <c r="I10648" s="4" t="str">
        <f>VLOOKUP(CONCATENATE(B10648,C10648,D10648),'EPA Source to Industry Map'!$D$2:$E$35,2,FALSE)</f>
        <v>non-industry</v>
      </c>
      <c r="J10648" s="4" t="str">
        <f t="shared" si="168"/>
        <v>N2O</v>
      </c>
    </row>
    <row r="10649" spans="1:10" x14ac:dyDescent="0.45">
      <c r="A10649" t="s">
        <v>69</v>
      </c>
      <c r="B10649" t="s">
        <v>2</v>
      </c>
      <c r="C10649" t="s">
        <v>223</v>
      </c>
      <c r="E10649" t="s">
        <v>12</v>
      </c>
      <c r="F10649">
        <v>2023</v>
      </c>
      <c r="G10649">
        <v>2.0733965681707999E-4</v>
      </c>
      <c r="H10649">
        <f>IF(J10649="N2O",G10649/About!$A$88,IF('EPA non-CO2 Data'!J10649="CH4",'EPA non-CO2 Data'!G10649/About!$A$86,'EPA non-CO2 Data'!G10649))</f>
        <v>6.9577066045999993E-7</v>
      </c>
      <c r="I10649" s="4" t="str">
        <f>VLOOKUP(CONCATENATE(B10649,C10649,D10649),'EPA Source to Industry Map'!$D$2:$E$35,2,FALSE)</f>
        <v>non-industry</v>
      </c>
      <c r="J10649" s="4" t="str">
        <f t="shared" si="168"/>
        <v>N2O</v>
      </c>
    </row>
    <row r="10650" spans="1:10" x14ac:dyDescent="0.45">
      <c r="A10650" t="s">
        <v>69</v>
      </c>
      <c r="B10650" t="s">
        <v>2</v>
      </c>
      <c r="C10650" t="s">
        <v>223</v>
      </c>
      <c r="E10650" t="s">
        <v>12</v>
      </c>
      <c r="F10650">
        <v>2024</v>
      </c>
      <c r="G10650">
        <v>2.0733965681707999E-4</v>
      </c>
      <c r="H10650">
        <f>IF(J10650="N2O",G10650/About!$A$88,IF('EPA non-CO2 Data'!J10650="CH4",'EPA non-CO2 Data'!G10650/About!$A$86,'EPA non-CO2 Data'!G10650))</f>
        <v>6.9577066045999993E-7</v>
      </c>
      <c r="I10650" s="4" t="str">
        <f>VLOOKUP(CONCATENATE(B10650,C10650,D10650),'EPA Source to Industry Map'!$D$2:$E$35,2,FALSE)</f>
        <v>non-industry</v>
      </c>
      <c r="J10650" s="4" t="str">
        <f t="shared" si="168"/>
        <v>N2O</v>
      </c>
    </row>
    <row r="10651" spans="1:10" x14ac:dyDescent="0.45">
      <c r="A10651" t="s">
        <v>69</v>
      </c>
      <c r="B10651" t="s">
        <v>2</v>
      </c>
      <c r="C10651" t="s">
        <v>223</v>
      </c>
      <c r="E10651" t="s">
        <v>12</v>
      </c>
      <c r="F10651">
        <v>2025</v>
      </c>
      <c r="G10651">
        <v>2.0733965681707999E-4</v>
      </c>
      <c r="H10651">
        <f>IF(J10651="N2O",G10651/About!$A$88,IF('EPA non-CO2 Data'!J10651="CH4",'EPA non-CO2 Data'!G10651/About!$A$86,'EPA non-CO2 Data'!G10651))</f>
        <v>6.9577066045999993E-7</v>
      </c>
      <c r="I10651" s="4" t="str">
        <f>VLOOKUP(CONCATENATE(B10651,C10651,D10651),'EPA Source to Industry Map'!$D$2:$E$35,2,FALSE)</f>
        <v>non-industry</v>
      </c>
      <c r="J10651" s="4" t="str">
        <f t="shared" si="168"/>
        <v>N2O</v>
      </c>
    </row>
    <row r="10652" spans="1:10" x14ac:dyDescent="0.45">
      <c r="A10652" t="s">
        <v>69</v>
      </c>
      <c r="B10652" t="s">
        <v>2</v>
      </c>
      <c r="C10652" t="s">
        <v>223</v>
      </c>
      <c r="E10652" t="s">
        <v>12</v>
      </c>
      <c r="F10652">
        <v>2026</v>
      </c>
      <c r="G10652">
        <v>2.0733965681707999E-4</v>
      </c>
      <c r="H10652">
        <f>IF(J10652="N2O",G10652/About!$A$88,IF('EPA non-CO2 Data'!J10652="CH4",'EPA non-CO2 Data'!G10652/About!$A$86,'EPA non-CO2 Data'!G10652))</f>
        <v>6.9577066045999993E-7</v>
      </c>
      <c r="I10652" s="4" t="str">
        <f>VLOOKUP(CONCATENATE(B10652,C10652,D10652),'EPA Source to Industry Map'!$D$2:$E$35,2,FALSE)</f>
        <v>non-industry</v>
      </c>
      <c r="J10652" s="4" t="str">
        <f t="shared" si="168"/>
        <v>N2O</v>
      </c>
    </row>
    <row r="10653" spans="1:10" x14ac:dyDescent="0.45">
      <c r="A10653" t="s">
        <v>69</v>
      </c>
      <c r="B10653" t="s">
        <v>2</v>
      </c>
      <c r="C10653" t="s">
        <v>223</v>
      </c>
      <c r="E10653" t="s">
        <v>12</v>
      </c>
      <c r="F10653">
        <v>2027</v>
      </c>
      <c r="G10653">
        <v>2.0733965681707999E-4</v>
      </c>
      <c r="H10653">
        <f>IF(J10653="N2O",G10653/About!$A$88,IF('EPA non-CO2 Data'!J10653="CH4",'EPA non-CO2 Data'!G10653/About!$A$86,'EPA non-CO2 Data'!G10653))</f>
        <v>6.9577066045999993E-7</v>
      </c>
      <c r="I10653" s="4" t="str">
        <f>VLOOKUP(CONCATENATE(B10653,C10653,D10653),'EPA Source to Industry Map'!$D$2:$E$35,2,FALSE)</f>
        <v>non-industry</v>
      </c>
      <c r="J10653" s="4" t="str">
        <f t="shared" si="168"/>
        <v>N2O</v>
      </c>
    </row>
    <row r="10654" spans="1:10" x14ac:dyDescent="0.45">
      <c r="A10654" t="s">
        <v>69</v>
      </c>
      <c r="B10654" t="s">
        <v>2</v>
      </c>
      <c r="C10654" t="s">
        <v>223</v>
      </c>
      <c r="E10654" t="s">
        <v>12</v>
      </c>
      <c r="F10654">
        <v>2028</v>
      </c>
      <c r="G10654">
        <v>2.0733965681707999E-4</v>
      </c>
      <c r="H10654">
        <f>IF(J10654="N2O",G10654/About!$A$88,IF('EPA non-CO2 Data'!J10654="CH4",'EPA non-CO2 Data'!G10654/About!$A$86,'EPA non-CO2 Data'!G10654))</f>
        <v>6.9577066045999993E-7</v>
      </c>
      <c r="I10654" s="4" t="str">
        <f>VLOOKUP(CONCATENATE(B10654,C10654,D10654),'EPA Source to Industry Map'!$D$2:$E$35,2,FALSE)</f>
        <v>non-industry</v>
      </c>
      <c r="J10654" s="4" t="str">
        <f t="shared" si="168"/>
        <v>N2O</v>
      </c>
    </row>
    <row r="10655" spans="1:10" x14ac:dyDescent="0.45">
      <c r="A10655" t="s">
        <v>69</v>
      </c>
      <c r="B10655" t="s">
        <v>2</v>
      </c>
      <c r="C10655" t="s">
        <v>223</v>
      </c>
      <c r="E10655" t="s">
        <v>12</v>
      </c>
      <c r="F10655">
        <v>2029</v>
      </c>
      <c r="G10655">
        <v>2.0733965681707999E-4</v>
      </c>
      <c r="H10655">
        <f>IF(J10655="N2O",G10655/About!$A$88,IF('EPA non-CO2 Data'!J10655="CH4",'EPA non-CO2 Data'!G10655/About!$A$86,'EPA non-CO2 Data'!G10655))</f>
        <v>6.9577066045999993E-7</v>
      </c>
      <c r="I10655" s="4" t="str">
        <f>VLOOKUP(CONCATENATE(B10655,C10655,D10655),'EPA Source to Industry Map'!$D$2:$E$35,2,FALSE)</f>
        <v>non-industry</v>
      </c>
      <c r="J10655" s="4" t="str">
        <f t="shared" si="168"/>
        <v>N2O</v>
      </c>
    </row>
    <row r="10656" spans="1:10" x14ac:dyDescent="0.45">
      <c r="A10656" t="s">
        <v>69</v>
      </c>
      <c r="B10656" t="s">
        <v>2</v>
      </c>
      <c r="C10656" t="s">
        <v>223</v>
      </c>
      <c r="E10656" t="s">
        <v>12</v>
      </c>
      <c r="F10656">
        <v>2030</v>
      </c>
      <c r="G10656">
        <v>2.0733965681707999E-4</v>
      </c>
      <c r="H10656">
        <f>IF(J10656="N2O",G10656/About!$A$88,IF('EPA non-CO2 Data'!J10656="CH4",'EPA non-CO2 Data'!G10656/About!$A$86,'EPA non-CO2 Data'!G10656))</f>
        <v>6.9577066045999993E-7</v>
      </c>
      <c r="I10656" s="4" t="str">
        <f>VLOOKUP(CONCATENATE(B10656,C10656,D10656),'EPA Source to Industry Map'!$D$2:$E$35,2,FALSE)</f>
        <v>non-industry</v>
      </c>
      <c r="J10656" s="4" t="str">
        <f t="shared" si="168"/>
        <v>N2O</v>
      </c>
    </row>
    <row r="10657" spans="1:10" x14ac:dyDescent="0.45">
      <c r="A10657" t="s">
        <v>69</v>
      </c>
      <c r="B10657" t="s">
        <v>2</v>
      </c>
      <c r="C10657" t="s">
        <v>223</v>
      </c>
      <c r="E10657" t="s">
        <v>12</v>
      </c>
      <c r="F10657">
        <v>2031</v>
      </c>
      <c r="G10657">
        <v>2.0733965681707999E-4</v>
      </c>
      <c r="H10657">
        <f>IF(J10657="N2O",G10657/About!$A$88,IF('EPA non-CO2 Data'!J10657="CH4",'EPA non-CO2 Data'!G10657/About!$A$86,'EPA non-CO2 Data'!G10657))</f>
        <v>6.9577066045999993E-7</v>
      </c>
      <c r="I10657" s="4" t="str">
        <f>VLOOKUP(CONCATENATE(B10657,C10657,D10657),'EPA Source to Industry Map'!$D$2:$E$35,2,FALSE)</f>
        <v>non-industry</v>
      </c>
      <c r="J10657" s="4" t="str">
        <f t="shared" si="168"/>
        <v>N2O</v>
      </c>
    </row>
    <row r="10658" spans="1:10" x14ac:dyDescent="0.45">
      <c r="A10658" t="s">
        <v>69</v>
      </c>
      <c r="B10658" t="s">
        <v>2</v>
      </c>
      <c r="C10658" t="s">
        <v>223</v>
      </c>
      <c r="E10658" t="s">
        <v>12</v>
      </c>
      <c r="F10658">
        <v>2032</v>
      </c>
      <c r="G10658">
        <v>2.0733965681707999E-4</v>
      </c>
      <c r="H10658">
        <f>IF(J10658="N2O",G10658/About!$A$88,IF('EPA non-CO2 Data'!J10658="CH4",'EPA non-CO2 Data'!G10658/About!$A$86,'EPA non-CO2 Data'!G10658))</f>
        <v>6.9577066045999993E-7</v>
      </c>
      <c r="I10658" s="4" t="str">
        <f>VLOOKUP(CONCATENATE(B10658,C10658,D10658),'EPA Source to Industry Map'!$D$2:$E$35,2,FALSE)</f>
        <v>non-industry</v>
      </c>
      <c r="J10658" s="4" t="str">
        <f t="shared" si="168"/>
        <v>N2O</v>
      </c>
    </row>
    <row r="10659" spans="1:10" x14ac:dyDescent="0.45">
      <c r="A10659" t="s">
        <v>69</v>
      </c>
      <c r="B10659" t="s">
        <v>2</v>
      </c>
      <c r="C10659" t="s">
        <v>223</v>
      </c>
      <c r="E10659" t="s">
        <v>12</v>
      </c>
      <c r="F10659">
        <v>2033</v>
      </c>
      <c r="G10659">
        <v>2.0733965681707999E-4</v>
      </c>
      <c r="H10659">
        <f>IF(J10659="N2O",G10659/About!$A$88,IF('EPA non-CO2 Data'!J10659="CH4",'EPA non-CO2 Data'!G10659/About!$A$86,'EPA non-CO2 Data'!G10659))</f>
        <v>6.9577066045999993E-7</v>
      </c>
      <c r="I10659" s="4" t="str">
        <f>VLOOKUP(CONCATENATE(B10659,C10659,D10659),'EPA Source to Industry Map'!$D$2:$E$35,2,FALSE)</f>
        <v>non-industry</v>
      </c>
      <c r="J10659" s="4" t="str">
        <f t="shared" ref="J10659:J10722" si="169">IF(ISNUMBER(SEARCH("F",E10659)),"F-gases",E10659)</f>
        <v>N2O</v>
      </c>
    </row>
    <row r="10660" spans="1:10" x14ac:dyDescent="0.45">
      <c r="A10660" t="s">
        <v>69</v>
      </c>
      <c r="B10660" t="s">
        <v>2</v>
      </c>
      <c r="C10660" t="s">
        <v>223</v>
      </c>
      <c r="E10660" t="s">
        <v>12</v>
      </c>
      <c r="F10660">
        <v>2034</v>
      </c>
      <c r="G10660">
        <v>2.0733965681707999E-4</v>
      </c>
      <c r="H10660">
        <f>IF(J10660="N2O",G10660/About!$A$88,IF('EPA non-CO2 Data'!J10660="CH4",'EPA non-CO2 Data'!G10660/About!$A$86,'EPA non-CO2 Data'!G10660))</f>
        <v>6.9577066045999993E-7</v>
      </c>
      <c r="I10660" s="4" t="str">
        <f>VLOOKUP(CONCATENATE(B10660,C10660,D10660),'EPA Source to Industry Map'!$D$2:$E$35,2,FALSE)</f>
        <v>non-industry</v>
      </c>
      <c r="J10660" s="4" t="str">
        <f t="shared" si="169"/>
        <v>N2O</v>
      </c>
    </row>
    <row r="10661" spans="1:10" x14ac:dyDescent="0.45">
      <c r="A10661" t="s">
        <v>69</v>
      </c>
      <c r="B10661" t="s">
        <v>2</v>
      </c>
      <c r="C10661" t="s">
        <v>223</v>
      </c>
      <c r="E10661" t="s">
        <v>12</v>
      </c>
      <c r="F10661">
        <v>2035</v>
      </c>
      <c r="G10661">
        <v>2.0733965681707999E-4</v>
      </c>
      <c r="H10661">
        <f>IF(J10661="N2O",G10661/About!$A$88,IF('EPA non-CO2 Data'!J10661="CH4",'EPA non-CO2 Data'!G10661/About!$A$86,'EPA non-CO2 Data'!G10661))</f>
        <v>6.9577066045999993E-7</v>
      </c>
      <c r="I10661" s="4" t="str">
        <f>VLOOKUP(CONCATENATE(B10661,C10661,D10661),'EPA Source to Industry Map'!$D$2:$E$35,2,FALSE)</f>
        <v>non-industry</v>
      </c>
      <c r="J10661" s="4" t="str">
        <f t="shared" si="169"/>
        <v>N2O</v>
      </c>
    </row>
    <row r="10662" spans="1:10" x14ac:dyDescent="0.45">
      <c r="A10662" t="s">
        <v>69</v>
      </c>
      <c r="B10662" t="s">
        <v>2</v>
      </c>
      <c r="C10662" t="s">
        <v>223</v>
      </c>
      <c r="E10662" t="s">
        <v>12</v>
      </c>
      <c r="F10662">
        <v>2036</v>
      </c>
      <c r="G10662">
        <v>2.0733965681707999E-4</v>
      </c>
      <c r="H10662">
        <f>IF(J10662="N2O",G10662/About!$A$88,IF('EPA non-CO2 Data'!J10662="CH4",'EPA non-CO2 Data'!G10662/About!$A$86,'EPA non-CO2 Data'!G10662))</f>
        <v>6.9577066045999993E-7</v>
      </c>
      <c r="I10662" s="4" t="str">
        <f>VLOOKUP(CONCATENATE(B10662,C10662,D10662),'EPA Source to Industry Map'!$D$2:$E$35,2,FALSE)</f>
        <v>non-industry</v>
      </c>
      <c r="J10662" s="4" t="str">
        <f t="shared" si="169"/>
        <v>N2O</v>
      </c>
    </row>
    <row r="10663" spans="1:10" x14ac:dyDescent="0.45">
      <c r="A10663" t="s">
        <v>69</v>
      </c>
      <c r="B10663" t="s">
        <v>2</v>
      </c>
      <c r="C10663" t="s">
        <v>223</v>
      </c>
      <c r="E10663" t="s">
        <v>12</v>
      </c>
      <c r="F10663">
        <v>2037</v>
      </c>
      <c r="G10663">
        <v>2.0733965681707999E-4</v>
      </c>
      <c r="H10663">
        <f>IF(J10663="N2O",G10663/About!$A$88,IF('EPA non-CO2 Data'!J10663="CH4",'EPA non-CO2 Data'!G10663/About!$A$86,'EPA non-CO2 Data'!G10663))</f>
        <v>6.9577066045999993E-7</v>
      </c>
      <c r="I10663" s="4" t="str">
        <f>VLOOKUP(CONCATENATE(B10663,C10663,D10663),'EPA Source to Industry Map'!$D$2:$E$35,2,FALSE)</f>
        <v>non-industry</v>
      </c>
      <c r="J10663" s="4" t="str">
        <f t="shared" si="169"/>
        <v>N2O</v>
      </c>
    </row>
    <row r="10664" spans="1:10" x14ac:dyDescent="0.45">
      <c r="A10664" t="s">
        <v>69</v>
      </c>
      <c r="B10664" t="s">
        <v>2</v>
      </c>
      <c r="C10664" t="s">
        <v>223</v>
      </c>
      <c r="E10664" t="s">
        <v>12</v>
      </c>
      <c r="F10664">
        <v>2038</v>
      </c>
      <c r="G10664">
        <v>2.0733965681707999E-4</v>
      </c>
      <c r="H10664">
        <f>IF(J10664="N2O",G10664/About!$A$88,IF('EPA non-CO2 Data'!J10664="CH4",'EPA non-CO2 Data'!G10664/About!$A$86,'EPA non-CO2 Data'!G10664))</f>
        <v>6.9577066045999993E-7</v>
      </c>
      <c r="I10664" s="4" t="str">
        <f>VLOOKUP(CONCATENATE(B10664,C10664,D10664),'EPA Source to Industry Map'!$D$2:$E$35,2,FALSE)</f>
        <v>non-industry</v>
      </c>
      <c r="J10664" s="4" t="str">
        <f t="shared" si="169"/>
        <v>N2O</v>
      </c>
    </row>
    <row r="10665" spans="1:10" x14ac:dyDescent="0.45">
      <c r="A10665" t="s">
        <v>69</v>
      </c>
      <c r="B10665" t="s">
        <v>2</v>
      </c>
      <c r="C10665" t="s">
        <v>223</v>
      </c>
      <c r="E10665" t="s">
        <v>12</v>
      </c>
      <c r="F10665">
        <v>2039</v>
      </c>
      <c r="G10665">
        <v>2.0733965681707999E-4</v>
      </c>
      <c r="H10665">
        <f>IF(J10665="N2O",G10665/About!$A$88,IF('EPA non-CO2 Data'!J10665="CH4",'EPA non-CO2 Data'!G10665/About!$A$86,'EPA non-CO2 Data'!G10665))</f>
        <v>6.9577066045999993E-7</v>
      </c>
      <c r="I10665" s="4" t="str">
        <f>VLOOKUP(CONCATENATE(B10665,C10665,D10665),'EPA Source to Industry Map'!$D$2:$E$35,2,FALSE)</f>
        <v>non-industry</v>
      </c>
      <c r="J10665" s="4" t="str">
        <f t="shared" si="169"/>
        <v>N2O</v>
      </c>
    </row>
    <row r="10666" spans="1:10" x14ac:dyDescent="0.45">
      <c r="A10666" t="s">
        <v>69</v>
      </c>
      <c r="B10666" t="s">
        <v>2</v>
      </c>
      <c r="C10666" t="s">
        <v>223</v>
      </c>
      <c r="E10666" t="s">
        <v>12</v>
      </c>
      <c r="F10666">
        <v>2040</v>
      </c>
      <c r="G10666">
        <v>2.0733965681707999E-4</v>
      </c>
      <c r="H10666">
        <f>IF(J10666="N2O",G10666/About!$A$88,IF('EPA non-CO2 Data'!J10666="CH4",'EPA non-CO2 Data'!G10666/About!$A$86,'EPA non-CO2 Data'!G10666))</f>
        <v>6.9577066045999993E-7</v>
      </c>
      <c r="I10666" s="4" t="str">
        <f>VLOOKUP(CONCATENATE(B10666,C10666,D10666),'EPA Source to Industry Map'!$D$2:$E$35,2,FALSE)</f>
        <v>non-industry</v>
      </c>
      <c r="J10666" s="4" t="str">
        <f t="shared" si="169"/>
        <v>N2O</v>
      </c>
    </row>
    <row r="10667" spans="1:10" x14ac:dyDescent="0.45">
      <c r="A10667" t="s">
        <v>69</v>
      </c>
      <c r="B10667" t="s">
        <v>2</v>
      </c>
      <c r="C10667" t="s">
        <v>223</v>
      </c>
      <c r="E10667" t="s">
        <v>12</v>
      </c>
      <c r="F10667">
        <v>2041</v>
      </c>
      <c r="G10667">
        <v>2.0733965681707999E-4</v>
      </c>
      <c r="H10667">
        <f>IF(J10667="N2O",G10667/About!$A$88,IF('EPA non-CO2 Data'!J10667="CH4",'EPA non-CO2 Data'!G10667/About!$A$86,'EPA non-CO2 Data'!G10667))</f>
        <v>6.9577066045999993E-7</v>
      </c>
      <c r="I10667" s="4" t="str">
        <f>VLOOKUP(CONCATENATE(B10667,C10667,D10667),'EPA Source to Industry Map'!$D$2:$E$35,2,FALSE)</f>
        <v>non-industry</v>
      </c>
      <c r="J10667" s="4" t="str">
        <f t="shared" si="169"/>
        <v>N2O</v>
      </c>
    </row>
    <row r="10668" spans="1:10" x14ac:dyDescent="0.45">
      <c r="A10668" t="s">
        <v>69</v>
      </c>
      <c r="B10668" t="s">
        <v>2</v>
      </c>
      <c r="C10668" t="s">
        <v>223</v>
      </c>
      <c r="E10668" t="s">
        <v>12</v>
      </c>
      <c r="F10668">
        <v>2042</v>
      </c>
      <c r="G10668">
        <v>2.0733965681707999E-4</v>
      </c>
      <c r="H10668">
        <f>IF(J10668="N2O",G10668/About!$A$88,IF('EPA non-CO2 Data'!J10668="CH4",'EPA non-CO2 Data'!G10668/About!$A$86,'EPA non-CO2 Data'!G10668))</f>
        <v>6.9577066045999993E-7</v>
      </c>
      <c r="I10668" s="4" t="str">
        <f>VLOOKUP(CONCATENATE(B10668,C10668,D10668),'EPA Source to Industry Map'!$D$2:$E$35,2,FALSE)</f>
        <v>non-industry</v>
      </c>
      <c r="J10668" s="4" t="str">
        <f t="shared" si="169"/>
        <v>N2O</v>
      </c>
    </row>
    <row r="10669" spans="1:10" x14ac:dyDescent="0.45">
      <c r="A10669" t="s">
        <v>69</v>
      </c>
      <c r="B10669" t="s">
        <v>2</v>
      </c>
      <c r="C10669" t="s">
        <v>223</v>
      </c>
      <c r="E10669" t="s">
        <v>12</v>
      </c>
      <c r="F10669">
        <v>2043</v>
      </c>
      <c r="G10669">
        <v>2.0733965681707999E-4</v>
      </c>
      <c r="H10669">
        <f>IF(J10669="N2O",G10669/About!$A$88,IF('EPA non-CO2 Data'!J10669="CH4",'EPA non-CO2 Data'!G10669/About!$A$86,'EPA non-CO2 Data'!G10669))</f>
        <v>6.9577066045999993E-7</v>
      </c>
      <c r="I10669" s="4" t="str">
        <f>VLOOKUP(CONCATENATE(B10669,C10669,D10669),'EPA Source to Industry Map'!$D$2:$E$35,2,FALSE)</f>
        <v>non-industry</v>
      </c>
      <c r="J10669" s="4" t="str">
        <f t="shared" si="169"/>
        <v>N2O</v>
      </c>
    </row>
    <row r="10670" spans="1:10" x14ac:dyDescent="0.45">
      <c r="A10670" t="s">
        <v>69</v>
      </c>
      <c r="B10670" t="s">
        <v>2</v>
      </c>
      <c r="C10670" t="s">
        <v>223</v>
      </c>
      <c r="E10670" t="s">
        <v>12</v>
      </c>
      <c r="F10670">
        <v>2044</v>
      </c>
      <c r="G10670">
        <v>2.0733965681707999E-4</v>
      </c>
      <c r="H10670">
        <f>IF(J10670="N2O",G10670/About!$A$88,IF('EPA non-CO2 Data'!J10670="CH4",'EPA non-CO2 Data'!G10670/About!$A$86,'EPA non-CO2 Data'!G10670))</f>
        <v>6.9577066045999993E-7</v>
      </c>
      <c r="I10670" s="4" t="str">
        <f>VLOOKUP(CONCATENATE(B10670,C10670,D10670),'EPA Source to Industry Map'!$D$2:$E$35,2,FALSE)</f>
        <v>non-industry</v>
      </c>
      <c r="J10670" s="4" t="str">
        <f t="shared" si="169"/>
        <v>N2O</v>
      </c>
    </row>
    <row r="10671" spans="1:10" x14ac:dyDescent="0.45">
      <c r="A10671" t="s">
        <v>69</v>
      </c>
      <c r="B10671" t="s">
        <v>2</v>
      </c>
      <c r="C10671" t="s">
        <v>223</v>
      </c>
      <c r="E10671" t="s">
        <v>12</v>
      </c>
      <c r="F10671">
        <v>2045</v>
      </c>
      <c r="G10671">
        <v>2.0733965681707999E-4</v>
      </c>
      <c r="H10671">
        <f>IF(J10671="N2O",G10671/About!$A$88,IF('EPA non-CO2 Data'!J10671="CH4",'EPA non-CO2 Data'!G10671/About!$A$86,'EPA non-CO2 Data'!G10671))</f>
        <v>6.9577066045999993E-7</v>
      </c>
      <c r="I10671" s="4" t="str">
        <f>VLOOKUP(CONCATENATE(B10671,C10671,D10671),'EPA Source to Industry Map'!$D$2:$E$35,2,FALSE)</f>
        <v>non-industry</v>
      </c>
      <c r="J10671" s="4" t="str">
        <f t="shared" si="169"/>
        <v>N2O</v>
      </c>
    </row>
    <row r="10672" spans="1:10" x14ac:dyDescent="0.45">
      <c r="A10672" t="s">
        <v>69</v>
      </c>
      <c r="B10672" t="s">
        <v>2</v>
      </c>
      <c r="C10672" t="s">
        <v>223</v>
      </c>
      <c r="E10672" t="s">
        <v>12</v>
      </c>
      <c r="F10672">
        <v>2046</v>
      </c>
      <c r="G10672">
        <v>2.0733965681707999E-4</v>
      </c>
      <c r="H10672">
        <f>IF(J10672="N2O",G10672/About!$A$88,IF('EPA non-CO2 Data'!J10672="CH4",'EPA non-CO2 Data'!G10672/About!$A$86,'EPA non-CO2 Data'!G10672))</f>
        <v>6.9577066045999993E-7</v>
      </c>
      <c r="I10672" s="4" t="str">
        <f>VLOOKUP(CONCATENATE(B10672,C10672,D10672),'EPA Source to Industry Map'!$D$2:$E$35,2,FALSE)</f>
        <v>non-industry</v>
      </c>
      <c r="J10672" s="4" t="str">
        <f t="shared" si="169"/>
        <v>N2O</v>
      </c>
    </row>
    <row r="10673" spans="1:10" x14ac:dyDescent="0.45">
      <c r="A10673" t="s">
        <v>69</v>
      </c>
      <c r="B10673" t="s">
        <v>2</v>
      </c>
      <c r="C10673" t="s">
        <v>223</v>
      </c>
      <c r="E10673" t="s">
        <v>12</v>
      </c>
      <c r="F10673">
        <v>2047</v>
      </c>
      <c r="G10673">
        <v>2.0733965681707999E-4</v>
      </c>
      <c r="H10673">
        <f>IF(J10673="N2O",G10673/About!$A$88,IF('EPA non-CO2 Data'!J10673="CH4",'EPA non-CO2 Data'!G10673/About!$A$86,'EPA non-CO2 Data'!G10673))</f>
        <v>6.9577066045999993E-7</v>
      </c>
      <c r="I10673" s="4" t="str">
        <f>VLOOKUP(CONCATENATE(B10673,C10673,D10673),'EPA Source to Industry Map'!$D$2:$E$35,2,FALSE)</f>
        <v>non-industry</v>
      </c>
      <c r="J10673" s="4" t="str">
        <f t="shared" si="169"/>
        <v>N2O</v>
      </c>
    </row>
    <row r="10674" spans="1:10" x14ac:dyDescent="0.45">
      <c r="A10674" t="s">
        <v>69</v>
      </c>
      <c r="B10674" t="s">
        <v>2</v>
      </c>
      <c r="C10674" t="s">
        <v>223</v>
      </c>
      <c r="E10674" t="s">
        <v>12</v>
      </c>
      <c r="F10674">
        <v>2048</v>
      </c>
      <c r="G10674">
        <v>2.0733965681707999E-4</v>
      </c>
      <c r="H10674">
        <f>IF(J10674="N2O",G10674/About!$A$88,IF('EPA non-CO2 Data'!J10674="CH4",'EPA non-CO2 Data'!G10674/About!$A$86,'EPA non-CO2 Data'!G10674))</f>
        <v>6.9577066045999993E-7</v>
      </c>
      <c r="I10674" s="4" t="str">
        <f>VLOOKUP(CONCATENATE(B10674,C10674,D10674),'EPA Source to Industry Map'!$D$2:$E$35,2,FALSE)</f>
        <v>non-industry</v>
      </c>
      <c r="J10674" s="4" t="str">
        <f t="shared" si="169"/>
        <v>N2O</v>
      </c>
    </row>
    <row r="10675" spans="1:10" x14ac:dyDescent="0.45">
      <c r="A10675" t="s">
        <v>69</v>
      </c>
      <c r="B10675" t="s">
        <v>2</v>
      </c>
      <c r="C10675" t="s">
        <v>223</v>
      </c>
      <c r="E10675" t="s">
        <v>12</v>
      </c>
      <c r="F10675">
        <v>2049</v>
      </c>
      <c r="G10675">
        <v>2.0733965681707999E-4</v>
      </c>
      <c r="H10675">
        <f>IF(J10675="N2O",G10675/About!$A$88,IF('EPA non-CO2 Data'!J10675="CH4",'EPA non-CO2 Data'!G10675/About!$A$86,'EPA non-CO2 Data'!G10675))</f>
        <v>6.9577066045999993E-7</v>
      </c>
      <c r="I10675" s="4" t="str">
        <f>VLOOKUP(CONCATENATE(B10675,C10675,D10675),'EPA Source to Industry Map'!$D$2:$E$35,2,FALSE)</f>
        <v>non-industry</v>
      </c>
      <c r="J10675" s="4" t="str">
        <f t="shared" si="169"/>
        <v>N2O</v>
      </c>
    </row>
    <row r="10676" spans="1:10" x14ac:dyDescent="0.45">
      <c r="A10676" t="s">
        <v>69</v>
      </c>
      <c r="B10676" t="s">
        <v>2</v>
      </c>
      <c r="C10676" t="s">
        <v>223</v>
      </c>
      <c r="E10676" t="s">
        <v>12</v>
      </c>
      <c r="F10676">
        <v>2050</v>
      </c>
      <c r="G10676">
        <v>2.0733965681707999E-4</v>
      </c>
      <c r="H10676">
        <f>IF(J10676="N2O",G10676/About!$A$88,IF('EPA non-CO2 Data'!J10676="CH4",'EPA non-CO2 Data'!G10676/About!$A$86,'EPA non-CO2 Data'!G10676))</f>
        <v>6.9577066045999993E-7</v>
      </c>
      <c r="I10676" s="4" t="str">
        <f>VLOOKUP(CONCATENATE(B10676,C10676,D10676),'EPA Source to Industry Map'!$D$2:$E$35,2,FALSE)</f>
        <v>non-industry</v>
      </c>
      <c r="J10676" s="4" t="str">
        <f t="shared" si="169"/>
        <v>N2O</v>
      </c>
    </row>
    <row r="10677" spans="1:10" x14ac:dyDescent="0.45">
      <c r="A10677" t="s">
        <v>69</v>
      </c>
      <c r="B10677" t="s">
        <v>2</v>
      </c>
      <c r="C10677" t="s">
        <v>240</v>
      </c>
      <c r="D10677" t="s">
        <v>224</v>
      </c>
      <c r="E10677" t="s">
        <v>11</v>
      </c>
      <c r="F10677">
        <v>1990</v>
      </c>
      <c r="G10677">
        <v>9.4939213055438995E-2</v>
      </c>
      <c r="H10677">
        <f>IF(J10677="N2O",G10677/About!$A$88,IF('EPA non-CO2 Data'!J10677="CH4",'EPA non-CO2 Data'!G10677/About!$A$86,'EPA non-CO2 Data'!G10677))</f>
        <v>3.9558005439766248E-3</v>
      </c>
      <c r="I10677" s="4" t="str">
        <f>VLOOKUP(CONCATENATE(B10677,C10677,D10677),'EPA Source to Industry Map'!$D$2:$E$35,2,FALSE)</f>
        <v>non-industry</v>
      </c>
      <c r="J10677" s="4" t="str">
        <f t="shared" si="169"/>
        <v>CH4</v>
      </c>
    </row>
    <row r="10678" spans="1:10" x14ac:dyDescent="0.45">
      <c r="A10678" t="s">
        <v>69</v>
      </c>
      <c r="B10678" t="s">
        <v>2</v>
      </c>
      <c r="C10678" t="s">
        <v>240</v>
      </c>
      <c r="D10678" t="s">
        <v>224</v>
      </c>
      <c r="E10678" t="s">
        <v>11</v>
      </c>
      <c r="F10678">
        <v>1991</v>
      </c>
      <c r="G10678">
        <v>6.4280368533873297E-2</v>
      </c>
      <c r="H10678">
        <f>IF(J10678="N2O",G10678/About!$A$88,IF('EPA non-CO2 Data'!J10678="CH4",'EPA non-CO2 Data'!G10678/About!$A$86,'EPA non-CO2 Data'!G10678))</f>
        <v>2.6783486889113872E-3</v>
      </c>
      <c r="I10678" s="4" t="str">
        <f>VLOOKUP(CONCATENATE(B10678,C10678,D10678),'EPA Source to Industry Map'!$D$2:$E$35,2,FALSE)</f>
        <v>non-industry</v>
      </c>
      <c r="J10678" s="4" t="str">
        <f t="shared" si="169"/>
        <v>CH4</v>
      </c>
    </row>
    <row r="10679" spans="1:10" x14ac:dyDescent="0.45">
      <c r="A10679" t="s">
        <v>69</v>
      </c>
      <c r="B10679" t="s">
        <v>2</v>
      </c>
      <c r="C10679" t="s">
        <v>240</v>
      </c>
      <c r="D10679" t="s">
        <v>224</v>
      </c>
      <c r="E10679" t="s">
        <v>11</v>
      </c>
      <c r="F10679">
        <v>1992</v>
      </c>
      <c r="G10679">
        <v>4.6889306111455503E-2</v>
      </c>
      <c r="H10679">
        <f>IF(J10679="N2O",G10679/About!$A$88,IF('EPA non-CO2 Data'!J10679="CH4",'EPA non-CO2 Data'!G10679/About!$A$86,'EPA non-CO2 Data'!G10679))</f>
        <v>1.9537210879773128E-3</v>
      </c>
      <c r="I10679" s="4" t="str">
        <f>VLOOKUP(CONCATENATE(B10679,C10679,D10679),'EPA Source to Industry Map'!$D$2:$E$35,2,FALSE)</f>
        <v>non-industry</v>
      </c>
      <c r="J10679" s="4" t="str">
        <f t="shared" si="169"/>
        <v>CH4</v>
      </c>
    </row>
    <row r="10680" spans="1:10" x14ac:dyDescent="0.45">
      <c r="A10680" t="s">
        <v>69</v>
      </c>
      <c r="B10680" t="s">
        <v>2</v>
      </c>
      <c r="C10680" t="s">
        <v>240</v>
      </c>
      <c r="D10680" t="s">
        <v>224</v>
      </c>
      <c r="E10680" t="s">
        <v>11</v>
      </c>
      <c r="F10680">
        <v>1993</v>
      </c>
      <c r="G10680">
        <v>4.5390618208291801E-2</v>
      </c>
      <c r="H10680">
        <f>IF(J10680="N2O",G10680/About!$A$88,IF('EPA non-CO2 Data'!J10680="CH4",'EPA non-CO2 Data'!G10680/About!$A$86,'EPA non-CO2 Data'!G10680))</f>
        <v>1.891275758678825E-3</v>
      </c>
      <c r="I10680" s="4" t="str">
        <f>VLOOKUP(CONCATENATE(B10680,C10680,D10680),'EPA Source to Industry Map'!$D$2:$E$35,2,FALSE)</f>
        <v>non-industry</v>
      </c>
      <c r="J10680" s="4" t="str">
        <f t="shared" si="169"/>
        <v>CH4</v>
      </c>
    </row>
    <row r="10681" spans="1:10" x14ac:dyDescent="0.45">
      <c r="A10681" t="s">
        <v>69</v>
      </c>
      <c r="B10681" t="s">
        <v>2</v>
      </c>
      <c r="C10681" t="s">
        <v>240</v>
      </c>
      <c r="D10681" t="s">
        <v>224</v>
      </c>
      <c r="E10681" t="s">
        <v>11</v>
      </c>
      <c r="F10681">
        <v>1994</v>
      </c>
      <c r="G10681">
        <v>4.5051245664026303E-2</v>
      </c>
      <c r="H10681">
        <f>IF(J10681="N2O",G10681/About!$A$88,IF('EPA non-CO2 Data'!J10681="CH4",'EPA non-CO2 Data'!G10681/About!$A$86,'EPA non-CO2 Data'!G10681))</f>
        <v>1.8771352360010959E-3</v>
      </c>
      <c r="I10681" s="4" t="str">
        <f>VLOOKUP(CONCATENATE(B10681,C10681,D10681),'EPA Source to Industry Map'!$D$2:$E$35,2,FALSE)</f>
        <v>non-industry</v>
      </c>
      <c r="J10681" s="4" t="str">
        <f t="shared" si="169"/>
        <v>CH4</v>
      </c>
    </row>
    <row r="10682" spans="1:10" x14ac:dyDescent="0.45">
      <c r="A10682" t="s">
        <v>69</v>
      </c>
      <c r="B10682" t="s">
        <v>2</v>
      </c>
      <c r="C10682" t="s">
        <v>240</v>
      </c>
      <c r="D10682" t="s">
        <v>224</v>
      </c>
      <c r="E10682" t="s">
        <v>11</v>
      </c>
      <c r="F10682">
        <v>1995</v>
      </c>
      <c r="G10682">
        <v>4.7149524112317702E-2</v>
      </c>
      <c r="H10682">
        <f>IF(J10682="N2O",G10682/About!$A$88,IF('EPA non-CO2 Data'!J10682="CH4",'EPA non-CO2 Data'!G10682/About!$A$86,'EPA non-CO2 Data'!G10682))</f>
        <v>1.9645635046799041E-3</v>
      </c>
      <c r="I10682" s="4" t="str">
        <f>VLOOKUP(CONCATENATE(B10682,C10682,D10682),'EPA Source to Industry Map'!$D$2:$E$35,2,FALSE)</f>
        <v>non-industry</v>
      </c>
      <c r="J10682" s="4" t="str">
        <f t="shared" si="169"/>
        <v>CH4</v>
      </c>
    </row>
    <row r="10683" spans="1:10" x14ac:dyDescent="0.45">
      <c r="A10683" t="s">
        <v>69</v>
      </c>
      <c r="B10683" t="s">
        <v>2</v>
      </c>
      <c r="C10683" t="s">
        <v>240</v>
      </c>
      <c r="D10683" t="s">
        <v>224</v>
      </c>
      <c r="E10683" t="s">
        <v>11</v>
      </c>
      <c r="F10683">
        <v>1996</v>
      </c>
      <c r="G10683">
        <v>5.0656993800533699E-2</v>
      </c>
      <c r="H10683">
        <f>IF(J10683="N2O",G10683/About!$A$88,IF('EPA non-CO2 Data'!J10683="CH4",'EPA non-CO2 Data'!G10683/About!$A$86,'EPA non-CO2 Data'!G10683))</f>
        <v>2.1107080750222373E-3</v>
      </c>
      <c r="I10683" s="4" t="str">
        <f>VLOOKUP(CONCATENATE(B10683,C10683,D10683),'EPA Source to Industry Map'!$D$2:$E$35,2,FALSE)</f>
        <v>non-industry</v>
      </c>
      <c r="J10683" s="4" t="str">
        <f t="shared" si="169"/>
        <v>CH4</v>
      </c>
    </row>
    <row r="10684" spans="1:10" x14ac:dyDescent="0.45">
      <c r="A10684" t="s">
        <v>69</v>
      </c>
      <c r="B10684" t="s">
        <v>2</v>
      </c>
      <c r="C10684" t="s">
        <v>240</v>
      </c>
      <c r="D10684" t="s">
        <v>224</v>
      </c>
      <c r="E10684" t="s">
        <v>11</v>
      </c>
      <c r="F10684">
        <v>1997</v>
      </c>
      <c r="G10684">
        <v>5.3074939923329997E-2</v>
      </c>
      <c r="H10684">
        <f>IF(J10684="N2O",G10684/About!$A$88,IF('EPA non-CO2 Data'!J10684="CH4",'EPA non-CO2 Data'!G10684/About!$A$86,'EPA non-CO2 Data'!G10684))</f>
        <v>2.21145583013875E-3</v>
      </c>
      <c r="I10684" s="4" t="str">
        <f>VLOOKUP(CONCATENATE(B10684,C10684,D10684),'EPA Source to Industry Map'!$D$2:$E$35,2,FALSE)</f>
        <v>non-industry</v>
      </c>
      <c r="J10684" s="4" t="str">
        <f t="shared" si="169"/>
        <v>CH4</v>
      </c>
    </row>
    <row r="10685" spans="1:10" x14ac:dyDescent="0.45">
      <c r="A10685" t="s">
        <v>69</v>
      </c>
      <c r="B10685" t="s">
        <v>2</v>
      </c>
      <c r="C10685" t="s">
        <v>240</v>
      </c>
      <c r="D10685" t="s">
        <v>224</v>
      </c>
      <c r="E10685" t="s">
        <v>11</v>
      </c>
      <c r="F10685">
        <v>1998</v>
      </c>
      <c r="G10685">
        <v>5.5007781715271202E-2</v>
      </c>
      <c r="H10685">
        <f>IF(J10685="N2O",G10685/About!$A$88,IF('EPA non-CO2 Data'!J10685="CH4",'EPA non-CO2 Data'!G10685/About!$A$86,'EPA non-CO2 Data'!G10685))</f>
        <v>2.2919909048029668E-3</v>
      </c>
      <c r="I10685" s="4" t="str">
        <f>VLOOKUP(CONCATENATE(B10685,C10685,D10685),'EPA Source to Industry Map'!$D$2:$E$35,2,FALSE)</f>
        <v>non-industry</v>
      </c>
      <c r="J10685" s="4" t="str">
        <f t="shared" si="169"/>
        <v>CH4</v>
      </c>
    </row>
    <row r="10686" spans="1:10" x14ac:dyDescent="0.45">
      <c r="A10686" t="s">
        <v>69</v>
      </c>
      <c r="B10686" t="s">
        <v>2</v>
      </c>
      <c r="C10686" t="s">
        <v>240</v>
      </c>
      <c r="D10686" t="s">
        <v>224</v>
      </c>
      <c r="E10686" t="s">
        <v>11</v>
      </c>
      <c r="F10686">
        <v>1999</v>
      </c>
      <c r="G10686">
        <v>5.7179236471046002E-2</v>
      </c>
      <c r="H10686">
        <f>IF(J10686="N2O",G10686/About!$A$88,IF('EPA non-CO2 Data'!J10686="CH4",'EPA non-CO2 Data'!G10686/About!$A$86,'EPA non-CO2 Data'!G10686))</f>
        <v>2.3824681862935834E-3</v>
      </c>
      <c r="I10686" s="4" t="str">
        <f>VLOOKUP(CONCATENATE(B10686,C10686,D10686),'EPA Source to Industry Map'!$D$2:$E$35,2,FALSE)</f>
        <v>non-industry</v>
      </c>
      <c r="J10686" s="4" t="str">
        <f t="shared" si="169"/>
        <v>CH4</v>
      </c>
    </row>
    <row r="10687" spans="1:10" x14ac:dyDescent="0.45">
      <c r="A10687" t="s">
        <v>69</v>
      </c>
      <c r="B10687" t="s">
        <v>2</v>
      </c>
      <c r="C10687" t="s">
        <v>240</v>
      </c>
      <c r="D10687" t="s">
        <v>224</v>
      </c>
      <c r="E10687" t="s">
        <v>11</v>
      </c>
      <c r="F10687">
        <v>2000</v>
      </c>
      <c r="G10687">
        <v>5.3598616196008302E-2</v>
      </c>
      <c r="H10687">
        <f>IF(J10687="N2O",G10687/About!$A$88,IF('EPA non-CO2 Data'!J10687="CH4",'EPA non-CO2 Data'!G10687/About!$A$86,'EPA non-CO2 Data'!G10687))</f>
        <v>2.2332756748336792E-3</v>
      </c>
      <c r="I10687" s="4" t="str">
        <f>VLOOKUP(CONCATENATE(B10687,C10687,D10687),'EPA Source to Industry Map'!$D$2:$E$35,2,FALSE)</f>
        <v>non-industry</v>
      </c>
      <c r="J10687" s="4" t="str">
        <f t="shared" si="169"/>
        <v>CH4</v>
      </c>
    </row>
    <row r="10688" spans="1:10" x14ac:dyDescent="0.45">
      <c r="A10688" t="s">
        <v>69</v>
      </c>
      <c r="B10688" t="s">
        <v>2</v>
      </c>
      <c r="C10688" t="s">
        <v>240</v>
      </c>
      <c r="D10688" t="s">
        <v>224</v>
      </c>
      <c r="E10688" t="s">
        <v>11</v>
      </c>
      <c r="F10688">
        <v>2001</v>
      </c>
      <c r="G10688">
        <v>4.8264861592383503E-2</v>
      </c>
      <c r="H10688">
        <f>IF(J10688="N2O",G10688/About!$A$88,IF('EPA non-CO2 Data'!J10688="CH4",'EPA non-CO2 Data'!G10688/About!$A$86,'EPA non-CO2 Data'!G10688))</f>
        <v>2.0110358996826461E-3</v>
      </c>
      <c r="I10688" s="4" t="str">
        <f>VLOOKUP(CONCATENATE(B10688,C10688,D10688),'EPA Source to Industry Map'!$D$2:$E$35,2,FALSE)</f>
        <v>non-industry</v>
      </c>
      <c r="J10688" s="4" t="str">
        <f t="shared" si="169"/>
        <v>CH4</v>
      </c>
    </row>
    <row r="10689" spans="1:10" x14ac:dyDescent="0.45">
      <c r="A10689" t="s">
        <v>69</v>
      </c>
      <c r="B10689" t="s">
        <v>2</v>
      </c>
      <c r="C10689" t="s">
        <v>240</v>
      </c>
      <c r="D10689" t="s">
        <v>224</v>
      </c>
      <c r="E10689" t="s">
        <v>11</v>
      </c>
      <c r="F10689">
        <v>2002</v>
      </c>
      <c r="G10689">
        <v>4.8672196299644803E-2</v>
      </c>
      <c r="H10689">
        <f>IF(J10689="N2O",G10689/About!$A$88,IF('EPA non-CO2 Data'!J10689="CH4",'EPA non-CO2 Data'!G10689/About!$A$86,'EPA non-CO2 Data'!G10689))</f>
        <v>2.0280081791518669E-3</v>
      </c>
      <c r="I10689" s="4" t="str">
        <f>VLOOKUP(CONCATENATE(B10689,C10689,D10689),'EPA Source to Industry Map'!$D$2:$E$35,2,FALSE)</f>
        <v>non-industry</v>
      </c>
      <c r="J10689" s="4" t="str">
        <f t="shared" si="169"/>
        <v>CH4</v>
      </c>
    </row>
    <row r="10690" spans="1:10" x14ac:dyDescent="0.45">
      <c r="A10690" t="s">
        <v>69</v>
      </c>
      <c r="B10690" t="s">
        <v>2</v>
      </c>
      <c r="C10690" t="s">
        <v>240</v>
      </c>
      <c r="D10690" t="s">
        <v>224</v>
      </c>
      <c r="E10690" t="s">
        <v>11</v>
      </c>
      <c r="F10690">
        <v>2003</v>
      </c>
      <c r="G10690">
        <v>5.00261626004345E-2</v>
      </c>
      <c r="H10690">
        <f>IF(J10690="N2O",G10690/About!$A$88,IF('EPA non-CO2 Data'!J10690="CH4",'EPA non-CO2 Data'!G10690/About!$A$86,'EPA non-CO2 Data'!G10690))</f>
        <v>2.084423441684771E-3</v>
      </c>
      <c r="I10690" s="4" t="str">
        <f>VLOOKUP(CONCATENATE(B10690,C10690,D10690),'EPA Source to Industry Map'!$D$2:$E$35,2,FALSE)</f>
        <v>non-industry</v>
      </c>
      <c r="J10690" s="4" t="str">
        <f t="shared" si="169"/>
        <v>CH4</v>
      </c>
    </row>
    <row r="10691" spans="1:10" x14ac:dyDescent="0.45">
      <c r="A10691" t="s">
        <v>69</v>
      </c>
      <c r="B10691" t="s">
        <v>2</v>
      </c>
      <c r="C10691" t="s">
        <v>240</v>
      </c>
      <c r="D10691" t="s">
        <v>224</v>
      </c>
      <c r="E10691" t="s">
        <v>11</v>
      </c>
      <c r="F10691">
        <v>2004</v>
      </c>
      <c r="G10691">
        <v>4.7086792968828103E-2</v>
      </c>
      <c r="H10691">
        <f>IF(J10691="N2O",G10691/About!$A$88,IF('EPA non-CO2 Data'!J10691="CH4",'EPA non-CO2 Data'!G10691/About!$A$86,'EPA non-CO2 Data'!G10691))</f>
        <v>1.9619497070345045E-3</v>
      </c>
      <c r="I10691" s="4" t="str">
        <f>VLOOKUP(CONCATENATE(B10691,C10691,D10691),'EPA Source to Industry Map'!$D$2:$E$35,2,FALSE)</f>
        <v>non-industry</v>
      </c>
      <c r="J10691" s="4" t="str">
        <f t="shared" si="169"/>
        <v>CH4</v>
      </c>
    </row>
    <row r="10692" spans="1:10" x14ac:dyDescent="0.45">
      <c r="A10692" t="s">
        <v>69</v>
      </c>
      <c r="B10692" t="s">
        <v>2</v>
      </c>
      <c r="C10692" t="s">
        <v>240</v>
      </c>
      <c r="D10692" t="s">
        <v>224</v>
      </c>
      <c r="E10692" t="s">
        <v>11</v>
      </c>
      <c r="F10692">
        <v>2005</v>
      </c>
      <c r="G10692">
        <v>4.6092462134675702E-2</v>
      </c>
      <c r="H10692">
        <f>IF(J10692="N2O",G10692/About!$A$88,IF('EPA non-CO2 Data'!J10692="CH4",'EPA non-CO2 Data'!G10692/About!$A$86,'EPA non-CO2 Data'!G10692))</f>
        <v>1.9205192556114876E-3</v>
      </c>
      <c r="I10692" s="4" t="str">
        <f>VLOOKUP(CONCATENATE(B10692,C10692,D10692),'EPA Source to Industry Map'!$D$2:$E$35,2,FALSE)</f>
        <v>non-industry</v>
      </c>
      <c r="J10692" s="4" t="str">
        <f t="shared" si="169"/>
        <v>CH4</v>
      </c>
    </row>
    <row r="10693" spans="1:10" x14ac:dyDescent="0.45">
      <c r="A10693" t="s">
        <v>69</v>
      </c>
      <c r="B10693" t="s">
        <v>2</v>
      </c>
      <c r="C10693" t="s">
        <v>240</v>
      </c>
      <c r="D10693" t="s">
        <v>224</v>
      </c>
      <c r="E10693" t="s">
        <v>11</v>
      </c>
      <c r="F10693">
        <v>2006</v>
      </c>
      <c r="G10693">
        <v>4.3486212377703198E-2</v>
      </c>
      <c r="H10693">
        <f>IF(J10693="N2O",G10693/About!$A$88,IF('EPA non-CO2 Data'!J10693="CH4",'EPA non-CO2 Data'!G10693/About!$A$86,'EPA non-CO2 Data'!G10693))</f>
        <v>1.8119255157376332E-3</v>
      </c>
      <c r="I10693" s="4" t="str">
        <f>VLOOKUP(CONCATENATE(B10693,C10693,D10693),'EPA Source to Industry Map'!$D$2:$E$35,2,FALSE)</f>
        <v>non-industry</v>
      </c>
      <c r="J10693" s="4" t="str">
        <f t="shared" si="169"/>
        <v>CH4</v>
      </c>
    </row>
    <row r="10694" spans="1:10" x14ac:dyDescent="0.45">
      <c r="A10694" t="s">
        <v>69</v>
      </c>
      <c r="B10694" t="s">
        <v>2</v>
      </c>
      <c r="C10694" t="s">
        <v>240</v>
      </c>
      <c r="D10694" t="s">
        <v>224</v>
      </c>
      <c r="E10694" t="s">
        <v>11</v>
      </c>
      <c r="F10694">
        <v>2007</v>
      </c>
      <c r="G10694">
        <v>4.1628081222793503E-2</v>
      </c>
      <c r="H10694">
        <f>IF(J10694="N2O",G10694/About!$A$88,IF('EPA non-CO2 Data'!J10694="CH4",'EPA non-CO2 Data'!G10694/About!$A$86,'EPA non-CO2 Data'!G10694))</f>
        <v>1.7345033842830627E-3</v>
      </c>
      <c r="I10694" s="4" t="str">
        <f>VLOOKUP(CONCATENATE(B10694,C10694,D10694),'EPA Source to Industry Map'!$D$2:$E$35,2,FALSE)</f>
        <v>non-industry</v>
      </c>
      <c r="J10694" s="4" t="str">
        <f t="shared" si="169"/>
        <v>CH4</v>
      </c>
    </row>
    <row r="10695" spans="1:10" x14ac:dyDescent="0.45">
      <c r="A10695" t="s">
        <v>69</v>
      </c>
      <c r="B10695" t="s">
        <v>2</v>
      </c>
      <c r="C10695" t="s">
        <v>240</v>
      </c>
      <c r="D10695" t="s">
        <v>224</v>
      </c>
      <c r="E10695" t="s">
        <v>11</v>
      </c>
      <c r="F10695">
        <v>2008</v>
      </c>
      <c r="G10695">
        <v>3.9314568166327002E-2</v>
      </c>
      <c r="H10695">
        <f>IF(J10695="N2O",G10695/About!$A$88,IF('EPA non-CO2 Data'!J10695="CH4",'EPA non-CO2 Data'!G10695/About!$A$86,'EPA non-CO2 Data'!G10695))</f>
        <v>1.6381070069302918E-3</v>
      </c>
      <c r="I10695" s="4" t="str">
        <f>VLOOKUP(CONCATENATE(B10695,C10695,D10695),'EPA Source to Industry Map'!$D$2:$E$35,2,FALSE)</f>
        <v>non-industry</v>
      </c>
      <c r="J10695" s="4" t="str">
        <f t="shared" si="169"/>
        <v>CH4</v>
      </c>
    </row>
    <row r="10696" spans="1:10" x14ac:dyDescent="0.45">
      <c r="A10696" t="s">
        <v>69</v>
      </c>
      <c r="B10696" t="s">
        <v>2</v>
      </c>
      <c r="C10696" t="s">
        <v>240</v>
      </c>
      <c r="D10696" t="s">
        <v>224</v>
      </c>
      <c r="E10696" t="s">
        <v>11</v>
      </c>
      <c r="F10696">
        <v>2009</v>
      </c>
      <c r="G10696">
        <v>3.7295672539339499E-2</v>
      </c>
      <c r="H10696">
        <f>IF(J10696="N2O",G10696/About!$A$88,IF('EPA non-CO2 Data'!J10696="CH4",'EPA non-CO2 Data'!G10696/About!$A$86,'EPA non-CO2 Data'!G10696))</f>
        <v>1.5539863558058124E-3</v>
      </c>
      <c r="I10696" s="4" t="str">
        <f>VLOOKUP(CONCATENATE(B10696,C10696,D10696),'EPA Source to Industry Map'!$D$2:$E$35,2,FALSE)</f>
        <v>non-industry</v>
      </c>
      <c r="J10696" s="4" t="str">
        <f t="shared" si="169"/>
        <v>CH4</v>
      </c>
    </row>
    <row r="10697" spans="1:10" x14ac:dyDescent="0.45">
      <c r="A10697" t="s">
        <v>69</v>
      </c>
      <c r="B10697" t="s">
        <v>2</v>
      </c>
      <c r="C10697" t="s">
        <v>240</v>
      </c>
      <c r="D10697" t="s">
        <v>224</v>
      </c>
      <c r="E10697" t="s">
        <v>11</v>
      </c>
      <c r="F10697">
        <v>2010</v>
      </c>
      <c r="G10697">
        <v>3.5649586975129002E-2</v>
      </c>
      <c r="H10697">
        <f>IF(J10697="N2O",G10697/About!$A$88,IF('EPA non-CO2 Data'!J10697="CH4",'EPA non-CO2 Data'!G10697/About!$A$86,'EPA non-CO2 Data'!G10697))</f>
        <v>1.4853994572970417E-3</v>
      </c>
      <c r="I10697" s="4" t="str">
        <f>VLOOKUP(CONCATENATE(B10697,C10697,D10697),'EPA Source to Industry Map'!$D$2:$E$35,2,FALSE)</f>
        <v>non-industry</v>
      </c>
      <c r="J10697" s="4" t="str">
        <f t="shared" si="169"/>
        <v>CH4</v>
      </c>
    </row>
    <row r="10698" spans="1:10" x14ac:dyDescent="0.45">
      <c r="A10698" t="s">
        <v>69</v>
      </c>
      <c r="B10698" t="s">
        <v>2</v>
      </c>
      <c r="C10698" t="s">
        <v>240</v>
      </c>
      <c r="D10698" t="s">
        <v>224</v>
      </c>
      <c r="E10698" t="s">
        <v>11</v>
      </c>
      <c r="F10698">
        <v>2011</v>
      </c>
      <c r="G10698">
        <v>3.2646952497369E-2</v>
      </c>
      <c r="H10698">
        <f>IF(J10698="N2O",G10698/About!$A$88,IF('EPA non-CO2 Data'!J10698="CH4",'EPA non-CO2 Data'!G10698/About!$A$86,'EPA non-CO2 Data'!G10698))</f>
        <v>1.3602896873903751E-3</v>
      </c>
      <c r="I10698" s="4" t="str">
        <f>VLOOKUP(CONCATENATE(B10698,C10698,D10698),'EPA Source to Industry Map'!$D$2:$E$35,2,FALSE)</f>
        <v>non-industry</v>
      </c>
      <c r="J10698" s="4" t="str">
        <f t="shared" si="169"/>
        <v>CH4</v>
      </c>
    </row>
    <row r="10699" spans="1:10" x14ac:dyDescent="0.45">
      <c r="A10699" t="s">
        <v>69</v>
      </c>
      <c r="B10699" t="s">
        <v>2</v>
      </c>
      <c r="C10699" t="s">
        <v>240</v>
      </c>
      <c r="D10699" t="s">
        <v>224</v>
      </c>
      <c r="E10699" t="s">
        <v>11</v>
      </c>
      <c r="F10699">
        <v>2012</v>
      </c>
      <c r="G10699">
        <v>2.8468784391038001E-2</v>
      </c>
      <c r="H10699">
        <f>IF(J10699="N2O",G10699/About!$A$88,IF('EPA non-CO2 Data'!J10699="CH4",'EPA non-CO2 Data'!G10699/About!$A$86,'EPA non-CO2 Data'!G10699))</f>
        <v>1.1861993496265833E-3</v>
      </c>
      <c r="I10699" s="4" t="str">
        <f>VLOOKUP(CONCATENATE(B10699,C10699,D10699),'EPA Source to Industry Map'!$D$2:$E$35,2,FALSE)</f>
        <v>non-industry</v>
      </c>
      <c r="J10699" s="4" t="str">
        <f t="shared" si="169"/>
        <v>CH4</v>
      </c>
    </row>
    <row r="10700" spans="1:10" x14ac:dyDescent="0.45">
      <c r="A10700" t="s">
        <v>69</v>
      </c>
      <c r="B10700" t="s">
        <v>2</v>
      </c>
      <c r="C10700" t="s">
        <v>240</v>
      </c>
      <c r="D10700" t="s">
        <v>224</v>
      </c>
      <c r="E10700" t="s">
        <v>11</v>
      </c>
      <c r="F10700">
        <v>2013</v>
      </c>
      <c r="G10700">
        <v>2.7243928913741701E-2</v>
      </c>
      <c r="H10700">
        <f>IF(J10700="N2O",G10700/About!$A$88,IF('EPA non-CO2 Data'!J10700="CH4",'EPA non-CO2 Data'!G10700/About!$A$86,'EPA non-CO2 Data'!G10700))</f>
        <v>1.1351637047392375E-3</v>
      </c>
      <c r="I10700" s="4" t="str">
        <f>VLOOKUP(CONCATENATE(B10700,C10700,D10700),'EPA Source to Industry Map'!$D$2:$E$35,2,FALSE)</f>
        <v>non-industry</v>
      </c>
      <c r="J10700" s="4" t="str">
        <f t="shared" si="169"/>
        <v>CH4</v>
      </c>
    </row>
    <row r="10701" spans="1:10" x14ac:dyDescent="0.45">
      <c r="A10701" t="s">
        <v>69</v>
      </c>
      <c r="B10701" t="s">
        <v>2</v>
      </c>
      <c r="C10701" t="s">
        <v>240</v>
      </c>
      <c r="D10701" t="s">
        <v>224</v>
      </c>
      <c r="E10701" t="s">
        <v>11</v>
      </c>
      <c r="F10701">
        <v>2014</v>
      </c>
      <c r="G10701">
        <v>2.3981981198577501E-2</v>
      </c>
      <c r="H10701">
        <f>IF(J10701="N2O",G10701/About!$A$88,IF('EPA non-CO2 Data'!J10701="CH4",'EPA non-CO2 Data'!G10701/About!$A$86,'EPA non-CO2 Data'!G10701))</f>
        <v>9.9924921660739588E-4</v>
      </c>
      <c r="I10701" s="4" t="str">
        <f>VLOOKUP(CONCATENATE(B10701,C10701,D10701),'EPA Source to Industry Map'!$D$2:$E$35,2,FALSE)</f>
        <v>non-industry</v>
      </c>
      <c r="J10701" s="4" t="str">
        <f t="shared" si="169"/>
        <v>CH4</v>
      </c>
    </row>
    <row r="10702" spans="1:10" x14ac:dyDescent="0.45">
      <c r="A10702" t="s">
        <v>69</v>
      </c>
      <c r="B10702" t="s">
        <v>2</v>
      </c>
      <c r="C10702" t="s">
        <v>240</v>
      </c>
      <c r="D10702" t="s">
        <v>224</v>
      </c>
      <c r="E10702" t="s">
        <v>11</v>
      </c>
      <c r="F10702">
        <v>2015</v>
      </c>
      <c r="G10702">
        <v>2.39181104549685E-2</v>
      </c>
      <c r="H10702">
        <f>IF(J10702="N2O",G10702/About!$A$88,IF('EPA non-CO2 Data'!J10702="CH4",'EPA non-CO2 Data'!G10702/About!$A$86,'EPA non-CO2 Data'!G10702))</f>
        <v>9.9658793562368742E-4</v>
      </c>
      <c r="I10702" s="4" t="str">
        <f>VLOOKUP(CONCATENATE(B10702,C10702,D10702),'EPA Source to Industry Map'!$D$2:$E$35,2,FALSE)</f>
        <v>non-industry</v>
      </c>
      <c r="J10702" s="4" t="str">
        <f t="shared" si="169"/>
        <v>CH4</v>
      </c>
    </row>
    <row r="10703" spans="1:10" x14ac:dyDescent="0.45">
      <c r="A10703" t="s">
        <v>69</v>
      </c>
      <c r="B10703" t="s">
        <v>2</v>
      </c>
      <c r="C10703" t="s">
        <v>240</v>
      </c>
      <c r="D10703" t="s">
        <v>224</v>
      </c>
      <c r="E10703" t="s">
        <v>11</v>
      </c>
      <c r="F10703">
        <v>2016</v>
      </c>
      <c r="G10703">
        <v>2.36544846947222E-2</v>
      </c>
      <c r="H10703">
        <f>IF(J10703="N2O",G10703/About!$A$88,IF('EPA non-CO2 Data'!J10703="CH4",'EPA non-CO2 Data'!G10703/About!$A$86,'EPA non-CO2 Data'!G10703))</f>
        <v>9.856035289467584E-4</v>
      </c>
      <c r="I10703" s="4" t="str">
        <f>VLOOKUP(CONCATENATE(B10703,C10703,D10703),'EPA Source to Industry Map'!$D$2:$E$35,2,FALSE)</f>
        <v>non-industry</v>
      </c>
      <c r="J10703" s="4" t="str">
        <f t="shared" si="169"/>
        <v>CH4</v>
      </c>
    </row>
    <row r="10704" spans="1:10" x14ac:dyDescent="0.45">
      <c r="A10704" t="s">
        <v>69</v>
      </c>
      <c r="B10704" t="s">
        <v>2</v>
      </c>
      <c r="C10704" t="s">
        <v>240</v>
      </c>
      <c r="D10704" t="s">
        <v>224</v>
      </c>
      <c r="E10704" t="s">
        <v>11</v>
      </c>
      <c r="F10704">
        <v>2017</v>
      </c>
      <c r="G10704">
        <v>2.3645356261861601E-2</v>
      </c>
      <c r="H10704">
        <f>IF(J10704="N2O",G10704/About!$A$88,IF('EPA non-CO2 Data'!J10704="CH4",'EPA non-CO2 Data'!G10704/About!$A$86,'EPA non-CO2 Data'!G10704))</f>
        <v>9.8522317757756672E-4</v>
      </c>
      <c r="I10704" s="4" t="str">
        <f>VLOOKUP(CONCATENATE(B10704,C10704,D10704),'EPA Source to Industry Map'!$D$2:$E$35,2,FALSE)</f>
        <v>non-industry</v>
      </c>
      <c r="J10704" s="4" t="str">
        <f t="shared" si="169"/>
        <v>CH4</v>
      </c>
    </row>
    <row r="10705" spans="1:10" x14ac:dyDescent="0.45">
      <c r="A10705" t="s">
        <v>69</v>
      </c>
      <c r="B10705" t="s">
        <v>2</v>
      </c>
      <c r="C10705" t="s">
        <v>240</v>
      </c>
      <c r="D10705" t="s">
        <v>224</v>
      </c>
      <c r="E10705" t="s">
        <v>11</v>
      </c>
      <c r="F10705">
        <v>2018</v>
      </c>
      <c r="G10705">
        <v>2.36362278290011E-2</v>
      </c>
      <c r="H10705">
        <f>IF(J10705="N2O",G10705/About!$A$88,IF('EPA non-CO2 Data'!J10705="CH4",'EPA non-CO2 Data'!G10705/About!$A$86,'EPA non-CO2 Data'!G10705))</f>
        <v>9.8484282620837915E-4</v>
      </c>
      <c r="I10705" s="4" t="str">
        <f>VLOOKUP(CONCATENATE(B10705,C10705,D10705),'EPA Source to Industry Map'!$D$2:$E$35,2,FALSE)</f>
        <v>non-industry</v>
      </c>
      <c r="J10705" s="4" t="str">
        <f t="shared" si="169"/>
        <v>CH4</v>
      </c>
    </row>
    <row r="10706" spans="1:10" x14ac:dyDescent="0.45">
      <c r="A10706" t="s">
        <v>69</v>
      </c>
      <c r="B10706" t="s">
        <v>2</v>
      </c>
      <c r="C10706" t="s">
        <v>240</v>
      </c>
      <c r="D10706" t="s">
        <v>224</v>
      </c>
      <c r="E10706" t="s">
        <v>11</v>
      </c>
      <c r="F10706">
        <v>2019</v>
      </c>
      <c r="G10706">
        <v>2.3627099396140501E-2</v>
      </c>
      <c r="H10706">
        <f>IF(J10706="N2O",G10706/About!$A$88,IF('EPA non-CO2 Data'!J10706="CH4",'EPA non-CO2 Data'!G10706/About!$A$86,'EPA non-CO2 Data'!G10706))</f>
        <v>9.8446247483918747E-4</v>
      </c>
      <c r="I10706" s="4" t="str">
        <f>VLOOKUP(CONCATENATE(B10706,C10706,D10706),'EPA Source to Industry Map'!$D$2:$E$35,2,FALSE)</f>
        <v>non-industry</v>
      </c>
      <c r="J10706" s="4" t="str">
        <f t="shared" si="169"/>
        <v>CH4</v>
      </c>
    </row>
    <row r="10707" spans="1:10" x14ac:dyDescent="0.45">
      <c r="A10707" t="s">
        <v>69</v>
      </c>
      <c r="B10707" t="s">
        <v>2</v>
      </c>
      <c r="C10707" t="s">
        <v>240</v>
      </c>
      <c r="D10707" t="s">
        <v>224</v>
      </c>
      <c r="E10707" t="s">
        <v>11</v>
      </c>
      <c r="F10707">
        <v>2020</v>
      </c>
      <c r="G10707">
        <v>2.3617970963279899E-2</v>
      </c>
      <c r="H10707">
        <f>IF(J10707="N2O",G10707/About!$A$88,IF('EPA non-CO2 Data'!J10707="CH4",'EPA non-CO2 Data'!G10707/About!$A$86,'EPA non-CO2 Data'!G10707))</f>
        <v>9.8408212346999578E-4</v>
      </c>
      <c r="I10707" s="4" t="str">
        <f>VLOOKUP(CONCATENATE(B10707,C10707,D10707),'EPA Source to Industry Map'!$D$2:$E$35,2,FALSE)</f>
        <v>non-industry</v>
      </c>
      <c r="J10707" s="4" t="str">
        <f t="shared" si="169"/>
        <v>CH4</v>
      </c>
    </row>
    <row r="10708" spans="1:10" x14ac:dyDescent="0.45">
      <c r="A10708" t="s">
        <v>69</v>
      </c>
      <c r="B10708" t="s">
        <v>2</v>
      </c>
      <c r="C10708" t="s">
        <v>240</v>
      </c>
      <c r="D10708" t="s">
        <v>224</v>
      </c>
      <c r="E10708" t="s">
        <v>11</v>
      </c>
      <c r="F10708">
        <v>2021</v>
      </c>
      <c r="G10708">
        <v>2.3461755619697499E-2</v>
      </c>
      <c r="H10708">
        <f>IF(J10708="N2O",G10708/About!$A$88,IF('EPA non-CO2 Data'!J10708="CH4",'EPA non-CO2 Data'!G10708/About!$A$86,'EPA non-CO2 Data'!G10708))</f>
        <v>9.775731508207292E-4</v>
      </c>
      <c r="I10708" s="4" t="str">
        <f>VLOOKUP(CONCATENATE(B10708,C10708,D10708),'EPA Source to Industry Map'!$D$2:$E$35,2,FALSE)</f>
        <v>non-industry</v>
      </c>
      <c r="J10708" s="4" t="str">
        <f t="shared" si="169"/>
        <v>CH4</v>
      </c>
    </row>
    <row r="10709" spans="1:10" x14ac:dyDescent="0.45">
      <c r="A10709" t="s">
        <v>69</v>
      </c>
      <c r="B10709" t="s">
        <v>2</v>
      </c>
      <c r="C10709" t="s">
        <v>240</v>
      </c>
      <c r="D10709" t="s">
        <v>224</v>
      </c>
      <c r="E10709" t="s">
        <v>11</v>
      </c>
      <c r="F10709">
        <v>2022</v>
      </c>
      <c r="G10709">
        <v>2.3305540276114999E-2</v>
      </c>
      <c r="H10709">
        <f>IF(J10709="N2O",G10709/About!$A$88,IF('EPA non-CO2 Data'!J10709="CH4",'EPA non-CO2 Data'!G10709/About!$A$86,'EPA non-CO2 Data'!G10709))</f>
        <v>9.7106417817145827E-4</v>
      </c>
      <c r="I10709" s="4" t="str">
        <f>VLOOKUP(CONCATENATE(B10709,C10709,D10709),'EPA Source to Industry Map'!$D$2:$E$35,2,FALSE)</f>
        <v>non-industry</v>
      </c>
      <c r="J10709" s="4" t="str">
        <f t="shared" si="169"/>
        <v>CH4</v>
      </c>
    </row>
    <row r="10710" spans="1:10" x14ac:dyDescent="0.45">
      <c r="A10710" t="s">
        <v>69</v>
      </c>
      <c r="B10710" t="s">
        <v>2</v>
      </c>
      <c r="C10710" t="s">
        <v>240</v>
      </c>
      <c r="D10710" t="s">
        <v>224</v>
      </c>
      <c r="E10710" t="s">
        <v>11</v>
      </c>
      <c r="F10710">
        <v>2023</v>
      </c>
      <c r="G10710">
        <v>2.3149324932532599E-2</v>
      </c>
      <c r="H10710">
        <f>IF(J10710="N2O",G10710/About!$A$88,IF('EPA non-CO2 Data'!J10710="CH4",'EPA non-CO2 Data'!G10710/About!$A$86,'EPA non-CO2 Data'!G10710))</f>
        <v>9.6455520552219157E-4</v>
      </c>
      <c r="I10710" s="4" t="str">
        <f>VLOOKUP(CONCATENATE(B10710,C10710,D10710),'EPA Source to Industry Map'!$D$2:$E$35,2,FALSE)</f>
        <v>non-industry</v>
      </c>
      <c r="J10710" s="4" t="str">
        <f t="shared" si="169"/>
        <v>CH4</v>
      </c>
    </row>
    <row r="10711" spans="1:10" x14ac:dyDescent="0.45">
      <c r="A10711" t="s">
        <v>69</v>
      </c>
      <c r="B10711" t="s">
        <v>2</v>
      </c>
      <c r="C10711" t="s">
        <v>240</v>
      </c>
      <c r="D10711" t="s">
        <v>224</v>
      </c>
      <c r="E10711" t="s">
        <v>11</v>
      </c>
      <c r="F10711">
        <v>2024</v>
      </c>
      <c r="G10711">
        <v>2.2993109588950102E-2</v>
      </c>
      <c r="H10711">
        <f>IF(J10711="N2O",G10711/About!$A$88,IF('EPA non-CO2 Data'!J10711="CH4",'EPA non-CO2 Data'!G10711/About!$A$86,'EPA non-CO2 Data'!G10711))</f>
        <v>9.5804623287292087E-4</v>
      </c>
      <c r="I10711" s="4" t="str">
        <f>VLOOKUP(CONCATENATE(B10711,C10711,D10711),'EPA Source to Industry Map'!$D$2:$E$35,2,FALSE)</f>
        <v>non-industry</v>
      </c>
      <c r="J10711" s="4" t="str">
        <f t="shared" si="169"/>
        <v>CH4</v>
      </c>
    </row>
    <row r="10712" spans="1:10" x14ac:dyDescent="0.45">
      <c r="A10712" t="s">
        <v>69</v>
      </c>
      <c r="B10712" t="s">
        <v>2</v>
      </c>
      <c r="C10712" t="s">
        <v>240</v>
      </c>
      <c r="D10712" t="s">
        <v>224</v>
      </c>
      <c r="E10712" t="s">
        <v>11</v>
      </c>
      <c r="F10712">
        <v>2025</v>
      </c>
      <c r="G10712">
        <v>2.2836894245367698E-2</v>
      </c>
      <c r="H10712">
        <f>IF(J10712="N2O",G10712/About!$A$88,IF('EPA non-CO2 Data'!J10712="CH4",'EPA non-CO2 Data'!G10712/About!$A$86,'EPA non-CO2 Data'!G10712))</f>
        <v>9.5153726022365406E-4</v>
      </c>
      <c r="I10712" s="4" t="str">
        <f>VLOOKUP(CONCATENATE(B10712,C10712,D10712),'EPA Source to Industry Map'!$D$2:$E$35,2,FALSE)</f>
        <v>non-industry</v>
      </c>
      <c r="J10712" s="4" t="str">
        <f t="shared" si="169"/>
        <v>CH4</v>
      </c>
    </row>
    <row r="10713" spans="1:10" x14ac:dyDescent="0.45">
      <c r="A10713" t="s">
        <v>69</v>
      </c>
      <c r="B10713" t="s">
        <v>2</v>
      </c>
      <c r="C10713" t="s">
        <v>240</v>
      </c>
      <c r="D10713" t="s">
        <v>224</v>
      </c>
      <c r="E10713" t="s">
        <v>11</v>
      </c>
      <c r="F10713">
        <v>2026</v>
      </c>
      <c r="G10713">
        <v>2.26838936913413E-2</v>
      </c>
      <c r="H10713">
        <f>IF(J10713="N2O",G10713/About!$A$88,IF('EPA non-CO2 Data'!J10713="CH4",'EPA non-CO2 Data'!G10713/About!$A$86,'EPA non-CO2 Data'!G10713))</f>
        <v>9.4516223713922085E-4</v>
      </c>
      <c r="I10713" s="4" t="str">
        <f>VLOOKUP(CONCATENATE(B10713,C10713,D10713),'EPA Source to Industry Map'!$D$2:$E$35,2,FALSE)</f>
        <v>non-industry</v>
      </c>
      <c r="J10713" s="4" t="str">
        <f t="shared" si="169"/>
        <v>CH4</v>
      </c>
    </row>
    <row r="10714" spans="1:10" x14ac:dyDescent="0.45">
      <c r="A10714" t="s">
        <v>69</v>
      </c>
      <c r="B10714" t="s">
        <v>2</v>
      </c>
      <c r="C10714" t="s">
        <v>240</v>
      </c>
      <c r="D10714" t="s">
        <v>224</v>
      </c>
      <c r="E10714" t="s">
        <v>11</v>
      </c>
      <c r="F10714">
        <v>2027</v>
      </c>
      <c r="G10714">
        <v>2.2530893137314899E-2</v>
      </c>
      <c r="H10714">
        <f>IF(J10714="N2O",G10714/About!$A$88,IF('EPA non-CO2 Data'!J10714="CH4",'EPA non-CO2 Data'!G10714/About!$A$86,'EPA non-CO2 Data'!G10714))</f>
        <v>9.3878721405478741E-4</v>
      </c>
      <c r="I10714" s="4" t="str">
        <f>VLOOKUP(CONCATENATE(B10714,C10714,D10714),'EPA Source to Industry Map'!$D$2:$E$35,2,FALSE)</f>
        <v>non-industry</v>
      </c>
      <c r="J10714" s="4" t="str">
        <f t="shared" si="169"/>
        <v>CH4</v>
      </c>
    </row>
    <row r="10715" spans="1:10" x14ac:dyDescent="0.45">
      <c r="A10715" t="s">
        <v>69</v>
      </c>
      <c r="B10715" t="s">
        <v>2</v>
      </c>
      <c r="C10715" t="s">
        <v>240</v>
      </c>
      <c r="D10715" t="s">
        <v>224</v>
      </c>
      <c r="E10715" t="s">
        <v>11</v>
      </c>
      <c r="F10715">
        <v>2028</v>
      </c>
      <c r="G10715">
        <v>2.2377892583288501E-2</v>
      </c>
      <c r="H10715">
        <f>IF(J10715="N2O",G10715/About!$A$88,IF('EPA non-CO2 Data'!J10715="CH4",'EPA non-CO2 Data'!G10715/About!$A$86,'EPA non-CO2 Data'!G10715))</f>
        <v>9.324121909703542E-4</v>
      </c>
      <c r="I10715" s="4" t="str">
        <f>VLOOKUP(CONCATENATE(B10715,C10715,D10715),'EPA Source to Industry Map'!$D$2:$E$35,2,FALSE)</f>
        <v>non-industry</v>
      </c>
      <c r="J10715" s="4" t="str">
        <f t="shared" si="169"/>
        <v>CH4</v>
      </c>
    </row>
    <row r="10716" spans="1:10" x14ac:dyDescent="0.45">
      <c r="A10716" t="s">
        <v>69</v>
      </c>
      <c r="B10716" t="s">
        <v>2</v>
      </c>
      <c r="C10716" t="s">
        <v>240</v>
      </c>
      <c r="D10716" t="s">
        <v>224</v>
      </c>
      <c r="E10716" t="s">
        <v>11</v>
      </c>
      <c r="F10716">
        <v>2029</v>
      </c>
      <c r="G10716">
        <v>2.2224892029262099E-2</v>
      </c>
      <c r="H10716">
        <f>IF(J10716="N2O",G10716/About!$A$88,IF('EPA non-CO2 Data'!J10716="CH4",'EPA non-CO2 Data'!G10716/About!$A$86,'EPA non-CO2 Data'!G10716))</f>
        <v>9.2603716788592077E-4</v>
      </c>
      <c r="I10716" s="4" t="str">
        <f>VLOOKUP(CONCATENATE(B10716,C10716,D10716),'EPA Source to Industry Map'!$D$2:$E$35,2,FALSE)</f>
        <v>non-industry</v>
      </c>
      <c r="J10716" s="4" t="str">
        <f t="shared" si="169"/>
        <v>CH4</v>
      </c>
    </row>
    <row r="10717" spans="1:10" x14ac:dyDescent="0.45">
      <c r="A10717" t="s">
        <v>69</v>
      </c>
      <c r="B10717" t="s">
        <v>2</v>
      </c>
      <c r="C10717" t="s">
        <v>240</v>
      </c>
      <c r="D10717" t="s">
        <v>224</v>
      </c>
      <c r="E10717" t="s">
        <v>11</v>
      </c>
      <c r="F10717">
        <v>2030</v>
      </c>
      <c r="G10717">
        <v>2.2071891475235701E-2</v>
      </c>
      <c r="H10717">
        <f>IF(J10717="N2O",G10717/About!$A$88,IF('EPA non-CO2 Data'!J10717="CH4",'EPA non-CO2 Data'!G10717/About!$A$86,'EPA non-CO2 Data'!G10717))</f>
        <v>9.1966214480148755E-4</v>
      </c>
      <c r="I10717" s="4" t="str">
        <f>VLOOKUP(CONCATENATE(B10717,C10717,D10717),'EPA Source to Industry Map'!$D$2:$E$35,2,FALSE)</f>
        <v>non-industry</v>
      </c>
      <c r="J10717" s="4" t="str">
        <f t="shared" si="169"/>
        <v>CH4</v>
      </c>
    </row>
    <row r="10718" spans="1:10" x14ac:dyDescent="0.45">
      <c r="A10718" t="s">
        <v>69</v>
      </c>
      <c r="B10718" t="s">
        <v>2</v>
      </c>
      <c r="C10718" t="s">
        <v>240</v>
      </c>
      <c r="D10718" t="s">
        <v>224</v>
      </c>
      <c r="E10718" t="s">
        <v>11</v>
      </c>
      <c r="F10718">
        <v>2031</v>
      </c>
      <c r="G10718">
        <v>2.21569446619466E-2</v>
      </c>
      <c r="H10718">
        <f>IF(J10718="N2O",G10718/About!$A$88,IF('EPA non-CO2 Data'!J10718="CH4",'EPA non-CO2 Data'!G10718/About!$A$86,'EPA non-CO2 Data'!G10718))</f>
        <v>9.2320602758110828E-4</v>
      </c>
      <c r="I10718" s="4" t="str">
        <f>VLOOKUP(CONCATENATE(B10718,C10718,D10718),'EPA Source to Industry Map'!$D$2:$E$35,2,FALSE)</f>
        <v>non-industry</v>
      </c>
      <c r="J10718" s="4" t="str">
        <f t="shared" si="169"/>
        <v>CH4</v>
      </c>
    </row>
    <row r="10719" spans="1:10" x14ac:dyDescent="0.45">
      <c r="A10719" t="s">
        <v>69</v>
      </c>
      <c r="B10719" t="s">
        <v>2</v>
      </c>
      <c r="C10719" t="s">
        <v>240</v>
      </c>
      <c r="D10719" t="s">
        <v>224</v>
      </c>
      <c r="E10719" t="s">
        <v>11</v>
      </c>
      <c r="F10719">
        <v>2032</v>
      </c>
      <c r="G10719">
        <v>2.2241997848657501E-2</v>
      </c>
      <c r="H10719">
        <f>IF(J10719="N2O",G10719/About!$A$88,IF('EPA non-CO2 Data'!J10719="CH4",'EPA non-CO2 Data'!G10719/About!$A$86,'EPA non-CO2 Data'!G10719))</f>
        <v>9.2674991036072922E-4</v>
      </c>
      <c r="I10719" s="4" t="str">
        <f>VLOOKUP(CONCATENATE(B10719,C10719,D10719),'EPA Source to Industry Map'!$D$2:$E$35,2,FALSE)</f>
        <v>non-industry</v>
      </c>
      <c r="J10719" s="4" t="str">
        <f t="shared" si="169"/>
        <v>CH4</v>
      </c>
    </row>
    <row r="10720" spans="1:10" x14ac:dyDescent="0.45">
      <c r="A10720" t="s">
        <v>69</v>
      </c>
      <c r="B10720" t="s">
        <v>2</v>
      </c>
      <c r="C10720" t="s">
        <v>240</v>
      </c>
      <c r="D10720" t="s">
        <v>224</v>
      </c>
      <c r="E10720" t="s">
        <v>11</v>
      </c>
      <c r="F10720">
        <v>2033</v>
      </c>
      <c r="G10720">
        <v>2.23270510353684E-2</v>
      </c>
      <c r="H10720">
        <f>IF(J10720="N2O",G10720/About!$A$88,IF('EPA non-CO2 Data'!J10720="CH4",'EPA non-CO2 Data'!G10720/About!$A$86,'EPA non-CO2 Data'!G10720))</f>
        <v>9.3029379314034995E-4</v>
      </c>
      <c r="I10720" s="4" t="str">
        <f>VLOOKUP(CONCATENATE(B10720,C10720,D10720),'EPA Source to Industry Map'!$D$2:$E$35,2,FALSE)</f>
        <v>non-industry</v>
      </c>
      <c r="J10720" s="4" t="str">
        <f t="shared" si="169"/>
        <v>CH4</v>
      </c>
    </row>
    <row r="10721" spans="1:10" x14ac:dyDescent="0.45">
      <c r="A10721" t="s">
        <v>69</v>
      </c>
      <c r="B10721" t="s">
        <v>2</v>
      </c>
      <c r="C10721" t="s">
        <v>240</v>
      </c>
      <c r="D10721" t="s">
        <v>224</v>
      </c>
      <c r="E10721" t="s">
        <v>11</v>
      </c>
      <c r="F10721">
        <v>2034</v>
      </c>
      <c r="G10721">
        <v>2.2412104222079399E-2</v>
      </c>
      <c r="H10721">
        <f>IF(J10721="N2O",G10721/About!$A$88,IF('EPA non-CO2 Data'!J10721="CH4",'EPA non-CO2 Data'!G10721/About!$A$86,'EPA non-CO2 Data'!G10721))</f>
        <v>9.3383767591997491E-4</v>
      </c>
      <c r="I10721" s="4" t="str">
        <f>VLOOKUP(CONCATENATE(B10721,C10721,D10721),'EPA Source to Industry Map'!$D$2:$E$35,2,FALSE)</f>
        <v>non-industry</v>
      </c>
      <c r="J10721" s="4" t="str">
        <f t="shared" si="169"/>
        <v>CH4</v>
      </c>
    </row>
    <row r="10722" spans="1:10" x14ac:dyDescent="0.45">
      <c r="A10722" t="s">
        <v>69</v>
      </c>
      <c r="B10722" t="s">
        <v>2</v>
      </c>
      <c r="C10722" t="s">
        <v>240</v>
      </c>
      <c r="D10722" t="s">
        <v>224</v>
      </c>
      <c r="E10722" t="s">
        <v>11</v>
      </c>
      <c r="F10722">
        <v>2035</v>
      </c>
      <c r="G10722">
        <v>2.24971574087903E-2</v>
      </c>
      <c r="H10722">
        <f>IF(J10722="N2O",G10722/About!$A$88,IF('EPA non-CO2 Data'!J10722="CH4",'EPA non-CO2 Data'!G10722/About!$A$86,'EPA non-CO2 Data'!G10722))</f>
        <v>9.3738155869959585E-4</v>
      </c>
      <c r="I10722" s="4" t="str">
        <f>VLOOKUP(CONCATENATE(B10722,C10722,D10722),'EPA Source to Industry Map'!$D$2:$E$35,2,FALSE)</f>
        <v>non-industry</v>
      </c>
      <c r="J10722" s="4" t="str">
        <f t="shared" si="169"/>
        <v>CH4</v>
      </c>
    </row>
    <row r="10723" spans="1:10" x14ac:dyDescent="0.45">
      <c r="A10723" t="s">
        <v>69</v>
      </c>
      <c r="B10723" t="s">
        <v>2</v>
      </c>
      <c r="C10723" t="s">
        <v>240</v>
      </c>
      <c r="D10723" t="s">
        <v>224</v>
      </c>
      <c r="E10723" t="s">
        <v>11</v>
      </c>
      <c r="F10723">
        <v>2036</v>
      </c>
      <c r="G10723">
        <v>2.24227804623627E-2</v>
      </c>
      <c r="H10723">
        <f>IF(J10723="N2O",G10723/About!$A$88,IF('EPA non-CO2 Data'!J10723="CH4",'EPA non-CO2 Data'!G10723/About!$A$86,'EPA non-CO2 Data'!G10723))</f>
        <v>9.342825192651125E-4</v>
      </c>
      <c r="I10723" s="4" t="str">
        <f>VLOOKUP(CONCATENATE(B10723,C10723,D10723),'EPA Source to Industry Map'!$D$2:$E$35,2,FALSE)</f>
        <v>non-industry</v>
      </c>
      <c r="J10723" s="4" t="str">
        <f t="shared" ref="J10723:J10786" si="170">IF(ISNUMBER(SEARCH("F",E10723)),"F-gases",E10723)</f>
        <v>CH4</v>
      </c>
    </row>
    <row r="10724" spans="1:10" x14ac:dyDescent="0.45">
      <c r="A10724" t="s">
        <v>69</v>
      </c>
      <c r="B10724" t="s">
        <v>2</v>
      </c>
      <c r="C10724" t="s">
        <v>240</v>
      </c>
      <c r="D10724" t="s">
        <v>224</v>
      </c>
      <c r="E10724" t="s">
        <v>11</v>
      </c>
      <c r="F10724">
        <v>2037</v>
      </c>
      <c r="G10724">
        <v>2.23484035159351E-2</v>
      </c>
      <c r="H10724">
        <f>IF(J10724="N2O",G10724/About!$A$88,IF('EPA non-CO2 Data'!J10724="CH4",'EPA non-CO2 Data'!G10724/About!$A$86,'EPA non-CO2 Data'!G10724))</f>
        <v>9.3118347983062915E-4</v>
      </c>
      <c r="I10724" s="4" t="str">
        <f>VLOOKUP(CONCATENATE(B10724,C10724,D10724),'EPA Source to Industry Map'!$D$2:$E$35,2,FALSE)</f>
        <v>non-industry</v>
      </c>
      <c r="J10724" s="4" t="str">
        <f t="shared" si="170"/>
        <v>CH4</v>
      </c>
    </row>
    <row r="10725" spans="1:10" x14ac:dyDescent="0.45">
      <c r="A10725" t="s">
        <v>69</v>
      </c>
      <c r="B10725" t="s">
        <v>2</v>
      </c>
      <c r="C10725" t="s">
        <v>240</v>
      </c>
      <c r="D10725" t="s">
        <v>224</v>
      </c>
      <c r="E10725" t="s">
        <v>11</v>
      </c>
      <c r="F10725">
        <v>2038</v>
      </c>
      <c r="G10725">
        <v>2.2274026569507499E-2</v>
      </c>
      <c r="H10725">
        <f>IF(J10725="N2O",G10725/About!$A$88,IF('EPA non-CO2 Data'!J10725="CH4",'EPA non-CO2 Data'!G10725/About!$A$86,'EPA non-CO2 Data'!G10725))</f>
        <v>9.2808444039614579E-4</v>
      </c>
      <c r="I10725" s="4" t="str">
        <f>VLOOKUP(CONCATENATE(B10725,C10725,D10725),'EPA Source to Industry Map'!$D$2:$E$35,2,FALSE)</f>
        <v>non-industry</v>
      </c>
      <c r="J10725" s="4" t="str">
        <f t="shared" si="170"/>
        <v>CH4</v>
      </c>
    </row>
    <row r="10726" spans="1:10" x14ac:dyDescent="0.45">
      <c r="A10726" t="s">
        <v>69</v>
      </c>
      <c r="B10726" t="s">
        <v>2</v>
      </c>
      <c r="C10726" t="s">
        <v>240</v>
      </c>
      <c r="D10726" t="s">
        <v>224</v>
      </c>
      <c r="E10726" t="s">
        <v>11</v>
      </c>
      <c r="F10726">
        <v>2039</v>
      </c>
      <c r="G10726">
        <v>2.2199649623079899E-2</v>
      </c>
      <c r="H10726">
        <f>IF(J10726="N2O",G10726/About!$A$88,IF('EPA non-CO2 Data'!J10726="CH4",'EPA non-CO2 Data'!G10726/About!$A$86,'EPA non-CO2 Data'!G10726))</f>
        <v>9.2498540096166244E-4</v>
      </c>
      <c r="I10726" s="4" t="str">
        <f>VLOOKUP(CONCATENATE(B10726,C10726,D10726),'EPA Source to Industry Map'!$D$2:$E$35,2,FALSE)</f>
        <v>non-industry</v>
      </c>
      <c r="J10726" s="4" t="str">
        <f t="shared" si="170"/>
        <v>CH4</v>
      </c>
    </row>
    <row r="10727" spans="1:10" x14ac:dyDescent="0.45">
      <c r="A10727" t="s">
        <v>69</v>
      </c>
      <c r="B10727" t="s">
        <v>2</v>
      </c>
      <c r="C10727" t="s">
        <v>240</v>
      </c>
      <c r="D10727" t="s">
        <v>224</v>
      </c>
      <c r="E10727" t="s">
        <v>11</v>
      </c>
      <c r="F10727">
        <v>2040</v>
      </c>
      <c r="G10727">
        <v>2.2125272676652399E-2</v>
      </c>
      <c r="H10727">
        <f>IF(J10727="N2O",G10727/About!$A$88,IF('EPA non-CO2 Data'!J10727="CH4",'EPA non-CO2 Data'!G10727/About!$A$86,'EPA non-CO2 Data'!G10727))</f>
        <v>9.2188636152718331E-4</v>
      </c>
      <c r="I10727" s="4" t="str">
        <f>VLOOKUP(CONCATENATE(B10727,C10727,D10727),'EPA Source to Industry Map'!$D$2:$E$35,2,FALSE)</f>
        <v>non-industry</v>
      </c>
      <c r="J10727" s="4" t="str">
        <f t="shared" si="170"/>
        <v>CH4</v>
      </c>
    </row>
    <row r="10728" spans="1:10" x14ac:dyDescent="0.45">
      <c r="A10728" t="s">
        <v>69</v>
      </c>
      <c r="B10728" t="s">
        <v>2</v>
      </c>
      <c r="C10728" t="s">
        <v>240</v>
      </c>
      <c r="D10728" t="s">
        <v>224</v>
      </c>
      <c r="E10728" t="s">
        <v>11</v>
      </c>
      <c r="F10728">
        <v>2041</v>
      </c>
      <c r="G10728">
        <v>2.2124545037338701E-2</v>
      </c>
      <c r="H10728">
        <f>IF(J10728="N2O",G10728/About!$A$88,IF('EPA non-CO2 Data'!J10728="CH4",'EPA non-CO2 Data'!G10728/About!$A$86,'EPA non-CO2 Data'!G10728))</f>
        <v>9.2185604322244589E-4</v>
      </c>
      <c r="I10728" s="4" t="str">
        <f>VLOOKUP(CONCATENATE(B10728,C10728,D10728),'EPA Source to Industry Map'!$D$2:$E$35,2,FALSE)</f>
        <v>non-industry</v>
      </c>
      <c r="J10728" s="4" t="str">
        <f t="shared" si="170"/>
        <v>CH4</v>
      </c>
    </row>
    <row r="10729" spans="1:10" x14ac:dyDescent="0.45">
      <c r="A10729" t="s">
        <v>69</v>
      </c>
      <c r="B10729" t="s">
        <v>2</v>
      </c>
      <c r="C10729" t="s">
        <v>240</v>
      </c>
      <c r="D10729" t="s">
        <v>224</v>
      </c>
      <c r="E10729" t="s">
        <v>11</v>
      </c>
      <c r="F10729">
        <v>2042</v>
      </c>
      <c r="G10729">
        <v>2.2123817398025099E-2</v>
      </c>
      <c r="H10729">
        <f>IF(J10729="N2O",G10729/About!$A$88,IF('EPA non-CO2 Data'!J10729="CH4",'EPA non-CO2 Data'!G10729/About!$A$86,'EPA non-CO2 Data'!G10729))</f>
        <v>9.2182572491771248E-4</v>
      </c>
      <c r="I10729" s="4" t="str">
        <f>VLOOKUP(CONCATENATE(B10729,C10729,D10729),'EPA Source to Industry Map'!$D$2:$E$35,2,FALSE)</f>
        <v>non-industry</v>
      </c>
      <c r="J10729" s="4" t="str">
        <f t="shared" si="170"/>
        <v>CH4</v>
      </c>
    </row>
    <row r="10730" spans="1:10" x14ac:dyDescent="0.45">
      <c r="A10730" t="s">
        <v>69</v>
      </c>
      <c r="B10730" t="s">
        <v>2</v>
      </c>
      <c r="C10730" t="s">
        <v>240</v>
      </c>
      <c r="D10730" t="s">
        <v>224</v>
      </c>
      <c r="E10730" t="s">
        <v>11</v>
      </c>
      <c r="F10730">
        <v>2043</v>
      </c>
      <c r="G10730">
        <v>2.2123089758711498E-2</v>
      </c>
      <c r="H10730">
        <f>IF(J10730="N2O",G10730/About!$A$88,IF('EPA non-CO2 Data'!J10730="CH4",'EPA non-CO2 Data'!G10730/About!$A$86,'EPA non-CO2 Data'!G10730))</f>
        <v>9.2179540661297907E-4</v>
      </c>
      <c r="I10730" s="4" t="str">
        <f>VLOOKUP(CONCATENATE(B10730,C10730,D10730),'EPA Source to Industry Map'!$D$2:$E$35,2,FALSE)</f>
        <v>non-industry</v>
      </c>
      <c r="J10730" s="4" t="str">
        <f t="shared" si="170"/>
        <v>CH4</v>
      </c>
    </row>
    <row r="10731" spans="1:10" x14ac:dyDescent="0.45">
      <c r="A10731" t="s">
        <v>69</v>
      </c>
      <c r="B10731" t="s">
        <v>2</v>
      </c>
      <c r="C10731" t="s">
        <v>240</v>
      </c>
      <c r="D10731" t="s">
        <v>224</v>
      </c>
      <c r="E10731" t="s">
        <v>11</v>
      </c>
      <c r="F10731">
        <v>2044</v>
      </c>
      <c r="G10731">
        <v>2.2122362119397901E-2</v>
      </c>
      <c r="H10731">
        <f>IF(J10731="N2O",G10731/About!$A$88,IF('EPA non-CO2 Data'!J10731="CH4",'EPA non-CO2 Data'!G10731/About!$A$86,'EPA non-CO2 Data'!G10731))</f>
        <v>9.2176508830824587E-4</v>
      </c>
      <c r="I10731" s="4" t="str">
        <f>VLOOKUP(CONCATENATE(B10731,C10731,D10731),'EPA Source to Industry Map'!$D$2:$E$35,2,FALSE)</f>
        <v>non-industry</v>
      </c>
      <c r="J10731" s="4" t="str">
        <f t="shared" si="170"/>
        <v>CH4</v>
      </c>
    </row>
    <row r="10732" spans="1:10" x14ac:dyDescent="0.45">
      <c r="A10732" t="s">
        <v>69</v>
      </c>
      <c r="B10732" t="s">
        <v>2</v>
      </c>
      <c r="C10732" t="s">
        <v>240</v>
      </c>
      <c r="D10732" t="s">
        <v>224</v>
      </c>
      <c r="E10732" t="s">
        <v>11</v>
      </c>
      <c r="F10732">
        <v>2045</v>
      </c>
      <c r="G10732">
        <v>2.2121634480084199E-2</v>
      </c>
      <c r="H10732">
        <f>IF(J10732="N2O",G10732/About!$A$88,IF('EPA non-CO2 Data'!J10732="CH4",'EPA non-CO2 Data'!G10732/About!$A$86,'EPA non-CO2 Data'!G10732))</f>
        <v>9.2173477000350834E-4</v>
      </c>
      <c r="I10732" s="4" t="str">
        <f>VLOOKUP(CONCATENATE(B10732,C10732,D10732),'EPA Source to Industry Map'!$D$2:$E$35,2,FALSE)</f>
        <v>non-industry</v>
      </c>
      <c r="J10732" s="4" t="str">
        <f t="shared" si="170"/>
        <v>CH4</v>
      </c>
    </row>
    <row r="10733" spans="1:10" x14ac:dyDescent="0.45">
      <c r="A10733" t="s">
        <v>69</v>
      </c>
      <c r="B10733" t="s">
        <v>2</v>
      </c>
      <c r="C10733" t="s">
        <v>240</v>
      </c>
      <c r="D10733" t="s">
        <v>224</v>
      </c>
      <c r="E10733" t="s">
        <v>11</v>
      </c>
      <c r="F10733">
        <v>2046</v>
      </c>
      <c r="G10733">
        <v>2.2042799168979402E-2</v>
      </c>
      <c r="H10733">
        <f>IF(J10733="N2O",G10733/About!$A$88,IF('EPA non-CO2 Data'!J10733="CH4",'EPA non-CO2 Data'!G10733/About!$A$86,'EPA non-CO2 Data'!G10733))</f>
        <v>9.1844996537414174E-4</v>
      </c>
      <c r="I10733" s="4" t="str">
        <f>VLOOKUP(CONCATENATE(B10733,C10733,D10733),'EPA Source to Industry Map'!$D$2:$E$35,2,FALSE)</f>
        <v>non-industry</v>
      </c>
      <c r="J10733" s="4" t="str">
        <f t="shared" si="170"/>
        <v>CH4</v>
      </c>
    </row>
    <row r="10734" spans="1:10" x14ac:dyDescent="0.45">
      <c r="A10734" t="s">
        <v>69</v>
      </c>
      <c r="B10734" t="s">
        <v>2</v>
      </c>
      <c r="C10734" t="s">
        <v>240</v>
      </c>
      <c r="D10734" t="s">
        <v>224</v>
      </c>
      <c r="E10734" t="s">
        <v>11</v>
      </c>
      <c r="F10734">
        <v>2047</v>
      </c>
      <c r="G10734">
        <v>2.19639638578745E-2</v>
      </c>
      <c r="H10734">
        <f>IF(J10734="N2O",G10734/About!$A$88,IF('EPA non-CO2 Data'!J10734="CH4",'EPA non-CO2 Data'!G10734/About!$A$86,'EPA non-CO2 Data'!G10734))</f>
        <v>9.151651607447708E-4</v>
      </c>
      <c r="I10734" s="4" t="str">
        <f>VLOOKUP(CONCATENATE(B10734,C10734,D10734),'EPA Source to Industry Map'!$D$2:$E$35,2,FALSE)</f>
        <v>non-industry</v>
      </c>
      <c r="J10734" s="4" t="str">
        <f t="shared" si="170"/>
        <v>CH4</v>
      </c>
    </row>
    <row r="10735" spans="1:10" x14ac:dyDescent="0.45">
      <c r="A10735" t="s">
        <v>69</v>
      </c>
      <c r="B10735" t="s">
        <v>2</v>
      </c>
      <c r="C10735" t="s">
        <v>240</v>
      </c>
      <c r="D10735" t="s">
        <v>224</v>
      </c>
      <c r="E10735" t="s">
        <v>11</v>
      </c>
      <c r="F10735">
        <v>2048</v>
      </c>
      <c r="G10735">
        <v>2.1885128546769699E-2</v>
      </c>
      <c r="H10735">
        <f>IF(J10735="N2O",G10735/About!$A$88,IF('EPA non-CO2 Data'!J10735="CH4",'EPA non-CO2 Data'!G10735/About!$A$86,'EPA non-CO2 Data'!G10735))</f>
        <v>9.118803561154041E-4</v>
      </c>
      <c r="I10735" s="4" t="str">
        <f>VLOOKUP(CONCATENATE(B10735,C10735,D10735),'EPA Source to Industry Map'!$D$2:$E$35,2,FALSE)</f>
        <v>non-industry</v>
      </c>
      <c r="J10735" s="4" t="str">
        <f t="shared" si="170"/>
        <v>CH4</v>
      </c>
    </row>
    <row r="10736" spans="1:10" x14ac:dyDescent="0.45">
      <c r="A10736" t="s">
        <v>69</v>
      </c>
      <c r="B10736" t="s">
        <v>2</v>
      </c>
      <c r="C10736" t="s">
        <v>240</v>
      </c>
      <c r="D10736" t="s">
        <v>224</v>
      </c>
      <c r="E10736" t="s">
        <v>11</v>
      </c>
      <c r="F10736">
        <v>2049</v>
      </c>
      <c r="G10736">
        <v>2.1806293235664801E-2</v>
      </c>
      <c r="H10736">
        <f>IF(J10736="N2O",G10736/About!$A$88,IF('EPA non-CO2 Data'!J10736="CH4",'EPA non-CO2 Data'!G10736/About!$A$86,'EPA non-CO2 Data'!G10736))</f>
        <v>9.0859555148603338E-4</v>
      </c>
      <c r="I10736" s="4" t="str">
        <f>VLOOKUP(CONCATENATE(B10736,C10736,D10736),'EPA Source to Industry Map'!$D$2:$E$35,2,FALSE)</f>
        <v>non-industry</v>
      </c>
      <c r="J10736" s="4" t="str">
        <f t="shared" si="170"/>
        <v>CH4</v>
      </c>
    </row>
    <row r="10737" spans="1:10" x14ac:dyDescent="0.45">
      <c r="A10737" t="s">
        <v>69</v>
      </c>
      <c r="B10737" t="s">
        <v>2</v>
      </c>
      <c r="C10737" t="s">
        <v>240</v>
      </c>
      <c r="D10737" t="s">
        <v>224</v>
      </c>
      <c r="E10737" t="s">
        <v>11</v>
      </c>
      <c r="F10737">
        <v>2050</v>
      </c>
      <c r="G10737">
        <v>2.172745792456E-2</v>
      </c>
      <c r="H10737">
        <f>IF(J10737="N2O",G10737/About!$A$88,IF('EPA non-CO2 Data'!J10737="CH4",'EPA non-CO2 Data'!G10737/About!$A$86,'EPA non-CO2 Data'!G10737))</f>
        <v>9.0531074685666667E-4</v>
      </c>
      <c r="I10737" s="4" t="str">
        <f>VLOOKUP(CONCATENATE(B10737,C10737,D10737),'EPA Source to Industry Map'!$D$2:$E$35,2,FALSE)</f>
        <v>non-industry</v>
      </c>
      <c r="J10737" s="4" t="str">
        <f t="shared" si="170"/>
        <v>CH4</v>
      </c>
    </row>
    <row r="10738" spans="1:10" x14ac:dyDescent="0.45">
      <c r="A10738" t="s">
        <v>69</v>
      </c>
      <c r="B10738" t="s">
        <v>2</v>
      </c>
      <c r="C10738" t="s">
        <v>240</v>
      </c>
      <c r="D10738" t="s">
        <v>224</v>
      </c>
      <c r="E10738" t="s">
        <v>12</v>
      </c>
      <c r="F10738">
        <v>1990</v>
      </c>
      <c r="G10738">
        <v>0.174991994023074</v>
      </c>
      <c r="H10738">
        <f>IF(J10738="N2O",G10738/About!$A$88,IF('EPA non-CO2 Data'!J10738="CH4",'EPA non-CO2 Data'!G10738/About!$A$86,'EPA non-CO2 Data'!G10738))</f>
        <v>5.8722145645326849E-4</v>
      </c>
      <c r="I10738" s="4" t="str">
        <f>VLOOKUP(CONCATENATE(B10738,C10738,D10738),'EPA Source to Industry Map'!$D$2:$E$35,2,FALSE)</f>
        <v>non-industry</v>
      </c>
      <c r="J10738" s="4" t="str">
        <f t="shared" si="170"/>
        <v>N2O</v>
      </c>
    </row>
    <row r="10739" spans="1:10" x14ac:dyDescent="0.45">
      <c r="A10739" t="s">
        <v>69</v>
      </c>
      <c r="B10739" t="s">
        <v>2</v>
      </c>
      <c r="C10739" t="s">
        <v>240</v>
      </c>
      <c r="D10739" t="s">
        <v>224</v>
      </c>
      <c r="E10739" t="s">
        <v>12</v>
      </c>
      <c r="F10739">
        <v>1991</v>
      </c>
      <c r="G10739">
        <v>0.13507067815091001</v>
      </c>
      <c r="H10739">
        <f>IF(J10739="N2O",G10739/About!$A$88,IF('EPA non-CO2 Data'!J10739="CH4",'EPA non-CO2 Data'!G10739/About!$A$86,'EPA non-CO2 Data'!G10739))</f>
        <v>4.5325730923124162E-4</v>
      </c>
      <c r="I10739" s="4" t="str">
        <f>VLOOKUP(CONCATENATE(B10739,C10739,D10739),'EPA Source to Industry Map'!$D$2:$E$35,2,FALSE)</f>
        <v>non-industry</v>
      </c>
      <c r="J10739" s="4" t="str">
        <f t="shared" si="170"/>
        <v>N2O</v>
      </c>
    </row>
    <row r="10740" spans="1:10" x14ac:dyDescent="0.45">
      <c r="A10740" t="s">
        <v>69</v>
      </c>
      <c r="B10740" t="s">
        <v>2</v>
      </c>
      <c r="C10740" t="s">
        <v>240</v>
      </c>
      <c r="D10740" t="s">
        <v>224</v>
      </c>
      <c r="E10740" t="s">
        <v>12</v>
      </c>
      <c r="F10740">
        <v>1992</v>
      </c>
      <c r="G10740">
        <v>0.12323926659423701</v>
      </c>
      <c r="H10740">
        <f>IF(J10740="N2O",G10740/About!$A$88,IF('EPA non-CO2 Data'!J10740="CH4",'EPA non-CO2 Data'!G10740/About!$A$86,'EPA non-CO2 Data'!G10740))</f>
        <v>4.1355458588670136E-4</v>
      </c>
      <c r="I10740" s="4" t="str">
        <f>VLOOKUP(CONCATENATE(B10740,C10740,D10740),'EPA Source to Industry Map'!$D$2:$E$35,2,FALSE)</f>
        <v>non-industry</v>
      </c>
      <c r="J10740" s="4" t="str">
        <f t="shared" si="170"/>
        <v>N2O</v>
      </c>
    </row>
    <row r="10741" spans="1:10" x14ac:dyDescent="0.45">
      <c r="A10741" t="s">
        <v>69</v>
      </c>
      <c r="B10741" t="s">
        <v>2</v>
      </c>
      <c r="C10741" t="s">
        <v>240</v>
      </c>
      <c r="D10741" t="s">
        <v>224</v>
      </c>
      <c r="E10741" t="s">
        <v>12</v>
      </c>
      <c r="F10741">
        <v>1993</v>
      </c>
      <c r="G10741">
        <v>0.13470135190907601</v>
      </c>
      <c r="H10741">
        <f>IF(J10741="N2O",G10741/About!$A$88,IF('EPA non-CO2 Data'!J10741="CH4",'EPA non-CO2 Data'!G10741/About!$A$86,'EPA non-CO2 Data'!G10741))</f>
        <v>4.5201795942642956E-4</v>
      </c>
      <c r="I10741" s="4" t="str">
        <f>VLOOKUP(CONCATENATE(B10741,C10741,D10741),'EPA Source to Industry Map'!$D$2:$E$35,2,FALSE)</f>
        <v>non-industry</v>
      </c>
      <c r="J10741" s="4" t="str">
        <f t="shared" si="170"/>
        <v>N2O</v>
      </c>
    </row>
    <row r="10742" spans="1:10" x14ac:dyDescent="0.45">
      <c r="A10742" t="s">
        <v>69</v>
      </c>
      <c r="B10742" t="s">
        <v>2</v>
      </c>
      <c r="C10742" t="s">
        <v>240</v>
      </c>
      <c r="D10742" t="s">
        <v>224</v>
      </c>
      <c r="E10742" t="s">
        <v>12</v>
      </c>
      <c r="F10742">
        <v>1994</v>
      </c>
      <c r="G10742">
        <v>0.13565051453746599</v>
      </c>
      <c r="H10742">
        <f>IF(J10742="N2O",G10742/About!$A$88,IF('EPA non-CO2 Data'!J10742="CH4",'EPA non-CO2 Data'!G10742/About!$A$86,'EPA non-CO2 Data'!G10742))</f>
        <v>4.552030689176711E-4</v>
      </c>
      <c r="I10742" s="4" t="str">
        <f>VLOOKUP(CONCATENATE(B10742,C10742,D10742),'EPA Source to Industry Map'!$D$2:$E$35,2,FALSE)</f>
        <v>non-industry</v>
      </c>
      <c r="J10742" s="4" t="str">
        <f t="shared" si="170"/>
        <v>N2O</v>
      </c>
    </row>
    <row r="10743" spans="1:10" x14ac:dyDescent="0.45">
      <c r="A10743" t="s">
        <v>69</v>
      </c>
      <c r="B10743" t="s">
        <v>2</v>
      </c>
      <c r="C10743" t="s">
        <v>240</v>
      </c>
      <c r="D10743" t="s">
        <v>224</v>
      </c>
      <c r="E10743" t="s">
        <v>12</v>
      </c>
      <c r="F10743">
        <v>1995</v>
      </c>
      <c r="G10743">
        <v>0.123624440438641</v>
      </c>
      <c r="H10743">
        <f>IF(J10743="N2O",G10743/About!$A$88,IF('EPA non-CO2 Data'!J10743="CH4",'EPA non-CO2 Data'!G10743/About!$A$86,'EPA non-CO2 Data'!G10743))</f>
        <v>4.1484711556590942E-4</v>
      </c>
      <c r="I10743" s="4" t="str">
        <f>VLOOKUP(CONCATENATE(B10743,C10743,D10743),'EPA Source to Industry Map'!$D$2:$E$35,2,FALSE)</f>
        <v>non-industry</v>
      </c>
      <c r="J10743" s="4" t="str">
        <f t="shared" si="170"/>
        <v>N2O</v>
      </c>
    </row>
    <row r="10744" spans="1:10" x14ac:dyDescent="0.45">
      <c r="A10744" t="s">
        <v>69</v>
      </c>
      <c r="B10744" t="s">
        <v>2</v>
      </c>
      <c r="C10744" t="s">
        <v>240</v>
      </c>
      <c r="D10744" t="s">
        <v>224</v>
      </c>
      <c r="E10744" t="s">
        <v>12</v>
      </c>
      <c r="F10744">
        <v>1996</v>
      </c>
      <c r="G10744">
        <v>0.167642355879874</v>
      </c>
      <c r="H10744">
        <f>IF(J10744="N2O",G10744/About!$A$88,IF('EPA non-CO2 Data'!J10744="CH4",'EPA non-CO2 Data'!G10744/About!$A$86,'EPA non-CO2 Data'!G10744))</f>
        <v>5.6255824120763091E-4</v>
      </c>
      <c r="I10744" s="4" t="str">
        <f>VLOOKUP(CONCATENATE(B10744,C10744,D10744),'EPA Source to Industry Map'!$D$2:$E$35,2,FALSE)</f>
        <v>non-industry</v>
      </c>
      <c r="J10744" s="4" t="str">
        <f t="shared" si="170"/>
        <v>N2O</v>
      </c>
    </row>
    <row r="10745" spans="1:10" x14ac:dyDescent="0.45">
      <c r="A10745" t="s">
        <v>69</v>
      </c>
      <c r="B10745" t="s">
        <v>2</v>
      </c>
      <c r="C10745" t="s">
        <v>240</v>
      </c>
      <c r="D10745" t="s">
        <v>224</v>
      </c>
      <c r="E10745" t="s">
        <v>12</v>
      </c>
      <c r="F10745">
        <v>1997</v>
      </c>
      <c r="G10745">
        <v>0.16812248977109101</v>
      </c>
      <c r="H10745">
        <f>IF(J10745="N2O",G10745/About!$A$88,IF('EPA non-CO2 Data'!J10745="CH4",'EPA non-CO2 Data'!G10745/About!$A$86,'EPA non-CO2 Data'!G10745))</f>
        <v>5.6416942876205039E-4</v>
      </c>
      <c r="I10745" s="4" t="str">
        <f>VLOOKUP(CONCATENATE(B10745,C10745,D10745),'EPA Source to Industry Map'!$D$2:$E$35,2,FALSE)</f>
        <v>non-industry</v>
      </c>
      <c r="J10745" s="4" t="str">
        <f t="shared" si="170"/>
        <v>N2O</v>
      </c>
    </row>
    <row r="10746" spans="1:10" x14ac:dyDescent="0.45">
      <c r="A10746" t="s">
        <v>69</v>
      </c>
      <c r="B10746" t="s">
        <v>2</v>
      </c>
      <c r="C10746" t="s">
        <v>240</v>
      </c>
      <c r="D10746" t="s">
        <v>224</v>
      </c>
      <c r="E10746" t="s">
        <v>12</v>
      </c>
      <c r="F10746">
        <v>1998</v>
      </c>
      <c r="G10746">
        <v>0.15166418478090299</v>
      </c>
      <c r="H10746">
        <f>IF(J10746="N2O",G10746/About!$A$88,IF('EPA non-CO2 Data'!J10746="CH4",'EPA non-CO2 Data'!G10746/About!$A$86,'EPA non-CO2 Data'!G10746))</f>
        <v>5.089402173855805E-4</v>
      </c>
      <c r="I10746" s="4" t="str">
        <f>VLOOKUP(CONCATENATE(B10746,C10746,D10746),'EPA Source to Industry Map'!$D$2:$E$35,2,FALSE)</f>
        <v>non-industry</v>
      </c>
      <c r="J10746" s="4" t="str">
        <f t="shared" si="170"/>
        <v>N2O</v>
      </c>
    </row>
    <row r="10747" spans="1:10" x14ac:dyDescent="0.45">
      <c r="A10747" t="s">
        <v>69</v>
      </c>
      <c r="B10747" t="s">
        <v>2</v>
      </c>
      <c r="C10747" t="s">
        <v>240</v>
      </c>
      <c r="D10747" t="s">
        <v>224</v>
      </c>
      <c r="E10747" t="s">
        <v>12</v>
      </c>
      <c r="F10747">
        <v>1999</v>
      </c>
      <c r="G10747">
        <v>0.20801978094389001</v>
      </c>
      <c r="H10747">
        <f>IF(J10747="N2O",G10747/About!$A$88,IF('EPA non-CO2 Data'!J10747="CH4",'EPA non-CO2 Data'!G10747/About!$A$86,'EPA non-CO2 Data'!G10747))</f>
        <v>6.9805295618755037E-4</v>
      </c>
      <c r="I10747" s="4" t="str">
        <f>VLOOKUP(CONCATENATE(B10747,C10747,D10747),'EPA Source to Industry Map'!$D$2:$E$35,2,FALSE)</f>
        <v>non-industry</v>
      </c>
      <c r="J10747" s="4" t="str">
        <f t="shared" si="170"/>
        <v>N2O</v>
      </c>
    </row>
    <row r="10748" spans="1:10" x14ac:dyDescent="0.45">
      <c r="A10748" t="s">
        <v>69</v>
      </c>
      <c r="B10748" t="s">
        <v>2</v>
      </c>
      <c r="C10748" t="s">
        <v>240</v>
      </c>
      <c r="D10748" t="s">
        <v>224</v>
      </c>
      <c r="E10748" t="s">
        <v>12</v>
      </c>
      <c r="F10748">
        <v>2000</v>
      </c>
      <c r="G10748">
        <v>0.22405021622143001</v>
      </c>
      <c r="H10748">
        <f>IF(J10748="N2O",G10748/About!$A$88,IF('EPA non-CO2 Data'!J10748="CH4",'EPA non-CO2 Data'!G10748/About!$A$86,'EPA non-CO2 Data'!G10748))</f>
        <v>7.5184636315916108E-4</v>
      </c>
      <c r="I10748" s="4" t="str">
        <f>VLOOKUP(CONCATENATE(B10748,C10748,D10748),'EPA Source to Industry Map'!$D$2:$E$35,2,FALSE)</f>
        <v>non-industry</v>
      </c>
      <c r="J10748" s="4" t="str">
        <f t="shared" si="170"/>
        <v>N2O</v>
      </c>
    </row>
    <row r="10749" spans="1:10" x14ac:dyDescent="0.45">
      <c r="A10749" t="s">
        <v>69</v>
      </c>
      <c r="B10749" t="s">
        <v>2</v>
      </c>
      <c r="C10749" t="s">
        <v>240</v>
      </c>
      <c r="D10749" t="s">
        <v>224</v>
      </c>
      <c r="E10749" t="s">
        <v>12</v>
      </c>
      <c r="F10749">
        <v>2001</v>
      </c>
      <c r="G10749">
        <v>0.21669091425598599</v>
      </c>
      <c r="H10749">
        <f>IF(J10749="N2O",G10749/About!$A$88,IF('EPA non-CO2 Data'!J10749="CH4",'EPA non-CO2 Data'!G10749/About!$A$86,'EPA non-CO2 Data'!G10749))</f>
        <v>7.271507189798188E-4</v>
      </c>
      <c r="I10749" s="4" t="str">
        <f>VLOOKUP(CONCATENATE(B10749,C10749,D10749),'EPA Source to Industry Map'!$D$2:$E$35,2,FALSE)</f>
        <v>non-industry</v>
      </c>
      <c r="J10749" s="4" t="str">
        <f t="shared" si="170"/>
        <v>N2O</v>
      </c>
    </row>
    <row r="10750" spans="1:10" x14ac:dyDescent="0.45">
      <c r="A10750" t="s">
        <v>69</v>
      </c>
      <c r="B10750" t="s">
        <v>2</v>
      </c>
      <c r="C10750" t="s">
        <v>240</v>
      </c>
      <c r="D10750" t="s">
        <v>224</v>
      </c>
      <c r="E10750" t="s">
        <v>12</v>
      </c>
      <c r="F10750">
        <v>2002</v>
      </c>
      <c r="G10750">
        <v>0.17465369936080499</v>
      </c>
      <c r="H10750">
        <f>IF(J10750="N2O",G10750/About!$A$88,IF('EPA non-CO2 Data'!J10750="CH4",'EPA non-CO2 Data'!G10750/About!$A$86,'EPA non-CO2 Data'!G10750))</f>
        <v>5.8608623946578855E-4</v>
      </c>
      <c r="I10750" s="4" t="str">
        <f>VLOOKUP(CONCATENATE(B10750,C10750,D10750),'EPA Source to Industry Map'!$D$2:$E$35,2,FALSE)</f>
        <v>non-industry</v>
      </c>
      <c r="J10750" s="4" t="str">
        <f t="shared" si="170"/>
        <v>N2O</v>
      </c>
    </row>
    <row r="10751" spans="1:10" x14ac:dyDescent="0.45">
      <c r="A10751" t="s">
        <v>69</v>
      </c>
      <c r="B10751" t="s">
        <v>2</v>
      </c>
      <c r="C10751" t="s">
        <v>240</v>
      </c>
      <c r="D10751" t="s">
        <v>224</v>
      </c>
      <c r="E10751" t="s">
        <v>12</v>
      </c>
      <c r="F10751">
        <v>2003</v>
      </c>
      <c r="G10751">
        <v>0.18100363539765199</v>
      </c>
      <c r="H10751">
        <f>IF(J10751="N2O",G10751/About!$A$88,IF('EPA non-CO2 Data'!J10751="CH4",'EPA non-CO2 Data'!G10751/About!$A$86,'EPA non-CO2 Data'!G10751))</f>
        <v>6.073947496565503E-4</v>
      </c>
      <c r="I10751" s="4" t="str">
        <f>VLOOKUP(CONCATENATE(B10751,C10751,D10751),'EPA Source to Industry Map'!$D$2:$E$35,2,FALSE)</f>
        <v>non-industry</v>
      </c>
      <c r="J10751" s="4" t="str">
        <f t="shared" si="170"/>
        <v>N2O</v>
      </c>
    </row>
    <row r="10752" spans="1:10" x14ac:dyDescent="0.45">
      <c r="A10752" t="s">
        <v>69</v>
      </c>
      <c r="B10752" t="s">
        <v>2</v>
      </c>
      <c r="C10752" t="s">
        <v>240</v>
      </c>
      <c r="D10752" t="s">
        <v>224</v>
      </c>
      <c r="E10752" t="s">
        <v>12</v>
      </c>
      <c r="F10752">
        <v>2004</v>
      </c>
      <c r="G10752">
        <v>0.22379503083968999</v>
      </c>
      <c r="H10752">
        <f>IF(J10752="N2O",G10752/About!$A$88,IF('EPA non-CO2 Data'!J10752="CH4",'EPA non-CO2 Data'!G10752/About!$A$86,'EPA non-CO2 Data'!G10752))</f>
        <v>7.5099003637479867E-4</v>
      </c>
      <c r="I10752" s="4" t="str">
        <f>VLOOKUP(CONCATENATE(B10752,C10752,D10752),'EPA Source to Industry Map'!$D$2:$E$35,2,FALSE)</f>
        <v>non-industry</v>
      </c>
      <c r="J10752" s="4" t="str">
        <f t="shared" si="170"/>
        <v>N2O</v>
      </c>
    </row>
    <row r="10753" spans="1:10" x14ac:dyDescent="0.45">
      <c r="A10753" t="s">
        <v>69</v>
      </c>
      <c r="B10753" t="s">
        <v>2</v>
      </c>
      <c r="C10753" t="s">
        <v>240</v>
      </c>
      <c r="D10753" t="s">
        <v>224</v>
      </c>
      <c r="E10753" t="s">
        <v>12</v>
      </c>
      <c r="F10753">
        <v>2005</v>
      </c>
      <c r="G10753">
        <v>0.175245723043334</v>
      </c>
      <c r="H10753">
        <f>IF(J10753="N2O",G10753/About!$A$88,IF('EPA non-CO2 Data'!J10753="CH4",'EPA non-CO2 Data'!G10753/About!$A$86,'EPA non-CO2 Data'!G10753))</f>
        <v>5.8807289611857044E-4</v>
      </c>
      <c r="I10753" s="4" t="str">
        <f>VLOOKUP(CONCATENATE(B10753,C10753,D10753),'EPA Source to Industry Map'!$D$2:$E$35,2,FALSE)</f>
        <v>non-industry</v>
      </c>
      <c r="J10753" s="4" t="str">
        <f t="shared" si="170"/>
        <v>N2O</v>
      </c>
    </row>
    <row r="10754" spans="1:10" x14ac:dyDescent="0.45">
      <c r="A10754" t="s">
        <v>69</v>
      </c>
      <c r="B10754" t="s">
        <v>2</v>
      </c>
      <c r="C10754" t="s">
        <v>240</v>
      </c>
      <c r="D10754" t="s">
        <v>224</v>
      </c>
      <c r="E10754" t="s">
        <v>12</v>
      </c>
      <c r="F10754">
        <v>2006</v>
      </c>
      <c r="G10754">
        <v>0.181601498401781</v>
      </c>
      <c r="H10754">
        <f>IF(J10754="N2O",G10754/About!$A$88,IF('EPA non-CO2 Data'!J10754="CH4",'EPA non-CO2 Data'!G10754/About!$A$86,'EPA non-CO2 Data'!G10754))</f>
        <v>6.0940100134825839E-4</v>
      </c>
      <c r="I10754" s="4" t="str">
        <f>VLOOKUP(CONCATENATE(B10754,C10754,D10754),'EPA Source to Industry Map'!$D$2:$E$35,2,FALSE)</f>
        <v>non-industry</v>
      </c>
      <c r="J10754" s="4" t="str">
        <f t="shared" si="170"/>
        <v>N2O</v>
      </c>
    </row>
    <row r="10755" spans="1:10" x14ac:dyDescent="0.45">
      <c r="A10755" t="s">
        <v>69</v>
      </c>
      <c r="B10755" t="s">
        <v>2</v>
      </c>
      <c r="C10755" t="s">
        <v>240</v>
      </c>
      <c r="D10755" t="s">
        <v>224</v>
      </c>
      <c r="E10755" t="s">
        <v>12</v>
      </c>
      <c r="F10755">
        <v>2007</v>
      </c>
      <c r="G10755">
        <v>0.190113913825075</v>
      </c>
      <c r="H10755">
        <f>IF(J10755="N2O",G10755/About!$A$88,IF('EPA non-CO2 Data'!J10755="CH4",'EPA non-CO2 Data'!G10755/About!$A$86,'EPA non-CO2 Data'!G10755))</f>
        <v>6.3796615377541949E-4</v>
      </c>
      <c r="I10755" s="4" t="str">
        <f>VLOOKUP(CONCATENATE(B10755,C10755,D10755),'EPA Source to Industry Map'!$D$2:$E$35,2,FALSE)</f>
        <v>non-industry</v>
      </c>
      <c r="J10755" s="4" t="str">
        <f t="shared" si="170"/>
        <v>N2O</v>
      </c>
    </row>
    <row r="10756" spans="1:10" x14ac:dyDescent="0.45">
      <c r="A10756" t="s">
        <v>69</v>
      </c>
      <c r="B10756" t="s">
        <v>2</v>
      </c>
      <c r="C10756" t="s">
        <v>240</v>
      </c>
      <c r="D10756" t="s">
        <v>224</v>
      </c>
      <c r="E10756" t="s">
        <v>12</v>
      </c>
      <c r="F10756">
        <v>2008</v>
      </c>
      <c r="G10756">
        <v>0.187235138497858</v>
      </c>
      <c r="H10756">
        <f>IF(J10756="N2O",G10756/About!$A$88,IF('EPA non-CO2 Data'!J10756="CH4",'EPA non-CO2 Data'!G10756/About!$A$86,'EPA non-CO2 Data'!G10756))</f>
        <v>6.2830583388542958E-4</v>
      </c>
      <c r="I10756" s="4" t="str">
        <f>VLOOKUP(CONCATENATE(B10756,C10756,D10756),'EPA Source to Industry Map'!$D$2:$E$35,2,FALSE)</f>
        <v>non-industry</v>
      </c>
      <c r="J10756" s="4" t="str">
        <f t="shared" si="170"/>
        <v>N2O</v>
      </c>
    </row>
    <row r="10757" spans="1:10" x14ac:dyDescent="0.45">
      <c r="A10757" t="s">
        <v>69</v>
      </c>
      <c r="B10757" t="s">
        <v>2</v>
      </c>
      <c r="C10757" t="s">
        <v>240</v>
      </c>
      <c r="D10757" t="s">
        <v>224</v>
      </c>
      <c r="E10757" t="s">
        <v>12</v>
      </c>
      <c r="F10757">
        <v>2009</v>
      </c>
      <c r="G10757">
        <v>0.178338964836108</v>
      </c>
      <c r="H10757">
        <f>IF(J10757="N2O",G10757/About!$A$88,IF('EPA non-CO2 Data'!J10757="CH4",'EPA non-CO2 Data'!G10757/About!$A$86,'EPA non-CO2 Data'!G10757))</f>
        <v>5.9845290213459063E-4</v>
      </c>
      <c r="I10757" s="4" t="str">
        <f>VLOOKUP(CONCATENATE(B10757,C10757,D10757),'EPA Source to Industry Map'!$D$2:$E$35,2,FALSE)</f>
        <v>non-industry</v>
      </c>
      <c r="J10757" s="4" t="str">
        <f t="shared" si="170"/>
        <v>N2O</v>
      </c>
    </row>
    <row r="10758" spans="1:10" x14ac:dyDescent="0.45">
      <c r="A10758" t="s">
        <v>69</v>
      </c>
      <c r="B10758" t="s">
        <v>2</v>
      </c>
      <c r="C10758" t="s">
        <v>240</v>
      </c>
      <c r="D10758" t="s">
        <v>224</v>
      </c>
      <c r="E10758" t="s">
        <v>12</v>
      </c>
      <c r="F10758">
        <v>2010</v>
      </c>
      <c r="G10758">
        <v>0.17281355743321999</v>
      </c>
      <c r="H10758">
        <f>IF(J10758="N2O",G10758/About!$A$88,IF('EPA non-CO2 Data'!J10758="CH4",'EPA non-CO2 Data'!G10758/About!$A$86,'EPA non-CO2 Data'!G10758))</f>
        <v>5.7991126655442947E-4</v>
      </c>
      <c r="I10758" s="4" t="str">
        <f>VLOOKUP(CONCATENATE(B10758,C10758,D10758),'EPA Source to Industry Map'!$D$2:$E$35,2,FALSE)</f>
        <v>non-industry</v>
      </c>
      <c r="J10758" s="4" t="str">
        <f t="shared" si="170"/>
        <v>N2O</v>
      </c>
    </row>
    <row r="10759" spans="1:10" x14ac:dyDescent="0.45">
      <c r="A10759" t="s">
        <v>69</v>
      </c>
      <c r="B10759" t="s">
        <v>2</v>
      </c>
      <c r="C10759" t="s">
        <v>240</v>
      </c>
      <c r="D10759" t="s">
        <v>224</v>
      </c>
      <c r="E10759" t="s">
        <v>12</v>
      </c>
      <c r="F10759">
        <v>2011</v>
      </c>
      <c r="G10759">
        <v>0.160145119718034</v>
      </c>
      <c r="H10759">
        <f>IF(J10759="N2O",G10759/About!$A$88,IF('EPA non-CO2 Data'!J10759="CH4",'EPA non-CO2 Data'!G10759/About!$A$86,'EPA non-CO2 Data'!G10759))</f>
        <v>5.3739973059742949E-4</v>
      </c>
      <c r="I10759" s="4" t="str">
        <f>VLOOKUP(CONCATENATE(B10759,C10759,D10759),'EPA Source to Industry Map'!$D$2:$E$35,2,FALSE)</f>
        <v>non-industry</v>
      </c>
      <c r="J10759" s="4" t="str">
        <f t="shared" si="170"/>
        <v>N2O</v>
      </c>
    </row>
    <row r="10760" spans="1:10" x14ac:dyDescent="0.45">
      <c r="A10760" t="s">
        <v>69</v>
      </c>
      <c r="B10760" t="s">
        <v>2</v>
      </c>
      <c r="C10760" t="s">
        <v>240</v>
      </c>
      <c r="D10760" t="s">
        <v>224</v>
      </c>
      <c r="E10760" t="s">
        <v>12</v>
      </c>
      <c r="F10760">
        <v>2012</v>
      </c>
      <c r="G10760">
        <v>0.150834092289057</v>
      </c>
      <c r="H10760">
        <f>IF(J10760="N2O",G10760/About!$A$88,IF('EPA non-CO2 Data'!J10760="CH4",'EPA non-CO2 Data'!G10760/About!$A$86,'EPA non-CO2 Data'!G10760))</f>
        <v>5.061546721109295E-4</v>
      </c>
      <c r="I10760" s="4" t="str">
        <f>VLOOKUP(CONCATENATE(B10760,C10760,D10760),'EPA Source to Industry Map'!$D$2:$E$35,2,FALSE)</f>
        <v>non-industry</v>
      </c>
      <c r="J10760" s="4" t="str">
        <f t="shared" si="170"/>
        <v>N2O</v>
      </c>
    </row>
    <row r="10761" spans="1:10" x14ac:dyDescent="0.45">
      <c r="A10761" t="s">
        <v>69</v>
      </c>
      <c r="B10761" t="s">
        <v>2</v>
      </c>
      <c r="C10761" t="s">
        <v>240</v>
      </c>
      <c r="D10761" t="s">
        <v>224</v>
      </c>
      <c r="E10761" t="s">
        <v>12</v>
      </c>
      <c r="F10761">
        <v>2013</v>
      </c>
      <c r="G10761">
        <v>0.14735150920534801</v>
      </c>
      <c r="H10761">
        <f>IF(J10761="N2O",G10761/About!$A$88,IF('EPA non-CO2 Data'!J10761="CH4",'EPA non-CO2 Data'!G10761/About!$A$86,'EPA non-CO2 Data'!G10761))</f>
        <v>4.9446815169579869E-4</v>
      </c>
      <c r="I10761" s="4" t="str">
        <f>VLOOKUP(CONCATENATE(B10761,C10761,D10761),'EPA Source to Industry Map'!$D$2:$E$35,2,FALSE)</f>
        <v>non-industry</v>
      </c>
      <c r="J10761" s="4" t="str">
        <f t="shared" si="170"/>
        <v>N2O</v>
      </c>
    </row>
    <row r="10762" spans="1:10" x14ac:dyDescent="0.45">
      <c r="A10762" t="s">
        <v>69</v>
      </c>
      <c r="B10762" t="s">
        <v>2</v>
      </c>
      <c r="C10762" t="s">
        <v>240</v>
      </c>
      <c r="D10762" t="s">
        <v>224</v>
      </c>
      <c r="E10762" t="s">
        <v>12</v>
      </c>
      <c r="F10762">
        <v>2014</v>
      </c>
      <c r="G10762">
        <v>0.14340830143772501</v>
      </c>
      <c r="H10762">
        <f>IF(J10762="N2O",G10762/About!$A$88,IF('EPA non-CO2 Data'!J10762="CH4",'EPA non-CO2 Data'!G10762/About!$A$86,'EPA non-CO2 Data'!G10762))</f>
        <v>4.8123591086484904E-4</v>
      </c>
      <c r="I10762" s="4" t="str">
        <f>VLOOKUP(CONCATENATE(B10762,C10762,D10762),'EPA Source to Industry Map'!$D$2:$E$35,2,FALSE)</f>
        <v>non-industry</v>
      </c>
      <c r="J10762" s="4" t="str">
        <f t="shared" si="170"/>
        <v>N2O</v>
      </c>
    </row>
    <row r="10763" spans="1:10" x14ac:dyDescent="0.45">
      <c r="A10763" t="s">
        <v>69</v>
      </c>
      <c r="B10763" t="s">
        <v>2</v>
      </c>
      <c r="C10763" t="s">
        <v>240</v>
      </c>
      <c r="D10763" t="s">
        <v>224</v>
      </c>
      <c r="E10763" t="s">
        <v>12</v>
      </c>
      <c r="F10763">
        <v>2015</v>
      </c>
      <c r="G10763">
        <v>0.14564644170770999</v>
      </c>
      <c r="H10763">
        <f>IF(J10763="N2O",G10763/About!$A$88,IF('EPA non-CO2 Data'!J10763="CH4",'EPA non-CO2 Data'!G10763/About!$A$86,'EPA non-CO2 Data'!G10763))</f>
        <v>4.8874644868359058E-4</v>
      </c>
      <c r="I10763" s="4" t="str">
        <f>VLOOKUP(CONCATENATE(B10763,C10763,D10763),'EPA Source to Industry Map'!$D$2:$E$35,2,FALSE)</f>
        <v>non-industry</v>
      </c>
      <c r="J10763" s="4" t="str">
        <f t="shared" si="170"/>
        <v>N2O</v>
      </c>
    </row>
    <row r="10764" spans="1:10" x14ac:dyDescent="0.45">
      <c r="A10764" t="s">
        <v>69</v>
      </c>
      <c r="B10764" t="s">
        <v>2</v>
      </c>
      <c r="C10764" t="s">
        <v>240</v>
      </c>
      <c r="D10764" t="s">
        <v>224</v>
      </c>
      <c r="E10764" t="s">
        <v>12</v>
      </c>
      <c r="F10764">
        <v>2016</v>
      </c>
      <c r="G10764">
        <v>0.150707609968287</v>
      </c>
      <c r="H10764">
        <f>IF(J10764="N2O",G10764/About!$A$88,IF('EPA non-CO2 Data'!J10764="CH4",'EPA non-CO2 Data'!G10764/About!$A$86,'EPA non-CO2 Data'!G10764))</f>
        <v>5.0573023479290942E-4</v>
      </c>
      <c r="I10764" s="4" t="str">
        <f>VLOOKUP(CONCATENATE(B10764,C10764,D10764),'EPA Source to Industry Map'!$D$2:$E$35,2,FALSE)</f>
        <v>non-industry</v>
      </c>
      <c r="J10764" s="4" t="str">
        <f t="shared" si="170"/>
        <v>N2O</v>
      </c>
    </row>
    <row r="10765" spans="1:10" x14ac:dyDescent="0.45">
      <c r="A10765" t="s">
        <v>69</v>
      </c>
      <c r="B10765" t="s">
        <v>2</v>
      </c>
      <c r="C10765" t="s">
        <v>240</v>
      </c>
      <c r="D10765" t="s">
        <v>224</v>
      </c>
      <c r="E10765" t="s">
        <v>12</v>
      </c>
      <c r="F10765">
        <v>2017</v>
      </c>
      <c r="G10765">
        <v>0.15058846163081399</v>
      </c>
      <c r="H10765">
        <f>IF(J10765="N2O",G10765/About!$A$88,IF('EPA non-CO2 Data'!J10765="CH4",'EPA non-CO2 Data'!G10765/About!$A$86,'EPA non-CO2 Data'!G10765))</f>
        <v>5.0533040815709397E-4</v>
      </c>
      <c r="I10765" s="4" t="str">
        <f>VLOOKUP(CONCATENATE(B10765,C10765,D10765),'EPA Source to Industry Map'!$D$2:$E$35,2,FALSE)</f>
        <v>non-industry</v>
      </c>
      <c r="J10765" s="4" t="str">
        <f t="shared" si="170"/>
        <v>N2O</v>
      </c>
    </row>
    <row r="10766" spans="1:10" x14ac:dyDescent="0.45">
      <c r="A10766" t="s">
        <v>69</v>
      </c>
      <c r="B10766" t="s">
        <v>2</v>
      </c>
      <c r="C10766" t="s">
        <v>240</v>
      </c>
      <c r="D10766" t="s">
        <v>224</v>
      </c>
      <c r="E10766" t="s">
        <v>12</v>
      </c>
      <c r="F10766">
        <v>2018</v>
      </c>
      <c r="G10766">
        <v>0.15046931329334001</v>
      </c>
      <c r="H10766">
        <f>IF(J10766="N2O",G10766/About!$A$88,IF('EPA non-CO2 Data'!J10766="CH4",'EPA non-CO2 Data'!G10766/About!$A$86,'EPA non-CO2 Data'!G10766))</f>
        <v>5.0493058152127526E-4</v>
      </c>
      <c r="I10766" s="4" t="str">
        <f>VLOOKUP(CONCATENATE(B10766,C10766,D10766),'EPA Source to Industry Map'!$D$2:$E$35,2,FALSE)</f>
        <v>non-industry</v>
      </c>
      <c r="J10766" s="4" t="str">
        <f t="shared" si="170"/>
        <v>N2O</v>
      </c>
    </row>
    <row r="10767" spans="1:10" x14ac:dyDescent="0.45">
      <c r="A10767" t="s">
        <v>69</v>
      </c>
      <c r="B10767" t="s">
        <v>2</v>
      </c>
      <c r="C10767" t="s">
        <v>240</v>
      </c>
      <c r="D10767" t="s">
        <v>224</v>
      </c>
      <c r="E10767" t="s">
        <v>12</v>
      </c>
      <c r="F10767">
        <v>2019</v>
      </c>
      <c r="G10767">
        <v>0.15035016495586601</v>
      </c>
      <c r="H10767">
        <f>IF(J10767="N2O",G10767/About!$A$88,IF('EPA non-CO2 Data'!J10767="CH4",'EPA non-CO2 Data'!G10767/About!$A$86,'EPA non-CO2 Data'!G10767))</f>
        <v>5.0453075488545644E-4</v>
      </c>
      <c r="I10767" s="4" t="str">
        <f>VLOOKUP(CONCATENATE(B10767,C10767,D10767),'EPA Source to Industry Map'!$D$2:$E$35,2,FALSE)</f>
        <v>non-industry</v>
      </c>
      <c r="J10767" s="4" t="str">
        <f t="shared" si="170"/>
        <v>N2O</v>
      </c>
    </row>
    <row r="10768" spans="1:10" x14ac:dyDescent="0.45">
      <c r="A10768" t="s">
        <v>69</v>
      </c>
      <c r="B10768" t="s">
        <v>2</v>
      </c>
      <c r="C10768" t="s">
        <v>240</v>
      </c>
      <c r="D10768" t="s">
        <v>224</v>
      </c>
      <c r="E10768" t="s">
        <v>12</v>
      </c>
      <c r="F10768">
        <v>2020</v>
      </c>
      <c r="G10768">
        <v>0.150231016618393</v>
      </c>
      <c r="H10768">
        <f>IF(J10768="N2O",G10768/About!$A$88,IF('EPA non-CO2 Data'!J10768="CH4",'EPA non-CO2 Data'!G10768/About!$A$86,'EPA non-CO2 Data'!G10768))</f>
        <v>5.0413092824964098E-4</v>
      </c>
      <c r="I10768" s="4" t="str">
        <f>VLOOKUP(CONCATENATE(B10768,C10768,D10768),'EPA Source to Industry Map'!$D$2:$E$35,2,FALSE)</f>
        <v>non-industry</v>
      </c>
      <c r="J10768" s="4" t="str">
        <f t="shared" si="170"/>
        <v>N2O</v>
      </c>
    </row>
    <row r="10769" spans="1:10" x14ac:dyDescent="0.45">
      <c r="A10769" t="s">
        <v>69</v>
      </c>
      <c r="B10769" t="s">
        <v>2</v>
      </c>
      <c r="C10769" t="s">
        <v>240</v>
      </c>
      <c r="D10769" t="s">
        <v>224</v>
      </c>
      <c r="E10769" t="s">
        <v>12</v>
      </c>
      <c r="F10769">
        <v>2021</v>
      </c>
      <c r="G10769">
        <v>0.149217448831241</v>
      </c>
      <c r="H10769">
        <f>IF(J10769="N2O",G10769/About!$A$88,IF('EPA non-CO2 Data'!J10769="CH4",'EPA non-CO2 Data'!G10769/About!$A$86,'EPA non-CO2 Data'!G10769))</f>
        <v>5.007296940645671E-4</v>
      </c>
      <c r="I10769" s="4" t="str">
        <f>VLOOKUP(CONCATENATE(B10769,C10769,D10769),'EPA Source to Industry Map'!$D$2:$E$35,2,FALSE)</f>
        <v>non-industry</v>
      </c>
      <c r="J10769" s="4" t="str">
        <f t="shared" si="170"/>
        <v>N2O</v>
      </c>
    </row>
    <row r="10770" spans="1:10" x14ac:dyDescent="0.45">
      <c r="A10770" t="s">
        <v>69</v>
      </c>
      <c r="B10770" t="s">
        <v>2</v>
      </c>
      <c r="C10770" t="s">
        <v>240</v>
      </c>
      <c r="D10770" t="s">
        <v>224</v>
      </c>
      <c r="E10770" t="s">
        <v>12</v>
      </c>
      <c r="F10770">
        <v>2022</v>
      </c>
      <c r="G10770">
        <v>0.14820388104408899</v>
      </c>
      <c r="H10770">
        <f>IF(J10770="N2O",G10770/About!$A$88,IF('EPA non-CO2 Data'!J10770="CH4",'EPA non-CO2 Data'!G10770/About!$A$86,'EPA non-CO2 Data'!G10770))</f>
        <v>4.9732845987949322E-4</v>
      </c>
      <c r="I10770" s="4" t="str">
        <f>VLOOKUP(CONCATENATE(B10770,C10770,D10770),'EPA Source to Industry Map'!$D$2:$E$35,2,FALSE)</f>
        <v>non-industry</v>
      </c>
      <c r="J10770" s="4" t="str">
        <f t="shared" si="170"/>
        <v>N2O</v>
      </c>
    </row>
    <row r="10771" spans="1:10" x14ac:dyDescent="0.45">
      <c r="A10771" t="s">
        <v>69</v>
      </c>
      <c r="B10771" t="s">
        <v>2</v>
      </c>
      <c r="C10771" t="s">
        <v>240</v>
      </c>
      <c r="D10771" t="s">
        <v>224</v>
      </c>
      <c r="E10771" t="s">
        <v>12</v>
      </c>
      <c r="F10771">
        <v>2023</v>
      </c>
      <c r="G10771">
        <v>0.14719031325693799</v>
      </c>
      <c r="H10771">
        <f>IF(J10771="N2O",G10771/About!$A$88,IF('EPA non-CO2 Data'!J10771="CH4",'EPA non-CO2 Data'!G10771/About!$A$86,'EPA non-CO2 Data'!G10771))</f>
        <v>4.939272256944228E-4</v>
      </c>
      <c r="I10771" s="4" t="str">
        <f>VLOOKUP(CONCATENATE(B10771,C10771,D10771),'EPA Source to Industry Map'!$D$2:$E$35,2,FALSE)</f>
        <v>non-industry</v>
      </c>
      <c r="J10771" s="4" t="str">
        <f t="shared" si="170"/>
        <v>N2O</v>
      </c>
    </row>
    <row r="10772" spans="1:10" x14ac:dyDescent="0.45">
      <c r="A10772" t="s">
        <v>69</v>
      </c>
      <c r="B10772" t="s">
        <v>2</v>
      </c>
      <c r="C10772" t="s">
        <v>240</v>
      </c>
      <c r="D10772" t="s">
        <v>224</v>
      </c>
      <c r="E10772" t="s">
        <v>12</v>
      </c>
      <c r="F10772">
        <v>2024</v>
      </c>
      <c r="G10772">
        <v>0.14617674546978601</v>
      </c>
      <c r="H10772">
        <f>IF(J10772="N2O",G10772/About!$A$88,IF('EPA non-CO2 Data'!J10772="CH4",'EPA non-CO2 Data'!G10772/About!$A$86,'EPA non-CO2 Data'!G10772))</f>
        <v>4.9052599150934903E-4</v>
      </c>
      <c r="I10772" s="4" t="str">
        <f>VLOOKUP(CONCATENATE(B10772,C10772,D10772),'EPA Source to Industry Map'!$D$2:$E$35,2,FALSE)</f>
        <v>non-industry</v>
      </c>
      <c r="J10772" s="4" t="str">
        <f t="shared" si="170"/>
        <v>N2O</v>
      </c>
    </row>
    <row r="10773" spans="1:10" x14ac:dyDescent="0.45">
      <c r="A10773" t="s">
        <v>69</v>
      </c>
      <c r="B10773" t="s">
        <v>2</v>
      </c>
      <c r="C10773" t="s">
        <v>240</v>
      </c>
      <c r="D10773" t="s">
        <v>224</v>
      </c>
      <c r="E10773" t="s">
        <v>12</v>
      </c>
      <c r="F10773">
        <v>2025</v>
      </c>
      <c r="G10773">
        <v>0.14516317768263401</v>
      </c>
      <c r="H10773">
        <f>IF(J10773="N2O",G10773/About!$A$88,IF('EPA non-CO2 Data'!J10773="CH4",'EPA non-CO2 Data'!G10773/About!$A$86,'EPA non-CO2 Data'!G10773))</f>
        <v>4.871247573242752E-4</v>
      </c>
      <c r="I10773" s="4" t="str">
        <f>VLOOKUP(CONCATENATE(B10773,C10773,D10773),'EPA Source to Industry Map'!$D$2:$E$35,2,FALSE)</f>
        <v>non-industry</v>
      </c>
      <c r="J10773" s="4" t="str">
        <f t="shared" si="170"/>
        <v>N2O</v>
      </c>
    </row>
    <row r="10774" spans="1:10" x14ac:dyDescent="0.45">
      <c r="A10774" t="s">
        <v>69</v>
      </c>
      <c r="B10774" t="s">
        <v>2</v>
      </c>
      <c r="C10774" t="s">
        <v>240</v>
      </c>
      <c r="D10774" t="s">
        <v>224</v>
      </c>
      <c r="E10774" t="s">
        <v>12</v>
      </c>
      <c r="F10774">
        <v>2026</v>
      </c>
      <c r="G10774">
        <v>0.144181625043626</v>
      </c>
      <c r="H10774">
        <f>IF(J10774="N2O",G10774/About!$A$88,IF('EPA non-CO2 Data'!J10774="CH4",'EPA non-CO2 Data'!G10774/About!$A$86,'EPA non-CO2 Data'!G10774))</f>
        <v>4.8383095652223488E-4</v>
      </c>
      <c r="I10774" s="4" t="str">
        <f>VLOOKUP(CONCATENATE(B10774,C10774,D10774),'EPA Source to Industry Map'!$D$2:$E$35,2,FALSE)</f>
        <v>non-industry</v>
      </c>
      <c r="J10774" s="4" t="str">
        <f t="shared" si="170"/>
        <v>N2O</v>
      </c>
    </row>
    <row r="10775" spans="1:10" x14ac:dyDescent="0.45">
      <c r="A10775" t="s">
        <v>69</v>
      </c>
      <c r="B10775" t="s">
        <v>2</v>
      </c>
      <c r="C10775" t="s">
        <v>240</v>
      </c>
      <c r="D10775" t="s">
        <v>224</v>
      </c>
      <c r="E10775" t="s">
        <v>12</v>
      </c>
      <c r="F10775">
        <v>2027</v>
      </c>
      <c r="G10775">
        <v>0.14320007240461799</v>
      </c>
      <c r="H10775">
        <f>IF(J10775="N2O",G10775/About!$A$88,IF('EPA non-CO2 Data'!J10775="CH4",'EPA non-CO2 Data'!G10775/About!$A$86,'EPA non-CO2 Data'!G10775))</f>
        <v>4.8053715572019462E-4</v>
      </c>
      <c r="I10775" s="4" t="str">
        <f>VLOOKUP(CONCATENATE(B10775,C10775,D10775),'EPA Source to Industry Map'!$D$2:$E$35,2,FALSE)</f>
        <v>non-industry</v>
      </c>
      <c r="J10775" s="4" t="str">
        <f t="shared" si="170"/>
        <v>N2O</v>
      </c>
    </row>
    <row r="10776" spans="1:10" x14ac:dyDescent="0.45">
      <c r="A10776" t="s">
        <v>69</v>
      </c>
      <c r="B10776" t="s">
        <v>2</v>
      </c>
      <c r="C10776" t="s">
        <v>240</v>
      </c>
      <c r="D10776" t="s">
        <v>224</v>
      </c>
      <c r="E10776" t="s">
        <v>12</v>
      </c>
      <c r="F10776">
        <v>2028</v>
      </c>
      <c r="G10776">
        <v>0.14221851976561001</v>
      </c>
      <c r="H10776">
        <f>IF(J10776="N2O",G10776/About!$A$88,IF('EPA non-CO2 Data'!J10776="CH4",'EPA non-CO2 Data'!G10776/About!$A$86,'EPA non-CO2 Data'!G10776))</f>
        <v>4.7724335491815441E-4</v>
      </c>
      <c r="I10776" s="4" t="str">
        <f>VLOOKUP(CONCATENATE(B10776,C10776,D10776),'EPA Source to Industry Map'!$D$2:$E$35,2,FALSE)</f>
        <v>non-industry</v>
      </c>
      <c r="J10776" s="4" t="str">
        <f t="shared" si="170"/>
        <v>N2O</v>
      </c>
    </row>
    <row r="10777" spans="1:10" x14ac:dyDescent="0.45">
      <c r="A10777" t="s">
        <v>69</v>
      </c>
      <c r="B10777" t="s">
        <v>2</v>
      </c>
      <c r="C10777" t="s">
        <v>240</v>
      </c>
      <c r="D10777" t="s">
        <v>224</v>
      </c>
      <c r="E10777" t="s">
        <v>12</v>
      </c>
      <c r="F10777">
        <v>2029</v>
      </c>
      <c r="G10777">
        <v>0.141236967126602</v>
      </c>
      <c r="H10777">
        <f>IF(J10777="N2O",G10777/About!$A$88,IF('EPA non-CO2 Data'!J10777="CH4",'EPA non-CO2 Data'!G10777/About!$A$86,'EPA non-CO2 Data'!G10777))</f>
        <v>4.7394955411611409E-4</v>
      </c>
      <c r="I10777" s="4" t="str">
        <f>VLOOKUP(CONCATENATE(B10777,C10777,D10777),'EPA Source to Industry Map'!$D$2:$E$35,2,FALSE)</f>
        <v>non-industry</v>
      </c>
      <c r="J10777" s="4" t="str">
        <f t="shared" si="170"/>
        <v>N2O</v>
      </c>
    </row>
    <row r="10778" spans="1:10" x14ac:dyDescent="0.45">
      <c r="A10778" t="s">
        <v>69</v>
      </c>
      <c r="B10778" t="s">
        <v>2</v>
      </c>
      <c r="C10778" t="s">
        <v>240</v>
      </c>
      <c r="D10778" t="s">
        <v>224</v>
      </c>
      <c r="E10778" t="s">
        <v>12</v>
      </c>
      <c r="F10778">
        <v>2030</v>
      </c>
      <c r="G10778">
        <v>0.14025541448759399</v>
      </c>
      <c r="H10778">
        <f>IF(J10778="N2O",G10778/About!$A$88,IF('EPA non-CO2 Data'!J10778="CH4",'EPA non-CO2 Data'!G10778/About!$A$86,'EPA non-CO2 Data'!G10778))</f>
        <v>4.7065575331407377E-4</v>
      </c>
      <c r="I10778" s="4" t="str">
        <f>VLOOKUP(CONCATENATE(B10778,C10778,D10778),'EPA Source to Industry Map'!$D$2:$E$35,2,FALSE)</f>
        <v>non-industry</v>
      </c>
      <c r="J10778" s="4" t="str">
        <f t="shared" si="170"/>
        <v>N2O</v>
      </c>
    </row>
    <row r="10779" spans="1:10" x14ac:dyDescent="0.45">
      <c r="A10779" t="s">
        <v>69</v>
      </c>
      <c r="B10779" t="s">
        <v>2</v>
      </c>
      <c r="C10779" t="s">
        <v>240</v>
      </c>
      <c r="D10779" t="s">
        <v>224</v>
      </c>
      <c r="E10779" t="s">
        <v>12</v>
      </c>
      <c r="F10779">
        <v>2031</v>
      </c>
      <c r="G10779">
        <v>0.14080312578441401</v>
      </c>
      <c r="H10779">
        <f>IF(J10779="N2O",G10779/About!$A$88,IF('EPA non-CO2 Data'!J10779="CH4",'EPA non-CO2 Data'!G10779/About!$A$86,'EPA non-CO2 Data'!G10779))</f>
        <v>4.7249371068595306E-4</v>
      </c>
      <c r="I10779" s="4" t="str">
        <f>VLOOKUP(CONCATENATE(B10779,C10779,D10779),'EPA Source to Industry Map'!$D$2:$E$35,2,FALSE)</f>
        <v>non-industry</v>
      </c>
      <c r="J10779" s="4" t="str">
        <f t="shared" si="170"/>
        <v>N2O</v>
      </c>
    </row>
    <row r="10780" spans="1:10" x14ac:dyDescent="0.45">
      <c r="A10780" t="s">
        <v>69</v>
      </c>
      <c r="B10780" t="s">
        <v>2</v>
      </c>
      <c r="C10780" t="s">
        <v>240</v>
      </c>
      <c r="D10780" t="s">
        <v>224</v>
      </c>
      <c r="E10780" t="s">
        <v>12</v>
      </c>
      <c r="F10780">
        <v>2032</v>
      </c>
      <c r="G10780">
        <v>0.141350837081235</v>
      </c>
      <c r="H10780">
        <f>IF(J10780="N2O",G10780/About!$A$88,IF('EPA non-CO2 Data'!J10780="CH4",'EPA non-CO2 Data'!G10780/About!$A$86,'EPA non-CO2 Data'!G10780))</f>
        <v>4.7433166805783554E-4</v>
      </c>
      <c r="I10780" s="4" t="str">
        <f>VLOOKUP(CONCATENATE(B10780,C10780,D10780),'EPA Source to Industry Map'!$D$2:$E$35,2,FALSE)</f>
        <v>non-industry</v>
      </c>
      <c r="J10780" s="4" t="str">
        <f t="shared" si="170"/>
        <v>N2O</v>
      </c>
    </row>
    <row r="10781" spans="1:10" x14ac:dyDescent="0.45">
      <c r="A10781" t="s">
        <v>69</v>
      </c>
      <c r="B10781" t="s">
        <v>2</v>
      </c>
      <c r="C10781" t="s">
        <v>240</v>
      </c>
      <c r="D10781" t="s">
        <v>224</v>
      </c>
      <c r="E10781" t="s">
        <v>12</v>
      </c>
      <c r="F10781">
        <v>2033</v>
      </c>
      <c r="G10781">
        <v>0.14189854837805499</v>
      </c>
      <c r="H10781">
        <f>IF(J10781="N2O",G10781/About!$A$88,IF('EPA non-CO2 Data'!J10781="CH4",'EPA non-CO2 Data'!G10781/About!$A$86,'EPA non-CO2 Data'!G10781))</f>
        <v>4.7616962542971472E-4</v>
      </c>
      <c r="I10781" s="4" t="str">
        <f>VLOOKUP(CONCATENATE(B10781,C10781,D10781),'EPA Source to Industry Map'!$D$2:$E$35,2,FALSE)</f>
        <v>non-industry</v>
      </c>
      <c r="J10781" s="4" t="str">
        <f t="shared" si="170"/>
        <v>N2O</v>
      </c>
    </row>
    <row r="10782" spans="1:10" x14ac:dyDescent="0.45">
      <c r="A10782" t="s">
        <v>69</v>
      </c>
      <c r="B10782" t="s">
        <v>2</v>
      </c>
      <c r="C10782" t="s">
        <v>240</v>
      </c>
      <c r="D10782" t="s">
        <v>224</v>
      </c>
      <c r="E10782" t="s">
        <v>12</v>
      </c>
      <c r="F10782">
        <v>2034</v>
      </c>
      <c r="G10782">
        <v>0.14244625967487501</v>
      </c>
      <c r="H10782">
        <f>IF(J10782="N2O",G10782/About!$A$88,IF('EPA non-CO2 Data'!J10782="CH4",'EPA non-CO2 Data'!G10782/About!$A$86,'EPA non-CO2 Data'!G10782))</f>
        <v>4.7800758280159401E-4</v>
      </c>
      <c r="I10782" s="4" t="str">
        <f>VLOOKUP(CONCATENATE(B10782,C10782,D10782),'EPA Source to Industry Map'!$D$2:$E$35,2,FALSE)</f>
        <v>non-industry</v>
      </c>
      <c r="J10782" s="4" t="str">
        <f t="shared" si="170"/>
        <v>N2O</v>
      </c>
    </row>
    <row r="10783" spans="1:10" x14ac:dyDescent="0.45">
      <c r="A10783" t="s">
        <v>69</v>
      </c>
      <c r="B10783" t="s">
        <v>2</v>
      </c>
      <c r="C10783" t="s">
        <v>240</v>
      </c>
      <c r="D10783" t="s">
        <v>224</v>
      </c>
      <c r="E10783" t="s">
        <v>12</v>
      </c>
      <c r="F10783">
        <v>2035</v>
      </c>
      <c r="G10783">
        <v>0.142993970971695</v>
      </c>
      <c r="H10783">
        <f>IF(J10783="N2O",G10783/About!$A$88,IF('EPA non-CO2 Data'!J10783="CH4",'EPA non-CO2 Data'!G10783/About!$A$86,'EPA non-CO2 Data'!G10783))</f>
        <v>4.7984554017347313E-4</v>
      </c>
      <c r="I10783" s="4" t="str">
        <f>VLOOKUP(CONCATENATE(B10783,C10783,D10783),'EPA Source to Industry Map'!$D$2:$E$35,2,FALSE)</f>
        <v>non-industry</v>
      </c>
      <c r="J10783" s="4" t="str">
        <f t="shared" si="170"/>
        <v>N2O</v>
      </c>
    </row>
    <row r="10784" spans="1:10" x14ac:dyDescent="0.45">
      <c r="A10784" t="s">
        <v>69</v>
      </c>
      <c r="B10784" t="s">
        <v>2</v>
      </c>
      <c r="C10784" t="s">
        <v>240</v>
      </c>
      <c r="D10784" t="s">
        <v>224</v>
      </c>
      <c r="E10784" t="s">
        <v>12</v>
      </c>
      <c r="F10784">
        <v>2036</v>
      </c>
      <c r="G10784">
        <v>0.14249609933321999</v>
      </c>
      <c r="H10784">
        <f>IF(J10784="N2O",G10784/About!$A$88,IF('EPA non-CO2 Data'!J10784="CH4",'EPA non-CO2 Data'!G10784/About!$A$86,'EPA non-CO2 Data'!G10784))</f>
        <v>4.7817482997724833E-4</v>
      </c>
      <c r="I10784" s="4" t="str">
        <f>VLOOKUP(CONCATENATE(B10784,C10784,D10784),'EPA Source to Industry Map'!$D$2:$E$35,2,FALSE)</f>
        <v>non-industry</v>
      </c>
      <c r="J10784" s="4" t="str">
        <f t="shared" si="170"/>
        <v>N2O</v>
      </c>
    </row>
    <row r="10785" spans="1:10" x14ac:dyDescent="0.45">
      <c r="A10785" t="s">
        <v>69</v>
      </c>
      <c r="B10785" t="s">
        <v>2</v>
      </c>
      <c r="C10785" t="s">
        <v>240</v>
      </c>
      <c r="D10785" t="s">
        <v>224</v>
      </c>
      <c r="E10785" t="s">
        <v>12</v>
      </c>
      <c r="F10785">
        <v>2037</v>
      </c>
      <c r="G10785">
        <v>0.14199822769474499</v>
      </c>
      <c r="H10785">
        <f>IF(J10785="N2O",G10785/About!$A$88,IF('EPA non-CO2 Data'!J10785="CH4",'EPA non-CO2 Data'!G10785/About!$A$86,'EPA non-CO2 Data'!G10785))</f>
        <v>4.7650411978102347E-4</v>
      </c>
      <c r="I10785" s="4" t="str">
        <f>VLOOKUP(CONCATENATE(B10785,C10785,D10785),'EPA Source to Industry Map'!$D$2:$E$35,2,FALSE)</f>
        <v>non-industry</v>
      </c>
      <c r="J10785" s="4" t="str">
        <f t="shared" si="170"/>
        <v>N2O</v>
      </c>
    </row>
    <row r="10786" spans="1:10" x14ac:dyDescent="0.45">
      <c r="A10786" t="s">
        <v>69</v>
      </c>
      <c r="B10786" t="s">
        <v>2</v>
      </c>
      <c r="C10786" t="s">
        <v>240</v>
      </c>
      <c r="D10786" t="s">
        <v>224</v>
      </c>
      <c r="E10786" t="s">
        <v>12</v>
      </c>
      <c r="F10786">
        <v>2038</v>
      </c>
      <c r="G10786">
        <v>0.14150035605627001</v>
      </c>
      <c r="H10786">
        <f>IF(J10786="N2O",G10786/About!$A$88,IF('EPA non-CO2 Data'!J10786="CH4",'EPA non-CO2 Data'!G10786/About!$A$86,'EPA non-CO2 Data'!G10786))</f>
        <v>4.7483340958479867E-4</v>
      </c>
      <c r="I10786" s="4" t="str">
        <f>VLOOKUP(CONCATENATE(B10786,C10786,D10786),'EPA Source to Industry Map'!$D$2:$E$35,2,FALSE)</f>
        <v>non-industry</v>
      </c>
      <c r="J10786" s="4" t="str">
        <f t="shared" si="170"/>
        <v>N2O</v>
      </c>
    </row>
    <row r="10787" spans="1:10" x14ac:dyDescent="0.45">
      <c r="A10787" t="s">
        <v>69</v>
      </c>
      <c r="B10787" t="s">
        <v>2</v>
      </c>
      <c r="C10787" t="s">
        <v>240</v>
      </c>
      <c r="D10787" t="s">
        <v>224</v>
      </c>
      <c r="E10787" t="s">
        <v>12</v>
      </c>
      <c r="F10787">
        <v>2039</v>
      </c>
      <c r="G10787">
        <v>0.141002484417795</v>
      </c>
      <c r="H10787">
        <f>IF(J10787="N2O",G10787/About!$A$88,IF('EPA non-CO2 Data'!J10787="CH4",'EPA non-CO2 Data'!G10787/About!$A$86,'EPA non-CO2 Data'!G10787))</f>
        <v>4.7316269938857386E-4</v>
      </c>
      <c r="I10787" s="4" t="str">
        <f>VLOOKUP(CONCATENATE(B10787,C10787,D10787),'EPA Source to Industry Map'!$D$2:$E$35,2,FALSE)</f>
        <v>non-industry</v>
      </c>
      <c r="J10787" s="4" t="str">
        <f t="shared" ref="J10787:J10850" si="171">IF(ISNUMBER(SEARCH("F",E10787)),"F-gases",E10787)</f>
        <v>N2O</v>
      </c>
    </row>
    <row r="10788" spans="1:10" x14ac:dyDescent="0.45">
      <c r="A10788" t="s">
        <v>69</v>
      </c>
      <c r="B10788" t="s">
        <v>2</v>
      </c>
      <c r="C10788" t="s">
        <v>240</v>
      </c>
      <c r="D10788" t="s">
        <v>224</v>
      </c>
      <c r="E10788" t="s">
        <v>12</v>
      </c>
      <c r="F10788">
        <v>2040</v>
      </c>
      <c r="G10788">
        <v>0.14050461277932</v>
      </c>
      <c r="H10788">
        <f>IF(J10788="N2O",G10788/About!$A$88,IF('EPA non-CO2 Data'!J10788="CH4",'EPA non-CO2 Data'!G10788/About!$A$86,'EPA non-CO2 Data'!G10788))</f>
        <v>4.7149198919234901E-4</v>
      </c>
      <c r="I10788" s="4" t="str">
        <f>VLOOKUP(CONCATENATE(B10788,C10788,D10788),'EPA Source to Industry Map'!$D$2:$E$35,2,FALSE)</f>
        <v>non-industry</v>
      </c>
      <c r="J10788" s="4" t="str">
        <f t="shared" si="171"/>
        <v>N2O</v>
      </c>
    </row>
    <row r="10789" spans="1:10" x14ac:dyDescent="0.45">
      <c r="A10789" t="s">
        <v>69</v>
      </c>
      <c r="B10789" t="s">
        <v>2</v>
      </c>
      <c r="C10789" t="s">
        <v>240</v>
      </c>
      <c r="D10789" t="s">
        <v>224</v>
      </c>
      <c r="E10789" t="s">
        <v>12</v>
      </c>
      <c r="F10789">
        <v>2041</v>
      </c>
      <c r="G10789">
        <v>0.140478539134577</v>
      </c>
      <c r="H10789">
        <f>IF(J10789="N2O",G10789/About!$A$88,IF('EPA non-CO2 Data'!J10789="CH4",'EPA non-CO2 Data'!G10789/About!$A$86,'EPA non-CO2 Data'!G10789))</f>
        <v>4.7140449374019128E-4</v>
      </c>
      <c r="I10789" s="4" t="str">
        <f>VLOOKUP(CONCATENATE(B10789,C10789,D10789),'EPA Source to Industry Map'!$D$2:$E$35,2,FALSE)</f>
        <v>non-industry</v>
      </c>
      <c r="J10789" s="4" t="str">
        <f t="shared" si="171"/>
        <v>N2O</v>
      </c>
    </row>
    <row r="10790" spans="1:10" x14ac:dyDescent="0.45">
      <c r="A10790" t="s">
        <v>69</v>
      </c>
      <c r="B10790" t="s">
        <v>2</v>
      </c>
      <c r="C10790" t="s">
        <v>240</v>
      </c>
      <c r="D10790" t="s">
        <v>224</v>
      </c>
      <c r="E10790" t="s">
        <v>12</v>
      </c>
      <c r="F10790">
        <v>2042</v>
      </c>
      <c r="G10790">
        <v>0.14045246548983401</v>
      </c>
      <c r="H10790">
        <f>IF(J10790="N2O",G10790/About!$A$88,IF('EPA non-CO2 Data'!J10790="CH4",'EPA non-CO2 Data'!G10790/About!$A$86,'EPA non-CO2 Data'!G10790))</f>
        <v>4.7131699828803356E-4</v>
      </c>
      <c r="I10790" s="4" t="str">
        <f>VLOOKUP(CONCATENATE(B10790,C10790,D10790),'EPA Source to Industry Map'!$D$2:$E$35,2,FALSE)</f>
        <v>non-industry</v>
      </c>
      <c r="J10790" s="4" t="str">
        <f t="shared" si="171"/>
        <v>N2O</v>
      </c>
    </row>
    <row r="10791" spans="1:10" x14ac:dyDescent="0.45">
      <c r="A10791" t="s">
        <v>69</v>
      </c>
      <c r="B10791" t="s">
        <v>2</v>
      </c>
      <c r="C10791" t="s">
        <v>240</v>
      </c>
      <c r="D10791" t="s">
        <v>224</v>
      </c>
      <c r="E10791" t="s">
        <v>12</v>
      </c>
      <c r="F10791">
        <v>2043</v>
      </c>
      <c r="G10791">
        <v>0.14042639184509101</v>
      </c>
      <c r="H10791">
        <f>IF(J10791="N2O",G10791/About!$A$88,IF('EPA non-CO2 Data'!J10791="CH4",'EPA non-CO2 Data'!G10791/About!$A$86,'EPA non-CO2 Data'!G10791))</f>
        <v>4.7122950283587589E-4</v>
      </c>
      <c r="I10791" s="4" t="str">
        <f>VLOOKUP(CONCATENATE(B10791,C10791,D10791),'EPA Source to Industry Map'!$D$2:$E$35,2,FALSE)</f>
        <v>non-industry</v>
      </c>
      <c r="J10791" s="4" t="str">
        <f t="shared" si="171"/>
        <v>N2O</v>
      </c>
    </row>
    <row r="10792" spans="1:10" x14ac:dyDescent="0.45">
      <c r="A10792" t="s">
        <v>69</v>
      </c>
      <c r="B10792" t="s">
        <v>2</v>
      </c>
      <c r="C10792" t="s">
        <v>240</v>
      </c>
      <c r="D10792" t="s">
        <v>224</v>
      </c>
      <c r="E10792" t="s">
        <v>12</v>
      </c>
      <c r="F10792">
        <v>2044</v>
      </c>
      <c r="G10792">
        <v>0.14040031820034701</v>
      </c>
      <c r="H10792">
        <f>IF(J10792="N2O",G10792/About!$A$88,IF('EPA non-CO2 Data'!J10792="CH4",'EPA non-CO2 Data'!G10792/About!$A$86,'EPA non-CO2 Data'!G10792))</f>
        <v>4.7114200738371481E-4</v>
      </c>
      <c r="I10792" s="4" t="str">
        <f>VLOOKUP(CONCATENATE(B10792,C10792,D10792),'EPA Source to Industry Map'!$D$2:$E$35,2,FALSE)</f>
        <v>non-industry</v>
      </c>
      <c r="J10792" s="4" t="str">
        <f t="shared" si="171"/>
        <v>N2O</v>
      </c>
    </row>
    <row r="10793" spans="1:10" x14ac:dyDescent="0.45">
      <c r="A10793" t="s">
        <v>69</v>
      </c>
      <c r="B10793" t="s">
        <v>2</v>
      </c>
      <c r="C10793" t="s">
        <v>240</v>
      </c>
      <c r="D10793" t="s">
        <v>224</v>
      </c>
      <c r="E10793" t="s">
        <v>12</v>
      </c>
      <c r="F10793">
        <v>2045</v>
      </c>
      <c r="G10793">
        <v>0.14037424455560399</v>
      </c>
      <c r="H10793">
        <f>IF(J10793="N2O",G10793/About!$A$88,IF('EPA non-CO2 Data'!J10793="CH4",'EPA non-CO2 Data'!G10793/About!$A$86,'EPA non-CO2 Data'!G10793))</f>
        <v>4.7105451193155703E-4</v>
      </c>
      <c r="I10793" s="4" t="str">
        <f>VLOOKUP(CONCATENATE(B10793,C10793,D10793),'EPA Source to Industry Map'!$D$2:$E$35,2,FALSE)</f>
        <v>non-industry</v>
      </c>
      <c r="J10793" s="4" t="str">
        <f t="shared" si="171"/>
        <v>N2O</v>
      </c>
    </row>
    <row r="10794" spans="1:10" x14ac:dyDescent="0.45">
      <c r="A10794" t="s">
        <v>69</v>
      </c>
      <c r="B10794" t="s">
        <v>2</v>
      </c>
      <c r="C10794" t="s">
        <v>240</v>
      </c>
      <c r="D10794" t="s">
        <v>224</v>
      </c>
      <c r="E10794" t="s">
        <v>12</v>
      </c>
      <c r="F10794">
        <v>2046</v>
      </c>
      <c r="G10794">
        <v>0.13984138701728499</v>
      </c>
      <c r="H10794">
        <f>IF(J10794="N2O",G10794/About!$A$88,IF('EPA non-CO2 Data'!J10794="CH4",'EPA non-CO2 Data'!G10794/About!$A$86,'EPA non-CO2 Data'!G10794))</f>
        <v>4.6926639938686237E-4</v>
      </c>
      <c r="I10794" s="4" t="str">
        <f>VLOOKUP(CONCATENATE(B10794,C10794,D10794),'EPA Source to Industry Map'!$D$2:$E$35,2,FALSE)</f>
        <v>non-industry</v>
      </c>
      <c r="J10794" s="4" t="str">
        <f t="shared" si="171"/>
        <v>N2O</v>
      </c>
    </row>
    <row r="10795" spans="1:10" x14ac:dyDescent="0.45">
      <c r="A10795" t="s">
        <v>69</v>
      </c>
      <c r="B10795" t="s">
        <v>2</v>
      </c>
      <c r="C10795" t="s">
        <v>240</v>
      </c>
      <c r="D10795" t="s">
        <v>224</v>
      </c>
      <c r="E10795" t="s">
        <v>12</v>
      </c>
      <c r="F10795">
        <v>2047</v>
      </c>
      <c r="G10795">
        <v>0.13930852947896699</v>
      </c>
      <c r="H10795">
        <f>IF(J10795="N2O",G10795/About!$A$88,IF('EPA non-CO2 Data'!J10795="CH4",'EPA non-CO2 Data'!G10795/About!$A$86,'EPA non-CO2 Data'!G10795))</f>
        <v>4.6747828684217112E-4</v>
      </c>
      <c r="I10795" s="4" t="str">
        <f>VLOOKUP(CONCATENATE(B10795,C10795,D10795),'EPA Source to Industry Map'!$D$2:$E$35,2,FALSE)</f>
        <v>non-industry</v>
      </c>
      <c r="J10795" s="4" t="str">
        <f t="shared" si="171"/>
        <v>N2O</v>
      </c>
    </row>
    <row r="10796" spans="1:10" x14ac:dyDescent="0.45">
      <c r="A10796" t="s">
        <v>69</v>
      </c>
      <c r="B10796" t="s">
        <v>2</v>
      </c>
      <c r="C10796" t="s">
        <v>240</v>
      </c>
      <c r="D10796" t="s">
        <v>224</v>
      </c>
      <c r="E10796" t="s">
        <v>12</v>
      </c>
      <c r="F10796">
        <v>2048</v>
      </c>
      <c r="G10796">
        <v>0.13877567194064799</v>
      </c>
      <c r="H10796">
        <f>IF(J10796="N2O",G10796/About!$A$88,IF('EPA non-CO2 Data'!J10796="CH4",'EPA non-CO2 Data'!G10796/About!$A$86,'EPA non-CO2 Data'!G10796))</f>
        <v>4.6569017429747651E-4</v>
      </c>
      <c r="I10796" s="4" t="str">
        <f>VLOOKUP(CONCATENATE(B10796,C10796,D10796),'EPA Source to Industry Map'!$D$2:$E$35,2,FALSE)</f>
        <v>non-industry</v>
      </c>
      <c r="J10796" s="4" t="str">
        <f t="shared" si="171"/>
        <v>N2O</v>
      </c>
    </row>
    <row r="10797" spans="1:10" x14ac:dyDescent="0.45">
      <c r="A10797" t="s">
        <v>69</v>
      </c>
      <c r="B10797" t="s">
        <v>2</v>
      </c>
      <c r="C10797" t="s">
        <v>240</v>
      </c>
      <c r="D10797" t="s">
        <v>224</v>
      </c>
      <c r="E10797" t="s">
        <v>12</v>
      </c>
      <c r="F10797">
        <v>2049</v>
      </c>
      <c r="G10797">
        <v>0.138242814402329</v>
      </c>
      <c r="H10797">
        <f>IF(J10797="N2O",G10797/About!$A$88,IF('EPA non-CO2 Data'!J10797="CH4",'EPA non-CO2 Data'!G10797/About!$A$86,'EPA non-CO2 Data'!G10797))</f>
        <v>4.6390206175278185E-4</v>
      </c>
      <c r="I10797" s="4" t="str">
        <f>VLOOKUP(CONCATENATE(B10797,C10797,D10797),'EPA Source to Industry Map'!$D$2:$E$35,2,FALSE)</f>
        <v>non-industry</v>
      </c>
      <c r="J10797" s="4" t="str">
        <f t="shared" si="171"/>
        <v>N2O</v>
      </c>
    </row>
    <row r="10798" spans="1:10" x14ac:dyDescent="0.45">
      <c r="A10798" t="s">
        <v>69</v>
      </c>
      <c r="B10798" t="s">
        <v>2</v>
      </c>
      <c r="C10798" t="s">
        <v>240</v>
      </c>
      <c r="D10798" t="s">
        <v>224</v>
      </c>
      <c r="E10798" t="s">
        <v>12</v>
      </c>
      <c r="F10798">
        <v>2050</v>
      </c>
      <c r="G10798">
        <v>0.13770995686401</v>
      </c>
      <c r="H10798">
        <f>IF(J10798="N2O",G10798/About!$A$88,IF('EPA non-CO2 Data'!J10798="CH4",'EPA non-CO2 Data'!G10798/About!$A$86,'EPA non-CO2 Data'!G10798))</f>
        <v>4.6211394920808724E-4</v>
      </c>
      <c r="I10798" s="4" t="str">
        <f>VLOOKUP(CONCATENATE(B10798,C10798,D10798),'EPA Source to Industry Map'!$D$2:$E$35,2,FALSE)</f>
        <v>non-industry</v>
      </c>
      <c r="J10798" s="4" t="str">
        <f t="shared" si="171"/>
        <v>N2O</v>
      </c>
    </row>
    <row r="10799" spans="1:10" x14ac:dyDescent="0.45">
      <c r="A10799" t="s">
        <v>69</v>
      </c>
      <c r="B10799" t="s">
        <v>3</v>
      </c>
      <c r="C10799" t="s">
        <v>249</v>
      </c>
      <c r="D10799" t="s">
        <v>250</v>
      </c>
      <c r="E10799" t="s">
        <v>14</v>
      </c>
      <c r="F10799">
        <v>1990</v>
      </c>
      <c r="G10799">
        <v>1.2402385920000001</v>
      </c>
      <c r="H10799">
        <f>IF(J10799="N2O",G10799/About!$A$88,IF('EPA non-CO2 Data'!J10799="CH4",'EPA non-CO2 Data'!G10799/About!$A$86,'EPA non-CO2 Data'!G10799))</f>
        <v>1.2402385920000001</v>
      </c>
      <c r="I10799" s="4" t="str">
        <f>VLOOKUP(CONCATENATE(B10799,C10799,D10799),'EPA Source to Industry Map'!$D$2:$E$35,2,FALSE)</f>
        <v>chemicals 20</v>
      </c>
      <c r="J10799" s="4" t="str">
        <f t="shared" si="171"/>
        <v>F-gases</v>
      </c>
    </row>
    <row r="10800" spans="1:10" x14ac:dyDescent="0.45">
      <c r="A10800" t="s">
        <v>69</v>
      </c>
      <c r="B10800" t="s">
        <v>3</v>
      </c>
      <c r="C10800" t="s">
        <v>249</v>
      </c>
      <c r="D10800" t="s">
        <v>250</v>
      </c>
      <c r="E10800" t="s">
        <v>14</v>
      </c>
      <c r="F10800">
        <v>1991</v>
      </c>
      <c r="G10800">
        <v>0.85075142400000003</v>
      </c>
      <c r="H10800">
        <f>IF(J10800="N2O",G10800/About!$A$88,IF('EPA non-CO2 Data'!J10800="CH4",'EPA non-CO2 Data'!G10800/About!$A$86,'EPA non-CO2 Data'!G10800))</f>
        <v>0.85075142400000003</v>
      </c>
      <c r="I10800" s="4" t="str">
        <f>VLOOKUP(CONCATENATE(B10800,C10800,D10800),'EPA Source to Industry Map'!$D$2:$E$35,2,FALSE)</f>
        <v>chemicals 20</v>
      </c>
      <c r="J10800" s="4" t="str">
        <f t="shared" si="171"/>
        <v>F-gases</v>
      </c>
    </row>
    <row r="10801" spans="1:10" x14ac:dyDescent="0.45">
      <c r="A10801" t="s">
        <v>69</v>
      </c>
      <c r="B10801" t="s">
        <v>3</v>
      </c>
      <c r="C10801" t="s">
        <v>249</v>
      </c>
      <c r="D10801" t="s">
        <v>250</v>
      </c>
      <c r="E10801" t="s">
        <v>14</v>
      </c>
      <c r="F10801">
        <v>1992</v>
      </c>
      <c r="G10801">
        <v>1.7015028480000001</v>
      </c>
      <c r="H10801">
        <f>IF(J10801="N2O",G10801/About!$A$88,IF('EPA non-CO2 Data'!J10801="CH4",'EPA non-CO2 Data'!G10801/About!$A$86,'EPA non-CO2 Data'!G10801))</f>
        <v>1.7015028480000001</v>
      </c>
      <c r="I10801" s="4" t="str">
        <f>VLOOKUP(CONCATENATE(B10801,C10801,D10801),'EPA Source to Industry Map'!$D$2:$E$35,2,FALSE)</f>
        <v>chemicals 20</v>
      </c>
      <c r="J10801" s="4" t="str">
        <f t="shared" si="171"/>
        <v>F-gases</v>
      </c>
    </row>
    <row r="10802" spans="1:10" x14ac:dyDescent="0.45">
      <c r="A10802" t="s">
        <v>69</v>
      </c>
      <c r="B10802" t="s">
        <v>3</v>
      </c>
      <c r="C10802" t="s">
        <v>249</v>
      </c>
      <c r="D10802" t="s">
        <v>250</v>
      </c>
      <c r="E10802" t="s">
        <v>14</v>
      </c>
      <c r="F10802">
        <v>1993</v>
      </c>
      <c r="G10802">
        <v>2.5522542719999999</v>
      </c>
      <c r="H10802">
        <f>IF(J10802="N2O",G10802/About!$A$88,IF('EPA non-CO2 Data'!J10802="CH4",'EPA non-CO2 Data'!G10802/About!$A$86,'EPA non-CO2 Data'!G10802))</f>
        <v>2.5522542719999999</v>
      </c>
      <c r="I10802" s="4" t="str">
        <f>VLOOKUP(CONCATENATE(B10802,C10802,D10802),'EPA Source to Industry Map'!$D$2:$E$35,2,FALSE)</f>
        <v>chemicals 20</v>
      </c>
      <c r="J10802" s="4" t="str">
        <f t="shared" si="171"/>
        <v>F-gases</v>
      </c>
    </row>
    <row r="10803" spans="1:10" x14ac:dyDescent="0.45">
      <c r="A10803" t="s">
        <v>69</v>
      </c>
      <c r="B10803" t="s">
        <v>3</v>
      </c>
      <c r="C10803" t="s">
        <v>249</v>
      </c>
      <c r="D10803" t="s">
        <v>250</v>
      </c>
      <c r="E10803" t="s">
        <v>14</v>
      </c>
      <c r="F10803">
        <v>1994</v>
      </c>
      <c r="G10803">
        <v>3.4030056960000001</v>
      </c>
      <c r="H10803">
        <f>IF(J10803="N2O",G10803/About!$A$88,IF('EPA non-CO2 Data'!J10803="CH4",'EPA non-CO2 Data'!G10803/About!$A$86,'EPA non-CO2 Data'!G10803))</f>
        <v>3.4030056960000001</v>
      </c>
      <c r="I10803" s="4" t="str">
        <f>VLOOKUP(CONCATENATE(B10803,C10803,D10803),'EPA Source to Industry Map'!$D$2:$E$35,2,FALSE)</f>
        <v>chemicals 20</v>
      </c>
      <c r="J10803" s="4" t="str">
        <f t="shared" si="171"/>
        <v>F-gases</v>
      </c>
    </row>
    <row r="10804" spans="1:10" x14ac:dyDescent="0.45">
      <c r="A10804" t="s">
        <v>69</v>
      </c>
      <c r="B10804" t="s">
        <v>3</v>
      </c>
      <c r="C10804" t="s">
        <v>249</v>
      </c>
      <c r="D10804" t="s">
        <v>250</v>
      </c>
      <c r="E10804" t="s">
        <v>14</v>
      </c>
      <c r="F10804">
        <v>1995</v>
      </c>
      <c r="G10804">
        <v>4.2537571200000004</v>
      </c>
      <c r="H10804">
        <f>IF(J10804="N2O",G10804/About!$A$88,IF('EPA non-CO2 Data'!J10804="CH4",'EPA non-CO2 Data'!G10804/About!$A$86,'EPA non-CO2 Data'!G10804))</f>
        <v>4.2537571200000004</v>
      </c>
      <c r="I10804" s="4" t="str">
        <f>VLOOKUP(CONCATENATE(B10804,C10804,D10804),'EPA Source to Industry Map'!$D$2:$E$35,2,FALSE)</f>
        <v>chemicals 20</v>
      </c>
      <c r="J10804" s="4" t="str">
        <f t="shared" si="171"/>
        <v>F-gases</v>
      </c>
    </row>
    <row r="10805" spans="1:10" x14ac:dyDescent="0.45">
      <c r="A10805" t="s">
        <v>69</v>
      </c>
      <c r="B10805" t="s">
        <v>3</v>
      </c>
      <c r="C10805" t="s">
        <v>249</v>
      </c>
      <c r="D10805" t="s">
        <v>250</v>
      </c>
      <c r="E10805" t="s">
        <v>14</v>
      </c>
      <c r="F10805">
        <v>1996</v>
      </c>
      <c r="G10805">
        <v>3.6687022070478799</v>
      </c>
      <c r="H10805">
        <f>IF(J10805="N2O",G10805/About!$A$88,IF('EPA non-CO2 Data'!J10805="CH4",'EPA non-CO2 Data'!G10805/About!$A$86,'EPA non-CO2 Data'!G10805))</f>
        <v>3.6687022070478799</v>
      </c>
      <c r="I10805" s="4" t="str">
        <f>VLOOKUP(CONCATENATE(B10805,C10805,D10805),'EPA Source to Industry Map'!$D$2:$E$35,2,FALSE)</f>
        <v>chemicals 20</v>
      </c>
      <c r="J10805" s="4" t="str">
        <f t="shared" si="171"/>
        <v>F-gases</v>
      </c>
    </row>
    <row r="10806" spans="1:10" x14ac:dyDescent="0.45">
      <c r="A10806" t="s">
        <v>69</v>
      </c>
      <c r="B10806" t="s">
        <v>3</v>
      </c>
      <c r="C10806" t="s">
        <v>249</v>
      </c>
      <c r="D10806" t="s">
        <v>250</v>
      </c>
      <c r="E10806" t="s">
        <v>14</v>
      </c>
      <c r="F10806">
        <v>1997</v>
      </c>
      <c r="G10806">
        <v>3.08364729409577</v>
      </c>
      <c r="H10806">
        <f>IF(J10806="N2O",G10806/About!$A$88,IF('EPA non-CO2 Data'!J10806="CH4",'EPA non-CO2 Data'!G10806/About!$A$86,'EPA non-CO2 Data'!G10806))</f>
        <v>3.08364729409577</v>
      </c>
      <c r="I10806" s="4" t="str">
        <f>VLOOKUP(CONCATENATE(B10806,C10806,D10806),'EPA Source to Industry Map'!$D$2:$E$35,2,FALSE)</f>
        <v>chemicals 20</v>
      </c>
      <c r="J10806" s="4" t="str">
        <f t="shared" si="171"/>
        <v>F-gases</v>
      </c>
    </row>
    <row r="10807" spans="1:10" x14ac:dyDescent="0.45">
      <c r="A10807" t="s">
        <v>69</v>
      </c>
      <c r="B10807" t="s">
        <v>3</v>
      </c>
      <c r="C10807" t="s">
        <v>249</v>
      </c>
      <c r="D10807" t="s">
        <v>250</v>
      </c>
      <c r="E10807" t="s">
        <v>14</v>
      </c>
      <c r="F10807">
        <v>1998</v>
      </c>
      <c r="G10807">
        <v>2.4985923811436499</v>
      </c>
      <c r="H10807">
        <f>IF(J10807="N2O",G10807/About!$A$88,IF('EPA non-CO2 Data'!J10807="CH4",'EPA non-CO2 Data'!G10807/About!$A$86,'EPA non-CO2 Data'!G10807))</f>
        <v>2.4985923811436499</v>
      </c>
      <c r="I10807" s="4" t="str">
        <f>VLOOKUP(CONCATENATE(B10807,C10807,D10807),'EPA Source to Industry Map'!$D$2:$E$35,2,FALSE)</f>
        <v>chemicals 20</v>
      </c>
      <c r="J10807" s="4" t="str">
        <f t="shared" si="171"/>
        <v>F-gases</v>
      </c>
    </row>
    <row r="10808" spans="1:10" x14ac:dyDescent="0.45">
      <c r="A10808" t="s">
        <v>69</v>
      </c>
      <c r="B10808" t="s">
        <v>3</v>
      </c>
      <c r="C10808" t="s">
        <v>249</v>
      </c>
      <c r="D10808" t="s">
        <v>250</v>
      </c>
      <c r="E10808" t="s">
        <v>14</v>
      </c>
      <c r="F10808">
        <v>1999</v>
      </c>
      <c r="G10808">
        <v>1.91353746819154</v>
      </c>
      <c r="H10808">
        <f>IF(J10808="N2O",G10808/About!$A$88,IF('EPA non-CO2 Data'!J10808="CH4",'EPA non-CO2 Data'!G10808/About!$A$86,'EPA non-CO2 Data'!G10808))</f>
        <v>1.91353746819154</v>
      </c>
      <c r="I10808" s="4" t="str">
        <f>VLOOKUP(CONCATENATE(B10808,C10808,D10808),'EPA Source to Industry Map'!$D$2:$E$35,2,FALSE)</f>
        <v>chemicals 20</v>
      </c>
      <c r="J10808" s="4" t="str">
        <f t="shared" si="171"/>
        <v>F-gases</v>
      </c>
    </row>
    <row r="10809" spans="1:10" x14ac:dyDescent="0.45">
      <c r="A10809" t="s">
        <v>69</v>
      </c>
      <c r="B10809" t="s">
        <v>3</v>
      </c>
      <c r="C10809" t="s">
        <v>249</v>
      </c>
      <c r="D10809" t="s">
        <v>250</v>
      </c>
      <c r="E10809" t="s">
        <v>14</v>
      </c>
      <c r="F10809">
        <v>2000</v>
      </c>
      <c r="G10809">
        <v>1.3284825552394199</v>
      </c>
      <c r="H10809">
        <f>IF(J10809="N2O",G10809/About!$A$88,IF('EPA non-CO2 Data'!J10809="CH4",'EPA non-CO2 Data'!G10809/About!$A$86,'EPA non-CO2 Data'!G10809))</f>
        <v>1.3284825552394199</v>
      </c>
      <c r="I10809" s="4" t="str">
        <f>VLOOKUP(CONCATENATE(B10809,C10809,D10809),'EPA Source to Industry Map'!$D$2:$E$35,2,FALSE)</f>
        <v>chemicals 20</v>
      </c>
      <c r="J10809" s="4" t="str">
        <f t="shared" si="171"/>
        <v>F-gases</v>
      </c>
    </row>
    <row r="10810" spans="1:10" x14ac:dyDescent="0.45">
      <c r="A10810" t="s">
        <v>69</v>
      </c>
      <c r="B10810" t="s">
        <v>3</v>
      </c>
      <c r="C10810" t="s">
        <v>249</v>
      </c>
      <c r="D10810" t="s">
        <v>250</v>
      </c>
      <c r="E10810" t="s">
        <v>14</v>
      </c>
      <c r="F10810">
        <v>2001</v>
      </c>
      <c r="G10810">
        <v>1.06278604419154</v>
      </c>
      <c r="H10810">
        <f>IF(J10810="N2O",G10810/About!$A$88,IF('EPA non-CO2 Data'!J10810="CH4",'EPA non-CO2 Data'!G10810/About!$A$86,'EPA non-CO2 Data'!G10810))</f>
        <v>1.06278604419154</v>
      </c>
      <c r="I10810" s="4" t="str">
        <f>VLOOKUP(CONCATENATE(B10810,C10810,D10810),'EPA Source to Industry Map'!$D$2:$E$35,2,FALSE)</f>
        <v>chemicals 20</v>
      </c>
      <c r="J10810" s="4" t="str">
        <f t="shared" si="171"/>
        <v>F-gases</v>
      </c>
    </row>
    <row r="10811" spans="1:10" x14ac:dyDescent="0.45">
      <c r="A10811" t="s">
        <v>69</v>
      </c>
      <c r="B10811" t="s">
        <v>3</v>
      </c>
      <c r="C10811" t="s">
        <v>249</v>
      </c>
      <c r="D10811" t="s">
        <v>250</v>
      </c>
      <c r="E10811" t="s">
        <v>14</v>
      </c>
      <c r="F10811">
        <v>2002</v>
      </c>
      <c r="G10811">
        <v>0.79708953314365205</v>
      </c>
      <c r="H10811">
        <f>IF(J10811="N2O",G10811/About!$A$88,IF('EPA non-CO2 Data'!J10811="CH4",'EPA non-CO2 Data'!G10811/About!$A$86,'EPA non-CO2 Data'!G10811))</f>
        <v>0.79708953314365205</v>
      </c>
      <c r="I10811" s="4" t="str">
        <f>VLOOKUP(CONCATENATE(B10811,C10811,D10811),'EPA Source to Industry Map'!$D$2:$E$35,2,FALSE)</f>
        <v>chemicals 20</v>
      </c>
      <c r="J10811" s="4" t="str">
        <f t="shared" si="171"/>
        <v>F-gases</v>
      </c>
    </row>
    <row r="10812" spans="1:10" x14ac:dyDescent="0.45">
      <c r="A10812" t="s">
        <v>69</v>
      </c>
      <c r="B10812" t="s">
        <v>3</v>
      </c>
      <c r="C10812" t="s">
        <v>249</v>
      </c>
      <c r="D10812" t="s">
        <v>250</v>
      </c>
      <c r="E10812" t="s">
        <v>14</v>
      </c>
      <c r="F10812">
        <v>2003</v>
      </c>
      <c r="G10812">
        <v>0.531393022095768</v>
      </c>
      <c r="H10812">
        <f>IF(J10812="N2O",G10812/About!$A$88,IF('EPA non-CO2 Data'!J10812="CH4",'EPA non-CO2 Data'!G10812/About!$A$86,'EPA non-CO2 Data'!G10812))</f>
        <v>0.531393022095768</v>
      </c>
      <c r="I10812" s="4" t="str">
        <f>VLOOKUP(CONCATENATE(B10812,C10812,D10812),'EPA Source to Industry Map'!$D$2:$E$35,2,FALSE)</f>
        <v>chemicals 20</v>
      </c>
      <c r="J10812" s="4" t="str">
        <f t="shared" si="171"/>
        <v>F-gases</v>
      </c>
    </row>
    <row r="10813" spans="1:10" x14ac:dyDescent="0.45">
      <c r="A10813" t="s">
        <v>69</v>
      </c>
      <c r="B10813" t="s">
        <v>3</v>
      </c>
      <c r="C10813" t="s">
        <v>249</v>
      </c>
      <c r="D10813" t="s">
        <v>250</v>
      </c>
      <c r="E10813" t="s">
        <v>14</v>
      </c>
      <c r="F10813">
        <v>2004</v>
      </c>
      <c r="G10813">
        <v>0.265696511047884</v>
      </c>
      <c r="H10813">
        <f>IF(J10813="N2O",G10813/About!$A$88,IF('EPA non-CO2 Data'!J10813="CH4",'EPA non-CO2 Data'!G10813/About!$A$86,'EPA non-CO2 Data'!G10813))</f>
        <v>0.265696511047884</v>
      </c>
      <c r="I10813" s="4" t="str">
        <f>VLOOKUP(CONCATENATE(B10813,C10813,D10813),'EPA Source to Industry Map'!$D$2:$E$35,2,FALSE)</f>
        <v>chemicals 20</v>
      </c>
      <c r="J10813" s="4" t="str">
        <f t="shared" si="171"/>
        <v>F-gases</v>
      </c>
    </row>
    <row r="10814" spans="1:10" x14ac:dyDescent="0.45">
      <c r="A10814" t="s">
        <v>69</v>
      </c>
      <c r="B10814" t="s">
        <v>3</v>
      </c>
      <c r="C10814" t="s">
        <v>249</v>
      </c>
      <c r="D10814" t="s">
        <v>250</v>
      </c>
      <c r="E10814" t="s">
        <v>14</v>
      </c>
      <c r="F10814">
        <v>2005</v>
      </c>
      <c r="G10814">
        <v>0</v>
      </c>
      <c r="H10814">
        <f>IF(J10814="N2O",G10814/About!$A$88,IF('EPA non-CO2 Data'!J10814="CH4",'EPA non-CO2 Data'!G10814/About!$A$86,'EPA non-CO2 Data'!G10814))</f>
        <v>0</v>
      </c>
      <c r="I10814" s="4" t="str">
        <f>VLOOKUP(CONCATENATE(B10814,C10814,D10814),'EPA Source to Industry Map'!$D$2:$E$35,2,FALSE)</f>
        <v>chemicals 20</v>
      </c>
      <c r="J10814" s="4" t="str">
        <f t="shared" si="171"/>
        <v>F-gases</v>
      </c>
    </row>
    <row r="10815" spans="1:10" x14ac:dyDescent="0.45">
      <c r="A10815" t="s">
        <v>69</v>
      </c>
      <c r="B10815" t="s">
        <v>3</v>
      </c>
      <c r="C10815" t="s">
        <v>249</v>
      </c>
      <c r="D10815" t="s">
        <v>250</v>
      </c>
      <c r="E10815" t="s">
        <v>14</v>
      </c>
      <c r="F10815">
        <v>2006</v>
      </c>
      <c r="G10815">
        <v>0</v>
      </c>
      <c r="H10815">
        <f>IF(J10815="N2O",G10815/About!$A$88,IF('EPA non-CO2 Data'!J10815="CH4",'EPA non-CO2 Data'!G10815/About!$A$86,'EPA non-CO2 Data'!G10815))</f>
        <v>0</v>
      </c>
      <c r="I10815" s="4" t="str">
        <f>VLOOKUP(CONCATENATE(B10815,C10815,D10815),'EPA Source to Industry Map'!$D$2:$E$35,2,FALSE)</f>
        <v>chemicals 20</v>
      </c>
      <c r="J10815" s="4" t="str">
        <f t="shared" si="171"/>
        <v>F-gases</v>
      </c>
    </row>
    <row r="10816" spans="1:10" x14ac:dyDescent="0.45">
      <c r="A10816" t="s">
        <v>69</v>
      </c>
      <c r="B10816" t="s">
        <v>3</v>
      </c>
      <c r="C10816" t="s">
        <v>249</v>
      </c>
      <c r="D10816" t="s">
        <v>250</v>
      </c>
      <c r="E10816" t="s">
        <v>14</v>
      </c>
      <c r="F10816">
        <v>2007</v>
      </c>
      <c r="G10816">
        <v>0</v>
      </c>
      <c r="H10816">
        <f>IF(J10816="N2O",G10816/About!$A$88,IF('EPA non-CO2 Data'!J10816="CH4",'EPA non-CO2 Data'!G10816/About!$A$86,'EPA non-CO2 Data'!G10816))</f>
        <v>0</v>
      </c>
      <c r="I10816" s="4" t="str">
        <f>VLOOKUP(CONCATENATE(B10816,C10816,D10816),'EPA Source to Industry Map'!$D$2:$E$35,2,FALSE)</f>
        <v>chemicals 20</v>
      </c>
      <c r="J10816" s="4" t="str">
        <f t="shared" si="171"/>
        <v>F-gases</v>
      </c>
    </row>
    <row r="10817" spans="1:10" x14ac:dyDescent="0.45">
      <c r="A10817" t="s">
        <v>69</v>
      </c>
      <c r="B10817" t="s">
        <v>3</v>
      </c>
      <c r="C10817" t="s">
        <v>249</v>
      </c>
      <c r="D10817" t="s">
        <v>250</v>
      </c>
      <c r="E10817" t="s">
        <v>14</v>
      </c>
      <c r="F10817">
        <v>2008</v>
      </c>
      <c r="G10817">
        <v>0</v>
      </c>
      <c r="H10817">
        <f>IF(J10817="N2O",G10817/About!$A$88,IF('EPA non-CO2 Data'!J10817="CH4",'EPA non-CO2 Data'!G10817/About!$A$86,'EPA non-CO2 Data'!G10817))</f>
        <v>0</v>
      </c>
      <c r="I10817" s="4" t="str">
        <f>VLOOKUP(CONCATENATE(B10817,C10817,D10817),'EPA Source to Industry Map'!$D$2:$E$35,2,FALSE)</f>
        <v>chemicals 20</v>
      </c>
      <c r="J10817" s="4" t="str">
        <f t="shared" si="171"/>
        <v>F-gases</v>
      </c>
    </row>
    <row r="10818" spans="1:10" x14ac:dyDescent="0.45">
      <c r="A10818" t="s">
        <v>69</v>
      </c>
      <c r="B10818" t="s">
        <v>3</v>
      </c>
      <c r="C10818" t="s">
        <v>249</v>
      </c>
      <c r="D10818" t="s">
        <v>250</v>
      </c>
      <c r="E10818" t="s">
        <v>14</v>
      </c>
      <c r="F10818">
        <v>2009</v>
      </c>
      <c r="G10818">
        <v>0</v>
      </c>
      <c r="H10818">
        <f>IF(J10818="N2O",G10818/About!$A$88,IF('EPA non-CO2 Data'!J10818="CH4",'EPA non-CO2 Data'!G10818/About!$A$86,'EPA non-CO2 Data'!G10818))</f>
        <v>0</v>
      </c>
      <c r="I10818" s="4" t="str">
        <f>VLOOKUP(CONCATENATE(B10818,C10818,D10818),'EPA Source to Industry Map'!$D$2:$E$35,2,FALSE)</f>
        <v>chemicals 20</v>
      </c>
      <c r="J10818" s="4" t="str">
        <f t="shared" si="171"/>
        <v>F-gases</v>
      </c>
    </row>
    <row r="10819" spans="1:10" x14ac:dyDescent="0.45">
      <c r="A10819" t="s">
        <v>69</v>
      </c>
      <c r="B10819" t="s">
        <v>3</v>
      </c>
      <c r="C10819" t="s">
        <v>249</v>
      </c>
      <c r="D10819" t="s">
        <v>250</v>
      </c>
      <c r="E10819" t="s">
        <v>14</v>
      </c>
      <c r="F10819">
        <v>2010</v>
      </c>
      <c r="G10819">
        <v>0</v>
      </c>
      <c r="H10819">
        <f>IF(J10819="N2O",G10819/About!$A$88,IF('EPA non-CO2 Data'!J10819="CH4",'EPA non-CO2 Data'!G10819/About!$A$86,'EPA non-CO2 Data'!G10819))</f>
        <v>0</v>
      </c>
      <c r="I10819" s="4" t="str">
        <f>VLOOKUP(CONCATENATE(B10819,C10819,D10819),'EPA Source to Industry Map'!$D$2:$E$35,2,FALSE)</f>
        <v>chemicals 20</v>
      </c>
      <c r="J10819" s="4" t="str">
        <f t="shared" si="171"/>
        <v>F-gases</v>
      </c>
    </row>
    <row r="10820" spans="1:10" x14ac:dyDescent="0.45">
      <c r="A10820" t="s">
        <v>69</v>
      </c>
      <c r="B10820" t="s">
        <v>3</v>
      </c>
      <c r="C10820" t="s">
        <v>249</v>
      </c>
      <c r="D10820" t="s">
        <v>250</v>
      </c>
      <c r="E10820" t="s">
        <v>14</v>
      </c>
      <c r="F10820">
        <v>2011</v>
      </c>
      <c r="G10820">
        <v>0</v>
      </c>
      <c r="H10820">
        <f>IF(J10820="N2O",G10820/About!$A$88,IF('EPA non-CO2 Data'!J10820="CH4",'EPA non-CO2 Data'!G10820/About!$A$86,'EPA non-CO2 Data'!G10820))</f>
        <v>0</v>
      </c>
      <c r="I10820" s="4" t="str">
        <f>VLOOKUP(CONCATENATE(B10820,C10820,D10820),'EPA Source to Industry Map'!$D$2:$E$35,2,FALSE)</f>
        <v>chemicals 20</v>
      </c>
      <c r="J10820" s="4" t="str">
        <f t="shared" si="171"/>
        <v>F-gases</v>
      </c>
    </row>
    <row r="10821" spans="1:10" x14ac:dyDescent="0.45">
      <c r="A10821" t="s">
        <v>69</v>
      </c>
      <c r="B10821" t="s">
        <v>3</v>
      </c>
      <c r="C10821" t="s">
        <v>249</v>
      </c>
      <c r="D10821" t="s">
        <v>250</v>
      </c>
      <c r="E10821" t="s">
        <v>14</v>
      </c>
      <c r="F10821">
        <v>2012</v>
      </c>
      <c r="G10821">
        <v>0</v>
      </c>
      <c r="H10821">
        <f>IF(J10821="N2O",G10821/About!$A$88,IF('EPA non-CO2 Data'!J10821="CH4",'EPA non-CO2 Data'!G10821/About!$A$86,'EPA non-CO2 Data'!G10821))</f>
        <v>0</v>
      </c>
      <c r="I10821" s="4" t="str">
        <f>VLOOKUP(CONCATENATE(B10821,C10821,D10821),'EPA Source to Industry Map'!$D$2:$E$35,2,FALSE)</f>
        <v>chemicals 20</v>
      </c>
      <c r="J10821" s="4" t="str">
        <f t="shared" si="171"/>
        <v>F-gases</v>
      </c>
    </row>
    <row r="10822" spans="1:10" x14ac:dyDescent="0.45">
      <c r="A10822" t="s">
        <v>69</v>
      </c>
      <c r="B10822" t="s">
        <v>3</v>
      </c>
      <c r="C10822" t="s">
        <v>249</v>
      </c>
      <c r="D10822" t="s">
        <v>250</v>
      </c>
      <c r="E10822" t="s">
        <v>14</v>
      </c>
      <c r="F10822">
        <v>2013</v>
      </c>
      <c r="G10822">
        <v>0</v>
      </c>
      <c r="H10822">
        <f>IF(J10822="N2O",G10822/About!$A$88,IF('EPA non-CO2 Data'!J10822="CH4",'EPA non-CO2 Data'!G10822/About!$A$86,'EPA non-CO2 Data'!G10822))</f>
        <v>0</v>
      </c>
      <c r="I10822" s="4" t="str">
        <f>VLOOKUP(CONCATENATE(B10822,C10822,D10822),'EPA Source to Industry Map'!$D$2:$E$35,2,FALSE)</f>
        <v>chemicals 20</v>
      </c>
      <c r="J10822" s="4" t="str">
        <f t="shared" si="171"/>
        <v>F-gases</v>
      </c>
    </row>
    <row r="10823" spans="1:10" x14ac:dyDescent="0.45">
      <c r="A10823" t="s">
        <v>69</v>
      </c>
      <c r="B10823" t="s">
        <v>3</v>
      </c>
      <c r="C10823" t="s">
        <v>249</v>
      </c>
      <c r="D10823" t="s">
        <v>250</v>
      </c>
      <c r="E10823" t="s">
        <v>14</v>
      </c>
      <c r="F10823">
        <v>2014</v>
      </c>
      <c r="G10823">
        <v>0</v>
      </c>
      <c r="H10823">
        <f>IF(J10823="N2O",G10823/About!$A$88,IF('EPA non-CO2 Data'!J10823="CH4",'EPA non-CO2 Data'!G10823/About!$A$86,'EPA non-CO2 Data'!G10823))</f>
        <v>0</v>
      </c>
      <c r="I10823" s="4" t="str">
        <f>VLOOKUP(CONCATENATE(B10823,C10823,D10823),'EPA Source to Industry Map'!$D$2:$E$35,2,FALSE)</f>
        <v>chemicals 20</v>
      </c>
      <c r="J10823" s="4" t="str">
        <f t="shared" si="171"/>
        <v>F-gases</v>
      </c>
    </row>
    <row r="10824" spans="1:10" x14ac:dyDescent="0.45">
      <c r="A10824" t="s">
        <v>69</v>
      </c>
      <c r="B10824" t="s">
        <v>3</v>
      </c>
      <c r="C10824" t="s">
        <v>249</v>
      </c>
      <c r="D10824" t="s">
        <v>250</v>
      </c>
      <c r="E10824" t="s">
        <v>14</v>
      </c>
      <c r="F10824">
        <v>2015</v>
      </c>
      <c r="G10824">
        <v>0</v>
      </c>
      <c r="H10824">
        <f>IF(J10824="N2O",G10824/About!$A$88,IF('EPA non-CO2 Data'!J10824="CH4",'EPA non-CO2 Data'!G10824/About!$A$86,'EPA non-CO2 Data'!G10824))</f>
        <v>0</v>
      </c>
      <c r="I10824" s="4" t="str">
        <f>VLOOKUP(CONCATENATE(B10824,C10824,D10824),'EPA Source to Industry Map'!$D$2:$E$35,2,FALSE)</f>
        <v>chemicals 20</v>
      </c>
      <c r="J10824" s="4" t="str">
        <f t="shared" si="171"/>
        <v>F-gases</v>
      </c>
    </row>
    <row r="10825" spans="1:10" x14ac:dyDescent="0.45">
      <c r="A10825" t="s">
        <v>69</v>
      </c>
      <c r="B10825" t="s">
        <v>3</v>
      </c>
      <c r="C10825" t="s">
        <v>249</v>
      </c>
      <c r="D10825" t="s">
        <v>250</v>
      </c>
      <c r="E10825" t="s">
        <v>14</v>
      </c>
      <c r="F10825">
        <v>2016</v>
      </c>
      <c r="G10825">
        <v>0</v>
      </c>
      <c r="H10825">
        <f>IF(J10825="N2O",G10825/About!$A$88,IF('EPA non-CO2 Data'!J10825="CH4",'EPA non-CO2 Data'!G10825/About!$A$86,'EPA non-CO2 Data'!G10825))</f>
        <v>0</v>
      </c>
      <c r="I10825" s="4" t="str">
        <f>VLOOKUP(CONCATENATE(B10825,C10825,D10825),'EPA Source to Industry Map'!$D$2:$E$35,2,FALSE)</f>
        <v>chemicals 20</v>
      </c>
      <c r="J10825" s="4" t="str">
        <f t="shared" si="171"/>
        <v>F-gases</v>
      </c>
    </row>
    <row r="10826" spans="1:10" x14ac:dyDescent="0.45">
      <c r="A10826" t="s">
        <v>69</v>
      </c>
      <c r="B10826" t="s">
        <v>3</v>
      </c>
      <c r="C10826" t="s">
        <v>249</v>
      </c>
      <c r="D10826" t="s">
        <v>250</v>
      </c>
      <c r="E10826" t="s">
        <v>14</v>
      </c>
      <c r="F10826">
        <v>2017</v>
      </c>
      <c r="G10826">
        <v>0</v>
      </c>
      <c r="H10826">
        <f>IF(J10826="N2O",G10826/About!$A$88,IF('EPA non-CO2 Data'!J10826="CH4",'EPA non-CO2 Data'!G10826/About!$A$86,'EPA non-CO2 Data'!G10826))</f>
        <v>0</v>
      </c>
      <c r="I10826" s="4" t="str">
        <f>VLOOKUP(CONCATENATE(B10826,C10826,D10826),'EPA Source to Industry Map'!$D$2:$E$35,2,FALSE)</f>
        <v>chemicals 20</v>
      </c>
      <c r="J10826" s="4" t="str">
        <f t="shared" si="171"/>
        <v>F-gases</v>
      </c>
    </row>
    <row r="10827" spans="1:10" x14ac:dyDescent="0.45">
      <c r="A10827" t="s">
        <v>69</v>
      </c>
      <c r="B10827" t="s">
        <v>3</v>
      </c>
      <c r="C10827" t="s">
        <v>249</v>
      </c>
      <c r="D10827" t="s">
        <v>250</v>
      </c>
      <c r="E10827" t="s">
        <v>14</v>
      </c>
      <c r="F10827">
        <v>2018</v>
      </c>
      <c r="G10827">
        <v>0</v>
      </c>
      <c r="H10827">
        <f>IF(J10827="N2O",G10827/About!$A$88,IF('EPA non-CO2 Data'!J10827="CH4",'EPA non-CO2 Data'!G10827/About!$A$86,'EPA non-CO2 Data'!G10827))</f>
        <v>0</v>
      </c>
      <c r="I10827" s="4" t="str">
        <f>VLOOKUP(CONCATENATE(B10827,C10827,D10827),'EPA Source to Industry Map'!$D$2:$E$35,2,FALSE)</f>
        <v>chemicals 20</v>
      </c>
      <c r="J10827" s="4" t="str">
        <f t="shared" si="171"/>
        <v>F-gases</v>
      </c>
    </row>
    <row r="10828" spans="1:10" x14ac:dyDescent="0.45">
      <c r="A10828" t="s">
        <v>69</v>
      </c>
      <c r="B10828" t="s">
        <v>3</v>
      </c>
      <c r="C10828" t="s">
        <v>249</v>
      </c>
      <c r="D10828" t="s">
        <v>250</v>
      </c>
      <c r="E10828" t="s">
        <v>14</v>
      </c>
      <c r="F10828">
        <v>2019</v>
      </c>
      <c r="G10828">
        <v>0</v>
      </c>
      <c r="H10828">
        <f>IF(J10828="N2O",G10828/About!$A$88,IF('EPA non-CO2 Data'!J10828="CH4",'EPA non-CO2 Data'!G10828/About!$A$86,'EPA non-CO2 Data'!G10828))</f>
        <v>0</v>
      </c>
      <c r="I10828" s="4" t="str">
        <f>VLOOKUP(CONCATENATE(B10828,C10828,D10828),'EPA Source to Industry Map'!$D$2:$E$35,2,FALSE)</f>
        <v>chemicals 20</v>
      </c>
      <c r="J10828" s="4" t="str">
        <f t="shared" si="171"/>
        <v>F-gases</v>
      </c>
    </row>
    <row r="10829" spans="1:10" x14ac:dyDescent="0.45">
      <c r="A10829" t="s">
        <v>69</v>
      </c>
      <c r="B10829" t="s">
        <v>3</v>
      </c>
      <c r="C10829" t="s">
        <v>249</v>
      </c>
      <c r="D10829" t="s">
        <v>250</v>
      </c>
      <c r="E10829" t="s">
        <v>14</v>
      </c>
      <c r="F10829">
        <v>2020</v>
      </c>
      <c r="G10829">
        <v>0</v>
      </c>
      <c r="H10829">
        <f>IF(J10829="N2O",G10829/About!$A$88,IF('EPA non-CO2 Data'!J10829="CH4",'EPA non-CO2 Data'!G10829/About!$A$86,'EPA non-CO2 Data'!G10829))</f>
        <v>0</v>
      </c>
      <c r="I10829" s="4" t="str">
        <f>VLOOKUP(CONCATENATE(B10829,C10829,D10829),'EPA Source to Industry Map'!$D$2:$E$35,2,FALSE)</f>
        <v>chemicals 20</v>
      </c>
      <c r="J10829" s="4" t="str">
        <f t="shared" si="171"/>
        <v>F-gases</v>
      </c>
    </row>
    <row r="10830" spans="1:10" x14ac:dyDescent="0.45">
      <c r="A10830" t="s">
        <v>69</v>
      </c>
      <c r="B10830" t="s">
        <v>3</v>
      </c>
      <c r="C10830" t="s">
        <v>249</v>
      </c>
      <c r="D10830" t="s">
        <v>250</v>
      </c>
      <c r="E10830" t="s">
        <v>14</v>
      </c>
      <c r="F10830">
        <v>2021</v>
      </c>
      <c r="G10830">
        <v>0</v>
      </c>
      <c r="H10830">
        <f>IF(J10830="N2O",G10830/About!$A$88,IF('EPA non-CO2 Data'!J10830="CH4",'EPA non-CO2 Data'!G10830/About!$A$86,'EPA non-CO2 Data'!G10830))</f>
        <v>0</v>
      </c>
      <c r="I10830" s="4" t="str">
        <f>VLOOKUP(CONCATENATE(B10830,C10830,D10830),'EPA Source to Industry Map'!$D$2:$E$35,2,FALSE)</f>
        <v>chemicals 20</v>
      </c>
      <c r="J10830" s="4" t="str">
        <f t="shared" si="171"/>
        <v>F-gases</v>
      </c>
    </row>
    <row r="10831" spans="1:10" x14ac:dyDescent="0.45">
      <c r="A10831" t="s">
        <v>69</v>
      </c>
      <c r="B10831" t="s">
        <v>3</v>
      </c>
      <c r="C10831" t="s">
        <v>249</v>
      </c>
      <c r="D10831" t="s">
        <v>250</v>
      </c>
      <c r="E10831" t="s">
        <v>14</v>
      </c>
      <c r="F10831">
        <v>2022</v>
      </c>
      <c r="G10831">
        <v>0</v>
      </c>
      <c r="H10831">
        <f>IF(J10831="N2O",G10831/About!$A$88,IF('EPA non-CO2 Data'!J10831="CH4",'EPA non-CO2 Data'!G10831/About!$A$86,'EPA non-CO2 Data'!G10831))</f>
        <v>0</v>
      </c>
      <c r="I10831" s="4" t="str">
        <f>VLOOKUP(CONCATENATE(B10831,C10831,D10831),'EPA Source to Industry Map'!$D$2:$E$35,2,FALSE)</f>
        <v>chemicals 20</v>
      </c>
      <c r="J10831" s="4" t="str">
        <f t="shared" si="171"/>
        <v>F-gases</v>
      </c>
    </row>
    <row r="10832" spans="1:10" x14ac:dyDescent="0.45">
      <c r="A10832" t="s">
        <v>69</v>
      </c>
      <c r="B10832" t="s">
        <v>3</v>
      </c>
      <c r="C10832" t="s">
        <v>249</v>
      </c>
      <c r="D10832" t="s">
        <v>250</v>
      </c>
      <c r="E10832" t="s">
        <v>14</v>
      </c>
      <c r="F10832">
        <v>2023</v>
      </c>
      <c r="G10832">
        <v>0</v>
      </c>
      <c r="H10832">
        <f>IF(J10832="N2O",G10832/About!$A$88,IF('EPA non-CO2 Data'!J10832="CH4",'EPA non-CO2 Data'!G10832/About!$A$86,'EPA non-CO2 Data'!G10832))</f>
        <v>0</v>
      </c>
      <c r="I10832" s="4" t="str">
        <f>VLOOKUP(CONCATENATE(B10832,C10832,D10832),'EPA Source to Industry Map'!$D$2:$E$35,2,FALSE)</f>
        <v>chemicals 20</v>
      </c>
      <c r="J10832" s="4" t="str">
        <f t="shared" si="171"/>
        <v>F-gases</v>
      </c>
    </row>
    <row r="10833" spans="1:10" x14ac:dyDescent="0.45">
      <c r="A10833" t="s">
        <v>69</v>
      </c>
      <c r="B10833" t="s">
        <v>3</v>
      </c>
      <c r="C10833" t="s">
        <v>249</v>
      </c>
      <c r="D10833" t="s">
        <v>250</v>
      </c>
      <c r="E10833" t="s">
        <v>14</v>
      </c>
      <c r="F10833">
        <v>2024</v>
      </c>
      <c r="G10833">
        <v>0</v>
      </c>
      <c r="H10833">
        <f>IF(J10833="N2O",G10833/About!$A$88,IF('EPA non-CO2 Data'!J10833="CH4",'EPA non-CO2 Data'!G10833/About!$A$86,'EPA non-CO2 Data'!G10833))</f>
        <v>0</v>
      </c>
      <c r="I10833" s="4" t="str">
        <f>VLOOKUP(CONCATENATE(B10833,C10833,D10833),'EPA Source to Industry Map'!$D$2:$E$35,2,FALSE)</f>
        <v>chemicals 20</v>
      </c>
      <c r="J10833" s="4" t="str">
        <f t="shared" si="171"/>
        <v>F-gases</v>
      </c>
    </row>
    <row r="10834" spans="1:10" x14ac:dyDescent="0.45">
      <c r="A10834" t="s">
        <v>69</v>
      </c>
      <c r="B10834" t="s">
        <v>3</v>
      </c>
      <c r="C10834" t="s">
        <v>249</v>
      </c>
      <c r="D10834" t="s">
        <v>250</v>
      </c>
      <c r="E10834" t="s">
        <v>14</v>
      </c>
      <c r="F10834">
        <v>2025</v>
      </c>
      <c r="G10834">
        <v>0</v>
      </c>
      <c r="H10834">
        <f>IF(J10834="N2O",G10834/About!$A$88,IF('EPA non-CO2 Data'!J10834="CH4",'EPA non-CO2 Data'!G10834/About!$A$86,'EPA non-CO2 Data'!G10834))</f>
        <v>0</v>
      </c>
      <c r="I10834" s="4" t="str">
        <f>VLOOKUP(CONCATENATE(B10834,C10834,D10834),'EPA Source to Industry Map'!$D$2:$E$35,2,FALSE)</f>
        <v>chemicals 20</v>
      </c>
      <c r="J10834" s="4" t="str">
        <f t="shared" si="171"/>
        <v>F-gases</v>
      </c>
    </row>
    <row r="10835" spans="1:10" x14ac:dyDescent="0.45">
      <c r="A10835" t="s">
        <v>69</v>
      </c>
      <c r="B10835" t="s">
        <v>3</v>
      </c>
      <c r="C10835" t="s">
        <v>249</v>
      </c>
      <c r="D10835" t="s">
        <v>250</v>
      </c>
      <c r="E10835" t="s">
        <v>14</v>
      </c>
      <c r="F10835">
        <v>2026</v>
      </c>
      <c r="G10835">
        <v>0</v>
      </c>
      <c r="H10835">
        <f>IF(J10835="N2O",G10835/About!$A$88,IF('EPA non-CO2 Data'!J10835="CH4",'EPA non-CO2 Data'!G10835/About!$A$86,'EPA non-CO2 Data'!G10835))</f>
        <v>0</v>
      </c>
      <c r="I10835" s="4" t="str">
        <f>VLOOKUP(CONCATENATE(B10835,C10835,D10835),'EPA Source to Industry Map'!$D$2:$E$35,2,FALSE)</f>
        <v>chemicals 20</v>
      </c>
      <c r="J10835" s="4" t="str">
        <f t="shared" si="171"/>
        <v>F-gases</v>
      </c>
    </row>
    <row r="10836" spans="1:10" x14ac:dyDescent="0.45">
      <c r="A10836" t="s">
        <v>69</v>
      </c>
      <c r="B10836" t="s">
        <v>3</v>
      </c>
      <c r="C10836" t="s">
        <v>249</v>
      </c>
      <c r="D10836" t="s">
        <v>250</v>
      </c>
      <c r="E10836" t="s">
        <v>14</v>
      </c>
      <c r="F10836">
        <v>2027</v>
      </c>
      <c r="G10836">
        <v>0</v>
      </c>
      <c r="H10836">
        <f>IF(J10836="N2O",G10836/About!$A$88,IF('EPA non-CO2 Data'!J10836="CH4",'EPA non-CO2 Data'!G10836/About!$A$86,'EPA non-CO2 Data'!G10836))</f>
        <v>0</v>
      </c>
      <c r="I10836" s="4" t="str">
        <f>VLOOKUP(CONCATENATE(B10836,C10836,D10836),'EPA Source to Industry Map'!$D$2:$E$35,2,FALSE)</f>
        <v>chemicals 20</v>
      </c>
      <c r="J10836" s="4" t="str">
        <f t="shared" si="171"/>
        <v>F-gases</v>
      </c>
    </row>
    <row r="10837" spans="1:10" x14ac:dyDescent="0.45">
      <c r="A10837" t="s">
        <v>69</v>
      </c>
      <c r="B10837" t="s">
        <v>3</v>
      </c>
      <c r="C10837" t="s">
        <v>249</v>
      </c>
      <c r="D10837" t="s">
        <v>250</v>
      </c>
      <c r="E10837" t="s">
        <v>14</v>
      </c>
      <c r="F10837">
        <v>2028</v>
      </c>
      <c r="G10837">
        <v>0</v>
      </c>
      <c r="H10837">
        <f>IF(J10837="N2O",G10837/About!$A$88,IF('EPA non-CO2 Data'!J10837="CH4",'EPA non-CO2 Data'!G10837/About!$A$86,'EPA non-CO2 Data'!G10837))</f>
        <v>0</v>
      </c>
      <c r="I10837" s="4" t="str">
        <f>VLOOKUP(CONCATENATE(B10837,C10837,D10837),'EPA Source to Industry Map'!$D$2:$E$35,2,FALSE)</f>
        <v>chemicals 20</v>
      </c>
      <c r="J10837" s="4" t="str">
        <f t="shared" si="171"/>
        <v>F-gases</v>
      </c>
    </row>
    <row r="10838" spans="1:10" x14ac:dyDescent="0.45">
      <c r="A10838" t="s">
        <v>69</v>
      </c>
      <c r="B10838" t="s">
        <v>3</v>
      </c>
      <c r="C10838" t="s">
        <v>249</v>
      </c>
      <c r="D10838" t="s">
        <v>250</v>
      </c>
      <c r="E10838" t="s">
        <v>14</v>
      </c>
      <c r="F10838">
        <v>2029</v>
      </c>
      <c r="G10838">
        <v>0</v>
      </c>
      <c r="H10838">
        <f>IF(J10838="N2O",G10838/About!$A$88,IF('EPA non-CO2 Data'!J10838="CH4",'EPA non-CO2 Data'!G10838/About!$A$86,'EPA non-CO2 Data'!G10838))</f>
        <v>0</v>
      </c>
      <c r="I10838" s="4" t="str">
        <f>VLOOKUP(CONCATENATE(B10838,C10838,D10838),'EPA Source to Industry Map'!$D$2:$E$35,2,FALSE)</f>
        <v>chemicals 20</v>
      </c>
      <c r="J10838" s="4" t="str">
        <f t="shared" si="171"/>
        <v>F-gases</v>
      </c>
    </row>
    <row r="10839" spans="1:10" x14ac:dyDescent="0.45">
      <c r="A10839" t="s">
        <v>69</v>
      </c>
      <c r="B10839" t="s">
        <v>3</v>
      </c>
      <c r="C10839" t="s">
        <v>249</v>
      </c>
      <c r="D10839" t="s">
        <v>250</v>
      </c>
      <c r="E10839" t="s">
        <v>14</v>
      </c>
      <c r="F10839">
        <v>2030</v>
      </c>
      <c r="G10839">
        <v>0</v>
      </c>
      <c r="H10839">
        <f>IF(J10839="N2O",G10839/About!$A$88,IF('EPA non-CO2 Data'!J10839="CH4",'EPA non-CO2 Data'!G10839/About!$A$86,'EPA non-CO2 Data'!G10839))</f>
        <v>0</v>
      </c>
      <c r="I10839" s="4" t="str">
        <f>VLOOKUP(CONCATENATE(B10839,C10839,D10839),'EPA Source to Industry Map'!$D$2:$E$35,2,FALSE)</f>
        <v>chemicals 20</v>
      </c>
      <c r="J10839" s="4" t="str">
        <f t="shared" si="171"/>
        <v>F-gases</v>
      </c>
    </row>
    <row r="10840" spans="1:10" x14ac:dyDescent="0.45">
      <c r="A10840" t="s">
        <v>69</v>
      </c>
      <c r="B10840" t="s">
        <v>3</v>
      </c>
      <c r="C10840" t="s">
        <v>249</v>
      </c>
      <c r="D10840" t="s">
        <v>250</v>
      </c>
      <c r="E10840" t="s">
        <v>14</v>
      </c>
      <c r="F10840">
        <v>2031</v>
      </c>
      <c r="G10840">
        <v>0</v>
      </c>
      <c r="H10840">
        <f>IF(J10840="N2O",G10840/About!$A$88,IF('EPA non-CO2 Data'!J10840="CH4",'EPA non-CO2 Data'!G10840/About!$A$86,'EPA non-CO2 Data'!G10840))</f>
        <v>0</v>
      </c>
      <c r="I10840" s="4" t="str">
        <f>VLOOKUP(CONCATENATE(B10840,C10840,D10840),'EPA Source to Industry Map'!$D$2:$E$35,2,FALSE)</f>
        <v>chemicals 20</v>
      </c>
      <c r="J10840" s="4" t="str">
        <f t="shared" si="171"/>
        <v>F-gases</v>
      </c>
    </row>
    <row r="10841" spans="1:10" x14ac:dyDescent="0.45">
      <c r="A10841" t="s">
        <v>69</v>
      </c>
      <c r="B10841" t="s">
        <v>3</v>
      </c>
      <c r="C10841" t="s">
        <v>249</v>
      </c>
      <c r="D10841" t="s">
        <v>250</v>
      </c>
      <c r="E10841" t="s">
        <v>14</v>
      </c>
      <c r="F10841">
        <v>2032</v>
      </c>
      <c r="G10841">
        <v>0</v>
      </c>
      <c r="H10841">
        <f>IF(J10841="N2O",G10841/About!$A$88,IF('EPA non-CO2 Data'!J10841="CH4",'EPA non-CO2 Data'!G10841/About!$A$86,'EPA non-CO2 Data'!G10841))</f>
        <v>0</v>
      </c>
      <c r="I10841" s="4" t="str">
        <f>VLOOKUP(CONCATENATE(B10841,C10841,D10841),'EPA Source to Industry Map'!$D$2:$E$35,2,FALSE)</f>
        <v>chemicals 20</v>
      </c>
      <c r="J10841" s="4" t="str">
        <f t="shared" si="171"/>
        <v>F-gases</v>
      </c>
    </row>
    <row r="10842" spans="1:10" x14ac:dyDescent="0.45">
      <c r="A10842" t="s">
        <v>69</v>
      </c>
      <c r="B10842" t="s">
        <v>3</v>
      </c>
      <c r="C10842" t="s">
        <v>249</v>
      </c>
      <c r="D10842" t="s">
        <v>250</v>
      </c>
      <c r="E10842" t="s">
        <v>14</v>
      </c>
      <c r="F10842">
        <v>2033</v>
      </c>
      <c r="G10842">
        <v>0</v>
      </c>
      <c r="H10842">
        <f>IF(J10842="N2O",G10842/About!$A$88,IF('EPA non-CO2 Data'!J10842="CH4",'EPA non-CO2 Data'!G10842/About!$A$86,'EPA non-CO2 Data'!G10842))</f>
        <v>0</v>
      </c>
      <c r="I10842" s="4" t="str">
        <f>VLOOKUP(CONCATENATE(B10842,C10842,D10842),'EPA Source to Industry Map'!$D$2:$E$35,2,FALSE)</f>
        <v>chemicals 20</v>
      </c>
      <c r="J10842" s="4" t="str">
        <f t="shared" si="171"/>
        <v>F-gases</v>
      </c>
    </row>
    <row r="10843" spans="1:10" x14ac:dyDescent="0.45">
      <c r="A10843" t="s">
        <v>69</v>
      </c>
      <c r="B10843" t="s">
        <v>3</v>
      </c>
      <c r="C10843" t="s">
        <v>249</v>
      </c>
      <c r="D10843" t="s">
        <v>250</v>
      </c>
      <c r="E10843" t="s">
        <v>14</v>
      </c>
      <c r="F10843">
        <v>2034</v>
      </c>
      <c r="G10843">
        <v>0</v>
      </c>
      <c r="H10843">
        <f>IF(J10843="N2O",G10843/About!$A$88,IF('EPA non-CO2 Data'!J10843="CH4",'EPA non-CO2 Data'!G10843/About!$A$86,'EPA non-CO2 Data'!G10843))</f>
        <v>0</v>
      </c>
      <c r="I10843" s="4" t="str">
        <f>VLOOKUP(CONCATENATE(B10843,C10843,D10843),'EPA Source to Industry Map'!$D$2:$E$35,2,FALSE)</f>
        <v>chemicals 20</v>
      </c>
      <c r="J10843" s="4" t="str">
        <f t="shared" si="171"/>
        <v>F-gases</v>
      </c>
    </row>
    <row r="10844" spans="1:10" x14ac:dyDescent="0.45">
      <c r="A10844" t="s">
        <v>69</v>
      </c>
      <c r="B10844" t="s">
        <v>3</v>
      </c>
      <c r="C10844" t="s">
        <v>249</v>
      </c>
      <c r="D10844" t="s">
        <v>250</v>
      </c>
      <c r="E10844" t="s">
        <v>14</v>
      </c>
      <c r="F10844">
        <v>2035</v>
      </c>
      <c r="G10844">
        <v>0</v>
      </c>
      <c r="H10844">
        <f>IF(J10844="N2O",G10844/About!$A$88,IF('EPA non-CO2 Data'!J10844="CH4",'EPA non-CO2 Data'!G10844/About!$A$86,'EPA non-CO2 Data'!G10844))</f>
        <v>0</v>
      </c>
      <c r="I10844" s="4" t="str">
        <f>VLOOKUP(CONCATENATE(B10844,C10844,D10844),'EPA Source to Industry Map'!$D$2:$E$35,2,FALSE)</f>
        <v>chemicals 20</v>
      </c>
      <c r="J10844" s="4" t="str">
        <f t="shared" si="171"/>
        <v>F-gases</v>
      </c>
    </row>
    <row r="10845" spans="1:10" x14ac:dyDescent="0.45">
      <c r="A10845" t="s">
        <v>69</v>
      </c>
      <c r="B10845" t="s">
        <v>3</v>
      </c>
      <c r="C10845" t="s">
        <v>249</v>
      </c>
      <c r="D10845" t="s">
        <v>250</v>
      </c>
      <c r="E10845" t="s">
        <v>14</v>
      </c>
      <c r="F10845">
        <v>2036</v>
      </c>
      <c r="G10845">
        <v>0</v>
      </c>
      <c r="H10845">
        <f>IF(J10845="N2O",G10845/About!$A$88,IF('EPA non-CO2 Data'!J10845="CH4",'EPA non-CO2 Data'!G10845/About!$A$86,'EPA non-CO2 Data'!G10845))</f>
        <v>0</v>
      </c>
      <c r="I10845" s="4" t="str">
        <f>VLOOKUP(CONCATENATE(B10845,C10845,D10845),'EPA Source to Industry Map'!$D$2:$E$35,2,FALSE)</f>
        <v>chemicals 20</v>
      </c>
      <c r="J10845" s="4" t="str">
        <f t="shared" si="171"/>
        <v>F-gases</v>
      </c>
    </row>
    <row r="10846" spans="1:10" x14ac:dyDescent="0.45">
      <c r="A10846" t="s">
        <v>69</v>
      </c>
      <c r="B10846" t="s">
        <v>3</v>
      </c>
      <c r="C10846" t="s">
        <v>249</v>
      </c>
      <c r="D10846" t="s">
        <v>250</v>
      </c>
      <c r="E10846" t="s">
        <v>14</v>
      </c>
      <c r="F10846">
        <v>2037</v>
      </c>
      <c r="G10846">
        <v>0</v>
      </c>
      <c r="H10846">
        <f>IF(J10846="N2O",G10846/About!$A$88,IF('EPA non-CO2 Data'!J10846="CH4",'EPA non-CO2 Data'!G10846/About!$A$86,'EPA non-CO2 Data'!G10846))</f>
        <v>0</v>
      </c>
      <c r="I10846" s="4" t="str">
        <f>VLOOKUP(CONCATENATE(B10846,C10846,D10846),'EPA Source to Industry Map'!$D$2:$E$35,2,FALSE)</f>
        <v>chemicals 20</v>
      </c>
      <c r="J10846" s="4" t="str">
        <f t="shared" si="171"/>
        <v>F-gases</v>
      </c>
    </row>
    <row r="10847" spans="1:10" x14ac:dyDescent="0.45">
      <c r="A10847" t="s">
        <v>69</v>
      </c>
      <c r="B10847" t="s">
        <v>3</v>
      </c>
      <c r="C10847" t="s">
        <v>249</v>
      </c>
      <c r="D10847" t="s">
        <v>250</v>
      </c>
      <c r="E10847" t="s">
        <v>14</v>
      </c>
      <c r="F10847">
        <v>2038</v>
      </c>
      <c r="G10847">
        <v>0</v>
      </c>
      <c r="H10847">
        <f>IF(J10847="N2O",G10847/About!$A$88,IF('EPA non-CO2 Data'!J10847="CH4",'EPA non-CO2 Data'!G10847/About!$A$86,'EPA non-CO2 Data'!G10847))</f>
        <v>0</v>
      </c>
      <c r="I10847" s="4" t="str">
        <f>VLOOKUP(CONCATENATE(B10847,C10847,D10847),'EPA Source to Industry Map'!$D$2:$E$35,2,FALSE)</f>
        <v>chemicals 20</v>
      </c>
      <c r="J10847" s="4" t="str">
        <f t="shared" si="171"/>
        <v>F-gases</v>
      </c>
    </row>
    <row r="10848" spans="1:10" x14ac:dyDescent="0.45">
      <c r="A10848" t="s">
        <v>69</v>
      </c>
      <c r="B10848" t="s">
        <v>3</v>
      </c>
      <c r="C10848" t="s">
        <v>249</v>
      </c>
      <c r="D10848" t="s">
        <v>250</v>
      </c>
      <c r="E10848" t="s">
        <v>14</v>
      </c>
      <c r="F10848">
        <v>2039</v>
      </c>
      <c r="G10848">
        <v>0</v>
      </c>
      <c r="H10848">
        <f>IF(J10848="N2O",G10848/About!$A$88,IF('EPA non-CO2 Data'!J10848="CH4",'EPA non-CO2 Data'!G10848/About!$A$86,'EPA non-CO2 Data'!G10848))</f>
        <v>0</v>
      </c>
      <c r="I10848" s="4" t="str">
        <f>VLOOKUP(CONCATENATE(B10848,C10848,D10848),'EPA Source to Industry Map'!$D$2:$E$35,2,FALSE)</f>
        <v>chemicals 20</v>
      </c>
      <c r="J10848" s="4" t="str">
        <f t="shared" si="171"/>
        <v>F-gases</v>
      </c>
    </row>
    <row r="10849" spans="1:10" x14ac:dyDescent="0.45">
      <c r="A10849" t="s">
        <v>69</v>
      </c>
      <c r="B10849" t="s">
        <v>3</v>
      </c>
      <c r="C10849" t="s">
        <v>249</v>
      </c>
      <c r="D10849" t="s">
        <v>250</v>
      </c>
      <c r="E10849" t="s">
        <v>14</v>
      </c>
      <c r="F10849">
        <v>2040</v>
      </c>
      <c r="G10849">
        <v>0</v>
      </c>
      <c r="H10849">
        <f>IF(J10849="N2O",G10849/About!$A$88,IF('EPA non-CO2 Data'!J10849="CH4",'EPA non-CO2 Data'!G10849/About!$A$86,'EPA non-CO2 Data'!G10849))</f>
        <v>0</v>
      </c>
      <c r="I10849" s="4" t="str">
        <f>VLOOKUP(CONCATENATE(B10849,C10849,D10849),'EPA Source to Industry Map'!$D$2:$E$35,2,FALSE)</f>
        <v>chemicals 20</v>
      </c>
      <c r="J10849" s="4" t="str">
        <f t="shared" si="171"/>
        <v>F-gases</v>
      </c>
    </row>
    <row r="10850" spans="1:10" x14ac:dyDescent="0.45">
      <c r="A10850" t="s">
        <v>69</v>
      </c>
      <c r="B10850" t="s">
        <v>3</v>
      </c>
      <c r="C10850" t="s">
        <v>249</v>
      </c>
      <c r="D10850" t="s">
        <v>250</v>
      </c>
      <c r="E10850" t="s">
        <v>14</v>
      </c>
      <c r="F10850">
        <v>2041</v>
      </c>
      <c r="G10850">
        <v>0</v>
      </c>
      <c r="H10850">
        <f>IF(J10850="N2O",G10850/About!$A$88,IF('EPA non-CO2 Data'!J10850="CH4",'EPA non-CO2 Data'!G10850/About!$A$86,'EPA non-CO2 Data'!G10850))</f>
        <v>0</v>
      </c>
      <c r="I10850" s="4" t="str">
        <f>VLOOKUP(CONCATENATE(B10850,C10850,D10850),'EPA Source to Industry Map'!$D$2:$E$35,2,FALSE)</f>
        <v>chemicals 20</v>
      </c>
      <c r="J10850" s="4" t="str">
        <f t="shared" si="171"/>
        <v>F-gases</v>
      </c>
    </row>
    <row r="10851" spans="1:10" x14ac:dyDescent="0.45">
      <c r="A10851" t="s">
        <v>69</v>
      </c>
      <c r="B10851" t="s">
        <v>3</v>
      </c>
      <c r="C10851" t="s">
        <v>249</v>
      </c>
      <c r="D10851" t="s">
        <v>250</v>
      </c>
      <c r="E10851" t="s">
        <v>14</v>
      </c>
      <c r="F10851">
        <v>2042</v>
      </c>
      <c r="G10851">
        <v>0</v>
      </c>
      <c r="H10851">
        <f>IF(J10851="N2O",G10851/About!$A$88,IF('EPA non-CO2 Data'!J10851="CH4",'EPA non-CO2 Data'!G10851/About!$A$86,'EPA non-CO2 Data'!G10851))</f>
        <v>0</v>
      </c>
      <c r="I10851" s="4" t="str">
        <f>VLOOKUP(CONCATENATE(B10851,C10851,D10851),'EPA Source to Industry Map'!$D$2:$E$35,2,FALSE)</f>
        <v>chemicals 20</v>
      </c>
      <c r="J10851" s="4" t="str">
        <f t="shared" ref="J10851:J10914" si="172">IF(ISNUMBER(SEARCH("F",E10851)),"F-gases",E10851)</f>
        <v>F-gases</v>
      </c>
    </row>
    <row r="10852" spans="1:10" x14ac:dyDescent="0.45">
      <c r="A10852" t="s">
        <v>69</v>
      </c>
      <c r="B10852" t="s">
        <v>3</v>
      </c>
      <c r="C10852" t="s">
        <v>249</v>
      </c>
      <c r="D10852" t="s">
        <v>250</v>
      </c>
      <c r="E10852" t="s">
        <v>14</v>
      </c>
      <c r="F10852">
        <v>2043</v>
      </c>
      <c r="G10852">
        <v>0</v>
      </c>
      <c r="H10852">
        <f>IF(J10852="N2O",G10852/About!$A$88,IF('EPA non-CO2 Data'!J10852="CH4",'EPA non-CO2 Data'!G10852/About!$A$86,'EPA non-CO2 Data'!G10852))</f>
        <v>0</v>
      </c>
      <c r="I10852" s="4" t="str">
        <f>VLOOKUP(CONCATENATE(B10852,C10852,D10852),'EPA Source to Industry Map'!$D$2:$E$35,2,FALSE)</f>
        <v>chemicals 20</v>
      </c>
      <c r="J10852" s="4" t="str">
        <f t="shared" si="172"/>
        <v>F-gases</v>
      </c>
    </row>
    <row r="10853" spans="1:10" x14ac:dyDescent="0.45">
      <c r="A10853" t="s">
        <v>69</v>
      </c>
      <c r="B10853" t="s">
        <v>3</v>
      </c>
      <c r="C10853" t="s">
        <v>249</v>
      </c>
      <c r="D10853" t="s">
        <v>250</v>
      </c>
      <c r="E10853" t="s">
        <v>14</v>
      </c>
      <c r="F10853">
        <v>2044</v>
      </c>
      <c r="G10853">
        <v>0</v>
      </c>
      <c r="H10853">
        <f>IF(J10853="N2O",G10853/About!$A$88,IF('EPA non-CO2 Data'!J10853="CH4",'EPA non-CO2 Data'!G10853/About!$A$86,'EPA non-CO2 Data'!G10853))</f>
        <v>0</v>
      </c>
      <c r="I10853" s="4" t="str">
        <f>VLOOKUP(CONCATENATE(B10853,C10853,D10853),'EPA Source to Industry Map'!$D$2:$E$35,2,FALSE)</f>
        <v>chemicals 20</v>
      </c>
      <c r="J10853" s="4" t="str">
        <f t="shared" si="172"/>
        <v>F-gases</v>
      </c>
    </row>
    <row r="10854" spans="1:10" x14ac:dyDescent="0.45">
      <c r="A10854" t="s">
        <v>69</v>
      </c>
      <c r="B10854" t="s">
        <v>3</v>
      </c>
      <c r="C10854" t="s">
        <v>249</v>
      </c>
      <c r="D10854" t="s">
        <v>250</v>
      </c>
      <c r="E10854" t="s">
        <v>14</v>
      </c>
      <c r="F10854">
        <v>2045</v>
      </c>
      <c r="G10854">
        <v>0</v>
      </c>
      <c r="H10854">
        <f>IF(J10854="N2O",G10854/About!$A$88,IF('EPA non-CO2 Data'!J10854="CH4",'EPA non-CO2 Data'!G10854/About!$A$86,'EPA non-CO2 Data'!G10854))</f>
        <v>0</v>
      </c>
      <c r="I10854" s="4" t="str">
        <f>VLOOKUP(CONCATENATE(B10854,C10854,D10854),'EPA Source to Industry Map'!$D$2:$E$35,2,FALSE)</f>
        <v>chemicals 20</v>
      </c>
      <c r="J10854" s="4" t="str">
        <f t="shared" si="172"/>
        <v>F-gases</v>
      </c>
    </row>
    <row r="10855" spans="1:10" x14ac:dyDescent="0.45">
      <c r="A10855" t="s">
        <v>69</v>
      </c>
      <c r="B10855" t="s">
        <v>3</v>
      </c>
      <c r="C10855" t="s">
        <v>249</v>
      </c>
      <c r="D10855" t="s">
        <v>250</v>
      </c>
      <c r="E10855" t="s">
        <v>14</v>
      </c>
      <c r="F10855">
        <v>2046</v>
      </c>
      <c r="G10855">
        <v>0</v>
      </c>
      <c r="H10855">
        <f>IF(J10855="N2O",G10855/About!$A$88,IF('EPA non-CO2 Data'!J10855="CH4",'EPA non-CO2 Data'!G10855/About!$A$86,'EPA non-CO2 Data'!G10855))</f>
        <v>0</v>
      </c>
      <c r="I10855" s="4" t="str">
        <f>VLOOKUP(CONCATENATE(B10855,C10855,D10855),'EPA Source to Industry Map'!$D$2:$E$35,2,FALSE)</f>
        <v>chemicals 20</v>
      </c>
      <c r="J10855" s="4" t="str">
        <f t="shared" si="172"/>
        <v>F-gases</v>
      </c>
    </row>
    <row r="10856" spans="1:10" x14ac:dyDescent="0.45">
      <c r="A10856" t="s">
        <v>69</v>
      </c>
      <c r="B10856" t="s">
        <v>3</v>
      </c>
      <c r="C10856" t="s">
        <v>249</v>
      </c>
      <c r="D10856" t="s">
        <v>250</v>
      </c>
      <c r="E10856" t="s">
        <v>14</v>
      </c>
      <c r="F10856">
        <v>2047</v>
      </c>
      <c r="G10856">
        <v>0</v>
      </c>
      <c r="H10856">
        <f>IF(J10856="N2O",G10856/About!$A$88,IF('EPA non-CO2 Data'!J10856="CH4",'EPA non-CO2 Data'!G10856/About!$A$86,'EPA non-CO2 Data'!G10856))</f>
        <v>0</v>
      </c>
      <c r="I10856" s="4" t="str">
        <f>VLOOKUP(CONCATENATE(B10856,C10856,D10856),'EPA Source to Industry Map'!$D$2:$E$35,2,FALSE)</f>
        <v>chemicals 20</v>
      </c>
      <c r="J10856" s="4" t="str">
        <f t="shared" si="172"/>
        <v>F-gases</v>
      </c>
    </row>
    <row r="10857" spans="1:10" x14ac:dyDescent="0.45">
      <c r="A10857" t="s">
        <v>69</v>
      </c>
      <c r="B10857" t="s">
        <v>3</v>
      </c>
      <c r="C10857" t="s">
        <v>249</v>
      </c>
      <c r="D10857" t="s">
        <v>250</v>
      </c>
      <c r="E10857" t="s">
        <v>14</v>
      </c>
      <c r="F10857">
        <v>2048</v>
      </c>
      <c r="G10857">
        <v>0</v>
      </c>
      <c r="H10857">
        <f>IF(J10857="N2O",G10857/About!$A$88,IF('EPA non-CO2 Data'!J10857="CH4",'EPA non-CO2 Data'!G10857/About!$A$86,'EPA non-CO2 Data'!G10857))</f>
        <v>0</v>
      </c>
      <c r="I10857" s="4" t="str">
        <f>VLOOKUP(CONCATENATE(B10857,C10857,D10857),'EPA Source to Industry Map'!$D$2:$E$35,2,FALSE)</f>
        <v>chemicals 20</v>
      </c>
      <c r="J10857" s="4" t="str">
        <f t="shared" si="172"/>
        <v>F-gases</v>
      </c>
    </row>
    <row r="10858" spans="1:10" x14ac:dyDescent="0.45">
      <c r="A10858" t="s">
        <v>69</v>
      </c>
      <c r="B10858" t="s">
        <v>3</v>
      </c>
      <c r="C10858" t="s">
        <v>249</v>
      </c>
      <c r="D10858" t="s">
        <v>250</v>
      </c>
      <c r="E10858" t="s">
        <v>14</v>
      </c>
      <c r="F10858">
        <v>2049</v>
      </c>
      <c r="G10858">
        <v>0</v>
      </c>
      <c r="H10858">
        <f>IF(J10858="N2O",G10858/About!$A$88,IF('EPA non-CO2 Data'!J10858="CH4",'EPA non-CO2 Data'!G10858/About!$A$86,'EPA non-CO2 Data'!G10858))</f>
        <v>0</v>
      </c>
      <c r="I10858" s="4" t="str">
        <f>VLOOKUP(CONCATENATE(B10858,C10858,D10858),'EPA Source to Industry Map'!$D$2:$E$35,2,FALSE)</f>
        <v>chemicals 20</v>
      </c>
      <c r="J10858" s="4" t="str">
        <f t="shared" si="172"/>
        <v>F-gases</v>
      </c>
    </row>
    <row r="10859" spans="1:10" x14ac:dyDescent="0.45">
      <c r="A10859" t="s">
        <v>69</v>
      </c>
      <c r="B10859" t="s">
        <v>3</v>
      </c>
      <c r="C10859" t="s">
        <v>249</v>
      </c>
      <c r="D10859" t="s">
        <v>250</v>
      </c>
      <c r="E10859" t="s">
        <v>14</v>
      </c>
      <c r="F10859">
        <v>2050</v>
      </c>
      <c r="G10859">
        <v>0</v>
      </c>
      <c r="H10859">
        <f>IF(J10859="N2O",G10859/About!$A$88,IF('EPA non-CO2 Data'!J10859="CH4",'EPA non-CO2 Data'!G10859/About!$A$86,'EPA non-CO2 Data'!G10859))</f>
        <v>0</v>
      </c>
      <c r="I10859" s="4" t="str">
        <f>VLOOKUP(CONCATENATE(B10859,C10859,D10859),'EPA Source to Industry Map'!$D$2:$E$35,2,FALSE)</f>
        <v>chemicals 20</v>
      </c>
      <c r="J10859" s="4" t="str">
        <f t="shared" si="172"/>
        <v>F-gases</v>
      </c>
    </row>
    <row r="10860" spans="1:10" x14ac:dyDescent="0.45">
      <c r="A10860" t="s">
        <v>69</v>
      </c>
      <c r="B10860" t="s">
        <v>3</v>
      </c>
      <c r="C10860" t="s">
        <v>225</v>
      </c>
      <c r="E10860" t="s">
        <v>15</v>
      </c>
      <c r="F10860">
        <v>1990</v>
      </c>
      <c r="G10860">
        <v>0</v>
      </c>
      <c r="H10860">
        <f>IF(J10860="N2O",G10860/About!$A$88,IF('EPA non-CO2 Data'!J10860="CH4",'EPA non-CO2 Data'!G10860/About!$A$86,'EPA non-CO2 Data'!G10860))</f>
        <v>0</v>
      </c>
      <c r="I10860" s="4" t="str">
        <f>VLOOKUP(CONCATENATE(B10860,C10860,D10860),'EPA Source to Industry Map'!$D$2:$E$35,2,FALSE)</f>
        <v>chemicals 20</v>
      </c>
      <c r="J10860" s="4" t="str">
        <f t="shared" si="172"/>
        <v>F-gases</v>
      </c>
    </row>
    <row r="10861" spans="1:10" x14ac:dyDescent="0.45">
      <c r="A10861" t="s">
        <v>69</v>
      </c>
      <c r="B10861" t="s">
        <v>3</v>
      </c>
      <c r="C10861" t="s">
        <v>225</v>
      </c>
      <c r="E10861" t="s">
        <v>15</v>
      </c>
      <c r="F10861">
        <v>1991</v>
      </c>
      <c r="G10861">
        <v>0</v>
      </c>
      <c r="H10861">
        <f>IF(J10861="N2O",G10861/About!$A$88,IF('EPA non-CO2 Data'!J10861="CH4",'EPA non-CO2 Data'!G10861/About!$A$86,'EPA non-CO2 Data'!G10861))</f>
        <v>0</v>
      </c>
      <c r="I10861" s="4" t="str">
        <f>VLOOKUP(CONCATENATE(B10861,C10861,D10861),'EPA Source to Industry Map'!$D$2:$E$35,2,FALSE)</f>
        <v>chemicals 20</v>
      </c>
      <c r="J10861" s="4" t="str">
        <f t="shared" si="172"/>
        <v>F-gases</v>
      </c>
    </row>
    <row r="10862" spans="1:10" x14ac:dyDescent="0.45">
      <c r="A10862" t="s">
        <v>69</v>
      </c>
      <c r="B10862" t="s">
        <v>3</v>
      </c>
      <c r="C10862" t="s">
        <v>225</v>
      </c>
      <c r="E10862" t="s">
        <v>15</v>
      </c>
      <c r="F10862">
        <v>1992</v>
      </c>
      <c r="G10862">
        <v>0</v>
      </c>
      <c r="H10862">
        <f>IF(J10862="N2O",G10862/About!$A$88,IF('EPA non-CO2 Data'!J10862="CH4",'EPA non-CO2 Data'!G10862/About!$A$86,'EPA non-CO2 Data'!G10862))</f>
        <v>0</v>
      </c>
      <c r="I10862" s="4" t="str">
        <f>VLOOKUP(CONCATENATE(B10862,C10862,D10862),'EPA Source to Industry Map'!$D$2:$E$35,2,FALSE)</f>
        <v>chemicals 20</v>
      </c>
      <c r="J10862" s="4" t="str">
        <f t="shared" si="172"/>
        <v>F-gases</v>
      </c>
    </row>
    <row r="10863" spans="1:10" x14ac:dyDescent="0.45">
      <c r="A10863" t="s">
        <v>69</v>
      </c>
      <c r="B10863" t="s">
        <v>3</v>
      </c>
      <c r="C10863" t="s">
        <v>225</v>
      </c>
      <c r="E10863" t="s">
        <v>15</v>
      </c>
      <c r="F10863">
        <v>1993</v>
      </c>
      <c r="G10863">
        <v>0</v>
      </c>
      <c r="H10863">
        <f>IF(J10863="N2O",G10863/About!$A$88,IF('EPA non-CO2 Data'!J10863="CH4",'EPA non-CO2 Data'!G10863/About!$A$86,'EPA non-CO2 Data'!G10863))</f>
        <v>0</v>
      </c>
      <c r="I10863" s="4" t="str">
        <f>VLOOKUP(CONCATENATE(B10863,C10863,D10863),'EPA Source to Industry Map'!$D$2:$E$35,2,FALSE)</f>
        <v>chemicals 20</v>
      </c>
      <c r="J10863" s="4" t="str">
        <f t="shared" si="172"/>
        <v>F-gases</v>
      </c>
    </row>
    <row r="10864" spans="1:10" x14ac:dyDescent="0.45">
      <c r="A10864" t="s">
        <v>69</v>
      </c>
      <c r="B10864" t="s">
        <v>3</v>
      </c>
      <c r="C10864" t="s">
        <v>225</v>
      </c>
      <c r="E10864" t="s">
        <v>15</v>
      </c>
      <c r="F10864">
        <v>1994</v>
      </c>
      <c r="G10864">
        <v>0</v>
      </c>
      <c r="H10864">
        <f>IF(J10864="N2O",G10864/About!$A$88,IF('EPA non-CO2 Data'!J10864="CH4",'EPA non-CO2 Data'!G10864/About!$A$86,'EPA non-CO2 Data'!G10864))</f>
        <v>0</v>
      </c>
      <c r="I10864" s="4" t="str">
        <f>VLOOKUP(CONCATENATE(B10864,C10864,D10864),'EPA Source to Industry Map'!$D$2:$E$35,2,FALSE)</f>
        <v>chemicals 20</v>
      </c>
      <c r="J10864" s="4" t="str">
        <f t="shared" si="172"/>
        <v>F-gases</v>
      </c>
    </row>
    <row r="10865" spans="1:10" x14ac:dyDescent="0.45">
      <c r="A10865" t="s">
        <v>69</v>
      </c>
      <c r="B10865" t="s">
        <v>3</v>
      </c>
      <c r="C10865" t="s">
        <v>225</v>
      </c>
      <c r="E10865" t="s">
        <v>15</v>
      </c>
      <c r="F10865">
        <v>1995</v>
      </c>
      <c r="G10865">
        <v>1.11206772E-2</v>
      </c>
      <c r="H10865">
        <f>IF(J10865="N2O",G10865/About!$A$88,IF('EPA non-CO2 Data'!J10865="CH4",'EPA non-CO2 Data'!G10865/About!$A$86,'EPA non-CO2 Data'!G10865))</f>
        <v>1.11206772E-2</v>
      </c>
      <c r="I10865" s="4" t="str">
        <f>VLOOKUP(CONCATENATE(B10865,C10865,D10865),'EPA Source to Industry Map'!$D$2:$E$35,2,FALSE)</f>
        <v>chemicals 20</v>
      </c>
      <c r="J10865" s="4" t="str">
        <f t="shared" si="172"/>
        <v>F-gases</v>
      </c>
    </row>
    <row r="10866" spans="1:10" x14ac:dyDescent="0.45">
      <c r="A10866" t="s">
        <v>69</v>
      </c>
      <c r="B10866" t="s">
        <v>3</v>
      </c>
      <c r="C10866" t="s">
        <v>225</v>
      </c>
      <c r="E10866" t="s">
        <v>15</v>
      </c>
      <c r="F10866">
        <v>1996</v>
      </c>
      <c r="G10866">
        <v>1.15695522E-2</v>
      </c>
      <c r="H10866">
        <f>IF(J10866="N2O",G10866/About!$A$88,IF('EPA non-CO2 Data'!J10866="CH4",'EPA non-CO2 Data'!G10866/About!$A$86,'EPA non-CO2 Data'!G10866))</f>
        <v>1.15695522E-2</v>
      </c>
      <c r="I10866" s="4" t="str">
        <f>VLOOKUP(CONCATENATE(B10866,C10866,D10866),'EPA Source to Industry Map'!$D$2:$E$35,2,FALSE)</f>
        <v>chemicals 20</v>
      </c>
      <c r="J10866" s="4" t="str">
        <f t="shared" si="172"/>
        <v>F-gases</v>
      </c>
    </row>
    <row r="10867" spans="1:10" x14ac:dyDescent="0.45">
      <c r="A10867" t="s">
        <v>69</v>
      </c>
      <c r="B10867" t="s">
        <v>3</v>
      </c>
      <c r="C10867" t="s">
        <v>225</v>
      </c>
      <c r="E10867" t="s">
        <v>15</v>
      </c>
      <c r="F10867">
        <v>1997</v>
      </c>
      <c r="G10867">
        <v>1.1427223199999999E-2</v>
      </c>
      <c r="H10867">
        <f>IF(J10867="N2O",G10867/About!$A$88,IF('EPA non-CO2 Data'!J10867="CH4",'EPA non-CO2 Data'!G10867/About!$A$86,'EPA non-CO2 Data'!G10867))</f>
        <v>1.1427223199999999E-2</v>
      </c>
      <c r="I10867" s="4" t="str">
        <f>VLOOKUP(CONCATENATE(B10867,C10867,D10867),'EPA Source to Industry Map'!$D$2:$E$35,2,FALSE)</f>
        <v>chemicals 20</v>
      </c>
      <c r="J10867" s="4" t="str">
        <f t="shared" si="172"/>
        <v>F-gases</v>
      </c>
    </row>
    <row r="10868" spans="1:10" x14ac:dyDescent="0.45">
      <c r="A10868" t="s">
        <v>69</v>
      </c>
      <c r="B10868" t="s">
        <v>3</v>
      </c>
      <c r="C10868" t="s">
        <v>225</v>
      </c>
      <c r="E10868" t="s">
        <v>15</v>
      </c>
      <c r="F10868">
        <v>1998</v>
      </c>
      <c r="G10868">
        <v>1.1989243199999999E-2</v>
      </c>
      <c r="H10868">
        <f>IF(J10868="N2O",G10868/About!$A$88,IF('EPA non-CO2 Data'!J10868="CH4",'EPA non-CO2 Data'!G10868/About!$A$86,'EPA non-CO2 Data'!G10868))</f>
        <v>1.1989243199999999E-2</v>
      </c>
      <c r="I10868" s="4" t="str">
        <f>VLOOKUP(CONCATENATE(B10868,C10868,D10868),'EPA Source to Industry Map'!$D$2:$E$35,2,FALSE)</f>
        <v>chemicals 20</v>
      </c>
      <c r="J10868" s="4" t="str">
        <f t="shared" si="172"/>
        <v>F-gases</v>
      </c>
    </row>
    <row r="10869" spans="1:10" x14ac:dyDescent="0.45">
      <c r="A10869" t="s">
        <v>69</v>
      </c>
      <c r="B10869" t="s">
        <v>3</v>
      </c>
      <c r="C10869" t="s">
        <v>225</v>
      </c>
      <c r="E10869" t="s">
        <v>15</v>
      </c>
      <c r="F10869">
        <v>1999</v>
      </c>
      <c r="G10869">
        <v>1.19926062E-2</v>
      </c>
      <c r="H10869">
        <f>IF(J10869="N2O",G10869/About!$A$88,IF('EPA non-CO2 Data'!J10869="CH4",'EPA non-CO2 Data'!G10869/About!$A$86,'EPA non-CO2 Data'!G10869))</f>
        <v>1.19926062E-2</v>
      </c>
      <c r="I10869" s="4" t="str">
        <f>VLOOKUP(CONCATENATE(B10869,C10869,D10869),'EPA Source to Industry Map'!$D$2:$E$35,2,FALSE)</f>
        <v>chemicals 20</v>
      </c>
      <c r="J10869" s="4" t="str">
        <f t="shared" si="172"/>
        <v>F-gases</v>
      </c>
    </row>
    <row r="10870" spans="1:10" x14ac:dyDescent="0.45">
      <c r="A10870" t="s">
        <v>69</v>
      </c>
      <c r="B10870" t="s">
        <v>3</v>
      </c>
      <c r="C10870" t="s">
        <v>225</v>
      </c>
      <c r="E10870" t="s">
        <v>15</v>
      </c>
      <c r="F10870">
        <v>2000</v>
      </c>
      <c r="G10870">
        <v>1.16218212E-2</v>
      </c>
      <c r="H10870">
        <f>IF(J10870="N2O",G10870/About!$A$88,IF('EPA non-CO2 Data'!J10870="CH4",'EPA non-CO2 Data'!G10870/About!$A$86,'EPA non-CO2 Data'!G10870))</f>
        <v>1.16218212E-2</v>
      </c>
      <c r="I10870" s="4" t="str">
        <f>VLOOKUP(CONCATENATE(B10870,C10870,D10870),'EPA Source to Industry Map'!$D$2:$E$35,2,FALSE)</f>
        <v>chemicals 20</v>
      </c>
      <c r="J10870" s="4" t="str">
        <f t="shared" si="172"/>
        <v>F-gases</v>
      </c>
    </row>
    <row r="10871" spans="1:10" x14ac:dyDescent="0.45">
      <c r="A10871" t="s">
        <v>69</v>
      </c>
      <c r="B10871" t="s">
        <v>3</v>
      </c>
      <c r="C10871" t="s">
        <v>225</v>
      </c>
      <c r="E10871" t="s">
        <v>15</v>
      </c>
      <c r="F10871">
        <v>2001</v>
      </c>
      <c r="G10871">
        <v>1.1692786199999999E-2</v>
      </c>
      <c r="H10871">
        <f>IF(J10871="N2O",G10871/About!$A$88,IF('EPA non-CO2 Data'!J10871="CH4",'EPA non-CO2 Data'!G10871/About!$A$86,'EPA non-CO2 Data'!G10871))</f>
        <v>1.1692786199999999E-2</v>
      </c>
      <c r="I10871" s="4" t="str">
        <f>VLOOKUP(CONCATENATE(B10871,C10871,D10871),'EPA Source to Industry Map'!$D$2:$E$35,2,FALSE)</f>
        <v>chemicals 20</v>
      </c>
      <c r="J10871" s="4" t="str">
        <f t="shared" si="172"/>
        <v>F-gases</v>
      </c>
    </row>
    <row r="10872" spans="1:10" x14ac:dyDescent="0.45">
      <c r="A10872" t="s">
        <v>69</v>
      </c>
      <c r="B10872" t="s">
        <v>3</v>
      </c>
      <c r="C10872" t="s">
        <v>225</v>
      </c>
      <c r="E10872" t="s">
        <v>15</v>
      </c>
      <c r="F10872">
        <v>2002</v>
      </c>
      <c r="G10872">
        <v>1.2011701200000001E-2</v>
      </c>
      <c r="H10872">
        <f>IF(J10872="N2O",G10872/About!$A$88,IF('EPA non-CO2 Data'!J10872="CH4",'EPA non-CO2 Data'!G10872/About!$A$86,'EPA non-CO2 Data'!G10872))</f>
        <v>1.2011701200000001E-2</v>
      </c>
      <c r="I10872" s="4" t="str">
        <f>VLOOKUP(CONCATENATE(B10872,C10872,D10872),'EPA Source to Industry Map'!$D$2:$E$35,2,FALSE)</f>
        <v>chemicals 20</v>
      </c>
      <c r="J10872" s="4" t="str">
        <f t="shared" si="172"/>
        <v>F-gases</v>
      </c>
    </row>
    <row r="10873" spans="1:10" x14ac:dyDescent="0.45">
      <c r="A10873" t="s">
        <v>69</v>
      </c>
      <c r="B10873" t="s">
        <v>3</v>
      </c>
      <c r="C10873" t="s">
        <v>225</v>
      </c>
      <c r="E10873" t="s">
        <v>15</v>
      </c>
      <c r="F10873">
        <v>2003</v>
      </c>
      <c r="G10873">
        <v>1.2277606199999999E-2</v>
      </c>
      <c r="H10873">
        <f>IF(J10873="N2O",G10873/About!$A$88,IF('EPA non-CO2 Data'!J10873="CH4",'EPA non-CO2 Data'!G10873/About!$A$86,'EPA non-CO2 Data'!G10873))</f>
        <v>1.2277606199999999E-2</v>
      </c>
      <c r="I10873" s="4" t="str">
        <f>VLOOKUP(CONCATENATE(B10873,C10873,D10873),'EPA Source to Industry Map'!$D$2:$E$35,2,FALSE)</f>
        <v>chemicals 20</v>
      </c>
      <c r="J10873" s="4" t="str">
        <f t="shared" si="172"/>
        <v>F-gases</v>
      </c>
    </row>
    <row r="10874" spans="1:10" x14ac:dyDescent="0.45">
      <c r="A10874" t="s">
        <v>69</v>
      </c>
      <c r="B10874" t="s">
        <v>3</v>
      </c>
      <c r="C10874" t="s">
        <v>225</v>
      </c>
      <c r="E10874" t="s">
        <v>15</v>
      </c>
      <c r="F10874">
        <v>2004</v>
      </c>
      <c r="G10874">
        <v>1.2566881199999999E-2</v>
      </c>
      <c r="H10874">
        <f>IF(J10874="N2O",G10874/About!$A$88,IF('EPA non-CO2 Data'!J10874="CH4",'EPA non-CO2 Data'!G10874/About!$A$86,'EPA non-CO2 Data'!G10874))</f>
        <v>1.2566881199999999E-2</v>
      </c>
      <c r="I10874" s="4" t="str">
        <f>VLOOKUP(CONCATENATE(B10874,C10874,D10874),'EPA Source to Industry Map'!$D$2:$E$35,2,FALSE)</f>
        <v>chemicals 20</v>
      </c>
      <c r="J10874" s="4" t="str">
        <f t="shared" si="172"/>
        <v>F-gases</v>
      </c>
    </row>
    <row r="10875" spans="1:10" x14ac:dyDescent="0.45">
      <c r="A10875" t="s">
        <v>69</v>
      </c>
      <c r="B10875" t="s">
        <v>3</v>
      </c>
      <c r="C10875" t="s">
        <v>225</v>
      </c>
      <c r="E10875" t="s">
        <v>15</v>
      </c>
      <c r="F10875">
        <v>2005</v>
      </c>
      <c r="G10875">
        <v>1.30268712E-2</v>
      </c>
      <c r="H10875">
        <f>IF(J10875="N2O",G10875/About!$A$88,IF('EPA non-CO2 Data'!J10875="CH4",'EPA non-CO2 Data'!G10875/About!$A$86,'EPA non-CO2 Data'!G10875))</f>
        <v>1.30268712E-2</v>
      </c>
      <c r="I10875" s="4" t="str">
        <f>VLOOKUP(CONCATENATE(B10875,C10875,D10875),'EPA Source to Industry Map'!$D$2:$E$35,2,FALSE)</f>
        <v>chemicals 20</v>
      </c>
      <c r="J10875" s="4" t="str">
        <f t="shared" si="172"/>
        <v>F-gases</v>
      </c>
    </row>
    <row r="10876" spans="1:10" x14ac:dyDescent="0.45">
      <c r="A10876" t="s">
        <v>69</v>
      </c>
      <c r="B10876" t="s">
        <v>3</v>
      </c>
      <c r="C10876" t="s">
        <v>225</v>
      </c>
      <c r="E10876" t="s">
        <v>15</v>
      </c>
      <c r="F10876">
        <v>2006</v>
      </c>
      <c r="G10876">
        <v>1.3008232200000001E-2</v>
      </c>
      <c r="H10876">
        <f>IF(J10876="N2O",G10876/About!$A$88,IF('EPA non-CO2 Data'!J10876="CH4",'EPA non-CO2 Data'!G10876/About!$A$86,'EPA non-CO2 Data'!G10876))</f>
        <v>1.3008232200000001E-2</v>
      </c>
      <c r="I10876" s="4" t="str">
        <f>VLOOKUP(CONCATENATE(B10876,C10876,D10876),'EPA Source to Industry Map'!$D$2:$E$35,2,FALSE)</f>
        <v>chemicals 20</v>
      </c>
      <c r="J10876" s="4" t="str">
        <f t="shared" si="172"/>
        <v>F-gases</v>
      </c>
    </row>
    <row r="10877" spans="1:10" x14ac:dyDescent="0.45">
      <c r="A10877" t="s">
        <v>69</v>
      </c>
      <c r="B10877" t="s">
        <v>3</v>
      </c>
      <c r="C10877" t="s">
        <v>225</v>
      </c>
      <c r="E10877" t="s">
        <v>15</v>
      </c>
      <c r="F10877">
        <v>2007</v>
      </c>
      <c r="G10877">
        <v>1.3049277553896E-2</v>
      </c>
      <c r="H10877">
        <f>IF(J10877="N2O",G10877/About!$A$88,IF('EPA non-CO2 Data'!J10877="CH4",'EPA non-CO2 Data'!G10877/About!$A$86,'EPA non-CO2 Data'!G10877))</f>
        <v>1.3049277553896E-2</v>
      </c>
      <c r="I10877" s="4" t="str">
        <f>VLOOKUP(CONCATENATE(B10877,C10877,D10877),'EPA Source to Industry Map'!$D$2:$E$35,2,FALSE)</f>
        <v>chemicals 20</v>
      </c>
      <c r="J10877" s="4" t="str">
        <f t="shared" si="172"/>
        <v>F-gases</v>
      </c>
    </row>
    <row r="10878" spans="1:10" x14ac:dyDescent="0.45">
      <c r="A10878" t="s">
        <v>69</v>
      </c>
      <c r="B10878" t="s">
        <v>3</v>
      </c>
      <c r="C10878" t="s">
        <v>225</v>
      </c>
      <c r="E10878" t="s">
        <v>15</v>
      </c>
      <c r="F10878">
        <v>2008</v>
      </c>
      <c r="G10878">
        <v>1.1976086365836001E-2</v>
      </c>
      <c r="H10878">
        <f>IF(J10878="N2O",G10878/About!$A$88,IF('EPA non-CO2 Data'!J10878="CH4",'EPA non-CO2 Data'!G10878/About!$A$86,'EPA non-CO2 Data'!G10878))</f>
        <v>1.1976086365836001E-2</v>
      </c>
      <c r="I10878" s="4" t="str">
        <f>VLOOKUP(CONCATENATE(B10878,C10878,D10878),'EPA Source to Industry Map'!$D$2:$E$35,2,FALSE)</f>
        <v>chemicals 20</v>
      </c>
      <c r="J10878" s="4" t="str">
        <f t="shared" si="172"/>
        <v>F-gases</v>
      </c>
    </row>
    <row r="10879" spans="1:10" x14ac:dyDescent="0.45">
      <c r="A10879" t="s">
        <v>69</v>
      </c>
      <c r="B10879" t="s">
        <v>3</v>
      </c>
      <c r="C10879" t="s">
        <v>225</v>
      </c>
      <c r="E10879" t="s">
        <v>15</v>
      </c>
      <c r="F10879">
        <v>2009</v>
      </c>
      <c r="G10879">
        <v>8.0279609400000004E-3</v>
      </c>
      <c r="H10879">
        <f>IF(J10879="N2O",G10879/About!$A$88,IF('EPA non-CO2 Data'!J10879="CH4",'EPA non-CO2 Data'!G10879/About!$A$86,'EPA non-CO2 Data'!G10879))</f>
        <v>8.0279609400000004E-3</v>
      </c>
      <c r="I10879" s="4" t="str">
        <f>VLOOKUP(CONCATENATE(B10879,C10879,D10879),'EPA Source to Industry Map'!$D$2:$E$35,2,FALSE)</f>
        <v>chemicals 20</v>
      </c>
      <c r="J10879" s="4" t="str">
        <f t="shared" si="172"/>
        <v>F-gases</v>
      </c>
    </row>
    <row r="10880" spans="1:10" x14ac:dyDescent="0.45">
      <c r="A10880" t="s">
        <v>69</v>
      </c>
      <c r="B10880" t="s">
        <v>3</v>
      </c>
      <c r="C10880" t="s">
        <v>225</v>
      </c>
      <c r="E10880" t="s">
        <v>15</v>
      </c>
      <c r="F10880">
        <v>2010</v>
      </c>
      <c r="G10880">
        <v>8.9507327999999997E-3</v>
      </c>
      <c r="H10880">
        <f>IF(J10880="N2O",G10880/About!$A$88,IF('EPA non-CO2 Data'!J10880="CH4",'EPA non-CO2 Data'!G10880/About!$A$86,'EPA non-CO2 Data'!G10880))</f>
        <v>8.9507327999999997E-3</v>
      </c>
      <c r="I10880" s="4" t="str">
        <f>VLOOKUP(CONCATENATE(B10880,C10880,D10880),'EPA Source to Industry Map'!$D$2:$E$35,2,FALSE)</f>
        <v>chemicals 20</v>
      </c>
      <c r="J10880" s="4" t="str">
        <f t="shared" si="172"/>
        <v>F-gases</v>
      </c>
    </row>
    <row r="10881" spans="1:10" x14ac:dyDescent="0.45">
      <c r="A10881" t="s">
        <v>69</v>
      </c>
      <c r="B10881" t="s">
        <v>3</v>
      </c>
      <c r="C10881" t="s">
        <v>225</v>
      </c>
      <c r="E10881" t="s">
        <v>15</v>
      </c>
      <c r="F10881">
        <v>2011</v>
      </c>
      <c r="G10881">
        <v>9.3654192000000008E-3</v>
      </c>
      <c r="H10881">
        <f>IF(J10881="N2O",G10881/About!$A$88,IF('EPA non-CO2 Data'!J10881="CH4",'EPA non-CO2 Data'!G10881/About!$A$86,'EPA non-CO2 Data'!G10881))</f>
        <v>9.3654192000000008E-3</v>
      </c>
      <c r="I10881" s="4" t="str">
        <f>VLOOKUP(CONCATENATE(B10881,C10881,D10881),'EPA Source to Industry Map'!$D$2:$E$35,2,FALSE)</f>
        <v>chemicals 20</v>
      </c>
      <c r="J10881" s="4" t="str">
        <f t="shared" si="172"/>
        <v>F-gases</v>
      </c>
    </row>
    <row r="10882" spans="1:10" x14ac:dyDescent="0.45">
      <c r="A10882" t="s">
        <v>69</v>
      </c>
      <c r="B10882" t="s">
        <v>3</v>
      </c>
      <c r="C10882" t="s">
        <v>225</v>
      </c>
      <c r="E10882" t="s">
        <v>15</v>
      </c>
      <c r="F10882">
        <v>2012</v>
      </c>
      <c r="G10882">
        <v>9.1768631999999996E-3</v>
      </c>
      <c r="H10882">
        <f>IF(J10882="N2O",G10882/About!$A$88,IF('EPA non-CO2 Data'!J10882="CH4",'EPA non-CO2 Data'!G10882/About!$A$86,'EPA non-CO2 Data'!G10882))</f>
        <v>9.1768631999999996E-3</v>
      </c>
      <c r="I10882" s="4" t="str">
        <f>VLOOKUP(CONCATENATE(B10882,C10882,D10882),'EPA Source to Industry Map'!$D$2:$E$35,2,FALSE)</f>
        <v>chemicals 20</v>
      </c>
      <c r="J10882" s="4" t="str">
        <f t="shared" si="172"/>
        <v>F-gases</v>
      </c>
    </row>
    <row r="10883" spans="1:10" x14ac:dyDescent="0.45">
      <c r="A10883" t="s">
        <v>69</v>
      </c>
      <c r="B10883" t="s">
        <v>3</v>
      </c>
      <c r="C10883" t="s">
        <v>225</v>
      </c>
      <c r="E10883" t="s">
        <v>15</v>
      </c>
      <c r="F10883">
        <v>2013</v>
      </c>
      <c r="G10883">
        <v>6.0520091999999998E-3</v>
      </c>
      <c r="H10883">
        <f>IF(J10883="N2O",G10883/About!$A$88,IF('EPA non-CO2 Data'!J10883="CH4",'EPA non-CO2 Data'!G10883/About!$A$86,'EPA non-CO2 Data'!G10883))</f>
        <v>6.0520091999999998E-3</v>
      </c>
      <c r="I10883" s="4" t="str">
        <f>VLOOKUP(CONCATENATE(B10883,C10883,D10883),'EPA Source to Industry Map'!$D$2:$E$35,2,FALSE)</f>
        <v>chemicals 20</v>
      </c>
      <c r="J10883" s="4" t="str">
        <f t="shared" si="172"/>
        <v>F-gases</v>
      </c>
    </row>
    <row r="10884" spans="1:10" x14ac:dyDescent="0.45">
      <c r="A10884" t="s">
        <v>69</v>
      </c>
      <c r="B10884" t="s">
        <v>3</v>
      </c>
      <c r="C10884" t="s">
        <v>225</v>
      </c>
      <c r="E10884" t="s">
        <v>15</v>
      </c>
      <c r="F10884">
        <v>2014</v>
      </c>
      <c r="G10884">
        <v>6.7650381600000004E-3</v>
      </c>
      <c r="H10884">
        <f>IF(J10884="N2O",G10884/About!$A$88,IF('EPA non-CO2 Data'!J10884="CH4",'EPA non-CO2 Data'!G10884/About!$A$86,'EPA non-CO2 Data'!G10884))</f>
        <v>6.7650381600000004E-3</v>
      </c>
      <c r="I10884" s="4" t="str">
        <f>VLOOKUP(CONCATENATE(B10884,C10884,D10884),'EPA Source to Industry Map'!$D$2:$E$35,2,FALSE)</f>
        <v>chemicals 20</v>
      </c>
      <c r="J10884" s="4" t="str">
        <f t="shared" si="172"/>
        <v>F-gases</v>
      </c>
    </row>
    <row r="10885" spans="1:10" x14ac:dyDescent="0.45">
      <c r="A10885" t="s">
        <v>69</v>
      </c>
      <c r="B10885" t="s">
        <v>3</v>
      </c>
      <c r="C10885" t="s">
        <v>225</v>
      </c>
      <c r="E10885" t="s">
        <v>15</v>
      </c>
      <c r="F10885">
        <v>2015</v>
      </c>
      <c r="G10885">
        <v>5.2158192000000001E-3</v>
      </c>
      <c r="H10885">
        <f>IF(J10885="N2O",G10885/About!$A$88,IF('EPA non-CO2 Data'!J10885="CH4",'EPA non-CO2 Data'!G10885/About!$A$86,'EPA non-CO2 Data'!G10885))</f>
        <v>5.2158192000000001E-3</v>
      </c>
      <c r="I10885" s="4" t="str">
        <f>VLOOKUP(CONCATENATE(B10885,C10885,D10885),'EPA Source to Industry Map'!$D$2:$E$35,2,FALSE)</f>
        <v>chemicals 20</v>
      </c>
      <c r="J10885" s="4" t="str">
        <f t="shared" si="172"/>
        <v>F-gases</v>
      </c>
    </row>
    <row r="10886" spans="1:10" x14ac:dyDescent="0.45">
      <c r="A10886" t="s">
        <v>69</v>
      </c>
      <c r="B10886" t="s">
        <v>3</v>
      </c>
      <c r="C10886" t="s">
        <v>225</v>
      </c>
      <c r="E10886" t="s">
        <v>15</v>
      </c>
      <c r="F10886">
        <v>2016</v>
      </c>
      <c r="G10886">
        <v>6.3911591999999996E-3</v>
      </c>
      <c r="H10886">
        <f>IF(J10886="N2O",G10886/About!$A$88,IF('EPA non-CO2 Data'!J10886="CH4",'EPA non-CO2 Data'!G10886/About!$A$86,'EPA non-CO2 Data'!G10886))</f>
        <v>6.3911591999999996E-3</v>
      </c>
      <c r="I10886" s="4" t="str">
        <f>VLOOKUP(CONCATENATE(B10886,C10886,D10886),'EPA Source to Industry Map'!$D$2:$E$35,2,FALSE)</f>
        <v>chemicals 20</v>
      </c>
      <c r="J10886" s="4" t="str">
        <f t="shared" si="172"/>
        <v>F-gases</v>
      </c>
    </row>
    <row r="10887" spans="1:10" x14ac:dyDescent="0.45">
      <c r="A10887" t="s">
        <v>69</v>
      </c>
      <c r="B10887" t="s">
        <v>3</v>
      </c>
      <c r="C10887" t="s">
        <v>225</v>
      </c>
      <c r="E10887" t="s">
        <v>15</v>
      </c>
      <c r="F10887">
        <v>2017</v>
      </c>
      <c r="G10887">
        <v>6.3911591999999996E-3</v>
      </c>
      <c r="H10887">
        <f>IF(J10887="N2O",G10887/About!$A$88,IF('EPA non-CO2 Data'!J10887="CH4",'EPA non-CO2 Data'!G10887/About!$A$86,'EPA non-CO2 Data'!G10887))</f>
        <v>6.3911591999999996E-3</v>
      </c>
      <c r="I10887" s="4" t="str">
        <f>VLOOKUP(CONCATENATE(B10887,C10887,D10887),'EPA Source to Industry Map'!$D$2:$E$35,2,FALSE)</f>
        <v>chemicals 20</v>
      </c>
      <c r="J10887" s="4" t="str">
        <f t="shared" si="172"/>
        <v>F-gases</v>
      </c>
    </row>
    <row r="10888" spans="1:10" x14ac:dyDescent="0.45">
      <c r="A10888" t="s">
        <v>69</v>
      </c>
      <c r="B10888" t="s">
        <v>3</v>
      </c>
      <c r="C10888" t="s">
        <v>225</v>
      </c>
      <c r="E10888" t="s">
        <v>15</v>
      </c>
      <c r="F10888">
        <v>2018</v>
      </c>
      <c r="G10888">
        <v>6.3911591999999996E-3</v>
      </c>
      <c r="H10888">
        <f>IF(J10888="N2O",G10888/About!$A$88,IF('EPA non-CO2 Data'!J10888="CH4",'EPA non-CO2 Data'!G10888/About!$A$86,'EPA non-CO2 Data'!G10888))</f>
        <v>6.3911591999999996E-3</v>
      </c>
      <c r="I10888" s="4" t="str">
        <f>VLOOKUP(CONCATENATE(B10888,C10888,D10888),'EPA Source to Industry Map'!$D$2:$E$35,2,FALSE)</f>
        <v>chemicals 20</v>
      </c>
      <c r="J10888" s="4" t="str">
        <f t="shared" si="172"/>
        <v>F-gases</v>
      </c>
    </row>
    <row r="10889" spans="1:10" x14ac:dyDescent="0.45">
      <c r="A10889" t="s">
        <v>69</v>
      </c>
      <c r="B10889" t="s">
        <v>3</v>
      </c>
      <c r="C10889" t="s">
        <v>225</v>
      </c>
      <c r="E10889" t="s">
        <v>15</v>
      </c>
      <c r="F10889">
        <v>2019</v>
      </c>
      <c r="G10889">
        <v>6.3911591999999996E-3</v>
      </c>
      <c r="H10889">
        <f>IF(J10889="N2O",G10889/About!$A$88,IF('EPA non-CO2 Data'!J10889="CH4",'EPA non-CO2 Data'!G10889/About!$A$86,'EPA non-CO2 Data'!G10889))</f>
        <v>6.3911591999999996E-3</v>
      </c>
      <c r="I10889" s="4" t="str">
        <f>VLOOKUP(CONCATENATE(B10889,C10889,D10889),'EPA Source to Industry Map'!$D$2:$E$35,2,FALSE)</f>
        <v>chemicals 20</v>
      </c>
      <c r="J10889" s="4" t="str">
        <f t="shared" si="172"/>
        <v>F-gases</v>
      </c>
    </row>
    <row r="10890" spans="1:10" x14ac:dyDescent="0.45">
      <c r="A10890" t="s">
        <v>69</v>
      </c>
      <c r="B10890" t="s">
        <v>3</v>
      </c>
      <c r="C10890" t="s">
        <v>225</v>
      </c>
      <c r="E10890" t="s">
        <v>15</v>
      </c>
      <c r="F10890">
        <v>2020</v>
      </c>
      <c r="G10890">
        <v>6.3911591999999996E-3</v>
      </c>
      <c r="H10890">
        <f>IF(J10890="N2O",G10890/About!$A$88,IF('EPA non-CO2 Data'!J10890="CH4",'EPA non-CO2 Data'!G10890/About!$A$86,'EPA non-CO2 Data'!G10890))</f>
        <v>6.3911591999999996E-3</v>
      </c>
      <c r="I10890" s="4" t="str">
        <f>VLOOKUP(CONCATENATE(B10890,C10890,D10890),'EPA Source to Industry Map'!$D$2:$E$35,2,FALSE)</f>
        <v>chemicals 20</v>
      </c>
      <c r="J10890" s="4" t="str">
        <f t="shared" si="172"/>
        <v>F-gases</v>
      </c>
    </row>
    <row r="10891" spans="1:10" x14ac:dyDescent="0.45">
      <c r="A10891" t="s">
        <v>69</v>
      </c>
      <c r="B10891" t="s">
        <v>3</v>
      </c>
      <c r="C10891" t="s">
        <v>225</v>
      </c>
      <c r="E10891" t="s">
        <v>15</v>
      </c>
      <c r="F10891">
        <v>2021</v>
      </c>
      <c r="G10891">
        <v>6.3911591999999996E-3</v>
      </c>
      <c r="H10891">
        <f>IF(J10891="N2O",G10891/About!$A$88,IF('EPA non-CO2 Data'!J10891="CH4",'EPA non-CO2 Data'!G10891/About!$A$86,'EPA non-CO2 Data'!G10891))</f>
        <v>6.3911591999999996E-3</v>
      </c>
      <c r="I10891" s="4" t="str">
        <f>VLOOKUP(CONCATENATE(B10891,C10891,D10891),'EPA Source to Industry Map'!$D$2:$E$35,2,FALSE)</f>
        <v>chemicals 20</v>
      </c>
      <c r="J10891" s="4" t="str">
        <f t="shared" si="172"/>
        <v>F-gases</v>
      </c>
    </row>
    <row r="10892" spans="1:10" x14ac:dyDescent="0.45">
      <c r="A10892" t="s">
        <v>69</v>
      </c>
      <c r="B10892" t="s">
        <v>3</v>
      </c>
      <c r="C10892" t="s">
        <v>225</v>
      </c>
      <c r="E10892" t="s">
        <v>15</v>
      </c>
      <c r="F10892">
        <v>2022</v>
      </c>
      <c r="G10892">
        <v>6.3911591999999996E-3</v>
      </c>
      <c r="H10892">
        <f>IF(J10892="N2O",G10892/About!$A$88,IF('EPA non-CO2 Data'!J10892="CH4",'EPA non-CO2 Data'!G10892/About!$A$86,'EPA non-CO2 Data'!G10892))</f>
        <v>6.3911591999999996E-3</v>
      </c>
      <c r="I10892" s="4" t="str">
        <f>VLOOKUP(CONCATENATE(B10892,C10892,D10892),'EPA Source to Industry Map'!$D$2:$E$35,2,FALSE)</f>
        <v>chemicals 20</v>
      </c>
      <c r="J10892" s="4" t="str">
        <f t="shared" si="172"/>
        <v>F-gases</v>
      </c>
    </row>
    <row r="10893" spans="1:10" x14ac:dyDescent="0.45">
      <c r="A10893" t="s">
        <v>69</v>
      </c>
      <c r="B10893" t="s">
        <v>3</v>
      </c>
      <c r="C10893" t="s">
        <v>225</v>
      </c>
      <c r="E10893" t="s">
        <v>15</v>
      </c>
      <c r="F10893">
        <v>2023</v>
      </c>
      <c r="G10893">
        <v>6.3911591999999996E-3</v>
      </c>
      <c r="H10893">
        <f>IF(J10893="N2O",G10893/About!$A$88,IF('EPA non-CO2 Data'!J10893="CH4",'EPA non-CO2 Data'!G10893/About!$A$86,'EPA non-CO2 Data'!G10893))</f>
        <v>6.3911591999999996E-3</v>
      </c>
      <c r="I10893" s="4" t="str">
        <f>VLOOKUP(CONCATENATE(B10893,C10893,D10893),'EPA Source to Industry Map'!$D$2:$E$35,2,FALSE)</f>
        <v>chemicals 20</v>
      </c>
      <c r="J10893" s="4" t="str">
        <f t="shared" si="172"/>
        <v>F-gases</v>
      </c>
    </row>
    <row r="10894" spans="1:10" x14ac:dyDescent="0.45">
      <c r="A10894" t="s">
        <v>69</v>
      </c>
      <c r="B10894" t="s">
        <v>3</v>
      </c>
      <c r="C10894" t="s">
        <v>225</v>
      </c>
      <c r="E10894" t="s">
        <v>15</v>
      </c>
      <c r="F10894">
        <v>2024</v>
      </c>
      <c r="G10894">
        <v>6.3911591999999996E-3</v>
      </c>
      <c r="H10894">
        <f>IF(J10894="N2O",G10894/About!$A$88,IF('EPA non-CO2 Data'!J10894="CH4",'EPA non-CO2 Data'!G10894/About!$A$86,'EPA non-CO2 Data'!G10894))</f>
        <v>6.3911591999999996E-3</v>
      </c>
      <c r="I10894" s="4" t="str">
        <f>VLOOKUP(CONCATENATE(B10894,C10894,D10894),'EPA Source to Industry Map'!$D$2:$E$35,2,FALSE)</f>
        <v>chemicals 20</v>
      </c>
      <c r="J10894" s="4" t="str">
        <f t="shared" si="172"/>
        <v>F-gases</v>
      </c>
    </row>
    <row r="10895" spans="1:10" x14ac:dyDescent="0.45">
      <c r="A10895" t="s">
        <v>69</v>
      </c>
      <c r="B10895" t="s">
        <v>3</v>
      </c>
      <c r="C10895" t="s">
        <v>225</v>
      </c>
      <c r="E10895" t="s">
        <v>15</v>
      </c>
      <c r="F10895">
        <v>2025</v>
      </c>
      <c r="G10895">
        <v>6.3911591999999996E-3</v>
      </c>
      <c r="H10895">
        <f>IF(J10895="N2O",G10895/About!$A$88,IF('EPA non-CO2 Data'!J10895="CH4",'EPA non-CO2 Data'!G10895/About!$A$86,'EPA non-CO2 Data'!G10895))</f>
        <v>6.3911591999999996E-3</v>
      </c>
      <c r="I10895" s="4" t="str">
        <f>VLOOKUP(CONCATENATE(B10895,C10895,D10895),'EPA Source to Industry Map'!$D$2:$E$35,2,FALSE)</f>
        <v>chemicals 20</v>
      </c>
      <c r="J10895" s="4" t="str">
        <f t="shared" si="172"/>
        <v>F-gases</v>
      </c>
    </row>
    <row r="10896" spans="1:10" x14ac:dyDescent="0.45">
      <c r="A10896" t="s">
        <v>69</v>
      </c>
      <c r="B10896" t="s">
        <v>3</v>
      </c>
      <c r="C10896" t="s">
        <v>225</v>
      </c>
      <c r="E10896" t="s">
        <v>15</v>
      </c>
      <c r="F10896">
        <v>2026</v>
      </c>
      <c r="G10896">
        <v>6.3911591999999996E-3</v>
      </c>
      <c r="H10896">
        <f>IF(J10896="N2O",G10896/About!$A$88,IF('EPA non-CO2 Data'!J10896="CH4",'EPA non-CO2 Data'!G10896/About!$A$86,'EPA non-CO2 Data'!G10896))</f>
        <v>6.3911591999999996E-3</v>
      </c>
      <c r="I10896" s="4" t="str">
        <f>VLOOKUP(CONCATENATE(B10896,C10896,D10896),'EPA Source to Industry Map'!$D$2:$E$35,2,FALSE)</f>
        <v>chemicals 20</v>
      </c>
      <c r="J10896" s="4" t="str">
        <f t="shared" si="172"/>
        <v>F-gases</v>
      </c>
    </row>
    <row r="10897" spans="1:10" x14ac:dyDescent="0.45">
      <c r="A10897" t="s">
        <v>69</v>
      </c>
      <c r="B10897" t="s">
        <v>3</v>
      </c>
      <c r="C10897" t="s">
        <v>225</v>
      </c>
      <c r="E10897" t="s">
        <v>15</v>
      </c>
      <c r="F10897">
        <v>2027</v>
      </c>
      <c r="G10897">
        <v>6.3911591999999996E-3</v>
      </c>
      <c r="H10897">
        <f>IF(J10897="N2O",G10897/About!$A$88,IF('EPA non-CO2 Data'!J10897="CH4",'EPA non-CO2 Data'!G10897/About!$A$86,'EPA non-CO2 Data'!G10897))</f>
        <v>6.3911591999999996E-3</v>
      </c>
      <c r="I10897" s="4" t="str">
        <f>VLOOKUP(CONCATENATE(B10897,C10897,D10897),'EPA Source to Industry Map'!$D$2:$E$35,2,FALSE)</f>
        <v>chemicals 20</v>
      </c>
      <c r="J10897" s="4" t="str">
        <f t="shared" si="172"/>
        <v>F-gases</v>
      </c>
    </row>
    <row r="10898" spans="1:10" x14ac:dyDescent="0.45">
      <c r="A10898" t="s">
        <v>69</v>
      </c>
      <c r="B10898" t="s">
        <v>3</v>
      </c>
      <c r="C10898" t="s">
        <v>225</v>
      </c>
      <c r="E10898" t="s">
        <v>15</v>
      </c>
      <c r="F10898">
        <v>2028</v>
      </c>
      <c r="G10898">
        <v>6.3911591999999996E-3</v>
      </c>
      <c r="H10898">
        <f>IF(J10898="N2O",G10898/About!$A$88,IF('EPA non-CO2 Data'!J10898="CH4",'EPA non-CO2 Data'!G10898/About!$A$86,'EPA non-CO2 Data'!G10898))</f>
        <v>6.3911591999999996E-3</v>
      </c>
      <c r="I10898" s="4" t="str">
        <f>VLOOKUP(CONCATENATE(B10898,C10898,D10898),'EPA Source to Industry Map'!$D$2:$E$35,2,FALSE)</f>
        <v>chemicals 20</v>
      </c>
      <c r="J10898" s="4" t="str">
        <f t="shared" si="172"/>
        <v>F-gases</v>
      </c>
    </row>
    <row r="10899" spans="1:10" x14ac:dyDescent="0.45">
      <c r="A10899" t="s">
        <v>69</v>
      </c>
      <c r="B10899" t="s">
        <v>3</v>
      </c>
      <c r="C10899" t="s">
        <v>225</v>
      </c>
      <c r="E10899" t="s">
        <v>15</v>
      </c>
      <c r="F10899">
        <v>2029</v>
      </c>
      <c r="G10899">
        <v>6.3911591999999996E-3</v>
      </c>
      <c r="H10899">
        <f>IF(J10899="N2O",G10899/About!$A$88,IF('EPA non-CO2 Data'!J10899="CH4",'EPA non-CO2 Data'!G10899/About!$A$86,'EPA non-CO2 Data'!G10899))</f>
        <v>6.3911591999999996E-3</v>
      </c>
      <c r="I10899" s="4" t="str">
        <f>VLOOKUP(CONCATENATE(B10899,C10899,D10899),'EPA Source to Industry Map'!$D$2:$E$35,2,FALSE)</f>
        <v>chemicals 20</v>
      </c>
      <c r="J10899" s="4" t="str">
        <f t="shared" si="172"/>
        <v>F-gases</v>
      </c>
    </row>
    <row r="10900" spans="1:10" x14ac:dyDescent="0.45">
      <c r="A10900" t="s">
        <v>69</v>
      </c>
      <c r="B10900" t="s">
        <v>3</v>
      </c>
      <c r="C10900" t="s">
        <v>225</v>
      </c>
      <c r="E10900" t="s">
        <v>15</v>
      </c>
      <c r="F10900">
        <v>2030</v>
      </c>
      <c r="G10900">
        <v>6.3911591999999996E-3</v>
      </c>
      <c r="H10900">
        <f>IF(J10900="N2O",G10900/About!$A$88,IF('EPA non-CO2 Data'!J10900="CH4",'EPA non-CO2 Data'!G10900/About!$A$86,'EPA non-CO2 Data'!G10900))</f>
        <v>6.3911591999999996E-3</v>
      </c>
      <c r="I10900" s="4" t="str">
        <f>VLOOKUP(CONCATENATE(B10900,C10900,D10900),'EPA Source to Industry Map'!$D$2:$E$35,2,FALSE)</f>
        <v>chemicals 20</v>
      </c>
      <c r="J10900" s="4" t="str">
        <f t="shared" si="172"/>
        <v>F-gases</v>
      </c>
    </row>
    <row r="10901" spans="1:10" x14ac:dyDescent="0.45">
      <c r="A10901" t="s">
        <v>69</v>
      </c>
      <c r="B10901" t="s">
        <v>3</v>
      </c>
      <c r="C10901" t="s">
        <v>225</v>
      </c>
      <c r="E10901" t="s">
        <v>15</v>
      </c>
      <c r="F10901">
        <v>2031</v>
      </c>
      <c r="G10901">
        <v>6.3911591999999996E-3</v>
      </c>
      <c r="H10901">
        <f>IF(J10901="N2O",G10901/About!$A$88,IF('EPA non-CO2 Data'!J10901="CH4",'EPA non-CO2 Data'!G10901/About!$A$86,'EPA non-CO2 Data'!G10901))</f>
        <v>6.3911591999999996E-3</v>
      </c>
      <c r="I10901" s="4" t="str">
        <f>VLOOKUP(CONCATENATE(B10901,C10901,D10901),'EPA Source to Industry Map'!$D$2:$E$35,2,FALSE)</f>
        <v>chemicals 20</v>
      </c>
      <c r="J10901" s="4" t="str">
        <f t="shared" si="172"/>
        <v>F-gases</v>
      </c>
    </row>
    <row r="10902" spans="1:10" x14ac:dyDescent="0.45">
      <c r="A10902" t="s">
        <v>69</v>
      </c>
      <c r="B10902" t="s">
        <v>3</v>
      </c>
      <c r="C10902" t="s">
        <v>225</v>
      </c>
      <c r="E10902" t="s">
        <v>15</v>
      </c>
      <c r="F10902">
        <v>2032</v>
      </c>
      <c r="G10902">
        <v>6.3911591999999996E-3</v>
      </c>
      <c r="H10902">
        <f>IF(J10902="N2O",G10902/About!$A$88,IF('EPA non-CO2 Data'!J10902="CH4",'EPA non-CO2 Data'!G10902/About!$A$86,'EPA non-CO2 Data'!G10902))</f>
        <v>6.3911591999999996E-3</v>
      </c>
      <c r="I10902" s="4" t="str">
        <f>VLOOKUP(CONCATENATE(B10902,C10902,D10902),'EPA Source to Industry Map'!$D$2:$E$35,2,FALSE)</f>
        <v>chemicals 20</v>
      </c>
      <c r="J10902" s="4" t="str">
        <f t="shared" si="172"/>
        <v>F-gases</v>
      </c>
    </row>
    <row r="10903" spans="1:10" x14ac:dyDescent="0.45">
      <c r="A10903" t="s">
        <v>69</v>
      </c>
      <c r="B10903" t="s">
        <v>3</v>
      </c>
      <c r="C10903" t="s">
        <v>225</v>
      </c>
      <c r="E10903" t="s">
        <v>15</v>
      </c>
      <c r="F10903">
        <v>2033</v>
      </c>
      <c r="G10903">
        <v>6.3911591999999996E-3</v>
      </c>
      <c r="H10903">
        <f>IF(J10903="N2O",G10903/About!$A$88,IF('EPA non-CO2 Data'!J10903="CH4",'EPA non-CO2 Data'!G10903/About!$A$86,'EPA non-CO2 Data'!G10903))</f>
        <v>6.3911591999999996E-3</v>
      </c>
      <c r="I10903" s="4" t="str">
        <f>VLOOKUP(CONCATENATE(B10903,C10903,D10903),'EPA Source to Industry Map'!$D$2:$E$35,2,FALSE)</f>
        <v>chemicals 20</v>
      </c>
      <c r="J10903" s="4" t="str">
        <f t="shared" si="172"/>
        <v>F-gases</v>
      </c>
    </row>
    <row r="10904" spans="1:10" x14ac:dyDescent="0.45">
      <c r="A10904" t="s">
        <v>69</v>
      </c>
      <c r="B10904" t="s">
        <v>3</v>
      </c>
      <c r="C10904" t="s">
        <v>225</v>
      </c>
      <c r="E10904" t="s">
        <v>15</v>
      </c>
      <c r="F10904">
        <v>2034</v>
      </c>
      <c r="G10904">
        <v>6.3911591999999996E-3</v>
      </c>
      <c r="H10904">
        <f>IF(J10904="N2O",G10904/About!$A$88,IF('EPA non-CO2 Data'!J10904="CH4",'EPA non-CO2 Data'!G10904/About!$A$86,'EPA non-CO2 Data'!G10904))</f>
        <v>6.3911591999999996E-3</v>
      </c>
      <c r="I10904" s="4" t="str">
        <f>VLOOKUP(CONCATENATE(B10904,C10904,D10904),'EPA Source to Industry Map'!$D$2:$E$35,2,FALSE)</f>
        <v>chemicals 20</v>
      </c>
      <c r="J10904" s="4" t="str">
        <f t="shared" si="172"/>
        <v>F-gases</v>
      </c>
    </row>
    <row r="10905" spans="1:10" x14ac:dyDescent="0.45">
      <c r="A10905" t="s">
        <v>69</v>
      </c>
      <c r="B10905" t="s">
        <v>3</v>
      </c>
      <c r="C10905" t="s">
        <v>225</v>
      </c>
      <c r="E10905" t="s">
        <v>15</v>
      </c>
      <c r="F10905">
        <v>2035</v>
      </c>
      <c r="G10905">
        <v>6.3911591999999996E-3</v>
      </c>
      <c r="H10905">
        <f>IF(J10905="N2O",G10905/About!$A$88,IF('EPA non-CO2 Data'!J10905="CH4",'EPA non-CO2 Data'!G10905/About!$A$86,'EPA non-CO2 Data'!G10905))</f>
        <v>6.3911591999999996E-3</v>
      </c>
      <c r="I10905" s="4" t="str">
        <f>VLOOKUP(CONCATENATE(B10905,C10905,D10905),'EPA Source to Industry Map'!$D$2:$E$35,2,FALSE)</f>
        <v>chemicals 20</v>
      </c>
      <c r="J10905" s="4" t="str">
        <f t="shared" si="172"/>
        <v>F-gases</v>
      </c>
    </row>
    <row r="10906" spans="1:10" x14ac:dyDescent="0.45">
      <c r="A10906" t="s">
        <v>69</v>
      </c>
      <c r="B10906" t="s">
        <v>3</v>
      </c>
      <c r="C10906" t="s">
        <v>225</v>
      </c>
      <c r="E10906" t="s">
        <v>15</v>
      </c>
      <c r="F10906">
        <v>2036</v>
      </c>
      <c r="G10906">
        <v>6.3911591999999996E-3</v>
      </c>
      <c r="H10906">
        <f>IF(J10906="N2O",G10906/About!$A$88,IF('EPA non-CO2 Data'!J10906="CH4",'EPA non-CO2 Data'!G10906/About!$A$86,'EPA non-CO2 Data'!G10906))</f>
        <v>6.3911591999999996E-3</v>
      </c>
      <c r="I10906" s="4" t="str">
        <f>VLOOKUP(CONCATENATE(B10906,C10906,D10906),'EPA Source to Industry Map'!$D$2:$E$35,2,FALSE)</f>
        <v>chemicals 20</v>
      </c>
      <c r="J10906" s="4" t="str">
        <f t="shared" si="172"/>
        <v>F-gases</v>
      </c>
    </row>
    <row r="10907" spans="1:10" x14ac:dyDescent="0.45">
      <c r="A10907" t="s">
        <v>69</v>
      </c>
      <c r="B10907" t="s">
        <v>3</v>
      </c>
      <c r="C10907" t="s">
        <v>225</v>
      </c>
      <c r="E10907" t="s">
        <v>15</v>
      </c>
      <c r="F10907">
        <v>2037</v>
      </c>
      <c r="G10907">
        <v>6.3911591999999996E-3</v>
      </c>
      <c r="H10907">
        <f>IF(J10907="N2O",G10907/About!$A$88,IF('EPA non-CO2 Data'!J10907="CH4",'EPA non-CO2 Data'!G10907/About!$A$86,'EPA non-CO2 Data'!G10907))</f>
        <v>6.3911591999999996E-3</v>
      </c>
      <c r="I10907" s="4" t="str">
        <f>VLOOKUP(CONCATENATE(B10907,C10907,D10907),'EPA Source to Industry Map'!$D$2:$E$35,2,FALSE)</f>
        <v>chemicals 20</v>
      </c>
      <c r="J10907" s="4" t="str">
        <f t="shared" si="172"/>
        <v>F-gases</v>
      </c>
    </row>
    <row r="10908" spans="1:10" x14ac:dyDescent="0.45">
      <c r="A10908" t="s">
        <v>69</v>
      </c>
      <c r="B10908" t="s">
        <v>3</v>
      </c>
      <c r="C10908" t="s">
        <v>225</v>
      </c>
      <c r="E10908" t="s">
        <v>15</v>
      </c>
      <c r="F10908">
        <v>2038</v>
      </c>
      <c r="G10908">
        <v>6.3911591999999996E-3</v>
      </c>
      <c r="H10908">
        <f>IF(J10908="N2O",G10908/About!$A$88,IF('EPA non-CO2 Data'!J10908="CH4",'EPA non-CO2 Data'!G10908/About!$A$86,'EPA non-CO2 Data'!G10908))</f>
        <v>6.3911591999999996E-3</v>
      </c>
      <c r="I10908" s="4" t="str">
        <f>VLOOKUP(CONCATENATE(B10908,C10908,D10908),'EPA Source to Industry Map'!$D$2:$E$35,2,FALSE)</f>
        <v>chemicals 20</v>
      </c>
      <c r="J10908" s="4" t="str">
        <f t="shared" si="172"/>
        <v>F-gases</v>
      </c>
    </row>
    <row r="10909" spans="1:10" x14ac:dyDescent="0.45">
      <c r="A10909" t="s">
        <v>69</v>
      </c>
      <c r="B10909" t="s">
        <v>3</v>
      </c>
      <c r="C10909" t="s">
        <v>225</v>
      </c>
      <c r="E10909" t="s">
        <v>15</v>
      </c>
      <c r="F10909">
        <v>2039</v>
      </c>
      <c r="G10909">
        <v>6.3911591999999996E-3</v>
      </c>
      <c r="H10909">
        <f>IF(J10909="N2O",G10909/About!$A$88,IF('EPA non-CO2 Data'!J10909="CH4",'EPA non-CO2 Data'!G10909/About!$A$86,'EPA non-CO2 Data'!G10909))</f>
        <v>6.3911591999999996E-3</v>
      </c>
      <c r="I10909" s="4" t="str">
        <f>VLOOKUP(CONCATENATE(B10909,C10909,D10909),'EPA Source to Industry Map'!$D$2:$E$35,2,FALSE)</f>
        <v>chemicals 20</v>
      </c>
      <c r="J10909" s="4" t="str">
        <f t="shared" si="172"/>
        <v>F-gases</v>
      </c>
    </row>
    <row r="10910" spans="1:10" x14ac:dyDescent="0.45">
      <c r="A10910" t="s">
        <v>69</v>
      </c>
      <c r="B10910" t="s">
        <v>3</v>
      </c>
      <c r="C10910" t="s">
        <v>225</v>
      </c>
      <c r="E10910" t="s">
        <v>15</v>
      </c>
      <c r="F10910">
        <v>2040</v>
      </c>
      <c r="G10910">
        <v>6.3911591999999996E-3</v>
      </c>
      <c r="H10910">
        <f>IF(J10910="N2O",G10910/About!$A$88,IF('EPA non-CO2 Data'!J10910="CH4",'EPA non-CO2 Data'!G10910/About!$A$86,'EPA non-CO2 Data'!G10910))</f>
        <v>6.3911591999999996E-3</v>
      </c>
      <c r="I10910" s="4" t="str">
        <f>VLOOKUP(CONCATENATE(B10910,C10910,D10910),'EPA Source to Industry Map'!$D$2:$E$35,2,FALSE)</f>
        <v>chemicals 20</v>
      </c>
      <c r="J10910" s="4" t="str">
        <f t="shared" si="172"/>
        <v>F-gases</v>
      </c>
    </row>
    <row r="10911" spans="1:10" x14ac:dyDescent="0.45">
      <c r="A10911" t="s">
        <v>69</v>
      </c>
      <c r="B10911" t="s">
        <v>3</v>
      </c>
      <c r="C10911" t="s">
        <v>225</v>
      </c>
      <c r="E10911" t="s">
        <v>15</v>
      </c>
      <c r="F10911">
        <v>2041</v>
      </c>
      <c r="G10911">
        <v>6.3911591999999996E-3</v>
      </c>
      <c r="H10911">
        <f>IF(J10911="N2O",G10911/About!$A$88,IF('EPA non-CO2 Data'!J10911="CH4",'EPA non-CO2 Data'!G10911/About!$A$86,'EPA non-CO2 Data'!G10911))</f>
        <v>6.3911591999999996E-3</v>
      </c>
      <c r="I10911" s="4" t="str">
        <f>VLOOKUP(CONCATENATE(B10911,C10911,D10911),'EPA Source to Industry Map'!$D$2:$E$35,2,FALSE)</f>
        <v>chemicals 20</v>
      </c>
      <c r="J10911" s="4" t="str">
        <f t="shared" si="172"/>
        <v>F-gases</v>
      </c>
    </row>
    <row r="10912" spans="1:10" x14ac:dyDescent="0.45">
      <c r="A10912" t="s">
        <v>69</v>
      </c>
      <c r="B10912" t="s">
        <v>3</v>
      </c>
      <c r="C10912" t="s">
        <v>225</v>
      </c>
      <c r="E10912" t="s">
        <v>15</v>
      </c>
      <c r="F10912">
        <v>2042</v>
      </c>
      <c r="G10912">
        <v>6.3911591999999996E-3</v>
      </c>
      <c r="H10912">
        <f>IF(J10912="N2O",G10912/About!$A$88,IF('EPA non-CO2 Data'!J10912="CH4",'EPA non-CO2 Data'!G10912/About!$A$86,'EPA non-CO2 Data'!G10912))</f>
        <v>6.3911591999999996E-3</v>
      </c>
      <c r="I10912" s="4" t="str">
        <f>VLOOKUP(CONCATENATE(B10912,C10912,D10912),'EPA Source to Industry Map'!$D$2:$E$35,2,FALSE)</f>
        <v>chemicals 20</v>
      </c>
      <c r="J10912" s="4" t="str">
        <f t="shared" si="172"/>
        <v>F-gases</v>
      </c>
    </row>
    <row r="10913" spans="1:10" x14ac:dyDescent="0.45">
      <c r="A10913" t="s">
        <v>69</v>
      </c>
      <c r="B10913" t="s">
        <v>3</v>
      </c>
      <c r="C10913" t="s">
        <v>225</v>
      </c>
      <c r="E10913" t="s">
        <v>15</v>
      </c>
      <c r="F10913">
        <v>2043</v>
      </c>
      <c r="G10913">
        <v>6.3911591999999996E-3</v>
      </c>
      <c r="H10913">
        <f>IF(J10913="N2O",G10913/About!$A$88,IF('EPA non-CO2 Data'!J10913="CH4",'EPA non-CO2 Data'!G10913/About!$A$86,'EPA non-CO2 Data'!G10913))</f>
        <v>6.3911591999999996E-3</v>
      </c>
      <c r="I10913" s="4" t="str">
        <f>VLOOKUP(CONCATENATE(B10913,C10913,D10913),'EPA Source to Industry Map'!$D$2:$E$35,2,FALSE)</f>
        <v>chemicals 20</v>
      </c>
      <c r="J10913" s="4" t="str">
        <f t="shared" si="172"/>
        <v>F-gases</v>
      </c>
    </row>
    <row r="10914" spans="1:10" x14ac:dyDescent="0.45">
      <c r="A10914" t="s">
        <v>69</v>
      </c>
      <c r="B10914" t="s">
        <v>3</v>
      </c>
      <c r="C10914" t="s">
        <v>225</v>
      </c>
      <c r="E10914" t="s">
        <v>15</v>
      </c>
      <c r="F10914">
        <v>2044</v>
      </c>
      <c r="G10914">
        <v>6.3911591999999996E-3</v>
      </c>
      <c r="H10914">
        <f>IF(J10914="N2O",G10914/About!$A$88,IF('EPA non-CO2 Data'!J10914="CH4",'EPA non-CO2 Data'!G10914/About!$A$86,'EPA non-CO2 Data'!G10914))</f>
        <v>6.3911591999999996E-3</v>
      </c>
      <c r="I10914" s="4" t="str">
        <f>VLOOKUP(CONCATENATE(B10914,C10914,D10914),'EPA Source to Industry Map'!$D$2:$E$35,2,FALSE)</f>
        <v>chemicals 20</v>
      </c>
      <c r="J10914" s="4" t="str">
        <f t="shared" si="172"/>
        <v>F-gases</v>
      </c>
    </row>
    <row r="10915" spans="1:10" x14ac:dyDescent="0.45">
      <c r="A10915" t="s">
        <v>69</v>
      </c>
      <c r="B10915" t="s">
        <v>3</v>
      </c>
      <c r="C10915" t="s">
        <v>225</v>
      </c>
      <c r="E10915" t="s">
        <v>15</v>
      </c>
      <c r="F10915">
        <v>2045</v>
      </c>
      <c r="G10915">
        <v>6.3911591999999996E-3</v>
      </c>
      <c r="H10915">
        <f>IF(J10915="N2O",G10915/About!$A$88,IF('EPA non-CO2 Data'!J10915="CH4",'EPA non-CO2 Data'!G10915/About!$A$86,'EPA non-CO2 Data'!G10915))</f>
        <v>6.3911591999999996E-3</v>
      </c>
      <c r="I10915" s="4" t="str">
        <f>VLOOKUP(CONCATENATE(B10915,C10915,D10915),'EPA Source to Industry Map'!$D$2:$E$35,2,FALSE)</f>
        <v>chemicals 20</v>
      </c>
      <c r="J10915" s="4" t="str">
        <f t="shared" ref="J10915:J10978" si="173">IF(ISNUMBER(SEARCH("F",E10915)),"F-gases",E10915)</f>
        <v>F-gases</v>
      </c>
    </row>
    <row r="10916" spans="1:10" x14ac:dyDescent="0.45">
      <c r="A10916" t="s">
        <v>69</v>
      </c>
      <c r="B10916" t="s">
        <v>3</v>
      </c>
      <c r="C10916" t="s">
        <v>225</v>
      </c>
      <c r="E10916" t="s">
        <v>15</v>
      </c>
      <c r="F10916">
        <v>2046</v>
      </c>
      <c r="G10916">
        <v>6.3911591999999996E-3</v>
      </c>
      <c r="H10916">
        <f>IF(J10916="N2O",G10916/About!$A$88,IF('EPA non-CO2 Data'!J10916="CH4",'EPA non-CO2 Data'!G10916/About!$A$86,'EPA non-CO2 Data'!G10916))</f>
        <v>6.3911591999999996E-3</v>
      </c>
      <c r="I10916" s="4" t="str">
        <f>VLOOKUP(CONCATENATE(B10916,C10916,D10916),'EPA Source to Industry Map'!$D$2:$E$35,2,FALSE)</f>
        <v>chemicals 20</v>
      </c>
      <c r="J10916" s="4" t="str">
        <f t="shared" si="173"/>
        <v>F-gases</v>
      </c>
    </row>
    <row r="10917" spans="1:10" x14ac:dyDescent="0.45">
      <c r="A10917" t="s">
        <v>69</v>
      </c>
      <c r="B10917" t="s">
        <v>3</v>
      </c>
      <c r="C10917" t="s">
        <v>225</v>
      </c>
      <c r="E10917" t="s">
        <v>15</v>
      </c>
      <c r="F10917">
        <v>2047</v>
      </c>
      <c r="G10917">
        <v>6.3911591999999996E-3</v>
      </c>
      <c r="H10917">
        <f>IF(J10917="N2O",G10917/About!$A$88,IF('EPA non-CO2 Data'!J10917="CH4",'EPA non-CO2 Data'!G10917/About!$A$86,'EPA non-CO2 Data'!G10917))</f>
        <v>6.3911591999999996E-3</v>
      </c>
      <c r="I10917" s="4" t="str">
        <f>VLOOKUP(CONCATENATE(B10917,C10917,D10917),'EPA Source to Industry Map'!$D$2:$E$35,2,FALSE)</f>
        <v>chemicals 20</v>
      </c>
      <c r="J10917" s="4" t="str">
        <f t="shared" si="173"/>
        <v>F-gases</v>
      </c>
    </row>
    <row r="10918" spans="1:10" x14ac:dyDescent="0.45">
      <c r="A10918" t="s">
        <v>69</v>
      </c>
      <c r="B10918" t="s">
        <v>3</v>
      </c>
      <c r="C10918" t="s">
        <v>225</v>
      </c>
      <c r="E10918" t="s">
        <v>15</v>
      </c>
      <c r="F10918">
        <v>2048</v>
      </c>
      <c r="G10918">
        <v>6.3911591999999996E-3</v>
      </c>
      <c r="H10918">
        <f>IF(J10918="N2O",G10918/About!$A$88,IF('EPA non-CO2 Data'!J10918="CH4",'EPA non-CO2 Data'!G10918/About!$A$86,'EPA non-CO2 Data'!G10918))</f>
        <v>6.3911591999999996E-3</v>
      </c>
      <c r="I10918" s="4" t="str">
        <f>VLOOKUP(CONCATENATE(B10918,C10918,D10918),'EPA Source to Industry Map'!$D$2:$E$35,2,FALSE)</f>
        <v>chemicals 20</v>
      </c>
      <c r="J10918" s="4" t="str">
        <f t="shared" si="173"/>
        <v>F-gases</v>
      </c>
    </row>
    <row r="10919" spans="1:10" x14ac:dyDescent="0.45">
      <c r="A10919" t="s">
        <v>69</v>
      </c>
      <c r="B10919" t="s">
        <v>3</v>
      </c>
      <c r="C10919" t="s">
        <v>225</v>
      </c>
      <c r="E10919" t="s">
        <v>15</v>
      </c>
      <c r="F10919">
        <v>2049</v>
      </c>
      <c r="G10919">
        <v>6.3911591999999996E-3</v>
      </c>
      <c r="H10919">
        <f>IF(J10919="N2O",G10919/About!$A$88,IF('EPA non-CO2 Data'!J10919="CH4",'EPA non-CO2 Data'!G10919/About!$A$86,'EPA non-CO2 Data'!G10919))</f>
        <v>6.3911591999999996E-3</v>
      </c>
      <c r="I10919" s="4" t="str">
        <f>VLOOKUP(CONCATENATE(B10919,C10919,D10919),'EPA Source to Industry Map'!$D$2:$E$35,2,FALSE)</f>
        <v>chemicals 20</v>
      </c>
      <c r="J10919" s="4" t="str">
        <f t="shared" si="173"/>
        <v>F-gases</v>
      </c>
    </row>
    <row r="10920" spans="1:10" x14ac:dyDescent="0.45">
      <c r="A10920" t="s">
        <v>69</v>
      </c>
      <c r="B10920" t="s">
        <v>3</v>
      </c>
      <c r="C10920" t="s">
        <v>225</v>
      </c>
      <c r="E10920" t="s">
        <v>15</v>
      </c>
      <c r="F10920">
        <v>2050</v>
      </c>
      <c r="G10920">
        <v>6.3911591999999996E-3</v>
      </c>
      <c r="H10920">
        <f>IF(J10920="N2O",G10920/About!$A$88,IF('EPA non-CO2 Data'!J10920="CH4",'EPA non-CO2 Data'!G10920/About!$A$86,'EPA non-CO2 Data'!G10920))</f>
        <v>6.3911591999999996E-3</v>
      </c>
      <c r="I10920" s="4" t="str">
        <f>VLOOKUP(CONCATENATE(B10920,C10920,D10920),'EPA Source to Industry Map'!$D$2:$E$35,2,FALSE)</f>
        <v>chemicals 20</v>
      </c>
      <c r="J10920" s="4" t="str">
        <f t="shared" si="173"/>
        <v>F-gases</v>
      </c>
    </row>
    <row r="10921" spans="1:10" x14ac:dyDescent="0.45">
      <c r="A10921" t="s">
        <v>69</v>
      </c>
      <c r="B10921" t="s">
        <v>3</v>
      </c>
      <c r="C10921" t="s">
        <v>251</v>
      </c>
      <c r="D10921" t="s">
        <v>226</v>
      </c>
      <c r="E10921" t="s">
        <v>13</v>
      </c>
      <c r="F10921">
        <v>1990</v>
      </c>
      <c r="G10921">
        <v>0</v>
      </c>
      <c r="H10921">
        <f>IF(J10921="N2O",G10921/About!$A$88,IF('EPA non-CO2 Data'!J10921="CH4",'EPA non-CO2 Data'!G10921/About!$A$86,'EPA non-CO2 Data'!G10921))</f>
        <v>0</v>
      </c>
      <c r="I10921" s="4" t="str">
        <f>VLOOKUP(CONCATENATE(B10921,C10921,D10921),'EPA Source to Industry Map'!$D$2:$E$35,2,FALSE)</f>
        <v>chemicals 20</v>
      </c>
      <c r="J10921" s="4" t="str">
        <f t="shared" si="173"/>
        <v>F-gases</v>
      </c>
    </row>
    <row r="10922" spans="1:10" x14ac:dyDescent="0.45">
      <c r="A10922" t="s">
        <v>69</v>
      </c>
      <c r="B10922" t="s">
        <v>3</v>
      </c>
      <c r="C10922" t="s">
        <v>251</v>
      </c>
      <c r="D10922" t="s">
        <v>226</v>
      </c>
      <c r="E10922" t="s">
        <v>13</v>
      </c>
      <c r="F10922">
        <v>1991</v>
      </c>
      <c r="G10922">
        <v>0</v>
      </c>
      <c r="H10922">
        <f>IF(J10922="N2O",G10922/About!$A$88,IF('EPA non-CO2 Data'!J10922="CH4",'EPA non-CO2 Data'!G10922/About!$A$86,'EPA non-CO2 Data'!G10922))</f>
        <v>0</v>
      </c>
      <c r="I10922" s="4" t="str">
        <f>VLOOKUP(CONCATENATE(B10922,C10922,D10922),'EPA Source to Industry Map'!$D$2:$E$35,2,FALSE)</f>
        <v>chemicals 20</v>
      </c>
      <c r="J10922" s="4" t="str">
        <f t="shared" si="173"/>
        <v>F-gases</v>
      </c>
    </row>
    <row r="10923" spans="1:10" x14ac:dyDescent="0.45">
      <c r="A10923" t="s">
        <v>69</v>
      </c>
      <c r="B10923" t="s">
        <v>3</v>
      </c>
      <c r="C10923" t="s">
        <v>251</v>
      </c>
      <c r="D10923" t="s">
        <v>226</v>
      </c>
      <c r="E10923" t="s">
        <v>13</v>
      </c>
      <c r="F10923">
        <v>1992</v>
      </c>
      <c r="G10923">
        <v>0</v>
      </c>
      <c r="H10923">
        <f>IF(J10923="N2O",G10923/About!$A$88,IF('EPA non-CO2 Data'!J10923="CH4",'EPA non-CO2 Data'!G10923/About!$A$86,'EPA non-CO2 Data'!G10923))</f>
        <v>0</v>
      </c>
      <c r="I10923" s="4" t="str">
        <f>VLOOKUP(CONCATENATE(B10923,C10923,D10923),'EPA Source to Industry Map'!$D$2:$E$35,2,FALSE)</f>
        <v>chemicals 20</v>
      </c>
      <c r="J10923" s="4" t="str">
        <f t="shared" si="173"/>
        <v>F-gases</v>
      </c>
    </row>
    <row r="10924" spans="1:10" x14ac:dyDescent="0.45">
      <c r="A10924" t="s">
        <v>69</v>
      </c>
      <c r="B10924" t="s">
        <v>3</v>
      </c>
      <c r="C10924" t="s">
        <v>251</v>
      </c>
      <c r="D10924" t="s">
        <v>226</v>
      </c>
      <c r="E10924" t="s">
        <v>13</v>
      </c>
      <c r="F10924">
        <v>1993</v>
      </c>
      <c r="G10924">
        <v>0</v>
      </c>
      <c r="H10924">
        <f>IF(J10924="N2O",G10924/About!$A$88,IF('EPA non-CO2 Data'!J10924="CH4",'EPA non-CO2 Data'!G10924/About!$A$86,'EPA non-CO2 Data'!G10924))</f>
        <v>0</v>
      </c>
      <c r="I10924" s="4" t="str">
        <f>VLOOKUP(CONCATENATE(B10924,C10924,D10924),'EPA Source to Industry Map'!$D$2:$E$35,2,FALSE)</f>
        <v>chemicals 20</v>
      </c>
      <c r="J10924" s="4" t="str">
        <f t="shared" si="173"/>
        <v>F-gases</v>
      </c>
    </row>
    <row r="10925" spans="1:10" x14ac:dyDescent="0.45">
      <c r="A10925" t="s">
        <v>69</v>
      </c>
      <c r="B10925" t="s">
        <v>3</v>
      </c>
      <c r="C10925" t="s">
        <v>251</v>
      </c>
      <c r="D10925" t="s">
        <v>226</v>
      </c>
      <c r="E10925" t="s">
        <v>13</v>
      </c>
      <c r="F10925">
        <v>1994</v>
      </c>
      <c r="G10925">
        <v>0</v>
      </c>
      <c r="H10925">
        <f>IF(J10925="N2O",G10925/About!$A$88,IF('EPA non-CO2 Data'!J10925="CH4",'EPA non-CO2 Data'!G10925/About!$A$86,'EPA non-CO2 Data'!G10925))</f>
        <v>0</v>
      </c>
      <c r="I10925" s="4" t="str">
        <f>VLOOKUP(CONCATENATE(B10925,C10925,D10925),'EPA Source to Industry Map'!$D$2:$E$35,2,FALSE)</f>
        <v>chemicals 20</v>
      </c>
      <c r="J10925" s="4" t="str">
        <f t="shared" si="173"/>
        <v>F-gases</v>
      </c>
    </row>
    <row r="10926" spans="1:10" x14ac:dyDescent="0.45">
      <c r="A10926" t="s">
        <v>69</v>
      </c>
      <c r="B10926" t="s">
        <v>3</v>
      </c>
      <c r="C10926" t="s">
        <v>251</v>
      </c>
      <c r="D10926" t="s">
        <v>226</v>
      </c>
      <c r="E10926" t="s">
        <v>13</v>
      </c>
      <c r="F10926">
        <v>1995</v>
      </c>
      <c r="G10926">
        <v>0</v>
      </c>
      <c r="H10926">
        <f>IF(J10926="N2O",G10926/About!$A$88,IF('EPA non-CO2 Data'!J10926="CH4",'EPA non-CO2 Data'!G10926/About!$A$86,'EPA non-CO2 Data'!G10926))</f>
        <v>0</v>
      </c>
      <c r="I10926" s="4" t="str">
        <f>VLOOKUP(CONCATENATE(B10926,C10926,D10926),'EPA Source to Industry Map'!$D$2:$E$35,2,FALSE)</f>
        <v>chemicals 20</v>
      </c>
      <c r="J10926" s="4" t="str">
        <f t="shared" si="173"/>
        <v>F-gases</v>
      </c>
    </row>
    <row r="10927" spans="1:10" x14ac:dyDescent="0.45">
      <c r="A10927" t="s">
        <v>69</v>
      </c>
      <c r="B10927" t="s">
        <v>3</v>
      </c>
      <c r="C10927" t="s">
        <v>251</v>
      </c>
      <c r="D10927" t="s">
        <v>226</v>
      </c>
      <c r="E10927" t="s">
        <v>13</v>
      </c>
      <c r="F10927">
        <v>1996</v>
      </c>
      <c r="G10927">
        <v>0</v>
      </c>
      <c r="H10927">
        <f>IF(J10927="N2O",G10927/About!$A$88,IF('EPA non-CO2 Data'!J10927="CH4",'EPA non-CO2 Data'!G10927/About!$A$86,'EPA non-CO2 Data'!G10927))</f>
        <v>0</v>
      </c>
      <c r="I10927" s="4" t="str">
        <f>VLOOKUP(CONCATENATE(B10927,C10927,D10927),'EPA Source to Industry Map'!$D$2:$E$35,2,FALSE)</f>
        <v>chemicals 20</v>
      </c>
      <c r="J10927" s="4" t="str">
        <f t="shared" si="173"/>
        <v>F-gases</v>
      </c>
    </row>
    <row r="10928" spans="1:10" x14ac:dyDescent="0.45">
      <c r="A10928" t="s">
        <v>69</v>
      </c>
      <c r="B10928" t="s">
        <v>3</v>
      </c>
      <c r="C10928" t="s">
        <v>251</v>
      </c>
      <c r="D10928" t="s">
        <v>226</v>
      </c>
      <c r="E10928" t="s">
        <v>13</v>
      </c>
      <c r="F10928">
        <v>1997</v>
      </c>
      <c r="G10928">
        <v>0</v>
      </c>
      <c r="H10928">
        <f>IF(J10928="N2O",G10928/About!$A$88,IF('EPA non-CO2 Data'!J10928="CH4",'EPA non-CO2 Data'!G10928/About!$A$86,'EPA non-CO2 Data'!G10928))</f>
        <v>0</v>
      </c>
      <c r="I10928" s="4" t="str">
        <f>VLOOKUP(CONCATENATE(B10928,C10928,D10928),'EPA Source to Industry Map'!$D$2:$E$35,2,FALSE)</f>
        <v>chemicals 20</v>
      </c>
      <c r="J10928" s="4" t="str">
        <f t="shared" si="173"/>
        <v>F-gases</v>
      </c>
    </row>
    <row r="10929" spans="1:10" x14ac:dyDescent="0.45">
      <c r="A10929" t="s">
        <v>69</v>
      </c>
      <c r="B10929" t="s">
        <v>3</v>
      </c>
      <c r="C10929" t="s">
        <v>251</v>
      </c>
      <c r="D10929" t="s">
        <v>226</v>
      </c>
      <c r="E10929" t="s">
        <v>13</v>
      </c>
      <c r="F10929">
        <v>1998</v>
      </c>
      <c r="G10929">
        <v>0</v>
      </c>
      <c r="H10929">
        <f>IF(J10929="N2O",G10929/About!$A$88,IF('EPA non-CO2 Data'!J10929="CH4",'EPA non-CO2 Data'!G10929/About!$A$86,'EPA non-CO2 Data'!G10929))</f>
        <v>0</v>
      </c>
      <c r="I10929" s="4" t="str">
        <f>VLOOKUP(CONCATENATE(B10929,C10929,D10929),'EPA Source to Industry Map'!$D$2:$E$35,2,FALSE)</f>
        <v>chemicals 20</v>
      </c>
      <c r="J10929" s="4" t="str">
        <f t="shared" si="173"/>
        <v>F-gases</v>
      </c>
    </row>
    <row r="10930" spans="1:10" x14ac:dyDescent="0.45">
      <c r="A10930" t="s">
        <v>69</v>
      </c>
      <c r="B10930" t="s">
        <v>3</v>
      </c>
      <c r="C10930" t="s">
        <v>251</v>
      </c>
      <c r="D10930" t="s">
        <v>226</v>
      </c>
      <c r="E10930" t="s">
        <v>13</v>
      </c>
      <c r="F10930">
        <v>1999</v>
      </c>
      <c r="G10930">
        <v>0</v>
      </c>
      <c r="H10930">
        <f>IF(J10930="N2O",G10930/About!$A$88,IF('EPA non-CO2 Data'!J10930="CH4",'EPA non-CO2 Data'!G10930/About!$A$86,'EPA non-CO2 Data'!G10930))</f>
        <v>0</v>
      </c>
      <c r="I10930" s="4" t="str">
        <f>VLOOKUP(CONCATENATE(B10930,C10930,D10930),'EPA Source to Industry Map'!$D$2:$E$35,2,FALSE)</f>
        <v>chemicals 20</v>
      </c>
      <c r="J10930" s="4" t="str">
        <f t="shared" si="173"/>
        <v>F-gases</v>
      </c>
    </row>
    <row r="10931" spans="1:10" x14ac:dyDescent="0.45">
      <c r="A10931" t="s">
        <v>69</v>
      </c>
      <c r="B10931" t="s">
        <v>3</v>
      </c>
      <c r="C10931" t="s">
        <v>251</v>
      </c>
      <c r="D10931" t="s">
        <v>226</v>
      </c>
      <c r="E10931" t="s">
        <v>13</v>
      </c>
      <c r="F10931">
        <v>2000</v>
      </c>
      <c r="G10931">
        <v>0</v>
      </c>
      <c r="H10931">
        <f>IF(J10931="N2O",G10931/About!$A$88,IF('EPA non-CO2 Data'!J10931="CH4",'EPA non-CO2 Data'!G10931/About!$A$86,'EPA non-CO2 Data'!G10931))</f>
        <v>0</v>
      </c>
      <c r="I10931" s="4" t="str">
        <f>VLOOKUP(CONCATENATE(B10931,C10931,D10931),'EPA Source to Industry Map'!$D$2:$E$35,2,FALSE)</f>
        <v>chemicals 20</v>
      </c>
      <c r="J10931" s="4" t="str">
        <f t="shared" si="173"/>
        <v>F-gases</v>
      </c>
    </row>
    <row r="10932" spans="1:10" x14ac:dyDescent="0.45">
      <c r="A10932" t="s">
        <v>69</v>
      </c>
      <c r="B10932" t="s">
        <v>3</v>
      </c>
      <c r="C10932" t="s">
        <v>251</v>
      </c>
      <c r="D10932" t="s">
        <v>226</v>
      </c>
      <c r="E10932" t="s">
        <v>13</v>
      </c>
      <c r="F10932">
        <v>2001</v>
      </c>
      <c r="G10932">
        <v>0</v>
      </c>
      <c r="H10932">
        <f>IF(J10932="N2O",G10932/About!$A$88,IF('EPA non-CO2 Data'!J10932="CH4",'EPA non-CO2 Data'!G10932/About!$A$86,'EPA non-CO2 Data'!G10932))</f>
        <v>0</v>
      </c>
      <c r="I10932" s="4" t="str">
        <f>VLOOKUP(CONCATENATE(B10932,C10932,D10932),'EPA Source to Industry Map'!$D$2:$E$35,2,FALSE)</f>
        <v>chemicals 20</v>
      </c>
      <c r="J10932" s="4" t="str">
        <f t="shared" si="173"/>
        <v>F-gases</v>
      </c>
    </row>
    <row r="10933" spans="1:10" x14ac:dyDescent="0.45">
      <c r="A10933" t="s">
        <v>69</v>
      </c>
      <c r="B10933" t="s">
        <v>3</v>
      </c>
      <c r="C10933" t="s">
        <v>251</v>
      </c>
      <c r="D10933" t="s">
        <v>226</v>
      </c>
      <c r="E10933" t="s">
        <v>13</v>
      </c>
      <c r="F10933">
        <v>2002</v>
      </c>
      <c r="G10933">
        <v>0</v>
      </c>
      <c r="H10933">
        <f>IF(J10933="N2O",G10933/About!$A$88,IF('EPA non-CO2 Data'!J10933="CH4",'EPA non-CO2 Data'!G10933/About!$A$86,'EPA non-CO2 Data'!G10933))</f>
        <v>0</v>
      </c>
      <c r="I10933" s="4" t="str">
        <f>VLOOKUP(CONCATENATE(B10933,C10933,D10933),'EPA Source to Industry Map'!$D$2:$E$35,2,FALSE)</f>
        <v>chemicals 20</v>
      </c>
      <c r="J10933" s="4" t="str">
        <f t="shared" si="173"/>
        <v>F-gases</v>
      </c>
    </row>
    <row r="10934" spans="1:10" x14ac:dyDescent="0.45">
      <c r="A10934" t="s">
        <v>69</v>
      </c>
      <c r="B10934" t="s">
        <v>3</v>
      </c>
      <c r="C10934" t="s">
        <v>251</v>
      </c>
      <c r="D10934" t="s">
        <v>226</v>
      </c>
      <c r="E10934" t="s">
        <v>13</v>
      </c>
      <c r="F10934">
        <v>2003</v>
      </c>
      <c r="G10934">
        <v>0</v>
      </c>
      <c r="H10934">
        <f>IF(J10934="N2O",G10934/About!$A$88,IF('EPA non-CO2 Data'!J10934="CH4",'EPA non-CO2 Data'!G10934/About!$A$86,'EPA non-CO2 Data'!G10934))</f>
        <v>0</v>
      </c>
      <c r="I10934" s="4" t="str">
        <f>VLOOKUP(CONCATENATE(B10934,C10934,D10934),'EPA Source to Industry Map'!$D$2:$E$35,2,FALSE)</f>
        <v>chemicals 20</v>
      </c>
      <c r="J10934" s="4" t="str">
        <f t="shared" si="173"/>
        <v>F-gases</v>
      </c>
    </row>
    <row r="10935" spans="1:10" x14ac:dyDescent="0.45">
      <c r="A10935" t="s">
        <v>69</v>
      </c>
      <c r="B10935" t="s">
        <v>3</v>
      </c>
      <c r="C10935" t="s">
        <v>251</v>
      </c>
      <c r="D10935" t="s">
        <v>226</v>
      </c>
      <c r="E10935" t="s">
        <v>13</v>
      </c>
      <c r="F10935">
        <v>2004</v>
      </c>
      <c r="G10935">
        <v>0</v>
      </c>
      <c r="H10935">
        <f>IF(J10935="N2O",G10935/About!$A$88,IF('EPA non-CO2 Data'!J10935="CH4",'EPA non-CO2 Data'!G10935/About!$A$86,'EPA non-CO2 Data'!G10935))</f>
        <v>0</v>
      </c>
      <c r="I10935" s="4" t="str">
        <f>VLOOKUP(CONCATENATE(B10935,C10935,D10935),'EPA Source to Industry Map'!$D$2:$E$35,2,FALSE)</f>
        <v>chemicals 20</v>
      </c>
      <c r="J10935" s="4" t="str">
        <f t="shared" si="173"/>
        <v>F-gases</v>
      </c>
    </row>
    <row r="10936" spans="1:10" x14ac:dyDescent="0.45">
      <c r="A10936" t="s">
        <v>69</v>
      </c>
      <c r="B10936" t="s">
        <v>3</v>
      </c>
      <c r="C10936" t="s">
        <v>251</v>
      </c>
      <c r="D10936" t="s">
        <v>226</v>
      </c>
      <c r="E10936" t="s">
        <v>13</v>
      </c>
      <c r="F10936">
        <v>2005</v>
      </c>
      <c r="G10936">
        <v>0</v>
      </c>
      <c r="H10936">
        <f>IF(J10936="N2O",G10936/About!$A$88,IF('EPA non-CO2 Data'!J10936="CH4",'EPA non-CO2 Data'!G10936/About!$A$86,'EPA non-CO2 Data'!G10936))</f>
        <v>0</v>
      </c>
      <c r="I10936" s="4" t="str">
        <f>VLOOKUP(CONCATENATE(B10936,C10936,D10936),'EPA Source to Industry Map'!$D$2:$E$35,2,FALSE)</f>
        <v>chemicals 20</v>
      </c>
      <c r="J10936" s="4" t="str">
        <f t="shared" si="173"/>
        <v>F-gases</v>
      </c>
    </row>
    <row r="10937" spans="1:10" x14ac:dyDescent="0.45">
      <c r="A10937" t="s">
        <v>69</v>
      </c>
      <c r="B10937" t="s">
        <v>3</v>
      </c>
      <c r="C10937" t="s">
        <v>251</v>
      </c>
      <c r="D10937" t="s">
        <v>226</v>
      </c>
      <c r="E10937" t="s">
        <v>13</v>
      </c>
      <c r="F10937">
        <v>2006</v>
      </c>
      <c r="G10937">
        <v>0</v>
      </c>
      <c r="H10937">
        <f>IF(J10937="N2O",G10937/About!$A$88,IF('EPA non-CO2 Data'!J10937="CH4",'EPA non-CO2 Data'!G10937/About!$A$86,'EPA non-CO2 Data'!G10937))</f>
        <v>0</v>
      </c>
      <c r="I10937" s="4" t="str">
        <f>VLOOKUP(CONCATENATE(B10937,C10937,D10937),'EPA Source to Industry Map'!$D$2:$E$35,2,FALSE)</f>
        <v>chemicals 20</v>
      </c>
      <c r="J10937" s="4" t="str">
        <f t="shared" si="173"/>
        <v>F-gases</v>
      </c>
    </row>
    <row r="10938" spans="1:10" x14ac:dyDescent="0.45">
      <c r="A10938" t="s">
        <v>69</v>
      </c>
      <c r="B10938" t="s">
        <v>3</v>
      </c>
      <c r="C10938" t="s">
        <v>251</v>
      </c>
      <c r="D10938" t="s">
        <v>226</v>
      </c>
      <c r="E10938" t="s">
        <v>13</v>
      </c>
      <c r="F10938">
        <v>2007</v>
      </c>
      <c r="G10938">
        <v>0</v>
      </c>
      <c r="H10938">
        <f>IF(J10938="N2O",G10938/About!$A$88,IF('EPA non-CO2 Data'!J10938="CH4",'EPA non-CO2 Data'!G10938/About!$A$86,'EPA non-CO2 Data'!G10938))</f>
        <v>0</v>
      </c>
      <c r="I10938" s="4" t="str">
        <f>VLOOKUP(CONCATENATE(B10938,C10938,D10938),'EPA Source to Industry Map'!$D$2:$E$35,2,FALSE)</f>
        <v>chemicals 20</v>
      </c>
      <c r="J10938" s="4" t="str">
        <f t="shared" si="173"/>
        <v>F-gases</v>
      </c>
    </row>
    <row r="10939" spans="1:10" x14ac:dyDescent="0.45">
      <c r="A10939" t="s">
        <v>69</v>
      </c>
      <c r="B10939" t="s">
        <v>3</v>
      </c>
      <c r="C10939" t="s">
        <v>251</v>
      </c>
      <c r="D10939" t="s">
        <v>226</v>
      </c>
      <c r="E10939" t="s">
        <v>13</v>
      </c>
      <c r="F10939">
        <v>2008</v>
      </c>
      <c r="G10939">
        <v>0</v>
      </c>
      <c r="H10939">
        <f>IF(J10939="N2O",G10939/About!$A$88,IF('EPA non-CO2 Data'!J10939="CH4",'EPA non-CO2 Data'!G10939/About!$A$86,'EPA non-CO2 Data'!G10939))</f>
        <v>0</v>
      </c>
      <c r="I10939" s="4" t="str">
        <f>VLOOKUP(CONCATENATE(B10939,C10939,D10939),'EPA Source to Industry Map'!$D$2:$E$35,2,FALSE)</f>
        <v>chemicals 20</v>
      </c>
      <c r="J10939" s="4" t="str">
        <f t="shared" si="173"/>
        <v>F-gases</v>
      </c>
    </row>
    <row r="10940" spans="1:10" x14ac:dyDescent="0.45">
      <c r="A10940" t="s">
        <v>69</v>
      </c>
      <c r="B10940" t="s">
        <v>3</v>
      </c>
      <c r="C10940" t="s">
        <v>251</v>
      </c>
      <c r="D10940" t="s">
        <v>226</v>
      </c>
      <c r="E10940" t="s">
        <v>13</v>
      </c>
      <c r="F10940">
        <v>2009</v>
      </c>
      <c r="G10940">
        <v>0</v>
      </c>
      <c r="H10940">
        <f>IF(J10940="N2O",G10940/About!$A$88,IF('EPA non-CO2 Data'!J10940="CH4",'EPA non-CO2 Data'!G10940/About!$A$86,'EPA non-CO2 Data'!G10940))</f>
        <v>0</v>
      </c>
      <c r="I10940" s="4" t="str">
        <f>VLOOKUP(CONCATENATE(B10940,C10940,D10940),'EPA Source to Industry Map'!$D$2:$E$35,2,FALSE)</f>
        <v>chemicals 20</v>
      </c>
      <c r="J10940" s="4" t="str">
        <f t="shared" si="173"/>
        <v>F-gases</v>
      </c>
    </row>
    <row r="10941" spans="1:10" x14ac:dyDescent="0.45">
      <c r="A10941" t="s">
        <v>69</v>
      </c>
      <c r="B10941" t="s">
        <v>3</v>
      </c>
      <c r="C10941" t="s">
        <v>251</v>
      </c>
      <c r="D10941" t="s">
        <v>226</v>
      </c>
      <c r="E10941" t="s">
        <v>13</v>
      </c>
      <c r="F10941">
        <v>2010</v>
      </c>
      <c r="G10941">
        <v>0</v>
      </c>
      <c r="H10941">
        <f>IF(J10941="N2O",G10941/About!$A$88,IF('EPA non-CO2 Data'!J10941="CH4",'EPA non-CO2 Data'!G10941/About!$A$86,'EPA non-CO2 Data'!G10941))</f>
        <v>0</v>
      </c>
      <c r="I10941" s="4" t="str">
        <f>VLOOKUP(CONCATENATE(B10941,C10941,D10941),'EPA Source to Industry Map'!$D$2:$E$35,2,FALSE)</f>
        <v>chemicals 20</v>
      </c>
      <c r="J10941" s="4" t="str">
        <f t="shared" si="173"/>
        <v>F-gases</v>
      </c>
    </row>
    <row r="10942" spans="1:10" x14ac:dyDescent="0.45">
      <c r="A10942" t="s">
        <v>69</v>
      </c>
      <c r="B10942" t="s">
        <v>3</v>
      </c>
      <c r="C10942" t="s">
        <v>251</v>
      </c>
      <c r="D10942" t="s">
        <v>226</v>
      </c>
      <c r="E10942" t="s">
        <v>13</v>
      </c>
      <c r="F10942">
        <v>2011</v>
      </c>
      <c r="G10942">
        <v>0</v>
      </c>
      <c r="H10942">
        <f>IF(J10942="N2O",G10942/About!$A$88,IF('EPA non-CO2 Data'!J10942="CH4",'EPA non-CO2 Data'!G10942/About!$A$86,'EPA non-CO2 Data'!G10942))</f>
        <v>0</v>
      </c>
      <c r="I10942" s="4" t="str">
        <f>VLOOKUP(CONCATENATE(B10942,C10942,D10942),'EPA Source to Industry Map'!$D$2:$E$35,2,FALSE)</f>
        <v>chemicals 20</v>
      </c>
      <c r="J10942" s="4" t="str">
        <f t="shared" si="173"/>
        <v>F-gases</v>
      </c>
    </row>
    <row r="10943" spans="1:10" x14ac:dyDescent="0.45">
      <c r="A10943" t="s">
        <v>69</v>
      </c>
      <c r="B10943" t="s">
        <v>3</v>
      </c>
      <c r="C10943" t="s">
        <v>251</v>
      </c>
      <c r="D10943" t="s">
        <v>226</v>
      </c>
      <c r="E10943" t="s">
        <v>13</v>
      </c>
      <c r="F10943">
        <v>2012</v>
      </c>
      <c r="G10943">
        <v>0</v>
      </c>
      <c r="H10943">
        <f>IF(J10943="N2O",G10943/About!$A$88,IF('EPA non-CO2 Data'!J10943="CH4",'EPA non-CO2 Data'!G10943/About!$A$86,'EPA non-CO2 Data'!G10943))</f>
        <v>0</v>
      </c>
      <c r="I10943" s="4" t="str">
        <f>VLOOKUP(CONCATENATE(B10943,C10943,D10943),'EPA Source to Industry Map'!$D$2:$E$35,2,FALSE)</f>
        <v>chemicals 20</v>
      </c>
      <c r="J10943" s="4" t="str">
        <f t="shared" si="173"/>
        <v>F-gases</v>
      </c>
    </row>
    <row r="10944" spans="1:10" x14ac:dyDescent="0.45">
      <c r="A10944" t="s">
        <v>69</v>
      </c>
      <c r="B10944" t="s">
        <v>3</v>
      </c>
      <c r="C10944" t="s">
        <v>251</v>
      </c>
      <c r="D10944" t="s">
        <v>226</v>
      </c>
      <c r="E10944" t="s">
        <v>13</v>
      </c>
      <c r="F10944">
        <v>2013</v>
      </c>
      <c r="G10944">
        <v>0</v>
      </c>
      <c r="H10944">
        <f>IF(J10944="N2O",G10944/About!$A$88,IF('EPA non-CO2 Data'!J10944="CH4",'EPA non-CO2 Data'!G10944/About!$A$86,'EPA non-CO2 Data'!G10944))</f>
        <v>0</v>
      </c>
      <c r="I10944" s="4" t="str">
        <f>VLOOKUP(CONCATENATE(B10944,C10944,D10944),'EPA Source to Industry Map'!$D$2:$E$35,2,FALSE)</f>
        <v>chemicals 20</v>
      </c>
      <c r="J10944" s="4" t="str">
        <f t="shared" si="173"/>
        <v>F-gases</v>
      </c>
    </row>
    <row r="10945" spans="1:10" x14ac:dyDescent="0.45">
      <c r="A10945" t="s">
        <v>69</v>
      </c>
      <c r="B10945" t="s">
        <v>3</v>
      </c>
      <c r="C10945" t="s">
        <v>251</v>
      </c>
      <c r="D10945" t="s">
        <v>226</v>
      </c>
      <c r="E10945" t="s">
        <v>13</v>
      </c>
      <c r="F10945">
        <v>2014</v>
      </c>
      <c r="G10945">
        <v>0</v>
      </c>
      <c r="H10945">
        <f>IF(J10945="N2O",G10945/About!$A$88,IF('EPA non-CO2 Data'!J10945="CH4",'EPA non-CO2 Data'!G10945/About!$A$86,'EPA non-CO2 Data'!G10945))</f>
        <v>0</v>
      </c>
      <c r="I10945" s="4" t="str">
        <f>VLOOKUP(CONCATENATE(B10945,C10945,D10945),'EPA Source to Industry Map'!$D$2:$E$35,2,FALSE)</f>
        <v>chemicals 20</v>
      </c>
      <c r="J10945" s="4" t="str">
        <f t="shared" si="173"/>
        <v>F-gases</v>
      </c>
    </row>
    <row r="10946" spans="1:10" x14ac:dyDescent="0.45">
      <c r="A10946" t="s">
        <v>69</v>
      </c>
      <c r="B10946" t="s">
        <v>3</v>
      </c>
      <c r="C10946" t="s">
        <v>251</v>
      </c>
      <c r="D10946" t="s">
        <v>226</v>
      </c>
      <c r="E10946" t="s">
        <v>13</v>
      </c>
      <c r="F10946">
        <v>2015</v>
      </c>
      <c r="G10946">
        <v>0</v>
      </c>
      <c r="H10946">
        <f>IF(J10946="N2O",G10946/About!$A$88,IF('EPA non-CO2 Data'!J10946="CH4",'EPA non-CO2 Data'!G10946/About!$A$86,'EPA non-CO2 Data'!G10946))</f>
        <v>0</v>
      </c>
      <c r="I10946" s="4" t="str">
        <f>VLOOKUP(CONCATENATE(B10946,C10946,D10946),'EPA Source to Industry Map'!$D$2:$E$35,2,FALSE)</f>
        <v>chemicals 20</v>
      </c>
      <c r="J10946" s="4" t="str">
        <f t="shared" si="173"/>
        <v>F-gases</v>
      </c>
    </row>
    <row r="10947" spans="1:10" x14ac:dyDescent="0.45">
      <c r="A10947" t="s">
        <v>69</v>
      </c>
      <c r="B10947" t="s">
        <v>3</v>
      </c>
      <c r="C10947" t="s">
        <v>251</v>
      </c>
      <c r="D10947" t="s">
        <v>226</v>
      </c>
      <c r="E10947" t="s">
        <v>13</v>
      </c>
      <c r="F10947">
        <v>2016</v>
      </c>
      <c r="G10947">
        <v>0</v>
      </c>
      <c r="H10947">
        <f>IF(J10947="N2O",G10947/About!$A$88,IF('EPA non-CO2 Data'!J10947="CH4",'EPA non-CO2 Data'!G10947/About!$A$86,'EPA non-CO2 Data'!G10947))</f>
        <v>0</v>
      </c>
      <c r="I10947" s="4" t="str">
        <f>VLOOKUP(CONCATENATE(B10947,C10947,D10947),'EPA Source to Industry Map'!$D$2:$E$35,2,FALSE)</f>
        <v>chemicals 20</v>
      </c>
      <c r="J10947" s="4" t="str">
        <f t="shared" si="173"/>
        <v>F-gases</v>
      </c>
    </row>
    <row r="10948" spans="1:10" x14ac:dyDescent="0.45">
      <c r="A10948" t="s">
        <v>69</v>
      </c>
      <c r="B10948" t="s">
        <v>3</v>
      </c>
      <c r="C10948" t="s">
        <v>251</v>
      </c>
      <c r="D10948" t="s">
        <v>226</v>
      </c>
      <c r="E10948" t="s">
        <v>13</v>
      </c>
      <c r="F10948">
        <v>2017</v>
      </c>
      <c r="G10948">
        <v>0</v>
      </c>
      <c r="H10948">
        <f>IF(J10948="N2O",G10948/About!$A$88,IF('EPA non-CO2 Data'!J10948="CH4",'EPA non-CO2 Data'!G10948/About!$A$86,'EPA non-CO2 Data'!G10948))</f>
        <v>0</v>
      </c>
      <c r="I10948" s="4" t="str">
        <f>VLOOKUP(CONCATENATE(B10948,C10948,D10948),'EPA Source to Industry Map'!$D$2:$E$35,2,FALSE)</f>
        <v>chemicals 20</v>
      </c>
      <c r="J10948" s="4" t="str">
        <f t="shared" si="173"/>
        <v>F-gases</v>
      </c>
    </row>
    <row r="10949" spans="1:10" x14ac:dyDescent="0.45">
      <c r="A10949" t="s">
        <v>69</v>
      </c>
      <c r="B10949" t="s">
        <v>3</v>
      </c>
      <c r="C10949" t="s">
        <v>251</v>
      </c>
      <c r="D10949" t="s">
        <v>226</v>
      </c>
      <c r="E10949" t="s">
        <v>13</v>
      </c>
      <c r="F10949">
        <v>2018</v>
      </c>
      <c r="G10949">
        <v>0</v>
      </c>
      <c r="H10949">
        <f>IF(J10949="N2O",G10949/About!$A$88,IF('EPA non-CO2 Data'!J10949="CH4",'EPA non-CO2 Data'!G10949/About!$A$86,'EPA non-CO2 Data'!G10949))</f>
        <v>0</v>
      </c>
      <c r="I10949" s="4" t="str">
        <f>VLOOKUP(CONCATENATE(B10949,C10949,D10949),'EPA Source to Industry Map'!$D$2:$E$35,2,FALSE)</f>
        <v>chemicals 20</v>
      </c>
      <c r="J10949" s="4" t="str">
        <f t="shared" si="173"/>
        <v>F-gases</v>
      </c>
    </row>
    <row r="10950" spans="1:10" x14ac:dyDescent="0.45">
      <c r="A10950" t="s">
        <v>69</v>
      </c>
      <c r="B10950" t="s">
        <v>3</v>
      </c>
      <c r="C10950" t="s">
        <v>251</v>
      </c>
      <c r="D10950" t="s">
        <v>226</v>
      </c>
      <c r="E10950" t="s">
        <v>13</v>
      </c>
      <c r="F10950">
        <v>2019</v>
      </c>
      <c r="G10950">
        <v>0</v>
      </c>
      <c r="H10950">
        <f>IF(J10950="N2O",G10950/About!$A$88,IF('EPA non-CO2 Data'!J10950="CH4",'EPA non-CO2 Data'!G10950/About!$A$86,'EPA non-CO2 Data'!G10950))</f>
        <v>0</v>
      </c>
      <c r="I10950" s="4" t="str">
        <f>VLOOKUP(CONCATENATE(B10950,C10950,D10950),'EPA Source to Industry Map'!$D$2:$E$35,2,FALSE)</f>
        <v>chemicals 20</v>
      </c>
      <c r="J10950" s="4" t="str">
        <f t="shared" si="173"/>
        <v>F-gases</v>
      </c>
    </row>
    <row r="10951" spans="1:10" x14ac:dyDescent="0.45">
      <c r="A10951" t="s">
        <v>69</v>
      </c>
      <c r="B10951" t="s">
        <v>3</v>
      </c>
      <c r="C10951" t="s">
        <v>251</v>
      </c>
      <c r="D10951" t="s">
        <v>226</v>
      </c>
      <c r="E10951" t="s">
        <v>13</v>
      </c>
      <c r="F10951">
        <v>2020</v>
      </c>
      <c r="G10951">
        <v>0</v>
      </c>
      <c r="H10951">
        <f>IF(J10951="N2O",G10951/About!$A$88,IF('EPA non-CO2 Data'!J10951="CH4",'EPA non-CO2 Data'!G10951/About!$A$86,'EPA non-CO2 Data'!G10951))</f>
        <v>0</v>
      </c>
      <c r="I10951" s="4" t="str">
        <f>VLOOKUP(CONCATENATE(B10951,C10951,D10951),'EPA Source to Industry Map'!$D$2:$E$35,2,FALSE)</f>
        <v>chemicals 20</v>
      </c>
      <c r="J10951" s="4" t="str">
        <f t="shared" si="173"/>
        <v>F-gases</v>
      </c>
    </row>
    <row r="10952" spans="1:10" x14ac:dyDescent="0.45">
      <c r="A10952" t="s">
        <v>69</v>
      </c>
      <c r="B10952" t="s">
        <v>3</v>
      </c>
      <c r="C10952" t="s">
        <v>251</v>
      </c>
      <c r="D10952" t="s">
        <v>226</v>
      </c>
      <c r="E10952" t="s">
        <v>13</v>
      </c>
      <c r="F10952">
        <v>2021</v>
      </c>
      <c r="G10952">
        <v>0</v>
      </c>
      <c r="H10952">
        <f>IF(J10952="N2O",G10952/About!$A$88,IF('EPA non-CO2 Data'!J10952="CH4",'EPA non-CO2 Data'!G10952/About!$A$86,'EPA non-CO2 Data'!G10952))</f>
        <v>0</v>
      </c>
      <c r="I10952" s="4" t="str">
        <f>VLOOKUP(CONCATENATE(B10952,C10952,D10952),'EPA Source to Industry Map'!$D$2:$E$35,2,FALSE)</f>
        <v>chemicals 20</v>
      </c>
      <c r="J10952" s="4" t="str">
        <f t="shared" si="173"/>
        <v>F-gases</v>
      </c>
    </row>
    <row r="10953" spans="1:10" x14ac:dyDescent="0.45">
      <c r="A10953" t="s">
        <v>69</v>
      </c>
      <c r="B10953" t="s">
        <v>3</v>
      </c>
      <c r="C10953" t="s">
        <v>251</v>
      </c>
      <c r="D10953" t="s">
        <v>226</v>
      </c>
      <c r="E10953" t="s">
        <v>13</v>
      </c>
      <c r="F10953">
        <v>2022</v>
      </c>
      <c r="G10953">
        <v>0</v>
      </c>
      <c r="H10953">
        <f>IF(J10953="N2O",G10953/About!$A$88,IF('EPA non-CO2 Data'!J10953="CH4",'EPA non-CO2 Data'!G10953/About!$A$86,'EPA non-CO2 Data'!G10953))</f>
        <v>0</v>
      </c>
      <c r="I10953" s="4" t="str">
        <f>VLOOKUP(CONCATENATE(B10953,C10953,D10953),'EPA Source to Industry Map'!$D$2:$E$35,2,FALSE)</f>
        <v>chemicals 20</v>
      </c>
      <c r="J10953" s="4" t="str">
        <f t="shared" si="173"/>
        <v>F-gases</v>
      </c>
    </row>
    <row r="10954" spans="1:10" x14ac:dyDescent="0.45">
      <c r="A10954" t="s">
        <v>69</v>
      </c>
      <c r="B10954" t="s">
        <v>3</v>
      </c>
      <c r="C10954" t="s">
        <v>251</v>
      </c>
      <c r="D10954" t="s">
        <v>226</v>
      </c>
      <c r="E10954" t="s">
        <v>13</v>
      </c>
      <c r="F10954">
        <v>2023</v>
      </c>
      <c r="G10954">
        <v>0</v>
      </c>
      <c r="H10954">
        <f>IF(J10954="N2O",G10954/About!$A$88,IF('EPA non-CO2 Data'!J10954="CH4",'EPA non-CO2 Data'!G10954/About!$A$86,'EPA non-CO2 Data'!G10954))</f>
        <v>0</v>
      </c>
      <c r="I10954" s="4" t="str">
        <f>VLOOKUP(CONCATENATE(B10954,C10954,D10954),'EPA Source to Industry Map'!$D$2:$E$35,2,FALSE)</f>
        <v>chemicals 20</v>
      </c>
      <c r="J10954" s="4" t="str">
        <f t="shared" si="173"/>
        <v>F-gases</v>
      </c>
    </row>
    <row r="10955" spans="1:10" x14ac:dyDescent="0.45">
      <c r="A10955" t="s">
        <v>69</v>
      </c>
      <c r="B10955" t="s">
        <v>3</v>
      </c>
      <c r="C10955" t="s">
        <v>251</v>
      </c>
      <c r="D10955" t="s">
        <v>226</v>
      </c>
      <c r="E10955" t="s">
        <v>13</v>
      </c>
      <c r="F10955">
        <v>2024</v>
      </c>
      <c r="G10955">
        <v>0</v>
      </c>
      <c r="H10955">
        <f>IF(J10955="N2O",G10955/About!$A$88,IF('EPA non-CO2 Data'!J10955="CH4",'EPA non-CO2 Data'!G10955/About!$A$86,'EPA non-CO2 Data'!G10955))</f>
        <v>0</v>
      </c>
      <c r="I10955" s="4" t="str">
        <f>VLOOKUP(CONCATENATE(B10955,C10955,D10955),'EPA Source to Industry Map'!$D$2:$E$35,2,FALSE)</f>
        <v>chemicals 20</v>
      </c>
      <c r="J10955" s="4" t="str">
        <f t="shared" si="173"/>
        <v>F-gases</v>
      </c>
    </row>
    <row r="10956" spans="1:10" x14ac:dyDescent="0.45">
      <c r="A10956" t="s">
        <v>69</v>
      </c>
      <c r="B10956" t="s">
        <v>3</v>
      </c>
      <c r="C10956" t="s">
        <v>251</v>
      </c>
      <c r="D10956" t="s">
        <v>226</v>
      </c>
      <c r="E10956" t="s">
        <v>13</v>
      </c>
      <c r="F10956">
        <v>2025</v>
      </c>
      <c r="G10956">
        <v>0</v>
      </c>
      <c r="H10956">
        <f>IF(J10956="N2O",G10956/About!$A$88,IF('EPA non-CO2 Data'!J10956="CH4",'EPA non-CO2 Data'!G10956/About!$A$86,'EPA non-CO2 Data'!G10956))</f>
        <v>0</v>
      </c>
      <c r="I10956" s="4" t="str">
        <f>VLOOKUP(CONCATENATE(B10956,C10956,D10956),'EPA Source to Industry Map'!$D$2:$E$35,2,FALSE)</f>
        <v>chemicals 20</v>
      </c>
      <c r="J10956" s="4" t="str">
        <f t="shared" si="173"/>
        <v>F-gases</v>
      </c>
    </row>
    <row r="10957" spans="1:10" x14ac:dyDescent="0.45">
      <c r="A10957" t="s">
        <v>69</v>
      </c>
      <c r="B10957" t="s">
        <v>3</v>
      </c>
      <c r="C10957" t="s">
        <v>251</v>
      </c>
      <c r="D10957" t="s">
        <v>226</v>
      </c>
      <c r="E10957" t="s">
        <v>13</v>
      </c>
      <c r="F10957">
        <v>2026</v>
      </c>
      <c r="G10957">
        <v>0</v>
      </c>
      <c r="H10957">
        <f>IF(J10957="N2O",G10957/About!$A$88,IF('EPA non-CO2 Data'!J10957="CH4",'EPA non-CO2 Data'!G10957/About!$A$86,'EPA non-CO2 Data'!G10957))</f>
        <v>0</v>
      </c>
      <c r="I10957" s="4" t="str">
        <f>VLOOKUP(CONCATENATE(B10957,C10957,D10957),'EPA Source to Industry Map'!$D$2:$E$35,2,FALSE)</f>
        <v>chemicals 20</v>
      </c>
      <c r="J10957" s="4" t="str">
        <f t="shared" si="173"/>
        <v>F-gases</v>
      </c>
    </row>
    <row r="10958" spans="1:10" x14ac:dyDescent="0.45">
      <c r="A10958" t="s">
        <v>69</v>
      </c>
      <c r="B10958" t="s">
        <v>3</v>
      </c>
      <c r="C10958" t="s">
        <v>251</v>
      </c>
      <c r="D10958" t="s">
        <v>226</v>
      </c>
      <c r="E10958" t="s">
        <v>13</v>
      </c>
      <c r="F10958">
        <v>2027</v>
      </c>
      <c r="G10958">
        <v>0</v>
      </c>
      <c r="H10958">
        <f>IF(J10958="N2O",G10958/About!$A$88,IF('EPA non-CO2 Data'!J10958="CH4",'EPA non-CO2 Data'!G10958/About!$A$86,'EPA non-CO2 Data'!G10958))</f>
        <v>0</v>
      </c>
      <c r="I10958" s="4" t="str">
        <f>VLOOKUP(CONCATENATE(B10958,C10958,D10958),'EPA Source to Industry Map'!$D$2:$E$35,2,FALSE)</f>
        <v>chemicals 20</v>
      </c>
      <c r="J10958" s="4" t="str">
        <f t="shared" si="173"/>
        <v>F-gases</v>
      </c>
    </row>
    <row r="10959" spans="1:10" x14ac:dyDescent="0.45">
      <c r="A10959" t="s">
        <v>69</v>
      </c>
      <c r="B10959" t="s">
        <v>3</v>
      </c>
      <c r="C10959" t="s">
        <v>251</v>
      </c>
      <c r="D10959" t="s">
        <v>226</v>
      </c>
      <c r="E10959" t="s">
        <v>13</v>
      </c>
      <c r="F10959">
        <v>2028</v>
      </c>
      <c r="G10959">
        <v>0</v>
      </c>
      <c r="H10959">
        <f>IF(J10959="N2O",G10959/About!$A$88,IF('EPA non-CO2 Data'!J10959="CH4",'EPA non-CO2 Data'!G10959/About!$A$86,'EPA non-CO2 Data'!G10959))</f>
        <v>0</v>
      </c>
      <c r="I10959" s="4" t="str">
        <f>VLOOKUP(CONCATENATE(B10959,C10959,D10959),'EPA Source to Industry Map'!$D$2:$E$35,2,FALSE)</f>
        <v>chemicals 20</v>
      </c>
      <c r="J10959" s="4" t="str">
        <f t="shared" si="173"/>
        <v>F-gases</v>
      </c>
    </row>
    <row r="10960" spans="1:10" x14ac:dyDescent="0.45">
      <c r="A10960" t="s">
        <v>69</v>
      </c>
      <c r="B10960" t="s">
        <v>3</v>
      </c>
      <c r="C10960" t="s">
        <v>251</v>
      </c>
      <c r="D10960" t="s">
        <v>226</v>
      </c>
      <c r="E10960" t="s">
        <v>13</v>
      </c>
      <c r="F10960">
        <v>2029</v>
      </c>
      <c r="G10960">
        <v>0</v>
      </c>
      <c r="H10960">
        <f>IF(J10960="N2O",G10960/About!$A$88,IF('EPA non-CO2 Data'!J10960="CH4",'EPA non-CO2 Data'!G10960/About!$A$86,'EPA non-CO2 Data'!G10960))</f>
        <v>0</v>
      </c>
      <c r="I10960" s="4" t="str">
        <f>VLOOKUP(CONCATENATE(B10960,C10960,D10960),'EPA Source to Industry Map'!$D$2:$E$35,2,FALSE)</f>
        <v>chemicals 20</v>
      </c>
      <c r="J10960" s="4" t="str">
        <f t="shared" si="173"/>
        <v>F-gases</v>
      </c>
    </row>
    <row r="10961" spans="1:10" x14ac:dyDescent="0.45">
      <c r="A10961" t="s">
        <v>69</v>
      </c>
      <c r="B10961" t="s">
        <v>3</v>
      </c>
      <c r="C10961" t="s">
        <v>251</v>
      </c>
      <c r="D10961" t="s">
        <v>226</v>
      </c>
      <c r="E10961" t="s">
        <v>13</v>
      </c>
      <c r="F10961">
        <v>2030</v>
      </c>
      <c r="G10961">
        <v>0</v>
      </c>
      <c r="H10961">
        <f>IF(J10961="N2O",G10961/About!$A$88,IF('EPA non-CO2 Data'!J10961="CH4",'EPA non-CO2 Data'!G10961/About!$A$86,'EPA non-CO2 Data'!G10961))</f>
        <v>0</v>
      </c>
      <c r="I10961" s="4" t="str">
        <f>VLOOKUP(CONCATENATE(B10961,C10961,D10961),'EPA Source to Industry Map'!$D$2:$E$35,2,FALSE)</f>
        <v>chemicals 20</v>
      </c>
      <c r="J10961" s="4" t="str">
        <f t="shared" si="173"/>
        <v>F-gases</v>
      </c>
    </row>
    <row r="10962" spans="1:10" x14ac:dyDescent="0.45">
      <c r="A10962" t="s">
        <v>69</v>
      </c>
      <c r="B10962" t="s">
        <v>3</v>
      </c>
      <c r="C10962" t="s">
        <v>251</v>
      </c>
      <c r="D10962" t="s">
        <v>226</v>
      </c>
      <c r="E10962" t="s">
        <v>13</v>
      </c>
      <c r="F10962">
        <v>2031</v>
      </c>
      <c r="G10962">
        <v>0</v>
      </c>
      <c r="H10962">
        <f>IF(J10962="N2O",G10962/About!$A$88,IF('EPA non-CO2 Data'!J10962="CH4",'EPA non-CO2 Data'!G10962/About!$A$86,'EPA non-CO2 Data'!G10962))</f>
        <v>0</v>
      </c>
      <c r="I10962" s="4" t="str">
        <f>VLOOKUP(CONCATENATE(B10962,C10962,D10962),'EPA Source to Industry Map'!$D$2:$E$35,2,FALSE)</f>
        <v>chemicals 20</v>
      </c>
      <c r="J10962" s="4" t="str">
        <f t="shared" si="173"/>
        <v>F-gases</v>
      </c>
    </row>
    <row r="10963" spans="1:10" x14ac:dyDescent="0.45">
      <c r="A10963" t="s">
        <v>69</v>
      </c>
      <c r="B10963" t="s">
        <v>3</v>
      </c>
      <c r="C10963" t="s">
        <v>251</v>
      </c>
      <c r="D10963" t="s">
        <v>226</v>
      </c>
      <c r="E10963" t="s">
        <v>13</v>
      </c>
      <c r="F10963">
        <v>2032</v>
      </c>
      <c r="G10963">
        <v>0</v>
      </c>
      <c r="H10963">
        <f>IF(J10963="N2O",G10963/About!$A$88,IF('EPA non-CO2 Data'!J10963="CH4",'EPA non-CO2 Data'!G10963/About!$A$86,'EPA non-CO2 Data'!G10963))</f>
        <v>0</v>
      </c>
      <c r="I10963" s="4" t="str">
        <f>VLOOKUP(CONCATENATE(B10963,C10963,D10963),'EPA Source to Industry Map'!$D$2:$E$35,2,FALSE)</f>
        <v>chemicals 20</v>
      </c>
      <c r="J10963" s="4" t="str">
        <f t="shared" si="173"/>
        <v>F-gases</v>
      </c>
    </row>
    <row r="10964" spans="1:10" x14ac:dyDescent="0.45">
      <c r="A10964" t="s">
        <v>69</v>
      </c>
      <c r="B10964" t="s">
        <v>3</v>
      </c>
      <c r="C10964" t="s">
        <v>251</v>
      </c>
      <c r="D10964" t="s">
        <v>226</v>
      </c>
      <c r="E10964" t="s">
        <v>13</v>
      </c>
      <c r="F10964">
        <v>2033</v>
      </c>
      <c r="G10964">
        <v>0</v>
      </c>
      <c r="H10964">
        <f>IF(J10964="N2O",G10964/About!$A$88,IF('EPA non-CO2 Data'!J10964="CH4",'EPA non-CO2 Data'!G10964/About!$A$86,'EPA non-CO2 Data'!G10964))</f>
        <v>0</v>
      </c>
      <c r="I10964" s="4" t="str">
        <f>VLOOKUP(CONCATENATE(B10964,C10964,D10964),'EPA Source to Industry Map'!$D$2:$E$35,2,FALSE)</f>
        <v>chemicals 20</v>
      </c>
      <c r="J10964" s="4" t="str">
        <f t="shared" si="173"/>
        <v>F-gases</v>
      </c>
    </row>
    <row r="10965" spans="1:10" x14ac:dyDescent="0.45">
      <c r="A10965" t="s">
        <v>69</v>
      </c>
      <c r="B10965" t="s">
        <v>3</v>
      </c>
      <c r="C10965" t="s">
        <v>251</v>
      </c>
      <c r="D10965" t="s">
        <v>226</v>
      </c>
      <c r="E10965" t="s">
        <v>13</v>
      </c>
      <c r="F10965">
        <v>2034</v>
      </c>
      <c r="G10965">
        <v>0</v>
      </c>
      <c r="H10965">
        <f>IF(J10965="N2O",G10965/About!$A$88,IF('EPA non-CO2 Data'!J10965="CH4",'EPA non-CO2 Data'!G10965/About!$A$86,'EPA non-CO2 Data'!G10965))</f>
        <v>0</v>
      </c>
      <c r="I10965" s="4" t="str">
        <f>VLOOKUP(CONCATENATE(B10965,C10965,D10965),'EPA Source to Industry Map'!$D$2:$E$35,2,FALSE)</f>
        <v>chemicals 20</v>
      </c>
      <c r="J10965" s="4" t="str">
        <f t="shared" si="173"/>
        <v>F-gases</v>
      </c>
    </row>
    <row r="10966" spans="1:10" x14ac:dyDescent="0.45">
      <c r="A10966" t="s">
        <v>69</v>
      </c>
      <c r="B10966" t="s">
        <v>3</v>
      </c>
      <c r="C10966" t="s">
        <v>251</v>
      </c>
      <c r="D10966" t="s">
        <v>226</v>
      </c>
      <c r="E10966" t="s">
        <v>13</v>
      </c>
      <c r="F10966">
        <v>2035</v>
      </c>
      <c r="G10966">
        <v>0</v>
      </c>
      <c r="H10966">
        <f>IF(J10966="N2O",G10966/About!$A$88,IF('EPA non-CO2 Data'!J10966="CH4",'EPA non-CO2 Data'!G10966/About!$A$86,'EPA non-CO2 Data'!G10966))</f>
        <v>0</v>
      </c>
      <c r="I10966" s="4" t="str">
        <f>VLOOKUP(CONCATENATE(B10966,C10966,D10966),'EPA Source to Industry Map'!$D$2:$E$35,2,FALSE)</f>
        <v>chemicals 20</v>
      </c>
      <c r="J10966" s="4" t="str">
        <f t="shared" si="173"/>
        <v>F-gases</v>
      </c>
    </row>
    <row r="10967" spans="1:10" x14ac:dyDescent="0.45">
      <c r="A10967" t="s">
        <v>69</v>
      </c>
      <c r="B10967" t="s">
        <v>3</v>
      </c>
      <c r="C10967" t="s">
        <v>251</v>
      </c>
      <c r="D10967" t="s">
        <v>226</v>
      </c>
      <c r="E10967" t="s">
        <v>13</v>
      </c>
      <c r="F10967">
        <v>2036</v>
      </c>
      <c r="G10967">
        <v>0</v>
      </c>
      <c r="H10967">
        <f>IF(J10967="N2O",G10967/About!$A$88,IF('EPA non-CO2 Data'!J10967="CH4",'EPA non-CO2 Data'!G10967/About!$A$86,'EPA non-CO2 Data'!G10967))</f>
        <v>0</v>
      </c>
      <c r="I10967" s="4" t="str">
        <f>VLOOKUP(CONCATENATE(B10967,C10967,D10967),'EPA Source to Industry Map'!$D$2:$E$35,2,FALSE)</f>
        <v>chemicals 20</v>
      </c>
      <c r="J10967" s="4" t="str">
        <f t="shared" si="173"/>
        <v>F-gases</v>
      </c>
    </row>
    <row r="10968" spans="1:10" x14ac:dyDescent="0.45">
      <c r="A10968" t="s">
        <v>69</v>
      </c>
      <c r="B10968" t="s">
        <v>3</v>
      </c>
      <c r="C10968" t="s">
        <v>251</v>
      </c>
      <c r="D10968" t="s">
        <v>226</v>
      </c>
      <c r="E10968" t="s">
        <v>13</v>
      </c>
      <c r="F10968">
        <v>2037</v>
      </c>
      <c r="G10968">
        <v>0</v>
      </c>
      <c r="H10968">
        <f>IF(J10968="N2O",G10968/About!$A$88,IF('EPA non-CO2 Data'!J10968="CH4",'EPA non-CO2 Data'!G10968/About!$A$86,'EPA non-CO2 Data'!G10968))</f>
        <v>0</v>
      </c>
      <c r="I10968" s="4" t="str">
        <f>VLOOKUP(CONCATENATE(B10968,C10968,D10968),'EPA Source to Industry Map'!$D$2:$E$35,2,FALSE)</f>
        <v>chemicals 20</v>
      </c>
      <c r="J10968" s="4" t="str">
        <f t="shared" si="173"/>
        <v>F-gases</v>
      </c>
    </row>
    <row r="10969" spans="1:10" x14ac:dyDescent="0.45">
      <c r="A10969" t="s">
        <v>69</v>
      </c>
      <c r="B10969" t="s">
        <v>3</v>
      </c>
      <c r="C10969" t="s">
        <v>251</v>
      </c>
      <c r="D10969" t="s">
        <v>226</v>
      </c>
      <c r="E10969" t="s">
        <v>13</v>
      </c>
      <c r="F10969">
        <v>2038</v>
      </c>
      <c r="G10969">
        <v>0</v>
      </c>
      <c r="H10969">
        <f>IF(J10969="N2O",G10969/About!$A$88,IF('EPA non-CO2 Data'!J10969="CH4",'EPA non-CO2 Data'!G10969/About!$A$86,'EPA non-CO2 Data'!G10969))</f>
        <v>0</v>
      </c>
      <c r="I10969" s="4" t="str">
        <f>VLOOKUP(CONCATENATE(B10969,C10969,D10969),'EPA Source to Industry Map'!$D$2:$E$35,2,FALSE)</f>
        <v>chemicals 20</v>
      </c>
      <c r="J10969" s="4" t="str">
        <f t="shared" si="173"/>
        <v>F-gases</v>
      </c>
    </row>
    <row r="10970" spans="1:10" x14ac:dyDescent="0.45">
      <c r="A10970" t="s">
        <v>69</v>
      </c>
      <c r="B10970" t="s">
        <v>3</v>
      </c>
      <c r="C10970" t="s">
        <v>251</v>
      </c>
      <c r="D10970" t="s">
        <v>226</v>
      </c>
      <c r="E10970" t="s">
        <v>13</v>
      </c>
      <c r="F10970">
        <v>2039</v>
      </c>
      <c r="G10970">
        <v>0</v>
      </c>
      <c r="H10970">
        <f>IF(J10970="N2O",G10970/About!$A$88,IF('EPA non-CO2 Data'!J10970="CH4",'EPA non-CO2 Data'!G10970/About!$A$86,'EPA non-CO2 Data'!G10970))</f>
        <v>0</v>
      </c>
      <c r="I10970" s="4" t="str">
        <f>VLOOKUP(CONCATENATE(B10970,C10970,D10970),'EPA Source to Industry Map'!$D$2:$E$35,2,FALSE)</f>
        <v>chemicals 20</v>
      </c>
      <c r="J10970" s="4" t="str">
        <f t="shared" si="173"/>
        <v>F-gases</v>
      </c>
    </row>
    <row r="10971" spans="1:10" x14ac:dyDescent="0.45">
      <c r="A10971" t="s">
        <v>69</v>
      </c>
      <c r="B10971" t="s">
        <v>3</v>
      </c>
      <c r="C10971" t="s">
        <v>251</v>
      </c>
      <c r="D10971" t="s">
        <v>226</v>
      </c>
      <c r="E10971" t="s">
        <v>13</v>
      </c>
      <c r="F10971">
        <v>2040</v>
      </c>
      <c r="G10971">
        <v>0</v>
      </c>
      <c r="H10971">
        <f>IF(J10971="N2O",G10971/About!$A$88,IF('EPA non-CO2 Data'!J10971="CH4",'EPA non-CO2 Data'!G10971/About!$A$86,'EPA non-CO2 Data'!G10971))</f>
        <v>0</v>
      </c>
      <c r="I10971" s="4" t="str">
        <f>VLOOKUP(CONCATENATE(B10971,C10971,D10971),'EPA Source to Industry Map'!$D$2:$E$35,2,FALSE)</f>
        <v>chemicals 20</v>
      </c>
      <c r="J10971" s="4" t="str">
        <f t="shared" si="173"/>
        <v>F-gases</v>
      </c>
    </row>
    <row r="10972" spans="1:10" x14ac:dyDescent="0.45">
      <c r="A10972" t="s">
        <v>69</v>
      </c>
      <c r="B10972" t="s">
        <v>3</v>
      </c>
      <c r="C10972" t="s">
        <v>251</v>
      </c>
      <c r="D10972" t="s">
        <v>226</v>
      </c>
      <c r="E10972" t="s">
        <v>13</v>
      </c>
      <c r="F10972">
        <v>2041</v>
      </c>
      <c r="G10972">
        <v>0</v>
      </c>
      <c r="H10972">
        <f>IF(J10972="N2O",G10972/About!$A$88,IF('EPA non-CO2 Data'!J10972="CH4",'EPA non-CO2 Data'!G10972/About!$A$86,'EPA non-CO2 Data'!G10972))</f>
        <v>0</v>
      </c>
      <c r="I10972" s="4" t="str">
        <f>VLOOKUP(CONCATENATE(B10972,C10972,D10972),'EPA Source to Industry Map'!$D$2:$E$35,2,FALSE)</f>
        <v>chemicals 20</v>
      </c>
      <c r="J10972" s="4" t="str">
        <f t="shared" si="173"/>
        <v>F-gases</v>
      </c>
    </row>
    <row r="10973" spans="1:10" x14ac:dyDescent="0.45">
      <c r="A10973" t="s">
        <v>69</v>
      </c>
      <c r="B10973" t="s">
        <v>3</v>
      </c>
      <c r="C10973" t="s">
        <v>251</v>
      </c>
      <c r="D10973" t="s">
        <v>226</v>
      </c>
      <c r="E10973" t="s">
        <v>13</v>
      </c>
      <c r="F10973">
        <v>2042</v>
      </c>
      <c r="G10973">
        <v>0</v>
      </c>
      <c r="H10973">
        <f>IF(J10973="N2O",G10973/About!$A$88,IF('EPA non-CO2 Data'!J10973="CH4",'EPA non-CO2 Data'!G10973/About!$A$86,'EPA non-CO2 Data'!G10973))</f>
        <v>0</v>
      </c>
      <c r="I10973" s="4" t="str">
        <f>VLOOKUP(CONCATENATE(B10973,C10973,D10973),'EPA Source to Industry Map'!$D$2:$E$35,2,FALSE)</f>
        <v>chemicals 20</v>
      </c>
      <c r="J10973" s="4" t="str">
        <f t="shared" si="173"/>
        <v>F-gases</v>
      </c>
    </row>
    <row r="10974" spans="1:10" x14ac:dyDescent="0.45">
      <c r="A10974" t="s">
        <v>69</v>
      </c>
      <c r="B10974" t="s">
        <v>3</v>
      </c>
      <c r="C10974" t="s">
        <v>251</v>
      </c>
      <c r="D10974" t="s">
        <v>226</v>
      </c>
      <c r="E10974" t="s">
        <v>13</v>
      </c>
      <c r="F10974">
        <v>2043</v>
      </c>
      <c r="G10974">
        <v>0</v>
      </c>
      <c r="H10974">
        <f>IF(J10974="N2O",G10974/About!$A$88,IF('EPA non-CO2 Data'!J10974="CH4",'EPA non-CO2 Data'!G10974/About!$A$86,'EPA non-CO2 Data'!G10974))</f>
        <v>0</v>
      </c>
      <c r="I10974" s="4" t="str">
        <f>VLOOKUP(CONCATENATE(B10974,C10974,D10974),'EPA Source to Industry Map'!$D$2:$E$35,2,FALSE)</f>
        <v>chemicals 20</v>
      </c>
      <c r="J10974" s="4" t="str">
        <f t="shared" si="173"/>
        <v>F-gases</v>
      </c>
    </row>
    <row r="10975" spans="1:10" x14ac:dyDescent="0.45">
      <c r="A10975" t="s">
        <v>69</v>
      </c>
      <c r="B10975" t="s">
        <v>3</v>
      </c>
      <c r="C10975" t="s">
        <v>251</v>
      </c>
      <c r="D10975" t="s">
        <v>226</v>
      </c>
      <c r="E10975" t="s">
        <v>13</v>
      </c>
      <c r="F10975">
        <v>2044</v>
      </c>
      <c r="G10975">
        <v>0</v>
      </c>
      <c r="H10975">
        <f>IF(J10975="N2O",G10975/About!$A$88,IF('EPA non-CO2 Data'!J10975="CH4",'EPA non-CO2 Data'!G10975/About!$A$86,'EPA non-CO2 Data'!G10975))</f>
        <v>0</v>
      </c>
      <c r="I10975" s="4" t="str">
        <f>VLOOKUP(CONCATENATE(B10975,C10975,D10975),'EPA Source to Industry Map'!$D$2:$E$35,2,FALSE)</f>
        <v>chemicals 20</v>
      </c>
      <c r="J10975" s="4" t="str">
        <f t="shared" si="173"/>
        <v>F-gases</v>
      </c>
    </row>
    <row r="10976" spans="1:10" x14ac:dyDescent="0.45">
      <c r="A10976" t="s">
        <v>69</v>
      </c>
      <c r="B10976" t="s">
        <v>3</v>
      </c>
      <c r="C10976" t="s">
        <v>251</v>
      </c>
      <c r="D10976" t="s">
        <v>226</v>
      </c>
      <c r="E10976" t="s">
        <v>13</v>
      </c>
      <c r="F10976">
        <v>2045</v>
      </c>
      <c r="G10976">
        <v>0</v>
      </c>
      <c r="H10976">
        <f>IF(J10976="N2O",G10976/About!$A$88,IF('EPA non-CO2 Data'!J10976="CH4",'EPA non-CO2 Data'!G10976/About!$A$86,'EPA non-CO2 Data'!G10976))</f>
        <v>0</v>
      </c>
      <c r="I10976" s="4" t="str">
        <f>VLOOKUP(CONCATENATE(B10976,C10976,D10976),'EPA Source to Industry Map'!$D$2:$E$35,2,FALSE)</f>
        <v>chemicals 20</v>
      </c>
      <c r="J10976" s="4" t="str">
        <f t="shared" si="173"/>
        <v>F-gases</v>
      </c>
    </row>
    <row r="10977" spans="1:10" x14ac:dyDescent="0.45">
      <c r="A10977" t="s">
        <v>69</v>
      </c>
      <c r="B10977" t="s">
        <v>3</v>
      </c>
      <c r="C10977" t="s">
        <v>251</v>
      </c>
      <c r="D10977" t="s">
        <v>226</v>
      </c>
      <c r="E10977" t="s">
        <v>13</v>
      </c>
      <c r="F10977">
        <v>2046</v>
      </c>
      <c r="G10977">
        <v>0</v>
      </c>
      <c r="H10977">
        <f>IF(J10977="N2O",G10977/About!$A$88,IF('EPA non-CO2 Data'!J10977="CH4",'EPA non-CO2 Data'!G10977/About!$A$86,'EPA non-CO2 Data'!G10977))</f>
        <v>0</v>
      </c>
      <c r="I10977" s="4" t="str">
        <f>VLOOKUP(CONCATENATE(B10977,C10977,D10977),'EPA Source to Industry Map'!$D$2:$E$35,2,FALSE)</f>
        <v>chemicals 20</v>
      </c>
      <c r="J10977" s="4" t="str">
        <f t="shared" si="173"/>
        <v>F-gases</v>
      </c>
    </row>
    <row r="10978" spans="1:10" x14ac:dyDescent="0.45">
      <c r="A10978" t="s">
        <v>69</v>
      </c>
      <c r="B10978" t="s">
        <v>3</v>
      </c>
      <c r="C10978" t="s">
        <v>251</v>
      </c>
      <c r="D10978" t="s">
        <v>226</v>
      </c>
      <c r="E10978" t="s">
        <v>13</v>
      </c>
      <c r="F10978">
        <v>2047</v>
      </c>
      <c r="G10978">
        <v>0</v>
      </c>
      <c r="H10978">
        <f>IF(J10978="N2O",G10978/About!$A$88,IF('EPA non-CO2 Data'!J10978="CH4",'EPA non-CO2 Data'!G10978/About!$A$86,'EPA non-CO2 Data'!G10978))</f>
        <v>0</v>
      </c>
      <c r="I10978" s="4" t="str">
        <f>VLOOKUP(CONCATENATE(B10978,C10978,D10978),'EPA Source to Industry Map'!$D$2:$E$35,2,FALSE)</f>
        <v>chemicals 20</v>
      </c>
      <c r="J10978" s="4" t="str">
        <f t="shared" si="173"/>
        <v>F-gases</v>
      </c>
    </row>
    <row r="10979" spans="1:10" x14ac:dyDescent="0.45">
      <c r="A10979" t="s">
        <v>69</v>
      </c>
      <c r="B10979" t="s">
        <v>3</v>
      </c>
      <c r="C10979" t="s">
        <v>251</v>
      </c>
      <c r="D10979" t="s">
        <v>226</v>
      </c>
      <c r="E10979" t="s">
        <v>13</v>
      </c>
      <c r="F10979">
        <v>2048</v>
      </c>
      <c r="G10979">
        <v>0</v>
      </c>
      <c r="H10979">
        <f>IF(J10979="N2O",G10979/About!$A$88,IF('EPA non-CO2 Data'!J10979="CH4",'EPA non-CO2 Data'!G10979/About!$A$86,'EPA non-CO2 Data'!G10979))</f>
        <v>0</v>
      </c>
      <c r="I10979" s="4" t="str">
        <f>VLOOKUP(CONCATENATE(B10979,C10979,D10979),'EPA Source to Industry Map'!$D$2:$E$35,2,FALSE)</f>
        <v>chemicals 20</v>
      </c>
      <c r="J10979" s="4" t="str">
        <f t="shared" ref="J10979:J11042" si="174">IF(ISNUMBER(SEARCH("F",E10979)),"F-gases",E10979)</f>
        <v>F-gases</v>
      </c>
    </row>
    <row r="10980" spans="1:10" x14ac:dyDescent="0.45">
      <c r="A10980" t="s">
        <v>69</v>
      </c>
      <c r="B10980" t="s">
        <v>3</v>
      </c>
      <c r="C10980" t="s">
        <v>251</v>
      </c>
      <c r="D10980" t="s">
        <v>226</v>
      </c>
      <c r="E10980" t="s">
        <v>13</v>
      </c>
      <c r="F10980">
        <v>2049</v>
      </c>
      <c r="G10980">
        <v>0</v>
      </c>
      <c r="H10980">
        <f>IF(J10980="N2O",G10980/About!$A$88,IF('EPA non-CO2 Data'!J10980="CH4",'EPA non-CO2 Data'!G10980/About!$A$86,'EPA non-CO2 Data'!G10980))</f>
        <v>0</v>
      </c>
      <c r="I10980" s="4" t="str">
        <f>VLOOKUP(CONCATENATE(B10980,C10980,D10980),'EPA Source to Industry Map'!$D$2:$E$35,2,FALSE)</f>
        <v>chemicals 20</v>
      </c>
      <c r="J10980" s="4" t="str">
        <f t="shared" si="174"/>
        <v>F-gases</v>
      </c>
    </row>
    <row r="10981" spans="1:10" x14ac:dyDescent="0.45">
      <c r="A10981" t="s">
        <v>69</v>
      </c>
      <c r="B10981" t="s">
        <v>3</v>
      </c>
      <c r="C10981" t="s">
        <v>251</v>
      </c>
      <c r="D10981" t="s">
        <v>226</v>
      </c>
      <c r="E10981" t="s">
        <v>13</v>
      </c>
      <c r="F10981">
        <v>2050</v>
      </c>
      <c r="G10981">
        <v>0</v>
      </c>
      <c r="H10981">
        <f>IF(J10981="N2O",G10981/About!$A$88,IF('EPA non-CO2 Data'!J10981="CH4",'EPA non-CO2 Data'!G10981/About!$A$86,'EPA non-CO2 Data'!G10981))</f>
        <v>0</v>
      </c>
      <c r="I10981" s="4" t="str">
        <f>VLOOKUP(CONCATENATE(B10981,C10981,D10981),'EPA Source to Industry Map'!$D$2:$E$35,2,FALSE)</f>
        <v>chemicals 20</v>
      </c>
      <c r="J10981" s="4" t="str">
        <f t="shared" si="174"/>
        <v>F-gases</v>
      </c>
    </row>
    <row r="10982" spans="1:10" x14ac:dyDescent="0.45">
      <c r="A10982" t="s">
        <v>69</v>
      </c>
      <c r="B10982" t="s">
        <v>3</v>
      </c>
      <c r="C10982" t="s">
        <v>251</v>
      </c>
      <c r="D10982" t="s">
        <v>226</v>
      </c>
      <c r="E10982" t="s">
        <v>16</v>
      </c>
      <c r="F10982">
        <v>1990</v>
      </c>
      <c r="G10982">
        <v>0</v>
      </c>
      <c r="H10982">
        <f>IF(J10982="N2O",G10982/About!$A$88,IF('EPA non-CO2 Data'!J10982="CH4",'EPA non-CO2 Data'!G10982/About!$A$86,'EPA non-CO2 Data'!G10982))</f>
        <v>0</v>
      </c>
      <c r="I10982" s="4" t="str">
        <f>VLOOKUP(CONCATENATE(B10982,C10982,D10982),'EPA Source to Industry Map'!$D$2:$E$35,2,FALSE)</f>
        <v>chemicals 20</v>
      </c>
      <c r="J10982" s="4" t="str">
        <f t="shared" si="174"/>
        <v>F-gases</v>
      </c>
    </row>
    <row r="10983" spans="1:10" x14ac:dyDescent="0.45">
      <c r="A10983" t="s">
        <v>69</v>
      </c>
      <c r="B10983" t="s">
        <v>3</v>
      </c>
      <c r="C10983" t="s">
        <v>251</v>
      </c>
      <c r="D10983" t="s">
        <v>226</v>
      </c>
      <c r="E10983" t="s">
        <v>16</v>
      </c>
      <c r="F10983">
        <v>1991</v>
      </c>
      <c r="G10983">
        <v>0</v>
      </c>
      <c r="H10983">
        <f>IF(J10983="N2O",G10983/About!$A$88,IF('EPA non-CO2 Data'!J10983="CH4",'EPA non-CO2 Data'!G10983/About!$A$86,'EPA non-CO2 Data'!G10983))</f>
        <v>0</v>
      </c>
      <c r="I10983" s="4" t="str">
        <f>VLOOKUP(CONCATENATE(B10983,C10983,D10983),'EPA Source to Industry Map'!$D$2:$E$35,2,FALSE)</f>
        <v>chemicals 20</v>
      </c>
      <c r="J10983" s="4" t="str">
        <f t="shared" si="174"/>
        <v>F-gases</v>
      </c>
    </row>
    <row r="10984" spans="1:10" x14ac:dyDescent="0.45">
      <c r="A10984" t="s">
        <v>69</v>
      </c>
      <c r="B10984" t="s">
        <v>3</v>
      </c>
      <c r="C10984" t="s">
        <v>251</v>
      </c>
      <c r="D10984" t="s">
        <v>226</v>
      </c>
      <c r="E10984" t="s">
        <v>16</v>
      </c>
      <c r="F10984">
        <v>1992</v>
      </c>
      <c r="G10984">
        <v>0</v>
      </c>
      <c r="H10984">
        <f>IF(J10984="N2O",G10984/About!$A$88,IF('EPA non-CO2 Data'!J10984="CH4",'EPA non-CO2 Data'!G10984/About!$A$86,'EPA non-CO2 Data'!G10984))</f>
        <v>0</v>
      </c>
      <c r="I10984" s="4" t="str">
        <f>VLOOKUP(CONCATENATE(B10984,C10984,D10984),'EPA Source to Industry Map'!$D$2:$E$35,2,FALSE)</f>
        <v>chemicals 20</v>
      </c>
      <c r="J10984" s="4" t="str">
        <f t="shared" si="174"/>
        <v>F-gases</v>
      </c>
    </row>
    <row r="10985" spans="1:10" x14ac:dyDescent="0.45">
      <c r="A10985" t="s">
        <v>69</v>
      </c>
      <c r="B10985" t="s">
        <v>3</v>
      </c>
      <c r="C10985" t="s">
        <v>251</v>
      </c>
      <c r="D10985" t="s">
        <v>226</v>
      </c>
      <c r="E10985" t="s">
        <v>16</v>
      </c>
      <c r="F10985">
        <v>1993</v>
      </c>
      <c r="G10985">
        <v>0</v>
      </c>
      <c r="H10985">
        <f>IF(J10985="N2O",G10985/About!$A$88,IF('EPA non-CO2 Data'!J10985="CH4",'EPA non-CO2 Data'!G10985/About!$A$86,'EPA non-CO2 Data'!G10985))</f>
        <v>0</v>
      </c>
      <c r="I10985" s="4" t="str">
        <f>VLOOKUP(CONCATENATE(B10985,C10985,D10985),'EPA Source to Industry Map'!$D$2:$E$35,2,FALSE)</f>
        <v>chemicals 20</v>
      </c>
      <c r="J10985" s="4" t="str">
        <f t="shared" si="174"/>
        <v>F-gases</v>
      </c>
    </row>
    <row r="10986" spans="1:10" x14ac:dyDescent="0.45">
      <c r="A10986" t="s">
        <v>69</v>
      </c>
      <c r="B10986" t="s">
        <v>3</v>
      </c>
      <c r="C10986" t="s">
        <v>251</v>
      </c>
      <c r="D10986" t="s">
        <v>226</v>
      </c>
      <c r="E10986" t="s">
        <v>16</v>
      </c>
      <c r="F10986">
        <v>1994</v>
      </c>
      <c r="G10986">
        <v>0</v>
      </c>
      <c r="H10986">
        <f>IF(J10986="N2O",G10986/About!$A$88,IF('EPA non-CO2 Data'!J10986="CH4",'EPA non-CO2 Data'!G10986/About!$A$86,'EPA non-CO2 Data'!G10986))</f>
        <v>0</v>
      </c>
      <c r="I10986" s="4" t="str">
        <f>VLOOKUP(CONCATENATE(B10986,C10986,D10986),'EPA Source to Industry Map'!$D$2:$E$35,2,FALSE)</f>
        <v>chemicals 20</v>
      </c>
      <c r="J10986" s="4" t="str">
        <f t="shared" si="174"/>
        <v>F-gases</v>
      </c>
    </row>
    <row r="10987" spans="1:10" x14ac:dyDescent="0.45">
      <c r="A10987" t="s">
        <v>69</v>
      </c>
      <c r="B10987" t="s">
        <v>3</v>
      </c>
      <c r="C10987" t="s">
        <v>251</v>
      </c>
      <c r="D10987" t="s">
        <v>226</v>
      </c>
      <c r="E10987" t="s">
        <v>16</v>
      </c>
      <c r="F10987">
        <v>1995</v>
      </c>
      <c r="G10987">
        <v>0</v>
      </c>
      <c r="H10987">
        <f>IF(J10987="N2O",G10987/About!$A$88,IF('EPA non-CO2 Data'!J10987="CH4",'EPA non-CO2 Data'!G10987/About!$A$86,'EPA non-CO2 Data'!G10987))</f>
        <v>0</v>
      </c>
      <c r="I10987" s="4" t="str">
        <f>VLOOKUP(CONCATENATE(B10987,C10987,D10987),'EPA Source to Industry Map'!$D$2:$E$35,2,FALSE)</f>
        <v>chemicals 20</v>
      </c>
      <c r="J10987" s="4" t="str">
        <f t="shared" si="174"/>
        <v>F-gases</v>
      </c>
    </row>
    <row r="10988" spans="1:10" x14ac:dyDescent="0.45">
      <c r="A10988" t="s">
        <v>69</v>
      </c>
      <c r="B10988" t="s">
        <v>3</v>
      </c>
      <c r="C10988" t="s">
        <v>251</v>
      </c>
      <c r="D10988" t="s">
        <v>226</v>
      </c>
      <c r="E10988" t="s">
        <v>16</v>
      </c>
      <c r="F10988">
        <v>1996</v>
      </c>
      <c r="G10988">
        <v>0</v>
      </c>
      <c r="H10988">
        <f>IF(J10988="N2O",G10988/About!$A$88,IF('EPA non-CO2 Data'!J10988="CH4",'EPA non-CO2 Data'!G10988/About!$A$86,'EPA non-CO2 Data'!G10988))</f>
        <v>0</v>
      </c>
      <c r="I10988" s="4" t="str">
        <f>VLOOKUP(CONCATENATE(B10988,C10988,D10988),'EPA Source to Industry Map'!$D$2:$E$35,2,FALSE)</f>
        <v>chemicals 20</v>
      </c>
      <c r="J10988" s="4" t="str">
        <f t="shared" si="174"/>
        <v>F-gases</v>
      </c>
    </row>
    <row r="10989" spans="1:10" x14ac:dyDescent="0.45">
      <c r="A10989" t="s">
        <v>69</v>
      </c>
      <c r="B10989" t="s">
        <v>3</v>
      </c>
      <c r="C10989" t="s">
        <v>251</v>
      </c>
      <c r="D10989" t="s">
        <v>226</v>
      </c>
      <c r="E10989" t="s">
        <v>16</v>
      </c>
      <c r="F10989">
        <v>1997</v>
      </c>
      <c r="G10989">
        <v>0</v>
      </c>
      <c r="H10989">
        <f>IF(J10989="N2O",G10989/About!$A$88,IF('EPA non-CO2 Data'!J10989="CH4",'EPA non-CO2 Data'!G10989/About!$A$86,'EPA non-CO2 Data'!G10989))</f>
        <v>0</v>
      </c>
      <c r="I10989" s="4" t="str">
        <f>VLOOKUP(CONCATENATE(B10989,C10989,D10989),'EPA Source to Industry Map'!$D$2:$E$35,2,FALSE)</f>
        <v>chemicals 20</v>
      </c>
      <c r="J10989" s="4" t="str">
        <f t="shared" si="174"/>
        <v>F-gases</v>
      </c>
    </row>
    <row r="10990" spans="1:10" x14ac:dyDescent="0.45">
      <c r="A10990" t="s">
        <v>69</v>
      </c>
      <c r="B10990" t="s">
        <v>3</v>
      </c>
      <c r="C10990" t="s">
        <v>251</v>
      </c>
      <c r="D10990" t="s">
        <v>226</v>
      </c>
      <c r="E10990" t="s">
        <v>16</v>
      </c>
      <c r="F10990">
        <v>1998</v>
      </c>
      <c r="G10990">
        <v>0</v>
      </c>
      <c r="H10990">
        <f>IF(J10990="N2O",G10990/About!$A$88,IF('EPA non-CO2 Data'!J10990="CH4",'EPA non-CO2 Data'!G10990/About!$A$86,'EPA non-CO2 Data'!G10990))</f>
        <v>0</v>
      </c>
      <c r="I10990" s="4" t="str">
        <f>VLOOKUP(CONCATENATE(B10990,C10990,D10990),'EPA Source to Industry Map'!$D$2:$E$35,2,FALSE)</f>
        <v>chemicals 20</v>
      </c>
      <c r="J10990" s="4" t="str">
        <f t="shared" si="174"/>
        <v>F-gases</v>
      </c>
    </row>
    <row r="10991" spans="1:10" x14ac:dyDescent="0.45">
      <c r="A10991" t="s">
        <v>69</v>
      </c>
      <c r="B10991" t="s">
        <v>3</v>
      </c>
      <c r="C10991" t="s">
        <v>251</v>
      </c>
      <c r="D10991" t="s">
        <v>226</v>
      </c>
      <c r="E10991" t="s">
        <v>16</v>
      </c>
      <c r="F10991">
        <v>1999</v>
      </c>
      <c r="G10991">
        <v>0</v>
      </c>
      <c r="H10991">
        <f>IF(J10991="N2O",G10991/About!$A$88,IF('EPA non-CO2 Data'!J10991="CH4",'EPA non-CO2 Data'!G10991/About!$A$86,'EPA non-CO2 Data'!G10991))</f>
        <v>0</v>
      </c>
      <c r="I10991" s="4" t="str">
        <f>VLOOKUP(CONCATENATE(B10991,C10991,D10991),'EPA Source to Industry Map'!$D$2:$E$35,2,FALSE)</f>
        <v>chemicals 20</v>
      </c>
      <c r="J10991" s="4" t="str">
        <f t="shared" si="174"/>
        <v>F-gases</v>
      </c>
    </row>
    <row r="10992" spans="1:10" x14ac:dyDescent="0.45">
      <c r="A10992" t="s">
        <v>69</v>
      </c>
      <c r="B10992" t="s">
        <v>3</v>
      </c>
      <c r="C10992" t="s">
        <v>251</v>
      </c>
      <c r="D10992" t="s">
        <v>226</v>
      </c>
      <c r="E10992" t="s">
        <v>16</v>
      </c>
      <c r="F10992">
        <v>2000</v>
      </c>
      <c r="G10992">
        <v>0</v>
      </c>
      <c r="H10992">
        <f>IF(J10992="N2O",G10992/About!$A$88,IF('EPA non-CO2 Data'!J10992="CH4",'EPA non-CO2 Data'!G10992/About!$A$86,'EPA non-CO2 Data'!G10992))</f>
        <v>0</v>
      </c>
      <c r="I10992" s="4" t="str">
        <f>VLOOKUP(CONCATENATE(B10992,C10992,D10992),'EPA Source to Industry Map'!$D$2:$E$35,2,FALSE)</f>
        <v>chemicals 20</v>
      </c>
      <c r="J10992" s="4" t="str">
        <f t="shared" si="174"/>
        <v>F-gases</v>
      </c>
    </row>
    <row r="10993" spans="1:10" x14ac:dyDescent="0.45">
      <c r="A10993" t="s">
        <v>69</v>
      </c>
      <c r="B10993" t="s">
        <v>3</v>
      </c>
      <c r="C10993" t="s">
        <v>251</v>
      </c>
      <c r="D10993" t="s">
        <v>226</v>
      </c>
      <c r="E10993" t="s">
        <v>16</v>
      </c>
      <c r="F10993">
        <v>2001</v>
      </c>
      <c r="G10993">
        <v>0</v>
      </c>
      <c r="H10993">
        <f>IF(J10993="N2O",G10993/About!$A$88,IF('EPA non-CO2 Data'!J10993="CH4",'EPA non-CO2 Data'!G10993/About!$A$86,'EPA non-CO2 Data'!G10993))</f>
        <v>0</v>
      </c>
      <c r="I10993" s="4" t="str">
        <f>VLOOKUP(CONCATENATE(B10993,C10993,D10993),'EPA Source to Industry Map'!$D$2:$E$35,2,FALSE)</f>
        <v>chemicals 20</v>
      </c>
      <c r="J10993" s="4" t="str">
        <f t="shared" si="174"/>
        <v>F-gases</v>
      </c>
    </row>
    <row r="10994" spans="1:10" x14ac:dyDescent="0.45">
      <c r="A10994" t="s">
        <v>69</v>
      </c>
      <c r="B10994" t="s">
        <v>3</v>
      </c>
      <c r="C10994" t="s">
        <v>251</v>
      </c>
      <c r="D10994" t="s">
        <v>226</v>
      </c>
      <c r="E10994" t="s">
        <v>16</v>
      </c>
      <c r="F10994">
        <v>2002</v>
      </c>
      <c r="G10994">
        <v>0</v>
      </c>
      <c r="H10994">
        <f>IF(J10994="N2O",G10994/About!$A$88,IF('EPA non-CO2 Data'!J10994="CH4",'EPA non-CO2 Data'!G10994/About!$A$86,'EPA non-CO2 Data'!G10994))</f>
        <v>0</v>
      </c>
      <c r="I10994" s="4" t="str">
        <f>VLOOKUP(CONCATENATE(B10994,C10994,D10994),'EPA Source to Industry Map'!$D$2:$E$35,2,FALSE)</f>
        <v>chemicals 20</v>
      </c>
      <c r="J10994" s="4" t="str">
        <f t="shared" si="174"/>
        <v>F-gases</v>
      </c>
    </row>
    <row r="10995" spans="1:10" x14ac:dyDescent="0.45">
      <c r="A10995" t="s">
        <v>69</v>
      </c>
      <c r="B10995" t="s">
        <v>3</v>
      </c>
      <c r="C10995" t="s">
        <v>251</v>
      </c>
      <c r="D10995" t="s">
        <v>226</v>
      </c>
      <c r="E10995" t="s">
        <v>16</v>
      </c>
      <c r="F10995">
        <v>2003</v>
      </c>
      <c r="G10995">
        <v>0</v>
      </c>
      <c r="H10995">
        <f>IF(J10995="N2O",G10995/About!$A$88,IF('EPA non-CO2 Data'!J10995="CH4",'EPA non-CO2 Data'!G10995/About!$A$86,'EPA non-CO2 Data'!G10995))</f>
        <v>0</v>
      </c>
      <c r="I10995" s="4" t="str">
        <f>VLOOKUP(CONCATENATE(B10995,C10995,D10995),'EPA Source to Industry Map'!$D$2:$E$35,2,FALSE)</f>
        <v>chemicals 20</v>
      </c>
      <c r="J10995" s="4" t="str">
        <f t="shared" si="174"/>
        <v>F-gases</v>
      </c>
    </row>
    <row r="10996" spans="1:10" x14ac:dyDescent="0.45">
      <c r="A10996" t="s">
        <v>69</v>
      </c>
      <c r="B10996" t="s">
        <v>3</v>
      </c>
      <c r="C10996" t="s">
        <v>251</v>
      </c>
      <c r="D10996" t="s">
        <v>226</v>
      </c>
      <c r="E10996" t="s">
        <v>16</v>
      </c>
      <c r="F10996">
        <v>2004</v>
      </c>
      <c r="G10996">
        <v>0</v>
      </c>
      <c r="H10996">
        <f>IF(J10996="N2O",G10996/About!$A$88,IF('EPA non-CO2 Data'!J10996="CH4",'EPA non-CO2 Data'!G10996/About!$A$86,'EPA non-CO2 Data'!G10996))</f>
        <v>0</v>
      </c>
      <c r="I10996" s="4" t="str">
        <f>VLOOKUP(CONCATENATE(B10996,C10996,D10996),'EPA Source to Industry Map'!$D$2:$E$35,2,FALSE)</f>
        <v>chemicals 20</v>
      </c>
      <c r="J10996" s="4" t="str">
        <f t="shared" si="174"/>
        <v>F-gases</v>
      </c>
    </row>
    <row r="10997" spans="1:10" x14ac:dyDescent="0.45">
      <c r="A10997" t="s">
        <v>69</v>
      </c>
      <c r="B10997" t="s">
        <v>3</v>
      </c>
      <c r="C10997" t="s">
        <v>251</v>
      </c>
      <c r="D10997" t="s">
        <v>226</v>
      </c>
      <c r="E10997" t="s">
        <v>16</v>
      </c>
      <c r="F10997">
        <v>2005</v>
      </c>
      <c r="G10997">
        <v>0</v>
      </c>
      <c r="H10997">
        <f>IF(J10997="N2O",G10997/About!$A$88,IF('EPA non-CO2 Data'!J10997="CH4",'EPA non-CO2 Data'!G10997/About!$A$86,'EPA non-CO2 Data'!G10997))</f>
        <v>0</v>
      </c>
      <c r="I10997" s="4" t="str">
        <f>VLOOKUP(CONCATENATE(B10997,C10997,D10997),'EPA Source to Industry Map'!$D$2:$E$35,2,FALSE)</f>
        <v>chemicals 20</v>
      </c>
      <c r="J10997" s="4" t="str">
        <f t="shared" si="174"/>
        <v>F-gases</v>
      </c>
    </row>
    <row r="10998" spans="1:10" x14ac:dyDescent="0.45">
      <c r="A10998" t="s">
        <v>69</v>
      </c>
      <c r="B10998" t="s">
        <v>3</v>
      </c>
      <c r="C10998" t="s">
        <v>251</v>
      </c>
      <c r="D10998" t="s">
        <v>226</v>
      </c>
      <c r="E10998" t="s">
        <v>16</v>
      </c>
      <c r="F10998">
        <v>2006</v>
      </c>
      <c r="G10998">
        <v>0</v>
      </c>
      <c r="H10998">
        <f>IF(J10998="N2O",G10998/About!$A$88,IF('EPA non-CO2 Data'!J10998="CH4",'EPA non-CO2 Data'!G10998/About!$A$86,'EPA non-CO2 Data'!G10998))</f>
        <v>0</v>
      </c>
      <c r="I10998" s="4" t="str">
        <f>VLOOKUP(CONCATENATE(B10998,C10998,D10998),'EPA Source to Industry Map'!$D$2:$E$35,2,FALSE)</f>
        <v>chemicals 20</v>
      </c>
      <c r="J10998" s="4" t="str">
        <f t="shared" si="174"/>
        <v>F-gases</v>
      </c>
    </row>
    <row r="10999" spans="1:10" x14ac:dyDescent="0.45">
      <c r="A10999" t="s">
        <v>69</v>
      </c>
      <c r="B10999" t="s">
        <v>3</v>
      </c>
      <c r="C10999" t="s">
        <v>251</v>
      </c>
      <c r="D10999" t="s">
        <v>226</v>
      </c>
      <c r="E10999" t="s">
        <v>16</v>
      </c>
      <c r="F10999">
        <v>2007</v>
      </c>
      <c r="G10999">
        <v>0</v>
      </c>
      <c r="H10999">
        <f>IF(J10999="N2O",G10999/About!$A$88,IF('EPA non-CO2 Data'!J10999="CH4",'EPA non-CO2 Data'!G10999/About!$A$86,'EPA non-CO2 Data'!G10999))</f>
        <v>0</v>
      </c>
      <c r="I10999" s="4" t="str">
        <f>VLOOKUP(CONCATENATE(B10999,C10999,D10999),'EPA Source to Industry Map'!$D$2:$E$35,2,FALSE)</f>
        <v>chemicals 20</v>
      </c>
      <c r="J10999" s="4" t="str">
        <f t="shared" si="174"/>
        <v>F-gases</v>
      </c>
    </row>
    <row r="11000" spans="1:10" x14ac:dyDescent="0.45">
      <c r="A11000" t="s">
        <v>69</v>
      </c>
      <c r="B11000" t="s">
        <v>3</v>
      </c>
      <c r="C11000" t="s">
        <v>251</v>
      </c>
      <c r="D11000" t="s">
        <v>226</v>
      </c>
      <c r="E11000" t="s">
        <v>16</v>
      </c>
      <c r="F11000">
        <v>2008</v>
      </c>
      <c r="G11000">
        <v>0</v>
      </c>
      <c r="H11000">
        <f>IF(J11000="N2O",G11000/About!$A$88,IF('EPA non-CO2 Data'!J11000="CH4",'EPA non-CO2 Data'!G11000/About!$A$86,'EPA non-CO2 Data'!G11000))</f>
        <v>0</v>
      </c>
      <c r="I11000" s="4" t="str">
        <f>VLOOKUP(CONCATENATE(B11000,C11000,D11000),'EPA Source to Industry Map'!$D$2:$E$35,2,FALSE)</f>
        <v>chemicals 20</v>
      </c>
      <c r="J11000" s="4" t="str">
        <f t="shared" si="174"/>
        <v>F-gases</v>
      </c>
    </row>
    <row r="11001" spans="1:10" x14ac:dyDescent="0.45">
      <c r="A11001" t="s">
        <v>69</v>
      </c>
      <c r="B11001" t="s">
        <v>3</v>
      </c>
      <c r="C11001" t="s">
        <v>251</v>
      </c>
      <c r="D11001" t="s">
        <v>226</v>
      </c>
      <c r="E11001" t="s">
        <v>16</v>
      </c>
      <c r="F11001">
        <v>2009</v>
      </c>
      <c r="G11001">
        <v>0</v>
      </c>
      <c r="H11001">
        <f>IF(J11001="N2O",G11001/About!$A$88,IF('EPA non-CO2 Data'!J11001="CH4",'EPA non-CO2 Data'!G11001/About!$A$86,'EPA non-CO2 Data'!G11001))</f>
        <v>0</v>
      </c>
      <c r="I11001" s="4" t="str">
        <f>VLOOKUP(CONCATENATE(B11001,C11001,D11001),'EPA Source to Industry Map'!$D$2:$E$35,2,FALSE)</f>
        <v>chemicals 20</v>
      </c>
      <c r="J11001" s="4" t="str">
        <f t="shared" si="174"/>
        <v>F-gases</v>
      </c>
    </row>
    <row r="11002" spans="1:10" x14ac:dyDescent="0.45">
      <c r="A11002" t="s">
        <v>69</v>
      </c>
      <c r="B11002" t="s">
        <v>3</v>
      </c>
      <c r="C11002" t="s">
        <v>251</v>
      </c>
      <c r="D11002" t="s">
        <v>226</v>
      </c>
      <c r="E11002" t="s">
        <v>16</v>
      </c>
      <c r="F11002">
        <v>2010</v>
      </c>
      <c r="G11002">
        <v>0</v>
      </c>
      <c r="H11002">
        <f>IF(J11002="N2O",G11002/About!$A$88,IF('EPA non-CO2 Data'!J11002="CH4",'EPA non-CO2 Data'!G11002/About!$A$86,'EPA non-CO2 Data'!G11002))</f>
        <v>0</v>
      </c>
      <c r="I11002" s="4" t="str">
        <f>VLOOKUP(CONCATENATE(B11002,C11002,D11002),'EPA Source to Industry Map'!$D$2:$E$35,2,FALSE)</f>
        <v>chemicals 20</v>
      </c>
      <c r="J11002" s="4" t="str">
        <f t="shared" si="174"/>
        <v>F-gases</v>
      </c>
    </row>
    <row r="11003" spans="1:10" x14ac:dyDescent="0.45">
      <c r="A11003" t="s">
        <v>69</v>
      </c>
      <c r="B11003" t="s">
        <v>3</v>
      </c>
      <c r="C11003" t="s">
        <v>251</v>
      </c>
      <c r="D11003" t="s">
        <v>226</v>
      </c>
      <c r="E11003" t="s">
        <v>16</v>
      </c>
      <c r="F11003">
        <v>2011</v>
      </c>
      <c r="G11003">
        <v>0</v>
      </c>
      <c r="H11003">
        <f>IF(J11003="N2O",G11003/About!$A$88,IF('EPA non-CO2 Data'!J11003="CH4",'EPA non-CO2 Data'!G11003/About!$A$86,'EPA non-CO2 Data'!G11003))</f>
        <v>0</v>
      </c>
      <c r="I11003" s="4" t="str">
        <f>VLOOKUP(CONCATENATE(B11003,C11003,D11003),'EPA Source to Industry Map'!$D$2:$E$35,2,FALSE)</f>
        <v>chemicals 20</v>
      </c>
      <c r="J11003" s="4" t="str">
        <f t="shared" si="174"/>
        <v>F-gases</v>
      </c>
    </row>
    <row r="11004" spans="1:10" x14ac:dyDescent="0.45">
      <c r="A11004" t="s">
        <v>69</v>
      </c>
      <c r="B11004" t="s">
        <v>3</v>
      </c>
      <c r="C11004" t="s">
        <v>251</v>
      </c>
      <c r="D11004" t="s">
        <v>226</v>
      </c>
      <c r="E11004" t="s">
        <v>16</v>
      </c>
      <c r="F11004">
        <v>2012</v>
      </c>
      <c r="G11004">
        <v>0</v>
      </c>
      <c r="H11004">
        <f>IF(J11004="N2O",G11004/About!$A$88,IF('EPA non-CO2 Data'!J11004="CH4",'EPA non-CO2 Data'!G11004/About!$A$86,'EPA non-CO2 Data'!G11004))</f>
        <v>0</v>
      </c>
      <c r="I11004" s="4" t="str">
        <f>VLOOKUP(CONCATENATE(B11004,C11004,D11004),'EPA Source to Industry Map'!$D$2:$E$35,2,FALSE)</f>
        <v>chemicals 20</v>
      </c>
      <c r="J11004" s="4" t="str">
        <f t="shared" si="174"/>
        <v>F-gases</v>
      </c>
    </row>
    <row r="11005" spans="1:10" x14ac:dyDescent="0.45">
      <c r="A11005" t="s">
        <v>69</v>
      </c>
      <c r="B11005" t="s">
        <v>3</v>
      </c>
      <c r="C11005" t="s">
        <v>251</v>
      </c>
      <c r="D11005" t="s">
        <v>226</v>
      </c>
      <c r="E11005" t="s">
        <v>16</v>
      </c>
      <c r="F11005">
        <v>2013</v>
      </c>
      <c r="G11005">
        <v>0</v>
      </c>
      <c r="H11005">
        <f>IF(J11005="N2O",G11005/About!$A$88,IF('EPA non-CO2 Data'!J11005="CH4",'EPA non-CO2 Data'!G11005/About!$A$86,'EPA non-CO2 Data'!G11005))</f>
        <v>0</v>
      </c>
      <c r="I11005" s="4" t="str">
        <f>VLOOKUP(CONCATENATE(B11005,C11005,D11005),'EPA Source to Industry Map'!$D$2:$E$35,2,FALSE)</f>
        <v>chemicals 20</v>
      </c>
      <c r="J11005" s="4" t="str">
        <f t="shared" si="174"/>
        <v>F-gases</v>
      </c>
    </row>
    <row r="11006" spans="1:10" x14ac:dyDescent="0.45">
      <c r="A11006" t="s">
        <v>69</v>
      </c>
      <c r="B11006" t="s">
        <v>3</v>
      </c>
      <c r="C11006" t="s">
        <v>251</v>
      </c>
      <c r="D11006" t="s">
        <v>226</v>
      </c>
      <c r="E11006" t="s">
        <v>16</v>
      </c>
      <c r="F11006">
        <v>2014</v>
      </c>
      <c r="G11006">
        <v>0</v>
      </c>
      <c r="H11006">
        <f>IF(J11006="N2O",G11006/About!$A$88,IF('EPA non-CO2 Data'!J11006="CH4",'EPA non-CO2 Data'!G11006/About!$A$86,'EPA non-CO2 Data'!G11006))</f>
        <v>0</v>
      </c>
      <c r="I11006" s="4" t="str">
        <f>VLOOKUP(CONCATENATE(B11006,C11006,D11006),'EPA Source to Industry Map'!$D$2:$E$35,2,FALSE)</f>
        <v>chemicals 20</v>
      </c>
      <c r="J11006" s="4" t="str">
        <f t="shared" si="174"/>
        <v>F-gases</v>
      </c>
    </row>
    <row r="11007" spans="1:10" x14ac:dyDescent="0.45">
      <c r="A11007" t="s">
        <v>69</v>
      </c>
      <c r="B11007" t="s">
        <v>3</v>
      </c>
      <c r="C11007" t="s">
        <v>251</v>
      </c>
      <c r="D11007" t="s">
        <v>226</v>
      </c>
      <c r="E11007" t="s">
        <v>16</v>
      </c>
      <c r="F11007">
        <v>2015</v>
      </c>
      <c r="G11007">
        <v>0</v>
      </c>
      <c r="H11007">
        <f>IF(J11007="N2O",G11007/About!$A$88,IF('EPA non-CO2 Data'!J11007="CH4",'EPA non-CO2 Data'!G11007/About!$A$86,'EPA non-CO2 Data'!G11007))</f>
        <v>0</v>
      </c>
      <c r="I11007" s="4" t="str">
        <f>VLOOKUP(CONCATENATE(B11007,C11007,D11007),'EPA Source to Industry Map'!$D$2:$E$35,2,FALSE)</f>
        <v>chemicals 20</v>
      </c>
      <c r="J11007" s="4" t="str">
        <f t="shared" si="174"/>
        <v>F-gases</v>
      </c>
    </row>
    <row r="11008" spans="1:10" x14ac:dyDescent="0.45">
      <c r="A11008" t="s">
        <v>69</v>
      </c>
      <c r="B11008" t="s">
        <v>3</v>
      </c>
      <c r="C11008" t="s">
        <v>251</v>
      </c>
      <c r="D11008" t="s">
        <v>226</v>
      </c>
      <c r="E11008" t="s">
        <v>16</v>
      </c>
      <c r="F11008">
        <v>2016</v>
      </c>
      <c r="G11008">
        <v>0</v>
      </c>
      <c r="H11008">
        <f>IF(J11008="N2O",G11008/About!$A$88,IF('EPA non-CO2 Data'!J11008="CH4",'EPA non-CO2 Data'!G11008/About!$A$86,'EPA non-CO2 Data'!G11008))</f>
        <v>0</v>
      </c>
      <c r="I11008" s="4" t="str">
        <f>VLOOKUP(CONCATENATE(B11008,C11008,D11008),'EPA Source to Industry Map'!$D$2:$E$35,2,FALSE)</f>
        <v>chemicals 20</v>
      </c>
      <c r="J11008" s="4" t="str">
        <f t="shared" si="174"/>
        <v>F-gases</v>
      </c>
    </row>
    <row r="11009" spans="1:10" x14ac:dyDescent="0.45">
      <c r="A11009" t="s">
        <v>69</v>
      </c>
      <c r="B11009" t="s">
        <v>3</v>
      </c>
      <c r="C11009" t="s">
        <v>251</v>
      </c>
      <c r="D11009" t="s">
        <v>226</v>
      </c>
      <c r="E11009" t="s">
        <v>16</v>
      </c>
      <c r="F11009">
        <v>2017</v>
      </c>
      <c r="G11009">
        <v>0</v>
      </c>
      <c r="H11009">
        <f>IF(J11009="N2O",G11009/About!$A$88,IF('EPA non-CO2 Data'!J11009="CH4",'EPA non-CO2 Data'!G11009/About!$A$86,'EPA non-CO2 Data'!G11009))</f>
        <v>0</v>
      </c>
      <c r="I11009" s="4" t="str">
        <f>VLOOKUP(CONCATENATE(B11009,C11009,D11009),'EPA Source to Industry Map'!$D$2:$E$35,2,FALSE)</f>
        <v>chemicals 20</v>
      </c>
      <c r="J11009" s="4" t="str">
        <f t="shared" si="174"/>
        <v>F-gases</v>
      </c>
    </row>
    <row r="11010" spans="1:10" x14ac:dyDescent="0.45">
      <c r="A11010" t="s">
        <v>69</v>
      </c>
      <c r="B11010" t="s">
        <v>3</v>
      </c>
      <c r="C11010" t="s">
        <v>251</v>
      </c>
      <c r="D11010" t="s">
        <v>226</v>
      </c>
      <c r="E11010" t="s">
        <v>16</v>
      </c>
      <c r="F11010">
        <v>2018</v>
      </c>
      <c r="G11010">
        <v>0</v>
      </c>
      <c r="H11010">
        <f>IF(J11010="N2O",G11010/About!$A$88,IF('EPA non-CO2 Data'!J11010="CH4",'EPA non-CO2 Data'!G11010/About!$A$86,'EPA non-CO2 Data'!G11010))</f>
        <v>0</v>
      </c>
      <c r="I11010" s="4" t="str">
        <f>VLOOKUP(CONCATENATE(B11010,C11010,D11010),'EPA Source to Industry Map'!$D$2:$E$35,2,FALSE)</f>
        <v>chemicals 20</v>
      </c>
      <c r="J11010" s="4" t="str">
        <f t="shared" si="174"/>
        <v>F-gases</v>
      </c>
    </row>
    <row r="11011" spans="1:10" x14ac:dyDescent="0.45">
      <c r="A11011" t="s">
        <v>69</v>
      </c>
      <c r="B11011" t="s">
        <v>3</v>
      </c>
      <c r="C11011" t="s">
        <v>251</v>
      </c>
      <c r="D11011" t="s">
        <v>226</v>
      </c>
      <c r="E11011" t="s">
        <v>16</v>
      </c>
      <c r="F11011">
        <v>2019</v>
      </c>
      <c r="G11011">
        <v>0</v>
      </c>
      <c r="H11011">
        <f>IF(J11011="N2O",G11011/About!$A$88,IF('EPA non-CO2 Data'!J11011="CH4",'EPA non-CO2 Data'!G11011/About!$A$86,'EPA non-CO2 Data'!G11011))</f>
        <v>0</v>
      </c>
      <c r="I11011" s="4" t="str">
        <f>VLOOKUP(CONCATENATE(B11011,C11011,D11011),'EPA Source to Industry Map'!$D$2:$E$35,2,FALSE)</f>
        <v>chemicals 20</v>
      </c>
      <c r="J11011" s="4" t="str">
        <f t="shared" si="174"/>
        <v>F-gases</v>
      </c>
    </row>
    <row r="11012" spans="1:10" x14ac:dyDescent="0.45">
      <c r="A11012" t="s">
        <v>69</v>
      </c>
      <c r="B11012" t="s">
        <v>3</v>
      </c>
      <c r="C11012" t="s">
        <v>251</v>
      </c>
      <c r="D11012" t="s">
        <v>226</v>
      </c>
      <c r="E11012" t="s">
        <v>16</v>
      </c>
      <c r="F11012">
        <v>2020</v>
      </c>
      <c r="G11012">
        <v>0</v>
      </c>
      <c r="H11012">
        <f>IF(J11012="N2O",G11012/About!$A$88,IF('EPA non-CO2 Data'!J11012="CH4",'EPA non-CO2 Data'!G11012/About!$A$86,'EPA non-CO2 Data'!G11012))</f>
        <v>0</v>
      </c>
      <c r="I11012" s="4" t="str">
        <f>VLOOKUP(CONCATENATE(B11012,C11012,D11012),'EPA Source to Industry Map'!$D$2:$E$35,2,FALSE)</f>
        <v>chemicals 20</v>
      </c>
      <c r="J11012" s="4" t="str">
        <f t="shared" si="174"/>
        <v>F-gases</v>
      </c>
    </row>
    <row r="11013" spans="1:10" x14ac:dyDescent="0.45">
      <c r="A11013" t="s">
        <v>69</v>
      </c>
      <c r="B11013" t="s">
        <v>3</v>
      </c>
      <c r="C11013" t="s">
        <v>251</v>
      </c>
      <c r="D11013" t="s">
        <v>226</v>
      </c>
      <c r="E11013" t="s">
        <v>16</v>
      </c>
      <c r="F11013">
        <v>2021</v>
      </c>
      <c r="G11013">
        <v>0</v>
      </c>
      <c r="H11013">
        <f>IF(J11013="N2O",G11013/About!$A$88,IF('EPA non-CO2 Data'!J11013="CH4",'EPA non-CO2 Data'!G11013/About!$A$86,'EPA non-CO2 Data'!G11013))</f>
        <v>0</v>
      </c>
      <c r="I11013" s="4" t="str">
        <f>VLOOKUP(CONCATENATE(B11013,C11013,D11013),'EPA Source to Industry Map'!$D$2:$E$35,2,FALSE)</f>
        <v>chemicals 20</v>
      </c>
      <c r="J11013" s="4" t="str">
        <f t="shared" si="174"/>
        <v>F-gases</v>
      </c>
    </row>
    <row r="11014" spans="1:10" x14ac:dyDescent="0.45">
      <c r="A11014" t="s">
        <v>69</v>
      </c>
      <c r="B11014" t="s">
        <v>3</v>
      </c>
      <c r="C11014" t="s">
        <v>251</v>
      </c>
      <c r="D11014" t="s">
        <v>226</v>
      </c>
      <c r="E11014" t="s">
        <v>16</v>
      </c>
      <c r="F11014">
        <v>2022</v>
      </c>
      <c r="G11014">
        <v>0</v>
      </c>
      <c r="H11014">
        <f>IF(J11014="N2O",G11014/About!$A$88,IF('EPA non-CO2 Data'!J11014="CH4",'EPA non-CO2 Data'!G11014/About!$A$86,'EPA non-CO2 Data'!G11014))</f>
        <v>0</v>
      </c>
      <c r="I11014" s="4" t="str">
        <f>VLOOKUP(CONCATENATE(B11014,C11014,D11014),'EPA Source to Industry Map'!$D$2:$E$35,2,FALSE)</f>
        <v>chemicals 20</v>
      </c>
      <c r="J11014" s="4" t="str">
        <f t="shared" si="174"/>
        <v>F-gases</v>
      </c>
    </row>
    <row r="11015" spans="1:10" x14ac:dyDescent="0.45">
      <c r="A11015" t="s">
        <v>69</v>
      </c>
      <c r="B11015" t="s">
        <v>3</v>
      </c>
      <c r="C11015" t="s">
        <v>251</v>
      </c>
      <c r="D11015" t="s">
        <v>226</v>
      </c>
      <c r="E11015" t="s">
        <v>16</v>
      </c>
      <c r="F11015">
        <v>2023</v>
      </c>
      <c r="G11015">
        <v>0</v>
      </c>
      <c r="H11015">
        <f>IF(J11015="N2O",G11015/About!$A$88,IF('EPA non-CO2 Data'!J11015="CH4",'EPA non-CO2 Data'!G11015/About!$A$86,'EPA non-CO2 Data'!G11015))</f>
        <v>0</v>
      </c>
      <c r="I11015" s="4" t="str">
        <f>VLOOKUP(CONCATENATE(B11015,C11015,D11015),'EPA Source to Industry Map'!$D$2:$E$35,2,FALSE)</f>
        <v>chemicals 20</v>
      </c>
      <c r="J11015" s="4" t="str">
        <f t="shared" si="174"/>
        <v>F-gases</v>
      </c>
    </row>
    <row r="11016" spans="1:10" x14ac:dyDescent="0.45">
      <c r="A11016" t="s">
        <v>69</v>
      </c>
      <c r="B11016" t="s">
        <v>3</v>
      </c>
      <c r="C11016" t="s">
        <v>251</v>
      </c>
      <c r="D11016" t="s">
        <v>226</v>
      </c>
      <c r="E11016" t="s">
        <v>16</v>
      </c>
      <c r="F11016">
        <v>2024</v>
      </c>
      <c r="G11016">
        <v>0</v>
      </c>
      <c r="H11016">
        <f>IF(J11016="N2O",G11016/About!$A$88,IF('EPA non-CO2 Data'!J11016="CH4",'EPA non-CO2 Data'!G11016/About!$A$86,'EPA non-CO2 Data'!G11016))</f>
        <v>0</v>
      </c>
      <c r="I11016" s="4" t="str">
        <f>VLOOKUP(CONCATENATE(B11016,C11016,D11016),'EPA Source to Industry Map'!$D$2:$E$35,2,FALSE)</f>
        <v>chemicals 20</v>
      </c>
      <c r="J11016" s="4" t="str">
        <f t="shared" si="174"/>
        <v>F-gases</v>
      </c>
    </row>
    <row r="11017" spans="1:10" x14ac:dyDescent="0.45">
      <c r="A11017" t="s">
        <v>69</v>
      </c>
      <c r="B11017" t="s">
        <v>3</v>
      </c>
      <c r="C11017" t="s">
        <v>251</v>
      </c>
      <c r="D11017" t="s">
        <v>226</v>
      </c>
      <c r="E11017" t="s">
        <v>16</v>
      </c>
      <c r="F11017">
        <v>2025</v>
      </c>
      <c r="G11017">
        <v>0</v>
      </c>
      <c r="H11017">
        <f>IF(J11017="N2O",G11017/About!$A$88,IF('EPA non-CO2 Data'!J11017="CH4",'EPA non-CO2 Data'!G11017/About!$A$86,'EPA non-CO2 Data'!G11017))</f>
        <v>0</v>
      </c>
      <c r="I11017" s="4" t="str">
        <f>VLOOKUP(CONCATENATE(B11017,C11017,D11017),'EPA Source to Industry Map'!$D$2:$E$35,2,FALSE)</f>
        <v>chemicals 20</v>
      </c>
      <c r="J11017" s="4" t="str">
        <f t="shared" si="174"/>
        <v>F-gases</v>
      </c>
    </row>
    <row r="11018" spans="1:10" x14ac:dyDescent="0.45">
      <c r="A11018" t="s">
        <v>69</v>
      </c>
      <c r="B11018" t="s">
        <v>3</v>
      </c>
      <c r="C11018" t="s">
        <v>251</v>
      </c>
      <c r="D11018" t="s">
        <v>226</v>
      </c>
      <c r="E11018" t="s">
        <v>16</v>
      </c>
      <c r="F11018">
        <v>2026</v>
      </c>
      <c r="G11018">
        <v>0</v>
      </c>
      <c r="H11018">
        <f>IF(J11018="N2O",G11018/About!$A$88,IF('EPA non-CO2 Data'!J11018="CH4",'EPA non-CO2 Data'!G11018/About!$A$86,'EPA non-CO2 Data'!G11018))</f>
        <v>0</v>
      </c>
      <c r="I11018" s="4" t="str">
        <f>VLOOKUP(CONCATENATE(B11018,C11018,D11018),'EPA Source to Industry Map'!$D$2:$E$35,2,FALSE)</f>
        <v>chemicals 20</v>
      </c>
      <c r="J11018" s="4" t="str">
        <f t="shared" si="174"/>
        <v>F-gases</v>
      </c>
    </row>
    <row r="11019" spans="1:10" x14ac:dyDescent="0.45">
      <c r="A11019" t="s">
        <v>69</v>
      </c>
      <c r="B11019" t="s">
        <v>3</v>
      </c>
      <c r="C11019" t="s">
        <v>251</v>
      </c>
      <c r="D11019" t="s">
        <v>226</v>
      </c>
      <c r="E11019" t="s">
        <v>16</v>
      </c>
      <c r="F11019">
        <v>2027</v>
      </c>
      <c r="G11019">
        <v>0</v>
      </c>
      <c r="H11019">
        <f>IF(J11019="N2O",G11019/About!$A$88,IF('EPA non-CO2 Data'!J11019="CH4",'EPA non-CO2 Data'!G11019/About!$A$86,'EPA non-CO2 Data'!G11019))</f>
        <v>0</v>
      </c>
      <c r="I11019" s="4" t="str">
        <f>VLOOKUP(CONCATENATE(B11019,C11019,D11019),'EPA Source to Industry Map'!$D$2:$E$35,2,FALSE)</f>
        <v>chemicals 20</v>
      </c>
      <c r="J11019" s="4" t="str">
        <f t="shared" si="174"/>
        <v>F-gases</v>
      </c>
    </row>
    <row r="11020" spans="1:10" x14ac:dyDescent="0.45">
      <c r="A11020" t="s">
        <v>69</v>
      </c>
      <c r="B11020" t="s">
        <v>3</v>
      </c>
      <c r="C11020" t="s">
        <v>251</v>
      </c>
      <c r="D11020" t="s">
        <v>226</v>
      </c>
      <c r="E11020" t="s">
        <v>16</v>
      </c>
      <c r="F11020">
        <v>2028</v>
      </c>
      <c r="G11020">
        <v>0</v>
      </c>
      <c r="H11020">
        <f>IF(J11020="N2O",G11020/About!$A$88,IF('EPA non-CO2 Data'!J11020="CH4",'EPA non-CO2 Data'!G11020/About!$A$86,'EPA non-CO2 Data'!G11020))</f>
        <v>0</v>
      </c>
      <c r="I11020" s="4" t="str">
        <f>VLOOKUP(CONCATENATE(B11020,C11020,D11020),'EPA Source to Industry Map'!$D$2:$E$35,2,FALSE)</f>
        <v>chemicals 20</v>
      </c>
      <c r="J11020" s="4" t="str">
        <f t="shared" si="174"/>
        <v>F-gases</v>
      </c>
    </row>
    <row r="11021" spans="1:10" x14ac:dyDescent="0.45">
      <c r="A11021" t="s">
        <v>69</v>
      </c>
      <c r="B11021" t="s">
        <v>3</v>
      </c>
      <c r="C11021" t="s">
        <v>251</v>
      </c>
      <c r="D11021" t="s">
        <v>226</v>
      </c>
      <c r="E11021" t="s">
        <v>16</v>
      </c>
      <c r="F11021">
        <v>2029</v>
      </c>
      <c r="G11021">
        <v>0</v>
      </c>
      <c r="H11021">
        <f>IF(J11021="N2O",G11021/About!$A$88,IF('EPA non-CO2 Data'!J11021="CH4",'EPA non-CO2 Data'!G11021/About!$A$86,'EPA non-CO2 Data'!G11021))</f>
        <v>0</v>
      </c>
      <c r="I11021" s="4" t="str">
        <f>VLOOKUP(CONCATENATE(B11021,C11021,D11021),'EPA Source to Industry Map'!$D$2:$E$35,2,FALSE)</f>
        <v>chemicals 20</v>
      </c>
      <c r="J11021" s="4" t="str">
        <f t="shared" si="174"/>
        <v>F-gases</v>
      </c>
    </row>
    <row r="11022" spans="1:10" x14ac:dyDescent="0.45">
      <c r="A11022" t="s">
        <v>69</v>
      </c>
      <c r="B11022" t="s">
        <v>3</v>
      </c>
      <c r="C11022" t="s">
        <v>251</v>
      </c>
      <c r="D11022" t="s">
        <v>226</v>
      </c>
      <c r="E11022" t="s">
        <v>16</v>
      </c>
      <c r="F11022">
        <v>2030</v>
      </c>
      <c r="G11022">
        <v>0</v>
      </c>
      <c r="H11022">
        <f>IF(J11022="N2O",G11022/About!$A$88,IF('EPA non-CO2 Data'!J11022="CH4",'EPA non-CO2 Data'!G11022/About!$A$86,'EPA non-CO2 Data'!G11022))</f>
        <v>0</v>
      </c>
      <c r="I11022" s="4" t="str">
        <f>VLOOKUP(CONCATENATE(B11022,C11022,D11022),'EPA Source to Industry Map'!$D$2:$E$35,2,FALSE)</f>
        <v>chemicals 20</v>
      </c>
      <c r="J11022" s="4" t="str">
        <f t="shared" si="174"/>
        <v>F-gases</v>
      </c>
    </row>
    <row r="11023" spans="1:10" x14ac:dyDescent="0.45">
      <c r="A11023" t="s">
        <v>69</v>
      </c>
      <c r="B11023" t="s">
        <v>3</v>
      </c>
      <c r="C11023" t="s">
        <v>251</v>
      </c>
      <c r="D11023" t="s">
        <v>226</v>
      </c>
      <c r="E11023" t="s">
        <v>16</v>
      </c>
      <c r="F11023">
        <v>2031</v>
      </c>
      <c r="G11023">
        <v>0</v>
      </c>
      <c r="H11023">
        <f>IF(J11023="N2O",G11023/About!$A$88,IF('EPA non-CO2 Data'!J11023="CH4",'EPA non-CO2 Data'!G11023/About!$A$86,'EPA non-CO2 Data'!G11023))</f>
        <v>0</v>
      </c>
      <c r="I11023" s="4" t="str">
        <f>VLOOKUP(CONCATENATE(B11023,C11023,D11023),'EPA Source to Industry Map'!$D$2:$E$35,2,FALSE)</f>
        <v>chemicals 20</v>
      </c>
      <c r="J11023" s="4" t="str">
        <f t="shared" si="174"/>
        <v>F-gases</v>
      </c>
    </row>
    <row r="11024" spans="1:10" x14ac:dyDescent="0.45">
      <c r="A11024" t="s">
        <v>69</v>
      </c>
      <c r="B11024" t="s">
        <v>3</v>
      </c>
      <c r="C11024" t="s">
        <v>251</v>
      </c>
      <c r="D11024" t="s">
        <v>226</v>
      </c>
      <c r="E11024" t="s">
        <v>16</v>
      </c>
      <c r="F11024">
        <v>2032</v>
      </c>
      <c r="G11024">
        <v>0</v>
      </c>
      <c r="H11024">
        <f>IF(J11024="N2O",G11024/About!$A$88,IF('EPA non-CO2 Data'!J11024="CH4",'EPA non-CO2 Data'!G11024/About!$A$86,'EPA non-CO2 Data'!G11024))</f>
        <v>0</v>
      </c>
      <c r="I11024" s="4" t="str">
        <f>VLOOKUP(CONCATENATE(B11024,C11024,D11024),'EPA Source to Industry Map'!$D$2:$E$35,2,FALSE)</f>
        <v>chemicals 20</v>
      </c>
      <c r="J11024" s="4" t="str">
        <f t="shared" si="174"/>
        <v>F-gases</v>
      </c>
    </row>
    <row r="11025" spans="1:10" x14ac:dyDescent="0.45">
      <c r="A11025" t="s">
        <v>69</v>
      </c>
      <c r="B11025" t="s">
        <v>3</v>
      </c>
      <c r="C11025" t="s">
        <v>251</v>
      </c>
      <c r="D11025" t="s">
        <v>226</v>
      </c>
      <c r="E11025" t="s">
        <v>16</v>
      </c>
      <c r="F11025">
        <v>2033</v>
      </c>
      <c r="G11025">
        <v>0</v>
      </c>
      <c r="H11025">
        <f>IF(J11025="N2O",G11025/About!$A$88,IF('EPA non-CO2 Data'!J11025="CH4",'EPA non-CO2 Data'!G11025/About!$A$86,'EPA non-CO2 Data'!G11025))</f>
        <v>0</v>
      </c>
      <c r="I11025" s="4" t="str">
        <f>VLOOKUP(CONCATENATE(B11025,C11025,D11025),'EPA Source to Industry Map'!$D$2:$E$35,2,FALSE)</f>
        <v>chemicals 20</v>
      </c>
      <c r="J11025" s="4" t="str">
        <f t="shared" si="174"/>
        <v>F-gases</v>
      </c>
    </row>
    <row r="11026" spans="1:10" x14ac:dyDescent="0.45">
      <c r="A11026" t="s">
        <v>69</v>
      </c>
      <c r="B11026" t="s">
        <v>3</v>
      </c>
      <c r="C11026" t="s">
        <v>251</v>
      </c>
      <c r="D11026" t="s">
        <v>226</v>
      </c>
      <c r="E11026" t="s">
        <v>16</v>
      </c>
      <c r="F11026">
        <v>2034</v>
      </c>
      <c r="G11026">
        <v>0</v>
      </c>
      <c r="H11026">
        <f>IF(J11026="N2O",G11026/About!$A$88,IF('EPA non-CO2 Data'!J11026="CH4",'EPA non-CO2 Data'!G11026/About!$A$86,'EPA non-CO2 Data'!G11026))</f>
        <v>0</v>
      </c>
      <c r="I11026" s="4" t="str">
        <f>VLOOKUP(CONCATENATE(B11026,C11026,D11026),'EPA Source to Industry Map'!$D$2:$E$35,2,FALSE)</f>
        <v>chemicals 20</v>
      </c>
      <c r="J11026" s="4" t="str">
        <f t="shared" si="174"/>
        <v>F-gases</v>
      </c>
    </row>
    <row r="11027" spans="1:10" x14ac:dyDescent="0.45">
      <c r="A11027" t="s">
        <v>69</v>
      </c>
      <c r="B11027" t="s">
        <v>3</v>
      </c>
      <c r="C11027" t="s">
        <v>251</v>
      </c>
      <c r="D11027" t="s">
        <v>226</v>
      </c>
      <c r="E11027" t="s">
        <v>16</v>
      </c>
      <c r="F11027">
        <v>2035</v>
      </c>
      <c r="G11027">
        <v>0</v>
      </c>
      <c r="H11027">
        <f>IF(J11027="N2O",G11027/About!$A$88,IF('EPA non-CO2 Data'!J11027="CH4",'EPA non-CO2 Data'!G11027/About!$A$86,'EPA non-CO2 Data'!G11027))</f>
        <v>0</v>
      </c>
      <c r="I11027" s="4" t="str">
        <f>VLOOKUP(CONCATENATE(B11027,C11027,D11027),'EPA Source to Industry Map'!$D$2:$E$35,2,FALSE)</f>
        <v>chemicals 20</v>
      </c>
      <c r="J11027" s="4" t="str">
        <f t="shared" si="174"/>
        <v>F-gases</v>
      </c>
    </row>
    <row r="11028" spans="1:10" x14ac:dyDescent="0.45">
      <c r="A11028" t="s">
        <v>69</v>
      </c>
      <c r="B11028" t="s">
        <v>3</v>
      </c>
      <c r="C11028" t="s">
        <v>251</v>
      </c>
      <c r="D11028" t="s">
        <v>226</v>
      </c>
      <c r="E11028" t="s">
        <v>16</v>
      </c>
      <c r="F11028">
        <v>2036</v>
      </c>
      <c r="G11028">
        <v>0</v>
      </c>
      <c r="H11028">
        <f>IF(J11028="N2O",G11028/About!$A$88,IF('EPA non-CO2 Data'!J11028="CH4",'EPA non-CO2 Data'!G11028/About!$A$86,'EPA non-CO2 Data'!G11028))</f>
        <v>0</v>
      </c>
      <c r="I11028" s="4" t="str">
        <f>VLOOKUP(CONCATENATE(B11028,C11028,D11028),'EPA Source to Industry Map'!$D$2:$E$35,2,FALSE)</f>
        <v>chemicals 20</v>
      </c>
      <c r="J11028" s="4" t="str">
        <f t="shared" si="174"/>
        <v>F-gases</v>
      </c>
    </row>
    <row r="11029" spans="1:10" x14ac:dyDescent="0.45">
      <c r="A11029" t="s">
        <v>69</v>
      </c>
      <c r="B11029" t="s">
        <v>3</v>
      </c>
      <c r="C11029" t="s">
        <v>251</v>
      </c>
      <c r="D11029" t="s">
        <v>226</v>
      </c>
      <c r="E11029" t="s">
        <v>16</v>
      </c>
      <c r="F11029">
        <v>2037</v>
      </c>
      <c r="G11029">
        <v>0</v>
      </c>
      <c r="H11029">
        <f>IF(J11029="N2O",G11029/About!$A$88,IF('EPA non-CO2 Data'!J11029="CH4",'EPA non-CO2 Data'!G11029/About!$A$86,'EPA non-CO2 Data'!G11029))</f>
        <v>0</v>
      </c>
      <c r="I11029" s="4" t="str">
        <f>VLOOKUP(CONCATENATE(B11029,C11029,D11029),'EPA Source to Industry Map'!$D$2:$E$35,2,FALSE)</f>
        <v>chemicals 20</v>
      </c>
      <c r="J11029" s="4" t="str">
        <f t="shared" si="174"/>
        <v>F-gases</v>
      </c>
    </row>
    <row r="11030" spans="1:10" x14ac:dyDescent="0.45">
      <c r="A11030" t="s">
        <v>69</v>
      </c>
      <c r="B11030" t="s">
        <v>3</v>
      </c>
      <c r="C11030" t="s">
        <v>251</v>
      </c>
      <c r="D11030" t="s">
        <v>226</v>
      </c>
      <c r="E11030" t="s">
        <v>16</v>
      </c>
      <c r="F11030">
        <v>2038</v>
      </c>
      <c r="G11030">
        <v>0</v>
      </c>
      <c r="H11030">
        <f>IF(J11030="N2O",G11030/About!$A$88,IF('EPA non-CO2 Data'!J11030="CH4",'EPA non-CO2 Data'!G11030/About!$A$86,'EPA non-CO2 Data'!G11030))</f>
        <v>0</v>
      </c>
      <c r="I11030" s="4" t="str">
        <f>VLOOKUP(CONCATENATE(B11030,C11030,D11030),'EPA Source to Industry Map'!$D$2:$E$35,2,FALSE)</f>
        <v>chemicals 20</v>
      </c>
      <c r="J11030" s="4" t="str">
        <f t="shared" si="174"/>
        <v>F-gases</v>
      </c>
    </row>
    <row r="11031" spans="1:10" x14ac:dyDescent="0.45">
      <c r="A11031" t="s">
        <v>69</v>
      </c>
      <c r="B11031" t="s">
        <v>3</v>
      </c>
      <c r="C11031" t="s">
        <v>251</v>
      </c>
      <c r="D11031" t="s">
        <v>226</v>
      </c>
      <c r="E11031" t="s">
        <v>16</v>
      </c>
      <c r="F11031">
        <v>2039</v>
      </c>
      <c r="G11031">
        <v>0</v>
      </c>
      <c r="H11031">
        <f>IF(J11031="N2O",G11031/About!$A$88,IF('EPA non-CO2 Data'!J11031="CH4",'EPA non-CO2 Data'!G11031/About!$A$86,'EPA non-CO2 Data'!G11031))</f>
        <v>0</v>
      </c>
      <c r="I11031" s="4" t="str">
        <f>VLOOKUP(CONCATENATE(B11031,C11031,D11031),'EPA Source to Industry Map'!$D$2:$E$35,2,FALSE)</f>
        <v>chemicals 20</v>
      </c>
      <c r="J11031" s="4" t="str">
        <f t="shared" si="174"/>
        <v>F-gases</v>
      </c>
    </row>
    <row r="11032" spans="1:10" x14ac:dyDescent="0.45">
      <c r="A11032" t="s">
        <v>69</v>
      </c>
      <c r="B11032" t="s">
        <v>3</v>
      </c>
      <c r="C11032" t="s">
        <v>251</v>
      </c>
      <c r="D11032" t="s">
        <v>226</v>
      </c>
      <c r="E11032" t="s">
        <v>16</v>
      </c>
      <c r="F11032">
        <v>2040</v>
      </c>
      <c r="G11032">
        <v>0</v>
      </c>
      <c r="H11032">
        <f>IF(J11032="N2O",G11032/About!$A$88,IF('EPA non-CO2 Data'!J11032="CH4",'EPA non-CO2 Data'!G11032/About!$A$86,'EPA non-CO2 Data'!G11032))</f>
        <v>0</v>
      </c>
      <c r="I11032" s="4" t="str">
        <f>VLOOKUP(CONCATENATE(B11032,C11032,D11032),'EPA Source to Industry Map'!$D$2:$E$35,2,FALSE)</f>
        <v>chemicals 20</v>
      </c>
      <c r="J11032" s="4" t="str">
        <f t="shared" si="174"/>
        <v>F-gases</v>
      </c>
    </row>
    <row r="11033" spans="1:10" x14ac:dyDescent="0.45">
      <c r="A11033" t="s">
        <v>69</v>
      </c>
      <c r="B11033" t="s">
        <v>3</v>
      </c>
      <c r="C11033" t="s">
        <v>251</v>
      </c>
      <c r="D11033" t="s">
        <v>226</v>
      </c>
      <c r="E11033" t="s">
        <v>16</v>
      </c>
      <c r="F11033">
        <v>2041</v>
      </c>
      <c r="G11033">
        <v>0</v>
      </c>
      <c r="H11033">
        <f>IF(J11033="N2O",G11033/About!$A$88,IF('EPA non-CO2 Data'!J11033="CH4",'EPA non-CO2 Data'!G11033/About!$A$86,'EPA non-CO2 Data'!G11033))</f>
        <v>0</v>
      </c>
      <c r="I11033" s="4" t="str">
        <f>VLOOKUP(CONCATENATE(B11033,C11033,D11033),'EPA Source to Industry Map'!$D$2:$E$35,2,FALSE)</f>
        <v>chemicals 20</v>
      </c>
      <c r="J11033" s="4" t="str">
        <f t="shared" si="174"/>
        <v>F-gases</v>
      </c>
    </row>
    <row r="11034" spans="1:10" x14ac:dyDescent="0.45">
      <c r="A11034" t="s">
        <v>69</v>
      </c>
      <c r="B11034" t="s">
        <v>3</v>
      </c>
      <c r="C11034" t="s">
        <v>251</v>
      </c>
      <c r="D11034" t="s">
        <v>226</v>
      </c>
      <c r="E11034" t="s">
        <v>16</v>
      </c>
      <c r="F11034">
        <v>2042</v>
      </c>
      <c r="G11034">
        <v>0</v>
      </c>
      <c r="H11034">
        <f>IF(J11034="N2O",G11034/About!$A$88,IF('EPA non-CO2 Data'!J11034="CH4",'EPA non-CO2 Data'!G11034/About!$A$86,'EPA non-CO2 Data'!G11034))</f>
        <v>0</v>
      </c>
      <c r="I11034" s="4" t="str">
        <f>VLOOKUP(CONCATENATE(B11034,C11034,D11034),'EPA Source to Industry Map'!$D$2:$E$35,2,FALSE)</f>
        <v>chemicals 20</v>
      </c>
      <c r="J11034" s="4" t="str">
        <f t="shared" si="174"/>
        <v>F-gases</v>
      </c>
    </row>
    <row r="11035" spans="1:10" x14ac:dyDescent="0.45">
      <c r="A11035" t="s">
        <v>69</v>
      </c>
      <c r="B11035" t="s">
        <v>3</v>
      </c>
      <c r="C11035" t="s">
        <v>251</v>
      </c>
      <c r="D11035" t="s">
        <v>226</v>
      </c>
      <c r="E11035" t="s">
        <v>16</v>
      </c>
      <c r="F11035">
        <v>2043</v>
      </c>
      <c r="G11035">
        <v>0</v>
      </c>
      <c r="H11035">
        <f>IF(J11035="N2O",G11035/About!$A$88,IF('EPA non-CO2 Data'!J11035="CH4",'EPA non-CO2 Data'!G11035/About!$A$86,'EPA non-CO2 Data'!G11035))</f>
        <v>0</v>
      </c>
      <c r="I11035" s="4" t="str">
        <f>VLOOKUP(CONCATENATE(B11035,C11035,D11035),'EPA Source to Industry Map'!$D$2:$E$35,2,FALSE)</f>
        <v>chemicals 20</v>
      </c>
      <c r="J11035" s="4" t="str">
        <f t="shared" si="174"/>
        <v>F-gases</v>
      </c>
    </row>
    <row r="11036" spans="1:10" x14ac:dyDescent="0.45">
      <c r="A11036" t="s">
        <v>69</v>
      </c>
      <c r="B11036" t="s">
        <v>3</v>
      </c>
      <c r="C11036" t="s">
        <v>251</v>
      </c>
      <c r="D11036" t="s">
        <v>226</v>
      </c>
      <c r="E11036" t="s">
        <v>16</v>
      </c>
      <c r="F11036">
        <v>2044</v>
      </c>
      <c r="G11036">
        <v>0</v>
      </c>
      <c r="H11036">
        <f>IF(J11036="N2O",G11036/About!$A$88,IF('EPA non-CO2 Data'!J11036="CH4",'EPA non-CO2 Data'!G11036/About!$A$86,'EPA non-CO2 Data'!G11036))</f>
        <v>0</v>
      </c>
      <c r="I11036" s="4" t="str">
        <f>VLOOKUP(CONCATENATE(B11036,C11036,D11036),'EPA Source to Industry Map'!$D$2:$E$35,2,FALSE)</f>
        <v>chemicals 20</v>
      </c>
      <c r="J11036" s="4" t="str">
        <f t="shared" si="174"/>
        <v>F-gases</v>
      </c>
    </row>
    <row r="11037" spans="1:10" x14ac:dyDescent="0.45">
      <c r="A11037" t="s">
        <v>69</v>
      </c>
      <c r="B11037" t="s">
        <v>3</v>
      </c>
      <c r="C11037" t="s">
        <v>251</v>
      </c>
      <c r="D11037" t="s">
        <v>226</v>
      </c>
      <c r="E11037" t="s">
        <v>16</v>
      </c>
      <c r="F11037">
        <v>2045</v>
      </c>
      <c r="G11037">
        <v>0</v>
      </c>
      <c r="H11037">
        <f>IF(J11037="N2O",G11037/About!$A$88,IF('EPA non-CO2 Data'!J11037="CH4",'EPA non-CO2 Data'!G11037/About!$A$86,'EPA non-CO2 Data'!G11037))</f>
        <v>0</v>
      </c>
      <c r="I11037" s="4" t="str">
        <f>VLOOKUP(CONCATENATE(B11037,C11037,D11037),'EPA Source to Industry Map'!$D$2:$E$35,2,FALSE)</f>
        <v>chemicals 20</v>
      </c>
      <c r="J11037" s="4" t="str">
        <f t="shared" si="174"/>
        <v>F-gases</v>
      </c>
    </row>
    <row r="11038" spans="1:10" x14ac:dyDescent="0.45">
      <c r="A11038" t="s">
        <v>69</v>
      </c>
      <c r="B11038" t="s">
        <v>3</v>
      </c>
      <c r="C11038" t="s">
        <v>251</v>
      </c>
      <c r="D11038" t="s">
        <v>226</v>
      </c>
      <c r="E11038" t="s">
        <v>16</v>
      </c>
      <c r="F11038">
        <v>2046</v>
      </c>
      <c r="G11038">
        <v>0</v>
      </c>
      <c r="H11038">
        <f>IF(J11038="N2O",G11038/About!$A$88,IF('EPA non-CO2 Data'!J11038="CH4",'EPA non-CO2 Data'!G11038/About!$A$86,'EPA non-CO2 Data'!G11038))</f>
        <v>0</v>
      </c>
      <c r="I11038" s="4" t="str">
        <f>VLOOKUP(CONCATENATE(B11038,C11038,D11038),'EPA Source to Industry Map'!$D$2:$E$35,2,FALSE)</f>
        <v>chemicals 20</v>
      </c>
      <c r="J11038" s="4" t="str">
        <f t="shared" si="174"/>
        <v>F-gases</v>
      </c>
    </row>
    <row r="11039" spans="1:10" x14ac:dyDescent="0.45">
      <c r="A11039" t="s">
        <v>69</v>
      </c>
      <c r="B11039" t="s">
        <v>3</v>
      </c>
      <c r="C11039" t="s">
        <v>251</v>
      </c>
      <c r="D11039" t="s">
        <v>226</v>
      </c>
      <c r="E11039" t="s">
        <v>16</v>
      </c>
      <c r="F11039">
        <v>2047</v>
      </c>
      <c r="G11039">
        <v>0</v>
      </c>
      <c r="H11039">
        <f>IF(J11039="N2O",G11039/About!$A$88,IF('EPA non-CO2 Data'!J11039="CH4",'EPA non-CO2 Data'!G11039/About!$A$86,'EPA non-CO2 Data'!G11039))</f>
        <v>0</v>
      </c>
      <c r="I11039" s="4" t="str">
        <f>VLOOKUP(CONCATENATE(B11039,C11039,D11039),'EPA Source to Industry Map'!$D$2:$E$35,2,FALSE)</f>
        <v>chemicals 20</v>
      </c>
      <c r="J11039" s="4" t="str">
        <f t="shared" si="174"/>
        <v>F-gases</v>
      </c>
    </row>
    <row r="11040" spans="1:10" x14ac:dyDescent="0.45">
      <c r="A11040" t="s">
        <v>69</v>
      </c>
      <c r="B11040" t="s">
        <v>3</v>
      </c>
      <c r="C11040" t="s">
        <v>251</v>
      </c>
      <c r="D11040" t="s">
        <v>226</v>
      </c>
      <c r="E11040" t="s">
        <v>16</v>
      </c>
      <c r="F11040">
        <v>2048</v>
      </c>
      <c r="G11040">
        <v>0</v>
      </c>
      <c r="H11040">
        <f>IF(J11040="N2O",G11040/About!$A$88,IF('EPA non-CO2 Data'!J11040="CH4",'EPA non-CO2 Data'!G11040/About!$A$86,'EPA non-CO2 Data'!G11040))</f>
        <v>0</v>
      </c>
      <c r="I11040" s="4" t="str">
        <f>VLOOKUP(CONCATENATE(B11040,C11040,D11040),'EPA Source to Industry Map'!$D$2:$E$35,2,FALSE)</f>
        <v>chemicals 20</v>
      </c>
      <c r="J11040" s="4" t="str">
        <f t="shared" si="174"/>
        <v>F-gases</v>
      </c>
    </row>
    <row r="11041" spans="1:10" x14ac:dyDescent="0.45">
      <c r="A11041" t="s">
        <v>69</v>
      </c>
      <c r="B11041" t="s">
        <v>3</v>
      </c>
      <c r="C11041" t="s">
        <v>251</v>
      </c>
      <c r="D11041" t="s">
        <v>226</v>
      </c>
      <c r="E11041" t="s">
        <v>16</v>
      </c>
      <c r="F11041">
        <v>2049</v>
      </c>
      <c r="G11041">
        <v>0</v>
      </c>
      <c r="H11041">
        <f>IF(J11041="N2O",G11041/About!$A$88,IF('EPA non-CO2 Data'!J11041="CH4",'EPA non-CO2 Data'!G11041/About!$A$86,'EPA non-CO2 Data'!G11041))</f>
        <v>0</v>
      </c>
      <c r="I11041" s="4" t="str">
        <f>VLOOKUP(CONCATENATE(B11041,C11041,D11041),'EPA Source to Industry Map'!$D$2:$E$35,2,FALSE)</f>
        <v>chemicals 20</v>
      </c>
      <c r="J11041" s="4" t="str">
        <f t="shared" si="174"/>
        <v>F-gases</v>
      </c>
    </row>
    <row r="11042" spans="1:10" x14ac:dyDescent="0.45">
      <c r="A11042" t="s">
        <v>69</v>
      </c>
      <c r="B11042" t="s">
        <v>3</v>
      </c>
      <c r="C11042" t="s">
        <v>251</v>
      </c>
      <c r="D11042" t="s">
        <v>226</v>
      </c>
      <c r="E11042" t="s">
        <v>16</v>
      </c>
      <c r="F11042">
        <v>2050</v>
      </c>
      <c r="G11042">
        <v>0</v>
      </c>
      <c r="H11042">
        <f>IF(J11042="N2O",G11042/About!$A$88,IF('EPA non-CO2 Data'!J11042="CH4",'EPA non-CO2 Data'!G11042/About!$A$86,'EPA non-CO2 Data'!G11042))</f>
        <v>0</v>
      </c>
      <c r="I11042" s="4" t="str">
        <f>VLOOKUP(CONCATENATE(B11042,C11042,D11042),'EPA Source to Industry Map'!$D$2:$E$35,2,FALSE)</f>
        <v>chemicals 20</v>
      </c>
      <c r="J11042" s="4" t="str">
        <f t="shared" si="174"/>
        <v>F-gases</v>
      </c>
    </row>
    <row r="11043" spans="1:10" x14ac:dyDescent="0.45">
      <c r="A11043" t="s">
        <v>69</v>
      </c>
      <c r="B11043" t="s">
        <v>3</v>
      </c>
      <c r="C11043" t="s">
        <v>251</v>
      </c>
      <c r="D11043" t="s">
        <v>226</v>
      </c>
      <c r="E11043" t="s">
        <v>14</v>
      </c>
      <c r="F11043">
        <v>1990</v>
      </c>
      <c r="G11043">
        <v>0</v>
      </c>
      <c r="H11043">
        <f>IF(J11043="N2O",G11043/About!$A$88,IF('EPA non-CO2 Data'!J11043="CH4",'EPA non-CO2 Data'!G11043/About!$A$86,'EPA non-CO2 Data'!G11043))</f>
        <v>0</v>
      </c>
      <c r="I11043" s="4" t="str">
        <f>VLOOKUP(CONCATENATE(B11043,C11043,D11043),'EPA Source to Industry Map'!$D$2:$E$35,2,FALSE)</f>
        <v>chemicals 20</v>
      </c>
      <c r="J11043" s="4" t="str">
        <f t="shared" ref="J11043:J11106" si="175">IF(ISNUMBER(SEARCH("F",E11043)),"F-gases",E11043)</f>
        <v>F-gases</v>
      </c>
    </row>
    <row r="11044" spans="1:10" x14ac:dyDescent="0.45">
      <c r="A11044" t="s">
        <v>69</v>
      </c>
      <c r="B11044" t="s">
        <v>3</v>
      </c>
      <c r="C11044" t="s">
        <v>251</v>
      </c>
      <c r="D11044" t="s">
        <v>226</v>
      </c>
      <c r="E11044" t="s">
        <v>14</v>
      </c>
      <c r="F11044">
        <v>1991</v>
      </c>
      <c r="G11044">
        <v>0</v>
      </c>
      <c r="H11044">
        <f>IF(J11044="N2O",G11044/About!$A$88,IF('EPA non-CO2 Data'!J11044="CH4",'EPA non-CO2 Data'!G11044/About!$A$86,'EPA non-CO2 Data'!G11044))</f>
        <v>0</v>
      </c>
      <c r="I11044" s="4" t="str">
        <f>VLOOKUP(CONCATENATE(B11044,C11044,D11044),'EPA Source to Industry Map'!$D$2:$E$35,2,FALSE)</f>
        <v>chemicals 20</v>
      </c>
      <c r="J11044" s="4" t="str">
        <f t="shared" si="175"/>
        <v>F-gases</v>
      </c>
    </row>
    <row r="11045" spans="1:10" x14ac:dyDescent="0.45">
      <c r="A11045" t="s">
        <v>69</v>
      </c>
      <c r="B11045" t="s">
        <v>3</v>
      </c>
      <c r="C11045" t="s">
        <v>251</v>
      </c>
      <c r="D11045" t="s">
        <v>226</v>
      </c>
      <c r="E11045" t="s">
        <v>14</v>
      </c>
      <c r="F11045">
        <v>1992</v>
      </c>
      <c r="G11045">
        <v>0</v>
      </c>
      <c r="H11045">
        <f>IF(J11045="N2O",G11045/About!$A$88,IF('EPA non-CO2 Data'!J11045="CH4",'EPA non-CO2 Data'!G11045/About!$A$86,'EPA non-CO2 Data'!G11045))</f>
        <v>0</v>
      </c>
      <c r="I11045" s="4" t="str">
        <f>VLOOKUP(CONCATENATE(B11045,C11045,D11045),'EPA Source to Industry Map'!$D$2:$E$35,2,FALSE)</f>
        <v>chemicals 20</v>
      </c>
      <c r="J11045" s="4" t="str">
        <f t="shared" si="175"/>
        <v>F-gases</v>
      </c>
    </row>
    <row r="11046" spans="1:10" x14ac:dyDescent="0.45">
      <c r="A11046" t="s">
        <v>69</v>
      </c>
      <c r="B11046" t="s">
        <v>3</v>
      </c>
      <c r="C11046" t="s">
        <v>251</v>
      </c>
      <c r="D11046" t="s">
        <v>226</v>
      </c>
      <c r="E11046" t="s">
        <v>14</v>
      </c>
      <c r="F11046">
        <v>1993</v>
      </c>
      <c r="G11046">
        <v>0</v>
      </c>
      <c r="H11046">
        <f>IF(J11046="N2O",G11046/About!$A$88,IF('EPA non-CO2 Data'!J11046="CH4",'EPA non-CO2 Data'!G11046/About!$A$86,'EPA non-CO2 Data'!G11046))</f>
        <v>0</v>
      </c>
      <c r="I11046" s="4" t="str">
        <f>VLOOKUP(CONCATENATE(B11046,C11046,D11046),'EPA Source to Industry Map'!$D$2:$E$35,2,FALSE)</f>
        <v>chemicals 20</v>
      </c>
      <c r="J11046" s="4" t="str">
        <f t="shared" si="175"/>
        <v>F-gases</v>
      </c>
    </row>
    <row r="11047" spans="1:10" x14ac:dyDescent="0.45">
      <c r="A11047" t="s">
        <v>69</v>
      </c>
      <c r="B11047" t="s">
        <v>3</v>
      </c>
      <c r="C11047" t="s">
        <v>251</v>
      </c>
      <c r="D11047" t="s">
        <v>226</v>
      </c>
      <c r="E11047" t="s">
        <v>14</v>
      </c>
      <c r="F11047">
        <v>1994</v>
      </c>
      <c r="G11047">
        <v>0</v>
      </c>
      <c r="H11047">
        <f>IF(J11047="N2O",G11047/About!$A$88,IF('EPA non-CO2 Data'!J11047="CH4",'EPA non-CO2 Data'!G11047/About!$A$86,'EPA non-CO2 Data'!G11047))</f>
        <v>0</v>
      </c>
      <c r="I11047" s="4" t="str">
        <f>VLOOKUP(CONCATENATE(B11047,C11047,D11047),'EPA Source to Industry Map'!$D$2:$E$35,2,FALSE)</f>
        <v>chemicals 20</v>
      </c>
      <c r="J11047" s="4" t="str">
        <f t="shared" si="175"/>
        <v>F-gases</v>
      </c>
    </row>
    <row r="11048" spans="1:10" x14ac:dyDescent="0.45">
      <c r="A11048" t="s">
        <v>69</v>
      </c>
      <c r="B11048" t="s">
        <v>3</v>
      </c>
      <c r="C11048" t="s">
        <v>251</v>
      </c>
      <c r="D11048" t="s">
        <v>226</v>
      </c>
      <c r="E11048" t="s">
        <v>14</v>
      </c>
      <c r="F11048">
        <v>1995</v>
      </c>
      <c r="G11048">
        <v>0</v>
      </c>
      <c r="H11048">
        <f>IF(J11048="N2O",G11048/About!$A$88,IF('EPA non-CO2 Data'!J11048="CH4",'EPA non-CO2 Data'!G11048/About!$A$86,'EPA non-CO2 Data'!G11048))</f>
        <v>0</v>
      </c>
      <c r="I11048" s="4" t="str">
        <f>VLOOKUP(CONCATENATE(B11048,C11048,D11048),'EPA Source to Industry Map'!$D$2:$E$35,2,FALSE)</f>
        <v>chemicals 20</v>
      </c>
      <c r="J11048" s="4" t="str">
        <f t="shared" si="175"/>
        <v>F-gases</v>
      </c>
    </row>
    <row r="11049" spans="1:10" x14ac:dyDescent="0.45">
      <c r="A11049" t="s">
        <v>69</v>
      </c>
      <c r="B11049" t="s">
        <v>3</v>
      </c>
      <c r="C11049" t="s">
        <v>251</v>
      </c>
      <c r="D11049" t="s">
        <v>226</v>
      </c>
      <c r="E11049" t="s">
        <v>14</v>
      </c>
      <c r="F11049">
        <v>1996</v>
      </c>
      <c r="G11049">
        <v>0</v>
      </c>
      <c r="H11049">
        <f>IF(J11049="N2O",G11049/About!$A$88,IF('EPA non-CO2 Data'!J11049="CH4",'EPA non-CO2 Data'!G11049/About!$A$86,'EPA non-CO2 Data'!G11049))</f>
        <v>0</v>
      </c>
      <c r="I11049" s="4" t="str">
        <f>VLOOKUP(CONCATENATE(B11049,C11049,D11049),'EPA Source to Industry Map'!$D$2:$E$35,2,FALSE)</f>
        <v>chemicals 20</v>
      </c>
      <c r="J11049" s="4" t="str">
        <f t="shared" si="175"/>
        <v>F-gases</v>
      </c>
    </row>
    <row r="11050" spans="1:10" x14ac:dyDescent="0.45">
      <c r="A11050" t="s">
        <v>69</v>
      </c>
      <c r="B11050" t="s">
        <v>3</v>
      </c>
      <c r="C11050" t="s">
        <v>251</v>
      </c>
      <c r="D11050" t="s">
        <v>226</v>
      </c>
      <c r="E11050" t="s">
        <v>14</v>
      </c>
      <c r="F11050">
        <v>1997</v>
      </c>
      <c r="G11050">
        <v>0</v>
      </c>
      <c r="H11050">
        <f>IF(J11050="N2O",G11050/About!$A$88,IF('EPA non-CO2 Data'!J11050="CH4",'EPA non-CO2 Data'!G11050/About!$A$86,'EPA non-CO2 Data'!G11050))</f>
        <v>0</v>
      </c>
      <c r="I11050" s="4" t="str">
        <f>VLOOKUP(CONCATENATE(B11050,C11050,D11050),'EPA Source to Industry Map'!$D$2:$E$35,2,FALSE)</f>
        <v>chemicals 20</v>
      </c>
      <c r="J11050" s="4" t="str">
        <f t="shared" si="175"/>
        <v>F-gases</v>
      </c>
    </row>
    <row r="11051" spans="1:10" x14ac:dyDescent="0.45">
      <c r="A11051" t="s">
        <v>69</v>
      </c>
      <c r="B11051" t="s">
        <v>3</v>
      </c>
      <c r="C11051" t="s">
        <v>251</v>
      </c>
      <c r="D11051" t="s">
        <v>226</v>
      </c>
      <c r="E11051" t="s">
        <v>14</v>
      </c>
      <c r="F11051">
        <v>1998</v>
      </c>
      <c r="G11051">
        <v>0</v>
      </c>
      <c r="H11051">
        <f>IF(J11051="N2O",G11051/About!$A$88,IF('EPA non-CO2 Data'!J11051="CH4",'EPA non-CO2 Data'!G11051/About!$A$86,'EPA non-CO2 Data'!G11051))</f>
        <v>0</v>
      </c>
      <c r="I11051" s="4" t="str">
        <f>VLOOKUP(CONCATENATE(B11051,C11051,D11051),'EPA Source to Industry Map'!$D$2:$E$35,2,FALSE)</f>
        <v>chemicals 20</v>
      </c>
      <c r="J11051" s="4" t="str">
        <f t="shared" si="175"/>
        <v>F-gases</v>
      </c>
    </row>
    <row r="11052" spans="1:10" x14ac:dyDescent="0.45">
      <c r="A11052" t="s">
        <v>69</v>
      </c>
      <c r="B11052" t="s">
        <v>3</v>
      </c>
      <c r="C11052" t="s">
        <v>251</v>
      </c>
      <c r="D11052" t="s">
        <v>226</v>
      </c>
      <c r="E11052" t="s">
        <v>14</v>
      </c>
      <c r="F11052">
        <v>1999</v>
      </c>
      <c r="G11052">
        <v>0</v>
      </c>
      <c r="H11052">
        <f>IF(J11052="N2O",G11052/About!$A$88,IF('EPA non-CO2 Data'!J11052="CH4",'EPA non-CO2 Data'!G11052/About!$A$86,'EPA non-CO2 Data'!G11052))</f>
        <v>0</v>
      </c>
      <c r="I11052" s="4" t="str">
        <f>VLOOKUP(CONCATENATE(B11052,C11052,D11052),'EPA Source to Industry Map'!$D$2:$E$35,2,FALSE)</f>
        <v>chemicals 20</v>
      </c>
      <c r="J11052" s="4" t="str">
        <f t="shared" si="175"/>
        <v>F-gases</v>
      </c>
    </row>
    <row r="11053" spans="1:10" x14ac:dyDescent="0.45">
      <c r="A11053" t="s">
        <v>69</v>
      </c>
      <c r="B11053" t="s">
        <v>3</v>
      </c>
      <c r="C11053" t="s">
        <v>251</v>
      </c>
      <c r="D11053" t="s">
        <v>226</v>
      </c>
      <c r="E11053" t="s">
        <v>14</v>
      </c>
      <c r="F11053">
        <v>2000</v>
      </c>
      <c r="G11053">
        <v>0</v>
      </c>
      <c r="H11053">
        <f>IF(J11053="N2O",G11053/About!$A$88,IF('EPA non-CO2 Data'!J11053="CH4",'EPA non-CO2 Data'!G11053/About!$A$86,'EPA non-CO2 Data'!G11053))</f>
        <v>0</v>
      </c>
      <c r="I11053" s="4" t="str">
        <f>VLOOKUP(CONCATENATE(B11053,C11053,D11053),'EPA Source to Industry Map'!$D$2:$E$35,2,FALSE)</f>
        <v>chemicals 20</v>
      </c>
      <c r="J11053" s="4" t="str">
        <f t="shared" si="175"/>
        <v>F-gases</v>
      </c>
    </row>
    <row r="11054" spans="1:10" x14ac:dyDescent="0.45">
      <c r="A11054" t="s">
        <v>69</v>
      </c>
      <c r="B11054" t="s">
        <v>3</v>
      </c>
      <c r="C11054" t="s">
        <v>251</v>
      </c>
      <c r="D11054" t="s">
        <v>226</v>
      </c>
      <c r="E11054" t="s">
        <v>14</v>
      </c>
      <c r="F11054">
        <v>2001</v>
      </c>
      <c r="G11054">
        <v>0</v>
      </c>
      <c r="H11054">
        <f>IF(J11054="N2O",G11054/About!$A$88,IF('EPA non-CO2 Data'!J11054="CH4",'EPA non-CO2 Data'!G11054/About!$A$86,'EPA non-CO2 Data'!G11054))</f>
        <v>0</v>
      </c>
      <c r="I11054" s="4" t="str">
        <f>VLOOKUP(CONCATENATE(B11054,C11054,D11054),'EPA Source to Industry Map'!$D$2:$E$35,2,FALSE)</f>
        <v>chemicals 20</v>
      </c>
      <c r="J11054" s="4" t="str">
        <f t="shared" si="175"/>
        <v>F-gases</v>
      </c>
    </row>
    <row r="11055" spans="1:10" x14ac:dyDescent="0.45">
      <c r="A11055" t="s">
        <v>69</v>
      </c>
      <c r="B11055" t="s">
        <v>3</v>
      </c>
      <c r="C11055" t="s">
        <v>251</v>
      </c>
      <c r="D11055" t="s">
        <v>226</v>
      </c>
      <c r="E11055" t="s">
        <v>14</v>
      </c>
      <c r="F11055">
        <v>2002</v>
      </c>
      <c r="G11055">
        <v>0</v>
      </c>
      <c r="H11055">
        <f>IF(J11055="N2O",G11055/About!$A$88,IF('EPA non-CO2 Data'!J11055="CH4",'EPA non-CO2 Data'!G11055/About!$A$86,'EPA non-CO2 Data'!G11055))</f>
        <v>0</v>
      </c>
      <c r="I11055" s="4" t="str">
        <f>VLOOKUP(CONCATENATE(B11055,C11055,D11055),'EPA Source to Industry Map'!$D$2:$E$35,2,FALSE)</f>
        <v>chemicals 20</v>
      </c>
      <c r="J11055" s="4" t="str">
        <f t="shared" si="175"/>
        <v>F-gases</v>
      </c>
    </row>
    <row r="11056" spans="1:10" x14ac:dyDescent="0.45">
      <c r="A11056" t="s">
        <v>69</v>
      </c>
      <c r="B11056" t="s">
        <v>3</v>
      </c>
      <c r="C11056" t="s">
        <v>251</v>
      </c>
      <c r="D11056" t="s">
        <v>226</v>
      </c>
      <c r="E11056" t="s">
        <v>14</v>
      </c>
      <c r="F11056">
        <v>2003</v>
      </c>
      <c r="G11056">
        <v>0</v>
      </c>
      <c r="H11056">
        <f>IF(J11056="N2O",G11056/About!$A$88,IF('EPA non-CO2 Data'!J11056="CH4",'EPA non-CO2 Data'!G11056/About!$A$86,'EPA non-CO2 Data'!G11056))</f>
        <v>0</v>
      </c>
      <c r="I11056" s="4" t="str">
        <f>VLOOKUP(CONCATENATE(B11056,C11056,D11056),'EPA Source to Industry Map'!$D$2:$E$35,2,FALSE)</f>
        <v>chemicals 20</v>
      </c>
      <c r="J11056" s="4" t="str">
        <f t="shared" si="175"/>
        <v>F-gases</v>
      </c>
    </row>
    <row r="11057" spans="1:10" x14ac:dyDescent="0.45">
      <c r="A11057" t="s">
        <v>69</v>
      </c>
      <c r="B11057" t="s">
        <v>3</v>
      </c>
      <c r="C11057" t="s">
        <v>251</v>
      </c>
      <c r="D11057" t="s">
        <v>226</v>
      </c>
      <c r="E11057" t="s">
        <v>14</v>
      </c>
      <c r="F11057">
        <v>2004</v>
      </c>
      <c r="G11057">
        <v>0</v>
      </c>
      <c r="H11057">
        <f>IF(J11057="N2O",G11057/About!$A$88,IF('EPA non-CO2 Data'!J11057="CH4",'EPA non-CO2 Data'!G11057/About!$A$86,'EPA non-CO2 Data'!G11057))</f>
        <v>0</v>
      </c>
      <c r="I11057" s="4" t="str">
        <f>VLOOKUP(CONCATENATE(B11057,C11057,D11057),'EPA Source to Industry Map'!$D$2:$E$35,2,FALSE)</f>
        <v>chemicals 20</v>
      </c>
      <c r="J11057" s="4" t="str">
        <f t="shared" si="175"/>
        <v>F-gases</v>
      </c>
    </row>
    <row r="11058" spans="1:10" x14ac:dyDescent="0.45">
      <c r="A11058" t="s">
        <v>69</v>
      </c>
      <c r="B11058" t="s">
        <v>3</v>
      </c>
      <c r="C11058" t="s">
        <v>251</v>
      </c>
      <c r="D11058" t="s">
        <v>226</v>
      </c>
      <c r="E11058" t="s">
        <v>14</v>
      </c>
      <c r="F11058">
        <v>2005</v>
      </c>
      <c r="G11058">
        <v>0</v>
      </c>
      <c r="H11058">
        <f>IF(J11058="N2O",G11058/About!$A$88,IF('EPA non-CO2 Data'!J11058="CH4",'EPA non-CO2 Data'!G11058/About!$A$86,'EPA non-CO2 Data'!G11058))</f>
        <v>0</v>
      </c>
      <c r="I11058" s="4" t="str">
        <f>VLOOKUP(CONCATENATE(B11058,C11058,D11058),'EPA Source to Industry Map'!$D$2:$E$35,2,FALSE)</f>
        <v>chemicals 20</v>
      </c>
      <c r="J11058" s="4" t="str">
        <f t="shared" si="175"/>
        <v>F-gases</v>
      </c>
    </row>
    <row r="11059" spans="1:10" x14ac:dyDescent="0.45">
      <c r="A11059" t="s">
        <v>69</v>
      </c>
      <c r="B11059" t="s">
        <v>3</v>
      </c>
      <c r="C11059" t="s">
        <v>251</v>
      </c>
      <c r="D11059" t="s">
        <v>226</v>
      </c>
      <c r="E11059" t="s">
        <v>14</v>
      </c>
      <c r="F11059">
        <v>2006</v>
      </c>
      <c r="G11059">
        <v>0</v>
      </c>
      <c r="H11059">
        <f>IF(J11059="N2O",G11059/About!$A$88,IF('EPA non-CO2 Data'!J11059="CH4",'EPA non-CO2 Data'!G11059/About!$A$86,'EPA non-CO2 Data'!G11059))</f>
        <v>0</v>
      </c>
      <c r="I11059" s="4" t="str">
        <f>VLOOKUP(CONCATENATE(B11059,C11059,D11059),'EPA Source to Industry Map'!$D$2:$E$35,2,FALSE)</f>
        <v>chemicals 20</v>
      </c>
      <c r="J11059" s="4" t="str">
        <f t="shared" si="175"/>
        <v>F-gases</v>
      </c>
    </row>
    <row r="11060" spans="1:10" x14ac:dyDescent="0.45">
      <c r="A11060" t="s">
        <v>69</v>
      </c>
      <c r="B11060" t="s">
        <v>3</v>
      </c>
      <c r="C11060" t="s">
        <v>251</v>
      </c>
      <c r="D11060" t="s">
        <v>226</v>
      </c>
      <c r="E11060" t="s">
        <v>14</v>
      </c>
      <c r="F11060">
        <v>2007</v>
      </c>
      <c r="G11060">
        <v>0</v>
      </c>
      <c r="H11060">
        <f>IF(J11060="N2O",G11060/About!$A$88,IF('EPA non-CO2 Data'!J11060="CH4",'EPA non-CO2 Data'!G11060/About!$A$86,'EPA non-CO2 Data'!G11060))</f>
        <v>0</v>
      </c>
      <c r="I11060" s="4" t="str">
        <f>VLOOKUP(CONCATENATE(B11060,C11060,D11060),'EPA Source to Industry Map'!$D$2:$E$35,2,FALSE)</f>
        <v>chemicals 20</v>
      </c>
      <c r="J11060" s="4" t="str">
        <f t="shared" si="175"/>
        <v>F-gases</v>
      </c>
    </row>
    <row r="11061" spans="1:10" x14ac:dyDescent="0.45">
      <c r="A11061" t="s">
        <v>69</v>
      </c>
      <c r="B11061" t="s">
        <v>3</v>
      </c>
      <c r="C11061" t="s">
        <v>251</v>
      </c>
      <c r="D11061" t="s">
        <v>226</v>
      </c>
      <c r="E11061" t="s">
        <v>14</v>
      </c>
      <c r="F11061">
        <v>2008</v>
      </c>
      <c r="G11061">
        <v>0</v>
      </c>
      <c r="H11061">
        <f>IF(J11061="N2O",G11061/About!$A$88,IF('EPA non-CO2 Data'!J11061="CH4",'EPA non-CO2 Data'!G11061/About!$A$86,'EPA non-CO2 Data'!G11061))</f>
        <v>0</v>
      </c>
      <c r="I11061" s="4" t="str">
        <f>VLOOKUP(CONCATENATE(B11061,C11061,D11061),'EPA Source to Industry Map'!$D$2:$E$35,2,FALSE)</f>
        <v>chemicals 20</v>
      </c>
      <c r="J11061" s="4" t="str">
        <f t="shared" si="175"/>
        <v>F-gases</v>
      </c>
    </row>
    <row r="11062" spans="1:10" x14ac:dyDescent="0.45">
      <c r="A11062" t="s">
        <v>69</v>
      </c>
      <c r="B11062" t="s">
        <v>3</v>
      </c>
      <c r="C11062" t="s">
        <v>251</v>
      </c>
      <c r="D11062" t="s">
        <v>226</v>
      </c>
      <c r="E11062" t="s">
        <v>14</v>
      </c>
      <c r="F11062">
        <v>2009</v>
      </c>
      <c r="G11062">
        <v>0</v>
      </c>
      <c r="H11062">
        <f>IF(J11062="N2O",G11062/About!$A$88,IF('EPA non-CO2 Data'!J11062="CH4",'EPA non-CO2 Data'!G11062/About!$A$86,'EPA non-CO2 Data'!G11062))</f>
        <v>0</v>
      </c>
      <c r="I11062" s="4" t="str">
        <f>VLOOKUP(CONCATENATE(B11062,C11062,D11062),'EPA Source to Industry Map'!$D$2:$E$35,2,FALSE)</f>
        <v>chemicals 20</v>
      </c>
      <c r="J11062" s="4" t="str">
        <f t="shared" si="175"/>
        <v>F-gases</v>
      </c>
    </row>
    <row r="11063" spans="1:10" x14ac:dyDescent="0.45">
      <c r="A11063" t="s">
        <v>69</v>
      </c>
      <c r="B11063" t="s">
        <v>3</v>
      </c>
      <c r="C11063" t="s">
        <v>251</v>
      </c>
      <c r="D11063" t="s">
        <v>226</v>
      </c>
      <c r="E11063" t="s">
        <v>14</v>
      </c>
      <c r="F11063">
        <v>2010</v>
      </c>
      <c r="G11063">
        <v>0</v>
      </c>
      <c r="H11063">
        <f>IF(J11063="N2O",G11063/About!$A$88,IF('EPA non-CO2 Data'!J11063="CH4",'EPA non-CO2 Data'!G11063/About!$A$86,'EPA non-CO2 Data'!G11063))</f>
        <v>0</v>
      </c>
      <c r="I11063" s="4" t="str">
        <f>VLOOKUP(CONCATENATE(B11063,C11063,D11063),'EPA Source to Industry Map'!$D$2:$E$35,2,FALSE)</f>
        <v>chemicals 20</v>
      </c>
      <c r="J11063" s="4" t="str">
        <f t="shared" si="175"/>
        <v>F-gases</v>
      </c>
    </row>
    <row r="11064" spans="1:10" x14ac:dyDescent="0.45">
      <c r="A11064" t="s">
        <v>69</v>
      </c>
      <c r="B11064" t="s">
        <v>3</v>
      </c>
      <c r="C11064" t="s">
        <v>251</v>
      </c>
      <c r="D11064" t="s">
        <v>226</v>
      </c>
      <c r="E11064" t="s">
        <v>14</v>
      </c>
      <c r="F11064">
        <v>2011</v>
      </c>
      <c r="G11064">
        <v>0</v>
      </c>
      <c r="H11064">
        <f>IF(J11064="N2O",G11064/About!$A$88,IF('EPA non-CO2 Data'!J11064="CH4",'EPA non-CO2 Data'!G11064/About!$A$86,'EPA non-CO2 Data'!G11064))</f>
        <v>0</v>
      </c>
      <c r="I11064" s="4" t="str">
        <f>VLOOKUP(CONCATENATE(B11064,C11064,D11064),'EPA Source to Industry Map'!$D$2:$E$35,2,FALSE)</f>
        <v>chemicals 20</v>
      </c>
      <c r="J11064" s="4" t="str">
        <f t="shared" si="175"/>
        <v>F-gases</v>
      </c>
    </row>
    <row r="11065" spans="1:10" x14ac:dyDescent="0.45">
      <c r="A11065" t="s">
        <v>69</v>
      </c>
      <c r="B11065" t="s">
        <v>3</v>
      </c>
      <c r="C11065" t="s">
        <v>251</v>
      </c>
      <c r="D11065" t="s">
        <v>226</v>
      </c>
      <c r="E11065" t="s">
        <v>14</v>
      </c>
      <c r="F11065">
        <v>2012</v>
      </c>
      <c r="G11065">
        <v>0</v>
      </c>
      <c r="H11065">
        <f>IF(J11065="N2O",G11065/About!$A$88,IF('EPA non-CO2 Data'!J11065="CH4",'EPA non-CO2 Data'!G11065/About!$A$86,'EPA non-CO2 Data'!G11065))</f>
        <v>0</v>
      </c>
      <c r="I11065" s="4" t="str">
        <f>VLOOKUP(CONCATENATE(B11065,C11065,D11065),'EPA Source to Industry Map'!$D$2:$E$35,2,FALSE)</f>
        <v>chemicals 20</v>
      </c>
      <c r="J11065" s="4" t="str">
        <f t="shared" si="175"/>
        <v>F-gases</v>
      </c>
    </row>
    <row r="11066" spans="1:10" x14ac:dyDescent="0.45">
      <c r="A11066" t="s">
        <v>69</v>
      </c>
      <c r="B11066" t="s">
        <v>3</v>
      </c>
      <c r="C11066" t="s">
        <v>251</v>
      </c>
      <c r="D11066" t="s">
        <v>226</v>
      </c>
      <c r="E11066" t="s">
        <v>14</v>
      </c>
      <c r="F11066">
        <v>2013</v>
      </c>
      <c r="G11066">
        <v>0</v>
      </c>
      <c r="H11066">
        <f>IF(J11066="N2O",G11066/About!$A$88,IF('EPA non-CO2 Data'!J11066="CH4",'EPA non-CO2 Data'!G11066/About!$A$86,'EPA non-CO2 Data'!G11066))</f>
        <v>0</v>
      </c>
      <c r="I11066" s="4" t="str">
        <f>VLOOKUP(CONCATENATE(B11066,C11066,D11066),'EPA Source to Industry Map'!$D$2:$E$35,2,FALSE)</f>
        <v>chemicals 20</v>
      </c>
      <c r="J11066" s="4" t="str">
        <f t="shared" si="175"/>
        <v>F-gases</v>
      </c>
    </row>
    <row r="11067" spans="1:10" x14ac:dyDescent="0.45">
      <c r="A11067" t="s">
        <v>69</v>
      </c>
      <c r="B11067" t="s">
        <v>3</v>
      </c>
      <c r="C11067" t="s">
        <v>251</v>
      </c>
      <c r="D11067" t="s">
        <v>226</v>
      </c>
      <c r="E11067" t="s">
        <v>14</v>
      </c>
      <c r="F11067">
        <v>2014</v>
      </c>
      <c r="G11067">
        <v>0</v>
      </c>
      <c r="H11067">
        <f>IF(J11067="N2O",G11067/About!$A$88,IF('EPA non-CO2 Data'!J11067="CH4",'EPA non-CO2 Data'!G11067/About!$A$86,'EPA non-CO2 Data'!G11067))</f>
        <v>0</v>
      </c>
      <c r="I11067" s="4" t="str">
        <f>VLOOKUP(CONCATENATE(B11067,C11067,D11067),'EPA Source to Industry Map'!$D$2:$E$35,2,FALSE)</f>
        <v>chemicals 20</v>
      </c>
      <c r="J11067" s="4" t="str">
        <f t="shared" si="175"/>
        <v>F-gases</v>
      </c>
    </row>
    <row r="11068" spans="1:10" x14ac:dyDescent="0.45">
      <c r="A11068" t="s">
        <v>69</v>
      </c>
      <c r="B11068" t="s">
        <v>3</v>
      </c>
      <c r="C11068" t="s">
        <v>251</v>
      </c>
      <c r="D11068" t="s">
        <v>226</v>
      </c>
      <c r="E11068" t="s">
        <v>14</v>
      </c>
      <c r="F11068">
        <v>2015</v>
      </c>
      <c r="G11068">
        <v>0</v>
      </c>
      <c r="H11068">
        <f>IF(J11068="N2O",G11068/About!$A$88,IF('EPA non-CO2 Data'!J11068="CH4",'EPA non-CO2 Data'!G11068/About!$A$86,'EPA non-CO2 Data'!G11068))</f>
        <v>0</v>
      </c>
      <c r="I11068" s="4" t="str">
        <f>VLOOKUP(CONCATENATE(B11068,C11068,D11068),'EPA Source to Industry Map'!$D$2:$E$35,2,FALSE)</f>
        <v>chemicals 20</v>
      </c>
      <c r="J11068" s="4" t="str">
        <f t="shared" si="175"/>
        <v>F-gases</v>
      </c>
    </row>
    <row r="11069" spans="1:10" x14ac:dyDescent="0.45">
      <c r="A11069" t="s">
        <v>69</v>
      </c>
      <c r="B11069" t="s">
        <v>3</v>
      </c>
      <c r="C11069" t="s">
        <v>251</v>
      </c>
      <c r="D11069" t="s">
        <v>226</v>
      </c>
      <c r="E11069" t="s">
        <v>14</v>
      </c>
      <c r="F11069">
        <v>2016</v>
      </c>
      <c r="G11069">
        <v>0</v>
      </c>
      <c r="H11069">
        <f>IF(J11069="N2O",G11069/About!$A$88,IF('EPA non-CO2 Data'!J11069="CH4",'EPA non-CO2 Data'!G11069/About!$A$86,'EPA non-CO2 Data'!G11069))</f>
        <v>0</v>
      </c>
      <c r="I11069" s="4" t="str">
        <f>VLOOKUP(CONCATENATE(B11069,C11069,D11069),'EPA Source to Industry Map'!$D$2:$E$35,2,FALSE)</f>
        <v>chemicals 20</v>
      </c>
      <c r="J11069" s="4" t="str">
        <f t="shared" si="175"/>
        <v>F-gases</v>
      </c>
    </row>
    <row r="11070" spans="1:10" x14ac:dyDescent="0.45">
      <c r="A11070" t="s">
        <v>69</v>
      </c>
      <c r="B11070" t="s">
        <v>3</v>
      </c>
      <c r="C11070" t="s">
        <v>251</v>
      </c>
      <c r="D11070" t="s">
        <v>226</v>
      </c>
      <c r="E11070" t="s">
        <v>14</v>
      </c>
      <c r="F11070">
        <v>2017</v>
      </c>
      <c r="G11070">
        <v>0</v>
      </c>
      <c r="H11070">
        <f>IF(J11070="N2O",G11070/About!$A$88,IF('EPA non-CO2 Data'!J11070="CH4",'EPA non-CO2 Data'!G11070/About!$A$86,'EPA non-CO2 Data'!G11070))</f>
        <v>0</v>
      </c>
      <c r="I11070" s="4" t="str">
        <f>VLOOKUP(CONCATENATE(B11070,C11070,D11070),'EPA Source to Industry Map'!$D$2:$E$35,2,FALSE)</f>
        <v>chemicals 20</v>
      </c>
      <c r="J11070" s="4" t="str">
        <f t="shared" si="175"/>
        <v>F-gases</v>
      </c>
    </row>
    <row r="11071" spans="1:10" x14ac:dyDescent="0.45">
      <c r="A11071" t="s">
        <v>69</v>
      </c>
      <c r="B11071" t="s">
        <v>3</v>
      </c>
      <c r="C11071" t="s">
        <v>251</v>
      </c>
      <c r="D11071" t="s">
        <v>226</v>
      </c>
      <c r="E11071" t="s">
        <v>14</v>
      </c>
      <c r="F11071">
        <v>2018</v>
      </c>
      <c r="G11071">
        <v>0</v>
      </c>
      <c r="H11071">
        <f>IF(J11071="N2O",G11071/About!$A$88,IF('EPA non-CO2 Data'!J11071="CH4",'EPA non-CO2 Data'!G11071/About!$A$86,'EPA non-CO2 Data'!G11071))</f>
        <v>0</v>
      </c>
      <c r="I11071" s="4" t="str">
        <f>VLOOKUP(CONCATENATE(B11071,C11071,D11071),'EPA Source to Industry Map'!$D$2:$E$35,2,FALSE)</f>
        <v>chemicals 20</v>
      </c>
      <c r="J11071" s="4" t="str">
        <f t="shared" si="175"/>
        <v>F-gases</v>
      </c>
    </row>
    <row r="11072" spans="1:10" x14ac:dyDescent="0.45">
      <c r="A11072" t="s">
        <v>69</v>
      </c>
      <c r="B11072" t="s">
        <v>3</v>
      </c>
      <c r="C11072" t="s">
        <v>251</v>
      </c>
      <c r="D11072" t="s">
        <v>226</v>
      </c>
      <c r="E11072" t="s">
        <v>14</v>
      </c>
      <c r="F11072">
        <v>2019</v>
      </c>
      <c r="G11072">
        <v>0</v>
      </c>
      <c r="H11072">
        <f>IF(J11072="N2O",G11072/About!$A$88,IF('EPA non-CO2 Data'!J11072="CH4",'EPA non-CO2 Data'!G11072/About!$A$86,'EPA non-CO2 Data'!G11072))</f>
        <v>0</v>
      </c>
      <c r="I11072" s="4" t="str">
        <f>VLOOKUP(CONCATENATE(B11072,C11072,D11072),'EPA Source to Industry Map'!$D$2:$E$35,2,FALSE)</f>
        <v>chemicals 20</v>
      </c>
      <c r="J11072" s="4" t="str">
        <f t="shared" si="175"/>
        <v>F-gases</v>
      </c>
    </row>
    <row r="11073" spans="1:10" x14ac:dyDescent="0.45">
      <c r="A11073" t="s">
        <v>69</v>
      </c>
      <c r="B11073" t="s">
        <v>3</v>
      </c>
      <c r="C11073" t="s">
        <v>251</v>
      </c>
      <c r="D11073" t="s">
        <v>226</v>
      </c>
      <c r="E11073" t="s">
        <v>14</v>
      </c>
      <c r="F11073">
        <v>2020</v>
      </c>
      <c r="G11073">
        <v>0</v>
      </c>
      <c r="H11073">
        <f>IF(J11073="N2O",G11073/About!$A$88,IF('EPA non-CO2 Data'!J11073="CH4",'EPA non-CO2 Data'!G11073/About!$A$86,'EPA non-CO2 Data'!G11073))</f>
        <v>0</v>
      </c>
      <c r="I11073" s="4" t="str">
        <f>VLOOKUP(CONCATENATE(B11073,C11073,D11073),'EPA Source to Industry Map'!$D$2:$E$35,2,FALSE)</f>
        <v>chemicals 20</v>
      </c>
      <c r="J11073" s="4" t="str">
        <f t="shared" si="175"/>
        <v>F-gases</v>
      </c>
    </row>
    <row r="11074" spans="1:10" x14ac:dyDescent="0.45">
      <c r="A11074" t="s">
        <v>69</v>
      </c>
      <c r="B11074" t="s">
        <v>3</v>
      </c>
      <c r="C11074" t="s">
        <v>251</v>
      </c>
      <c r="D11074" t="s">
        <v>226</v>
      </c>
      <c r="E11074" t="s">
        <v>14</v>
      </c>
      <c r="F11074">
        <v>2021</v>
      </c>
      <c r="G11074">
        <v>0</v>
      </c>
      <c r="H11074">
        <f>IF(J11074="N2O",G11074/About!$A$88,IF('EPA non-CO2 Data'!J11074="CH4",'EPA non-CO2 Data'!G11074/About!$A$86,'EPA non-CO2 Data'!G11074))</f>
        <v>0</v>
      </c>
      <c r="I11074" s="4" t="str">
        <f>VLOOKUP(CONCATENATE(B11074,C11074,D11074),'EPA Source to Industry Map'!$D$2:$E$35,2,FALSE)</f>
        <v>chemicals 20</v>
      </c>
      <c r="J11074" s="4" t="str">
        <f t="shared" si="175"/>
        <v>F-gases</v>
      </c>
    </row>
    <row r="11075" spans="1:10" x14ac:dyDescent="0.45">
      <c r="A11075" t="s">
        <v>69</v>
      </c>
      <c r="B11075" t="s">
        <v>3</v>
      </c>
      <c r="C11075" t="s">
        <v>251</v>
      </c>
      <c r="D11075" t="s">
        <v>226</v>
      </c>
      <c r="E11075" t="s">
        <v>14</v>
      </c>
      <c r="F11075">
        <v>2022</v>
      </c>
      <c r="G11075">
        <v>0</v>
      </c>
      <c r="H11075">
        <f>IF(J11075="N2O",G11075/About!$A$88,IF('EPA non-CO2 Data'!J11075="CH4",'EPA non-CO2 Data'!G11075/About!$A$86,'EPA non-CO2 Data'!G11075))</f>
        <v>0</v>
      </c>
      <c r="I11075" s="4" t="str">
        <f>VLOOKUP(CONCATENATE(B11075,C11075,D11075),'EPA Source to Industry Map'!$D$2:$E$35,2,FALSE)</f>
        <v>chemicals 20</v>
      </c>
      <c r="J11075" s="4" t="str">
        <f t="shared" si="175"/>
        <v>F-gases</v>
      </c>
    </row>
    <row r="11076" spans="1:10" x14ac:dyDescent="0.45">
      <c r="A11076" t="s">
        <v>69</v>
      </c>
      <c r="B11076" t="s">
        <v>3</v>
      </c>
      <c r="C11076" t="s">
        <v>251</v>
      </c>
      <c r="D11076" t="s">
        <v>226</v>
      </c>
      <c r="E11076" t="s">
        <v>14</v>
      </c>
      <c r="F11076">
        <v>2023</v>
      </c>
      <c r="G11076">
        <v>0</v>
      </c>
      <c r="H11076">
        <f>IF(J11076="N2O",G11076/About!$A$88,IF('EPA non-CO2 Data'!J11076="CH4",'EPA non-CO2 Data'!G11076/About!$A$86,'EPA non-CO2 Data'!G11076))</f>
        <v>0</v>
      </c>
      <c r="I11076" s="4" t="str">
        <f>VLOOKUP(CONCATENATE(B11076,C11076,D11076),'EPA Source to Industry Map'!$D$2:$E$35,2,FALSE)</f>
        <v>chemicals 20</v>
      </c>
      <c r="J11076" s="4" t="str">
        <f t="shared" si="175"/>
        <v>F-gases</v>
      </c>
    </row>
    <row r="11077" spans="1:10" x14ac:dyDescent="0.45">
      <c r="A11077" t="s">
        <v>69</v>
      </c>
      <c r="B11077" t="s">
        <v>3</v>
      </c>
      <c r="C11077" t="s">
        <v>251</v>
      </c>
      <c r="D11077" t="s">
        <v>226</v>
      </c>
      <c r="E11077" t="s">
        <v>14</v>
      </c>
      <c r="F11077">
        <v>2024</v>
      </c>
      <c r="G11077">
        <v>0</v>
      </c>
      <c r="H11077">
        <f>IF(J11077="N2O",G11077/About!$A$88,IF('EPA non-CO2 Data'!J11077="CH4",'EPA non-CO2 Data'!G11077/About!$A$86,'EPA non-CO2 Data'!G11077))</f>
        <v>0</v>
      </c>
      <c r="I11077" s="4" t="str">
        <f>VLOOKUP(CONCATENATE(B11077,C11077,D11077),'EPA Source to Industry Map'!$D$2:$E$35,2,FALSE)</f>
        <v>chemicals 20</v>
      </c>
      <c r="J11077" s="4" t="str">
        <f t="shared" si="175"/>
        <v>F-gases</v>
      </c>
    </row>
    <row r="11078" spans="1:10" x14ac:dyDescent="0.45">
      <c r="A11078" t="s">
        <v>69</v>
      </c>
      <c r="B11078" t="s">
        <v>3</v>
      </c>
      <c r="C11078" t="s">
        <v>251</v>
      </c>
      <c r="D11078" t="s">
        <v>226</v>
      </c>
      <c r="E11078" t="s">
        <v>14</v>
      </c>
      <c r="F11078">
        <v>2025</v>
      </c>
      <c r="G11078">
        <v>0</v>
      </c>
      <c r="H11078">
        <f>IF(J11078="N2O",G11078/About!$A$88,IF('EPA non-CO2 Data'!J11078="CH4",'EPA non-CO2 Data'!G11078/About!$A$86,'EPA non-CO2 Data'!G11078))</f>
        <v>0</v>
      </c>
      <c r="I11078" s="4" t="str">
        <f>VLOOKUP(CONCATENATE(B11078,C11078,D11078),'EPA Source to Industry Map'!$D$2:$E$35,2,FALSE)</f>
        <v>chemicals 20</v>
      </c>
      <c r="J11078" s="4" t="str">
        <f t="shared" si="175"/>
        <v>F-gases</v>
      </c>
    </row>
    <row r="11079" spans="1:10" x14ac:dyDescent="0.45">
      <c r="A11079" t="s">
        <v>69</v>
      </c>
      <c r="B11079" t="s">
        <v>3</v>
      </c>
      <c r="C11079" t="s">
        <v>251</v>
      </c>
      <c r="D11079" t="s">
        <v>226</v>
      </c>
      <c r="E11079" t="s">
        <v>14</v>
      </c>
      <c r="F11079">
        <v>2026</v>
      </c>
      <c r="G11079">
        <v>0</v>
      </c>
      <c r="H11079">
        <f>IF(J11079="N2O",G11079/About!$A$88,IF('EPA non-CO2 Data'!J11079="CH4",'EPA non-CO2 Data'!G11079/About!$A$86,'EPA non-CO2 Data'!G11079))</f>
        <v>0</v>
      </c>
      <c r="I11079" s="4" t="str">
        <f>VLOOKUP(CONCATENATE(B11079,C11079,D11079),'EPA Source to Industry Map'!$D$2:$E$35,2,FALSE)</f>
        <v>chemicals 20</v>
      </c>
      <c r="J11079" s="4" t="str">
        <f t="shared" si="175"/>
        <v>F-gases</v>
      </c>
    </row>
    <row r="11080" spans="1:10" x14ac:dyDescent="0.45">
      <c r="A11080" t="s">
        <v>69</v>
      </c>
      <c r="B11080" t="s">
        <v>3</v>
      </c>
      <c r="C11080" t="s">
        <v>251</v>
      </c>
      <c r="D11080" t="s">
        <v>226</v>
      </c>
      <c r="E11080" t="s">
        <v>14</v>
      </c>
      <c r="F11080">
        <v>2027</v>
      </c>
      <c r="G11080">
        <v>0</v>
      </c>
      <c r="H11080">
        <f>IF(J11080="N2O",G11080/About!$A$88,IF('EPA non-CO2 Data'!J11080="CH4",'EPA non-CO2 Data'!G11080/About!$A$86,'EPA non-CO2 Data'!G11080))</f>
        <v>0</v>
      </c>
      <c r="I11080" s="4" t="str">
        <f>VLOOKUP(CONCATENATE(B11080,C11080,D11080),'EPA Source to Industry Map'!$D$2:$E$35,2,FALSE)</f>
        <v>chemicals 20</v>
      </c>
      <c r="J11080" s="4" t="str">
        <f t="shared" si="175"/>
        <v>F-gases</v>
      </c>
    </row>
    <row r="11081" spans="1:10" x14ac:dyDescent="0.45">
      <c r="A11081" t="s">
        <v>69</v>
      </c>
      <c r="B11081" t="s">
        <v>3</v>
      </c>
      <c r="C11081" t="s">
        <v>251</v>
      </c>
      <c r="D11081" t="s">
        <v>226</v>
      </c>
      <c r="E11081" t="s">
        <v>14</v>
      </c>
      <c r="F11081">
        <v>2028</v>
      </c>
      <c r="G11081">
        <v>0</v>
      </c>
      <c r="H11081">
        <f>IF(J11081="N2O",G11081/About!$A$88,IF('EPA non-CO2 Data'!J11081="CH4",'EPA non-CO2 Data'!G11081/About!$A$86,'EPA non-CO2 Data'!G11081))</f>
        <v>0</v>
      </c>
      <c r="I11081" s="4" t="str">
        <f>VLOOKUP(CONCATENATE(B11081,C11081,D11081),'EPA Source to Industry Map'!$D$2:$E$35,2,FALSE)</f>
        <v>chemicals 20</v>
      </c>
      <c r="J11081" s="4" t="str">
        <f t="shared" si="175"/>
        <v>F-gases</v>
      </c>
    </row>
    <row r="11082" spans="1:10" x14ac:dyDescent="0.45">
      <c r="A11082" t="s">
        <v>69</v>
      </c>
      <c r="B11082" t="s">
        <v>3</v>
      </c>
      <c r="C11082" t="s">
        <v>251</v>
      </c>
      <c r="D11082" t="s">
        <v>226</v>
      </c>
      <c r="E11082" t="s">
        <v>14</v>
      </c>
      <c r="F11082">
        <v>2029</v>
      </c>
      <c r="G11082">
        <v>0</v>
      </c>
      <c r="H11082">
        <f>IF(J11082="N2O",G11082/About!$A$88,IF('EPA non-CO2 Data'!J11082="CH4",'EPA non-CO2 Data'!G11082/About!$A$86,'EPA non-CO2 Data'!G11082))</f>
        <v>0</v>
      </c>
      <c r="I11082" s="4" t="str">
        <f>VLOOKUP(CONCATENATE(B11082,C11082,D11082),'EPA Source to Industry Map'!$D$2:$E$35,2,FALSE)</f>
        <v>chemicals 20</v>
      </c>
      <c r="J11082" s="4" t="str">
        <f t="shared" si="175"/>
        <v>F-gases</v>
      </c>
    </row>
    <row r="11083" spans="1:10" x14ac:dyDescent="0.45">
      <c r="A11083" t="s">
        <v>69</v>
      </c>
      <c r="B11083" t="s">
        <v>3</v>
      </c>
      <c r="C11083" t="s">
        <v>251</v>
      </c>
      <c r="D11083" t="s">
        <v>226</v>
      </c>
      <c r="E11083" t="s">
        <v>14</v>
      </c>
      <c r="F11083">
        <v>2030</v>
      </c>
      <c r="G11083">
        <v>0</v>
      </c>
      <c r="H11083">
        <f>IF(J11083="N2O",G11083/About!$A$88,IF('EPA non-CO2 Data'!J11083="CH4",'EPA non-CO2 Data'!G11083/About!$A$86,'EPA non-CO2 Data'!G11083))</f>
        <v>0</v>
      </c>
      <c r="I11083" s="4" t="str">
        <f>VLOOKUP(CONCATENATE(B11083,C11083,D11083),'EPA Source to Industry Map'!$D$2:$E$35,2,FALSE)</f>
        <v>chemicals 20</v>
      </c>
      <c r="J11083" s="4" t="str">
        <f t="shared" si="175"/>
        <v>F-gases</v>
      </c>
    </row>
    <row r="11084" spans="1:10" x14ac:dyDescent="0.45">
      <c r="A11084" t="s">
        <v>69</v>
      </c>
      <c r="B11084" t="s">
        <v>3</v>
      </c>
      <c r="C11084" t="s">
        <v>251</v>
      </c>
      <c r="D11084" t="s">
        <v>226</v>
      </c>
      <c r="E11084" t="s">
        <v>14</v>
      </c>
      <c r="F11084">
        <v>2031</v>
      </c>
      <c r="G11084">
        <v>0</v>
      </c>
      <c r="H11084">
        <f>IF(J11084="N2O",G11084/About!$A$88,IF('EPA non-CO2 Data'!J11084="CH4",'EPA non-CO2 Data'!G11084/About!$A$86,'EPA non-CO2 Data'!G11084))</f>
        <v>0</v>
      </c>
      <c r="I11084" s="4" t="str">
        <f>VLOOKUP(CONCATENATE(B11084,C11084,D11084),'EPA Source to Industry Map'!$D$2:$E$35,2,FALSE)</f>
        <v>chemicals 20</v>
      </c>
      <c r="J11084" s="4" t="str">
        <f t="shared" si="175"/>
        <v>F-gases</v>
      </c>
    </row>
    <row r="11085" spans="1:10" x14ac:dyDescent="0.45">
      <c r="A11085" t="s">
        <v>69</v>
      </c>
      <c r="B11085" t="s">
        <v>3</v>
      </c>
      <c r="C11085" t="s">
        <v>251</v>
      </c>
      <c r="D11085" t="s">
        <v>226</v>
      </c>
      <c r="E11085" t="s">
        <v>14</v>
      </c>
      <c r="F11085">
        <v>2032</v>
      </c>
      <c r="G11085">
        <v>0</v>
      </c>
      <c r="H11085">
        <f>IF(J11085="N2O",G11085/About!$A$88,IF('EPA non-CO2 Data'!J11085="CH4",'EPA non-CO2 Data'!G11085/About!$A$86,'EPA non-CO2 Data'!G11085))</f>
        <v>0</v>
      </c>
      <c r="I11085" s="4" t="str">
        <f>VLOOKUP(CONCATENATE(B11085,C11085,D11085),'EPA Source to Industry Map'!$D$2:$E$35,2,FALSE)</f>
        <v>chemicals 20</v>
      </c>
      <c r="J11085" s="4" t="str">
        <f t="shared" si="175"/>
        <v>F-gases</v>
      </c>
    </row>
    <row r="11086" spans="1:10" x14ac:dyDescent="0.45">
      <c r="A11086" t="s">
        <v>69</v>
      </c>
      <c r="B11086" t="s">
        <v>3</v>
      </c>
      <c r="C11086" t="s">
        <v>251</v>
      </c>
      <c r="D11086" t="s">
        <v>226</v>
      </c>
      <c r="E11086" t="s">
        <v>14</v>
      </c>
      <c r="F11086">
        <v>2033</v>
      </c>
      <c r="G11086">
        <v>0</v>
      </c>
      <c r="H11086">
        <f>IF(J11086="N2O",G11086/About!$A$88,IF('EPA non-CO2 Data'!J11086="CH4",'EPA non-CO2 Data'!G11086/About!$A$86,'EPA non-CO2 Data'!G11086))</f>
        <v>0</v>
      </c>
      <c r="I11086" s="4" t="str">
        <f>VLOOKUP(CONCATENATE(B11086,C11086,D11086),'EPA Source to Industry Map'!$D$2:$E$35,2,FALSE)</f>
        <v>chemicals 20</v>
      </c>
      <c r="J11086" s="4" t="str">
        <f t="shared" si="175"/>
        <v>F-gases</v>
      </c>
    </row>
    <row r="11087" spans="1:10" x14ac:dyDescent="0.45">
      <c r="A11087" t="s">
        <v>69</v>
      </c>
      <c r="B11087" t="s">
        <v>3</v>
      </c>
      <c r="C11087" t="s">
        <v>251</v>
      </c>
      <c r="D11087" t="s">
        <v>226</v>
      </c>
      <c r="E11087" t="s">
        <v>14</v>
      </c>
      <c r="F11087">
        <v>2034</v>
      </c>
      <c r="G11087">
        <v>0</v>
      </c>
      <c r="H11087">
        <f>IF(J11087="N2O",G11087/About!$A$88,IF('EPA non-CO2 Data'!J11087="CH4",'EPA non-CO2 Data'!G11087/About!$A$86,'EPA non-CO2 Data'!G11087))</f>
        <v>0</v>
      </c>
      <c r="I11087" s="4" t="str">
        <f>VLOOKUP(CONCATENATE(B11087,C11087,D11087),'EPA Source to Industry Map'!$D$2:$E$35,2,FALSE)</f>
        <v>chemicals 20</v>
      </c>
      <c r="J11087" s="4" t="str">
        <f t="shared" si="175"/>
        <v>F-gases</v>
      </c>
    </row>
    <row r="11088" spans="1:10" x14ac:dyDescent="0.45">
      <c r="A11088" t="s">
        <v>69</v>
      </c>
      <c r="B11088" t="s">
        <v>3</v>
      </c>
      <c r="C11088" t="s">
        <v>251</v>
      </c>
      <c r="D11088" t="s">
        <v>226</v>
      </c>
      <c r="E11088" t="s">
        <v>14</v>
      </c>
      <c r="F11088">
        <v>2035</v>
      </c>
      <c r="G11088">
        <v>0</v>
      </c>
      <c r="H11088">
        <f>IF(J11088="N2O",G11088/About!$A$88,IF('EPA non-CO2 Data'!J11088="CH4",'EPA non-CO2 Data'!G11088/About!$A$86,'EPA non-CO2 Data'!G11088))</f>
        <v>0</v>
      </c>
      <c r="I11088" s="4" t="str">
        <f>VLOOKUP(CONCATENATE(B11088,C11088,D11088),'EPA Source to Industry Map'!$D$2:$E$35,2,FALSE)</f>
        <v>chemicals 20</v>
      </c>
      <c r="J11088" s="4" t="str">
        <f t="shared" si="175"/>
        <v>F-gases</v>
      </c>
    </row>
    <row r="11089" spans="1:10" x14ac:dyDescent="0.45">
      <c r="A11089" t="s">
        <v>69</v>
      </c>
      <c r="B11089" t="s">
        <v>3</v>
      </c>
      <c r="C11089" t="s">
        <v>251</v>
      </c>
      <c r="D11089" t="s">
        <v>226</v>
      </c>
      <c r="E11089" t="s">
        <v>14</v>
      </c>
      <c r="F11089">
        <v>2036</v>
      </c>
      <c r="G11089">
        <v>0</v>
      </c>
      <c r="H11089">
        <f>IF(J11089="N2O",G11089/About!$A$88,IF('EPA non-CO2 Data'!J11089="CH4",'EPA non-CO2 Data'!G11089/About!$A$86,'EPA non-CO2 Data'!G11089))</f>
        <v>0</v>
      </c>
      <c r="I11089" s="4" t="str">
        <f>VLOOKUP(CONCATENATE(B11089,C11089,D11089),'EPA Source to Industry Map'!$D$2:$E$35,2,FALSE)</f>
        <v>chemicals 20</v>
      </c>
      <c r="J11089" s="4" t="str">
        <f t="shared" si="175"/>
        <v>F-gases</v>
      </c>
    </row>
    <row r="11090" spans="1:10" x14ac:dyDescent="0.45">
      <c r="A11090" t="s">
        <v>69</v>
      </c>
      <c r="B11090" t="s">
        <v>3</v>
      </c>
      <c r="C11090" t="s">
        <v>251</v>
      </c>
      <c r="D11090" t="s">
        <v>226</v>
      </c>
      <c r="E11090" t="s">
        <v>14</v>
      </c>
      <c r="F11090">
        <v>2037</v>
      </c>
      <c r="G11090">
        <v>0</v>
      </c>
      <c r="H11090">
        <f>IF(J11090="N2O",G11090/About!$A$88,IF('EPA non-CO2 Data'!J11090="CH4",'EPA non-CO2 Data'!G11090/About!$A$86,'EPA non-CO2 Data'!G11090))</f>
        <v>0</v>
      </c>
      <c r="I11090" s="4" t="str">
        <f>VLOOKUP(CONCATENATE(B11090,C11090,D11090),'EPA Source to Industry Map'!$D$2:$E$35,2,FALSE)</f>
        <v>chemicals 20</v>
      </c>
      <c r="J11090" s="4" t="str">
        <f t="shared" si="175"/>
        <v>F-gases</v>
      </c>
    </row>
    <row r="11091" spans="1:10" x14ac:dyDescent="0.45">
      <c r="A11091" t="s">
        <v>69</v>
      </c>
      <c r="B11091" t="s">
        <v>3</v>
      </c>
      <c r="C11091" t="s">
        <v>251</v>
      </c>
      <c r="D11091" t="s">
        <v>226</v>
      </c>
      <c r="E11091" t="s">
        <v>14</v>
      </c>
      <c r="F11091">
        <v>2038</v>
      </c>
      <c r="G11091">
        <v>0</v>
      </c>
      <c r="H11091">
        <f>IF(J11091="N2O",G11091/About!$A$88,IF('EPA non-CO2 Data'!J11091="CH4",'EPA non-CO2 Data'!G11091/About!$A$86,'EPA non-CO2 Data'!G11091))</f>
        <v>0</v>
      </c>
      <c r="I11091" s="4" t="str">
        <f>VLOOKUP(CONCATENATE(B11091,C11091,D11091),'EPA Source to Industry Map'!$D$2:$E$35,2,FALSE)</f>
        <v>chemicals 20</v>
      </c>
      <c r="J11091" s="4" t="str">
        <f t="shared" si="175"/>
        <v>F-gases</v>
      </c>
    </row>
    <row r="11092" spans="1:10" x14ac:dyDescent="0.45">
      <c r="A11092" t="s">
        <v>69</v>
      </c>
      <c r="B11092" t="s">
        <v>3</v>
      </c>
      <c r="C11092" t="s">
        <v>251</v>
      </c>
      <c r="D11092" t="s">
        <v>226</v>
      </c>
      <c r="E11092" t="s">
        <v>14</v>
      </c>
      <c r="F11092">
        <v>2039</v>
      </c>
      <c r="G11092">
        <v>0</v>
      </c>
      <c r="H11092">
        <f>IF(J11092="N2O",G11092/About!$A$88,IF('EPA non-CO2 Data'!J11092="CH4",'EPA non-CO2 Data'!G11092/About!$A$86,'EPA non-CO2 Data'!G11092))</f>
        <v>0</v>
      </c>
      <c r="I11092" s="4" t="str">
        <f>VLOOKUP(CONCATENATE(B11092,C11092,D11092),'EPA Source to Industry Map'!$D$2:$E$35,2,FALSE)</f>
        <v>chemicals 20</v>
      </c>
      <c r="J11092" s="4" t="str">
        <f t="shared" si="175"/>
        <v>F-gases</v>
      </c>
    </row>
    <row r="11093" spans="1:10" x14ac:dyDescent="0.45">
      <c r="A11093" t="s">
        <v>69</v>
      </c>
      <c r="B11093" t="s">
        <v>3</v>
      </c>
      <c r="C11093" t="s">
        <v>251</v>
      </c>
      <c r="D11093" t="s">
        <v>226</v>
      </c>
      <c r="E11093" t="s">
        <v>14</v>
      </c>
      <c r="F11093">
        <v>2040</v>
      </c>
      <c r="G11093">
        <v>0</v>
      </c>
      <c r="H11093">
        <f>IF(J11093="N2O",G11093/About!$A$88,IF('EPA non-CO2 Data'!J11093="CH4",'EPA non-CO2 Data'!G11093/About!$A$86,'EPA non-CO2 Data'!G11093))</f>
        <v>0</v>
      </c>
      <c r="I11093" s="4" t="str">
        <f>VLOOKUP(CONCATENATE(B11093,C11093,D11093),'EPA Source to Industry Map'!$D$2:$E$35,2,FALSE)</f>
        <v>chemicals 20</v>
      </c>
      <c r="J11093" s="4" t="str">
        <f t="shared" si="175"/>
        <v>F-gases</v>
      </c>
    </row>
    <row r="11094" spans="1:10" x14ac:dyDescent="0.45">
      <c r="A11094" t="s">
        <v>69</v>
      </c>
      <c r="B11094" t="s">
        <v>3</v>
      </c>
      <c r="C11094" t="s">
        <v>251</v>
      </c>
      <c r="D11094" t="s">
        <v>226</v>
      </c>
      <c r="E11094" t="s">
        <v>14</v>
      </c>
      <c r="F11094">
        <v>2041</v>
      </c>
      <c r="G11094">
        <v>0</v>
      </c>
      <c r="H11094">
        <f>IF(J11094="N2O",G11094/About!$A$88,IF('EPA non-CO2 Data'!J11094="CH4",'EPA non-CO2 Data'!G11094/About!$A$86,'EPA non-CO2 Data'!G11094))</f>
        <v>0</v>
      </c>
      <c r="I11094" s="4" t="str">
        <f>VLOOKUP(CONCATENATE(B11094,C11094,D11094),'EPA Source to Industry Map'!$D$2:$E$35,2,FALSE)</f>
        <v>chemicals 20</v>
      </c>
      <c r="J11094" s="4" t="str">
        <f t="shared" si="175"/>
        <v>F-gases</v>
      </c>
    </row>
    <row r="11095" spans="1:10" x14ac:dyDescent="0.45">
      <c r="A11095" t="s">
        <v>69</v>
      </c>
      <c r="B11095" t="s">
        <v>3</v>
      </c>
      <c r="C11095" t="s">
        <v>251</v>
      </c>
      <c r="D11095" t="s">
        <v>226</v>
      </c>
      <c r="E11095" t="s">
        <v>14</v>
      </c>
      <c r="F11095">
        <v>2042</v>
      </c>
      <c r="G11095">
        <v>0</v>
      </c>
      <c r="H11095">
        <f>IF(J11095="N2O",G11095/About!$A$88,IF('EPA non-CO2 Data'!J11095="CH4",'EPA non-CO2 Data'!G11095/About!$A$86,'EPA non-CO2 Data'!G11095))</f>
        <v>0</v>
      </c>
      <c r="I11095" s="4" t="str">
        <f>VLOOKUP(CONCATENATE(B11095,C11095,D11095),'EPA Source to Industry Map'!$D$2:$E$35,2,FALSE)</f>
        <v>chemicals 20</v>
      </c>
      <c r="J11095" s="4" t="str">
        <f t="shared" si="175"/>
        <v>F-gases</v>
      </c>
    </row>
    <row r="11096" spans="1:10" x14ac:dyDescent="0.45">
      <c r="A11096" t="s">
        <v>69</v>
      </c>
      <c r="B11096" t="s">
        <v>3</v>
      </c>
      <c r="C11096" t="s">
        <v>251</v>
      </c>
      <c r="D11096" t="s">
        <v>226</v>
      </c>
      <c r="E11096" t="s">
        <v>14</v>
      </c>
      <c r="F11096">
        <v>2043</v>
      </c>
      <c r="G11096">
        <v>0</v>
      </c>
      <c r="H11096">
        <f>IF(J11096="N2O",G11096/About!$A$88,IF('EPA non-CO2 Data'!J11096="CH4",'EPA non-CO2 Data'!G11096/About!$A$86,'EPA non-CO2 Data'!G11096))</f>
        <v>0</v>
      </c>
      <c r="I11096" s="4" t="str">
        <f>VLOOKUP(CONCATENATE(B11096,C11096,D11096),'EPA Source to Industry Map'!$D$2:$E$35,2,FALSE)</f>
        <v>chemicals 20</v>
      </c>
      <c r="J11096" s="4" t="str">
        <f t="shared" si="175"/>
        <v>F-gases</v>
      </c>
    </row>
    <row r="11097" spans="1:10" x14ac:dyDescent="0.45">
      <c r="A11097" t="s">
        <v>69</v>
      </c>
      <c r="B11097" t="s">
        <v>3</v>
      </c>
      <c r="C11097" t="s">
        <v>251</v>
      </c>
      <c r="D11097" t="s">
        <v>226</v>
      </c>
      <c r="E11097" t="s">
        <v>14</v>
      </c>
      <c r="F11097">
        <v>2044</v>
      </c>
      <c r="G11097">
        <v>0</v>
      </c>
      <c r="H11097">
        <f>IF(J11097="N2O",G11097/About!$A$88,IF('EPA non-CO2 Data'!J11097="CH4",'EPA non-CO2 Data'!G11097/About!$A$86,'EPA non-CO2 Data'!G11097))</f>
        <v>0</v>
      </c>
      <c r="I11097" s="4" t="str">
        <f>VLOOKUP(CONCATENATE(B11097,C11097,D11097),'EPA Source to Industry Map'!$D$2:$E$35,2,FALSE)</f>
        <v>chemicals 20</v>
      </c>
      <c r="J11097" s="4" t="str">
        <f t="shared" si="175"/>
        <v>F-gases</v>
      </c>
    </row>
    <row r="11098" spans="1:10" x14ac:dyDescent="0.45">
      <c r="A11098" t="s">
        <v>69</v>
      </c>
      <c r="B11098" t="s">
        <v>3</v>
      </c>
      <c r="C11098" t="s">
        <v>251</v>
      </c>
      <c r="D11098" t="s">
        <v>226</v>
      </c>
      <c r="E11098" t="s">
        <v>14</v>
      </c>
      <c r="F11098">
        <v>2045</v>
      </c>
      <c r="G11098">
        <v>0</v>
      </c>
      <c r="H11098">
        <f>IF(J11098="N2O",G11098/About!$A$88,IF('EPA non-CO2 Data'!J11098="CH4",'EPA non-CO2 Data'!G11098/About!$A$86,'EPA non-CO2 Data'!G11098))</f>
        <v>0</v>
      </c>
      <c r="I11098" s="4" t="str">
        <f>VLOOKUP(CONCATENATE(B11098,C11098,D11098),'EPA Source to Industry Map'!$D$2:$E$35,2,FALSE)</f>
        <v>chemicals 20</v>
      </c>
      <c r="J11098" s="4" t="str">
        <f t="shared" si="175"/>
        <v>F-gases</v>
      </c>
    </row>
    <row r="11099" spans="1:10" x14ac:dyDescent="0.45">
      <c r="A11099" t="s">
        <v>69</v>
      </c>
      <c r="B11099" t="s">
        <v>3</v>
      </c>
      <c r="C11099" t="s">
        <v>251</v>
      </c>
      <c r="D11099" t="s">
        <v>226</v>
      </c>
      <c r="E11099" t="s">
        <v>14</v>
      </c>
      <c r="F11099">
        <v>2046</v>
      </c>
      <c r="G11099">
        <v>0</v>
      </c>
      <c r="H11099">
        <f>IF(J11099="N2O",G11099/About!$A$88,IF('EPA non-CO2 Data'!J11099="CH4",'EPA non-CO2 Data'!G11099/About!$A$86,'EPA non-CO2 Data'!G11099))</f>
        <v>0</v>
      </c>
      <c r="I11099" s="4" t="str">
        <f>VLOOKUP(CONCATENATE(B11099,C11099,D11099),'EPA Source to Industry Map'!$D$2:$E$35,2,FALSE)</f>
        <v>chemicals 20</v>
      </c>
      <c r="J11099" s="4" t="str">
        <f t="shared" si="175"/>
        <v>F-gases</v>
      </c>
    </row>
    <row r="11100" spans="1:10" x14ac:dyDescent="0.45">
      <c r="A11100" t="s">
        <v>69</v>
      </c>
      <c r="B11100" t="s">
        <v>3</v>
      </c>
      <c r="C11100" t="s">
        <v>251</v>
      </c>
      <c r="D11100" t="s">
        <v>226</v>
      </c>
      <c r="E11100" t="s">
        <v>14</v>
      </c>
      <c r="F11100">
        <v>2047</v>
      </c>
      <c r="G11100">
        <v>0</v>
      </c>
      <c r="H11100">
        <f>IF(J11100="N2O",G11100/About!$A$88,IF('EPA non-CO2 Data'!J11100="CH4",'EPA non-CO2 Data'!G11100/About!$A$86,'EPA non-CO2 Data'!G11100))</f>
        <v>0</v>
      </c>
      <c r="I11100" s="4" t="str">
        <f>VLOOKUP(CONCATENATE(B11100,C11100,D11100),'EPA Source to Industry Map'!$D$2:$E$35,2,FALSE)</f>
        <v>chemicals 20</v>
      </c>
      <c r="J11100" s="4" t="str">
        <f t="shared" si="175"/>
        <v>F-gases</v>
      </c>
    </row>
    <row r="11101" spans="1:10" x14ac:dyDescent="0.45">
      <c r="A11101" t="s">
        <v>69</v>
      </c>
      <c r="B11101" t="s">
        <v>3</v>
      </c>
      <c r="C11101" t="s">
        <v>251</v>
      </c>
      <c r="D11101" t="s">
        <v>226</v>
      </c>
      <c r="E11101" t="s">
        <v>14</v>
      </c>
      <c r="F11101">
        <v>2048</v>
      </c>
      <c r="G11101">
        <v>0</v>
      </c>
      <c r="H11101">
        <f>IF(J11101="N2O",G11101/About!$A$88,IF('EPA non-CO2 Data'!J11101="CH4",'EPA non-CO2 Data'!G11101/About!$A$86,'EPA non-CO2 Data'!G11101))</f>
        <v>0</v>
      </c>
      <c r="I11101" s="4" t="str">
        <f>VLOOKUP(CONCATENATE(B11101,C11101,D11101),'EPA Source to Industry Map'!$D$2:$E$35,2,FALSE)</f>
        <v>chemicals 20</v>
      </c>
      <c r="J11101" s="4" t="str">
        <f t="shared" si="175"/>
        <v>F-gases</v>
      </c>
    </row>
    <row r="11102" spans="1:10" x14ac:dyDescent="0.45">
      <c r="A11102" t="s">
        <v>69</v>
      </c>
      <c r="B11102" t="s">
        <v>3</v>
      </c>
      <c r="C11102" t="s">
        <v>251</v>
      </c>
      <c r="D11102" t="s">
        <v>226</v>
      </c>
      <c r="E11102" t="s">
        <v>14</v>
      </c>
      <c r="F11102">
        <v>2049</v>
      </c>
      <c r="G11102">
        <v>0</v>
      </c>
      <c r="H11102">
        <f>IF(J11102="N2O",G11102/About!$A$88,IF('EPA non-CO2 Data'!J11102="CH4",'EPA non-CO2 Data'!G11102/About!$A$86,'EPA non-CO2 Data'!G11102))</f>
        <v>0</v>
      </c>
      <c r="I11102" s="4" t="str">
        <f>VLOOKUP(CONCATENATE(B11102,C11102,D11102),'EPA Source to Industry Map'!$D$2:$E$35,2,FALSE)</f>
        <v>chemicals 20</v>
      </c>
      <c r="J11102" s="4" t="str">
        <f t="shared" si="175"/>
        <v>F-gases</v>
      </c>
    </row>
    <row r="11103" spans="1:10" x14ac:dyDescent="0.45">
      <c r="A11103" t="s">
        <v>69</v>
      </c>
      <c r="B11103" t="s">
        <v>3</v>
      </c>
      <c r="C11103" t="s">
        <v>251</v>
      </c>
      <c r="D11103" t="s">
        <v>226</v>
      </c>
      <c r="E11103" t="s">
        <v>14</v>
      </c>
      <c r="F11103">
        <v>2050</v>
      </c>
      <c r="G11103">
        <v>0</v>
      </c>
      <c r="H11103">
        <f>IF(J11103="N2O",G11103/About!$A$88,IF('EPA non-CO2 Data'!J11103="CH4",'EPA non-CO2 Data'!G11103/About!$A$86,'EPA non-CO2 Data'!G11103))</f>
        <v>0</v>
      </c>
      <c r="I11103" s="4" t="str">
        <f>VLOOKUP(CONCATENATE(B11103,C11103,D11103),'EPA Source to Industry Map'!$D$2:$E$35,2,FALSE)</f>
        <v>chemicals 20</v>
      </c>
      <c r="J11103" s="4" t="str">
        <f t="shared" si="175"/>
        <v>F-gases</v>
      </c>
    </row>
    <row r="11104" spans="1:10" x14ac:dyDescent="0.45">
      <c r="A11104" t="s">
        <v>69</v>
      </c>
      <c r="B11104" t="s">
        <v>3</v>
      </c>
      <c r="C11104" t="s">
        <v>251</v>
      </c>
      <c r="D11104" t="s">
        <v>226</v>
      </c>
      <c r="E11104" t="s">
        <v>15</v>
      </c>
      <c r="F11104">
        <v>1990</v>
      </c>
      <c r="G11104">
        <v>0</v>
      </c>
      <c r="H11104">
        <f>IF(J11104="N2O",G11104/About!$A$88,IF('EPA non-CO2 Data'!J11104="CH4",'EPA non-CO2 Data'!G11104/About!$A$86,'EPA non-CO2 Data'!G11104))</f>
        <v>0</v>
      </c>
      <c r="I11104" s="4" t="str">
        <f>VLOOKUP(CONCATENATE(B11104,C11104,D11104),'EPA Source to Industry Map'!$D$2:$E$35,2,FALSE)</f>
        <v>chemicals 20</v>
      </c>
      <c r="J11104" s="4" t="str">
        <f t="shared" si="175"/>
        <v>F-gases</v>
      </c>
    </row>
    <row r="11105" spans="1:10" x14ac:dyDescent="0.45">
      <c r="A11105" t="s">
        <v>69</v>
      </c>
      <c r="B11105" t="s">
        <v>3</v>
      </c>
      <c r="C11105" t="s">
        <v>251</v>
      </c>
      <c r="D11105" t="s">
        <v>226</v>
      </c>
      <c r="E11105" t="s">
        <v>15</v>
      </c>
      <c r="F11105">
        <v>1991</v>
      </c>
      <c r="G11105">
        <v>0</v>
      </c>
      <c r="H11105">
        <f>IF(J11105="N2O",G11105/About!$A$88,IF('EPA non-CO2 Data'!J11105="CH4",'EPA non-CO2 Data'!G11105/About!$A$86,'EPA non-CO2 Data'!G11105))</f>
        <v>0</v>
      </c>
      <c r="I11105" s="4" t="str">
        <f>VLOOKUP(CONCATENATE(B11105,C11105,D11105),'EPA Source to Industry Map'!$D$2:$E$35,2,FALSE)</f>
        <v>chemicals 20</v>
      </c>
      <c r="J11105" s="4" t="str">
        <f t="shared" si="175"/>
        <v>F-gases</v>
      </c>
    </row>
    <row r="11106" spans="1:10" x14ac:dyDescent="0.45">
      <c r="A11106" t="s">
        <v>69</v>
      </c>
      <c r="B11106" t="s">
        <v>3</v>
      </c>
      <c r="C11106" t="s">
        <v>251</v>
      </c>
      <c r="D11106" t="s">
        <v>226</v>
      </c>
      <c r="E11106" t="s">
        <v>15</v>
      </c>
      <c r="F11106">
        <v>1992</v>
      </c>
      <c r="G11106">
        <v>0</v>
      </c>
      <c r="H11106">
        <f>IF(J11106="N2O",G11106/About!$A$88,IF('EPA non-CO2 Data'!J11106="CH4",'EPA non-CO2 Data'!G11106/About!$A$86,'EPA non-CO2 Data'!G11106))</f>
        <v>0</v>
      </c>
      <c r="I11106" s="4" t="str">
        <f>VLOOKUP(CONCATENATE(B11106,C11106,D11106),'EPA Source to Industry Map'!$D$2:$E$35,2,FALSE)</f>
        <v>chemicals 20</v>
      </c>
      <c r="J11106" s="4" t="str">
        <f t="shared" si="175"/>
        <v>F-gases</v>
      </c>
    </row>
    <row r="11107" spans="1:10" x14ac:dyDescent="0.45">
      <c r="A11107" t="s">
        <v>69</v>
      </c>
      <c r="B11107" t="s">
        <v>3</v>
      </c>
      <c r="C11107" t="s">
        <v>251</v>
      </c>
      <c r="D11107" t="s">
        <v>226</v>
      </c>
      <c r="E11107" t="s">
        <v>15</v>
      </c>
      <c r="F11107">
        <v>1993</v>
      </c>
      <c r="G11107">
        <v>0</v>
      </c>
      <c r="H11107">
        <f>IF(J11107="N2O",G11107/About!$A$88,IF('EPA non-CO2 Data'!J11107="CH4",'EPA non-CO2 Data'!G11107/About!$A$86,'EPA non-CO2 Data'!G11107))</f>
        <v>0</v>
      </c>
      <c r="I11107" s="4" t="str">
        <f>VLOOKUP(CONCATENATE(B11107,C11107,D11107),'EPA Source to Industry Map'!$D$2:$E$35,2,FALSE)</f>
        <v>chemicals 20</v>
      </c>
      <c r="J11107" s="4" t="str">
        <f t="shared" ref="J11107:J11170" si="176">IF(ISNUMBER(SEARCH("F",E11107)),"F-gases",E11107)</f>
        <v>F-gases</v>
      </c>
    </row>
    <row r="11108" spans="1:10" x14ac:dyDescent="0.45">
      <c r="A11108" t="s">
        <v>69</v>
      </c>
      <c r="B11108" t="s">
        <v>3</v>
      </c>
      <c r="C11108" t="s">
        <v>251</v>
      </c>
      <c r="D11108" t="s">
        <v>226</v>
      </c>
      <c r="E11108" t="s">
        <v>15</v>
      </c>
      <c r="F11108">
        <v>1994</v>
      </c>
      <c r="G11108">
        <v>0</v>
      </c>
      <c r="H11108">
        <f>IF(J11108="N2O",G11108/About!$A$88,IF('EPA non-CO2 Data'!J11108="CH4",'EPA non-CO2 Data'!G11108/About!$A$86,'EPA non-CO2 Data'!G11108))</f>
        <v>0</v>
      </c>
      <c r="I11108" s="4" t="str">
        <f>VLOOKUP(CONCATENATE(B11108,C11108,D11108),'EPA Source to Industry Map'!$D$2:$E$35,2,FALSE)</f>
        <v>chemicals 20</v>
      </c>
      <c r="J11108" s="4" t="str">
        <f t="shared" si="176"/>
        <v>F-gases</v>
      </c>
    </row>
    <row r="11109" spans="1:10" x14ac:dyDescent="0.45">
      <c r="A11109" t="s">
        <v>69</v>
      </c>
      <c r="B11109" t="s">
        <v>3</v>
      </c>
      <c r="C11109" t="s">
        <v>251</v>
      </c>
      <c r="D11109" t="s">
        <v>226</v>
      </c>
      <c r="E11109" t="s">
        <v>15</v>
      </c>
      <c r="F11109">
        <v>1995</v>
      </c>
      <c r="G11109">
        <v>0</v>
      </c>
      <c r="H11109">
        <f>IF(J11109="N2O",G11109/About!$A$88,IF('EPA non-CO2 Data'!J11109="CH4",'EPA non-CO2 Data'!G11109/About!$A$86,'EPA non-CO2 Data'!G11109))</f>
        <v>0</v>
      </c>
      <c r="I11109" s="4" t="str">
        <f>VLOOKUP(CONCATENATE(B11109,C11109,D11109),'EPA Source to Industry Map'!$D$2:$E$35,2,FALSE)</f>
        <v>chemicals 20</v>
      </c>
      <c r="J11109" s="4" t="str">
        <f t="shared" si="176"/>
        <v>F-gases</v>
      </c>
    </row>
    <row r="11110" spans="1:10" x14ac:dyDescent="0.45">
      <c r="A11110" t="s">
        <v>69</v>
      </c>
      <c r="B11110" t="s">
        <v>3</v>
      </c>
      <c r="C11110" t="s">
        <v>251</v>
      </c>
      <c r="D11110" t="s">
        <v>226</v>
      </c>
      <c r="E11110" t="s">
        <v>15</v>
      </c>
      <c r="F11110">
        <v>1996</v>
      </c>
      <c r="G11110">
        <v>0</v>
      </c>
      <c r="H11110">
        <f>IF(J11110="N2O",G11110/About!$A$88,IF('EPA non-CO2 Data'!J11110="CH4",'EPA non-CO2 Data'!G11110/About!$A$86,'EPA non-CO2 Data'!G11110))</f>
        <v>0</v>
      </c>
      <c r="I11110" s="4" t="str">
        <f>VLOOKUP(CONCATENATE(B11110,C11110,D11110),'EPA Source to Industry Map'!$D$2:$E$35,2,FALSE)</f>
        <v>chemicals 20</v>
      </c>
      <c r="J11110" s="4" t="str">
        <f t="shared" si="176"/>
        <v>F-gases</v>
      </c>
    </row>
    <row r="11111" spans="1:10" x14ac:dyDescent="0.45">
      <c r="A11111" t="s">
        <v>69</v>
      </c>
      <c r="B11111" t="s">
        <v>3</v>
      </c>
      <c r="C11111" t="s">
        <v>251</v>
      </c>
      <c r="D11111" t="s">
        <v>226</v>
      </c>
      <c r="E11111" t="s">
        <v>15</v>
      </c>
      <c r="F11111">
        <v>1997</v>
      </c>
      <c r="G11111">
        <v>0</v>
      </c>
      <c r="H11111">
        <f>IF(J11111="N2O",G11111/About!$A$88,IF('EPA non-CO2 Data'!J11111="CH4",'EPA non-CO2 Data'!G11111/About!$A$86,'EPA non-CO2 Data'!G11111))</f>
        <v>0</v>
      </c>
      <c r="I11111" s="4" t="str">
        <f>VLOOKUP(CONCATENATE(B11111,C11111,D11111),'EPA Source to Industry Map'!$D$2:$E$35,2,FALSE)</f>
        <v>chemicals 20</v>
      </c>
      <c r="J11111" s="4" t="str">
        <f t="shared" si="176"/>
        <v>F-gases</v>
      </c>
    </row>
    <row r="11112" spans="1:10" x14ac:dyDescent="0.45">
      <c r="A11112" t="s">
        <v>69</v>
      </c>
      <c r="B11112" t="s">
        <v>3</v>
      </c>
      <c r="C11112" t="s">
        <v>251</v>
      </c>
      <c r="D11112" t="s">
        <v>226</v>
      </c>
      <c r="E11112" t="s">
        <v>15</v>
      </c>
      <c r="F11112">
        <v>1998</v>
      </c>
      <c r="G11112">
        <v>0</v>
      </c>
      <c r="H11112">
        <f>IF(J11112="N2O",G11112/About!$A$88,IF('EPA non-CO2 Data'!J11112="CH4",'EPA non-CO2 Data'!G11112/About!$A$86,'EPA non-CO2 Data'!G11112))</f>
        <v>0</v>
      </c>
      <c r="I11112" s="4" t="str">
        <f>VLOOKUP(CONCATENATE(B11112,C11112,D11112),'EPA Source to Industry Map'!$D$2:$E$35,2,FALSE)</f>
        <v>chemicals 20</v>
      </c>
      <c r="J11112" s="4" t="str">
        <f t="shared" si="176"/>
        <v>F-gases</v>
      </c>
    </row>
    <row r="11113" spans="1:10" x14ac:dyDescent="0.45">
      <c r="A11113" t="s">
        <v>69</v>
      </c>
      <c r="B11113" t="s">
        <v>3</v>
      </c>
      <c r="C11113" t="s">
        <v>251</v>
      </c>
      <c r="D11113" t="s">
        <v>226</v>
      </c>
      <c r="E11113" t="s">
        <v>15</v>
      </c>
      <c r="F11113">
        <v>1999</v>
      </c>
      <c r="G11113">
        <v>0</v>
      </c>
      <c r="H11113">
        <f>IF(J11113="N2O",G11113/About!$A$88,IF('EPA non-CO2 Data'!J11113="CH4",'EPA non-CO2 Data'!G11113/About!$A$86,'EPA non-CO2 Data'!G11113))</f>
        <v>0</v>
      </c>
      <c r="I11113" s="4" t="str">
        <f>VLOOKUP(CONCATENATE(B11113,C11113,D11113),'EPA Source to Industry Map'!$D$2:$E$35,2,FALSE)</f>
        <v>chemicals 20</v>
      </c>
      <c r="J11113" s="4" t="str">
        <f t="shared" si="176"/>
        <v>F-gases</v>
      </c>
    </row>
    <row r="11114" spans="1:10" x14ac:dyDescent="0.45">
      <c r="A11114" t="s">
        <v>69</v>
      </c>
      <c r="B11114" t="s">
        <v>3</v>
      </c>
      <c r="C11114" t="s">
        <v>251</v>
      </c>
      <c r="D11114" t="s">
        <v>226</v>
      </c>
      <c r="E11114" t="s">
        <v>15</v>
      </c>
      <c r="F11114">
        <v>2000</v>
      </c>
      <c r="G11114">
        <v>0</v>
      </c>
      <c r="H11114">
        <f>IF(J11114="N2O",G11114/About!$A$88,IF('EPA non-CO2 Data'!J11114="CH4",'EPA non-CO2 Data'!G11114/About!$A$86,'EPA non-CO2 Data'!G11114))</f>
        <v>0</v>
      </c>
      <c r="I11114" s="4" t="str">
        <f>VLOOKUP(CONCATENATE(B11114,C11114,D11114),'EPA Source to Industry Map'!$D$2:$E$35,2,FALSE)</f>
        <v>chemicals 20</v>
      </c>
      <c r="J11114" s="4" t="str">
        <f t="shared" si="176"/>
        <v>F-gases</v>
      </c>
    </row>
    <row r="11115" spans="1:10" x14ac:dyDescent="0.45">
      <c r="A11115" t="s">
        <v>69</v>
      </c>
      <c r="B11115" t="s">
        <v>3</v>
      </c>
      <c r="C11115" t="s">
        <v>251</v>
      </c>
      <c r="D11115" t="s">
        <v>226</v>
      </c>
      <c r="E11115" t="s">
        <v>15</v>
      </c>
      <c r="F11115">
        <v>2001</v>
      </c>
      <c r="G11115">
        <v>0</v>
      </c>
      <c r="H11115">
        <f>IF(J11115="N2O",G11115/About!$A$88,IF('EPA non-CO2 Data'!J11115="CH4",'EPA non-CO2 Data'!G11115/About!$A$86,'EPA non-CO2 Data'!G11115))</f>
        <v>0</v>
      </c>
      <c r="I11115" s="4" t="str">
        <f>VLOOKUP(CONCATENATE(B11115,C11115,D11115),'EPA Source to Industry Map'!$D$2:$E$35,2,FALSE)</f>
        <v>chemicals 20</v>
      </c>
      <c r="J11115" s="4" t="str">
        <f t="shared" si="176"/>
        <v>F-gases</v>
      </c>
    </row>
    <row r="11116" spans="1:10" x14ac:dyDescent="0.45">
      <c r="A11116" t="s">
        <v>69</v>
      </c>
      <c r="B11116" t="s">
        <v>3</v>
      </c>
      <c r="C11116" t="s">
        <v>251</v>
      </c>
      <c r="D11116" t="s">
        <v>226</v>
      </c>
      <c r="E11116" t="s">
        <v>15</v>
      </c>
      <c r="F11116">
        <v>2002</v>
      </c>
      <c r="G11116">
        <v>0</v>
      </c>
      <c r="H11116">
        <f>IF(J11116="N2O",G11116/About!$A$88,IF('EPA non-CO2 Data'!J11116="CH4",'EPA non-CO2 Data'!G11116/About!$A$86,'EPA non-CO2 Data'!G11116))</f>
        <v>0</v>
      </c>
      <c r="I11116" s="4" t="str">
        <f>VLOOKUP(CONCATENATE(B11116,C11116,D11116),'EPA Source to Industry Map'!$D$2:$E$35,2,FALSE)</f>
        <v>chemicals 20</v>
      </c>
      <c r="J11116" s="4" t="str">
        <f t="shared" si="176"/>
        <v>F-gases</v>
      </c>
    </row>
    <row r="11117" spans="1:10" x14ac:dyDescent="0.45">
      <c r="A11117" t="s">
        <v>69</v>
      </c>
      <c r="B11117" t="s">
        <v>3</v>
      </c>
      <c r="C11117" t="s">
        <v>251</v>
      </c>
      <c r="D11117" t="s">
        <v>226</v>
      </c>
      <c r="E11117" t="s">
        <v>15</v>
      </c>
      <c r="F11117">
        <v>2003</v>
      </c>
      <c r="G11117">
        <v>0</v>
      </c>
      <c r="H11117">
        <f>IF(J11117="N2O",G11117/About!$A$88,IF('EPA non-CO2 Data'!J11117="CH4",'EPA non-CO2 Data'!G11117/About!$A$86,'EPA non-CO2 Data'!G11117))</f>
        <v>0</v>
      </c>
      <c r="I11117" s="4" t="str">
        <f>VLOOKUP(CONCATENATE(B11117,C11117,D11117),'EPA Source to Industry Map'!$D$2:$E$35,2,FALSE)</f>
        <v>chemicals 20</v>
      </c>
      <c r="J11117" s="4" t="str">
        <f t="shared" si="176"/>
        <v>F-gases</v>
      </c>
    </row>
    <row r="11118" spans="1:10" x14ac:dyDescent="0.45">
      <c r="A11118" t="s">
        <v>69</v>
      </c>
      <c r="B11118" t="s">
        <v>3</v>
      </c>
      <c r="C11118" t="s">
        <v>251</v>
      </c>
      <c r="D11118" t="s">
        <v>226</v>
      </c>
      <c r="E11118" t="s">
        <v>15</v>
      </c>
      <c r="F11118">
        <v>2004</v>
      </c>
      <c r="G11118">
        <v>0</v>
      </c>
      <c r="H11118">
        <f>IF(J11118="N2O",G11118/About!$A$88,IF('EPA non-CO2 Data'!J11118="CH4",'EPA non-CO2 Data'!G11118/About!$A$86,'EPA non-CO2 Data'!G11118))</f>
        <v>0</v>
      </c>
      <c r="I11118" s="4" t="str">
        <f>VLOOKUP(CONCATENATE(B11118,C11118,D11118),'EPA Source to Industry Map'!$D$2:$E$35,2,FALSE)</f>
        <v>chemicals 20</v>
      </c>
      <c r="J11118" s="4" t="str">
        <f t="shared" si="176"/>
        <v>F-gases</v>
      </c>
    </row>
    <row r="11119" spans="1:10" x14ac:dyDescent="0.45">
      <c r="A11119" t="s">
        <v>69</v>
      </c>
      <c r="B11119" t="s">
        <v>3</v>
      </c>
      <c r="C11119" t="s">
        <v>251</v>
      </c>
      <c r="D11119" t="s">
        <v>226</v>
      </c>
      <c r="E11119" t="s">
        <v>15</v>
      </c>
      <c r="F11119">
        <v>2005</v>
      </c>
      <c r="G11119">
        <v>0</v>
      </c>
      <c r="H11119">
        <f>IF(J11119="N2O",G11119/About!$A$88,IF('EPA non-CO2 Data'!J11119="CH4",'EPA non-CO2 Data'!G11119/About!$A$86,'EPA non-CO2 Data'!G11119))</f>
        <v>0</v>
      </c>
      <c r="I11119" s="4" t="str">
        <f>VLOOKUP(CONCATENATE(B11119,C11119,D11119),'EPA Source to Industry Map'!$D$2:$E$35,2,FALSE)</f>
        <v>chemicals 20</v>
      </c>
      <c r="J11119" s="4" t="str">
        <f t="shared" si="176"/>
        <v>F-gases</v>
      </c>
    </row>
    <row r="11120" spans="1:10" x14ac:dyDescent="0.45">
      <c r="A11120" t="s">
        <v>69</v>
      </c>
      <c r="B11120" t="s">
        <v>3</v>
      </c>
      <c r="C11120" t="s">
        <v>251</v>
      </c>
      <c r="D11120" t="s">
        <v>226</v>
      </c>
      <c r="E11120" t="s">
        <v>15</v>
      </c>
      <c r="F11120">
        <v>2006</v>
      </c>
      <c r="G11120">
        <v>0</v>
      </c>
      <c r="H11120">
        <f>IF(J11120="N2O",G11120/About!$A$88,IF('EPA non-CO2 Data'!J11120="CH4",'EPA non-CO2 Data'!G11120/About!$A$86,'EPA non-CO2 Data'!G11120))</f>
        <v>0</v>
      </c>
      <c r="I11120" s="4" t="str">
        <f>VLOOKUP(CONCATENATE(B11120,C11120,D11120),'EPA Source to Industry Map'!$D$2:$E$35,2,FALSE)</f>
        <v>chemicals 20</v>
      </c>
      <c r="J11120" s="4" t="str">
        <f t="shared" si="176"/>
        <v>F-gases</v>
      </c>
    </row>
    <row r="11121" spans="1:10" x14ac:dyDescent="0.45">
      <c r="A11121" t="s">
        <v>69</v>
      </c>
      <c r="B11121" t="s">
        <v>3</v>
      </c>
      <c r="C11121" t="s">
        <v>251</v>
      </c>
      <c r="D11121" t="s">
        <v>226</v>
      </c>
      <c r="E11121" t="s">
        <v>15</v>
      </c>
      <c r="F11121">
        <v>2007</v>
      </c>
      <c r="G11121">
        <v>0</v>
      </c>
      <c r="H11121">
        <f>IF(J11121="N2O",G11121/About!$A$88,IF('EPA non-CO2 Data'!J11121="CH4",'EPA non-CO2 Data'!G11121/About!$A$86,'EPA non-CO2 Data'!G11121))</f>
        <v>0</v>
      </c>
      <c r="I11121" s="4" t="str">
        <f>VLOOKUP(CONCATENATE(B11121,C11121,D11121),'EPA Source to Industry Map'!$D$2:$E$35,2,FALSE)</f>
        <v>chemicals 20</v>
      </c>
      <c r="J11121" s="4" t="str">
        <f t="shared" si="176"/>
        <v>F-gases</v>
      </c>
    </row>
    <row r="11122" spans="1:10" x14ac:dyDescent="0.45">
      <c r="A11122" t="s">
        <v>69</v>
      </c>
      <c r="B11122" t="s">
        <v>3</v>
      </c>
      <c r="C11122" t="s">
        <v>251</v>
      </c>
      <c r="D11122" t="s">
        <v>226</v>
      </c>
      <c r="E11122" t="s">
        <v>15</v>
      </c>
      <c r="F11122">
        <v>2008</v>
      </c>
      <c r="G11122">
        <v>0</v>
      </c>
      <c r="H11122">
        <f>IF(J11122="N2O",G11122/About!$A$88,IF('EPA non-CO2 Data'!J11122="CH4",'EPA non-CO2 Data'!G11122/About!$A$86,'EPA non-CO2 Data'!G11122))</f>
        <v>0</v>
      </c>
      <c r="I11122" s="4" t="str">
        <f>VLOOKUP(CONCATENATE(B11122,C11122,D11122),'EPA Source to Industry Map'!$D$2:$E$35,2,FALSE)</f>
        <v>chemicals 20</v>
      </c>
      <c r="J11122" s="4" t="str">
        <f t="shared" si="176"/>
        <v>F-gases</v>
      </c>
    </row>
    <row r="11123" spans="1:10" x14ac:dyDescent="0.45">
      <c r="A11123" t="s">
        <v>69</v>
      </c>
      <c r="B11123" t="s">
        <v>3</v>
      </c>
      <c r="C11123" t="s">
        <v>251</v>
      </c>
      <c r="D11123" t="s">
        <v>226</v>
      </c>
      <c r="E11123" t="s">
        <v>15</v>
      </c>
      <c r="F11123">
        <v>2009</v>
      </c>
      <c r="G11123">
        <v>0</v>
      </c>
      <c r="H11123">
        <f>IF(J11123="N2O",G11123/About!$A$88,IF('EPA non-CO2 Data'!J11123="CH4",'EPA non-CO2 Data'!G11123/About!$A$86,'EPA non-CO2 Data'!G11123))</f>
        <v>0</v>
      </c>
      <c r="I11123" s="4" t="str">
        <f>VLOOKUP(CONCATENATE(B11123,C11123,D11123),'EPA Source to Industry Map'!$D$2:$E$35,2,FALSE)</f>
        <v>chemicals 20</v>
      </c>
      <c r="J11123" s="4" t="str">
        <f t="shared" si="176"/>
        <v>F-gases</v>
      </c>
    </row>
    <row r="11124" spans="1:10" x14ac:dyDescent="0.45">
      <c r="A11124" t="s">
        <v>69</v>
      </c>
      <c r="B11124" t="s">
        <v>3</v>
      </c>
      <c r="C11124" t="s">
        <v>251</v>
      </c>
      <c r="D11124" t="s">
        <v>226</v>
      </c>
      <c r="E11124" t="s">
        <v>15</v>
      </c>
      <c r="F11124">
        <v>2010</v>
      </c>
      <c r="G11124">
        <v>0</v>
      </c>
      <c r="H11124">
        <f>IF(J11124="N2O",G11124/About!$A$88,IF('EPA non-CO2 Data'!J11124="CH4",'EPA non-CO2 Data'!G11124/About!$A$86,'EPA non-CO2 Data'!G11124))</f>
        <v>0</v>
      </c>
      <c r="I11124" s="4" t="str">
        <f>VLOOKUP(CONCATENATE(B11124,C11124,D11124),'EPA Source to Industry Map'!$D$2:$E$35,2,FALSE)</f>
        <v>chemicals 20</v>
      </c>
      <c r="J11124" s="4" t="str">
        <f t="shared" si="176"/>
        <v>F-gases</v>
      </c>
    </row>
    <row r="11125" spans="1:10" x14ac:dyDescent="0.45">
      <c r="A11125" t="s">
        <v>69</v>
      </c>
      <c r="B11125" t="s">
        <v>3</v>
      </c>
      <c r="C11125" t="s">
        <v>251</v>
      </c>
      <c r="D11125" t="s">
        <v>226</v>
      </c>
      <c r="E11125" t="s">
        <v>15</v>
      </c>
      <c r="F11125">
        <v>2011</v>
      </c>
      <c r="G11125">
        <v>0</v>
      </c>
      <c r="H11125">
        <f>IF(J11125="N2O",G11125/About!$A$88,IF('EPA non-CO2 Data'!J11125="CH4",'EPA non-CO2 Data'!G11125/About!$A$86,'EPA non-CO2 Data'!G11125))</f>
        <v>0</v>
      </c>
      <c r="I11125" s="4" t="str">
        <f>VLOOKUP(CONCATENATE(B11125,C11125,D11125),'EPA Source to Industry Map'!$D$2:$E$35,2,FALSE)</f>
        <v>chemicals 20</v>
      </c>
      <c r="J11125" s="4" t="str">
        <f t="shared" si="176"/>
        <v>F-gases</v>
      </c>
    </row>
    <row r="11126" spans="1:10" x14ac:dyDescent="0.45">
      <c r="A11126" t="s">
        <v>69</v>
      </c>
      <c r="B11126" t="s">
        <v>3</v>
      </c>
      <c r="C11126" t="s">
        <v>251</v>
      </c>
      <c r="D11126" t="s">
        <v>226</v>
      </c>
      <c r="E11126" t="s">
        <v>15</v>
      </c>
      <c r="F11126">
        <v>2012</v>
      </c>
      <c r="G11126">
        <v>0</v>
      </c>
      <c r="H11126">
        <f>IF(J11126="N2O",G11126/About!$A$88,IF('EPA non-CO2 Data'!J11126="CH4",'EPA non-CO2 Data'!G11126/About!$A$86,'EPA non-CO2 Data'!G11126))</f>
        <v>0</v>
      </c>
      <c r="I11126" s="4" t="str">
        <f>VLOOKUP(CONCATENATE(B11126,C11126,D11126),'EPA Source to Industry Map'!$D$2:$E$35,2,FALSE)</f>
        <v>chemicals 20</v>
      </c>
      <c r="J11126" s="4" t="str">
        <f t="shared" si="176"/>
        <v>F-gases</v>
      </c>
    </row>
    <row r="11127" spans="1:10" x14ac:dyDescent="0.45">
      <c r="A11127" t="s">
        <v>69</v>
      </c>
      <c r="B11127" t="s">
        <v>3</v>
      </c>
      <c r="C11127" t="s">
        <v>251</v>
      </c>
      <c r="D11127" t="s">
        <v>226</v>
      </c>
      <c r="E11127" t="s">
        <v>15</v>
      </c>
      <c r="F11127">
        <v>2013</v>
      </c>
      <c r="G11127">
        <v>0</v>
      </c>
      <c r="H11127">
        <f>IF(J11127="N2O",G11127/About!$A$88,IF('EPA non-CO2 Data'!J11127="CH4",'EPA non-CO2 Data'!G11127/About!$A$86,'EPA non-CO2 Data'!G11127))</f>
        <v>0</v>
      </c>
      <c r="I11127" s="4" t="str">
        <f>VLOOKUP(CONCATENATE(B11127,C11127,D11127),'EPA Source to Industry Map'!$D$2:$E$35,2,FALSE)</f>
        <v>chemicals 20</v>
      </c>
      <c r="J11127" s="4" t="str">
        <f t="shared" si="176"/>
        <v>F-gases</v>
      </c>
    </row>
    <row r="11128" spans="1:10" x14ac:dyDescent="0.45">
      <c r="A11128" t="s">
        <v>69</v>
      </c>
      <c r="B11128" t="s">
        <v>3</v>
      </c>
      <c r="C11128" t="s">
        <v>251</v>
      </c>
      <c r="D11128" t="s">
        <v>226</v>
      </c>
      <c r="E11128" t="s">
        <v>15</v>
      </c>
      <c r="F11128">
        <v>2014</v>
      </c>
      <c r="G11128">
        <v>0</v>
      </c>
      <c r="H11128">
        <f>IF(J11128="N2O",G11128/About!$A$88,IF('EPA non-CO2 Data'!J11128="CH4",'EPA non-CO2 Data'!G11128/About!$A$86,'EPA non-CO2 Data'!G11128))</f>
        <v>0</v>
      </c>
      <c r="I11128" s="4" t="str">
        <f>VLOOKUP(CONCATENATE(B11128,C11128,D11128),'EPA Source to Industry Map'!$D$2:$E$35,2,FALSE)</f>
        <v>chemicals 20</v>
      </c>
      <c r="J11128" s="4" t="str">
        <f t="shared" si="176"/>
        <v>F-gases</v>
      </c>
    </row>
    <row r="11129" spans="1:10" x14ac:dyDescent="0.45">
      <c r="A11129" t="s">
        <v>69</v>
      </c>
      <c r="B11129" t="s">
        <v>3</v>
      </c>
      <c r="C11129" t="s">
        <v>251</v>
      </c>
      <c r="D11129" t="s">
        <v>226</v>
      </c>
      <c r="E11129" t="s">
        <v>15</v>
      </c>
      <c r="F11129">
        <v>2015</v>
      </c>
      <c r="G11129">
        <v>0</v>
      </c>
      <c r="H11129">
        <f>IF(J11129="N2O",G11129/About!$A$88,IF('EPA non-CO2 Data'!J11129="CH4",'EPA non-CO2 Data'!G11129/About!$A$86,'EPA non-CO2 Data'!G11129))</f>
        <v>0</v>
      </c>
      <c r="I11129" s="4" t="str">
        <f>VLOOKUP(CONCATENATE(B11129,C11129,D11129),'EPA Source to Industry Map'!$D$2:$E$35,2,FALSE)</f>
        <v>chemicals 20</v>
      </c>
      <c r="J11129" s="4" t="str">
        <f t="shared" si="176"/>
        <v>F-gases</v>
      </c>
    </row>
    <row r="11130" spans="1:10" x14ac:dyDescent="0.45">
      <c r="A11130" t="s">
        <v>69</v>
      </c>
      <c r="B11130" t="s">
        <v>3</v>
      </c>
      <c r="C11130" t="s">
        <v>251</v>
      </c>
      <c r="D11130" t="s">
        <v>226</v>
      </c>
      <c r="E11130" t="s">
        <v>15</v>
      </c>
      <c r="F11130">
        <v>2016</v>
      </c>
      <c r="G11130">
        <v>0</v>
      </c>
      <c r="H11130">
        <f>IF(J11130="N2O",G11130/About!$A$88,IF('EPA non-CO2 Data'!J11130="CH4",'EPA non-CO2 Data'!G11130/About!$A$86,'EPA non-CO2 Data'!G11130))</f>
        <v>0</v>
      </c>
      <c r="I11130" s="4" t="str">
        <f>VLOOKUP(CONCATENATE(B11130,C11130,D11130),'EPA Source to Industry Map'!$D$2:$E$35,2,FALSE)</f>
        <v>chemicals 20</v>
      </c>
      <c r="J11130" s="4" t="str">
        <f t="shared" si="176"/>
        <v>F-gases</v>
      </c>
    </row>
    <row r="11131" spans="1:10" x14ac:dyDescent="0.45">
      <c r="A11131" t="s">
        <v>69</v>
      </c>
      <c r="B11131" t="s">
        <v>3</v>
      </c>
      <c r="C11131" t="s">
        <v>251</v>
      </c>
      <c r="D11131" t="s">
        <v>226</v>
      </c>
      <c r="E11131" t="s">
        <v>15</v>
      </c>
      <c r="F11131">
        <v>2017</v>
      </c>
      <c r="G11131">
        <v>0</v>
      </c>
      <c r="H11131">
        <f>IF(J11131="N2O",G11131/About!$A$88,IF('EPA non-CO2 Data'!J11131="CH4",'EPA non-CO2 Data'!G11131/About!$A$86,'EPA non-CO2 Data'!G11131))</f>
        <v>0</v>
      </c>
      <c r="I11131" s="4" t="str">
        <f>VLOOKUP(CONCATENATE(B11131,C11131,D11131),'EPA Source to Industry Map'!$D$2:$E$35,2,FALSE)</f>
        <v>chemicals 20</v>
      </c>
      <c r="J11131" s="4" t="str">
        <f t="shared" si="176"/>
        <v>F-gases</v>
      </c>
    </row>
    <row r="11132" spans="1:10" x14ac:dyDescent="0.45">
      <c r="A11132" t="s">
        <v>69</v>
      </c>
      <c r="B11132" t="s">
        <v>3</v>
      </c>
      <c r="C11132" t="s">
        <v>251</v>
      </c>
      <c r="D11132" t="s">
        <v>226</v>
      </c>
      <c r="E11132" t="s">
        <v>15</v>
      </c>
      <c r="F11132">
        <v>2018</v>
      </c>
      <c r="G11132">
        <v>0</v>
      </c>
      <c r="H11132">
        <f>IF(J11132="N2O",G11132/About!$A$88,IF('EPA non-CO2 Data'!J11132="CH4",'EPA non-CO2 Data'!G11132/About!$A$86,'EPA non-CO2 Data'!G11132))</f>
        <v>0</v>
      </c>
      <c r="I11132" s="4" t="str">
        <f>VLOOKUP(CONCATENATE(B11132,C11132,D11132),'EPA Source to Industry Map'!$D$2:$E$35,2,FALSE)</f>
        <v>chemicals 20</v>
      </c>
      <c r="J11132" s="4" t="str">
        <f t="shared" si="176"/>
        <v>F-gases</v>
      </c>
    </row>
    <row r="11133" spans="1:10" x14ac:dyDescent="0.45">
      <c r="A11133" t="s">
        <v>69</v>
      </c>
      <c r="B11133" t="s">
        <v>3</v>
      </c>
      <c r="C11133" t="s">
        <v>251</v>
      </c>
      <c r="D11133" t="s">
        <v>226</v>
      </c>
      <c r="E11133" t="s">
        <v>15</v>
      </c>
      <c r="F11133">
        <v>2019</v>
      </c>
      <c r="G11133">
        <v>0</v>
      </c>
      <c r="H11133">
        <f>IF(J11133="N2O",G11133/About!$A$88,IF('EPA non-CO2 Data'!J11133="CH4",'EPA non-CO2 Data'!G11133/About!$A$86,'EPA non-CO2 Data'!G11133))</f>
        <v>0</v>
      </c>
      <c r="I11133" s="4" t="str">
        <f>VLOOKUP(CONCATENATE(B11133,C11133,D11133),'EPA Source to Industry Map'!$D$2:$E$35,2,FALSE)</f>
        <v>chemicals 20</v>
      </c>
      <c r="J11133" s="4" t="str">
        <f t="shared" si="176"/>
        <v>F-gases</v>
      </c>
    </row>
    <row r="11134" spans="1:10" x14ac:dyDescent="0.45">
      <c r="A11134" t="s">
        <v>69</v>
      </c>
      <c r="B11134" t="s">
        <v>3</v>
      </c>
      <c r="C11134" t="s">
        <v>251</v>
      </c>
      <c r="D11134" t="s">
        <v>226</v>
      </c>
      <c r="E11134" t="s">
        <v>15</v>
      </c>
      <c r="F11134">
        <v>2020</v>
      </c>
      <c r="G11134">
        <v>0</v>
      </c>
      <c r="H11134">
        <f>IF(J11134="N2O",G11134/About!$A$88,IF('EPA non-CO2 Data'!J11134="CH4",'EPA non-CO2 Data'!G11134/About!$A$86,'EPA non-CO2 Data'!G11134))</f>
        <v>0</v>
      </c>
      <c r="I11134" s="4" t="str">
        <f>VLOOKUP(CONCATENATE(B11134,C11134,D11134),'EPA Source to Industry Map'!$D$2:$E$35,2,FALSE)</f>
        <v>chemicals 20</v>
      </c>
      <c r="J11134" s="4" t="str">
        <f t="shared" si="176"/>
        <v>F-gases</v>
      </c>
    </row>
    <row r="11135" spans="1:10" x14ac:dyDescent="0.45">
      <c r="A11135" t="s">
        <v>69</v>
      </c>
      <c r="B11135" t="s">
        <v>3</v>
      </c>
      <c r="C11135" t="s">
        <v>251</v>
      </c>
      <c r="D11135" t="s">
        <v>226</v>
      </c>
      <c r="E11135" t="s">
        <v>15</v>
      </c>
      <c r="F11135">
        <v>2021</v>
      </c>
      <c r="G11135">
        <v>0</v>
      </c>
      <c r="H11135">
        <f>IF(J11135="N2O",G11135/About!$A$88,IF('EPA non-CO2 Data'!J11135="CH4",'EPA non-CO2 Data'!G11135/About!$A$86,'EPA non-CO2 Data'!G11135))</f>
        <v>0</v>
      </c>
      <c r="I11135" s="4" t="str">
        <f>VLOOKUP(CONCATENATE(B11135,C11135,D11135),'EPA Source to Industry Map'!$D$2:$E$35,2,FALSE)</f>
        <v>chemicals 20</v>
      </c>
      <c r="J11135" s="4" t="str">
        <f t="shared" si="176"/>
        <v>F-gases</v>
      </c>
    </row>
    <row r="11136" spans="1:10" x14ac:dyDescent="0.45">
      <c r="A11136" t="s">
        <v>69</v>
      </c>
      <c r="B11136" t="s">
        <v>3</v>
      </c>
      <c r="C11136" t="s">
        <v>251</v>
      </c>
      <c r="D11136" t="s">
        <v>226</v>
      </c>
      <c r="E11136" t="s">
        <v>15</v>
      </c>
      <c r="F11136">
        <v>2022</v>
      </c>
      <c r="G11136">
        <v>0</v>
      </c>
      <c r="H11136">
        <f>IF(J11136="N2O",G11136/About!$A$88,IF('EPA non-CO2 Data'!J11136="CH4",'EPA non-CO2 Data'!G11136/About!$A$86,'EPA non-CO2 Data'!G11136))</f>
        <v>0</v>
      </c>
      <c r="I11136" s="4" t="str">
        <f>VLOOKUP(CONCATENATE(B11136,C11136,D11136),'EPA Source to Industry Map'!$D$2:$E$35,2,FALSE)</f>
        <v>chemicals 20</v>
      </c>
      <c r="J11136" s="4" t="str">
        <f t="shared" si="176"/>
        <v>F-gases</v>
      </c>
    </row>
    <row r="11137" spans="1:10" x14ac:dyDescent="0.45">
      <c r="A11137" t="s">
        <v>69</v>
      </c>
      <c r="B11137" t="s">
        <v>3</v>
      </c>
      <c r="C11137" t="s">
        <v>251</v>
      </c>
      <c r="D11137" t="s">
        <v>226</v>
      </c>
      <c r="E11137" t="s">
        <v>15</v>
      </c>
      <c r="F11137">
        <v>2023</v>
      </c>
      <c r="G11137">
        <v>0</v>
      </c>
      <c r="H11137">
        <f>IF(J11137="N2O",G11137/About!$A$88,IF('EPA non-CO2 Data'!J11137="CH4",'EPA non-CO2 Data'!G11137/About!$A$86,'EPA non-CO2 Data'!G11137))</f>
        <v>0</v>
      </c>
      <c r="I11137" s="4" t="str">
        <f>VLOOKUP(CONCATENATE(B11137,C11137,D11137),'EPA Source to Industry Map'!$D$2:$E$35,2,FALSE)</f>
        <v>chemicals 20</v>
      </c>
      <c r="J11137" s="4" t="str">
        <f t="shared" si="176"/>
        <v>F-gases</v>
      </c>
    </row>
    <row r="11138" spans="1:10" x14ac:dyDescent="0.45">
      <c r="A11138" t="s">
        <v>69</v>
      </c>
      <c r="B11138" t="s">
        <v>3</v>
      </c>
      <c r="C11138" t="s">
        <v>251</v>
      </c>
      <c r="D11138" t="s">
        <v>226</v>
      </c>
      <c r="E11138" t="s">
        <v>15</v>
      </c>
      <c r="F11138">
        <v>2024</v>
      </c>
      <c r="G11138">
        <v>0</v>
      </c>
      <c r="H11138">
        <f>IF(J11138="N2O",G11138/About!$A$88,IF('EPA non-CO2 Data'!J11138="CH4",'EPA non-CO2 Data'!G11138/About!$A$86,'EPA non-CO2 Data'!G11138))</f>
        <v>0</v>
      </c>
      <c r="I11138" s="4" t="str">
        <f>VLOOKUP(CONCATENATE(B11138,C11138,D11138),'EPA Source to Industry Map'!$D$2:$E$35,2,FALSE)</f>
        <v>chemicals 20</v>
      </c>
      <c r="J11138" s="4" t="str">
        <f t="shared" si="176"/>
        <v>F-gases</v>
      </c>
    </row>
    <row r="11139" spans="1:10" x14ac:dyDescent="0.45">
      <c r="A11139" t="s">
        <v>69</v>
      </c>
      <c r="B11139" t="s">
        <v>3</v>
      </c>
      <c r="C11139" t="s">
        <v>251</v>
      </c>
      <c r="D11139" t="s">
        <v>226</v>
      </c>
      <c r="E11139" t="s">
        <v>15</v>
      </c>
      <c r="F11139">
        <v>2025</v>
      </c>
      <c r="G11139">
        <v>0</v>
      </c>
      <c r="H11139">
        <f>IF(J11139="N2O",G11139/About!$A$88,IF('EPA non-CO2 Data'!J11139="CH4",'EPA non-CO2 Data'!G11139/About!$A$86,'EPA non-CO2 Data'!G11139))</f>
        <v>0</v>
      </c>
      <c r="I11139" s="4" t="str">
        <f>VLOOKUP(CONCATENATE(B11139,C11139,D11139),'EPA Source to Industry Map'!$D$2:$E$35,2,FALSE)</f>
        <v>chemicals 20</v>
      </c>
      <c r="J11139" s="4" t="str">
        <f t="shared" si="176"/>
        <v>F-gases</v>
      </c>
    </row>
    <row r="11140" spans="1:10" x14ac:dyDescent="0.45">
      <c r="A11140" t="s">
        <v>69</v>
      </c>
      <c r="B11140" t="s">
        <v>3</v>
      </c>
      <c r="C11140" t="s">
        <v>251</v>
      </c>
      <c r="D11140" t="s">
        <v>226</v>
      </c>
      <c r="E11140" t="s">
        <v>15</v>
      </c>
      <c r="F11140">
        <v>2026</v>
      </c>
      <c r="G11140">
        <v>0</v>
      </c>
      <c r="H11140">
        <f>IF(J11140="N2O",G11140/About!$A$88,IF('EPA non-CO2 Data'!J11140="CH4",'EPA non-CO2 Data'!G11140/About!$A$86,'EPA non-CO2 Data'!G11140))</f>
        <v>0</v>
      </c>
      <c r="I11140" s="4" t="str">
        <f>VLOOKUP(CONCATENATE(B11140,C11140,D11140),'EPA Source to Industry Map'!$D$2:$E$35,2,FALSE)</f>
        <v>chemicals 20</v>
      </c>
      <c r="J11140" s="4" t="str">
        <f t="shared" si="176"/>
        <v>F-gases</v>
      </c>
    </row>
    <row r="11141" spans="1:10" x14ac:dyDescent="0.45">
      <c r="A11141" t="s">
        <v>69</v>
      </c>
      <c r="B11141" t="s">
        <v>3</v>
      </c>
      <c r="C11141" t="s">
        <v>251</v>
      </c>
      <c r="D11141" t="s">
        <v>226</v>
      </c>
      <c r="E11141" t="s">
        <v>15</v>
      </c>
      <c r="F11141">
        <v>2027</v>
      </c>
      <c r="G11141">
        <v>0</v>
      </c>
      <c r="H11141">
        <f>IF(J11141="N2O",G11141/About!$A$88,IF('EPA non-CO2 Data'!J11141="CH4",'EPA non-CO2 Data'!G11141/About!$A$86,'EPA non-CO2 Data'!G11141))</f>
        <v>0</v>
      </c>
      <c r="I11141" s="4" t="str">
        <f>VLOOKUP(CONCATENATE(B11141,C11141,D11141),'EPA Source to Industry Map'!$D$2:$E$35,2,FALSE)</f>
        <v>chemicals 20</v>
      </c>
      <c r="J11141" s="4" t="str">
        <f t="shared" si="176"/>
        <v>F-gases</v>
      </c>
    </row>
    <row r="11142" spans="1:10" x14ac:dyDescent="0.45">
      <c r="A11142" t="s">
        <v>69</v>
      </c>
      <c r="B11142" t="s">
        <v>3</v>
      </c>
      <c r="C11142" t="s">
        <v>251</v>
      </c>
      <c r="D11142" t="s">
        <v>226</v>
      </c>
      <c r="E11142" t="s">
        <v>15</v>
      </c>
      <c r="F11142">
        <v>2028</v>
      </c>
      <c r="G11142">
        <v>0</v>
      </c>
      <c r="H11142">
        <f>IF(J11142="N2O",G11142/About!$A$88,IF('EPA non-CO2 Data'!J11142="CH4",'EPA non-CO2 Data'!G11142/About!$A$86,'EPA non-CO2 Data'!G11142))</f>
        <v>0</v>
      </c>
      <c r="I11142" s="4" t="str">
        <f>VLOOKUP(CONCATENATE(B11142,C11142,D11142),'EPA Source to Industry Map'!$D$2:$E$35,2,FALSE)</f>
        <v>chemicals 20</v>
      </c>
      <c r="J11142" s="4" t="str">
        <f t="shared" si="176"/>
        <v>F-gases</v>
      </c>
    </row>
    <row r="11143" spans="1:10" x14ac:dyDescent="0.45">
      <c r="A11143" t="s">
        <v>69</v>
      </c>
      <c r="B11143" t="s">
        <v>3</v>
      </c>
      <c r="C11143" t="s">
        <v>251</v>
      </c>
      <c r="D11143" t="s">
        <v>226</v>
      </c>
      <c r="E11143" t="s">
        <v>15</v>
      </c>
      <c r="F11143">
        <v>2029</v>
      </c>
      <c r="G11143">
        <v>0</v>
      </c>
      <c r="H11143">
        <f>IF(J11143="N2O",G11143/About!$A$88,IF('EPA non-CO2 Data'!J11143="CH4",'EPA non-CO2 Data'!G11143/About!$A$86,'EPA non-CO2 Data'!G11143))</f>
        <v>0</v>
      </c>
      <c r="I11143" s="4" t="str">
        <f>VLOOKUP(CONCATENATE(B11143,C11143,D11143),'EPA Source to Industry Map'!$D$2:$E$35,2,FALSE)</f>
        <v>chemicals 20</v>
      </c>
      <c r="J11143" s="4" t="str">
        <f t="shared" si="176"/>
        <v>F-gases</v>
      </c>
    </row>
    <row r="11144" spans="1:10" x14ac:dyDescent="0.45">
      <c r="A11144" t="s">
        <v>69</v>
      </c>
      <c r="B11144" t="s">
        <v>3</v>
      </c>
      <c r="C11144" t="s">
        <v>251</v>
      </c>
      <c r="D11144" t="s">
        <v>226</v>
      </c>
      <c r="E11144" t="s">
        <v>15</v>
      </c>
      <c r="F11144">
        <v>2030</v>
      </c>
      <c r="G11144">
        <v>0</v>
      </c>
      <c r="H11144">
        <f>IF(J11144="N2O",G11144/About!$A$88,IF('EPA non-CO2 Data'!J11144="CH4",'EPA non-CO2 Data'!G11144/About!$A$86,'EPA non-CO2 Data'!G11144))</f>
        <v>0</v>
      </c>
      <c r="I11144" s="4" t="str">
        <f>VLOOKUP(CONCATENATE(B11144,C11144,D11144),'EPA Source to Industry Map'!$D$2:$E$35,2,FALSE)</f>
        <v>chemicals 20</v>
      </c>
      <c r="J11144" s="4" t="str">
        <f t="shared" si="176"/>
        <v>F-gases</v>
      </c>
    </row>
    <row r="11145" spans="1:10" x14ac:dyDescent="0.45">
      <c r="A11145" t="s">
        <v>69</v>
      </c>
      <c r="B11145" t="s">
        <v>3</v>
      </c>
      <c r="C11145" t="s">
        <v>251</v>
      </c>
      <c r="D11145" t="s">
        <v>226</v>
      </c>
      <c r="E11145" t="s">
        <v>15</v>
      </c>
      <c r="F11145">
        <v>2031</v>
      </c>
      <c r="G11145">
        <v>0</v>
      </c>
      <c r="H11145">
        <f>IF(J11145="N2O",G11145/About!$A$88,IF('EPA non-CO2 Data'!J11145="CH4",'EPA non-CO2 Data'!G11145/About!$A$86,'EPA non-CO2 Data'!G11145))</f>
        <v>0</v>
      </c>
      <c r="I11145" s="4" t="str">
        <f>VLOOKUP(CONCATENATE(B11145,C11145,D11145),'EPA Source to Industry Map'!$D$2:$E$35,2,FALSE)</f>
        <v>chemicals 20</v>
      </c>
      <c r="J11145" s="4" t="str">
        <f t="shared" si="176"/>
        <v>F-gases</v>
      </c>
    </row>
    <row r="11146" spans="1:10" x14ac:dyDescent="0.45">
      <c r="A11146" t="s">
        <v>69</v>
      </c>
      <c r="B11146" t="s">
        <v>3</v>
      </c>
      <c r="C11146" t="s">
        <v>251</v>
      </c>
      <c r="D11146" t="s">
        <v>226</v>
      </c>
      <c r="E11146" t="s">
        <v>15</v>
      </c>
      <c r="F11146">
        <v>2032</v>
      </c>
      <c r="G11146">
        <v>0</v>
      </c>
      <c r="H11146">
        <f>IF(J11146="N2O",G11146/About!$A$88,IF('EPA non-CO2 Data'!J11146="CH4",'EPA non-CO2 Data'!G11146/About!$A$86,'EPA non-CO2 Data'!G11146))</f>
        <v>0</v>
      </c>
      <c r="I11146" s="4" t="str">
        <f>VLOOKUP(CONCATENATE(B11146,C11146,D11146),'EPA Source to Industry Map'!$D$2:$E$35,2,FALSE)</f>
        <v>chemicals 20</v>
      </c>
      <c r="J11146" s="4" t="str">
        <f t="shared" si="176"/>
        <v>F-gases</v>
      </c>
    </row>
    <row r="11147" spans="1:10" x14ac:dyDescent="0.45">
      <c r="A11147" t="s">
        <v>69</v>
      </c>
      <c r="B11147" t="s">
        <v>3</v>
      </c>
      <c r="C11147" t="s">
        <v>251</v>
      </c>
      <c r="D11147" t="s">
        <v>226</v>
      </c>
      <c r="E11147" t="s">
        <v>15</v>
      </c>
      <c r="F11147">
        <v>2033</v>
      </c>
      <c r="G11147">
        <v>0</v>
      </c>
      <c r="H11147">
        <f>IF(J11147="N2O",G11147/About!$A$88,IF('EPA non-CO2 Data'!J11147="CH4",'EPA non-CO2 Data'!G11147/About!$A$86,'EPA non-CO2 Data'!G11147))</f>
        <v>0</v>
      </c>
      <c r="I11147" s="4" t="str">
        <f>VLOOKUP(CONCATENATE(B11147,C11147,D11147),'EPA Source to Industry Map'!$D$2:$E$35,2,FALSE)</f>
        <v>chemicals 20</v>
      </c>
      <c r="J11147" s="4" t="str">
        <f t="shared" si="176"/>
        <v>F-gases</v>
      </c>
    </row>
    <row r="11148" spans="1:10" x14ac:dyDescent="0.45">
      <c r="A11148" t="s">
        <v>69</v>
      </c>
      <c r="B11148" t="s">
        <v>3</v>
      </c>
      <c r="C11148" t="s">
        <v>251</v>
      </c>
      <c r="D11148" t="s">
        <v>226</v>
      </c>
      <c r="E11148" t="s">
        <v>15</v>
      </c>
      <c r="F11148">
        <v>2034</v>
      </c>
      <c r="G11148">
        <v>0</v>
      </c>
      <c r="H11148">
        <f>IF(J11148="N2O",G11148/About!$A$88,IF('EPA non-CO2 Data'!J11148="CH4",'EPA non-CO2 Data'!G11148/About!$A$86,'EPA non-CO2 Data'!G11148))</f>
        <v>0</v>
      </c>
      <c r="I11148" s="4" t="str">
        <f>VLOOKUP(CONCATENATE(B11148,C11148,D11148),'EPA Source to Industry Map'!$D$2:$E$35,2,FALSE)</f>
        <v>chemicals 20</v>
      </c>
      <c r="J11148" s="4" t="str">
        <f t="shared" si="176"/>
        <v>F-gases</v>
      </c>
    </row>
    <row r="11149" spans="1:10" x14ac:dyDescent="0.45">
      <c r="A11149" t="s">
        <v>69</v>
      </c>
      <c r="B11149" t="s">
        <v>3</v>
      </c>
      <c r="C11149" t="s">
        <v>251</v>
      </c>
      <c r="D11149" t="s">
        <v>226</v>
      </c>
      <c r="E11149" t="s">
        <v>15</v>
      </c>
      <c r="F11149">
        <v>2035</v>
      </c>
      <c r="G11149">
        <v>0</v>
      </c>
      <c r="H11149">
        <f>IF(J11149="N2O",G11149/About!$A$88,IF('EPA non-CO2 Data'!J11149="CH4",'EPA non-CO2 Data'!G11149/About!$A$86,'EPA non-CO2 Data'!G11149))</f>
        <v>0</v>
      </c>
      <c r="I11149" s="4" t="str">
        <f>VLOOKUP(CONCATENATE(B11149,C11149,D11149),'EPA Source to Industry Map'!$D$2:$E$35,2,FALSE)</f>
        <v>chemicals 20</v>
      </c>
      <c r="J11149" s="4" t="str">
        <f t="shared" si="176"/>
        <v>F-gases</v>
      </c>
    </row>
    <row r="11150" spans="1:10" x14ac:dyDescent="0.45">
      <c r="A11150" t="s">
        <v>69</v>
      </c>
      <c r="B11150" t="s">
        <v>3</v>
      </c>
      <c r="C11150" t="s">
        <v>251</v>
      </c>
      <c r="D11150" t="s">
        <v>226</v>
      </c>
      <c r="E11150" t="s">
        <v>15</v>
      </c>
      <c r="F11150">
        <v>2036</v>
      </c>
      <c r="G11150">
        <v>0</v>
      </c>
      <c r="H11150">
        <f>IF(J11150="N2O",G11150/About!$A$88,IF('EPA non-CO2 Data'!J11150="CH4",'EPA non-CO2 Data'!G11150/About!$A$86,'EPA non-CO2 Data'!G11150))</f>
        <v>0</v>
      </c>
      <c r="I11150" s="4" t="str">
        <f>VLOOKUP(CONCATENATE(B11150,C11150,D11150),'EPA Source to Industry Map'!$D$2:$E$35,2,FALSE)</f>
        <v>chemicals 20</v>
      </c>
      <c r="J11150" s="4" t="str">
        <f t="shared" si="176"/>
        <v>F-gases</v>
      </c>
    </row>
    <row r="11151" spans="1:10" x14ac:dyDescent="0.45">
      <c r="A11151" t="s">
        <v>69</v>
      </c>
      <c r="B11151" t="s">
        <v>3</v>
      </c>
      <c r="C11151" t="s">
        <v>251</v>
      </c>
      <c r="D11151" t="s">
        <v>226</v>
      </c>
      <c r="E11151" t="s">
        <v>15</v>
      </c>
      <c r="F11151">
        <v>2037</v>
      </c>
      <c r="G11151">
        <v>0</v>
      </c>
      <c r="H11151">
        <f>IF(J11151="N2O",G11151/About!$A$88,IF('EPA non-CO2 Data'!J11151="CH4",'EPA non-CO2 Data'!G11151/About!$A$86,'EPA non-CO2 Data'!G11151))</f>
        <v>0</v>
      </c>
      <c r="I11151" s="4" t="str">
        <f>VLOOKUP(CONCATENATE(B11151,C11151,D11151),'EPA Source to Industry Map'!$D$2:$E$35,2,FALSE)</f>
        <v>chemicals 20</v>
      </c>
      <c r="J11151" s="4" t="str">
        <f t="shared" si="176"/>
        <v>F-gases</v>
      </c>
    </row>
    <row r="11152" spans="1:10" x14ac:dyDescent="0.45">
      <c r="A11152" t="s">
        <v>69</v>
      </c>
      <c r="B11152" t="s">
        <v>3</v>
      </c>
      <c r="C11152" t="s">
        <v>251</v>
      </c>
      <c r="D11152" t="s">
        <v>226</v>
      </c>
      <c r="E11152" t="s">
        <v>15</v>
      </c>
      <c r="F11152">
        <v>2038</v>
      </c>
      <c r="G11152">
        <v>0</v>
      </c>
      <c r="H11152">
        <f>IF(J11152="N2O",G11152/About!$A$88,IF('EPA non-CO2 Data'!J11152="CH4",'EPA non-CO2 Data'!G11152/About!$A$86,'EPA non-CO2 Data'!G11152))</f>
        <v>0</v>
      </c>
      <c r="I11152" s="4" t="str">
        <f>VLOOKUP(CONCATENATE(B11152,C11152,D11152),'EPA Source to Industry Map'!$D$2:$E$35,2,FALSE)</f>
        <v>chemicals 20</v>
      </c>
      <c r="J11152" s="4" t="str">
        <f t="shared" si="176"/>
        <v>F-gases</v>
      </c>
    </row>
    <row r="11153" spans="1:10" x14ac:dyDescent="0.45">
      <c r="A11153" t="s">
        <v>69</v>
      </c>
      <c r="B11153" t="s">
        <v>3</v>
      </c>
      <c r="C11153" t="s">
        <v>251</v>
      </c>
      <c r="D11153" t="s">
        <v>226</v>
      </c>
      <c r="E11153" t="s">
        <v>15</v>
      </c>
      <c r="F11153">
        <v>2039</v>
      </c>
      <c r="G11153">
        <v>0</v>
      </c>
      <c r="H11153">
        <f>IF(J11153="N2O",G11153/About!$A$88,IF('EPA non-CO2 Data'!J11153="CH4",'EPA non-CO2 Data'!G11153/About!$A$86,'EPA non-CO2 Data'!G11153))</f>
        <v>0</v>
      </c>
      <c r="I11153" s="4" t="str">
        <f>VLOOKUP(CONCATENATE(B11153,C11153,D11153),'EPA Source to Industry Map'!$D$2:$E$35,2,FALSE)</f>
        <v>chemicals 20</v>
      </c>
      <c r="J11153" s="4" t="str">
        <f t="shared" si="176"/>
        <v>F-gases</v>
      </c>
    </row>
    <row r="11154" spans="1:10" x14ac:dyDescent="0.45">
      <c r="A11154" t="s">
        <v>69</v>
      </c>
      <c r="B11154" t="s">
        <v>3</v>
      </c>
      <c r="C11154" t="s">
        <v>251</v>
      </c>
      <c r="D11154" t="s">
        <v>226</v>
      </c>
      <c r="E11154" t="s">
        <v>15</v>
      </c>
      <c r="F11154">
        <v>2040</v>
      </c>
      <c r="G11154">
        <v>0</v>
      </c>
      <c r="H11154">
        <f>IF(J11154="N2O",G11154/About!$A$88,IF('EPA non-CO2 Data'!J11154="CH4",'EPA non-CO2 Data'!G11154/About!$A$86,'EPA non-CO2 Data'!G11154))</f>
        <v>0</v>
      </c>
      <c r="I11154" s="4" t="str">
        <f>VLOOKUP(CONCATENATE(B11154,C11154,D11154),'EPA Source to Industry Map'!$D$2:$E$35,2,FALSE)</f>
        <v>chemicals 20</v>
      </c>
      <c r="J11154" s="4" t="str">
        <f t="shared" si="176"/>
        <v>F-gases</v>
      </c>
    </row>
    <row r="11155" spans="1:10" x14ac:dyDescent="0.45">
      <c r="A11155" t="s">
        <v>69</v>
      </c>
      <c r="B11155" t="s">
        <v>3</v>
      </c>
      <c r="C11155" t="s">
        <v>251</v>
      </c>
      <c r="D11155" t="s">
        <v>226</v>
      </c>
      <c r="E11155" t="s">
        <v>15</v>
      </c>
      <c r="F11155">
        <v>2041</v>
      </c>
      <c r="G11155">
        <v>0</v>
      </c>
      <c r="H11155">
        <f>IF(J11155="N2O",G11155/About!$A$88,IF('EPA non-CO2 Data'!J11155="CH4",'EPA non-CO2 Data'!G11155/About!$A$86,'EPA non-CO2 Data'!G11155))</f>
        <v>0</v>
      </c>
      <c r="I11155" s="4" t="str">
        <f>VLOOKUP(CONCATENATE(B11155,C11155,D11155),'EPA Source to Industry Map'!$D$2:$E$35,2,FALSE)</f>
        <v>chemicals 20</v>
      </c>
      <c r="J11155" s="4" t="str">
        <f t="shared" si="176"/>
        <v>F-gases</v>
      </c>
    </row>
    <row r="11156" spans="1:10" x14ac:dyDescent="0.45">
      <c r="A11156" t="s">
        <v>69</v>
      </c>
      <c r="B11156" t="s">
        <v>3</v>
      </c>
      <c r="C11156" t="s">
        <v>251</v>
      </c>
      <c r="D11156" t="s">
        <v>226</v>
      </c>
      <c r="E11156" t="s">
        <v>15</v>
      </c>
      <c r="F11156">
        <v>2042</v>
      </c>
      <c r="G11156">
        <v>0</v>
      </c>
      <c r="H11156">
        <f>IF(J11156="N2O",G11156/About!$A$88,IF('EPA non-CO2 Data'!J11156="CH4",'EPA non-CO2 Data'!G11156/About!$A$86,'EPA non-CO2 Data'!G11156))</f>
        <v>0</v>
      </c>
      <c r="I11156" s="4" t="str">
        <f>VLOOKUP(CONCATENATE(B11156,C11156,D11156),'EPA Source to Industry Map'!$D$2:$E$35,2,FALSE)</f>
        <v>chemicals 20</v>
      </c>
      <c r="J11156" s="4" t="str">
        <f t="shared" si="176"/>
        <v>F-gases</v>
      </c>
    </row>
    <row r="11157" spans="1:10" x14ac:dyDescent="0.45">
      <c r="A11157" t="s">
        <v>69</v>
      </c>
      <c r="B11157" t="s">
        <v>3</v>
      </c>
      <c r="C11157" t="s">
        <v>251</v>
      </c>
      <c r="D11157" t="s">
        <v>226</v>
      </c>
      <c r="E11157" t="s">
        <v>15</v>
      </c>
      <c r="F11157">
        <v>2043</v>
      </c>
      <c r="G11157">
        <v>0</v>
      </c>
      <c r="H11157">
        <f>IF(J11157="N2O",G11157/About!$A$88,IF('EPA non-CO2 Data'!J11157="CH4",'EPA non-CO2 Data'!G11157/About!$A$86,'EPA non-CO2 Data'!G11157))</f>
        <v>0</v>
      </c>
      <c r="I11157" s="4" t="str">
        <f>VLOOKUP(CONCATENATE(B11157,C11157,D11157),'EPA Source to Industry Map'!$D$2:$E$35,2,FALSE)</f>
        <v>chemicals 20</v>
      </c>
      <c r="J11157" s="4" t="str">
        <f t="shared" si="176"/>
        <v>F-gases</v>
      </c>
    </row>
    <row r="11158" spans="1:10" x14ac:dyDescent="0.45">
      <c r="A11158" t="s">
        <v>69</v>
      </c>
      <c r="B11158" t="s">
        <v>3</v>
      </c>
      <c r="C11158" t="s">
        <v>251</v>
      </c>
      <c r="D11158" t="s">
        <v>226</v>
      </c>
      <c r="E11158" t="s">
        <v>15</v>
      </c>
      <c r="F11158">
        <v>2044</v>
      </c>
      <c r="G11158">
        <v>0</v>
      </c>
      <c r="H11158">
        <f>IF(J11158="N2O",G11158/About!$A$88,IF('EPA non-CO2 Data'!J11158="CH4",'EPA non-CO2 Data'!G11158/About!$A$86,'EPA non-CO2 Data'!G11158))</f>
        <v>0</v>
      </c>
      <c r="I11158" s="4" t="str">
        <f>VLOOKUP(CONCATENATE(B11158,C11158,D11158),'EPA Source to Industry Map'!$D$2:$E$35,2,FALSE)</f>
        <v>chemicals 20</v>
      </c>
      <c r="J11158" s="4" t="str">
        <f t="shared" si="176"/>
        <v>F-gases</v>
      </c>
    </row>
    <row r="11159" spans="1:10" x14ac:dyDescent="0.45">
      <c r="A11159" t="s">
        <v>69</v>
      </c>
      <c r="B11159" t="s">
        <v>3</v>
      </c>
      <c r="C11159" t="s">
        <v>251</v>
      </c>
      <c r="D11159" t="s">
        <v>226</v>
      </c>
      <c r="E11159" t="s">
        <v>15</v>
      </c>
      <c r="F11159">
        <v>2045</v>
      </c>
      <c r="G11159">
        <v>0</v>
      </c>
      <c r="H11159">
        <f>IF(J11159="N2O",G11159/About!$A$88,IF('EPA non-CO2 Data'!J11159="CH4",'EPA non-CO2 Data'!G11159/About!$A$86,'EPA non-CO2 Data'!G11159))</f>
        <v>0</v>
      </c>
      <c r="I11159" s="4" t="str">
        <f>VLOOKUP(CONCATENATE(B11159,C11159,D11159),'EPA Source to Industry Map'!$D$2:$E$35,2,FALSE)</f>
        <v>chemicals 20</v>
      </c>
      <c r="J11159" s="4" t="str">
        <f t="shared" si="176"/>
        <v>F-gases</v>
      </c>
    </row>
    <row r="11160" spans="1:10" x14ac:dyDescent="0.45">
      <c r="A11160" t="s">
        <v>69</v>
      </c>
      <c r="B11160" t="s">
        <v>3</v>
      </c>
      <c r="C11160" t="s">
        <v>251</v>
      </c>
      <c r="D11160" t="s">
        <v>226</v>
      </c>
      <c r="E11160" t="s">
        <v>15</v>
      </c>
      <c r="F11160">
        <v>2046</v>
      </c>
      <c r="G11160">
        <v>0</v>
      </c>
      <c r="H11160">
        <f>IF(J11160="N2O",G11160/About!$A$88,IF('EPA non-CO2 Data'!J11160="CH4",'EPA non-CO2 Data'!G11160/About!$A$86,'EPA non-CO2 Data'!G11160))</f>
        <v>0</v>
      </c>
      <c r="I11160" s="4" t="str">
        <f>VLOOKUP(CONCATENATE(B11160,C11160,D11160),'EPA Source to Industry Map'!$D$2:$E$35,2,FALSE)</f>
        <v>chemicals 20</v>
      </c>
      <c r="J11160" s="4" t="str">
        <f t="shared" si="176"/>
        <v>F-gases</v>
      </c>
    </row>
    <row r="11161" spans="1:10" x14ac:dyDescent="0.45">
      <c r="A11161" t="s">
        <v>69</v>
      </c>
      <c r="B11161" t="s">
        <v>3</v>
      </c>
      <c r="C11161" t="s">
        <v>251</v>
      </c>
      <c r="D11161" t="s">
        <v>226</v>
      </c>
      <c r="E11161" t="s">
        <v>15</v>
      </c>
      <c r="F11161">
        <v>2047</v>
      </c>
      <c r="G11161">
        <v>0</v>
      </c>
      <c r="H11161">
        <f>IF(J11161="N2O",G11161/About!$A$88,IF('EPA non-CO2 Data'!J11161="CH4",'EPA non-CO2 Data'!G11161/About!$A$86,'EPA non-CO2 Data'!G11161))</f>
        <v>0</v>
      </c>
      <c r="I11161" s="4" t="str">
        <f>VLOOKUP(CONCATENATE(B11161,C11161,D11161),'EPA Source to Industry Map'!$D$2:$E$35,2,FALSE)</f>
        <v>chemicals 20</v>
      </c>
      <c r="J11161" s="4" t="str">
        <f t="shared" si="176"/>
        <v>F-gases</v>
      </c>
    </row>
    <row r="11162" spans="1:10" x14ac:dyDescent="0.45">
      <c r="A11162" t="s">
        <v>69</v>
      </c>
      <c r="B11162" t="s">
        <v>3</v>
      </c>
      <c r="C11162" t="s">
        <v>251</v>
      </c>
      <c r="D11162" t="s">
        <v>226</v>
      </c>
      <c r="E11162" t="s">
        <v>15</v>
      </c>
      <c r="F11162">
        <v>2048</v>
      </c>
      <c r="G11162">
        <v>0</v>
      </c>
      <c r="H11162">
        <f>IF(J11162="N2O",G11162/About!$A$88,IF('EPA non-CO2 Data'!J11162="CH4",'EPA non-CO2 Data'!G11162/About!$A$86,'EPA non-CO2 Data'!G11162))</f>
        <v>0</v>
      </c>
      <c r="I11162" s="4" t="str">
        <f>VLOOKUP(CONCATENATE(B11162,C11162,D11162),'EPA Source to Industry Map'!$D$2:$E$35,2,FALSE)</f>
        <v>chemicals 20</v>
      </c>
      <c r="J11162" s="4" t="str">
        <f t="shared" si="176"/>
        <v>F-gases</v>
      </c>
    </row>
    <row r="11163" spans="1:10" x14ac:dyDescent="0.45">
      <c r="A11163" t="s">
        <v>69</v>
      </c>
      <c r="B11163" t="s">
        <v>3</v>
      </c>
      <c r="C11163" t="s">
        <v>251</v>
      </c>
      <c r="D11163" t="s">
        <v>226</v>
      </c>
      <c r="E11163" t="s">
        <v>15</v>
      </c>
      <c r="F11163">
        <v>2049</v>
      </c>
      <c r="G11163">
        <v>0</v>
      </c>
      <c r="H11163">
        <f>IF(J11163="N2O",G11163/About!$A$88,IF('EPA non-CO2 Data'!J11163="CH4",'EPA non-CO2 Data'!G11163/About!$A$86,'EPA non-CO2 Data'!G11163))</f>
        <v>0</v>
      </c>
      <c r="I11163" s="4" t="str">
        <f>VLOOKUP(CONCATENATE(B11163,C11163,D11163),'EPA Source to Industry Map'!$D$2:$E$35,2,FALSE)</f>
        <v>chemicals 20</v>
      </c>
      <c r="J11163" s="4" t="str">
        <f t="shared" si="176"/>
        <v>F-gases</v>
      </c>
    </row>
    <row r="11164" spans="1:10" x14ac:dyDescent="0.45">
      <c r="A11164" t="s">
        <v>69</v>
      </c>
      <c r="B11164" t="s">
        <v>3</v>
      </c>
      <c r="C11164" t="s">
        <v>251</v>
      </c>
      <c r="D11164" t="s">
        <v>226</v>
      </c>
      <c r="E11164" t="s">
        <v>15</v>
      </c>
      <c r="F11164">
        <v>2050</v>
      </c>
      <c r="G11164">
        <v>0</v>
      </c>
      <c r="H11164">
        <f>IF(J11164="N2O",G11164/About!$A$88,IF('EPA non-CO2 Data'!J11164="CH4",'EPA non-CO2 Data'!G11164/About!$A$86,'EPA non-CO2 Data'!G11164))</f>
        <v>0</v>
      </c>
      <c r="I11164" s="4" t="str">
        <f>VLOOKUP(CONCATENATE(B11164,C11164,D11164),'EPA Source to Industry Map'!$D$2:$E$35,2,FALSE)</f>
        <v>chemicals 20</v>
      </c>
      <c r="J11164" s="4" t="str">
        <f t="shared" si="176"/>
        <v>F-gases</v>
      </c>
    </row>
    <row r="11165" spans="1:10" x14ac:dyDescent="0.45">
      <c r="A11165" t="s">
        <v>69</v>
      </c>
      <c r="B11165" t="s">
        <v>3</v>
      </c>
      <c r="C11165" t="s">
        <v>252</v>
      </c>
      <c r="E11165" t="s">
        <v>13</v>
      </c>
      <c r="F11165">
        <v>1990</v>
      </c>
      <c r="G11165">
        <v>0</v>
      </c>
      <c r="H11165">
        <f>IF(J11165="N2O",G11165/About!$A$88,IF('EPA non-CO2 Data'!J11165="CH4",'EPA non-CO2 Data'!G11165/About!$A$86,'EPA non-CO2 Data'!G11165))</f>
        <v>0</v>
      </c>
      <c r="I11165" s="4" t="str">
        <f>VLOOKUP(CONCATENATE(B11165,C11165,D11165),'EPA Source to Industry Map'!$D$2:$E$35,2,FALSE)</f>
        <v>chemicals 20</v>
      </c>
      <c r="J11165" s="4" t="str">
        <f t="shared" si="176"/>
        <v>F-gases</v>
      </c>
    </row>
    <row r="11166" spans="1:10" x14ac:dyDescent="0.45">
      <c r="A11166" t="s">
        <v>69</v>
      </c>
      <c r="B11166" t="s">
        <v>3</v>
      </c>
      <c r="C11166" t="s">
        <v>252</v>
      </c>
      <c r="E11166" t="s">
        <v>13</v>
      </c>
      <c r="F11166">
        <v>1991</v>
      </c>
      <c r="G11166">
        <v>0</v>
      </c>
      <c r="H11166">
        <f>IF(J11166="N2O",G11166/About!$A$88,IF('EPA non-CO2 Data'!J11166="CH4",'EPA non-CO2 Data'!G11166/About!$A$86,'EPA non-CO2 Data'!G11166))</f>
        <v>0</v>
      </c>
      <c r="I11166" s="4" t="str">
        <f>VLOOKUP(CONCATENATE(B11166,C11166,D11166),'EPA Source to Industry Map'!$D$2:$E$35,2,FALSE)</f>
        <v>chemicals 20</v>
      </c>
      <c r="J11166" s="4" t="str">
        <f t="shared" si="176"/>
        <v>F-gases</v>
      </c>
    </row>
    <row r="11167" spans="1:10" x14ac:dyDescent="0.45">
      <c r="A11167" t="s">
        <v>69</v>
      </c>
      <c r="B11167" t="s">
        <v>3</v>
      </c>
      <c r="C11167" t="s">
        <v>252</v>
      </c>
      <c r="E11167" t="s">
        <v>13</v>
      </c>
      <c r="F11167">
        <v>1992</v>
      </c>
      <c r="G11167">
        <v>0</v>
      </c>
      <c r="H11167">
        <f>IF(J11167="N2O",G11167/About!$A$88,IF('EPA non-CO2 Data'!J11167="CH4",'EPA non-CO2 Data'!G11167/About!$A$86,'EPA non-CO2 Data'!G11167))</f>
        <v>0</v>
      </c>
      <c r="I11167" s="4" t="str">
        <f>VLOOKUP(CONCATENATE(B11167,C11167,D11167),'EPA Source to Industry Map'!$D$2:$E$35,2,FALSE)</f>
        <v>chemicals 20</v>
      </c>
      <c r="J11167" s="4" t="str">
        <f t="shared" si="176"/>
        <v>F-gases</v>
      </c>
    </row>
    <row r="11168" spans="1:10" x14ac:dyDescent="0.45">
      <c r="A11168" t="s">
        <v>69</v>
      </c>
      <c r="B11168" t="s">
        <v>3</v>
      </c>
      <c r="C11168" t="s">
        <v>252</v>
      </c>
      <c r="E11168" t="s">
        <v>13</v>
      </c>
      <c r="F11168">
        <v>1993</v>
      </c>
      <c r="G11168">
        <v>0</v>
      </c>
      <c r="H11168">
        <f>IF(J11168="N2O",G11168/About!$A$88,IF('EPA non-CO2 Data'!J11168="CH4",'EPA non-CO2 Data'!G11168/About!$A$86,'EPA non-CO2 Data'!G11168))</f>
        <v>0</v>
      </c>
      <c r="I11168" s="4" t="str">
        <f>VLOOKUP(CONCATENATE(B11168,C11168,D11168),'EPA Source to Industry Map'!$D$2:$E$35,2,FALSE)</f>
        <v>chemicals 20</v>
      </c>
      <c r="J11168" s="4" t="str">
        <f t="shared" si="176"/>
        <v>F-gases</v>
      </c>
    </row>
    <row r="11169" spans="1:10" x14ac:dyDescent="0.45">
      <c r="A11169" t="s">
        <v>69</v>
      </c>
      <c r="B11169" t="s">
        <v>3</v>
      </c>
      <c r="C11169" t="s">
        <v>252</v>
      </c>
      <c r="E11169" t="s">
        <v>13</v>
      </c>
      <c r="F11169">
        <v>1994</v>
      </c>
      <c r="G11169">
        <v>0</v>
      </c>
      <c r="H11169">
        <f>IF(J11169="N2O",G11169/About!$A$88,IF('EPA non-CO2 Data'!J11169="CH4",'EPA non-CO2 Data'!G11169/About!$A$86,'EPA non-CO2 Data'!G11169))</f>
        <v>0</v>
      </c>
      <c r="I11169" s="4" t="str">
        <f>VLOOKUP(CONCATENATE(B11169,C11169,D11169),'EPA Source to Industry Map'!$D$2:$E$35,2,FALSE)</f>
        <v>chemicals 20</v>
      </c>
      <c r="J11169" s="4" t="str">
        <f t="shared" si="176"/>
        <v>F-gases</v>
      </c>
    </row>
    <row r="11170" spans="1:10" x14ac:dyDescent="0.45">
      <c r="A11170" t="s">
        <v>69</v>
      </c>
      <c r="B11170" t="s">
        <v>3</v>
      </c>
      <c r="C11170" t="s">
        <v>252</v>
      </c>
      <c r="E11170" t="s">
        <v>13</v>
      </c>
      <c r="F11170">
        <v>1995</v>
      </c>
      <c r="G11170">
        <v>0</v>
      </c>
      <c r="H11170">
        <f>IF(J11170="N2O",G11170/About!$A$88,IF('EPA non-CO2 Data'!J11170="CH4",'EPA non-CO2 Data'!G11170/About!$A$86,'EPA non-CO2 Data'!G11170))</f>
        <v>0</v>
      </c>
      <c r="I11170" s="4" t="str">
        <f>VLOOKUP(CONCATENATE(B11170,C11170,D11170),'EPA Source to Industry Map'!$D$2:$E$35,2,FALSE)</f>
        <v>chemicals 20</v>
      </c>
      <c r="J11170" s="4" t="str">
        <f t="shared" si="176"/>
        <v>F-gases</v>
      </c>
    </row>
    <row r="11171" spans="1:10" x14ac:dyDescent="0.45">
      <c r="A11171" t="s">
        <v>69</v>
      </c>
      <c r="B11171" t="s">
        <v>3</v>
      </c>
      <c r="C11171" t="s">
        <v>252</v>
      </c>
      <c r="E11171" t="s">
        <v>13</v>
      </c>
      <c r="F11171">
        <v>1996</v>
      </c>
      <c r="G11171">
        <v>0</v>
      </c>
      <c r="H11171">
        <f>IF(J11171="N2O",G11171/About!$A$88,IF('EPA non-CO2 Data'!J11171="CH4",'EPA non-CO2 Data'!G11171/About!$A$86,'EPA non-CO2 Data'!G11171))</f>
        <v>0</v>
      </c>
      <c r="I11171" s="4" t="str">
        <f>VLOOKUP(CONCATENATE(B11171,C11171,D11171),'EPA Source to Industry Map'!$D$2:$E$35,2,FALSE)</f>
        <v>chemicals 20</v>
      </c>
      <c r="J11171" s="4" t="str">
        <f t="shared" ref="J11171:J11234" si="177">IF(ISNUMBER(SEARCH("F",E11171)),"F-gases",E11171)</f>
        <v>F-gases</v>
      </c>
    </row>
    <row r="11172" spans="1:10" x14ac:dyDescent="0.45">
      <c r="A11172" t="s">
        <v>69</v>
      </c>
      <c r="B11172" t="s">
        <v>3</v>
      </c>
      <c r="C11172" t="s">
        <v>252</v>
      </c>
      <c r="E11172" t="s">
        <v>13</v>
      </c>
      <c r="F11172">
        <v>1997</v>
      </c>
      <c r="G11172">
        <v>0</v>
      </c>
      <c r="H11172">
        <f>IF(J11172="N2O",G11172/About!$A$88,IF('EPA non-CO2 Data'!J11172="CH4",'EPA non-CO2 Data'!G11172/About!$A$86,'EPA non-CO2 Data'!G11172))</f>
        <v>0</v>
      </c>
      <c r="I11172" s="4" t="str">
        <f>VLOOKUP(CONCATENATE(B11172,C11172,D11172),'EPA Source to Industry Map'!$D$2:$E$35,2,FALSE)</f>
        <v>chemicals 20</v>
      </c>
      <c r="J11172" s="4" t="str">
        <f t="shared" si="177"/>
        <v>F-gases</v>
      </c>
    </row>
    <row r="11173" spans="1:10" x14ac:dyDescent="0.45">
      <c r="A11173" t="s">
        <v>69</v>
      </c>
      <c r="B11173" t="s">
        <v>3</v>
      </c>
      <c r="C11173" t="s">
        <v>252</v>
      </c>
      <c r="E11173" t="s">
        <v>13</v>
      </c>
      <c r="F11173">
        <v>1998</v>
      </c>
      <c r="G11173">
        <v>0</v>
      </c>
      <c r="H11173">
        <f>IF(J11173="N2O",G11173/About!$A$88,IF('EPA non-CO2 Data'!J11173="CH4",'EPA non-CO2 Data'!G11173/About!$A$86,'EPA non-CO2 Data'!G11173))</f>
        <v>0</v>
      </c>
      <c r="I11173" s="4" t="str">
        <f>VLOOKUP(CONCATENATE(B11173,C11173,D11173),'EPA Source to Industry Map'!$D$2:$E$35,2,FALSE)</f>
        <v>chemicals 20</v>
      </c>
      <c r="J11173" s="4" t="str">
        <f t="shared" si="177"/>
        <v>F-gases</v>
      </c>
    </row>
    <row r="11174" spans="1:10" x14ac:dyDescent="0.45">
      <c r="A11174" t="s">
        <v>69</v>
      </c>
      <c r="B11174" t="s">
        <v>3</v>
      </c>
      <c r="C11174" t="s">
        <v>252</v>
      </c>
      <c r="E11174" t="s">
        <v>13</v>
      </c>
      <c r="F11174">
        <v>1999</v>
      </c>
      <c r="G11174">
        <v>0</v>
      </c>
      <c r="H11174">
        <f>IF(J11174="N2O",G11174/About!$A$88,IF('EPA non-CO2 Data'!J11174="CH4",'EPA non-CO2 Data'!G11174/About!$A$86,'EPA non-CO2 Data'!G11174))</f>
        <v>0</v>
      </c>
      <c r="I11174" s="4" t="str">
        <f>VLOOKUP(CONCATENATE(B11174,C11174,D11174),'EPA Source to Industry Map'!$D$2:$E$35,2,FALSE)</f>
        <v>chemicals 20</v>
      </c>
      <c r="J11174" s="4" t="str">
        <f t="shared" si="177"/>
        <v>F-gases</v>
      </c>
    </row>
    <row r="11175" spans="1:10" x14ac:dyDescent="0.45">
      <c r="A11175" t="s">
        <v>69</v>
      </c>
      <c r="B11175" t="s">
        <v>3</v>
      </c>
      <c r="C11175" t="s">
        <v>252</v>
      </c>
      <c r="E11175" t="s">
        <v>13</v>
      </c>
      <c r="F11175">
        <v>2000</v>
      </c>
      <c r="G11175">
        <v>0</v>
      </c>
      <c r="H11175">
        <f>IF(J11175="N2O",G11175/About!$A$88,IF('EPA non-CO2 Data'!J11175="CH4",'EPA non-CO2 Data'!G11175/About!$A$86,'EPA non-CO2 Data'!G11175))</f>
        <v>0</v>
      </c>
      <c r="I11175" s="4" t="str">
        <f>VLOOKUP(CONCATENATE(B11175,C11175,D11175),'EPA Source to Industry Map'!$D$2:$E$35,2,FALSE)</f>
        <v>chemicals 20</v>
      </c>
      <c r="J11175" s="4" t="str">
        <f t="shared" si="177"/>
        <v>F-gases</v>
      </c>
    </row>
    <row r="11176" spans="1:10" x14ac:dyDescent="0.45">
      <c r="A11176" t="s">
        <v>69</v>
      </c>
      <c r="B11176" t="s">
        <v>3</v>
      </c>
      <c r="C11176" t="s">
        <v>252</v>
      </c>
      <c r="E11176" t="s">
        <v>13</v>
      </c>
      <c r="F11176">
        <v>2001</v>
      </c>
      <c r="G11176">
        <v>0</v>
      </c>
      <c r="H11176">
        <f>IF(J11176="N2O",G11176/About!$A$88,IF('EPA non-CO2 Data'!J11176="CH4",'EPA non-CO2 Data'!G11176/About!$A$86,'EPA non-CO2 Data'!G11176))</f>
        <v>0</v>
      </c>
      <c r="I11176" s="4" t="str">
        <f>VLOOKUP(CONCATENATE(B11176,C11176,D11176),'EPA Source to Industry Map'!$D$2:$E$35,2,FALSE)</f>
        <v>chemicals 20</v>
      </c>
      <c r="J11176" s="4" t="str">
        <f t="shared" si="177"/>
        <v>F-gases</v>
      </c>
    </row>
    <row r="11177" spans="1:10" x14ac:dyDescent="0.45">
      <c r="A11177" t="s">
        <v>69</v>
      </c>
      <c r="B11177" t="s">
        <v>3</v>
      </c>
      <c r="C11177" t="s">
        <v>252</v>
      </c>
      <c r="E11177" t="s">
        <v>13</v>
      </c>
      <c r="F11177">
        <v>2002</v>
      </c>
      <c r="G11177">
        <v>0</v>
      </c>
      <c r="H11177">
        <f>IF(J11177="N2O",G11177/About!$A$88,IF('EPA non-CO2 Data'!J11177="CH4",'EPA non-CO2 Data'!G11177/About!$A$86,'EPA non-CO2 Data'!G11177))</f>
        <v>0</v>
      </c>
      <c r="I11177" s="4" t="str">
        <f>VLOOKUP(CONCATENATE(B11177,C11177,D11177),'EPA Source to Industry Map'!$D$2:$E$35,2,FALSE)</f>
        <v>chemicals 20</v>
      </c>
      <c r="J11177" s="4" t="str">
        <f t="shared" si="177"/>
        <v>F-gases</v>
      </c>
    </row>
    <row r="11178" spans="1:10" x14ac:dyDescent="0.45">
      <c r="A11178" t="s">
        <v>69</v>
      </c>
      <c r="B11178" t="s">
        <v>3</v>
      </c>
      <c r="C11178" t="s">
        <v>252</v>
      </c>
      <c r="E11178" t="s">
        <v>13</v>
      </c>
      <c r="F11178">
        <v>2003</v>
      </c>
      <c r="G11178">
        <v>0</v>
      </c>
      <c r="H11178">
        <f>IF(J11178="N2O",G11178/About!$A$88,IF('EPA non-CO2 Data'!J11178="CH4",'EPA non-CO2 Data'!G11178/About!$A$86,'EPA non-CO2 Data'!G11178))</f>
        <v>0</v>
      </c>
      <c r="I11178" s="4" t="str">
        <f>VLOOKUP(CONCATENATE(B11178,C11178,D11178),'EPA Source to Industry Map'!$D$2:$E$35,2,FALSE)</f>
        <v>chemicals 20</v>
      </c>
      <c r="J11178" s="4" t="str">
        <f t="shared" si="177"/>
        <v>F-gases</v>
      </c>
    </row>
    <row r="11179" spans="1:10" x14ac:dyDescent="0.45">
      <c r="A11179" t="s">
        <v>69</v>
      </c>
      <c r="B11179" t="s">
        <v>3</v>
      </c>
      <c r="C11179" t="s">
        <v>252</v>
      </c>
      <c r="E11179" t="s">
        <v>13</v>
      </c>
      <c r="F11179">
        <v>2004</v>
      </c>
      <c r="G11179">
        <v>0</v>
      </c>
      <c r="H11179">
        <f>IF(J11179="N2O",G11179/About!$A$88,IF('EPA non-CO2 Data'!J11179="CH4",'EPA non-CO2 Data'!G11179/About!$A$86,'EPA non-CO2 Data'!G11179))</f>
        <v>0</v>
      </c>
      <c r="I11179" s="4" t="str">
        <f>VLOOKUP(CONCATENATE(B11179,C11179,D11179),'EPA Source to Industry Map'!$D$2:$E$35,2,FALSE)</f>
        <v>chemicals 20</v>
      </c>
      <c r="J11179" s="4" t="str">
        <f t="shared" si="177"/>
        <v>F-gases</v>
      </c>
    </row>
    <row r="11180" spans="1:10" x14ac:dyDescent="0.45">
      <c r="A11180" t="s">
        <v>69</v>
      </c>
      <c r="B11180" t="s">
        <v>3</v>
      </c>
      <c r="C11180" t="s">
        <v>252</v>
      </c>
      <c r="E11180" t="s">
        <v>13</v>
      </c>
      <c r="F11180">
        <v>2005</v>
      </c>
      <c r="G11180">
        <v>0</v>
      </c>
      <c r="H11180">
        <f>IF(J11180="N2O",G11180/About!$A$88,IF('EPA non-CO2 Data'!J11180="CH4",'EPA non-CO2 Data'!G11180/About!$A$86,'EPA non-CO2 Data'!G11180))</f>
        <v>0</v>
      </c>
      <c r="I11180" s="4" t="str">
        <f>VLOOKUP(CONCATENATE(B11180,C11180,D11180),'EPA Source to Industry Map'!$D$2:$E$35,2,FALSE)</f>
        <v>chemicals 20</v>
      </c>
      <c r="J11180" s="4" t="str">
        <f t="shared" si="177"/>
        <v>F-gases</v>
      </c>
    </row>
    <row r="11181" spans="1:10" x14ac:dyDescent="0.45">
      <c r="A11181" t="s">
        <v>69</v>
      </c>
      <c r="B11181" t="s">
        <v>3</v>
      </c>
      <c r="C11181" t="s">
        <v>252</v>
      </c>
      <c r="E11181" t="s">
        <v>13</v>
      </c>
      <c r="F11181">
        <v>2006</v>
      </c>
      <c r="G11181">
        <v>0</v>
      </c>
      <c r="H11181">
        <f>IF(J11181="N2O",G11181/About!$A$88,IF('EPA non-CO2 Data'!J11181="CH4",'EPA non-CO2 Data'!G11181/About!$A$86,'EPA non-CO2 Data'!G11181))</f>
        <v>0</v>
      </c>
      <c r="I11181" s="4" t="str">
        <f>VLOOKUP(CONCATENATE(B11181,C11181,D11181),'EPA Source to Industry Map'!$D$2:$E$35,2,FALSE)</f>
        <v>chemicals 20</v>
      </c>
      <c r="J11181" s="4" t="str">
        <f t="shared" si="177"/>
        <v>F-gases</v>
      </c>
    </row>
    <row r="11182" spans="1:10" x14ac:dyDescent="0.45">
      <c r="A11182" t="s">
        <v>69</v>
      </c>
      <c r="B11182" t="s">
        <v>3</v>
      </c>
      <c r="C11182" t="s">
        <v>252</v>
      </c>
      <c r="E11182" t="s">
        <v>13</v>
      </c>
      <c r="F11182">
        <v>2007</v>
      </c>
      <c r="G11182">
        <v>0</v>
      </c>
      <c r="H11182">
        <f>IF(J11182="N2O",G11182/About!$A$88,IF('EPA non-CO2 Data'!J11182="CH4",'EPA non-CO2 Data'!G11182/About!$A$86,'EPA non-CO2 Data'!G11182))</f>
        <v>0</v>
      </c>
      <c r="I11182" s="4" t="str">
        <f>VLOOKUP(CONCATENATE(B11182,C11182,D11182),'EPA Source to Industry Map'!$D$2:$E$35,2,FALSE)</f>
        <v>chemicals 20</v>
      </c>
      <c r="J11182" s="4" t="str">
        <f t="shared" si="177"/>
        <v>F-gases</v>
      </c>
    </row>
    <row r="11183" spans="1:10" x14ac:dyDescent="0.45">
      <c r="A11183" t="s">
        <v>69</v>
      </c>
      <c r="B11183" t="s">
        <v>3</v>
      </c>
      <c r="C11183" t="s">
        <v>252</v>
      </c>
      <c r="E11183" t="s">
        <v>13</v>
      </c>
      <c r="F11183">
        <v>2008</v>
      </c>
      <c r="G11183">
        <v>0</v>
      </c>
      <c r="H11183">
        <f>IF(J11183="N2O",G11183/About!$A$88,IF('EPA non-CO2 Data'!J11183="CH4",'EPA non-CO2 Data'!G11183/About!$A$86,'EPA non-CO2 Data'!G11183))</f>
        <v>0</v>
      </c>
      <c r="I11183" s="4" t="str">
        <f>VLOOKUP(CONCATENATE(B11183,C11183,D11183),'EPA Source to Industry Map'!$D$2:$E$35,2,FALSE)</f>
        <v>chemicals 20</v>
      </c>
      <c r="J11183" s="4" t="str">
        <f t="shared" si="177"/>
        <v>F-gases</v>
      </c>
    </row>
    <row r="11184" spans="1:10" x14ac:dyDescent="0.45">
      <c r="A11184" t="s">
        <v>69</v>
      </c>
      <c r="B11184" t="s">
        <v>3</v>
      </c>
      <c r="C11184" t="s">
        <v>252</v>
      </c>
      <c r="E11184" t="s">
        <v>13</v>
      </c>
      <c r="F11184">
        <v>2009</v>
      </c>
      <c r="G11184">
        <v>0</v>
      </c>
      <c r="H11184">
        <f>IF(J11184="N2O",G11184/About!$A$88,IF('EPA non-CO2 Data'!J11184="CH4",'EPA non-CO2 Data'!G11184/About!$A$86,'EPA non-CO2 Data'!G11184))</f>
        <v>0</v>
      </c>
      <c r="I11184" s="4" t="str">
        <f>VLOOKUP(CONCATENATE(B11184,C11184,D11184),'EPA Source to Industry Map'!$D$2:$E$35,2,FALSE)</f>
        <v>chemicals 20</v>
      </c>
      <c r="J11184" s="4" t="str">
        <f t="shared" si="177"/>
        <v>F-gases</v>
      </c>
    </row>
    <row r="11185" spans="1:10" x14ac:dyDescent="0.45">
      <c r="A11185" t="s">
        <v>69</v>
      </c>
      <c r="B11185" t="s">
        <v>3</v>
      </c>
      <c r="C11185" t="s">
        <v>252</v>
      </c>
      <c r="E11185" t="s">
        <v>13</v>
      </c>
      <c r="F11185">
        <v>2010</v>
      </c>
      <c r="G11185">
        <v>0</v>
      </c>
      <c r="H11185">
        <f>IF(J11185="N2O",G11185/About!$A$88,IF('EPA non-CO2 Data'!J11185="CH4",'EPA non-CO2 Data'!G11185/About!$A$86,'EPA non-CO2 Data'!G11185))</f>
        <v>0</v>
      </c>
      <c r="I11185" s="4" t="str">
        <f>VLOOKUP(CONCATENATE(B11185,C11185,D11185),'EPA Source to Industry Map'!$D$2:$E$35,2,FALSE)</f>
        <v>chemicals 20</v>
      </c>
      <c r="J11185" s="4" t="str">
        <f t="shared" si="177"/>
        <v>F-gases</v>
      </c>
    </row>
    <row r="11186" spans="1:10" x14ac:dyDescent="0.45">
      <c r="A11186" t="s">
        <v>69</v>
      </c>
      <c r="B11186" t="s">
        <v>3</v>
      </c>
      <c r="C11186" t="s">
        <v>252</v>
      </c>
      <c r="E11186" t="s">
        <v>13</v>
      </c>
      <c r="F11186">
        <v>2011</v>
      </c>
      <c r="G11186">
        <v>0</v>
      </c>
      <c r="H11186">
        <f>IF(J11186="N2O",G11186/About!$A$88,IF('EPA non-CO2 Data'!J11186="CH4",'EPA non-CO2 Data'!G11186/About!$A$86,'EPA non-CO2 Data'!G11186))</f>
        <v>0</v>
      </c>
      <c r="I11186" s="4" t="str">
        <f>VLOOKUP(CONCATENATE(B11186,C11186,D11186),'EPA Source to Industry Map'!$D$2:$E$35,2,FALSE)</f>
        <v>chemicals 20</v>
      </c>
      <c r="J11186" s="4" t="str">
        <f t="shared" si="177"/>
        <v>F-gases</v>
      </c>
    </row>
    <row r="11187" spans="1:10" x14ac:dyDescent="0.45">
      <c r="A11187" t="s">
        <v>69</v>
      </c>
      <c r="B11187" t="s">
        <v>3</v>
      </c>
      <c r="C11187" t="s">
        <v>252</v>
      </c>
      <c r="E11187" t="s">
        <v>13</v>
      </c>
      <c r="F11187">
        <v>2012</v>
      </c>
      <c r="G11187">
        <v>0</v>
      </c>
      <c r="H11187">
        <f>IF(J11187="N2O",G11187/About!$A$88,IF('EPA non-CO2 Data'!J11187="CH4",'EPA non-CO2 Data'!G11187/About!$A$86,'EPA non-CO2 Data'!G11187))</f>
        <v>0</v>
      </c>
      <c r="I11187" s="4" t="str">
        <f>VLOOKUP(CONCATENATE(B11187,C11187,D11187),'EPA Source to Industry Map'!$D$2:$E$35,2,FALSE)</f>
        <v>chemicals 20</v>
      </c>
      <c r="J11187" s="4" t="str">
        <f t="shared" si="177"/>
        <v>F-gases</v>
      </c>
    </row>
    <row r="11188" spans="1:10" x14ac:dyDescent="0.45">
      <c r="A11188" t="s">
        <v>69</v>
      </c>
      <c r="B11188" t="s">
        <v>3</v>
      </c>
      <c r="C11188" t="s">
        <v>252</v>
      </c>
      <c r="E11188" t="s">
        <v>13</v>
      </c>
      <c r="F11188">
        <v>2013</v>
      </c>
      <c r="G11188">
        <v>0</v>
      </c>
      <c r="H11188">
        <f>IF(J11188="N2O",G11188/About!$A$88,IF('EPA non-CO2 Data'!J11188="CH4",'EPA non-CO2 Data'!G11188/About!$A$86,'EPA non-CO2 Data'!G11188))</f>
        <v>0</v>
      </c>
      <c r="I11188" s="4" t="str">
        <f>VLOOKUP(CONCATENATE(B11188,C11188,D11188),'EPA Source to Industry Map'!$D$2:$E$35,2,FALSE)</f>
        <v>chemicals 20</v>
      </c>
      <c r="J11188" s="4" t="str">
        <f t="shared" si="177"/>
        <v>F-gases</v>
      </c>
    </row>
    <row r="11189" spans="1:10" x14ac:dyDescent="0.45">
      <c r="A11189" t="s">
        <v>69</v>
      </c>
      <c r="B11189" t="s">
        <v>3</v>
      </c>
      <c r="C11189" t="s">
        <v>252</v>
      </c>
      <c r="E11189" t="s">
        <v>13</v>
      </c>
      <c r="F11189">
        <v>2014</v>
      </c>
      <c r="G11189">
        <v>0</v>
      </c>
      <c r="H11189">
        <f>IF(J11189="N2O",G11189/About!$A$88,IF('EPA non-CO2 Data'!J11189="CH4",'EPA non-CO2 Data'!G11189/About!$A$86,'EPA non-CO2 Data'!G11189))</f>
        <v>0</v>
      </c>
      <c r="I11189" s="4" t="str">
        <f>VLOOKUP(CONCATENATE(B11189,C11189,D11189),'EPA Source to Industry Map'!$D$2:$E$35,2,FALSE)</f>
        <v>chemicals 20</v>
      </c>
      <c r="J11189" s="4" t="str">
        <f t="shared" si="177"/>
        <v>F-gases</v>
      </c>
    </row>
    <row r="11190" spans="1:10" x14ac:dyDescent="0.45">
      <c r="A11190" t="s">
        <v>69</v>
      </c>
      <c r="B11190" t="s">
        <v>3</v>
      </c>
      <c r="C11190" t="s">
        <v>252</v>
      </c>
      <c r="E11190" t="s">
        <v>13</v>
      </c>
      <c r="F11190">
        <v>2015</v>
      </c>
      <c r="G11190">
        <v>0</v>
      </c>
      <c r="H11190">
        <f>IF(J11190="N2O",G11190/About!$A$88,IF('EPA non-CO2 Data'!J11190="CH4",'EPA non-CO2 Data'!G11190/About!$A$86,'EPA non-CO2 Data'!G11190))</f>
        <v>0</v>
      </c>
      <c r="I11190" s="4" t="str">
        <f>VLOOKUP(CONCATENATE(B11190,C11190,D11190),'EPA Source to Industry Map'!$D$2:$E$35,2,FALSE)</f>
        <v>chemicals 20</v>
      </c>
      <c r="J11190" s="4" t="str">
        <f t="shared" si="177"/>
        <v>F-gases</v>
      </c>
    </row>
    <row r="11191" spans="1:10" x14ac:dyDescent="0.45">
      <c r="A11191" t="s">
        <v>69</v>
      </c>
      <c r="B11191" t="s">
        <v>3</v>
      </c>
      <c r="C11191" t="s">
        <v>252</v>
      </c>
      <c r="E11191" t="s">
        <v>13</v>
      </c>
      <c r="F11191">
        <v>2016</v>
      </c>
      <c r="G11191">
        <v>0</v>
      </c>
      <c r="H11191">
        <f>IF(J11191="N2O",G11191/About!$A$88,IF('EPA non-CO2 Data'!J11191="CH4",'EPA non-CO2 Data'!G11191/About!$A$86,'EPA non-CO2 Data'!G11191))</f>
        <v>0</v>
      </c>
      <c r="I11191" s="4" t="str">
        <f>VLOOKUP(CONCATENATE(B11191,C11191,D11191),'EPA Source to Industry Map'!$D$2:$E$35,2,FALSE)</f>
        <v>chemicals 20</v>
      </c>
      <c r="J11191" s="4" t="str">
        <f t="shared" si="177"/>
        <v>F-gases</v>
      </c>
    </row>
    <row r="11192" spans="1:10" x14ac:dyDescent="0.45">
      <c r="A11192" t="s">
        <v>69</v>
      </c>
      <c r="B11192" t="s">
        <v>3</v>
      </c>
      <c r="C11192" t="s">
        <v>252</v>
      </c>
      <c r="E11192" t="s">
        <v>13</v>
      </c>
      <c r="F11192">
        <v>2017</v>
      </c>
      <c r="G11192">
        <v>0</v>
      </c>
      <c r="H11192">
        <f>IF(J11192="N2O",G11192/About!$A$88,IF('EPA non-CO2 Data'!J11192="CH4",'EPA non-CO2 Data'!G11192/About!$A$86,'EPA non-CO2 Data'!G11192))</f>
        <v>0</v>
      </c>
      <c r="I11192" s="4" t="str">
        <f>VLOOKUP(CONCATENATE(B11192,C11192,D11192),'EPA Source to Industry Map'!$D$2:$E$35,2,FALSE)</f>
        <v>chemicals 20</v>
      </c>
      <c r="J11192" s="4" t="str">
        <f t="shared" si="177"/>
        <v>F-gases</v>
      </c>
    </row>
    <row r="11193" spans="1:10" x14ac:dyDescent="0.45">
      <c r="A11193" t="s">
        <v>69</v>
      </c>
      <c r="B11193" t="s">
        <v>3</v>
      </c>
      <c r="C11193" t="s">
        <v>252</v>
      </c>
      <c r="E11193" t="s">
        <v>13</v>
      </c>
      <c r="F11193">
        <v>2018</v>
      </c>
      <c r="G11193">
        <v>0</v>
      </c>
      <c r="H11193">
        <f>IF(J11193="N2O",G11193/About!$A$88,IF('EPA non-CO2 Data'!J11193="CH4",'EPA non-CO2 Data'!G11193/About!$A$86,'EPA non-CO2 Data'!G11193))</f>
        <v>0</v>
      </c>
      <c r="I11193" s="4" t="str">
        <f>VLOOKUP(CONCATENATE(B11193,C11193,D11193),'EPA Source to Industry Map'!$D$2:$E$35,2,FALSE)</f>
        <v>chemicals 20</v>
      </c>
      <c r="J11193" s="4" t="str">
        <f t="shared" si="177"/>
        <v>F-gases</v>
      </c>
    </row>
    <row r="11194" spans="1:10" x14ac:dyDescent="0.45">
      <c r="A11194" t="s">
        <v>69</v>
      </c>
      <c r="B11194" t="s">
        <v>3</v>
      </c>
      <c r="C11194" t="s">
        <v>252</v>
      </c>
      <c r="E11194" t="s">
        <v>13</v>
      </c>
      <c r="F11194">
        <v>2019</v>
      </c>
      <c r="G11194">
        <v>0</v>
      </c>
      <c r="H11194">
        <f>IF(J11194="N2O",G11194/About!$A$88,IF('EPA non-CO2 Data'!J11194="CH4",'EPA non-CO2 Data'!G11194/About!$A$86,'EPA non-CO2 Data'!G11194))</f>
        <v>0</v>
      </c>
      <c r="I11194" s="4" t="str">
        <f>VLOOKUP(CONCATENATE(B11194,C11194,D11194),'EPA Source to Industry Map'!$D$2:$E$35,2,FALSE)</f>
        <v>chemicals 20</v>
      </c>
      <c r="J11194" s="4" t="str">
        <f t="shared" si="177"/>
        <v>F-gases</v>
      </c>
    </row>
    <row r="11195" spans="1:10" x14ac:dyDescent="0.45">
      <c r="A11195" t="s">
        <v>69</v>
      </c>
      <c r="B11195" t="s">
        <v>3</v>
      </c>
      <c r="C11195" t="s">
        <v>252</v>
      </c>
      <c r="E11195" t="s">
        <v>13</v>
      </c>
      <c r="F11195">
        <v>2020</v>
      </c>
      <c r="G11195">
        <v>0</v>
      </c>
      <c r="H11195">
        <f>IF(J11195="N2O",G11195/About!$A$88,IF('EPA non-CO2 Data'!J11195="CH4",'EPA non-CO2 Data'!G11195/About!$A$86,'EPA non-CO2 Data'!G11195))</f>
        <v>0</v>
      </c>
      <c r="I11195" s="4" t="str">
        <f>VLOOKUP(CONCATENATE(B11195,C11195,D11195),'EPA Source to Industry Map'!$D$2:$E$35,2,FALSE)</f>
        <v>chemicals 20</v>
      </c>
      <c r="J11195" s="4" t="str">
        <f t="shared" si="177"/>
        <v>F-gases</v>
      </c>
    </row>
    <row r="11196" spans="1:10" x14ac:dyDescent="0.45">
      <c r="A11196" t="s">
        <v>69</v>
      </c>
      <c r="B11196" t="s">
        <v>3</v>
      </c>
      <c r="C11196" t="s">
        <v>252</v>
      </c>
      <c r="E11196" t="s">
        <v>13</v>
      </c>
      <c r="F11196">
        <v>2021</v>
      </c>
      <c r="G11196">
        <v>0</v>
      </c>
      <c r="H11196">
        <f>IF(J11196="N2O",G11196/About!$A$88,IF('EPA non-CO2 Data'!J11196="CH4",'EPA non-CO2 Data'!G11196/About!$A$86,'EPA non-CO2 Data'!G11196))</f>
        <v>0</v>
      </c>
      <c r="I11196" s="4" t="str">
        <f>VLOOKUP(CONCATENATE(B11196,C11196,D11196),'EPA Source to Industry Map'!$D$2:$E$35,2,FALSE)</f>
        <v>chemicals 20</v>
      </c>
      <c r="J11196" s="4" t="str">
        <f t="shared" si="177"/>
        <v>F-gases</v>
      </c>
    </row>
    <row r="11197" spans="1:10" x14ac:dyDescent="0.45">
      <c r="A11197" t="s">
        <v>69</v>
      </c>
      <c r="B11197" t="s">
        <v>3</v>
      </c>
      <c r="C11197" t="s">
        <v>252</v>
      </c>
      <c r="E11197" t="s">
        <v>13</v>
      </c>
      <c r="F11197">
        <v>2022</v>
      </c>
      <c r="G11197">
        <v>0</v>
      </c>
      <c r="H11197">
        <f>IF(J11197="N2O",G11197/About!$A$88,IF('EPA non-CO2 Data'!J11197="CH4",'EPA non-CO2 Data'!G11197/About!$A$86,'EPA non-CO2 Data'!G11197))</f>
        <v>0</v>
      </c>
      <c r="I11197" s="4" t="str">
        <f>VLOOKUP(CONCATENATE(B11197,C11197,D11197),'EPA Source to Industry Map'!$D$2:$E$35,2,FALSE)</f>
        <v>chemicals 20</v>
      </c>
      <c r="J11197" s="4" t="str">
        <f t="shared" si="177"/>
        <v>F-gases</v>
      </c>
    </row>
    <row r="11198" spans="1:10" x14ac:dyDescent="0.45">
      <c r="A11198" t="s">
        <v>69</v>
      </c>
      <c r="B11198" t="s">
        <v>3</v>
      </c>
      <c r="C11198" t="s">
        <v>252</v>
      </c>
      <c r="E11198" t="s">
        <v>13</v>
      </c>
      <c r="F11198">
        <v>2023</v>
      </c>
      <c r="G11198">
        <v>0</v>
      </c>
      <c r="H11198">
        <f>IF(J11198="N2O",G11198/About!$A$88,IF('EPA non-CO2 Data'!J11198="CH4",'EPA non-CO2 Data'!G11198/About!$A$86,'EPA non-CO2 Data'!G11198))</f>
        <v>0</v>
      </c>
      <c r="I11198" s="4" t="str">
        <f>VLOOKUP(CONCATENATE(B11198,C11198,D11198),'EPA Source to Industry Map'!$D$2:$E$35,2,FALSE)</f>
        <v>chemicals 20</v>
      </c>
      <c r="J11198" s="4" t="str">
        <f t="shared" si="177"/>
        <v>F-gases</v>
      </c>
    </row>
    <row r="11199" spans="1:10" x14ac:dyDescent="0.45">
      <c r="A11199" t="s">
        <v>69</v>
      </c>
      <c r="B11199" t="s">
        <v>3</v>
      </c>
      <c r="C11199" t="s">
        <v>252</v>
      </c>
      <c r="E11199" t="s">
        <v>13</v>
      </c>
      <c r="F11199">
        <v>2024</v>
      </c>
      <c r="G11199">
        <v>0</v>
      </c>
      <c r="H11199">
        <f>IF(J11199="N2O",G11199/About!$A$88,IF('EPA non-CO2 Data'!J11199="CH4",'EPA non-CO2 Data'!G11199/About!$A$86,'EPA non-CO2 Data'!G11199))</f>
        <v>0</v>
      </c>
      <c r="I11199" s="4" t="str">
        <f>VLOOKUP(CONCATENATE(B11199,C11199,D11199),'EPA Source to Industry Map'!$D$2:$E$35,2,FALSE)</f>
        <v>chemicals 20</v>
      </c>
      <c r="J11199" s="4" t="str">
        <f t="shared" si="177"/>
        <v>F-gases</v>
      </c>
    </row>
    <row r="11200" spans="1:10" x14ac:dyDescent="0.45">
      <c r="A11200" t="s">
        <v>69</v>
      </c>
      <c r="B11200" t="s">
        <v>3</v>
      </c>
      <c r="C11200" t="s">
        <v>252</v>
      </c>
      <c r="E11200" t="s">
        <v>13</v>
      </c>
      <c r="F11200">
        <v>2025</v>
      </c>
      <c r="G11200">
        <v>0</v>
      </c>
      <c r="H11200">
        <f>IF(J11200="N2O",G11200/About!$A$88,IF('EPA non-CO2 Data'!J11200="CH4",'EPA non-CO2 Data'!G11200/About!$A$86,'EPA non-CO2 Data'!G11200))</f>
        <v>0</v>
      </c>
      <c r="I11200" s="4" t="str">
        <f>VLOOKUP(CONCATENATE(B11200,C11200,D11200),'EPA Source to Industry Map'!$D$2:$E$35,2,FALSE)</f>
        <v>chemicals 20</v>
      </c>
      <c r="J11200" s="4" t="str">
        <f t="shared" si="177"/>
        <v>F-gases</v>
      </c>
    </row>
    <row r="11201" spans="1:10" x14ac:dyDescent="0.45">
      <c r="A11201" t="s">
        <v>69</v>
      </c>
      <c r="B11201" t="s">
        <v>3</v>
      </c>
      <c r="C11201" t="s">
        <v>252</v>
      </c>
      <c r="E11201" t="s">
        <v>13</v>
      </c>
      <c r="F11201">
        <v>2026</v>
      </c>
      <c r="G11201">
        <v>0</v>
      </c>
      <c r="H11201">
        <f>IF(J11201="N2O",G11201/About!$A$88,IF('EPA non-CO2 Data'!J11201="CH4",'EPA non-CO2 Data'!G11201/About!$A$86,'EPA non-CO2 Data'!G11201))</f>
        <v>0</v>
      </c>
      <c r="I11201" s="4" t="str">
        <f>VLOOKUP(CONCATENATE(B11201,C11201,D11201),'EPA Source to Industry Map'!$D$2:$E$35,2,FALSE)</f>
        <v>chemicals 20</v>
      </c>
      <c r="J11201" s="4" t="str">
        <f t="shared" si="177"/>
        <v>F-gases</v>
      </c>
    </row>
    <row r="11202" spans="1:10" x14ac:dyDescent="0.45">
      <c r="A11202" t="s">
        <v>69</v>
      </c>
      <c r="B11202" t="s">
        <v>3</v>
      </c>
      <c r="C11202" t="s">
        <v>252</v>
      </c>
      <c r="E11202" t="s">
        <v>13</v>
      </c>
      <c r="F11202">
        <v>2027</v>
      </c>
      <c r="G11202">
        <v>0</v>
      </c>
      <c r="H11202">
        <f>IF(J11202="N2O",G11202/About!$A$88,IF('EPA non-CO2 Data'!J11202="CH4",'EPA non-CO2 Data'!G11202/About!$A$86,'EPA non-CO2 Data'!G11202))</f>
        <v>0</v>
      </c>
      <c r="I11202" s="4" t="str">
        <f>VLOOKUP(CONCATENATE(B11202,C11202,D11202),'EPA Source to Industry Map'!$D$2:$E$35,2,FALSE)</f>
        <v>chemicals 20</v>
      </c>
      <c r="J11202" s="4" t="str">
        <f t="shared" si="177"/>
        <v>F-gases</v>
      </c>
    </row>
    <row r="11203" spans="1:10" x14ac:dyDescent="0.45">
      <c r="A11203" t="s">
        <v>69</v>
      </c>
      <c r="B11203" t="s">
        <v>3</v>
      </c>
      <c r="C11203" t="s">
        <v>252</v>
      </c>
      <c r="E11203" t="s">
        <v>13</v>
      </c>
      <c r="F11203">
        <v>2028</v>
      </c>
      <c r="G11203">
        <v>0</v>
      </c>
      <c r="H11203">
        <f>IF(J11203="N2O",G11203/About!$A$88,IF('EPA non-CO2 Data'!J11203="CH4",'EPA non-CO2 Data'!G11203/About!$A$86,'EPA non-CO2 Data'!G11203))</f>
        <v>0</v>
      </c>
      <c r="I11203" s="4" t="str">
        <f>VLOOKUP(CONCATENATE(B11203,C11203,D11203),'EPA Source to Industry Map'!$D$2:$E$35,2,FALSE)</f>
        <v>chemicals 20</v>
      </c>
      <c r="J11203" s="4" t="str">
        <f t="shared" si="177"/>
        <v>F-gases</v>
      </c>
    </row>
    <row r="11204" spans="1:10" x14ac:dyDescent="0.45">
      <c r="A11204" t="s">
        <v>69</v>
      </c>
      <c r="B11204" t="s">
        <v>3</v>
      </c>
      <c r="C11204" t="s">
        <v>252</v>
      </c>
      <c r="E11204" t="s">
        <v>13</v>
      </c>
      <c r="F11204">
        <v>2029</v>
      </c>
      <c r="G11204">
        <v>0</v>
      </c>
      <c r="H11204">
        <f>IF(J11204="N2O",G11204/About!$A$88,IF('EPA non-CO2 Data'!J11204="CH4",'EPA non-CO2 Data'!G11204/About!$A$86,'EPA non-CO2 Data'!G11204))</f>
        <v>0</v>
      </c>
      <c r="I11204" s="4" t="str">
        <f>VLOOKUP(CONCATENATE(B11204,C11204,D11204),'EPA Source to Industry Map'!$D$2:$E$35,2,FALSE)</f>
        <v>chemicals 20</v>
      </c>
      <c r="J11204" s="4" t="str">
        <f t="shared" si="177"/>
        <v>F-gases</v>
      </c>
    </row>
    <row r="11205" spans="1:10" x14ac:dyDescent="0.45">
      <c r="A11205" t="s">
        <v>69</v>
      </c>
      <c r="B11205" t="s">
        <v>3</v>
      </c>
      <c r="C11205" t="s">
        <v>252</v>
      </c>
      <c r="E11205" t="s">
        <v>13</v>
      </c>
      <c r="F11205">
        <v>2030</v>
      </c>
      <c r="G11205">
        <v>0</v>
      </c>
      <c r="H11205">
        <f>IF(J11205="N2O",G11205/About!$A$88,IF('EPA non-CO2 Data'!J11205="CH4",'EPA non-CO2 Data'!G11205/About!$A$86,'EPA non-CO2 Data'!G11205))</f>
        <v>0</v>
      </c>
      <c r="I11205" s="4" t="str">
        <f>VLOOKUP(CONCATENATE(B11205,C11205,D11205),'EPA Source to Industry Map'!$D$2:$E$35,2,FALSE)</f>
        <v>chemicals 20</v>
      </c>
      <c r="J11205" s="4" t="str">
        <f t="shared" si="177"/>
        <v>F-gases</v>
      </c>
    </row>
    <row r="11206" spans="1:10" x14ac:dyDescent="0.45">
      <c r="A11206" t="s">
        <v>69</v>
      </c>
      <c r="B11206" t="s">
        <v>3</v>
      </c>
      <c r="C11206" t="s">
        <v>252</v>
      </c>
      <c r="E11206" t="s">
        <v>13</v>
      </c>
      <c r="F11206">
        <v>2031</v>
      </c>
      <c r="G11206">
        <v>0</v>
      </c>
      <c r="H11206">
        <f>IF(J11206="N2O",G11206/About!$A$88,IF('EPA non-CO2 Data'!J11206="CH4",'EPA non-CO2 Data'!G11206/About!$A$86,'EPA non-CO2 Data'!G11206))</f>
        <v>0</v>
      </c>
      <c r="I11206" s="4" t="str">
        <f>VLOOKUP(CONCATENATE(B11206,C11206,D11206),'EPA Source to Industry Map'!$D$2:$E$35,2,FALSE)</f>
        <v>chemicals 20</v>
      </c>
      <c r="J11206" s="4" t="str">
        <f t="shared" si="177"/>
        <v>F-gases</v>
      </c>
    </row>
    <row r="11207" spans="1:10" x14ac:dyDescent="0.45">
      <c r="A11207" t="s">
        <v>69</v>
      </c>
      <c r="B11207" t="s">
        <v>3</v>
      </c>
      <c r="C11207" t="s">
        <v>252</v>
      </c>
      <c r="E11207" t="s">
        <v>13</v>
      </c>
      <c r="F11207">
        <v>2032</v>
      </c>
      <c r="G11207">
        <v>0</v>
      </c>
      <c r="H11207">
        <f>IF(J11207="N2O",G11207/About!$A$88,IF('EPA non-CO2 Data'!J11207="CH4",'EPA non-CO2 Data'!G11207/About!$A$86,'EPA non-CO2 Data'!G11207))</f>
        <v>0</v>
      </c>
      <c r="I11207" s="4" t="str">
        <f>VLOOKUP(CONCATENATE(B11207,C11207,D11207),'EPA Source to Industry Map'!$D$2:$E$35,2,FALSE)</f>
        <v>chemicals 20</v>
      </c>
      <c r="J11207" s="4" t="str">
        <f t="shared" si="177"/>
        <v>F-gases</v>
      </c>
    </row>
    <row r="11208" spans="1:10" x14ac:dyDescent="0.45">
      <c r="A11208" t="s">
        <v>69</v>
      </c>
      <c r="B11208" t="s">
        <v>3</v>
      </c>
      <c r="C11208" t="s">
        <v>252</v>
      </c>
      <c r="E11208" t="s">
        <v>13</v>
      </c>
      <c r="F11208">
        <v>2033</v>
      </c>
      <c r="G11208">
        <v>0</v>
      </c>
      <c r="H11208">
        <f>IF(J11208="N2O",G11208/About!$A$88,IF('EPA non-CO2 Data'!J11208="CH4",'EPA non-CO2 Data'!G11208/About!$A$86,'EPA non-CO2 Data'!G11208))</f>
        <v>0</v>
      </c>
      <c r="I11208" s="4" t="str">
        <f>VLOOKUP(CONCATENATE(B11208,C11208,D11208),'EPA Source to Industry Map'!$D$2:$E$35,2,FALSE)</f>
        <v>chemicals 20</v>
      </c>
      <c r="J11208" s="4" t="str">
        <f t="shared" si="177"/>
        <v>F-gases</v>
      </c>
    </row>
    <row r="11209" spans="1:10" x14ac:dyDescent="0.45">
      <c r="A11209" t="s">
        <v>69</v>
      </c>
      <c r="B11209" t="s">
        <v>3</v>
      </c>
      <c r="C11209" t="s">
        <v>252</v>
      </c>
      <c r="E11209" t="s">
        <v>13</v>
      </c>
      <c r="F11209">
        <v>2034</v>
      </c>
      <c r="G11209">
        <v>0</v>
      </c>
      <c r="H11209">
        <f>IF(J11209="N2O",G11209/About!$A$88,IF('EPA non-CO2 Data'!J11209="CH4",'EPA non-CO2 Data'!G11209/About!$A$86,'EPA non-CO2 Data'!G11209))</f>
        <v>0</v>
      </c>
      <c r="I11209" s="4" t="str">
        <f>VLOOKUP(CONCATENATE(B11209,C11209,D11209),'EPA Source to Industry Map'!$D$2:$E$35,2,FALSE)</f>
        <v>chemicals 20</v>
      </c>
      <c r="J11209" s="4" t="str">
        <f t="shared" si="177"/>
        <v>F-gases</v>
      </c>
    </row>
    <row r="11210" spans="1:10" x14ac:dyDescent="0.45">
      <c r="A11210" t="s">
        <v>69</v>
      </c>
      <c r="B11210" t="s">
        <v>3</v>
      </c>
      <c r="C11210" t="s">
        <v>252</v>
      </c>
      <c r="E11210" t="s">
        <v>13</v>
      </c>
      <c r="F11210">
        <v>2035</v>
      </c>
      <c r="G11210">
        <v>0</v>
      </c>
      <c r="H11210">
        <f>IF(J11210="N2O",G11210/About!$A$88,IF('EPA non-CO2 Data'!J11210="CH4",'EPA non-CO2 Data'!G11210/About!$A$86,'EPA non-CO2 Data'!G11210))</f>
        <v>0</v>
      </c>
      <c r="I11210" s="4" t="str">
        <f>VLOOKUP(CONCATENATE(B11210,C11210,D11210),'EPA Source to Industry Map'!$D$2:$E$35,2,FALSE)</f>
        <v>chemicals 20</v>
      </c>
      <c r="J11210" s="4" t="str">
        <f t="shared" si="177"/>
        <v>F-gases</v>
      </c>
    </row>
    <row r="11211" spans="1:10" x14ac:dyDescent="0.45">
      <c r="A11211" t="s">
        <v>69</v>
      </c>
      <c r="B11211" t="s">
        <v>3</v>
      </c>
      <c r="C11211" t="s">
        <v>252</v>
      </c>
      <c r="E11211" t="s">
        <v>13</v>
      </c>
      <c r="F11211">
        <v>2036</v>
      </c>
      <c r="G11211">
        <v>0</v>
      </c>
      <c r="H11211">
        <f>IF(J11211="N2O",G11211/About!$A$88,IF('EPA non-CO2 Data'!J11211="CH4",'EPA non-CO2 Data'!G11211/About!$A$86,'EPA non-CO2 Data'!G11211))</f>
        <v>0</v>
      </c>
      <c r="I11211" s="4" t="str">
        <f>VLOOKUP(CONCATENATE(B11211,C11211,D11211),'EPA Source to Industry Map'!$D$2:$E$35,2,FALSE)</f>
        <v>chemicals 20</v>
      </c>
      <c r="J11211" s="4" t="str">
        <f t="shared" si="177"/>
        <v>F-gases</v>
      </c>
    </row>
    <row r="11212" spans="1:10" x14ac:dyDescent="0.45">
      <c r="A11212" t="s">
        <v>69</v>
      </c>
      <c r="B11212" t="s">
        <v>3</v>
      </c>
      <c r="C11212" t="s">
        <v>252</v>
      </c>
      <c r="E11212" t="s">
        <v>13</v>
      </c>
      <c r="F11212">
        <v>2037</v>
      </c>
      <c r="G11212">
        <v>0</v>
      </c>
      <c r="H11212">
        <f>IF(J11212="N2O",G11212/About!$A$88,IF('EPA non-CO2 Data'!J11212="CH4",'EPA non-CO2 Data'!G11212/About!$A$86,'EPA non-CO2 Data'!G11212))</f>
        <v>0</v>
      </c>
      <c r="I11212" s="4" t="str">
        <f>VLOOKUP(CONCATENATE(B11212,C11212,D11212),'EPA Source to Industry Map'!$D$2:$E$35,2,FALSE)</f>
        <v>chemicals 20</v>
      </c>
      <c r="J11212" s="4" t="str">
        <f t="shared" si="177"/>
        <v>F-gases</v>
      </c>
    </row>
    <row r="11213" spans="1:10" x14ac:dyDescent="0.45">
      <c r="A11213" t="s">
        <v>69</v>
      </c>
      <c r="B11213" t="s">
        <v>3</v>
      </c>
      <c r="C11213" t="s">
        <v>252</v>
      </c>
      <c r="E11213" t="s">
        <v>13</v>
      </c>
      <c r="F11213">
        <v>2038</v>
      </c>
      <c r="G11213">
        <v>0</v>
      </c>
      <c r="H11213">
        <f>IF(J11213="N2O",G11213/About!$A$88,IF('EPA non-CO2 Data'!J11213="CH4",'EPA non-CO2 Data'!G11213/About!$A$86,'EPA non-CO2 Data'!G11213))</f>
        <v>0</v>
      </c>
      <c r="I11213" s="4" t="str">
        <f>VLOOKUP(CONCATENATE(B11213,C11213,D11213),'EPA Source to Industry Map'!$D$2:$E$35,2,FALSE)</f>
        <v>chemicals 20</v>
      </c>
      <c r="J11213" s="4" t="str">
        <f t="shared" si="177"/>
        <v>F-gases</v>
      </c>
    </row>
    <row r="11214" spans="1:10" x14ac:dyDescent="0.45">
      <c r="A11214" t="s">
        <v>69</v>
      </c>
      <c r="B11214" t="s">
        <v>3</v>
      </c>
      <c r="C11214" t="s">
        <v>252</v>
      </c>
      <c r="E11214" t="s">
        <v>13</v>
      </c>
      <c r="F11214">
        <v>2039</v>
      </c>
      <c r="G11214">
        <v>0</v>
      </c>
      <c r="H11214">
        <f>IF(J11214="N2O",G11214/About!$A$88,IF('EPA non-CO2 Data'!J11214="CH4",'EPA non-CO2 Data'!G11214/About!$A$86,'EPA non-CO2 Data'!G11214))</f>
        <v>0</v>
      </c>
      <c r="I11214" s="4" t="str">
        <f>VLOOKUP(CONCATENATE(B11214,C11214,D11214),'EPA Source to Industry Map'!$D$2:$E$35,2,FALSE)</f>
        <v>chemicals 20</v>
      </c>
      <c r="J11214" s="4" t="str">
        <f t="shared" si="177"/>
        <v>F-gases</v>
      </c>
    </row>
    <row r="11215" spans="1:10" x14ac:dyDescent="0.45">
      <c r="A11215" t="s">
        <v>69</v>
      </c>
      <c r="B11215" t="s">
        <v>3</v>
      </c>
      <c r="C11215" t="s">
        <v>252</v>
      </c>
      <c r="E11215" t="s">
        <v>13</v>
      </c>
      <c r="F11215">
        <v>2040</v>
      </c>
      <c r="G11215">
        <v>0</v>
      </c>
      <c r="H11215">
        <f>IF(J11215="N2O",G11215/About!$A$88,IF('EPA non-CO2 Data'!J11215="CH4",'EPA non-CO2 Data'!G11215/About!$A$86,'EPA non-CO2 Data'!G11215))</f>
        <v>0</v>
      </c>
      <c r="I11215" s="4" t="str">
        <f>VLOOKUP(CONCATENATE(B11215,C11215,D11215),'EPA Source to Industry Map'!$D$2:$E$35,2,FALSE)</f>
        <v>chemicals 20</v>
      </c>
      <c r="J11215" s="4" t="str">
        <f t="shared" si="177"/>
        <v>F-gases</v>
      </c>
    </row>
    <row r="11216" spans="1:10" x14ac:dyDescent="0.45">
      <c r="A11216" t="s">
        <v>69</v>
      </c>
      <c r="B11216" t="s">
        <v>3</v>
      </c>
      <c r="C11216" t="s">
        <v>252</v>
      </c>
      <c r="E11216" t="s">
        <v>13</v>
      </c>
      <c r="F11216">
        <v>2041</v>
      </c>
      <c r="G11216">
        <v>0</v>
      </c>
      <c r="H11216">
        <f>IF(J11216="N2O",G11216/About!$A$88,IF('EPA non-CO2 Data'!J11216="CH4",'EPA non-CO2 Data'!G11216/About!$A$86,'EPA non-CO2 Data'!G11216))</f>
        <v>0</v>
      </c>
      <c r="I11216" s="4" t="str">
        <f>VLOOKUP(CONCATENATE(B11216,C11216,D11216),'EPA Source to Industry Map'!$D$2:$E$35,2,FALSE)</f>
        <v>chemicals 20</v>
      </c>
      <c r="J11216" s="4" t="str">
        <f t="shared" si="177"/>
        <v>F-gases</v>
      </c>
    </row>
    <row r="11217" spans="1:10" x14ac:dyDescent="0.45">
      <c r="A11217" t="s">
        <v>69</v>
      </c>
      <c r="B11217" t="s">
        <v>3</v>
      </c>
      <c r="C11217" t="s">
        <v>252</v>
      </c>
      <c r="E11217" t="s">
        <v>13</v>
      </c>
      <c r="F11217">
        <v>2042</v>
      </c>
      <c r="G11217">
        <v>0</v>
      </c>
      <c r="H11217">
        <f>IF(J11217="N2O",G11217/About!$A$88,IF('EPA non-CO2 Data'!J11217="CH4",'EPA non-CO2 Data'!G11217/About!$A$86,'EPA non-CO2 Data'!G11217))</f>
        <v>0</v>
      </c>
      <c r="I11217" s="4" t="str">
        <f>VLOOKUP(CONCATENATE(B11217,C11217,D11217),'EPA Source to Industry Map'!$D$2:$E$35,2,FALSE)</f>
        <v>chemicals 20</v>
      </c>
      <c r="J11217" s="4" t="str">
        <f t="shared" si="177"/>
        <v>F-gases</v>
      </c>
    </row>
    <row r="11218" spans="1:10" x14ac:dyDescent="0.45">
      <c r="A11218" t="s">
        <v>69</v>
      </c>
      <c r="B11218" t="s">
        <v>3</v>
      </c>
      <c r="C11218" t="s">
        <v>252</v>
      </c>
      <c r="E11218" t="s">
        <v>13</v>
      </c>
      <c r="F11218">
        <v>2043</v>
      </c>
      <c r="G11218">
        <v>0</v>
      </c>
      <c r="H11218">
        <f>IF(J11218="N2O",G11218/About!$A$88,IF('EPA non-CO2 Data'!J11218="CH4",'EPA non-CO2 Data'!G11218/About!$A$86,'EPA non-CO2 Data'!G11218))</f>
        <v>0</v>
      </c>
      <c r="I11218" s="4" t="str">
        <f>VLOOKUP(CONCATENATE(B11218,C11218,D11218),'EPA Source to Industry Map'!$D$2:$E$35,2,FALSE)</f>
        <v>chemicals 20</v>
      </c>
      <c r="J11218" s="4" t="str">
        <f t="shared" si="177"/>
        <v>F-gases</v>
      </c>
    </row>
    <row r="11219" spans="1:10" x14ac:dyDescent="0.45">
      <c r="A11219" t="s">
        <v>69</v>
      </c>
      <c r="B11219" t="s">
        <v>3</v>
      </c>
      <c r="C11219" t="s">
        <v>252</v>
      </c>
      <c r="E11219" t="s">
        <v>13</v>
      </c>
      <c r="F11219">
        <v>2044</v>
      </c>
      <c r="G11219">
        <v>0</v>
      </c>
      <c r="H11219">
        <f>IF(J11219="N2O",G11219/About!$A$88,IF('EPA non-CO2 Data'!J11219="CH4",'EPA non-CO2 Data'!G11219/About!$A$86,'EPA non-CO2 Data'!G11219))</f>
        <v>0</v>
      </c>
      <c r="I11219" s="4" t="str">
        <f>VLOOKUP(CONCATENATE(B11219,C11219,D11219),'EPA Source to Industry Map'!$D$2:$E$35,2,FALSE)</f>
        <v>chemicals 20</v>
      </c>
      <c r="J11219" s="4" t="str">
        <f t="shared" si="177"/>
        <v>F-gases</v>
      </c>
    </row>
    <row r="11220" spans="1:10" x14ac:dyDescent="0.45">
      <c r="A11220" t="s">
        <v>69</v>
      </c>
      <c r="B11220" t="s">
        <v>3</v>
      </c>
      <c r="C11220" t="s">
        <v>252</v>
      </c>
      <c r="E11220" t="s">
        <v>13</v>
      </c>
      <c r="F11220">
        <v>2045</v>
      </c>
      <c r="G11220">
        <v>0</v>
      </c>
      <c r="H11220">
        <f>IF(J11220="N2O",G11220/About!$A$88,IF('EPA non-CO2 Data'!J11220="CH4",'EPA non-CO2 Data'!G11220/About!$A$86,'EPA non-CO2 Data'!G11220))</f>
        <v>0</v>
      </c>
      <c r="I11220" s="4" t="str">
        <f>VLOOKUP(CONCATENATE(B11220,C11220,D11220),'EPA Source to Industry Map'!$D$2:$E$35,2,FALSE)</f>
        <v>chemicals 20</v>
      </c>
      <c r="J11220" s="4" t="str">
        <f t="shared" si="177"/>
        <v>F-gases</v>
      </c>
    </row>
    <row r="11221" spans="1:10" x14ac:dyDescent="0.45">
      <c r="A11221" t="s">
        <v>69</v>
      </c>
      <c r="B11221" t="s">
        <v>3</v>
      </c>
      <c r="C11221" t="s">
        <v>252</v>
      </c>
      <c r="E11221" t="s">
        <v>13</v>
      </c>
      <c r="F11221">
        <v>2046</v>
      </c>
      <c r="G11221">
        <v>0</v>
      </c>
      <c r="H11221">
        <f>IF(J11221="N2O",G11221/About!$A$88,IF('EPA non-CO2 Data'!J11221="CH4",'EPA non-CO2 Data'!G11221/About!$A$86,'EPA non-CO2 Data'!G11221))</f>
        <v>0</v>
      </c>
      <c r="I11221" s="4" t="str">
        <f>VLOOKUP(CONCATENATE(B11221,C11221,D11221),'EPA Source to Industry Map'!$D$2:$E$35,2,FALSE)</f>
        <v>chemicals 20</v>
      </c>
      <c r="J11221" s="4" t="str">
        <f t="shared" si="177"/>
        <v>F-gases</v>
      </c>
    </row>
    <row r="11222" spans="1:10" x14ac:dyDescent="0.45">
      <c r="A11222" t="s">
        <v>69</v>
      </c>
      <c r="B11222" t="s">
        <v>3</v>
      </c>
      <c r="C11222" t="s">
        <v>252</v>
      </c>
      <c r="E11222" t="s">
        <v>13</v>
      </c>
      <c r="F11222">
        <v>2047</v>
      </c>
      <c r="G11222">
        <v>0</v>
      </c>
      <c r="H11222">
        <f>IF(J11222="N2O",G11222/About!$A$88,IF('EPA non-CO2 Data'!J11222="CH4",'EPA non-CO2 Data'!G11222/About!$A$86,'EPA non-CO2 Data'!G11222))</f>
        <v>0</v>
      </c>
      <c r="I11222" s="4" t="str">
        <f>VLOOKUP(CONCATENATE(B11222,C11222,D11222),'EPA Source to Industry Map'!$D$2:$E$35,2,FALSE)</f>
        <v>chemicals 20</v>
      </c>
      <c r="J11222" s="4" t="str">
        <f t="shared" si="177"/>
        <v>F-gases</v>
      </c>
    </row>
    <row r="11223" spans="1:10" x14ac:dyDescent="0.45">
      <c r="A11223" t="s">
        <v>69</v>
      </c>
      <c r="B11223" t="s">
        <v>3</v>
      </c>
      <c r="C11223" t="s">
        <v>252</v>
      </c>
      <c r="E11223" t="s">
        <v>13</v>
      </c>
      <c r="F11223">
        <v>2048</v>
      </c>
      <c r="G11223">
        <v>0</v>
      </c>
      <c r="H11223">
        <f>IF(J11223="N2O",G11223/About!$A$88,IF('EPA non-CO2 Data'!J11223="CH4",'EPA non-CO2 Data'!G11223/About!$A$86,'EPA non-CO2 Data'!G11223))</f>
        <v>0</v>
      </c>
      <c r="I11223" s="4" t="str">
        <f>VLOOKUP(CONCATENATE(B11223,C11223,D11223),'EPA Source to Industry Map'!$D$2:$E$35,2,FALSE)</f>
        <v>chemicals 20</v>
      </c>
      <c r="J11223" s="4" t="str">
        <f t="shared" si="177"/>
        <v>F-gases</v>
      </c>
    </row>
    <row r="11224" spans="1:10" x14ac:dyDescent="0.45">
      <c r="A11224" t="s">
        <v>69</v>
      </c>
      <c r="B11224" t="s">
        <v>3</v>
      </c>
      <c r="C11224" t="s">
        <v>252</v>
      </c>
      <c r="E11224" t="s">
        <v>13</v>
      </c>
      <c r="F11224">
        <v>2049</v>
      </c>
      <c r="G11224">
        <v>0</v>
      </c>
      <c r="H11224">
        <f>IF(J11224="N2O",G11224/About!$A$88,IF('EPA non-CO2 Data'!J11224="CH4",'EPA non-CO2 Data'!G11224/About!$A$86,'EPA non-CO2 Data'!G11224))</f>
        <v>0</v>
      </c>
      <c r="I11224" s="4" t="str">
        <f>VLOOKUP(CONCATENATE(B11224,C11224,D11224),'EPA Source to Industry Map'!$D$2:$E$35,2,FALSE)</f>
        <v>chemicals 20</v>
      </c>
      <c r="J11224" s="4" t="str">
        <f t="shared" si="177"/>
        <v>F-gases</v>
      </c>
    </row>
    <row r="11225" spans="1:10" x14ac:dyDescent="0.45">
      <c r="A11225" t="s">
        <v>69</v>
      </c>
      <c r="B11225" t="s">
        <v>3</v>
      </c>
      <c r="C11225" t="s">
        <v>252</v>
      </c>
      <c r="E11225" t="s">
        <v>13</v>
      </c>
      <c r="F11225">
        <v>2050</v>
      </c>
      <c r="G11225">
        <v>0</v>
      </c>
      <c r="H11225">
        <f>IF(J11225="N2O",G11225/About!$A$88,IF('EPA non-CO2 Data'!J11225="CH4",'EPA non-CO2 Data'!G11225/About!$A$86,'EPA non-CO2 Data'!G11225))</f>
        <v>0</v>
      </c>
      <c r="I11225" s="4" t="str">
        <f>VLOOKUP(CONCATENATE(B11225,C11225,D11225),'EPA Source to Industry Map'!$D$2:$E$35,2,FALSE)</f>
        <v>chemicals 20</v>
      </c>
      <c r="J11225" s="4" t="str">
        <f t="shared" si="177"/>
        <v>F-gases</v>
      </c>
    </row>
    <row r="11226" spans="1:10" x14ac:dyDescent="0.45">
      <c r="A11226" t="s">
        <v>69</v>
      </c>
      <c r="B11226" t="s">
        <v>3</v>
      </c>
      <c r="C11226" t="s">
        <v>249</v>
      </c>
      <c r="D11226" t="s">
        <v>253</v>
      </c>
      <c r="E11226" t="s">
        <v>15</v>
      </c>
      <c r="F11226">
        <v>1990</v>
      </c>
      <c r="G11226">
        <v>0</v>
      </c>
      <c r="H11226">
        <f>IF(J11226="N2O",G11226/About!$A$88,IF('EPA non-CO2 Data'!J11226="CH4",'EPA non-CO2 Data'!G11226/About!$A$86,'EPA non-CO2 Data'!G11226))</f>
        <v>0</v>
      </c>
      <c r="I11226" s="4" t="str">
        <f>VLOOKUP(CONCATENATE(B11226,C11226,D11226),'EPA Source to Industry Map'!$D$2:$E$35,2,FALSE)</f>
        <v>chemicals 20</v>
      </c>
      <c r="J11226" s="4" t="str">
        <f t="shared" si="177"/>
        <v>F-gases</v>
      </c>
    </row>
    <row r="11227" spans="1:10" x14ac:dyDescent="0.45">
      <c r="A11227" t="s">
        <v>69</v>
      </c>
      <c r="B11227" t="s">
        <v>3</v>
      </c>
      <c r="C11227" t="s">
        <v>249</v>
      </c>
      <c r="D11227" t="s">
        <v>253</v>
      </c>
      <c r="E11227" t="s">
        <v>15</v>
      </c>
      <c r="F11227">
        <v>1991</v>
      </c>
      <c r="G11227">
        <v>0</v>
      </c>
      <c r="H11227">
        <f>IF(J11227="N2O",G11227/About!$A$88,IF('EPA non-CO2 Data'!J11227="CH4",'EPA non-CO2 Data'!G11227/About!$A$86,'EPA non-CO2 Data'!G11227))</f>
        <v>0</v>
      </c>
      <c r="I11227" s="4" t="str">
        <f>VLOOKUP(CONCATENATE(B11227,C11227,D11227),'EPA Source to Industry Map'!$D$2:$E$35,2,FALSE)</f>
        <v>chemicals 20</v>
      </c>
      <c r="J11227" s="4" t="str">
        <f t="shared" si="177"/>
        <v>F-gases</v>
      </c>
    </row>
    <row r="11228" spans="1:10" x14ac:dyDescent="0.45">
      <c r="A11228" t="s">
        <v>69</v>
      </c>
      <c r="B11228" t="s">
        <v>3</v>
      </c>
      <c r="C11228" t="s">
        <v>249</v>
      </c>
      <c r="D11228" t="s">
        <v>253</v>
      </c>
      <c r="E11228" t="s">
        <v>15</v>
      </c>
      <c r="F11228">
        <v>1992</v>
      </c>
      <c r="G11228">
        <v>0</v>
      </c>
      <c r="H11228">
        <f>IF(J11228="N2O",G11228/About!$A$88,IF('EPA non-CO2 Data'!J11228="CH4",'EPA non-CO2 Data'!G11228/About!$A$86,'EPA non-CO2 Data'!G11228))</f>
        <v>0</v>
      </c>
      <c r="I11228" s="4" t="str">
        <f>VLOOKUP(CONCATENATE(B11228,C11228,D11228),'EPA Source to Industry Map'!$D$2:$E$35,2,FALSE)</f>
        <v>chemicals 20</v>
      </c>
      <c r="J11228" s="4" t="str">
        <f t="shared" si="177"/>
        <v>F-gases</v>
      </c>
    </row>
    <row r="11229" spans="1:10" x14ac:dyDescent="0.45">
      <c r="A11229" t="s">
        <v>69</v>
      </c>
      <c r="B11229" t="s">
        <v>3</v>
      </c>
      <c r="C11229" t="s">
        <v>249</v>
      </c>
      <c r="D11229" t="s">
        <v>253</v>
      </c>
      <c r="E11229" t="s">
        <v>15</v>
      </c>
      <c r="F11229">
        <v>1993</v>
      </c>
      <c r="G11229">
        <v>0</v>
      </c>
      <c r="H11229">
        <f>IF(J11229="N2O",G11229/About!$A$88,IF('EPA non-CO2 Data'!J11229="CH4",'EPA non-CO2 Data'!G11229/About!$A$86,'EPA non-CO2 Data'!G11229))</f>
        <v>0</v>
      </c>
      <c r="I11229" s="4" t="str">
        <f>VLOOKUP(CONCATENATE(B11229,C11229,D11229),'EPA Source to Industry Map'!$D$2:$E$35,2,FALSE)</f>
        <v>chemicals 20</v>
      </c>
      <c r="J11229" s="4" t="str">
        <f t="shared" si="177"/>
        <v>F-gases</v>
      </c>
    </row>
    <row r="11230" spans="1:10" x14ac:dyDescent="0.45">
      <c r="A11230" t="s">
        <v>69</v>
      </c>
      <c r="B11230" t="s">
        <v>3</v>
      </c>
      <c r="C11230" t="s">
        <v>249</v>
      </c>
      <c r="D11230" t="s">
        <v>253</v>
      </c>
      <c r="E11230" t="s">
        <v>15</v>
      </c>
      <c r="F11230">
        <v>1994</v>
      </c>
      <c r="G11230">
        <v>0</v>
      </c>
      <c r="H11230">
        <f>IF(J11230="N2O",G11230/About!$A$88,IF('EPA non-CO2 Data'!J11230="CH4",'EPA non-CO2 Data'!G11230/About!$A$86,'EPA non-CO2 Data'!G11230))</f>
        <v>0</v>
      </c>
      <c r="I11230" s="4" t="str">
        <f>VLOOKUP(CONCATENATE(B11230,C11230,D11230),'EPA Source to Industry Map'!$D$2:$E$35,2,FALSE)</f>
        <v>chemicals 20</v>
      </c>
      <c r="J11230" s="4" t="str">
        <f t="shared" si="177"/>
        <v>F-gases</v>
      </c>
    </row>
    <row r="11231" spans="1:10" x14ac:dyDescent="0.45">
      <c r="A11231" t="s">
        <v>69</v>
      </c>
      <c r="B11231" t="s">
        <v>3</v>
      </c>
      <c r="C11231" t="s">
        <v>249</v>
      </c>
      <c r="D11231" t="s">
        <v>253</v>
      </c>
      <c r="E11231" t="s">
        <v>15</v>
      </c>
      <c r="F11231">
        <v>1995</v>
      </c>
      <c r="G11231">
        <v>0</v>
      </c>
      <c r="H11231">
        <f>IF(J11231="N2O",G11231/About!$A$88,IF('EPA non-CO2 Data'!J11231="CH4",'EPA non-CO2 Data'!G11231/About!$A$86,'EPA non-CO2 Data'!G11231))</f>
        <v>0</v>
      </c>
      <c r="I11231" s="4" t="str">
        <f>VLOOKUP(CONCATENATE(B11231,C11231,D11231),'EPA Source to Industry Map'!$D$2:$E$35,2,FALSE)</f>
        <v>chemicals 20</v>
      </c>
      <c r="J11231" s="4" t="str">
        <f t="shared" si="177"/>
        <v>F-gases</v>
      </c>
    </row>
    <row r="11232" spans="1:10" x14ac:dyDescent="0.45">
      <c r="A11232" t="s">
        <v>69</v>
      </c>
      <c r="B11232" t="s">
        <v>3</v>
      </c>
      <c r="C11232" t="s">
        <v>249</v>
      </c>
      <c r="D11232" t="s">
        <v>253</v>
      </c>
      <c r="E11232" t="s">
        <v>15</v>
      </c>
      <c r="F11232">
        <v>1996</v>
      </c>
      <c r="G11232">
        <v>0</v>
      </c>
      <c r="H11232">
        <f>IF(J11232="N2O",G11232/About!$A$88,IF('EPA non-CO2 Data'!J11232="CH4",'EPA non-CO2 Data'!G11232/About!$A$86,'EPA non-CO2 Data'!G11232))</f>
        <v>0</v>
      </c>
      <c r="I11232" s="4" t="str">
        <f>VLOOKUP(CONCATENATE(B11232,C11232,D11232),'EPA Source to Industry Map'!$D$2:$E$35,2,FALSE)</f>
        <v>chemicals 20</v>
      </c>
      <c r="J11232" s="4" t="str">
        <f t="shared" si="177"/>
        <v>F-gases</v>
      </c>
    </row>
    <row r="11233" spans="1:10" x14ac:dyDescent="0.45">
      <c r="A11233" t="s">
        <v>69</v>
      </c>
      <c r="B11233" t="s">
        <v>3</v>
      </c>
      <c r="C11233" t="s">
        <v>249</v>
      </c>
      <c r="D11233" t="s">
        <v>253</v>
      </c>
      <c r="E11233" t="s">
        <v>15</v>
      </c>
      <c r="F11233">
        <v>1997</v>
      </c>
      <c r="G11233">
        <v>0</v>
      </c>
      <c r="H11233">
        <f>IF(J11233="N2O",G11233/About!$A$88,IF('EPA non-CO2 Data'!J11233="CH4",'EPA non-CO2 Data'!G11233/About!$A$86,'EPA non-CO2 Data'!G11233))</f>
        <v>0</v>
      </c>
      <c r="I11233" s="4" t="str">
        <f>VLOOKUP(CONCATENATE(B11233,C11233,D11233),'EPA Source to Industry Map'!$D$2:$E$35,2,FALSE)</f>
        <v>chemicals 20</v>
      </c>
      <c r="J11233" s="4" t="str">
        <f t="shared" si="177"/>
        <v>F-gases</v>
      </c>
    </row>
    <row r="11234" spans="1:10" x14ac:dyDescent="0.45">
      <c r="A11234" t="s">
        <v>69</v>
      </c>
      <c r="B11234" t="s">
        <v>3</v>
      </c>
      <c r="C11234" t="s">
        <v>249</v>
      </c>
      <c r="D11234" t="s">
        <v>253</v>
      </c>
      <c r="E11234" t="s">
        <v>15</v>
      </c>
      <c r="F11234">
        <v>1998</v>
      </c>
      <c r="G11234">
        <v>0</v>
      </c>
      <c r="H11234">
        <f>IF(J11234="N2O",G11234/About!$A$88,IF('EPA non-CO2 Data'!J11234="CH4",'EPA non-CO2 Data'!G11234/About!$A$86,'EPA non-CO2 Data'!G11234))</f>
        <v>0</v>
      </c>
      <c r="I11234" s="4" t="str">
        <f>VLOOKUP(CONCATENATE(B11234,C11234,D11234),'EPA Source to Industry Map'!$D$2:$E$35,2,FALSE)</f>
        <v>chemicals 20</v>
      </c>
      <c r="J11234" s="4" t="str">
        <f t="shared" si="177"/>
        <v>F-gases</v>
      </c>
    </row>
    <row r="11235" spans="1:10" x14ac:dyDescent="0.45">
      <c r="A11235" t="s">
        <v>69</v>
      </c>
      <c r="B11235" t="s">
        <v>3</v>
      </c>
      <c r="C11235" t="s">
        <v>249</v>
      </c>
      <c r="D11235" t="s">
        <v>253</v>
      </c>
      <c r="E11235" t="s">
        <v>15</v>
      </c>
      <c r="F11235">
        <v>1999</v>
      </c>
      <c r="G11235">
        <v>0</v>
      </c>
      <c r="H11235">
        <f>IF(J11235="N2O",G11235/About!$A$88,IF('EPA non-CO2 Data'!J11235="CH4",'EPA non-CO2 Data'!G11235/About!$A$86,'EPA non-CO2 Data'!G11235))</f>
        <v>0</v>
      </c>
      <c r="I11235" s="4" t="str">
        <f>VLOOKUP(CONCATENATE(B11235,C11235,D11235),'EPA Source to Industry Map'!$D$2:$E$35,2,FALSE)</f>
        <v>chemicals 20</v>
      </c>
      <c r="J11235" s="4" t="str">
        <f t="shared" ref="J11235:J11298" si="178">IF(ISNUMBER(SEARCH("F",E11235)),"F-gases",E11235)</f>
        <v>F-gases</v>
      </c>
    </row>
    <row r="11236" spans="1:10" x14ac:dyDescent="0.45">
      <c r="A11236" t="s">
        <v>69</v>
      </c>
      <c r="B11236" t="s">
        <v>3</v>
      </c>
      <c r="C11236" t="s">
        <v>249</v>
      </c>
      <c r="D11236" t="s">
        <v>253</v>
      </c>
      <c r="E11236" t="s">
        <v>15</v>
      </c>
      <c r="F11236">
        <v>2000</v>
      </c>
      <c r="G11236">
        <v>0</v>
      </c>
      <c r="H11236">
        <f>IF(J11236="N2O",G11236/About!$A$88,IF('EPA non-CO2 Data'!J11236="CH4",'EPA non-CO2 Data'!G11236/About!$A$86,'EPA non-CO2 Data'!G11236))</f>
        <v>0</v>
      </c>
      <c r="I11236" s="4" t="str">
        <f>VLOOKUP(CONCATENATE(B11236,C11236,D11236),'EPA Source to Industry Map'!$D$2:$E$35,2,FALSE)</f>
        <v>chemicals 20</v>
      </c>
      <c r="J11236" s="4" t="str">
        <f t="shared" si="178"/>
        <v>F-gases</v>
      </c>
    </row>
    <row r="11237" spans="1:10" x14ac:dyDescent="0.45">
      <c r="A11237" t="s">
        <v>69</v>
      </c>
      <c r="B11237" t="s">
        <v>3</v>
      </c>
      <c r="C11237" t="s">
        <v>249</v>
      </c>
      <c r="D11237" t="s">
        <v>253</v>
      </c>
      <c r="E11237" t="s">
        <v>15</v>
      </c>
      <c r="F11237">
        <v>2001</v>
      </c>
      <c r="G11237">
        <v>0</v>
      </c>
      <c r="H11237">
        <f>IF(J11237="N2O",G11237/About!$A$88,IF('EPA non-CO2 Data'!J11237="CH4",'EPA non-CO2 Data'!G11237/About!$A$86,'EPA non-CO2 Data'!G11237))</f>
        <v>0</v>
      </c>
      <c r="I11237" s="4" t="str">
        <f>VLOOKUP(CONCATENATE(B11237,C11237,D11237),'EPA Source to Industry Map'!$D$2:$E$35,2,FALSE)</f>
        <v>chemicals 20</v>
      </c>
      <c r="J11237" s="4" t="str">
        <f t="shared" si="178"/>
        <v>F-gases</v>
      </c>
    </row>
    <row r="11238" spans="1:10" x14ac:dyDescent="0.45">
      <c r="A11238" t="s">
        <v>69</v>
      </c>
      <c r="B11238" t="s">
        <v>3</v>
      </c>
      <c r="C11238" t="s">
        <v>249</v>
      </c>
      <c r="D11238" t="s">
        <v>253</v>
      </c>
      <c r="E11238" t="s">
        <v>15</v>
      </c>
      <c r="F11238">
        <v>2002</v>
      </c>
      <c r="G11238">
        <v>0</v>
      </c>
      <c r="H11238">
        <f>IF(J11238="N2O",G11238/About!$A$88,IF('EPA non-CO2 Data'!J11238="CH4",'EPA non-CO2 Data'!G11238/About!$A$86,'EPA non-CO2 Data'!G11238))</f>
        <v>0</v>
      </c>
      <c r="I11238" s="4" t="str">
        <f>VLOOKUP(CONCATENATE(B11238,C11238,D11238),'EPA Source to Industry Map'!$D$2:$E$35,2,FALSE)</f>
        <v>chemicals 20</v>
      </c>
      <c r="J11238" s="4" t="str">
        <f t="shared" si="178"/>
        <v>F-gases</v>
      </c>
    </row>
    <row r="11239" spans="1:10" x14ac:dyDescent="0.45">
      <c r="A11239" t="s">
        <v>69</v>
      </c>
      <c r="B11239" t="s">
        <v>3</v>
      </c>
      <c r="C11239" t="s">
        <v>249</v>
      </c>
      <c r="D11239" t="s">
        <v>253</v>
      </c>
      <c r="E11239" t="s">
        <v>15</v>
      </c>
      <c r="F11239">
        <v>2003</v>
      </c>
      <c r="G11239">
        <v>0</v>
      </c>
      <c r="H11239">
        <f>IF(J11239="N2O",G11239/About!$A$88,IF('EPA non-CO2 Data'!J11239="CH4",'EPA non-CO2 Data'!G11239/About!$A$86,'EPA non-CO2 Data'!G11239))</f>
        <v>0</v>
      </c>
      <c r="I11239" s="4" t="str">
        <f>VLOOKUP(CONCATENATE(B11239,C11239,D11239),'EPA Source to Industry Map'!$D$2:$E$35,2,FALSE)</f>
        <v>chemicals 20</v>
      </c>
      <c r="J11239" s="4" t="str">
        <f t="shared" si="178"/>
        <v>F-gases</v>
      </c>
    </row>
    <row r="11240" spans="1:10" x14ac:dyDescent="0.45">
      <c r="A11240" t="s">
        <v>69</v>
      </c>
      <c r="B11240" t="s">
        <v>3</v>
      </c>
      <c r="C11240" t="s">
        <v>249</v>
      </c>
      <c r="D11240" t="s">
        <v>253</v>
      </c>
      <c r="E11240" t="s">
        <v>15</v>
      </c>
      <c r="F11240">
        <v>2004</v>
      </c>
      <c r="G11240">
        <v>0</v>
      </c>
      <c r="H11240">
        <f>IF(J11240="N2O",G11240/About!$A$88,IF('EPA non-CO2 Data'!J11240="CH4",'EPA non-CO2 Data'!G11240/About!$A$86,'EPA non-CO2 Data'!G11240))</f>
        <v>0</v>
      </c>
      <c r="I11240" s="4" t="str">
        <f>VLOOKUP(CONCATENATE(B11240,C11240,D11240),'EPA Source to Industry Map'!$D$2:$E$35,2,FALSE)</f>
        <v>chemicals 20</v>
      </c>
      <c r="J11240" s="4" t="str">
        <f t="shared" si="178"/>
        <v>F-gases</v>
      </c>
    </row>
    <row r="11241" spans="1:10" x14ac:dyDescent="0.45">
      <c r="A11241" t="s">
        <v>69</v>
      </c>
      <c r="B11241" t="s">
        <v>3</v>
      </c>
      <c r="C11241" t="s">
        <v>249</v>
      </c>
      <c r="D11241" t="s">
        <v>253</v>
      </c>
      <c r="E11241" t="s">
        <v>15</v>
      </c>
      <c r="F11241">
        <v>2005</v>
      </c>
      <c r="G11241">
        <v>0</v>
      </c>
      <c r="H11241">
        <f>IF(J11241="N2O",G11241/About!$A$88,IF('EPA non-CO2 Data'!J11241="CH4",'EPA non-CO2 Data'!G11241/About!$A$86,'EPA non-CO2 Data'!G11241))</f>
        <v>0</v>
      </c>
      <c r="I11241" s="4" t="str">
        <f>VLOOKUP(CONCATENATE(B11241,C11241,D11241),'EPA Source to Industry Map'!$D$2:$E$35,2,FALSE)</f>
        <v>chemicals 20</v>
      </c>
      <c r="J11241" s="4" t="str">
        <f t="shared" si="178"/>
        <v>F-gases</v>
      </c>
    </row>
    <row r="11242" spans="1:10" x14ac:dyDescent="0.45">
      <c r="A11242" t="s">
        <v>69</v>
      </c>
      <c r="B11242" t="s">
        <v>3</v>
      </c>
      <c r="C11242" t="s">
        <v>249</v>
      </c>
      <c r="D11242" t="s">
        <v>253</v>
      </c>
      <c r="E11242" t="s">
        <v>15</v>
      </c>
      <c r="F11242">
        <v>2006</v>
      </c>
      <c r="G11242">
        <v>0</v>
      </c>
      <c r="H11242">
        <f>IF(J11242="N2O",G11242/About!$A$88,IF('EPA non-CO2 Data'!J11242="CH4",'EPA non-CO2 Data'!G11242/About!$A$86,'EPA non-CO2 Data'!G11242))</f>
        <v>0</v>
      </c>
      <c r="I11242" s="4" t="str">
        <f>VLOOKUP(CONCATENATE(B11242,C11242,D11242),'EPA Source to Industry Map'!$D$2:$E$35,2,FALSE)</f>
        <v>chemicals 20</v>
      </c>
      <c r="J11242" s="4" t="str">
        <f t="shared" si="178"/>
        <v>F-gases</v>
      </c>
    </row>
    <row r="11243" spans="1:10" x14ac:dyDescent="0.45">
      <c r="A11243" t="s">
        <v>69</v>
      </c>
      <c r="B11243" t="s">
        <v>3</v>
      </c>
      <c r="C11243" t="s">
        <v>249</v>
      </c>
      <c r="D11243" t="s">
        <v>253</v>
      </c>
      <c r="E11243" t="s">
        <v>15</v>
      </c>
      <c r="F11243">
        <v>2007</v>
      </c>
      <c r="G11243">
        <v>0</v>
      </c>
      <c r="H11243">
        <f>IF(J11243="N2O",G11243/About!$A$88,IF('EPA non-CO2 Data'!J11243="CH4",'EPA non-CO2 Data'!G11243/About!$A$86,'EPA non-CO2 Data'!G11243))</f>
        <v>0</v>
      </c>
      <c r="I11243" s="4" t="str">
        <f>VLOOKUP(CONCATENATE(B11243,C11243,D11243),'EPA Source to Industry Map'!$D$2:$E$35,2,FALSE)</f>
        <v>chemicals 20</v>
      </c>
      <c r="J11243" s="4" t="str">
        <f t="shared" si="178"/>
        <v>F-gases</v>
      </c>
    </row>
    <row r="11244" spans="1:10" x14ac:dyDescent="0.45">
      <c r="A11244" t="s">
        <v>69</v>
      </c>
      <c r="B11244" t="s">
        <v>3</v>
      </c>
      <c r="C11244" t="s">
        <v>249</v>
      </c>
      <c r="D11244" t="s">
        <v>253</v>
      </c>
      <c r="E11244" t="s">
        <v>15</v>
      </c>
      <c r="F11244">
        <v>2008</v>
      </c>
      <c r="G11244">
        <v>0</v>
      </c>
      <c r="H11244">
        <f>IF(J11244="N2O",G11244/About!$A$88,IF('EPA non-CO2 Data'!J11244="CH4",'EPA non-CO2 Data'!G11244/About!$A$86,'EPA non-CO2 Data'!G11244))</f>
        <v>0</v>
      </c>
      <c r="I11244" s="4" t="str">
        <f>VLOOKUP(CONCATENATE(B11244,C11244,D11244),'EPA Source to Industry Map'!$D$2:$E$35,2,FALSE)</f>
        <v>chemicals 20</v>
      </c>
      <c r="J11244" s="4" t="str">
        <f t="shared" si="178"/>
        <v>F-gases</v>
      </c>
    </row>
    <row r="11245" spans="1:10" x14ac:dyDescent="0.45">
      <c r="A11245" t="s">
        <v>69</v>
      </c>
      <c r="B11245" t="s">
        <v>3</v>
      </c>
      <c r="C11245" t="s">
        <v>249</v>
      </c>
      <c r="D11245" t="s">
        <v>253</v>
      </c>
      <c r="E11245" t="s">
        <v>15</v>
      </c>
      <c r="F11245">
        <v>2009</v>
      </c>
      <c r="G11245">
        <v>0</v>
      </c>
      <c r="H11245">
        <f>IF(J11245="N2O",G11245/About!$A$88,IF('EPA non-CO2 Data'!J11245="CH4",'EPA non-CO2 Data'!G11245/About!$A$86,'EPA non-CO2 Data'!G11245))</f>
        <v>0</v>
      </c>
      <c r="I11245" s="4" t="str">
        <f>VLOOKUP(CONCATENATE(B11245,C11245,D11245),'EPA Source to Industry Map'!$D$2:$E$35,2,FALSE)</f>
        <v>chemicals 20</v>
      </c>
      <c r="J11245" s="4" t="str">
        <f t="shared" si="178"/>
        <v>F-gases</v>
      </c>
    </row>
    <row r="11246" spans="1:10" x14ac:dyDescent="0.45">
      <c r="A11246" t="s">
        <v>69</v>
      </c>
      <c r="B11246" t="s">
        <v>3</v>
      </c>
      <c r="C11246" t="s">
        <v>249</v>
      </c>
      <c r="D11246" t="s">
        <v>253</v>
      </c>
      <c r="E11246" t="s">
        <v>15</v>
      </c>
      <c r="F11246">
        <v>2010</v>
      </c>
      <c r="G11246">
        <v>0</v>
      </c>
      <c r="H11246">
        <f>IF(J11246="N2O",G11246/About!$A$88,IF('EPA non-CO2 Data'!J11246="CH4",'EPA non-CO2 Data'!G11246/About!$A$86,'EPA non-CO2 Data'!G11246))</f>
        <v>0</v>
      </c>
      <c r="I11246" s="4" t="str">
        <f>VLOOKUP(CONCATENATE(B11246,C11246,D11246),'EPA Source to Industry Map'!$D$2:$E$35,2,FALSE)</f>
        <v>chemicals 20</v>
      </c>
      <c r="J11246" s="4" t="str">
        <f t="shared" si="178"/>
        <v>F-gases</v>
      </c>
    </row>
    <row r="11247" spans="1:10" x14ac:dyDescent="0.45">
      <c r="A11247" t="s">
        <v>69</v>
      </c>
      <c r="B11247" t="s">
        <v>3</v>
      </c>
      <c r="C11247" t="s">
        <v>249</v>
      </c>
      <c r="D11247" t="s">
        <v>253</v>
      </c>
      <c r="E11247" t="s">
        <v>15</v>
      </c>
      <c r="F11247">
        <v>2011</v>
      </c>
      <c r="G11247">
        <v>0</v>
      </c>
      <c r="H11247">
        <f>IF(J11247="N2O",G11247/About!$A$88,IF('EPA non-CO2 Data'!J11247="CH4",'EPA non-CO2 Data'!G11247/About!$A$86,'EPA non-CO2 Data'!G11247))</f>
        <v>0</v>
      </c>
      <c r="I11247" s="4" t="str">
        <f>VLOOKUP(CONCATENATE(B11247,C11247,D11247),'EPA Source to Industry Map'!$D$2:$E$35,2,FALSE)</f>
        <v>chemicals 20</v>
      </c>
      <c r="J11247" s="4" t="str">
        <f t="shared" si="178"/>
        <v>F-gases</v>
      </c>
    </row>
    <row r="11248" spans="1:10" x14ac:dyDescent="0.45">
      <c r="A11248" t="s">
        <v>69</v>
      </c>
      <c r="B11248" t="s">
        <v>3</v>
      </c>
      <c r="C11248" t="s">
        <v>249</v>
      </c>
      <c r="D11248" t="s">
        <v>253</v>
      </c>
      <c r="E11248" t="s">
        <v>15</v>
      </c>
      <c r="F11248">
        <v>2012</v>
      </c>
      <c r="G11248">
        <v>0</v>
      </c>
      <c r="H11248">
        <f>IF(J11248="N2O",G11248/About!$A$88,IF('EPA non-CO2 Data'!J11248="CH4",'EPA non-CO2 Data'!G11248/About!$A$86,'EPA non-CO2 Data'!G11248))</f>
        <v>0</v>
      </c>
      <c r="I11248" s="4" t="str">
        <f>VLOOKUP(CONCATENATE(B11248,C11248,D11248),'EPA Source to Industry Map'!$D$2:$E$35,2,FALSE)</f>
        <v>chemicals 20</v>
      </c>
      <c r="J11248" s="4" t="str">
        <f t="shared" si="178"/>
        <v>F-gases</v>
      </c>
    </row>
    <row r="11249" spans="1:10" x14ac:dyDescent="0.45">
      <c r="A11249" t="s">
        <v>69</v>
      </c>
      <c r="B11249" t="s">
        <v>3</v>
      </c>
      <c r="C11249" t="s">
        <v>249</v>
      </c>
      <c r="D11249" t="s">
        <v>253</v>
      </c>
      <c r="E11249" t="s">
        <v>15</v>
      </c>
      <c r="F11249">
        <v>2013</v>
      </c>
      <c r="G11249">
        <v>0</v>
      </c>
      <c r="H11249">
        <f>IF(J11249="N2O",G11249/About!$A$88,IF('EPA non-CO2 Data'!J11249="CH4",'EPA non-CO2 Data'!G11249/About!$A$86,'EPA non-CO2 Data'!G11249))</f>
        <v>0</v>
      </c>
      <c r="I11249" s="4" t="str">
        <f>VLOOKUP(CONCATENATE(B11249,C11249,D11249),'EPA Source to Industry Map'!$D$2:$E$35,2,FALSE)</f>
        <v>chemicals 20</v>
      </c>
      <c r="J11249" s="4" t="str">
        <f t="shared" si="178"/>
        <v>F-gases</v>
      </c>
    </row>
    <row r="11250" spans="1:10" x14ac:dyDescent="0.45">
      <c r="A11250" t="s">
        <v>69</v>
      </c>
      <c r="B11250" t="s">
        <v>3</v>
      </c>
      <c r="C11250" t="s">
        <v>249</v>
      </c>
      <c r="D11250" t="s">
        <v>253</v>
      </c>
      <c r="E11250" t="s">
        <v>15</v>
      </c>
      <c r="F11250">
        <v>2014</v>
      </c>
      <c r="G11250">
        <v>0</v>
      </c>
      <c r="H11250">
        <f>IF(J11250="N2O",G11250/About!$A$88,IF('EPA non-CO2 Data'!J11250="CH4",'EPA non-CO2 Data'!G11250/About!$A$86,'EPA non-CO2 Data'!G11250))</f>
        <v>0</v>
      </c>
      <c r="I11250" s="4" t="str">
        <f>VLOOKUP(CONCATENATE(B11250,C11250,D11250),'EPA Source to Industry Map'!$D$2:$E$35,2,FALSE)</f>
        <v>chemicals 20</v>
      </c>
      <c r="J11250" s="4" t="str">
        <f t="shared" si="178"/>
        <v>F-gases</v>
      </c>
    </row>
    <row r="11251" spans="1:10" x14ac:dyDescent="0.45">
      <c r="A11251" t="s">
        <v>69</v>
      </c>
      <c r="B11251" t="s">
        <v>3</v>
      </c>
      <c r="C11251" t="s">
        <v>249</v>
      </c>
      <c r="D11251" t="s">
        <v>253</v>
      </c>
      <c r="E11251" t="s">
        <v>15</v>
      </c>
      <c r="F11251">
        <v>2015</v>
      </c>
      <c r="G11251">
        <v>0</v>
      </c>
      <c r="H11251">
        <f>IF(J11251="N2O",G11251/About!$A$88,IF('EPA non-CO2 Data'!J11251="CH4",'EPA non-CO2 Data'!G11251/About!$A$86,'EPA non-CO2 Data'!G11251))</f>
        <v>0</v>
      </c>
      <c r="I11251" s="4" t="str">
        <f>VLOOKUP(CONCATENATE(B11251,C11251,D11251),'EPA Source to Industry Map'!$D$2:$E$35,2,FALSE)</f>
        <v>chemicals 20</v>
      </c>
      <c r="J11251" s="4" t="str">
        <f t="shared" si="178"/>
        <v>F-gases</v>
      </c>
    </row>
    <row r="11252" spans="1:10" x14ac:dyDescent="0.45">
      <c r="A11252" t="s">
        <v>69</v>
      </c>
      <c r="B11252" t="s">
        <v>3</v>
      </c>
      <c r="C11252" t="s">
        <v>249</v>
      </c>
      <c r="D11252" t="s">
        <v>253</v>
      </c>
      <c r="E11252" t="s">
        <v>15</v>
      </c>
      <c r="F11252">
        <v>2016</v>
      </c>
      <c r="G11252">
        <v>0</v>
      </c>
      <c r="H11252">
        <f>IF(J11252="N2O",G11252/About!$A$88,IF('EPA non-CO2 Data'!J11252="CH4",'EPA non-CO2 Data'!G11252/About!$A$86,'EPA non-CO2 Data'!G11252))</f>
        <v>0</v>
      </c>
      <c r="I11252" s="4" t="str">
        <f>VLOOKUP(CONCATENATE(B11252,C11252,D11252),'EPA Source to Industry Map'!$D$2:$E$35,2,FALSE)</f>
        <v>chemicals 20</v>
      </c>
      <c r="J11252" s="4" t="str">
        <f t="shared" si="178"/>
        <v>F-gases</v>
      </c>
    </row>
    <row r="11253" spans="1:10" x14ac:dyDescent="0.45">
      <c r="A11253" t="s">
        <v>69</v>
      </c>
      <c r="B11253" t="s">
        <v>3</v>
      </c>
      <c r="C11253" t="s">
        <v>249</v>
      </c>
      <c r="D11253" t="s">
        <v>253</v>
      </c>
      <c r="E11253" t="s">
        <v>15</v>
      </c>
      <c r="F11253">
        <v>2017</v>
      </c>
      <c r="G11253">
        <v>0</v>
      </c>
      <c r="H11253">
        <f>IF(J11253="N2O",G11253/About!$A$88,IF('EPA non-CO2 Data'!J11253="CH4",'EPA non-CO2 Data'!G11253/About!$A$86,'EPA non-CO2 Data'!G11253))</f>
        <v>0</v>
      </c>
      <c r="I11253" s="4" t="str">
        <f>VLOOKUP(CONCATENATE(B11253,C11253,D11253),'EPA Source to Industry Map'!$D$2:$E$35,2,FALSE)</f>
        <v>chemicals 20</v>
      </c>
      <c r="J11253" s="4" t="str">
        <f t="shared" si="178"/>
        <v>F-gases</v>
      </c>
    </row>
    <row r="11254" spans="1:10" x14ac:dyDescent="0.45">
      <c r="A11254" t="s">
        <v>69</v>
      </c>
      <c r="B11254" t="s">
        <v>3</v>
      </c>
      <c r="C11254" t="s">
        <v>249</v>
      </c>
      <c r="D11254" t="s">
        <v>253</v>
      </c>
      <c r="E11254" t="s">
        <v>15</v>
      </c>
      <c r="F11254">
        <v>2018</v>
      </c>
      <c r="G11254">
        <v>0</v>
      </c>
      <c r="H11254">
        <f>IF(J11254="N2O",G11254/About!$A$88,IF('EPA non-CO2 Data'!J11254="CH4",'EPA non-CO2 Data'!G11254/About!$A$86,'EPA non-CO2 Data'!G11254))</f>
        <v>0</v>
      </c>
      <c r="I11254" s="4" t="str">
        <f>VLOOKUP(CONCATENATE(B11254,C11254,D11254),'EPA Source to Industry Map'!$D$2:$E$35,2,FALSE)</f>
        <v>chemicals 20</v>
      </c>
      <c r="J11254" s="4" t="str">
        <f t="shared" si="178"/>
        <v>F-gases</v>
      </c>
    </row>
    <row r="11255" spans="1:10" x14ac:dyDescent="0.45">
      <c r="A11255" t="s">
        <v>69</v>
      </c>
      <c r="B11255" t="s">
        <v>3</v>
      </c>
      <c r="C11255" t="s">
        <v>249</v>
      </c>
      <c r="D11255" t="s">
        <v>253</v>
      </c>
      <c r="E11255" t="s">
        <v>15</v>
      </c>
      <c r="F11255">
        <v>2019</v>
      </c>
      <c r="G11255">
        <v>0</v>
      </c>
      <c r="H11255">
        <f>IF(J11255="N2O",G11255/About!$A$88,IF('EPA non-CO2 Data'!J11255="CH4",'EPA non-CO2 Data'!G11255/About!$A$86,'EPA non-CO2 Data'!G11255))</f>
        <v>0</v>
      </c>
      <c r="I11255" s="4" t="str">
        <f>VLOOKUP(CONCATENATE(B11255,C11255,D11255),'EPA Source to Industry Map'!$D$2:$E$35,2,FALSE)</f>
        <v>chemicals 20</v>
      </c>
      <c r="J11255" s="4" t="str">
        <f t="shared" si="178"/>
        <v>F-gases</v>
      </c>
    </row>
    <row r="11256" spans="1:10" x14ac:dyDescent="0.45">
      <c r="A11256" t="s">
        <v>69</v>
      </c>
      <c r="B11256" t="s">
        <v>3</v>
      </c>
      <c r="C11256" t="s">
        <v>249</v>
      </c>
      <c r="D11256" t="s">
        <v>253</v>
      </c>
      <c r="E11256" t="s">
        <v>15</v>
      </c>
      <c r="F11256">
        <v>2020</v>
      </c>
      <c r="G11256">
        <v>0</v>
      </c>
      <c r="H11256">
        <f>IF(J11256="N2O",G11256/About!$A$88,IF('EPA non-CO2 Data'!J11256="CH4",'EPA non-CO2 Data'!G11256/About!$A$86,'EPA non-CO2 Data'!G11256))</f>
        <v>0</v>
      </c>
      <c r="I11256" s="4" t="str">
        <f>VLOOKUP(CONCATENATE(B11256,C11256,D11256),'EPA Source to Industry Map'!$D$2:$E$35,2,FALSE)</f>
        <v>chemicals 20</v>
      </c>
      <c r="J11256" s="4" t="str">
        <f t="shared" si="178"/>
        <v>F-gases</v>
      </c>
    </row>
    <row r="11257" spans="1:10" x14ac:dyDescent="0.45">
      <c r="A11257" t="s">
        <v>69</v>
      </c>
      <c r="B11257" t="s">
        <v>3</v>
      </c>
      <c r="C11257" t="s">
        <v>249</v>
      </c>
      <c r="D11257" t="s">
        <v>253</v>
      </c>
      <c r="E11257" t="s">
        <v>15</v>
      </c>
      <c r="F11257">
        <v>2021</v>
      </c>
      <c r="G11257">
        <v>0</v>
      </c>
      <c r="H11257">
        <f>IF(J11257="N2O",G11257/About!$A$88,IF('EPA non-CO2 Data'!J11257="CH4",'EPA non-CO2 Data'!G11257/About!$A$86,'EPA non-CO2 Data'!G11257))</f>
        <v>0</v>
      </c>
      <c r="I11257" s="4" t="str">
        <f>VLOOKUP(CONCATENATE(B11257,C11257,D11257),'EPA Source to Industry Map'!$D$2:$E$35,2,FALSE)</f>
        <v>chemicals 20</v>
      </c>
      <c r="J11257" s="4" t="str">
        <f t="shared" si="178"/>
        <v>F-gases</v>
      </c>
    </row>
    <row r="11258" spans="1:10" x14ac:dyDescent="0.45">
      <c r="A11258" t="s">
        <v>69</v>
      </c>
      <c r="B11258" t="s">
        <v>3</v>
      </c>
      <c r="C11258" t="s">
        <v>249</v>
      </c>
      <c r="D11258" t="s">
        <v>253</v>
      </c>
      <c r="E11258" t="s">
        <v>15</v>
      </c>
      <c r="F11258">
        <v>2022</v>
      </c>
      <c r="G11258">
        <v>0</v>
      </c>
      <c r="H11258">
        <f>IF(J11258="N2O",G11258/About!$A$88,IF('EPA non-CO2 Data'!J11258="CH4",'EPA non-CO2 Data'!G11258/About!$A$86,'EPA non-CO2 Data'!G11258))</f>
        <v>0</v>
      </c>
      <c r="I11258" s="4" t="str">
        <f>VLOOKUP(CONCATENATE(B11258,C11258,D11258),'EPA Source to Industry Map'!$D$2:$E$35,2,FALSE)</f>
        <v>chemicals 20</v>
      </c>
      <c r="J11258" s="4" t="str">
        <f t="shared" si="178"/>
        <v>F-gases</v>
      </c>
    </row>
    <row r="11259" spans="1:10" x14ac:dyDescent="0.45">
      <c r="A11259" t="s">
        <v>69</v>
      </c>
      <c r="B11259" t="s">
        <v>3</v>
      </c>
      <c r="C11259" t="s">
        <v>249</v>
      </c>
      <c r="D11259" t="s">
        <v>253</v>
      </c>
      <c r="E11259" t="s">
        <v>15</v>
      </c>
      <c r="F11259">
        <v>2023</v>
      </c>
      <c r="G11259">
        <v>0</v>
      </c>
      <c r="H11259">
        <f>IF(J11259="N2O",G11259/About!$A$88,IF('EPA non-CO2 Data'!J11259="CH4",'EPA non-CO2 Data'!G11259/About!$A$86,'EPA non-CO2 Data'!G11259))</f>
        <v>0</v>
      </c>
      <c r="I11259" s="4" t="str">
        <f>VLOOKUP(CONCATENATE(B11259,C11259,D11259),'EPA Source to Industry Map'!$D$2:$E$35,2,FALSE)</f>
        <v>chemicals 20</v>
      </c>
      <c r="J11259" s="4" t="str">
        <f t="shared" si="178"/>
        <v>F-gases</v>
      </c>
    </row>
    <row r="11260" spans="1:10" x14ac:dyDescent="0.45">
      <c r="A11260" t="s">
        <v>69</v>
      </c>
      <c r="B11260" t="s">
        <v>3</v>
      </c>
      <c r="C11260" t="s">
        <v>249</v>
      </c>
      <c r="D11260" t="s">
        <v>253</v>
      </c>
      <c r="E11260" t="s">
        <v>15</v>
      </c>
      <c r="F11260">
        <v>2024</v>
      </c>
      <c r="G11260">
        <v>0</v>
      </c>
      <c r="H11260">
        <f>IF(J11260="N2O",G11260/About!$A$88,IF('EPA non-CO2 Data'!J11260="CH4",'EPA non-CO2 Data'!G11260/About!$A$86,'EPA non-CO2 Data'!G11260))</f>
        <v>0</v>
      </c>
      <c r="I11260" s="4" t="str">
        <f>VLOOKUP(CONCATENATE(B11260,C11260,D11260),'EPA Source to Industry Map'!$D$2:$E$35,2,FALSE)</f>
        <v>chemicals 20</v>
      </c>
      <c r="J11260" s="4" t="str">
        <f t="shared" si="178"/>
        <v>F-gases</v>
      </c>
    </row>
    <row r="11261" spans="1:10" x14ac:dyDescent="0.45">
      <c r="A11261" t="s">
        <v>69</v>
      </c>
      <c r="B11261" t="s">
        <v>3</v>
      </c>
      <c r="C11261" t="s">
        <v>249</v>
      </c>
      <c r="D11261" t="s">
        <v>253</v>
      </c>
      <c r="E11261" t="s">
        <v>15</v>
      </c>
      <c r="F11261">
        <v>2025</v>
      </c>
      <c r="G11261">
        <v>0</v>
      </c>
      <c r="H11261">
        <f>IF(J11261="N2O",G11261/About!$A$88,IF('EPA non-CO2 Data'!J11261="CH4",'EPA non-CO2 Data'!G11261/About!$A$86,'EPA non-CO2 Data'!G11261))</f>
        <v>0</v>
      </c>
      <c r="I11261" s="4" t="str">
        <f>VLOOKUP(CONCATENATE(B11261,C11261,D11261),'EPA Source to Industry Map'!$D$2:$E$35,2,FALSE)</f>
        <v>chemicals 20</v>
      </c>
      <c r="J11261" s="4" t="str">
        <f t="shared" si="178"/>
        <v>F-gases</v>
      </c>
    </row>
    <row r="11262" spans="1:10" x14ac:dyDescent="0.45">
      <c r="A11262" t="s">
        <v>69</v>
      </c>
      <c r="B11262" t="s">
        <v>3</v>
      </c>
      <c r="C11262" t="s">
        <v>249</v>
      </c>
      <c r="D11262" t="s">
        <v>253</v>
      </c>
      <c r="E11262" t="s">
        <v>15</v>
      </c>
      <c r="F11262">
        <v>2026</v>
      </c>
      <c r="G11262">
        <v>0</v>
      </c>
      <c r="H11262">
        <f>IF(J11262="N2O",G11262/About!$A$88,IF('EPA non-CO2 Data'!J11262="CH4",'EPA non-CO2 Data'!G11262/About!$A$86,'EPA non-CO2 Data'!G11262))</f>
        <v>0</v>
      </c>
      <c r="I11262" s="4" t="str">
        <f>VLOOKUP(CONCATENATE(B11262,C11262,D11262),'EPA Source to Industry Map'!$D$2:$E$35,2,FALSE)</f>
        <v>chemicals 20</v>
      </c>
      <c r="J11262" s="4" t="str">
        <f t="shared" si="178"/>
        <v>F-gases</v>
      </c>
    </row>
    <row r="11263" spans="1:10" x14ac:dyDescent="0.45">
      <c r="A11263" t="s">
        <v>69</v>
      </c>
      <c r="B11263" t="s">
        <v>3</v>
      </c>
      <c r="C11263" t="s">
        <v>249</v>
      </c>
      <c r="D11263" t="s">
        <v>253</v>
      </c>
      <c r="E11263" t="s">
        <v>15</v>
      </c>
      <c r="F11263">
        <v>2027</v>
      </c>
      <c r="G11263">
        <v>0</v>
      </c>
      <c r="H11263">
        <f>IF(J11263="N2O",G11263/About!$A$88,IF('EPA non-CO2 Data'!J11263="CH4",'EPA non-CO2 Data'!G11263/About!$A$86,'EPA non-CO2 Data'!G11263))</f>
        <v>0</v>
      </c>
      <c r="I11263" s="4" t="str">
        <f>VLOOKUP(CONCATENATE(B11263,C11263,D11263),'EPA Source to Industry Map'!$D$2:$E$35,2,FALSE)</f>
        <v>chemicals 20</v>
      </c>
      <c r="J11263" s="4" t="str">
        <f t="shared" si="178"/>
        <v>F-gases</v>
      </c>
    </row>
    <row r="11264" spans="1:10" x14ac:dyDescent="0.45">
      <c r="A11264" t="s">
        <v>69</v>
      </c>
      <c r="B11264" t="s">
        <v>3</v>
      </c>
      <c r="C11264" t="s">
        <v>249</v>
      </c>
      <c r="D11264" t="s">
        <v>253</v>
      </c>
      <c r="E11264" t="s">
        <v>15</v>
      </c>
      <c r="F11264">
        <v>2028</v>
      </c>
      <c r="G11264">
        <v>0</v>
      </c>
      <c r="H11264">
        <f>IF(J11264="N2O",G11264/About!$A$88,IF('EPA non-CO2 Data'!J11264="CH4",'EPA non-CO2 Data'!G11264/About!$A$86,'EPA non-CO2 Data'!G11264))</f>
        <v>0</v>
      </c>
      <c r="I11264" s="4" t="str">
        <f>VLOOKUP(CONCATENATE(B11264,C11264,D11264),'EPA Source to Industry Map'!$D$2:$E$35,2,FALSE)</f>
        <v>chemicals 20</v>
      </c>
      <c r="J11264" s="4" t="str">
        <f t="shared" si="178"/>
        <v>F-gases</v>
      </c>
    </row>
    <row r="11265" spans="1:10" x14ac:dyDescent="0.45">
      <c r="A11265" t="s">
        <v>69</v>
      </c>
      <c r="B11265" t="s">
        <v>3</v>
      </c>
      <c r="C11265" t="s">
        <v>249</v>
      </c>
      <c r="D11265" t="s">
        <v>253</v>
      </c>
      <c r="E11265" t="s">
        <v>15</v>
      </c>
      <c r="F11265">
        <v>2029</v>
      </c>
      <c r="G11265">
        <v>0</v>
      </c>
      <c r="H11265">
        <f>IF(J11265="N2O",G11265/About!$A$88,IF('EPA non-CO2 Data'!J11265="CH4",'EPA non-CO2 Data'!G11265/About!$A$86,'EPA non-CO2 Data'!G11265))</f>
        <v>0</v>
      </c>
      <c r="I11265" s="4" t="str">
        <f>VLOOKUP(CONCATENATE(B11265,C11265,D11265),'EPA Source to Industry Map'!$D$2:$E$35,2,FALSE)</f>
        <v>chemicals 20</v>
      </c>
      <c r="J11265" s="4" t="str">
        <f t="shared" si="178"/>
        <v>F-gases</v>
      </c>
    </row>
    <row r="11266" spans="1:10" x14ac:dyDescent="0.45">
      <c r="A11266" t="s">
        <v>69</v>
      </c>
      <c r="B11266" t="s">
        <v>3</v>
      </c>
      <c r="C11266" t="s">
        <v>249</v>
      </c>
      <c r="D11266" t="s">
        <v>253</v>
      </c>
      <c r="E11266" t="s">
        <v>15</v>
      </c>
      <c r="F11266">
        <v>2030</v>
      </c>
      <c r="G11266">
        <v>0</v>
      </c>
      <c r="H11266">
        <f>IF(J11266="N2O",G11266/About!$A$88,IF('EPA non-CO2 Data'!J11266="CH4",'EPA non-CO2 Data'!G11266/About!$A$86,'EPA non-CO2 Data'!G11266))</f>
        <v>0</v>
      </c>
      <c r="I11266" s="4" t="str">
        <f>VLOOKUP(CONCATENATE(B11266,C11266,D11266),'EPA Source to Industry Map'!$D$2:$E$35,2,FALSE)</f>
        <v>chemicals 20</v>
      </c>
      <c r="J11266" s="4" t="str">
        <f t="shared" si="178"/>
        <v>F-gases</v>
      </c>
    </row>
    <row r="11267" spans="1:10" x14ac:dyDescent="0.45">
      <c r="A11267" t="s">
        <v>69</v>
      </c>
      <c r="B11267" t="s">
        <v>3</v>
      </c>
      <c r="C11267" t="s">
        <v>249</v>
      </c>
      <c r="D11267" t="s">
        <v>253</v>
      </c>
      <c r="E11267" t="s">
        <v>15</v>
      </c>
      <c r="F11267">
        <v>2031</v>
      </c>
      <c r="G11267">
        <v>0</v>
      </c>
      <c r="H11267">
        <f>IF(J11267="N2O",G11267/About!$A$88,IF('EPA non-CO2 Data'!J11267="CH4",'EPA non-CO2 Data'!G11267/About!$A$86,'EPA non-CO2 Data'!G11267))</f>
        <v>0</v>
      </c>
      <c r="I11267" s="4" t="str">
        <f>VLOOKUP(CONCATENATE(B11267,C11267,D11267),'EPA Source to Industry Map'!$D$2:$E$35,2,FALSE)</f>
        <v>chemicals 20</v>
      </c>
      <c r="J11267" s="4" t="str">
        <f t="shared" si="178"/>
        <v>F-gases</v>
      </c>
    </row>
    <row r="11268" spans="1:10" x14ac:dyDescent="0.45">
      <c r="A11268" t="s">
        <v>69</v>
      </c>
      <c r="B11268" t="s">
        <v>3</v>
      </c>
      <c r="C11268" t="s">
        <v>249</v>
      </c>
      <c r="D11268" t="s">
        <v>253</v>
      </c>
      <c r="E11268" t="s">
        <v>15</v>
      </c>
      <c r="F11268">
        <v>2032</v>
      </c>
      <c r="G11268">
        <v>0</v>
      </c>
      <c r="H11268">
        <f>IF(J11268="N2O",G11268/About!$A$88,IF('EPA non-CO2 Data'!J11268="CH4",'EPA non-CO2 Data'!G11268/About!$A$86,'EPA non-CO2 Data'!G11268))</f>
        <v>0</v>
      </c>
      <c r="I11268" s="4" t="str">
        <f>VLOOKUP(CONCATENATE(B11268,C11268,D11268),'EPA Source to Industry Map'!$D$2:$E$35,2,FALSE)</f>
        <v>chemicals 20</v>
      </c>
      <c r="J11268" s="4" t="str">
        <f t="shared" si="178"/>
        <v>F-gases</v>
      </c>
    </row>
    <row r="11269" spans="1:10" x14ac:dyDescent="0.45">
      <c r="A11269" t="s">
        <v>69</v>
      </c>
      <c r="B11269" t="s">
        <v>3</v>
      </c>
      <c r="C11269" t="s">
        <v>249</v>
      </c>
      <c r="D11269" t="s">
        <v>253</v>
      </c>
      <c r="E11269" t="s">
        <v>15</v>
      </c>
      <c r="F11269">
        <v>2033</v>
      </c>
      <c r="G11269">
        <v>0</v>
      </c>
      <c r="H11269">
        <f>IF(J11269="N2O",G11269/About!$A$88,IF('EPA non-CO2 Data'!J11269="CH4",'EPA non-CO2 Data'!G11269/About!$A$86,'EPA non-CO2 Data'!G11269))</f>
        <v>0</v>
      </c>
      <c r="I11269" s="4" t="str">
        <f>VLOOKUP(CONCATENATE(B11269,C11269,D11269),'EPA Source to Industry Map'!$D$2:$E$35,2,FALSE)</f>
        <v>chemicals 20</v>
      </c>
      <c r="J11269" s="4" t="str">
        <f t="shared" si="178"/>
        <v>F-gases</v>
      </c>
    </row>
    <row r="11270" spans="1:10" x14ac:dyDescent="0.45">
      <c r="A11270" t="s">
        <v>69</v>
      </c>
      <c r="B11270" t="s">
        <v>3</v>
      </c>
      <c r="C11270" t="s">
        <v>249</v>
      </c>
      <c r="D11270" t="s">
        <v>253</v>
      </c>
      <c r="E11270" t="s">
        <v>15</v>
      </c>
      <c r="F11270">
        <v>2034</v>
      </c>
      <c r="G11270">
        <v>0</v>
      </c>
      <c r="H11270">
        <f>IF(J11270="N2O",G11270/About!$A$88,IF('EPA non-CO2 Data'!J11270="CH4",'EPA non-CO2 Data'!G11270/About!$A$86,'EPA non-CO2 Data'!G11270))</f>
        <v>0</v>
      </c>
      <c r="I11270" s="4" t="str">
        <f>VLOOKUP(CONCATENATE(B11270,C11270,D11270),'EPA Source to Industry Map'!$D$2:$E$35,2,FALSE)</f>
        <v>chemicals 20</v>
      </c>
      <c r="J11270" s="4" t="str">
        <f t="shared" si="178"/>
        <v>F-gases</v>
      </c>
    </row>
    <row r="11271" spans="1:10" x14ac:dyDescent="0.45">
      <c r="A11271" t="s">
        <v>69</v>
      </c>
      <c r="B11271" t="s">
        <v>3</v>
      </c>
      <c r="C11271" t="s">
        <v>249</v>
      </c>
      <c r="D11271" t="s">
        <v>253</v>
      </c>
      <c r="E11271" t="s">
        <v>15</v>
      </c>
      <c r="F11271">
        <v>2035</v>
      </c>
      <c r="G11271">
        <v>0</v>
      </c>
      <c r="H11271">
        <f>IF(J11271="N2O",G11271/About!$A$88,IF('EPA non-CO2 Data'!J11271="CH4",'EPA non-CO2 Data'!G11271/About!$A$86,'EPA non-CO2 Data'!G11271))</f>
        <v>0</v>
      </c>
      <c r="I11271" s="4" t="str">
        <f>VLOOKUP(CONCATENATE(B11271,C11271,D11271),'EPA Source to Industry Map'!$D$2:$E$35,2,FALSE)</f>
        <v>chemicals 20</v>
      </c>
      <c r="J11271" s="4" t="str">
        <f t="shared" si="178"/>
        <v>F-gases</v>
      </c>
    </row>
    <row r="11272" spans="1:10" x14ac:dyDescent="0.45">
      <c r="A11272" t="s">
        <v>69</v>
      </c>
      <c r="B11272" t="s">
        <v>3</v>
      </c>
      <c r="C11272" t="s">
        <v>249</v>
      </c>
      <c r="D11272" t="s">
        <v>253</v>
      </c>
      <c r="E11272" t="s">
        <v>15</v>
      </c>
      <c r="F11272">
        <v>2036</v>
      </c>
      <c r="G11272">
        <v>0</v>
      </c>
      <c r="H11272">
        <f>IF(J11272="N2O",G11272/About!$A$88,IF('EPA non-CO2 Data'!J11272="CH4",'EPA non-CO2 Data'!G11272/About!$A$86,'EPA non-CO2 Data'!G11272))</f>
        <v>0</v>
      </c>
      <c r="I11272" s="4" t="str">
        <f>VLOOKUP(CONCATENATE(B11272,C11272,D11272),'EPA Source to Industry Map'!$D$2:$E$35,2,FALSE)</f>
        <v>chemicals 20</v>
      </c>
      <c r="J11272" s="4" t="str">
        <f t="shared" si="178"/>
        <v>F-gases</v>
      </c>
    </row>
    <row r="11273" spans="1:10" x14ac:dyDescent="0.45">
      <c r="A11273" t="s">
        <v>69</v>
      </c>
      <c r="B11273" t="s">
        <v>3</v>
      </c>
      <c r="C11273" t="s">
        <v>249</v>
      </c>
      <c r="D11273" t="s">
        <v>253</v>
      </c>
      <c r="E11273" t="s">
        <v>15</v>
      </c>
      <c r="F11273">
        <v>2037</v>
      </c>
      <c r="G11273">
        <v>0</v>
      </c>
      <c r="H11273">
        <f>IF(J11273="N2O",G11273/About!$A$88,IF('EPA non-CO2 Data'!J11273="CH4",'EPA non-CO2 Data'!G11273/About!$A$86,'EPA non-CO2 Data'!G11273))</f>
        <v>0</v>
      </c>
      <c r="I11273" s="4" t="str">
        <f>VLOOKUP(CONCATENATE(B11273,C11273,D11273),'EPA Source to Industry Map'!$D$2:$E$35,2,FALSE)</f>
        <v>chemicals 20</v>
      </c>
      <c r="J11273" s="4" t="str">
        <f t="shared" si="178"/>
        <v>F-gases</v>
      </c>
    </row>
    <row r="11274" spans="1:10" x14ac:dyDescent="0.45">
      <c r="A11274" t="s">
        <v>69</v>
      </c>
      <c r="B11274" t="s">
        <v>3</v>
      </c>
      <c r="C11274" t="s">
        <v>249</v>
      </c>
      <c r="D11274" t="s">
        <v>253</v>
      </c>
      <c r="E11274" t="s">
        <v>15</v>
      </c>
      <c r="F11274">
        <v>2038</v>
      </c>
      <c r="G11274">
        <v>0</v>
      </c>
      <c r="H11274">
        <f>IF(J11274="N2O",G11274/About!$A$88,IF('EPA non-CO2 Data'!J11274="CH4",'EPA non-CO2 Data'!G11274/About!$A$86,'EPA non-CO2 Data'!G11274))</f>
        <v>0</v>
      </c>
      <c r="I11274" s="4" t="str">
        <f>VLOOKUP(CONCATENATE(B11274,C11274,D11274),'EPA Source to Industry Map'!$D$2:$E$35,2,FALSE)</f>
        <v>chemicals 20</v>
      </c>
      <c r="J11274" s="4" t="str">
        <f t="shared" si="178"/>
        <v>F-gases</v>
      </c>
    </row>
    <row r="11275" spans="1:10" x14ac:dyDescent="0.45">
      <c r="A11275" t="s">
        <v>69</v>
      </c>
      <c r="B11275" t="s">
        <v>3</v>
      </c>
      <c r="C11275" t="s">
        <v>249</v>
      </c>
      <c r="D11275" t="s">
        <v>253</v>
      </c>
      <c r="E11275" t="s">
        <v>15</v>
      </c>
      <c r="F11275">
        <v>2039</v>
      </c>
      <c r="G11275">
        <v>0</v>
      </c>
      <c r="H11275">
        <f>IF(J11275="N2O",G11275/About!$A$88,IF('EPA non-CO2 Data'!J11275="CH4",'EPA non-CO2 Data'!G11275/About!$A$86,'EPA non-CO2 Data'!G11275))</f>
        <v>0</v>
      </c>
      <c r="I11275" s="4" t="str">
        <f>VLOOKUP(CONCATENATE(B11275,C11275,D11275),'EPA Source to Industry Map'!$D$2:$E$35,2,FALSE)</f>
        <v>chemicals 20</v>
      </c>
      <c r="J11275" s="4" t="str">
        <f t="shared" si="178"/>
        <v>F-gases</v>
      </c>
    </row>
    <row r="11276" spans="1:10" x14ac:dyDescent="0.45">
      <c r="A11276" t="s">
        <v>69</v>
      </c>
      <c r="B11276" t="s">
        <v>3</v>
      </c>
      <c r="C11276" t="s">
        <v>249</v>
      </c>
      <c r="D11276" t="s">
        <v>253</v>
      </c>
      <c r="E11276" t="s">
        <v>15</v>
      </c>
      <c r="F11276">
        <v>2040</v>
      </c>
      <c r="G11276">
        <v>0</v>
      </c>
      <c r="H11276">
        <f>IF(J11276="N2O",G11276/About!$A$88,IF('EPA non-CO2 Data'!J11276="CH4",'EPA non-CO2 Data'!G11276/About!$A$86,'EPA non-CO2 Data'!G11276))</f>
        <v>0</v>
      </c>
      <c r="I11276" s="4" t="str">
        <f>VLOOKUP(CONCATENATE(B11276,C11276,D11276),'EPA Source to Industry Map'!$D$2:$E$35,2,FALSE)</f>
        <v>chemicals 20</v>
      </c>
      <c r="J11276" s="4" t="str">
        <f t="shared" si="178"/>
        <v>F-gases</v>
      </c>
    </row>
    <row r="11277" spans="1:10" x14ac:dyDescent="0.45">
      <c r="A11277" t="s">
        <v>69</v>
      </c>
      <c r="B11277" t="s">
        <v>3</v>
      </c>
      <c r="C11277" t="s">
        <v>249</v>
      </c>
      <c r="D11277" t="s">
        <v>253</v>
      </c>
      <c r="E11277" t="s">
        <v>15</v>
      </c>
      <c r="F11277">
        <v>2041</v>
      </c>
      <c r="G11277">
        <v>0</v>
      </c>
      <c r="H11277">
        <f>IF(J11277="N2O",G11277/About!$A$88,IF('EPA non-CO2 Data'!J11277="CH4",'EPA non-CO2 Data'!G11277/About!$A$86,'EPA non-CO2 Data'!G11277))</f>
        <v>0</v>
      </c>
      <c r="I11277" s="4" t="str">
        <f>VLOOKUP(CONCATENATE(B11277,C11277,D11277),'EPA Source to Industry Map'!$D$2:$E$35,2,FALSE)</f>
        <v>chemicals 20</v>
      </c>
      <c r="J11277" s="4" t="str">
        <f t="shared" si="178"/>
        <v>F-gases</v>
      </c>
    </row>
    <row r="11278" spans="1:10" x14ac:dyDescent="0.45">
      <c r="A11278" t="s">
        <v>69</v>
      </c>
      <c r="B11278" t="s">
        <v>3</v>
      </c>
      <c r="C11278" t="s">
        <v>249</v>
      </c>
      <c r="D11278" t="s">
        <v>253</v>
      </c>
      <c r="E11278" t="s">
        <v>15</v>
      </c>
      <c r="F11278">
        <v>2042</v>
      </c>
      <c r="G11278">
        <v>0</v>
      </c>
      <c r="H11278">
        <f>IF(J11278="N2O",G11278/About!$A$88,IF('EPA non-CO2 Data'!J11278="CH4",'EPA non-CO2 Data'!G11278/About!$A$86,'EPA non-CO2 Data'!G11278))</f>
        <v>0</v>
      </c>
      <c r="I11278" s="4" t="str">
        <f>VLOOKUP(CONCATENATE(B11278,C11278,D11278),'EPA Source to Industry Map'!$D$2:$E$35,2,FALSE)</f>
        <v>chemicals 20</v>
      </c>
      <c r="J11278" s="4" t="str">
        <f t="shared" si="178"/>
        <v>F-gases</v>
      </c>
    </row>
    <row r="11279" spans="1:10" x14ac:dyDescent="0.45">
      <c r="A11279" t="s">
        <v>69</v>
      </c>
      <c r="B11279" t="s">
        <v>3</v>
      </c>
      <c r="C11279" t="s">
        <v>249</v>
      </c>
      <c r="D11279" t="s">
        <v>253</v>
      </c>
      <c r="E11279" t="s">
        <v>15</v>
      </c>
      <c r="F11279">
        <v>2043</v>
      </c>
      <c r="G11279">
        <v>0</v>
      </c>
      <c r="H11279">
        <f>IF(J11279="N2O",G11279/About!$A$88,IF('EPA non-CO2 Data'!J11279="CH4",'EPA non-CO2 Data'!G11279/About!$A$86,'EPA non-CO2 Data'!G11279))</f>
        <v>0</v>
      </c>
      <c r="I11279" s="4" t="str">
        <f>VLOOKUP(CONCATENATE(B11279,C11279,D11279),'EPA Source to Industry Map'!$D$2:$E$35,2,FALSE)</f>
        <v>chemicals 20</v>
      </c>
      <c r="J11279" s="4" t="str">
        <f t="shared" si="178"/>
        <v>F-gases</v>
      </c>
    </row>
    <row r="11280" spans="1:10" x14ac:dyDescent="0.45">
      <c r="A11280" t="s">
        <v>69</v>
      </c>
      <c r="B11280" t="s">
        <v>3</v>
      </c>
      <c r="C11280" t="s">
        <v>249</v>
      </c>
      <c r="D11280" t="s">
        <v>253</v>
      </c>
      <c r="E11280" t="s">
        <v>15</v>
      </c>
      <c r="F11280">
        <v>2044</v>
      </c>
      <c r="G11280">
        <v>0</v>
      </c>
      <c r="H11280">
        <f>IF(J11280="N2O",G11280/About!$A$88,IF('EPA non-CO2 Data'!J11280="CH4",'EPA non-CO2 Data'!G11280/About!$A$86,'EPA non-CO2 Data'!G11280))</f>
        <v>0</v>
      </c>
      <c r="I11280" s="4" t="str">
        <f>VLOOKUP(CONCATENATE(B11280,C11280,D11280),'EPA Source to Industry Map'!$D$2:$E$35,2,FALSE)</f>
        <v>chemicals 20</v>
      </c>
      <c r="J11280" s="4" t="str">
        <f t="shared" si="178"/>
        <v>F-gases</v>
      </c>
    </row>
    <row r="11281" spans="1:10" x14ac:dyDescent="0.45">
      <c r="A11281" t="s">
        <v>69</v>
      </c>
      <c r="B11281" t="s">
        <v>3</v>
      </c>
      <c r="C11281" t="s">
        <v>249</v>
      </c>
      <c r="D11281" t="s">
        <v>253</v>
      </c>
      <c r="E11281" t="s">
        <v>15</v>
      </c>
      <c r="F11281">
        <v>2045</v>
      </c>
      <c r="G11281">
        <v>0</v>
      </c>
      <c r="H11281">
        <f>IF(J11281="N2O",G11281/About!$A$88,IF('EPA non-CO2 Data'!J11281="CH4",'EPA non-CO2 Data'!G11281/About!$A$86,'EPA non-CO2 Data'!G11281))</f>
        <v>0</v>
      </c>
      <c r="I11281" s="4" t="str">
        <f>VLOOKUP(CONCATENATE(B11281,C11281,D11281),'EPA Source to Industry Map'!$D$2:$E$35,2,FALSE)</f>
        <v>chemicals 20</v>
      </c>
      <c r="J11281" s="4" t="str">
        <f t="shared" si="178"/>
        <v>F-gases</v>
      </c>
    </row>
    <row r="11282" spans="1:10" x14ac:dyDescent="0.45">
      <c r="A11282" t="s">
        <v>69</v>
      </c>
      <c r="B11282" t="s">
        <v>3</v>
      </c>
      <c r="C11282" t="s">
        <v>249</v>
      </c>
      <c r="D11282" t="s">
        <v>253</v>
      </c>
      <c r="E11282" t="s">
        <v>15</v>
      </c>
      <c r="F11282">
        <v>2046</v>
      </c>
      <c r="G11282">
        <v>0</v>
      </c>
      <c r="H11282">
        <f>IF(J11282="N2O",G11282/About!$A$88,IF('EPA non-CO2 Data'!J11282="CH4",'EPA non-CO2 Data'!G11282/About!$A$86,'EPA non-CO2 Data'!G11282))</f>
        <v>0</v>
      </c>
      <c r="I11282" s="4" t="str">
        <f>VLOOKUP(CONCATENATE(B11282,C11282,D11282),'EPA Source to Industry Map'!$D$2:$E$35,2,FALSE)</f>
        <v>chemicals 20</v>
      </c>
      <c r="J11282" s="4" t="str">
        <f t="shared" si="178"/>
        <v>F-gases</v>
      </c>
    </row>
    <row r="11283" spans="1:10" x14ac:dyDescent="0.45">
      <c r="A11283" t="s">
        <v>69</v>
      </c>
      <c r="B11283" t="s">
        <v>3</v>
      </c>
      <c r="C11283" t="s">
        <v>249</v>
      </c>
      <c r="D11283" t="s">
        <v>253</v>
      </c>
      <c r="E11283" t="s">
        <v>15</v>
      </c>
      <c r="F11283">
        <v>2047</v>
      </c>
      <c r="G11283">
        <v>0</v>
      </c>
      <c r="H11283">
        <f>IF(J11283="N2O",G11283/About!$A$88,IF('EPA non-CO2 Data'!J11283="CH4",'EPA non-CO2 Data'!G11283/About!$A$86,'EPA non-CO2 Data'!G11283))</f>
        <v>0</v>
      </c>
      <c r="I11283" s="4" t="str">
        <f>VLOOKUP(CONCATENATE(B11283,C11283,D11283),'EPA Source to Industry Map'!$D$2:$E$35,2,FALSE)</f>
        <v>chemicals 20</v>
      </c>
      <c r="J11283" s="4" t="str">
        <f t="shared" si="178"/>
        <v>F-gases</v>
      </c>
    </row>
    <row r="11284" spans="1:10" x14ac:dyDescent="0.45">
      <c r="A11284" t="s">
        <v>69</v>
      </c>
      <c r="B11284" t="s">
        <v>3</v>
      </c>
      <c r="C11284" t="s">
        <v>249</v>
      </c>
      <c r="D11284" t="s">
        <v>253</v>
      </c>
      <c r="E11284" t="s">
        <v>15</v>
      </c>
      <c r="F11284">
        <v>2048</v>
      </c>
      <c r="G11284">
        <v>0</v>
      </c>
      <c r="H11284">
        <f>IF(J11284="N2O",G11284/About!$A$88,IF('EPA non-CO2 Data'!J11284="CH4",'EPA non-CO2 Data'!G11284/About!$A$86,'EPA non-CO2 Data'!G11284))</f>
        <v>0</v>
      </c>
      <c r="I11284" s="4" t="str">
        <f>VLOOKUP(CONCATENATE(B11284,C11284,D11284),'EPA Source to Industry Map'!$D$2:$E$35,2,FALSE)</f>
        <v>chemicals 20</v>
      </c>
      <c r="J11284" s="4" t="str">
        <f t="shared" si="178"/>
        <v>F-gases</v>
      </c>
    </row>
    <row r="11285" spans="1:10" x14ac:dyDescent="0.45">
      <c r="A11285" t="s">
        <v>69</v>
      </c>
      <c r="B11285" t="s">
        <v>3</v>
      </c>
      <c r="C11285" t="s">
        <v>249</v>
      </c>
      <c r="D11285" t="s">
        <v>253</v>
      </c>
      <c r="E11285" t="s">
        <v>15</v>
      </c>
      <c r="F11285">
        <v>2049</v>
      </c>
      <c r="G11285">
        <v>0</v>
      </c>
      <c r="H11285">
        <f>IF(J11285="N2O",G11285/About!$A$88,IF('EPA non-CO2 Data'!J11285="CH4",'EPA non-CO2 Data'!G11285/About!$A$86,'EPA non-CO2 Data'!G11285))</f>
        <v>0</v>
      </c>
      <c r="I11285" s="4" t="str">
        <f>VLOOKUP(CONCATENATE(B11285,C11285,D11285),'EPA Source to Industry Map'!$D$2:$E$35,2,FALSE)</f>
        <v>chemicals 20</v>
      </c>
      <c r="J11285" s="4" t="str">
        <f t="shared" si="178"/>
        <v>F-gases</v>
      </c>
    </row>
    <row r="11286" spans="1:10" x14ac:dyDescent="0.45">
      <c r="A11286" t="s">
        <v>69</v>
      </c>
      <c r="B11286" t="s">
        <v>3</v>
      </c>
      <c r="C11286" t="s">
        <v>249</v>
      </c>
      <c r="D11286" t="s">
        <v>253</v>
      </c>
      <c r="E11286" t="s">
        <v>15</v>
      </c>
      <c r="F11286">
        <v>2050</v>
      </c>
      <c r="G11286">
        <v>0</v>
      </c>
      <c r="H11286">
        <f>IF(J11286="N2O",G11286/About!$A$88,IF('EPA non-CO2 Data'!J11286="CH4",'EPA non-CO2 Data'!G11286/About!$A$86,'EPA non-CO2 Data'!G11286))</f>
        <v>0</v>
      </c>
      <c r="I11286" s="4" t="str">
        <f>VLOOKUP(CONCATENATE(B11286,C11286,D11286),'EPA Source to Industry Map'!$D$2:$E$35,2,FALSE)</f>
        <v>chemicals 20</v>
      </c>
      <c r="J11286" s="4" t="str">
        <f t="shared" si="178"/>
        <v>F-gases</v>
      </c>
    </row>
    <row r="11287" spans="1:10" x14ac:dyDescent="0.45">
      <c r="A11287" t="s">
        <v>69</v>
      </c>
      <c r="B11287" t="s">
        <v>3</v>
      </c>
      <c r="C11287" t="s">
        <v>254</v>
      </c>
      <c r="D11287" t="s">
        <v>255</v>
      </c>
      <c r="E11287" t="s">
        <v>12</v>
      </c>
      <c r="F11287">
        <v>1990</v>
      </c>
      <c r="G11287">
        <v>0</v>
      </c>
      <c r="H11287">
        <f>IF(J11287="N2O",G11287/About!$A$88,IF('EPA non-CO2 Data'!J11287="CH4",'EPA non-CO2 Data'!G11287/About!$A$86,'EPA non-CO2 Data'!G11287))</f>
        <v>0</v>
      </c>
      <c r="I11287" s="4" t="str">
        <f>VLOOKUP(CONCATENATE(B11287,C11287,D11287),'EPA Source to Industry Map'!$D$2:$E$35,2,FALSE)</f>
        <v>chemicals 20</v>
      </c>
      <c r="J11287" s="4" t="str">
        <f t="shared" si="178"/>
        <v>N2O</v>
      </c>
    </row>
    <row r="11288" spans="1:10" x14ac:dyDescent="0.45">
      <c r="A11288" t="s">
        <v>69</v>
      </c>
      <c r="B11288" t="s">
        <v>3</v>
      </c>
      <c r="C11288" t="s">
        <v>254</v>
      </c>
      <c r="D11288" t="s">
        <v>256</v>
      </c>
      <c r="E11288" t="s">
        <v>12</v>
      </c>
      <c r="F11288">
        <v>1990</v>
      </c>
      <c r="G11288">
        <v>0.75426508224</v>
      </c>
      <c r="H11288">
        <f>IF(J11288="N2O",G11288/About!$A$88,IF('EPA non-CO2 Data'!J11288="CH4",'EPA non-CO2 Data'!G11288/About!$A$86,'EPA non-CO2 Data'!G11288))</f>
        <v>2.5310908800000001E-3</v>
      </c>
      <c r="I11288" s="4" t="str">
        <f>VLOOKUP(CONCATENATE(B11288,C11288,D11288),'EPA Source to Industry Map'!$D$2:$E$35,2,FALSE)</f>
        <v>chemicals 20</v>
      </c>
      <c r="J11288" s="4" t="str">
        <f t="shared" si="178"/>
        <v>N2O</v>
      </c>
    </row>
    <row r="11289" spans="1:10" x14ac:dyDescent="0.45">
      <c r="A11289" t="s">
        <v>69</v>
      </c>
      <c r="B11289" t="s">
        <v>3</v>
      </c>
      <c r="C11289" t="s">
        <v>254</v>
      </c>
      <c r="D11289" t="s">
        <v>255</v>
      </c>
      <c r="E11289" t="s">
        <v>12</v>
      </c>
      <c r="F11289">
        <v>1991</v>
      </c>
      <c r="G11289">
        <v>0</v>
      </c>
      <c r="H11289">
        <f>IF(J11289="N2O",G11289/About!$A$88,IF('EPA non-CO2 Data'!J11289="CH4",'EPA non-CO2 Data'!G11289/About!$A$86,'EPA non-CO2 Data'!G11289))</f>
        <v>0</v>
      </c>
      <c r="I11289" s="4" t="str">
        <f>VLOOKUP(CONCATENATE(B11289,C11289,D11289),'EPA Source to Industry Map'!$D$2:$E$35,2,FALSE)</f>
        <v>chemicals 20</v>
      </c>
      <c r="J11289" s="4" t="str">
        <f t="shared" si="178"/>
        <v>N2O</v>
      </c>
    </row>
    <row r="11290" spans="1:10" x14ac:dyDescent="0.45">
      <c r="A11290" t="s">
        <v>69</v>
      </c>
      <c r="B11290" t="s">
        <v>3</v>
      </c>
      <c r="C11290" t="s">
        <v>254</v>
      </c>
      <c r="D11290" t="s">
        <v>256</v>
      </c>
      <c r="E11290" t="s">
        <v>12</v>
      </c>
      <c r="F11290">
        <v>1991</v>
      </c>
      <c r="G11290">
        <v>0.66278141855999995</v>
      </c>
      <c r="H11290">
        <f>IF(J11290="N2O",G11290/About!$A$88,IF('EPA non-CO2 Data'!J11290="CH4",'EPA non-CO2 Data'!G11290/About!$A$86,'EPA non-CO2 Data'!G11290))</f>
        <v>2.22409872E-3</v>
      </c>
      <c r="I11290" s="4" t="str">
        <f>VLOOKUP(CONCATENATE(B11290,C11290,D11290),'EPA Source to Industry Map'!$D$2:$E$35,2,FALSE)</f>
        <v>chemicals 20</v>
      </c>
      <c r="J11290" s="4" t="str">
        <f t="shared" si="178"/>
        <v>N2O</v>
      </c>
    </row>
    <row r="11291" spans="1:10" x14ac:dyDescent="0.45">
      <c r="A11291" t="s">
        <v>69</v>
      </c>
      <c r="B11291" t="s">
        <v>3</v>
      </c>
      <c r="C11291" t="s">
        <v>254</v>
      </c>
      <c r="D11291" t="s">
        <v>255</v>
      </c>
      <c r="E11291" t="s">
        <v>12</v>
      </c>
      <c r="F11291">
        <v>1992</v>
      </c>
      <c r="G11291">
        <v>0</v>
      </c>
      <c r="H11291">
        <f>IF(J11291="N2O",G11291/About!$A$88,IF('EPA non-CO2 Data'!J11291="CH4",'EPA non-CO2 Data'!G11291/About!$A$86,'EPA non-CO2 Data'!G11291))</f>
        <v>0</v>
      </c>
      <c r="I11291" s="4" t="str">
        <f>VLOOKUP(CONCATENATE(B11291,C11291,D11291),'EPA Source to Industry Map'!$D$2:$E$35,2,FALSE)</f>
        <v>chemicals 20</v>
      </c>
      <c r="J11291" s="4" t="str">
        <f t="shared" si="178"/>
        <v>N2O</v>
      </c>
    </row>
    <row r="11292" spans="1:10" x14ac:dyDescent="0.45">
      <c r="A11292" t="s">
        <v>69</v>
      </c>
      <c r="B11292" t="s">
        <v>3</v>
      </c>
      <c r="C11292" t="s">
        <v>254</v>
      </c>
      <c r="D11292" t="s">
        <v>256</v>
      </c>
      <c r="E11292" t="s">
        <v>12</v>
      </c>
      <c r="F11292">
        <v>1992</v>
      </c>
      <c r="G11292">
        <v>0.86522309657999996</v>
      </c>
      <c r="H11292">
        <f>IF(J11292="N2O",G11292/About!$A$88,IF('EPA non-CO2 Data'!J11292="CH4",'EPA non-CO2 Data'!G11292/About!$A$86,'EPA non-CO2 Data'!G11292))</f>
        <v>2.90343321E-3</v>
      </c>
      <c r="I11292" s="4" t="str">
        <f>VLOOKUP(CONCATENATE(B11292,C11292,D11292),'EPA Source to Industry Map'!$D$2:$E$35,2,FALSE)</f>
        <v>chemicals 20</v>
      </c>
      <c r="J11292" s="4" t="str">
        <f t="shared" si="178"/>
        <v>N2O</v>
      </c>
    </row>
    <row r="11293" spans="1:10" x14ac:dyDescent="0.45">
      <c r="A11293" t="s">
        <v>69</v>
      </c>
      <c r="B11293" t="s">
        <v>3</v>
      </c>
      <c r="C11293" t="s">
        <v>254</v>
      </c>
      <c r="D11293" t="s">
        <v>255</v>
      </c>
      <c r="E11293" t="s">
        <v>12</v>
      </c>
      <c r="F11293">
        <v>1993</v>
      </c>
      <c r="G11293">
        <v>0</v>
      </c>
      <c r="H11293">
        <f>IF(J11293="N2O",G11293/About!$A$88,IF('EPA non-CO2 Data'!J11293="CH4",'EPA non-CO2 Data'!G11293/About!$A$86,'EPA non-CO2 Data'!G11293))</f>
        <v>0</v>
      </c>
      <c r="I11293" s="4" t="str">
        <f>VLOOKUP(CONCATENATE(B11293,C11293,D11293),'EPA Source to Industry Map'!$D$2:$E$35,2,FALSE)</f>
        <v>chemicals 20</v>
      </c>
      <c r="J11293" s="4" t="str">
        <f t="shared" si="178"/>
        <v>N2O</v>
      </c>
    </row>
    <row r="11294" spans="1:10" x14ac:dyDescent="0.45">
      <c r="A11294" t="s">
        <v>69</v>
      </c>
      <c r="B11294" t="s">
        <v>3</v>
      </c>
      <c r="C11294" t="s">
        <v>254</v>
      </c>
      <c r="D11294" t="s">
        <v>256</v>
      </c>
      <c r="E11294" t="s">
        <v>12</v>
      </c>
      <c r="F11294">
        <v>1993</v>
      </c>
      <c r="G11294">
        <v>0.65221362335999999</v>
      </c>
      <c r="H11294">
        <f>IF(J11294="N2O",G11294/About!$A$88,IF('EPA non-CO2 Data'!J11294="CH4",'EPA non-CO2 Data'!G11294/About!$A$86,'EPA non-CO2 Data'!G11294))</f>
        <v>2.1886363199999999E-3</v>
      </c>
      <c r="I11294" s="4" t="str">
        <f>VLOOKUP(CONCATENATE(B11294,C11294,D11294),'EPA Source to Industry Map'!$D$2:$E$35,2,FALSE)</f>
        <v>chemicals 20</v>
      </c>
      <c r="J11294" s="4" t="str">
        <f t="shared" si="178"/>
        <v>N2O</v>
      </c>
    </row>
    <row r="11295" spans="1:10" x14ac:dyDescent="0.45">
      <c r="A11295" t="s">
        <v>69</v>
      </c>
      <c r="B11295" t="s">
        <v>3</v>
      </c>
      <c r="C11295" t="s">
        <v>254</v>
      </c>
      <c r="D11295" t="s">
        <v>255</v>
      </c>
      <c r="E11295" t="s">
        <v>12</v>
      </c>
      <c r="F11295">
        <v>1994</v>
      </c>
      <c r="G11295">
        <v>0</v>
      </c>
      <c r="H11295">
        <f>IF(J11295="N2O",G11295/About!$A$88,IF('EPA non-CO2 Data'!J11295="CH4",'EPA non-CO2 Data'!G11295/About!$A$86,'EPA non-CO2 Data'!G11295))</f>
        <v>0</v>
      </c>
      <c r="I11295" s="4" t="str">
        <f>VLOOKUP(CONCATENATE(B11295,C11295,D11295),'EPA Source to Industry Map'!$D$2:$E$35,2,FALSE)</f>
        <v>chemicals 20</v>
      </c>
      <c r="J11295" s="4" t="str">
        <f t="shared" si="178"/>
        <v>N2O</v>
      </c>
    </row>
    <row r="11296" spans="1:10" x14ac:dyDescent="0.45">
      <c r="A11296" t="s">
        <v>69</v>
      </c>
      <c r="B11296" t="s">
        <v>3</v>
      </c>
      <c r="C11296" t="s">
        <v>254</v>
      </c>
      <c r="D11296" t="s">
        <v>256</v>
      </c>
      <c r="E11296" t="s">
        <v>12</v>
      </c>
      <c r="F11296">
        <v>1994</v>
      </c>
      <c r="G11296">
        <v>0.70626027713999995</v>
      </c>
      <c r="H11296">
        <f>IF(J11296="N2O",G11296/About!$A$88,IF('EPA non-CO2 Data'!J11296="CH4",'EPA non-CO2 Data'!G11296/About!$A$86,'EPA non-CO2 Data'!G11296))</f>
        <v>2.3700009299999999E-3</v>
      </c>
      <c r="I11296" s="4" t="str">
        <f>VLOOKUP(CONCATENATE(B11296,C11296,D11296),'EPA Source to Industry Map'!$D$2:$E$35,2,FALSE)</f>
        <v>chemicals 20</v>
      </c>
      <c r="J11296" s="4" t="str">
        <f t="shared" si="178"/>
        <v>N2O</v>
      </c>
    </row>
    <row r="11297" spans="1:10" x14ac:dyDescent="0.45">
      <c r="A11297" t="s">
        <v>69</v>
      </c>
      <c r="B11297" t="s">
        <v>3</v>
      </c>
      <c r="C11297" t="s">
        <v>254</v>
      </c>
      <c r="D11297" t="s">
        <v>255</v>
      </c>
      <c r="E11297" t="s">
        <v>12</v>
      </c>
      <c r="F11297">
        <v>1995</v>
      </c>
      <c r="G11297">
        <v>0</v>
      </c>
      <c r="H11297">
        <f>IF(J11297="N2O",G11297/About!$A$88,IF('EPA non-CO2 Data'!J11297="CH4",'EPA non-CO2 Data'!G11297/About!$A$86,'EPA non-CO2 Data'!G11297))</f>
        <v>0</v>
      </c>
      <c r="I11297" s="4" t="str">
        <f>VLOOKUP(CONCATENATE(B11297,C11297,D11297),'EPA Source to Industry Map'!$D$2:$E$35,2,FALSE)</f>
        <v>chemicals 20</v>
      </c>
      <c r="J11297" s="4" t="str">
        <f t="shared" si="178"/>
        <v>N2O</v>
      </c>
    </row>
    <row r="11298" spans="1:10" x14ac:dyDescent="0.45">
      <c r="A11298" t="s">
        <v>69</v>
      </c>
      <c r="B11298" t="s">
        <v>3</v>
      </c>
      <c r="C11298" t="s">
        <v>254</v>
      </c>
      <c r="D11298" t="s">
        <v>256</v>
      </c>
      <c r="E11298" t="s">
        <v>12</v>
      </c>
      <c r="F11298">
        <v>1995</v>
      </c>
      <c r="G11298">
        <v>0.67787294316000002</v>
      </c>
      <c r="H11298">
        <f>IF(J11298="N2O",G11298/About!$A$88,IF('EPA non-CO2 Data'!J11298="CH4",'EPA non-CO2 Data'!G11298/About!$A$86,'EPA non-CO2 Data'!G11298))</f>
        <v>2.2747414199999999E-3</v>
      </c>
      <c r="I11298" s="4" t="str">
        <f>VLOOKUP(CONCATENATE(B11298,C11298,D11298),'EPA Source to Industry Map'!$D$2:$E$35,2,FALSE)</f>
        <v>chemicals 20</v>
      </c>
      <c r="J11298" s="4" t="str">
        <f t="shared" si="178"/>
        <v>N2O</v>
      </c>
    </row>
    <row r="11299" spans="1:10" x14ac:dyDescent="0.45">
      <c r="A11299" t="s">
        <v>69</v>
      </c>
      <c r="B11299" t="s">
        <v>3</v>
      </c>
      <c r="C11299" t="s">
        <v>254</v>
      </c>
      <c r="D11299" t="s">
        <v>255</v>
      </c>
      <c r="E11299" t="s">
        <v>12</v>
      </c>
      <c r="F11299">
        <v>1996</v>
      </c>
      <c r="G11299">
        <v>0</v>
      </c>
      <c r="H11299">
        <f>IF(J11299="N2O",G11299/About!$A$88,IF('EPA non-CO2 Data'!J11299="CH4",'EPA non-CO2 Data'!G11299/About!$A$86,'EPA non-CO2 Data'!G11299))</f>
        <v>0</v>
      </c>
      <c r="I11299" s="4" t="str">
        <f>VLOOKUP(CONCATENATE(B11299,C11299,D11299),'EPA Source to Industry Map'!$D$2:$E$35,2,FALSE)</f>
        <v>chemicals 20</v>
      </c>
      <c r="J11299" s="4" t="str">
        <f t="shared" ref="J11299:J11362" si="179">IF(ISNUMBER(SEARCH("F",E11299)),"F-gases",E11299)</f>
        <v>N2O</v>
      </c>
    </row>
    <row r="11300" spans="1:10" x14ac:dyDescent="0.45">
      <c r="A11300" t="s">
        <v>69</v>
      </c>
      <c r="B11300" t="s">
        <v>3</v>
      </c>
      <c r="C11300" t="s">
        <v>254</v>
      </c>
      <c r="D11300" t="s">
        <v>256</v>
      </c>
      <c r="E11300" t="s">
        <v>12</v>
      </c>
      <c r="F11300">
        <v>1996</v>
      </c>
      <c r="G11300">
        <v>0.63173400546000003</v>
      </c>
      <c r="H11300">
        <f>IF(J11300="N2O",G11300/About!$A$88,IF('EPA non-CO2 Data'!J11300="CH4",'EPA non-CO2 Data'!G11300/About!$A$86,'EPA non-CO2 Data'!G11300))</f>
        <v>2.1199127700000002E-3</v>
      </c>
      <c r="I11300" s="4" t="str">
        <f>VLOOKUP(CONCATENATE(B11300,C11300,D11300),'EPA Source to Industry Map'!$D$2:$E$35,2,FALSE)</f>
        <v>chemicals 20</v>
      </c>
      <c r="J11300" s="4" t="str">
        <f t="shared" si="179"/>
        <v>N2O</v>
      </c>
    </row>
    <row r="11301" spans="1:10" x14ac:dyDescent="0.45">
      <c r="A11301" t="s">
        <v>69</v>
      </c>
      <c r="B11301" t="s">
        <v>3</v>
      </c>
      <c r="C11301" t="s">
        <v>254</v>
      </c>
      <c r="D11301" t="s">
        <v>255</v>
      </c>
      <c r="E11301" t="s">
        <v>12</v>
      </c>
      <c r="F11301">
        <v>1997</v>
      </c>
      <c r="G11301">
        <v>0</v>
      </c>
      <c r="H11301">
        <f>IF(J11301="N2O",G11301/About!$A$88,IF('EPA non-CO2 Data'!J11301="CH4",'EPA non-CO2 Data'!G11301/About!$A$86,'EPA non-CO2 Data'!G11301))</f>
        <v>0</v>
      </c>
      <c r="I11301" s="4" t="str">
        <f>VLOOKUP(CONCATENATE(B11301,C11301,D11301),'EPA Source to Industry Map'!$D$2:$E$35,2,FALSE)</f>
        <v>chemicals 20</v>
      </c>
      <c r="J11301" s="4" t="str">
        <f t="shared" si="179"/>
        <v>N2O</v>
      </c>
    </row>
    <row r="11302" spans="1:10" x14ac:dyDescent="0.45">
      <c r="A11302" t="s">
        <v>69</v>
      </c>
      <c r="B11302" t="s">
        <v>3</v>
      </c>
      <c r="C11302" t="s">
        <v>254</v>
      </c>
      <c r="D11302" t="s">
        <v>256</v>
      </c>
      <c r="E11302" t="s">
        <v>12</v>
      </c>
      <c r="F11302">
        <v>1997</v>
      </c>
      <c r="G11302">
        <v>0.66506423861999997</v>
      </c>
      <c r="H11302">
        <f>IF(J11302="N2O",G11302/About!$A$88,IF('EPA non-CO2 Data'!J11302="CH4",'EPA non-CO2 Data'!G11302/About!$A$86,'EPA non-CO2 Data'!G11302))</f>
        <v>2.2317591899999999E-3</v>
      </c>
      <c r="I11302" s="4" t="str">
        <f>VLOOKUP(CONCATENATE(B11302,C11302,D11302),'EPA Source to Industry Map'!$D$2:$E$35,2,FALSE)</f>
        <v>chemicals 20</v>
      </c>
      <c r="J11302" s="4" t="str">
        <f t="shared" si="179"/>
        <v>N2O</v>
      </c>
    </row>
    <row r="11303" spans="1:10" x14ac:dyDescent="0.45">
      <c r="A11303" t="s">
        <v>69</v>
      </c>
      <c r="B11303" t="s">
        <v>3</v>
      </c>
      <c r="C11303" t="s">
        <v>254</v>
      </c>
      <c r="D11303" t="s">
        <v>255</v>
      </c>
      <c r="E11303" t="s">
        <v>12</v>
      </c>
      <c r="F11303">
        <v>1998</v>
      </c>
      <c r="G11303">
        <v>0</v>
      </c>
      <c r="H11303">
        <f>IF(J11303="N2O",G11303/About!$A$88,IF('EPA non-CO2 Data'!J11303="CH4",'EPA non-CO2 Data'!G11303/About!$A$86,'EPA non-CO2 Data'!G11303))</f>
        <v>0</v>
      </c>
      <c r="I11303" s="4" t="str">
        <f>VLOOKUP(CONCATENATE(B11303,C11303,D11303),'EPA Source to Industry Map'!$D$2:$E$35,2,FALSE)</f>
        <v>chemicals 20</v>
      </c>
      <c r="J11303" s="4" t="str">
        <f t="shared" si="179"/>
        <v>N2O</v>
      </c>
    </row>
    <row r="11304" spans="1:10" x14ac:dyDescent="0.45">
      <c r="A11304" t="s">
        <v>69</v>
      </c>
      <c r="B11304" t="s">
        <v>3</v>
      </c>
      <c r="C11304" t="s">
        <v>254</v>
      </c>
      <c r="D11304" t="s">
        <v>256</v>
      </c>
      <c r="E11304" t="s">
        <v>12</v>
      </c>
      <c r="F11304">
        <v>1998</v>
      </c>
      <c r="G11304">
        <v>0.50068166934000002</v>
      </c>
      <c r="H11304">
        <f>IF(J11304="N2O",G11304/About!$A$88,IF('EPA non-CO2 Data'!J11304="CH4",'EPA non-CO2 Data'!G11304/About!$A$86,'EPA non-CO2 Data'!G11304))</f>
        <v>1.6801398300000001E-3</v>
      </c>
      <c r="I11304" s="4" t="str">
        <f>VLOOKUP(CONCATENATE(B11304,C11304,D11304),'EPA Source to Industry Map'!$D$2:$E$35,2,FALSE)</f>
        <v>chemicals 20</v>
      </c>
      <c r="J11304" s="4" t="str">
        <f t="shared" si="179"/>
        <v>N2O</v>
      </c>
    </row>
    <row r="11305" spans="1:10" x14ac:dyDescent="0.45">
      <c r="A11305" t="s">
        <v>69</v>
      </c>
      <c r="B11305" t="s">
        <v>3</v>
      </c>
      <c r="C11305" t="s">
        <v>254</v>
      </c>
      <c r="D11305" t="s">
        <v>255</v>
      </c>
      <c r="E11305" t="s">
        <v>12</v>
      </c>
      <c r="F11305">
        <v>1999</v>
      </c>
      <c r="G11305">
        <v>0</v>
      </c>
      <c r="H11305">
        <f>IF(J11305="N2O",G11305/About!$A$88,IF('EPA non-CO2 Data'!J11305="CH4",'EPA non-CO2 Data'!G11305/About!$A$86,'EPA non-CO2 Data'!G11305))</f>
        <v>0</v>
      </c>
      <c r="I11305" s="4" t="str">
        <f>VLOOKUP(CONCATENATE(B11305,C11305,D11305),'EPA Source to Industry Map'!$D$2:$E$35,2,FALSE)</f>
        <v>chemicals 20</v>
      </c>
      <c r="J11305" s="4" t="str">
        <f t="shared" si="179"/>
        <v>N2O</v>
      </c>
    </row>
    <row r="11306" spans="1:10" x14ac:dyDescent="0.45">
      <c r="A11306" t="s">
        <v>69</v>
      </c>
      <c r="B11306" t="s">
        <v>3</v>
      </c>
      <c r="C11306" t="s">
        <v>254</v>
      </c>
      <c r="D11306" t="s">
        <v>256</v>
      </c>
      <c r="E11306" t="s">
        <v>12</v>
      </c>
      <c r="F11306">
        <v>1999</v>
      </c>
      <c r="G11306">
        <v>0.59021427636000001</v>
      </c>
      <c r="H11306">
        <f>IF(J11306="N2O",G11306/About!$A$88,IF('EPA non-CO2 Data'!J11306="CH4",'EPA non-CO2 Data'!G11306/About!$A$86,'EPA non-CO2 Data'!G11306))</f>
        <v>1.9805848199999998E-3</v>
      </c>
      <c r="I11306" s="4" t="str">
        <f>VLOOKUP(CONCATENATE(B11306,C11306,D11306),'EPA Source to Industry Map'!$D$2:$E$35,2,FALSE)</f>
        <v>chemicals 20</v>
      </c>
      <c r="J11306" s="4" t="str">
        <f t="shared" si="179"/>
        <v>N2O</v>
      </c>
    </row>
    <row r="11307" spans="1:10" x14ac:dyDescent="0.45">
      <c r="A11307" t="s">
        <v>69</v>
      </c>
      <c r="B11307" t="s">
        <v>3</v>
      </c>
      <c r="C11307" t="s">
        <v>254</v>
      </c>
      <c r="D11307" t="s">
        <v>255</v>
      </c>
      <c r="E11307" t="s">
        <v>12</v>
      </c>
      <c r="F11307">
        <v>2000</v>
      </c>
      <c r="G11307">
        <v>0</v>
      </c>
      <c r="H11307">
        <f>IF(J11307="N2O",G11307/About!$A$88,IF('EPA non-CO2 Data'!J11307="CH4",'EPA non-CO2 Data'!G11307/About!$A$86,'EPA non-CO2 Data'!G11307))</f>
        <v>0</v>
      </c>
      <c r="I11307" s="4" t="str">
        <f>VLOOKUP(CONCATENATE(B11307,C11307,D11307),'EPA Source to Industry Map'!$D$2:$E$35,2,FALSE)</f>
        <v>chemicals 20</v>
      </c>
      <c r="J11307" s="4" t="str">
        <f t="shared" si="179"/>
        <v>N2O</v>
      </c>
    </row>
    <row r="11308" spans="1:10" x14ac:dyDescent="0.45">
      <c r="A11308" t="s">
        <v>69</v>
      </c>
      <c r="B11308" t="s">
        <v>3</v>
      </c>
      <c r="C11308" t="s">
        <v>254</v>
      </c>
      <c r="D11308" t="s">
        <v>256</v>
      </c>
      <c r="E11308" t="s">
        <v>12</v>
      </c>
      <c r="F11308">
        <v>2000</v>
      </c>
      <c r="G11308">
        <v>0.69394149354000001</v>
      </c>
      <c r="H11308">
        <f>IF(J11308="N2O",G11308/About!$A$88,IF('EPA non-CO2 Data'!J11308="CH4",'EPA non-CO2 Data'!G11308/About!$A$86,'EPA non-CO2 Data'!G11308))</f>
        <v>2.3286627300000001E-3</v>
      </c>
      <c r="I11308" s="4" t="str">
        <f>VLOOKUP(CONCATENATE(B11308,C11308,D11308),'EPA Source to Industry Map'!$D$2:$E$35,2,FALSE)</f>
        <v>chemicals 20</v>
      </c>
      <c r="J11308" s="4" t="str">
        <f t="shared" si="179"/>
        <v>N2O</v>
      </c>
    </row>
    <row r="11309" spans="1:10" x14ac:dyDescent="0.45">
      <c r="A11309" t="s">
        <v>69</v>
      </c>
      <c r="B11309" t="s">
        <v>3</v>
      </c>
      <c r="C11309" t="s">
        <v>254</v>
      </c>
      <c r="D11309" t="s">
        <v>255</v>
      </c>
      <c r="E11309" t="s">
        <v>12</v>
      </c>
      <c r="F11309">
        <v>2001</v>
      </c>
      <c r="G11309">
        <v>0</v>
      </c>
      <c r="H11309">
        <f>IF(J11309="N2O",G11309/About!$A$88,IF('EPA non-CO2 Data'!J11309="CH4",'EPA non-CO2 Data'!G11309/About!$A$86,'EPA non-CO2 Data'!G11309))</f>
        <v>0</v>
      </c>
      <c r="I11309" s="4" t="str">
        <f>VLOOKUP(CONCATENATE(B11309,C11309,D11309),'EPA Source to Industry Map'!$D$2:$E$35,2,FALSE)</f>
        <v>chemicals 20</v>
      </c>
      <c r="J11309" s="4" t="str">
        <f t="shared" si="179"/>
        <v>N2O</v>
      </c>
    </row>
    <row r="11310" spans="1:10" x14ac:dyDescent="0.45">
      <c r="A11310" t="s">
        <v>69</v>
      </c>
      <c r="B11310" t="s">
        <v>3</v>
      </c>
      <c r="C11310" t="s">
        <v>254</v>
      </c>
      <c r="D11310" t="s">
        <v>256</v>
      </c>
      <c r="E11310" t="s">
        <v>12</v>
      </c>
      <c r="F11310">
        <v>2001</v>
      </c>
      <c r="G11310">
        <v>0.5824068939</v>
      </c>
      <c r="H11310">
        <f>IF(J11310="N2O",G11310/About!$A$88,IF('EPA non-CO2 Data'!J11310="CH4",'EPA non-CO2 Data'!G11310/About!$A$86,'EPA non-CO2 Data'!G11310))</f>
        <v>1.9543855499999999E-3</v>
      </c>
      <c r="I11310" s="4" t="str">
        <f>VLOOKUP(CONCATENATE(B11310,C11310,D11310),'EPA Source to Industry Map'!$D$2:$E$35,2,FALSE)</f>
        <v>chemicals 20</v>
      </c>
      <c r="J11310" s="4" t="str">
        <f t="shared" si="179"/>
        <v>N2O</v>
      </c>
    </row>
    <row r="11311" spans="1:10" x14ac:dyDescent="0.45">
      <c r="A11311" t="s">
        <v>69</v>
      </c>
      <c r="B11311" t="s">
        <v>3</v>
      </c>
      <c r="C11311" t="s">
        <v>254</v>
      </c>
      <c r="D11311" t="s">
        <v>255</v>
      </c>
      <c r="E11311" t="s">
        <v>12</v>
      </c>
      <c r="F11311">
        <v>2002</v>
      </c>
      <c r="G11311">
        <v>0</v>
      </c>
      <c r="H11311">
        <f>IF(J11311="N2O",G11311/About!$A$88,IF('EPA non-CO2 Data'!J11311="CH4",'EPA non-CO2 Data'!G11311/About!$A$86,'EPA non-CO2 Data'!G11311))</f>
        <v>0</v>
      </c>
      <c r="I11311" s="4" t="str">
        <f>VLOOKUP(CONCATENATE(B11311,C11311,D11311),'EPA Source to Industry Map'!$D$2:$E$35,2,FALSE)</f>
        <v>chemicals 20</v>
      </c>
      <c r="J11311" s="4" t="str">
        <f t="shared" si="179"/>
        <v>N2O</v>
      </c>
    </row>
    <row r="11312" spans="1:10" x14ac:dyDescent="0.45">
      <c r="A11312" t="s">
        <v>69</v>
      </c>
      <c r="B11312" t="s">
        <v>3</v>
      </c>
      <c r="C11312" t="s">
        <v>254</v>
      </c>
      <c r="D11312" t="s">
        <v>256</v>
      </c>
      <c r="E11312" t="s">
        <v>12</v>
      </c>
      <c r="F11312">
        <v>2002</v>
      </c>
      <c r="G11312">
        <v>0.56670776219999996</v>
      </c>
      <c r="H11312">
        <f>IF(J11312="N2O",G11312/About!$A$88,IF('EPA non-CO2 Data'!J11312="CH4",'EPA non-CO2 Data'!G11312/About!$A$86,'EPA non-CO2 Data'!G11312))</f>
        <v>1.9017038999999999E-3</v>
      </c>
      <c r="I11312" s="4" t="str">
        <f>VLOOKUP(CONCATENATE(B11312,C11312,D11312),'EPA Source to Industry Map'!$D$2:$E$35,2,FALSE)</f>
        <v>chemicals 20</v>
      </c>
      <c r="J11312" s="4" t="str">
        <f t="shared" si="179"/>
        <v>N2O</v>
      </c>
    </row>
    <row r="11313" spans="1:10" x14ac:dyDescent="0.45">
      <c r="A11313" t="s">
        <v>69</v>
      </c>
      <c r="B11313" t="s">
        <v>3</v>
      </c>
      <c r="C11313" t="s">
        <v>254</v>
      </c>
      <c r="D11313" t="s">
        <v>255</v>
      </c>
      <c r="E11313" t="s">
        <v>12</v>
      </c>
      <c r="F11313">
        <v>2003</v>
      </c>
      <c r="G11313">
        <v>0</v>
      </c>
      <c r="H11313">
        <f>IF(J11313="N2O",G11313/About!$A$88,IF('EPA non-CO2 Data'!J11313="CH4",'EPA non-CO2 Data'!G11313/About!$A$86,'EPA non-CO2 Data'!G11313))</f>
        <v>0</v>
      </c>
      <c r="I11313" s="4" t="str">
        <f>VLOOKUP(CONCATENATE(B11313,C11313,D11313),'EPA Source to Industry Map'!$D$2:$E$35,2,FALSE)</f>
        <v>chemicals 20</v>
      </c>
      <c r="J11313" s="4" t="str">
        <f t="shared" si="179"/>
        <v>N2O</v>
      </c>
    </row>
    <row r="11314" spans="1:10" x14ac:dyDescent="0.45">
      <c r="A11314" t="s">
        <v>69</v>
      </c>
      <c r="B11314" t="s">
        <v>3</v>
      </c>
      <c r="C11314" t="s">
        <v>254</v>
      </c>
      <c r="D11314" t="s">
        <v>256</v>
      </c>
      <c r="E11314" t="s">
        <v>12</v>
      </c>
      <c r="F11314">
        <v>2003</v>
      </c>
      <c r="G11314">
        <v>0.53589202920000001</v>
      </c>
      <c r="H11314">
        <f>IF(J11314="N2O",G11314/About!$A$88,IF('EPA non-CO2 Data'!J11314="CH4",'EPA non-CO2 Data'!G11314/About!$A$86,'EPA non-CO2 Data'!G11314))</f>
        <v>1.7982954E-3</v>
      </c>
      <c r="I11314" s="4" t="str">
        <f>VLOOKUP(CONCATENATE(B11314,C11314,D11314),'EPA Source to Industry Map'!$D$2:$E$35,2,FALSE)</f>
        <v>chemicals 20</v>
      </c>
      <c r="J11314" s="4" t="str">
        <f t="shared" si="179"/>
        <v>N2O</v>
      </c>
    </row>
    <row r="11315" spans="1:10" x14ac:dyDescent="0.45">
      <c r="A11315" t="s">
        <v>69</v>
      </c>
      <c r="B11315" t="s">
        <v>3</v>
      </c>
      <c r="C11315" t="s">
        <v>254</v>
      </c>
      <c r="D11315" t="s">
        <v>255</v>
      </c>
      <c r="E11315" t="s">
        <v>12</v>
      </c>
      <c r="F11315">
        <v>2004</v>
      </c>
      <c r="G11315">
        <v>0</v>
      </c>
      <c r="H11315">
        <f>IF(J11315="N2O",G11315/About!$A$88,IF('EPA non-CO2 Data'!J11315="CH4",'EPA non-CO2 Data'!G11315/About!$A$86,'EPA non-CO2 Data'!G11315))</f>
        <v>0</v>
      </c>
      <c r="I11315" s="4" t="str">
        <f>VLOOKUP(CONCATENATE(B11315,C11315,D11315),'EPA Source to Industry Map'!$D$2:$E$35,2,FALSE)</f>
        <v>chemicals 20</v>
      </c>
      <c r="J11315" s="4" t="str">
        <f t="shared" si="179"/>
        <v>N2O</v>
      </c>
    </row>
    <row r="11316" spans="1:10" x14ac:dyDescent="0.45">
      <c r="A11316" t="s">
        <v>69</v>
      </c>
      <c r="B11316" t="s">
        <v>3</v>
      </c>
      <c r="C11316" t="s">
        <v>254</v>
      </c>
      <c r="D11316" t="s">
        <v>256</v>
      </c>
      <c r="E11316" t="s">
        <v>12</v>
      </c>
      <c r="F11316">
        <v>2004</v>
      </c>
      <c r="G11316">
        <v>0.65146888560000005</v>
      </c>
      <c r="H11316">
        <f>IF(J11316="N2O",G11316/About!$A$88,IF('EPA non-CO2 Data'!J11316="CH4",'EPA non-CO2 Data'!G11316/About!$A$86,'EPA non-CO2 Data'!G11316))</f>
        <v>2.1861372E-3</v>
      </c>
      <c r="I11316" s="4" t="str">
        <f>VLOOKUP(CONCATENATE(B11316,C11316,D11316),'EPA Source to Industry Map'!$D$2:$E$35,2,FALSE)</f>
        <v>chemicals 20</v>
      </c>
      <c r="J11316" s="4" t="str">
        <f t="shared" si="179"/>
        <v>N2O</v>
      </c>
    </row>
    <row r="11317" spans="1:10" x14ac:dyDescent="0.45">
      <c r="A11317" t="s">
        <v>69</v>
      </c>
      <c r="B11317" t="s">
        <v>3</v>
      </c>
      <c r="C11317" t="s">
        <v>254</v>
      </c>
      <c r="D11317" t="s">
        <v>255</v>
      </c>
      <c r="E11317" t="s">
        <v>12</v>
      </c>
      <c r="F11317">
        <v>2005</v>
      </c>
      <c r="G11317">
        <v>0</v>
      </c>
      <c r="H11317">
        <f>IF(J11317="N2O",G11317/About!$A$88,IF('EPA non-CO2 Data'!J11317="CH4",'EPA non-CO2 Data'!G11317/About!$A$86,'EPA non-CO2 Data'!G11317))</f>
        <v>0</v>
      </c>
      <c r="I11317" s="4" t="str">
        <f>VLOOKUP(CONCATENATE(B11317,C11317,D11317),'EPA Source to Industry Map'!$D$2:$E$35,2,FALSE)</f>
        <v>chemicals 20</v>
      </c>
      <c r="J11317" s="4" t="str">
        <f t="shared" si="179"/>
        <v>N2O</v>
      </c>
    </row>
    <row r="11318" spans="1:10" x14ac:dyDescent="0.45">
      <c r="A11318" t="s">
        <v>69</v>
      </c>
      <c r="B11318" t="s">
        <v>3</v>
      </c>
      <c r="C11318" t="s">
        <v>254</v>
      </c>
      <c r="D11318" t="s">
        <v>256</v>
      </c>
      <c r="E11318" t="s">
        <v>12</v>
      </c>
      <c r="F11318">
        <v>2005</v>
      </c>
      <c r="G11318">
        <v>0.63674213982000005</v>
      </c>
      <c r="H11318">
        <f>IF(J11318="N2O",G11318/About!$A$88,IF('EPA non-CO2 Data'!J11318="CH4",'EPA non-CO2 Data'!G11318/About!$A$86,'EPA non-CO2 Data'!G11318))</f>
        <v>2.1367185900000004E-3</v>
      </c>
      <c r="I11318" s="4" t="str">
        <f>VLOOKUP(CONCATENATE(B11318,C11318,D11318),'EPA Source to Industry Map'!$D$2:$E$35,2,FALSE)</f>
        <v>chemicals 20</v>
      </c>
      <c r="J11318" s="4" t="str">
        <f t="shared" si="179"/>
        <v>N2O</v>
      </c>
    </row>
    <row r="11319" spans="1:10" x14ac:dyDescent="0.45">
      <c r="A11319" t="s">
        <v>69</v>
      </c>
      <c r="B11319" t="s">
        <v>3</v>
      </c>
      <c r="C11319" t="s">
        <v>254</v>
      </c>
      <c r="D11319" t="s">
        <v>255</v>
      </c>
      <c r="E11319" t="s">
        <v>12</v>
      </c>
      <c r="F11319">
        <v>2006</v>
      </c>
      <c r="G11319">
        <v>0</v>
      </c>
      <c r="H11319">
        <f>IF(J11319="N2O",G11319/About!$A$88,IF('EPA non-CO2 Data'!J11319="CH4",'EPA non-CO2 Data'!G11319/About!$A$86,'EPA non-CO2 Data'!G11319))</f>
        <v>0</v>
      </c>
      <c r="I11319" s="4" t="str">
        <f>VLOOKUP(CONCATENATE(B11319,C11319,D11319),'EPA Source to Industry Map'!$D$2:$E$35,2,FALSE)</f>
        <v>chemicals 20</v>
      </c>
      <c r="J11319" s="4" t="str">
        <f t="shared" si="179"/>
        <v>N2O</v>
      </c>
    </row>
    <row r="11320" spans="1:10" x14ac:dyDescent="0.45">
      <c r="A11320" t="s">
        <v>69</v>
      </c>
      <c r="B11320" t="s">
        <v>3</v>
      </c>
      <c r="C11320" t="s">
        <v>254</v>
      </c>
      <c r="D11320" t="s">
        <v>256</v>
      </c>
      <c r="E11320" t="s">
        <v>12</v>
      </c>
      <c r="F11320">
        <v>2006</v>
      </c>
      <c r="G11320">
        <v>0.62932378146000001</v>
      </c>
      <c r="H11320">
        <f>IF(J11320="N2O",G11320/About!$A$88,IF('EPA non-CO2 Data'!J11320="CH4",'EPA non-CO2 Data'!G11320/About!$A$86,'EPA non-CO2 Data'!G11320))</f>
        <v>2.11182477E-3</v>
      </c>
      <c r="I11320" s="4" t="str">
        <f>VLOOKUP(CONCATENATE(B11320,C11320,D11320),'EPA Source to Industry Map'!$D$2:$E$35,2,FALSE)</f>
        <v>chemicals 20</v>
      </c>
      <c r="J11320" s="4" t="str">
        <f t="shared" si="179"/>
        <v>N2O</v>
      </c>
    </row>
    <row r="11321" spans="1:10" x14ac:dyDescent="0.45">
      <c r="A11321" t="s">
        <v>69</v>
      </c>
      <c r="B11321" t="s">
        <v>3</v>
      </c>
      <c r="C11321" t="s">
        <v>254</v>
      </c>
      <c r="D11321" t="s">
        <v>255</v>
      </c>
      <c r="E11321" t="s">
        <v>12</v>
      </c>
      <c r="F11321">
        <v>2007</v>
      </c>
      <c r="G11321">
        <v>0</v>
      </c>
      <c r="H11321">
        <f>IF(J11321="N2O",G11321/About!$A$88,IF('EPA non-CO2 Data'!J11321="CH4",'EPA non-CO2 Data'!G11321/About!$A$86,'EPA non-CO2 Data'!G11321))</f>
        <v>0</v>
      </c>
      <c r="I11321" s="4" t="str">
        <f>VLOOKUP(CONCATENATE(B11321,C11321,D11321),'EPA Source to Industry Map'!$D$2:$E$35,2,FALSE)</f>
        <v>chemicals 20</v>
      </c>
      <c r="J11321" s="4" t="str">
        <f t="shared" si="179"/>
        <v>N2O</v>
      </c>
    </row>
    <row r="11322" spans="1:10" x14ac:dyDescent="0.45">
      <c r="A11322" t="s">
        <v>69</v>
      </c>
      <c r="B11322" t="s">
        <v>3</v>
      </c>
      <c r="C11322" t="s">
        <v>254</v>
      </c>
      <c r="D11322" t="s">
        <v>256</v>
      </c>
      <c r="E11322" t="s">
        <v>12</v>
      </c>
      <c r="F11322">
        <v>2007</v>
      </c>
      <c r="G11322">
        <v>0.69437896349999995</v>
      </c>
      <c r="H11322">
        <f>IF(J11322="N2O",G11322/About!$A$88,IF('EPA non-CO2 Data'!J11322="CH4",'EPA non-CO2 Data'!G11322/About!$A$86,'EPA non-CO2 Data'!G11322))</f>
        <v>2.3301307499999997E-3</v>
      </c>
      <c r="I11322" s="4" t="str">
        <f>VLOOKUP(CONCATENATE(B11322,C11322,D11322),'EPA Source to Industry Map'!$D$2:$E$35,2,FALSE)</f>
        <v>chemicals 20</v>
      </c>
      <c r="J11322" s="4" t="str">
        <f t="shared" si="179"/>
        <v>N2O</v>
      </c>
    </row>
    <row r="11323" spans="1:10" x14ac:dyDescent="0.45">
      <c r="A11323" t="s">
        <v>69</v>
      </c>
      <c r="B11323" t="s">
        <v>3</v>
      </c>
      <c r="C11323" t="s">
        <v>254</v>
      </c>
      <c r="D11323" t="s">
        <v>255</v>
      </c>
      <c r="E11323" t="s">
        <v>12</v>
      </c>
      <c r="F11323">
        <v>2008</v>
      </c>
      <c r="G11323">
        <v>0</v>
      </c>
      <c r="H11323">
        <f>IF(J11323="N2O",G11323/About!$A$88,IF('EPA non-CO2 Data'!J11323="CH4",'EPA non-CO2 Data'!G11323/About!$A$86,'EPA non-CO2 Data'!G11323))</f>
        <v>0</v>
      </c>
      <c r="I11323" s="4" t="str">
        <f>VLOOKUP(CONCATENATE(B11323,C11323,D11323),'EPA Source to Industry Map'!$D$2:$E$35,2,FALSE)</f>
        <v>chemicals 20</v>
      </c>
      <c r="J11323" s="4" t="str">
        <f t="shared" si="179"/>
        <v>N2O</v>
      </c>
    </row>
    <row r="11324" spans="1:10" x14ac:dyDescent="0.45">
      <c r="A11324" t="s">
        <v>69</v>
      </c>
      <c r="B11324" t="s">
        <v>3</v>
      </c>
      <c r="C11324" t="s">
        <v>254</v>
      </c>
      <c r="D11324" t="s">
        <v>256</v>
      </c>
      <c r="E11324" t="s">
        <v>12</v>
      </c>
      <c r="F11324">
        <v>2008</v>
      </c>
      <c r="G11324">
        <v>0.70978792067999996</v>
      </c>
      <c r="H11324">
        <f>IF(J11324="N2O",G11324/About!$A$88,IF('EPA non-CO2 Data'!J11324="CH4",'EPA non-CO2 Data'!G11324/About!$A$86,'EPA non-CO2 Data'!G11324))</f>
        <v>2.3818386599999998E-3</v>
      </c>
      <c r="I11324" s="4" t="str">
        <f>VLOOKUP(CONCATENATE(B11324,C11324,D11324),'EPA Source to Industry Map'!$D$2:$E$35,2,FALSE)</f>
        <v>chemicals 20</v>
      </c>
      <c r="J11324" s="4" t="str">
        <f t="shared" si="179"/>
        <v>N2O</v>
      </c>
    </row>
    <row r="11325" spans="1:10" x14ac:dyDescent="0.45">
      <c r="A11325" t="s">
        <v>69</v>
      </c>
      <c r="B11325" t="s">
        <v>3</v>
      </c>
      <c r="C11325" t="s">
        <v>254</v>
      </c>
      <c r="D11325" t="s">
        <v>255</v>
      </c>
      <c r="E11325" t="s">
        <v>12</v>
      </c>
      <c r="F11325">
        <v>2009</v>
      </c>
      <c r="G11325">
        <v>0</v>
      </c>
      <c r="H11325">
        <f>IF(J11325="N2O",G11325/About!$A$88,IF('EPA non-CO2 Data'!J11325="CH4",'EPA non-CO2 Data'!G11325/About!$A$86,'EPA non-CO2 Data'!G11325))</f>
        <v>0</v>
      </c>
      <c r="I11325" s="4" t="str">
        <f>VLOOKUP(CONCATENATE(B11325,C11325,D11325),'EPA Source to Industry Map'!$D$2:$E$35,2,FALSE)</f>
        <v>chemicals 20</v>
      </c>
      <c r="J11325" s="4" t="str">
        <f t="shared" si="179"/>
        <v>N2O</v>
      </c>
    </row>
    <row r="11326" spans="1:10" x14ac:dyDescent="0.45">
      <c r="A11326" t="s">
        <v>69</v>
      </c>
      <c r="B11326" t="s">
        <v>3</v>
      </c>
      <c r="C11326" t="s">
        <v>254</v>
      </c>
      <c r="D11326" t="s">
        <v>256</v>
      </c>
      <c r="E11326" t="s">
        <v>12</v>
      </c>
      <c r="F11326">
        <v>2009</v>
      </c>
      <c r="G11326">
        <v>0.59320349945999995</v>
      </c>
      <c r="H11326">
        <f>IF(J11326="N2O",G11326/About!$A$88,IF('EPA non-CO2 Data'!J11326="CH4",'EPA non-CO2 Data'!G11326/About!$A$86,'EPA non-CO2 Data'!G11326))</f>
        <v>1.9906157699999998E-3</v>
      </c>
      <c r="I11326" s="4" t="str">
        <f>VLOOKUP(CONCATENATE(B11326,C11326,D11326),'EPA Source to Industry Map'!$D$2:$E$35,2,FALSE)</f>
        <v>chemicals 20</v>
      </c>
      <c r="J11326" s="4" t="str">
        <f t="shared" si="179"/>
        <v>N2O</v>
      </c>
    </row>
    <row r="11327" spans="1:10" x14ac:dyDescent="0.45">
      <c r="A11327" t="s">
        <v>69</v>
      </c>
      <c r="B11327" t="s">
        <v>3</v>
      </c>
      <c r="C11327" t="s">
        <v>254</v>
      </c>
      <c r="D11327" t="s">
        <v>255</v>
      </c>
      <c r="E11327" t="s">
        <v>12</v>
      </c>
      <c r="F11327">
        <v>2010</v>
      </c>
      <c r="G11327">
        <v>0</v>
      </c>
      <c r="H11327">
        <f>IF(J11327="N2O",G11327/About!$A$88,IF('EPA non-CO2 Data'!J11327="CH4",'EPA non-CO2 Data'!G11327/About!$A$86,'EPA non-CO2 Data'!G11327))</f>
        <v>0</v>
      </c>
      <c r="I11327" s="4" t="str">
        <f>VLOOKUP(CONCATENATE(B11327,C11327,D11327),'EPA Source to Industry Map'!$D$2:$E$35,2,FALSE)</f>
        <v>chemicals 20</v>
      </c>
      <c r="J11327" s="4" t="str">
        <f t="shared" si="179"/>
        <v>N2O</v>
      </c>
    </row>
    <row r="11328" spans="1:10" x14ac:dyDescent="0.45">
      <c r="A11328" t="s">
        <v>69</v>
      </c>
      <c r="B11328" t="s">
        <v>3</v>
      </c>
      <c r="C11328" t="s">
        <v>254</v>
      </c>
      <c r="D11328" t="s">
        <v>256</v>
      </c>
      <c r="E11328" t="s">
        <v>12</v>
      </c>
      <c r="F11328">
        <v>2010</v>
      </c>
      <c r="G11328">
        <v>0.76499620229999998</v>
      </c>
      <c r="H11328">
        <f>IF(J11328="N2O",G11328/About!$A$88,IF('EPA non-CO2 Data'!J11328="CH4",'EPA non-CO2 Data'!G11328/About!$A$86,'EPA non-CO2 Data'!G11328))</f>
        <v>2.5671013499999999E-3</v>
      </c>
      <c r="I11328" s="4" t="str">
        <f>VLOOKUP(CONCATENATE(B11328,C11328,D11328),'EPA Source to Industry Map'!$D$2:$E$35,2,FALSE)</f>
        <v>chemicals 20</v>
      </c>
      <c r="J11328" s="4" t="str">
        <f t="shared" si="179"/>
        <v>N2O</v>
      </c>
    </row>
    <row r="11329" spans="1:10" x14ac:dyDescent="0.45">
      <c r="A11329" t="s">
        <v>69</v>
      </c>
      <c r="B11329" t="s">
        <v>3</v>
      </c>
      <c r="C11329" t="s">
        <v>254</v>
      </c>
      <c r="D11329" t="s">
        <v>255</v>
      </c>
      <c r="E11329" t="s">
        <v>12</v>
      </c>
      <c r="F11329">
        <v>2011</v>
      </c>
      <c r="G11329">
        <v>0</v>
      </c>
      <c r="H11329">
        <f>IF(J11329="N2O",G11329/About!$A$88,IF('EPA non-CO2 Data'!J11329="CH4",'EPA non-CO2 Data'!G11329/About!$A$86,'EPA non-CO2 Data'!G11329))</f>
        <v>0</v>
      </c>
      <c r="I11329" s="4" t="str">
        <f>VLOOKUP(CONCATENATE(B11329,C11329,D11329),'EPA Source to Industry Map'!$D$2:$E$35,2,FALSE)</f>
        <v>chemicals 20</v>
      </c>
      <c r="J11329" s="4" t="str">
        <f t="shared" si="179"/>
        <v>N2O</v>
      </c>
    </row>
    <row r="11330" spans="1:10" x14ac:dyDescent="0.45">
      <c r="A11330" t="s">
        <v>69</v>
      </c>
      <c r="B11330" t="s">
        <v>3</v>
      </c>
      <c r="C11330" t="s">
        <v>254</v>
      </c>
      <c r="D11330" t="s">
        <v>256</v>
      </c>
      <c r="E11330" t="s">
        <v>12</v>
      </c>
      <c r="F11330">
        <v>2011</v>
      </c>
      <c r="G11330">
        <v>0.75393280925999995</v>
      </c>
      <c r="H11330">
        <f>IF(J11330="N2O",G11330/About!$A$88,IF('EPA non-CO2 Data'!J11330="CH4",'EPA non-CO2 Data'!G11330/About!$A$86,'EPA non-CO2 Data'!G11330))</f>
        <v>2.5299758699999998E-3</v>
      </c>
      <c r="I11330" s="4" t="str">
        <f>VLOOKUP(CONCATENATE(B11330,C11330,D11330),'EPA Source to Industry Map'!$D$2:$E$35,2,FALSE)</f>
        <v>chemicals 20</v>
      </c>
      <c r="J11330" s="4" t="str">
        <f t="shared" si="179"/>
        <v>N2O</v>
      </c>
    </row>
    <row r="11331" spans="1:10" x14ac:dyDescent="0.45">
      <c r="A11331" t="s">
        <v>69</v>
      </c>
      <c r="B11331" t="s">
        <v>3</v>
      </c>
      <c r="C11331" t="s">
        <v>254</v>
      </c>
      <c r="D11331" t="s">
        <v>255</v>
      </c>
      <c r="E11331" t="s">
        <v>12</v>
      </c>
      <c r="F11331">
        <v>2012</v>
      </c>
      <c r="G11331">
        <v>0</v>
      </c>
      <c r="H11331">
        <f>IF(J11331="N2O",G11331/About!$A$88,IF('EPA non-CO2 Data'!J11331="CH4",'EPA non-CO2 Data'!G11331/About!$A$86,'EPA non-CO2 Data'!G11331))</f>
        <v>0</v>
      </c>
      <c r="I11331" s="4" t="str">
        <f>VLOOKUP(CONCATENATE(B11331,C11331,D11331),'EPA Source to Industry Map'!$D$2:$E$35,2,FALSE)</f>
        <v>chemicals 20</v>
      </c>
      <c r="J11331" s="4" t="str">
        <f t="shared" si="179"/>
        <v>N2O</v>
      </c>
    </row>
    <row r="11332" spans="1:10" x14ac:dyDescent="0.45">
      <c r="A11332" t="s">
        <v>69</v>
      </c>
      <c r="B11332" t="s">
        <v>3</v>
      </c>
      <c r="C11332" t="s">
        <v>254</v>
      </c>
      <c r="D11332" t="s">
        <v>256</v>
      </c>
      <c r="E11332" t="s">
        <v>12</v>
      </c>
      <c r="F11332">
        <v>2012</v>
      </c>
      <c r="G11332">
        <v>0.65236713209999997</v>
      </c>
      <c r="H11332">
        <f>IF(J11332="N2O",G11332/About!$A$88,IF('EPA non-CO2 Data'!J11332="CH4",'EPA non-CO2 Data'!G11332/About!$A$86,'EPA non-CO2 Data'!G11332))</f>
        <v>2.1891514499999998E-3</v>
      </c>
      <c r="I11332" s="4" t="str">
        <f>VLOOKUP(CONCATENATE(B11332,C11332,D11332),'EPA Source to Industry Map'!$D$2:$E$35,2,FALSE)</f>
        <v>chemicals 20</v>
      </c>
      <c r="J11332" s="4" t="str">
        <f t="shared" si="179"/>
        <v>N2O</v>
      </c>
    </row>
    <row r="11333" spans="1:10" x14ac:dyDescent="0.45">
      <c r="A11333" t="s">
        <v>69</v>
      </c>
      <c r="B11333" t="s">
        <v>3</v>
      </c>
      <c r="C11333" t="s">
        <v>254</v>
      </c>
      <c r="D11333" t="s">
        <v>255</v>
      </c>
      <c r="E11333" t="s">
        <v>12</v>
      </c>
      <c r="F11333">
        <v>2013</v>
      </c>
      <c r="G11333">
        <v>0</v>
      </c>
      <c r="H11333">
        <f>IF(J11333="N2O",G11333/About!$A$88,IF('EPA non-CO2 Data'!J11333="CH4",'EPA non-CO2 Data'!G11333/About!$A$86,'EPA non-CO2 Data'!G11333))</f>
        <v>0</v>
      </c>
      <c r="I11333" s="4" t="str">
        <f>VLOOKUP(CONCATENATE(B11333,C11333,D11333),'EPA Source to Industry Map'!$D$2:$E$35,2,FALSE)</f>
        <v>chemicals 20</v>
      </c>
      <c r="J11333" s="4" t="str">
        <f t="shared" si="179"/>
        <v>N2O</v>
      </c>
    </row>
    <row r="11334" spans="1:10" x14ac:dyDescent="0.45">
      <c r="A11334" t="s">
        <v>69</v>
      </c>
      <c r="B11334" t="s">
        <v>3</v>
      </c>
      <c r="C11334" t="s">
        <v>254</v>
      </c>
      <c r="D11334" t="s">
        <v>256</v>
      </c>
      <c r="E11334" t="s">
        <v>12</v>
      </c>
      <c r="F11334">
        <v>2013</v>
      </c>
      <c r="G11334">
        <v>0.24027199994199999</v>
      </c>
      <c r="H11334">
        <f>IF(J11334="N2O",G11334/About!$A$88,IF('EPA non-CO2 Data'!J11334="CH4",'EPA non-CO2 Data'!G11334/About!$A$86,'EPA non-CO2 Data'!G11334))</f>
        <v>8.0628187900000001E-4</v>
      </c>
      <c r="I11334" s="4" t="str">
        <f>VLOOKUP(CONCATENATE(B11334,C11334,D11334),'EPA Source to Industry Map'!$D$2:$E$35,2,FALSE)</f>
        <v>chemicals 20</v>
      </c>
      <c r="J11334" s="4" t="str">
        <f t="shared" si="179"/>
        <v>N2O</v>
      </c>
    </row>
    <row r="11335" spans="1:10" x14ac:dyDescent="0.45">
      <c r="A11335" t="s">
        <v>69</v>
      </c>
      <c r="B11335" t="s">
        <v>3</v>
      </c>
      <c r="C11335" t="s">
        <v>254</v>
      </c>
      <c r="D11335" t="s">
        <v>255</v>
      </c>
      <c r="E11335" t="s">
        <v>12</v>
      </c>
      <c r="F11335">
        <v>2014</v>
      </c>
      <c r="G11335">
        <v>0</v>
      </c>
      <c r="H11335">
        <f>IF(J11335="N2O",G11335/About!$A$88,IF('EPA non-CO2 Data'!J11335="CH4",'EPA non-CO2 Data'!G11335/About!$A$86,'EPA non-CO2 Data'!G11335))</f>
        <v>0</v>
      </c>
      <c r="I11335" s="4" t="str">
        <f>VLOOKUP(CONCATENATE(B11335,C11335,D11335),'EPA Source to Industry Map'!$D$2:$E$35,2,FALSE)</f>
        <v>chemicals 20</v>
      </c>
      <c r="J11335" s="4" t="str">
        <f t="shared" si="179"/>
        <v>N2O</v>
      </c>
    </row>
    <row r="11336" spans="1:10" x14ac:dyDescent="0.45">
      <c r="A11336" t="s">
        <v>69</v>
      </c>
      <c r="B11336" t="s">
        <v>3</v>
      </c>
      <c r="C11336" t="s">
        <v>254</v>
      </c>
      <c r="D11336" t="s">
        <v>256</v>
      </c>
      <c r="E11336" t="s">
        <v>12</v>
      </c>
      <c r="F11336">
        <v>2014</v>
      </c>
      <c r="G11336">
        <v>0.26619460006000001</v>
      </c>
      <c r="H11336">
        <f>IF(J11336="N2O",G11336/About!$A$88,IF('EPA non-CO2 Data'!J11336="CH4",'EPA non-CO2 Data'!G11336/About!$A$86,'EPA non-CO2 Data'!G11336))</f>
        <v>8.9327047000000001E-4</v>
      </c>
      <c r="I11336" s="4" t="str">
        <f>VLOOKUP(CONCATENATE(B11336,C11336,D11336),'EPA Source to Industry Map'!$D$2:$E$35,2,FALSE)</f>
        <v>chemicals 20</v>
      </c>
      <c r="J11336" s="4" t="str">
        <f t="shared" si="179"/>
        <v>N2O</v>
      </c>
    </row>
    <row r="11337" spans="1:10" x14ac:dyDescent="0.45">
      <c r="A11337" t="s">
        <v>69</v>
      </c>
      <c r="B11337" t="s">
        <v>3</v>
      </c>
      <c r="C11337" t="s">
        <v>254</v>
      </c>
      <c r="D11337" t="s">
        <v>255</v>
      </c>
      <c r="E11337" t="s">
        <v>12</v>
      </c>
      <c r="F11337">
        <v>2015</v>
      </c>
      <c r="G11337">
        <v>0</v>
      </c>
      <c r="H11337">
        <f>IF(J11337="N2O",G11337/About!$A$88,IF('EPA non-CO2 Data'!J11337="CH4",'EPA non-CO2 Data'!G11337/About!$A$86,'EPA non-CO2 Data'!G11337))</f>
        <v>0</v>
      </c>
      <c r="I11337" s="4" t="str">
        <f>VLOOKUP(CONCATENATE(B11337,C11337,D11337),'EPA Source to Industry Map'!$D$2:$E$35,2,FALSE)</f>
        <v>chemicals 20</v>
      </c>
      <c r="J11337" s="4" t="str">
        <f t="shared" si="179"/>
        <v>N2O</v>
      </c>
    </row>
    <row r="11338" spans="1:10" x14ac:dyDescent="0.45">
      <c r="A11338" t="s">
        <v>69</v>
      </c>
      <c r="B11338" t="s">
        <v>3</v>
      </c>
      <c r="C11338" t="s">
        <v>254</v>
      </c>
      <c r="D11338" t="s">
        <v>256</v>
      </c>
      <c r="E11338" t="s">
        <v>12</v>
      </c>
      <c r="F11338">
        <v>2015</v>
      </c>
      <c r="G11338">
        <v>0.31134799999999901</v>
      </c>
      <c r="H11338">
        <f>IF(J11338="N2O",G11338/About!$A$88,IF('EPA non-CO2 Data'!J11338="CH4",'EPA non-CO2 Data'!G11338/About!$A$86,'EPA non-CO2 Data'!G11338))</f>
        <v>1.0447919463087215E-3</v>
      </c>
      <c r="I11338" s="4" t="str">
        <f>VLOOKUP(CONCATENATE(B11338,C11338,D11338),'EPA Source to Industry Map'!$D$2:$E$35,2,FALSE)</f>
        <v>chemicals 20</v>
      </c>
      <c r="J11338" s="4" t="str">
        <f t="shared" si="179"/>
        <v>N2O</v>
      </c>
    </row>
    <row r="11339" spans="1:10" x14ac:dyDescent="0.45">
      <c r="A11339" t="s">
        <v>69</v>
      </c>
      <c r="B11339" t="s">
        <v>3</v>
      </c>
      <c r="C11339" t="s">
        <v>254</v>
      </c>
      <c r="D11339" t="s">
        <v>255</v>
      </c>
      <c r="E11339" t="s">
        <v>12</v>
      </c>
      <c r="F11339">
        <v>2016</v>
      </c>
      <c r="G11339">
        <v>0</v>
      </c>
      <c r="H11339">
        <f>IF(J11339="N2O",G11339/About!$A$88,IF('EPA non-CO2 Data'!J11339="CH4",'EPA non-CO2 Data'!G11339/About!$A$86,'EPA non-CO2 Data'!G11339))</f>
        <v>0</v>
      </c>
      <c r="I11339" s="4" t="str">
        <f>VLOOKUP(CONCATENATE(B11339,C11339,D11339),'EPA Source to Industry Map'!$D$2:$E$35,2,FALSE)</f>
        <v>chemicals 20</v>
      </c>
      <c r="J11339" s="4" t="str">
        <f t="shared" si="179"/>
        <v>N2O</v>
      </c>
    </row>
    <row r="11340" spans="1:10" x14ac:dyDescent="0.45">
      <c r="A11340" t="s">
        <v>69</v>
      </c>
      <c r="B11340" t="s">
        <v>3</v>
      </c>
      <c r="C11340" t="s">
        <v>254</v>
      </c>
      <c r="D11340" t="s">
        <v>256</v>
      </c>
      <c r="E11340" t="s">
        <v>12</v>
      </c>
      <c r="F11340">
        <v>2016</v>
      </c>
      <c r="G11340">
        <v>0.109358999999999</v>
      </c>
      <c r="H11340">
        <f>IF(J11340="N2O",G11340/About!$A$88,IF('EPA non-CO2 Data'!J11340="CH4",'EPA non-CO2 Data'!G11340/About!$A$86,'EPA non-CO2 Data'!G11340))</f>
        <v>3.6697651006711076E-4</v>
      </c>
      <c r="I11340" s="4" t="str">
        <f>VLOOKUP(CONCATENATE(B11340,C11340,D11340),'EPA Source to Industry Map'!$D$2:$E$35,2,FALSE)</f>
        <v>chemicals 20</v>
      </c>
      <c r="J11340" s="4" t="str">
        <f t="shared" si="179"/>
        <v>N2O</v>
      </c>
    </row>
    <row r="11341" spans="1:10" x14ac:dyDescent="0.45">
      <c r="A11341" t="s">
        <v>69</v>
      </c>
      <c r="B11341" t="s">
        <v>3</v>
      </c>
      <c r="C11341" t="s">
        <v>254</v>
      </c>
      <c r="D11341" t="s">
        <v>255</v>
      </c>
      <c r="E11341" t="s">
        <v>12</v>
      </c>
      <c r="F11341">
        <v>2017</v>
      </c>
      <c r="G11341">
        <v>0</v>
      </c>
      <c r="H11341">
        <f>IF(J11341="N2O",G11341/About!$A$88,IF('EPA non-CO2 Data'!J11341="CH4",'EPA non-CO2 Data'!G11341/About!$A$86,'EPA non-CO2 Data'!G11341))</f>
        <v>0</v>
      </c>
      <c r="I11341" s="4" t="str">
        <f>VLOOKUP(CONCATENATE(B11341,C11341,D11341),'EPA Source to Industry Map'!$D$2:$E$35,2,FALSE)</f>
        <v>chemicals 20</v>
      </c>
      <c r="J11341" s="4" t="str">
        <f t="shared" si="179"/>
        <v>N2O</v>
      </c>
    </row>
    <row r="11342" spans="1:10" x14ac:dyDescent="0.45">
      <c r="A11342" t="s">
        <v>69</v>
      </c>
      <c r="B11342" t="s">
        <v>3</v>
      </c>
      <c r="C11342" t="s">
        <v>254</v>
      </c>
      <c r="D11342" t="s">
        <v>256</v>
      </c>
      <c r="E11342" t="s">
        <v>12</v>
      </c>
      <c r="F11342">
        <v>2017</v>
      </c>
      <c r="G11342">
        <v>0.10968840637317601</v>
      </c>
      <c r="H11342">
        <f>IF(J11342="N2O",G11342/About!$A$88,IF('EPA non-CO2 Data'!J11342="CH4",'EPA non-CO2 Data'!G11342/About!$A$86,'EPA non-CO2 Data'!G11342))</f>
        <v>3.6808190058112755E-4</v>
      </c>
      <c r="I11342" s="4" t="str">
        <f>VLOOKUP(CONCATENATE(B11342,C11342,D11342),'EPA Source to Industry Map'!$D$2:$E$35,2,FALSE)</f>
        <v>chemicals 20</v>
      </c>
      <c r="J11342" s="4" t="str">
        <f t="shared" si="179"/>
        <v>N2O</v>
      </c>
    </row>
    <row r="11343" spans="1:10" x14ac:dyDescent="0.45">
      <c r="A11343" t="s">
        <v>69</v>
      </c>
      <c r="B11343" t="s">
        <v>3</v>
      </c>
      <c r="C11343" t="s">
        <v>254</v>
      </c>
      <c r="D11343" t="s">
        <v>255</v>
      </c>
      <c r="E11343" t="s">
        <v>12</v>
      </c>
      <c r="F11343">
        <v>2018</v>
      </c>
      <c r="G11343">
        <v>0</v>
      </c>
      <c r="H11343">
        <f>IF(J11343="N2O",G11343/About!$A$88,IF('EPA non-CO2 Data'!J11343="CH4",'EPA non-CO2 Data'!G11343/About!$A$86,'EPA non-CO2 Data'!G11343))</f>
        <v>0</v>
      </c>
      <c r="I11343" s="4" t="str">
        <f>VLOOKUP(CONCATENATE(B11343,C11343,D11343),'EPA Source to Industry Map'!$D$2:$E$35,2,FALSE)</f>
        <v>chemicals 20</v>
      </c>
      <c r="J11343" s="4" t="str">
        <f t="shared" si="179"/>
        <v>N2O</v>
      </c>
    </row>
    <row r="11344" spans="1:10" x14ac:dyDescent="0.45">
      <c r="A11344" t="s">
        <v>69</v>
      </c>
      <c r="B11344" t="s">
        <v>3</v>
      </c>
      <c r="C11344" t="s">
        <v>254</v>
      </c>
      <c r="D11344" t="s">
        <v>256</v>
      </c>
      <c r="E11344" t="s">
        <v>12</v>
      </c>
      <c r="F11344">
        <v>2018</v>
      </c>
      <c r="G11344">
        <v>0.110017812746354</v>
      </c>
      <c r="H11344">
        <f>IF(J11344="N2O",G11344/About!$A$88,IF('EPA non-CO2 Data'!J11344="CH4",'EPA non-CO2 Data'!G11344/About!$A$86,'EPA non-CO2 Data'!G11344))</f>
        <v>3.6918729109514765E-4</v>
      </c>
      <c r="I11344" s="4" t="str">
        <f>VLOOKUP(CONCATENATE(B11344,C11344,D11344),'EPA Source to Industry Map'!$D$2:$E$35,2,FALSE)</f>
        <v>chemicals 20</v>
      </c>
      <c r="J11344" s="4" t="str">
        <f t="shared" si="179"/>
        <v>N2O</v>
      </c>
    </row>
    <row r="11345" spans="1:10" x14ac:dyDescent="0.45">
      <c r="A11345" t="s">
        <v>69</v>
      </c>
      <c r="B11345" t="s">
        <v>3</v>
      </c>
      <c r="C11345" t="s">
        <v>254</v>
      </c>
      <c r="D11345" t="s">
        <v>255</v>
      </c>
      <c r="E11345" t="s">
        <v>12</v>
      </c>
      <c r="F11345">
        <v>2019</v>
      </c>
      <c r="G11345">
        <v>0</v>
      </c>
      <c r="H11345">
        <f>IF(J11345="N2O",G11345/About!$A$88,IF('EPA non-CO2 Data'!J11345="CH4",'EPA non-CO2 Data'!G11345/About!$A$86,'EPA non-CO2 Data'!G11345))</f>
        <v>0</v>
      </c>
      <c r="I11345" s="4" t="str">
        <f>VLOOKUP(CONCATENATE(B11345,C11345,D11345),'EPA Source to Industry Map'!$D$2:$E$35,2,FALSE)</f>
        <v>chemicals 20</v>
      </c>
      <c r="J11345" s="4" t="str">
        <f t="shared" si="179"/>
        <v>N2O</v>
      </c>
    </row>
    <row r="11346" spans="1:10" x14ac:dyDescent="0.45">
      <c r="A11346" t="s">
        <v>69</v>
      </c>
      <c r="B11346" t="s">
        <v>3</v>
      </c>
      <c r="C11346" t="s">
        <v>254</v>
      </c>
      <c r="D11346" t="s">
        <v>256</v>
      </c>
      <c r="E11346" t="s">
        <v>12</v>
      </c>
      <c r="F11346">
        <v>2019</v>
      </c>
      <c r="G11346">
        <v>0.11034721911953201</v>
      </c>
      <c r="H11346">
        <f>IF(J11346="N2O",G11346/About!$A$88,IF('EPA non-CO2 Data'!J11346="CH4",'EPA non-CO2 Data'!G11346/About!$A$86,'EPA non-CO2 Data'!G11346))</f>
        <v>3.702926816091678E-4</v>
      </c>
      <c r="I11346" s="4" t="str">
        <f>VLOOKUP(CONCATENATE(B11346,C11346,D11346),'EPA Source to Industry Map'!$D$2:$E$35,2,FALSE)</f>
        <v>chemicals 20</v>
      </c>
      <c r="J11346" s="4" t="str">
        <f t="shared" si="179"/>
        <v>N2O</v>
      </c>
    </row>
    <row r="11347" spans="1:10" x14ac:dyDescent="0.45">
      <c r="A11347" t="s">
        <v>69</v>
      </c>
      <c r="B11347" t="s">
        <v>3</v>
      </c>
      <c r="C11347" t="s">
        <v>254</v>
      </c>
      <c r="D11347" t="s">
        <v>255</v>
      </c>
      <c r="E11347" t="s">
        <v>12</v>
      </c>
      <c r="F11347">
        <v>2020</v>
      </c>
      <c r="G11347">
        <v>0</v>
      </c>
      <c r="H11347">
        <f>IF(J11347="N2O",G11347/About!$A$88,IF('EPA non-CO2 Data'!J11347="CH4",'EPA non-CO2 Data'!G11347/About!$A$86,'EPA non-CO2 Data'!G11347))</f>
        <v>0</v>
      </c>
      <c r="I11347" s="4" t="str">
        <f>VLOOKUP(CONCATENATE(B11347,C11347,D11347),'EPA Source to Industry Map'!$D$2:$E$35,2,FALSE)</f>
        <v>chemicals 20</v>
      </c>
      <c r="J11347" s="4" t="str">
        <f t="shared" si="179"/>
        <v>N2O</v>
      </c>
    </row>
    <row r="11348" spans="1:10" x14ac:dyDescent="0.45">
      <c r="A11348" t="s">
        <v>69</v>
      </c>
      <c r="B11348" t="s">
        <v>3</v>
      </c>
      <c r="C11348" t="s">
        <v>254</v>
      </c>
      <c r="D11348" t="s">
        <v>256</v>
      </c>
      <c r="E11348" t="s">
        <v>12</v>
      </c>
      <c r="F11348">
        <v>2020</v>
      </c>
      <c r="G11348">
        <v>0.110676625492709</v>
      </c>
      <c r="H11348">
        <f>IF(J11348="N2O",G11348/About!$A$88,IF('EPA non-CO2 Data'!J11348="CH4",'EPA non-CO2 Data'!G11348/About!$A$86,'EPA non-CO2 Data'!G11348))</f>
        <v>3.7139807212318454E-4</v>
      </c>
      <c r="I11348" s="4" t="str">
        <f>VLOOKUP(CONCATENATE(B11348,C11348,D11348),'EPA Source to Industry Map'!$D$2:$E$35,2,FALSE)</f>
        <v>chemicals 20</v>
      </c>
      <c r="J11348" s="4" t="str">
        <f t="shared" si="179"/>
        <v>N2O</v>
      </c>
    </row>
    <row r="11349" spans="1:10" x14ac:dyDescent="0.45">
      <c r="A11349" t="s">
        <v>69</v>
      </c>
      <c r="B11349" t="s">
        <v>3</v>
      </c>
      <c r="C11349" t="s">
        <v>254</v>
      </c>
      <c r="D11349" t="s">
        <v>255</v>
      </c>
      <c r="E11349" t="s">
        <v>12</v>
      </c>
      <c r="F11349">
        <v>2021</v>
      </c>
      <c r="G11349">
        <v>0</v>
      </c>
      <c r="H11349">
        <f>IF(J11349="N2O",G11349/About!$A$88,IF('EPA non-CO2 Data'!J11349="CH4",'EPA non-CO2 Data'!G11349/About!$A$86,'EPA non-CO2 Data'!G11349))</f>
        <v>0</v>
      </c>
      <c r="I11349" s="4" t="str">
        <f>VLOOKUP(CONCATENATE(B11349,C11349,D11349),'EPA Source to Industry Map'!$D$2:$E$35,2,FALSE)</f>
        <v>chemicals 20</v>
      </c>
      <c r="J11349" s="4" t="str">
        <f t="shared" si="179"/>
        <v>N2O</v>
      </c>
    </row>
    <row r="11350" spans="1:10" x14ac:dyDescent="0.45">
      <c r="A11350" t="s">
        <v>69</v>
      </c>
      <c r="B11350" t="s">
        <v>3</v>
      </c>
      <c r="C11350" t="s">
        <v>254</v>
      </c>
      <c r="D11350" t="s">
        <v>256</v>
      </c>
      <c r="E11350" t="s">
        <v>12</v>
      </c>
      <c r="F11350">
        <v>2021</v>
      </c>
      <c r="G11350">
        <v>0.11100603169522601</v>
      </c>
      <c r="H11350">
        <f>IF(J11350="N2O",G11350/About!$A$88,IF('EPA non-CO2 Data'!J11350="CH4",'EPA non-CO2 Data'!G11350/About!$A$86,'EPA non-CO2 Data'!G11350))</f>
        <v>3.725034620645168E-4</v>
      </c>
      <c r="I11350" s="4" t="str">
        <f>VLOOKUP(CONCATENATE(B11350,C11350,D11350),'EPA Source to Industry Map'!$D$2:$E$35,2,FALSE)</f>
        <v>chemicals 20</v>
      </c>
      <c r="J11350" s="4" t="str">
        <f t="shared" si="179"/>
        <v>N2O</v>
      </c>
    </row>
    <row r="11351" spans="1:10" x14ac:dyDescent="0.45">
      <c r="A11351" t="s">
        <v>69</v>
      </c>
      <c r="B11351" t="s">
        <v>3</v>
      </c>
      <c r="C11351" t="s">
        <v>254</v>
      </c>
      <c r="D11351" t="s">
        <v>255</v>
      </c>
      <c r="E11351" t="s">
        <v>12</v>
      </c>
      <c r="F11351">
        <v>2022</v>
      </c>
      <c r="G11351">
        <v>0</v>
      </c>
      <c r="H11351">
        <f>IF(J11351="N2O",G11351/About!$A$88,IF('EPA non-CO2 Data'!J11351="CH4",'EPA non-CO2 Data'!G11351/About!$A$86,'EPA non-CO2 Data'!G11351))</f>
        <v>0</v>
      </c>
      <c r="I11351" s="4" t="str">
        <f>VLOOKUP(CONCATENATE(B11351,C11351,D11351),'EPA Source to Industry Map'!$D$2:$E$35,2,FALSE)</f>
        <v>chemicals 20</v>
      </c>
      <c r="J11351" s="4" t="str">
        <f t="shared" si="179"/>
        <v>N2O</v>
      </c>
    </row>
    <row r="11352" spans="1:10" x14ac:dyDescent="0.45">
      <c r="A11352" t="s">
        <v>69</v>
      </c>
      <c r="B11352" t="s">
        <v>3</v>
      </c>
      <c r="C11352" t="s">
        <v>254</v>
      </c>
      <c r="D11352" t="s">
        <v>256</v>
      </c>
      <c r="E11352" t="s">
        <v>12</v>
      </c>
      <c r="F11352">
        <v>2022</v>
      </c>
      <c r="G11352">
        <v>0.111335437897743</v>
      </c>
      <c r="H11352">
        <f>IF(J11352="N2O",G11352/About!$A$88,IF('EPA non-CO2 Data'!J11352="CH4",'EPA non-CO2 Data'!G11352/About!$A$86,'EPA non-CO2 Data'!G11352))</f>
        <v>3.73608852005849E-4</v>
      </c>
      <c r="I11352" s="4" t="str">
        <f>VLOOKUP(CONCATENATE(B11352,C11352,D11352),'EPA Source to Industry Map'!$D$2:$E$35,2,FALSE)</f>
        <v>chemicals 20</v>
      </c>
      <c r="J11352" s="4" t="str">
        <f t="shared" si="179"/>
        <v>N2O</v>
      </c>
    </row>
    <row r="11353" spans="1:10" x14ac:dyDescent="0.45">
      <c r="A11353" t="s">
        <v>69</v>
      </c>
      <c r="B11353" t="s">
        <v>3</v>
      </c>
      <c r="C11353" t="s">
        <v>254</v>
      </c>
      <c r="D11353" t="s">
        <v>255</v>
      </c>
      <c r="E11353" t="s">
        <v>12</v>
      </c>
      <c r="F11353">
        <v>2023</v>
      </c>
      <c r="G11353">
        <v>0</v>
      </c>
      <c r="H11353">
        <f>IF(J11353="N2O",G11353/About!$A$88,IF('EPA non-CO2 Data'!J11353="CH4",'EPA non-CO2 Data'!G11353/About!$A$86,'EPA non-CO2 Data'!G11353))</f>
        <v>0</v>
      </c>
      <c r="I11353" s="4" t="str">
        <f>VLOOKUP(CONCATENATE(B11353,C11353,D11353),'EPA Source to Industry Map'!$D$2:$E$35,2,FALSE)</f>
        <v>chemicals 20</v>
      </c>
      <c r="J11353" s="4" t="str">
        <f t="shared" si="179"/>
        <v>N2O</v>
      </c>
    </row>
    <row r="11354" spans="1:10" x14ac:dyDescent="0.45">
      <c r="A11354" t="s">
        <v>69</v>
      </c>
      <c r="B11354" t="s">
        <v>3</v>
      </c>
      <c r="C11354" t="s">
        <v>254</v>
      </c>
      <c r="D11354" t="s">
        <v>256</v>
      </c>
      <c r="E11354" t="s">
        <v>12</v>
      </c>
      <c r="F11354">
        <v>2023</v>
      </c>
      <c r="G11354">
        <v>0.11166484410025999</v>
      </c>
      <c r="H11354">
        <f>IF(J11354="N2O",G11354/About!$A$88,IF('EPA non-CO2 Data'!J11354="CH4",'EPA non-CO2 Data'!G11354/About!$A$86,'EPA non-CO2 Data'!G11354))</f>
        <v>3.7471424194718121E-4</v>
      </c>
      <c r="I11354" s="4" t="str">
        <f>VLOOKUP(CONCATENATE(B11354,C11354,D11354),'EPA Source to Industry Map'!$D$2:$E$35,2,FALSE)</f>
        <v>chemicals 20</v>
      </c>
      <c r="J11354" s="4" t="str">
        <f t="shared" si="179"/>
        <v>N2O</v>
      </c>
    </row>
    <row r="11355" spans="1:10" x14ac:dyDescent="0.45">
      <c r="A11355" t="s">
        <v>69</v>
      </c>
      <c r="B11355" t="s">
        <v>3</v>
      </c>
      <c r="C11355" t="s">
        <v>254</v>
      </c>
      <c r="D11355" t="s">
        <v>255</v>
      </c>
      <c r="E11355" t="s">
        <v>12</v>
      </c>
      <c r="F11355">
        <v>2024</v>
      </c>
      <c r="G11355">
        <v>0</v>
      </c>
      <c r="H11355">
        <f>IF(J11355="N2O",G11355/About!$A$88,IF('EPA non-CO2 Data'!J11355="CH4",'EPA non-CO2 Data'!G11355/About!$A$86,'EPA non-CO2 Data'!G11355))</f>
        <v>0</v>
      </c>
      <c r="I11355" s="4" t="str">
        <f>VLOOKUP(CONCATENATE(B11355,C11355,D11355),'EPA Source to Industry Map'!$D$2:$E$35,2,FALSE)</f>
        <v>chemicals 20</v>
      </c>
      <c r="J11355" s="4" t="str">
        <f t="shared" si="179"/>
        <v>N2O</v>
      </c>
    </row>
    <row r="11356" spans="1:10" x14ac:dyDescent="0.45">
      <c r="A11356" t="s">
        <v>69</v>
      </c>
      <c r="B11356" t="s">
        <v>3</v>
      </c>
      <c r="C11356" t="s">
        <v>254</v>
      </c>
      <c r="D11356" t="s">
        <v>256</v>
      </c>
      <c r="E11356" t="s">
        <v>12</v>
      </c>
      <c r="F11356">
        <v>2024</v>
      </c>
      <c r="G11356">
        <v>0.111994250302777</v>
      </c>
      <c r="H11356">
        <f>IF(J11356="N2O",G11356/About!$A$88,IF('EPA non-CO2 Data'!J11356="CH4",'EPA non-CO2 Data'!G11356/About!$A$86,'EPA non-CO2 Data'!G11356))</f>
        <v>3.7581963188851341E-4</v>
      </c>
      <c r="I11356" s="4" t="str">
        <f>VLOOKUP(CONCATENATE(B11356,C11356,D11356),'EPA Source to Industry Map'!$D$2:$E$35,2,FALSE)</f>
        <v>chemicals 20</v>
      </c>
      <c r="J11356" s="4" t="str">
        <f t="shared" si="179"/>
        <v>N2O</v>
      </c>
    </row>
    <row r="11357" spans="1:10" x14ac:dyDescent="0.45">
      <c r="A11357" t="s">
        <v>69</v>
      </c>
      <c r="B11357" t="s">
        <v>3</v>
      </c>
      <c r="C11357" t="s">
        <v>254</v>
      </c>
      <c r="D11357" t="s">
        <v>255</v>
      </c>
      <c r="E11357" t="s">
        <v>12</v>
      </c>
      <c r="F11357">
        <v>2025</v>
      </c>
      <c r="G11357">
        <v>0</v>
      </c>
      <c r="H11357">
        <f>IF(J11357="N2O",G11357/About!$A$88,IF('EPA non-CO2 Data'!J11357="CH4",'EPA non-CO2 Data'!G11357/About!$A$86,'EPA non-CO2 Data'!G11357))</f>
        <v>0</v>
      </c>
      <c r="I11357" s="4" t="str">
        <f>VLOOKUP(CONCATENATE(B11357,C11357,D11357),'EPA Source to Industry Map'!$D$2:$E$35,2,FALSE)</f>
        <v>chemicals 20</v>
      </c>
      <c r="J11357" s="4" t="str">
        <f t="shared" si="179"/>
        <v>N2O</v>
      </c>
    </row>
    <row r="11358" spans="1:10" x14ac:dyDescent="0.45">
      <c r="A11358" t="s">
        <v>69</v>
      </c>
      <c r="B11358" t="s">
        <v>3</v>
      </c>
      <c r="C11358" t="s">
        <v>254</v>
      </c>
      <c r="D11358" t="s">
        <v>256</v>
      </c>
      <c r="E11358" t="s">
        <v>12</v>
      </c>
      <c r="F11358">
        <v>2025</v>
      </c>
      <c r="G11358">
        <v>0.112323656505294</v>
      </c>
      <c r="H11358">
        <f>IF(J11358="N2O",G11358/About!$A$88,IF('EPA non-CO2 Data'!J11358="CH4",'EPA non-CO2 Data'!G11358/About!$A$86,'EPA non-CO2 Data'!G11358))</f>
        <v>3.7692502182984562E-4</v>
      </c>
      <c r="I11358" s="4" t="str">
        <f>VLOOKUP(CONCATENATE(B11358,C11358,D11358),'EPA Source to Industry Map'!$D$2:$E$35,2,FALSE)</f>
        <v>chemicals 20</v>
      </c>
      <c r="J11358" s="4" t="str">
        <f t="shared" si="179"/>
        <v>N2O</v>
      </c>
    </row>
    <row r="11359" spans="1:10" x14ac:dyDescent="0.45">
      <c r="A11359" t="s">
        <v>69</v>
      </c>
      <c r="B11359" t="s">
        <v>3</v>
      </c>
      <c r="C11359" t="s">
        <v>254</v>
      </c>
      <c r="D11359" t="s">
        <v>255</v>
      </c>
      <c r="E11359" t="s">
        <v>12</v>
      </c>
      <c r="F11359">
        <v>2026</v>
      </c>
      <c r="G11359">
        <v>0</v>
      </c>
      <c r="H11359">
        <f>IF(J11359="N2O",G11359/About!$A$88,IF('EPA non-CO2 Data'!J11359="CH4",'EPA non-CO2 Data'!G11359/About!$A$86,'EPA non-CO2 Data'!G11359))</f>
        <v>0</v>
      </c>
      <c r="I11359" s="4" t="str">
        <f>VLOOKUP(CONCATENATE(B11359,C11359,D11359),'EPA Source to Industry Map'!$D$2:$E$35,2,FALSE)</f>
        <v>chemicals 20</v>
      </c>
      <c r="J11359" s="4" t="str">
        <f t="shared" si="179"/>
        <v>N2O</v>
      </c>
    </row>
    <row r="11360" spans="1:10" x14ac:dyDescent="0.45">
      <c r="A11360" t="s">
        <v>69</v>
      </c>
      <c r="B11360" t="s">
        <v>3</v>
      </c>
      <c r="C11360" t="s">
        <v>254</v>
      </c>
      <c r="D11360" t="s">
        <v>256</v>
      </c>
      <c r="E11360" t="s">
        <v>12</v>
      </c>
      <c r="F11360">
        <v>2026</v>
      </c>
      <c r="G11360">
        <v>0.112655746974127</v>
      </c>
      <c r="H11360">
        <f>IF(J11360="N2O",G11360/About!$A$88,IF('EPA non-CO2 Data'!J11360="CH4",'EPA non-CO2 Data'!G11360/About!$A$86,'EPA non-CO2 Data'!G11360))</f>
        <v>3.780394193762651E-4</v>
      </c>
      <c r="I11360" s="4" t="str">
        <f>VLOOKUP(CONCATENATE(B11360,C11360,D11360),'EPA Source to Industry Map'!$D$2:$E$35,2,FALSE)</f>
        <v>chemicals 20</v>
      </c>
      <c r="J11360" s="4" t="str">
        <f t="shared" si="179"/>
        <v>N2O</v>
      </c>
    </row>
    <row r="11361" spans="1:10" x14ac:dyDescent="0.45">
      <c r="A11361" t="s">
        <v>69</v>
      </c>
      <c r="B11361" t="s">
        <v>3</v>
      </c>
      <c r="C11361" t="s">
        <v>254</v>
      </c>
      <c r="D11361" t="s">
        <v>255</v>
      </c>
      <c r="E11361" t="s">
        <v>12</v>
      </c>
      <c r="F11361">
        <v>2027</v>
      </c>
      <c r="G11361">
        <v>0</v>
      </c>
      <c r="H11361">
        <f>IF(J11361="N2O",G11361/About!$A$88,IF('EPA non-CO2 Data'!J11361="CH4",'EPA non-CO2 Data'!G11361/About!$A$86,'EPA non-CO2 Data'!G11361))</f>
        <v>0</v>
      </c>
      <c r="I11361" s="4" t="str">
        <f>VLOOKUP(CONCATENATE(B11361,C11361,D11361),'EPA Source to Industry Map'!$D$2:$E$35,2,FALSE)</f>
        <v>chemicals 20</v>
      </c>
      <c r="J11361" s="4" t="str">
        <f t="shared" si="179"/>
        <v>N2O</v>
      </c>
    </row>
    <row r="11362" spans="1:10" x14ac:dyDescent="0.45">
      <c r="A11362" t="s">
        <v>69</v>
      </c>
      <c r="B11362" t="s">
        <v>3</v>
      </c>
      <c r="C11362" t="s">
        <v>254</v>
      </c>
      <c r="D11362" t="s">
        <v>256</v>
      </c>
      <c r="E11362" t="s">
        <v>12</v>
      </c>
      <c r="F11362">
        <v>2027</v>
      </c>
      <c r="G11362">
        <v>0.11298783744296099</v>
      </c>
      <c r="H11362">
        <f>IF(J11362="N2O",G11362/About!$A$88,IF('EPA non-CO2 Data'!J11362="CH4",'EPA non-CO2 Data'!G11362/About!$A$86,'EPA non-CO2 Data'!G11362))</f>
        <v>3.7915381692268788E-4</v>
      </c>
      <c r="I11362" s="4" t="str">
        <f>VLOOKUP(CONCATENATE(B11362,C11362,D11362),'EPA Source to Industry Map'!$D$2:$E$35,2,FALSE)</f>
        <v>chemicals 20</v>
      </c>
      <c r="J11362" s="4" t="str">
        <f t="shared" si="179"/>
        <v>N2O</v>
      </c>
    </row>
    <row r="11363" spans="1:10" x14ac:dyDescent="0.45">
      <c r="A11363" t="s">
        <v>69</v>
      </c>
      <c r="B11363" t="s">
        <v>3</v>
      </c>
      <c r="C11363" t="s">
        <v>254</v>
      </c>
      <c r="D11363" t="s">
        <v>255</v>
      </c>
      <c r="E11363" t="s">
        <v>12</v>
      </c>
      <c r="F11363">
        <v>2028</v>
      </c>
      <c r="G11363">
        <v>0</v>
      </c>
      <c r="H11363">
        <f>IF(J11363="N2O",G11363/About!$A$88,IF('EPA non-CO2 Data'!J11363="CH4",'EPA non-CO2 Data'!G11363/About!$A$86,'EPA non-CO2 Data'!G11363))</f>
        <v>0</v>
      </c>
      <c r="I11363" s="4" t="str">
        <f>VLOOKUP(CONCATENATE(B11363,C11363,D11363),'EPA Source to Industry Map'!$D$2:$E$35,2,FALSE)</f>
        <v>chemicals 20</v>
      </c>
      <c r="J11363" s="4" t="str">
        <f t="shared" ref="J11363:J11426" si="180">IF(ISNUMBER(SEARCH("F",E11363)),"F-gases",E11363)</f>
        <v>N2O</v>
      </c>
    </row>
    <row r="11364" spans="1:10" x14ac:dyDescent="0.45">
      <c r="A11364" t="s">
        <v>69</v>
      </c>
      <c r="B11364" t="s">
        <v>3</v>
      </c>
      <c r="C11364" t="s">
        <v>254</v>
      </c>
      <c r="D11364" t="s">
        <v>256</v>
      </c>
      <c r="E11364" t="s">
        <v>12</v>
      </c>
      <c r="F11364">
        <v>2028</v>
      </c>
      <c r="G11364">
        <v>0.113319927911794</v>
      </c>
      <c r="H11364">
        <f>IF(J11364="N2O",G11364/About!$A$88,IF('EPA non-CO2 Data'!J11364="CH4",'EPA non-CO2 Data'!G11364/About!$A$86,'EPA non-CO2 Data'!G11364))</f>
        <v>3.8026821446910742E-4</v>
      </c>
      <c r="I11364" s="4" t="str">
        <f>VLOOKUP(CONCATENATE(B11364,C11364,D11364),'EPA Source to Industry Map'!$D$2:$E$35,2,FALSE)</f>
        <v>chemicals 20</v>
      </c>
      <c r="J11364" s="4" t="str">
        <f t="shared" si="180"/>
        <v>N2O</v>
      </c>
    </row>
    <row r="11365" spans="1:10" x14ac:dyDescent="0.45">
      <c r="A11365" t="s">
        <v>69</v>
      </c>
      <c r="B11365" t="s">
        <v>3</v>
      </c>
      <c r="C11365" t="s">
        <v>254</v>
      </c>
      <c r="D11365" t="s">
        <v>255</v>
      </c>
      <c r="E11365" t="s">
        <v>12</v>
      </c>
      <c r="F11365">
        <v>2029</v>
      </c>
      <c r="G11365">
        <v>0</v>
      </c>
      <c r="H11365">
        <f>IF(J11365="N2O",G11365/About!$A$88,IF('EPA non-CO2 Data'!J11365="CH4",'EPA non-CO2 Data'!G11365/About!$A$86,'EPA non-CO2 Data'!G11365))</f>
        <v>0</v>
      </c>
      <c r="I11365" s="4" t="str">
        <f>VLOOKUP(CONCATENATE(B11365,C11365,D11365),'EPA Source to Industry Map'!$D$2:$E$35,2,FALSE)</f>
        <v>chemicals 20</v>
      </c>
      <c r="J11365" s="4" t="str">
        <f t="shared" si="180"/>
        <v>N2O</v>
      </c>
    </row>
    <row r="11366" spans="1:10" x14ac:dyDescent="0.45">
      <c r="A11366" t="s">
        <v>69</v>
      </c>
      <c r="B11366" t="s">
        <v>3</v>
      </c>
      <c r="C11366" t="s">
        <v>254</v>
      </c>
      <c r="D11366" t="s">
        <v>256</v>
      </c>
      <c r="E11366" t="s">
        <v>12</v>
      </c>
      <c r="F11366">
        <v>2029</v>
      </c>
      <c r="G11366">
        <v>0.113652018380627</v>
      </c>
      <c r="H11366">
        <f>IF(J11366="N2O",G11366/About!$A$88,IF('EPA non-CO2 Data'!J11366="CH4",'EPA non-CO2 Data'!G11366/About!$A$86,'EPA non-CO2 Data'!G11366))</f>
        <v>3.8138261201552684E-4</v>
      </c>
      <c r="I11366" s="4" t="str">
        <f>VLOOKUP(CONCATENATE(B11366,C11366,D11366),'EPA Source to Industry Map'!$D$2:$E$35,2,FALSE)</f>
        <v>chemicals 20</v>
      </c>
      <c r="J11366" s="4" t="str">
        <f t="shared" si="180"/>
        <v>N2O</v>
      </c>
    </row>
    <row r="11367" spans="1:10" x14ac:dyDescent="0.45">
      <c r="A11367" t="s">
        <v>69</v>
      </c>
      <c r="B11367" t="s">
        <v>3</v>
      </c>
      <c r="C11367" t="s">
        <v>254</v>
      </c>
      <c r="D11367" t="s">
        <v>255</v>
      </c>
      <c r="E11367" t="s">
        <v>12</v>
      </c>
      <c r="F11367">
        <v>2030</v>
      </c>
      <c r="G11367">
        <v>0</v>
      </c>
      <c r="H11367">
        <f>IF(J11367="N2O",G11367/About!$A$88,IF('EPA non-CO2 Data'!J11367="CH4",'EPA non-CO2 Data'!G11367/About!$A$86,'EPA non-CO2 Data'!G11367))</f>
        <v>0</v>
      </c>
      <c r="I11367" s="4" t="str">
        <f>VLOOKUP(CONCATENATE(B11367,C11367,D11367),'EPA Source to Industry Map'!$D$2:$E$35,2,FALSE)</f>
        <v>chemicals 20</v>
      </c>
      <c r="J11367" s="4" t="str">
        <f t="shared" si="180"/>
        <v>N2O</v>
      </c>
    </row>
    <row r="11368" spans="1:10" x14ac:dyDescent="0.45">
      <c r="A11368" t="s">
        <v>69</v>
      </c>
      <c r="B11368" t="s">
        <v>3</v>
      </c>
      <c r="C11368" t="s">
        <v>254</v>
      </c>
      <c r="D11368" t="s">
        <v>256</v>
      </c>
      <c r="E11368" t="s">
        <v>12</v>
      </c>
      <c r="F11368">
        <v>2030</v>
      </c>
      <c r="G11368">
        <v>0.11398410884946</v>
      </c>
      <c r="H11368">
        <f>IF(J11368="N2O",G11368/About!$A$88,IF('EPA non-CO2 Data'!J11368="CH4",'EPA non-CO2 Data'!G11368/About!$A$86,'EPA non-CO2 Data'!G11368))</f>
        <v>3.8249700956194632E-4</v>
      </c>
      <c r="I11368" s="4" t="str">
        <f>VLOOKUP(CONCATENATE(B11368,C11368,D11368),'EPA Source to Industry Map'!$D$2:$E$35,2,FALSE)</f>
        <v>chemicals 20</v>
      </c>
      <c r="J11368" s="4" t="str">
        <f t="shared" si="180"/>
        <v>N2O</v>
      </c>
    </row>
    <row r="11369" spans="1:10" x14ac:dyDescent="0.45">
      <c r="A11369" t="s">
        <v>69</v>
      </c>
      <c r="B11369" t="s">
        <v>3</v>
      </c>
      <c r="C11369" t="s">
        <v>254</v>
      </c>
      <c r="D11369" t="s">
        <v>255</v>
      </c>
      <c r="E11369" t="s">
        <v>12</v>
      </c>
      <c r="F11369">
        <v>2031</v>
      </c>
      <c r="G11369">
        <v>0</v>
      </c>
      <c r="H11369">
        <f>IF(J11369="N2O",G11369/About!$A$88,IF('EPA non-CO2 Data'!J11369="CH4",'EPA non-CO2 Data'!G11369/About!$A$86,'EPA non-CO2 Data'!G11369))</f>
        <v>0</v>
      </c>
      <c r="I11369" s="4" t="str">
        <f>VLOOKUP(CONCATENATE(B11369,C11369,D11369),'EPA Source to Industry Map'!$D$2:$E$35,2,FALSE)</f>
        <v>chemicals 20</v>
      </c>
      <c r="J11369" s="4" t="str">
        <f t="shared" si="180"/>
        <v>N2O</v>
      </c>
    </row>
    <row r="11370" spans="1:10" x14ac:dyDescent="0.45">
      <c r="A11370" t="s">
        <v>69</v>
      </c>
      <c r="B11370" t="s">
        <v>3</v>
      </c>
      <c r="C11370" t="s">
        <v>254</v>
      </c>
      <c r="D11370" t="s">
        <v>256</v>
      </c>
      <c r="E11370" t="s">
        <v>12</v>
      </c>
      <c r="F11370">
        <v>2031</v>
      </c>
      <c r="G11370">
        <v>0.114328119054348</v>
      </c>
      <c r="H11370">
        <f>IF(J11370="N2O",G11370/About!$A$88,IF('EPA non-CO2 Data'!J11370="CH4",'EPA non-CO2 Data'!G11370/About!$A$86,'EPA non-CO2 Data'!G11370))</f>
        <v>3.8365140622264433E-4</v>
      </c>
      <c r="I11370" s="4" t="str">
        <f>VLOOKUP(CONCATENATE(B11370,C11370,D11370),'EPA Source to Industry Map'!$D$2:$E$35,2,FALSE)</f>
        <v>chemicals 20</v>
      </c>
      <c r="J11370" s="4" t="str">
        <f t="shared" si="180"/>
        <v>N2O</v>
      </c>
    </row>
    <row r="11371" spans="1:10" x14ac:dyDescent="0.45">
      <c r="A11371" t="s">
        <v>69</v>
      </c>
      <c r="B11371" t="s">
        <v>3</v>
      </c>
      <c r="C11371" t="s">
        <v>254</v>
      </c>
      <c r="D11371" t="s">
        <v>255</v>
      </c>
      <c r="E11371" t="s">
        <v>12</v>
      </c>
      <c r="F11371">
        <v>2032</v>
      </c>
      <c r="G11371">
        <v>0</v>
      </c>
      <c r="H11371">
        <f>IF(J11371="N2O",G11371/About!$A$88,IF('EPA non-CO2 Data'!J11371="CH4",'EPA non-CO2 Data'!G11371/About!$A$86,'EPA non-CO2 Data'!G11371))</f>
        <v>0</v>
      </c>
      <c r="I11371" s="4" t="str">
        <f>VLOOKUP(CONCATENATE(B11371,C11371,D11371),'EPA Source to Industry Map'!$D$2:$E$35,2,FALSE)</f>
        <v>chemicals 20</v>
      </c>
      <c r="J11371" s="4" t="str">
        <f t="shared" si="180"/>
        <v>N2O</v>
      </c>
    </row>
    <row r="11372" spans="1:10" x14ac:dyDescent="0.45">
      <c r="A11372" t="s">
        <v>69</v>
      </c>
      <c r="B11372" t="s">
        <v>3</v>
      </c>
      <c r="C11372" t="s">
        <v>254</v>
      </c>
      <c r="D11372" t="s">
        <v>256</v>
      </c>
      <c r="E11372" t="s">
        <v>12</v>
      </c>
      <c r="F11372">
        <v>2032</v>
      </c>
      <c r="G11372">
        <v>0.11467212925923601</v>
      </c>
      <c r="H11372">
        <f>IF(J11372="N2O",G11372/About!$A$88,IF('EPA non-CO2 Data'!J11372="CH4",'EPA non-CO2 Data'!G11372/About!$A$86,'EPA non-CO2 Data'!G11372))</f>
        <v>3.8480580288334227E-4</v>
      </c>
      <c r="I11372" s="4" t="str">
        <f>VLOOKUP(CONCATENATE(B11372,C11372,D11372),'EPA Source to Industry Map'!$D$2:$E$35,2,FALSE)</f>
        <v>chemicals 20</v>
      </c>
      <c r="J11372" s="4" t="str">
        <f t="shared" si="180"/>
        <v>N2O</v>
      </c>
    </row>
    <row r="11373" spans="1:10" x14ac:dyDescent="0.45">
      <c r="A11373" t="s">
        <v>69</v>
      </c>
      <c r="B11373" t="s">
        <v>3</v>
      </c>
      <c r="C11373" t="s">
        <v>254</v>
      </c>
      <c r="D11373" t="s">
        <v>255</v>
      </c>
      <c r="E11373" t="s">
        <v>12</v>
      </c>
      <c r="F11373">
        <v>2033</v>
      </c>
      <c r="G11373">
        <v>0</v>
      </c>
      <c r="H11373">
        <f>IF(J11373="N2O",G11373/About!$A$88,IF('EPA non-CO2 Data'!J11373="CH4",'EPA non-CO2 Data'!G11373/About!$A$86,'EPA non-CO2 Data'!G11373))</f>
        <v>0</v>
      </c>
      <c r="I11373" s="4" t="str">
        <f>VLOOKUP(CONCATENATE(B11373,C11373,D11373),'EPA Source to Industry Map'!$D$2:$E$35,2,FALSE)</f>
        <v>chemicals 20</v>
      </c>
      <c r="J11373" s="4" t="str">
        <f t="shared" si="180"/>
        <v>N2O</v>
      </c>
    </row>
    <row r="11374" spans="1:10" x14ac:dyDescent="0.45">
      <c r="A11374" t="s">
        <v>69</v>
      </c>
      <c r="B11374" t="s">
        <v>3</v>
      </c>
      <c r="C11374" t="s">
        <v>254</v>
      </c>
      <c r="D11374" t="s">
        <v>256</v>
      </c>
      <c r="E11374" t="s">
        <v>12</v>
      </c>
      <c r="F11374">
        <v>2033</v>
      </c>
      <c r="G11374">
        <v>0.11501613946412299</v>
      </c>
      <c r="H11374">
        <f>IF(J11374="N2O",G11374/About!$A$88,IF('EPA non-CO2 Data'!J11374="CH4",'EPA non-CO2 Data'!G11374/About!$A$86,'EPA non-CO2 Data'!G11374))</f>
        <v>3.8596019954403686E-4</v>
      </c>
      <c r="I11374" s="4" t="str">
        <f>VLOOKUP(CONCATENATE(B11374,C11374,D11374),'EPA Source to Industry Map'!$D$2:$E$35,2,FALSE)</f>
        <v>chemicals 20</v>
      </c>
      <c r="J11374" s="4" t="str">
        <f t="shared" si="180"/>
        <v>N2O</v>
      </c>
    </row>
    <row r="11375" spans="1:10" x14ac:dyDescent="0.45">
      <c r="A11375" t="s">
        <v>69</v>
      </c>
      <c r="B11375" t="s">
        <v>3</v>
      </c>
      <c r="C11375" t="s">
        <v>254</v>
      </c>
      <c r="D11375" t="s">
        <v>255</v>
      </c>
      <c r="E11375" t="s">
        <v>12</v>
      </c>
      <c r="F11375">
        <v>2034</v>
      </c>
      <c r="G11375">
        <v>0</v>
      </c>
      <c r="H11375">
        <f>IF(J11375="N2O",G11375/About!$A$88,IF('EPA non-CO2 Data'!J11375="CH4",'EPA non-CO2 Data'!G11375/About!$A$86,'EPA non-CO2 Data'!G11375))</f>
        <v>0</v>
      </c>
      <c r="I11375" s="4" t="str">
        <f>VLOOKUP(CONCATENATE(B11375,C11375,D11375),'EPA Source to Industry Map'!$D$2:$E$35,2,FALSE)</f>
        <v>chemicals 20</v>
      </c>
      <c r="J11375" s="4" t="str">
        <f t="shared" si="180"/>
        <v>N2O</v>
      </c>
    </row>
    <row r="11376" spans="1:10" x14ac:dyDescent="0.45">
      <c r="A11376" t="s">
        <v>69</v>
      </c>
      <c r="B11376" t="s">
        <v>3</v>
      </c>
      <c r="C11376" t="s">
        <v>254</v>
      </c>
      <c r="D11376" t="s">
        <v>256</v>
      </c>
      <c r="E11376" t="s">
        <v>12</v>
      </c>
      <c r="F11376">
        <v>2034</v>
      </c>
      <c r="G11376">
        <v>0.11536014966901099</v>
      </c>
      <c r="H11376">
        <f>IF(J11376="N2O",G11376/About!$A$88,IF('EPA non-CO2 Data'!J11376="CH4",'EPA non-CO2 Data'!G11376/About!$A$86,'EPA non-CO2 Data'!G11376))</f>
        <v>3.8711459620473487E-4</v>
      </c>
      <c r="I11376" s="4" t="str">
        <f>VLOOKUP(CONCATENATE(B11376,C11376,D11376),'EPA Source to Industry Map'!$D$2:$E$35,2,FALSE)</f>
        <v>chemicals 20</v>
      </c>
      <c r="J11376" s="4" t="str">
        <f t="shared" si="180"/>
        <v>N2O</v>
      </c>
    </row>
    <row r="11377" spans="1:10" x14ac:dyDescent="0.45">
      <c r="A11377" t="s">
        <v>69</v>
      </c>
      <c r="B11377" t="s">
        <v>3</v>
      </c>
      <c r="C11377" t="s">
        <v>254</v>
      </c>
      <c r="D11377" t="s">
        <v>255</v>
      </c>
      <c r="E11377" t="s">
        <v>12</v>
      </c>
      <c r="F11377">
        <v>2035</v>
      </c>
      <c r="G11377">
        <v>0</v>
      </c>
      <c r="H11377">
        <f>IF(J11377="N2O",G11377/About!$A$88,IF('EPA non-CO2 Data'!J11377="CH4",'EPA non-CO2 Data'!G11377/About!$A$86,'EPA non-CO2 Data'!G11377))</f>
        <v>0</v>
      </c>
      <c r="I11377" s="4" t="str">
        <f>VLOOKUP(CONCATENATE(B11377,C11377,D11377),'EPA Source to Industry Map'!$D$2:$E$35,2,FALSE)</f>
        <v>chemicals 20</v>
      </c>
      <c r="J11377" s="4" t="str">
        <f t="shared" si="180"/>
        <v>N2O</v>
      </c>
    </row>
    <row r="11378" spans="1:10" x14ac:dyDescent="0.45">
      <c r="A11378" t="s">
        <v>69</v>
      </c>
      <c r="B11378" t="s">
        <v>3</v>
      </c>
      <c r="C11378" t="s">
        <v>254</v>
      </c>
      <c r="D11378" t="s">
        <v>256</v>
      </c>
      <c r="E11378" t="s">
        <v>12</v>
      </c>
      <c r="F11378">
        <v>2035</v>
      </c>
      <c r="G11378">
        <v>0.115704159873899</v>
      </c>
      <c r="H11378">
        <f>IF(J11378="N2O",G11378/About!$A$88,IF('EPA non-CO2 Data'!J11378="CH4",'EPA non-CO2 Data'!G11378/About!$A$86,'EPA non-CO2 Data'!G11378))</f>
        <v>3.8826899286543287E-4</v>
      </c>
      <c r="I11378" s="4" t="str">
        <f>VLOOKUP(CONCATENATE(B11378,C11378,D11378),'EPA Source to Industry Map'!$D$2:$E$35,2,FALSE)</f>
        <v>chemicals 20</v>
      </c>
      <c r="J11378" s="4" t="str">
        <f t="shared" si="180"/>
        <v>N2O</v>
      </c>
    </row>
    <row r="11379" spans="1:10" x14ac:dyDescent="0.45">
      <c r="A11379" t="s">
        <v>69</v>
      </c>
      <c r="B11379" t="s">
        <v>3</v>
      </c>
      <c r="C11379" t="s">
        <v>254</v>
      </c>
      <c r="D11379" t="s">
        <v>255</v>
      </c>
      <c r="E11379" t="s">
        <v>12</v>
      </c>
      <c r="F11379">
        <v>2036</v>
      </c>
      <c r="G11379">
        <v>0</v>
      </c>
      <c r="H11379">
        <f>IF(J11379="N2O",G11379/About!$A$88,IF('EPA non-CO2 Data'!J11379="CH4",'EPA non-CO2 Data'!G11379/About!$A$86,'EPA non-CO2 Data'!G11379))</f>
        <v>0</v>
      </c>
      <c r="I11379" s="4" t="str">
        <f>VLOOKUP(CONCATENATE(B11379,C11379,D11379),'EPA Source to Industry Map'!$D$2:$E$35,2,FALSE)</f>
        <v>chemicals 20</v>
      </c>
      <c r="J11379" s="4" t="str">
        <f t="shared" si="180"/>
        <v>N2O</v>
      </c>
    </row>
    <row r="11380" spans="1:10" x14ac:dyDescent="0.45">
      <c r="A11380" t="s">
        <v>69</v>
      </c>
      <c r="B11380" t="s">
        <v>3</v>
      </c>
      <c r="C11380" t="s">
        <v>254</v>
      </c>
      <c r="D11380" t="s">
        <v>256</v>
      </c>
      <c r="E11380" t="s">
        <v>12</v>
      </c>
      <c r="F11380">
        <v>2036</v>
      </c>
      <c r="G11380">
        <v>0.116053361285801</v>
      </c>
      <c r="H11380">
        <f>IF(J11380="N2O",G11380/About!$A$88,IF('EPA non-CO2 Data'!J11380="CH4",'EPA non-CO2 Data'!G11380/About!$A$86,'EPA non-CO2 Data'!G11380))</f>
        <v>3.8944080968389601E-4</v>
      </c>
      <c r="I11380" s="4" t="str">
        <f>VLOOKUP(CONCATENATE(B11380,C11380,D11380),'EPA Source to Industry Map'!$D$2:$E$35,2,FALSE)</f>
        <v>chemicals 20</v>
      </c>
      <c r="J11380" s="4" t="str">
        <f t="shared" si="180"/>
        <v>N2O</v>
      </c>
    </row>
    <row r="11381" spans="1:10" x14ac:dyDescent="0.45">
      <c r="A11381" t="s">
        <v>69</v>
      </c>
      <c r="B11381" t="s">
        <v>3</v>
      </c>
      <c r="C11381" t="s">
        <v>254</v>
      </c>
      <c r="D11381" t="s">
        <v>255</v>
      </c>
      <c r="E11381" t="s">
        <v>12</v>
      </c>
      <c r="F11381">
        <v>2037</v>
      </c>
      <c r="G11381">
        <v>0</v>
      </c>
      <c r="H11381">
        <f>IF(J11381="N2O",G11381/About!$A$88,IF('EPA non-CO2 Data'!J11381="CH4",'EPA non-CO2 Data'!G11381/About!$A$86,'EPA non-CO2 Data'!G11381))</f>
        <v>0</v>
      </c>
      <c r="I11381" s="4" t="str">
        <f>VLOOKUP(CONCATENATE(B11381,C11381,D11381),'EPA Source to Industry Map'!$D$2:$E$35,2,FALSE)</f>
        <v>chemicals 20</v>
      </c>
      <c r="J11381" s="4" t="str">
        <f t="shared" si="180"/>
        <v>N2O</v>
      </c>
    </row>
    <row r="11382" spans="1:10" x14ac:dyDescent="0.45">
      <c r="A11382" t="s">
        <v>69</v>
      </c>
      <c r="B11382" t="s">
        <v>3</v>
      </c>
      <c r="C11382" t="s">
        <v>254</v>
      </c>
      <c r="D11382" t="s">
        <v>256</v>
      </c>
      <c r="E11382" t="s">
        <v>12</v>
      </c>
      <c r="F11382">
        <v>2037</v>
      </c>
      <c r="G11382">
        <v>0.11640256269770199</v>
      </c>
      <c r="H11382">
        <f>IF(J11382="N2O",G11382/About!$A$88,IF('EPA non-CO2 Data'!J11382="CH4",'EPA non-CO2 Data'!G11382/About!$A$86,'EPA non-CO2 Data'!G11382))</f>
        <v>3.9061262650235567E-4</v>
      </c>
      <c r="I11382" s="4" t="str">
        <f>VLOOKUP(CONCATENATE(B11382,C11382,D11382),'EPA Source to Industry Map'!$D$2:$E$35,2,FALSE)</f>
        <v>chemicals 20</v>
      </c>
      <c r="J11382" s="4" t="str">
        <f t="shared" si="180"/>
        <v>N2O</v>
      </c>
    </row>
    <row r="11383" spans="1:10" x14ac:dyDescent="0.45">
      <c r="A11383" t="s">
        <v>69</v>
      </c>
      <c r="B11383" t="s">
        <v>3</v>
      </c>
      <c r="C11383" t="s">
        <v>254</v>
      </c>
      <c r="D11383" t="s">
        <v>255</v>
      </c>
      <c r="E11383" t="s">
        <v>12</v>
      </c>
      <c r="F11383">
        <v>2038</v>
      </c>
      <c r="G11383">
        <v>0</v>
      </c>
      <c r="H11383">
        <f>IF(J11383="N2O",G11383/About!$A$88,IF('EPA non-CO2 Data'!J11383="CH4",'EPA non-CO2 Data'!G11383/About!$A$86,'EPA non-CO2 Data'!G11383))</f>
        <v>0</v>
      </c>
      <c r="I11383" s="4" t="str">
        <f>VLOOKUP(CONCATENATE(B11383,C11383,D11383),'EPA Source to Industry Map'!$D$2:$E$35,2,FALSE)</f>
        <v>chemicals 20</v>
      </c>
      <c r="J11383" s="4" t="str">
        <f t="shared" si="180"/>
        <v>N2O</v>
      </c>
    </row>
    <row r="11384" spans="1:10" x14ac:dyDescent="0.45">
      <c r="A11384" t="s">
        <v>69</v>
      </c>
      <c r="B11384" t="s">
        <v>3</v>
      </c>
      <c r="C11384" t="s">
        <v>254</v>
      </c>
      <c r="D11384" t="s">
        <v>256</v>
      </c>
      <c r="E11384" t="s">
        <v>12</v>
      </c>
      <c r="F11384">
        <v>2038</v>
      </c>
      <c r="G11384">
        <v>0.116751764109604</v>
      </c>
      <c r="H11384">
        <f>IF(J11384="N2O",G11384/About!$A$88,IF('EPA non-CO2 Data'!J11384="CH4",'EPA non-CO2 Data'!G11384/About!$A$86,'EPA non-CO2 Data'!G11384))</f>
        <v>3.917844433208188E-4</v>
      </c>
      <c r="I11384" s="4" t="str">
        <f>VLOOKUP(CONCATENATE(B11384,C11384,D11384),'EPA Source to Industry Map'!$D$2:$E$35,2,FALSE)</f>
        <v>chemicals 20</v>
      </c>
      <c r="J11384" s="4" t="str">
        <f t="shared" si="180"/>
        <v>N2O</v>
      </c>
    </row>
    <row r="11385" spans="1:10" x14ac:dyDescent="0.45">
      <c r="A11385" t="s">
        <v>69</v>
      </c>
      <c r="B11385" t="s">
        <v>3</v>
      </c>
      <c r="C11385" t="s">
        <v>254</v>
      </c>
      <c r="D11385" t="s">
        <v>255</v>
      </c>
      <c r="E11385" t="s">
        <v>12</v>
      </c>
      <c r="F11385">
        <v>2039</v>
      </c>
      <c r="G11385">
        <v>0</v>
      </c>
      <c r="H11385">
        <f>IF(J11385="N2O",G11385/About!$A$88,IF('EPA non-CO2 Data'!J11385="CH4",'EPA non-CO2 Data'!G11385/About!$A$86,'EPA non-CO2 Data'!G11385))</f>
        <v>0</v>
      </c>
      <c r="I11385" s="4" t="str">
        <f>VLOOKUP(CONCATENATE(B11385,C11385,D11385),'EPA Source to Industry Map'!$D$2:$E$35,2,FALSE)</f>
        <v>chemicals 20</v>
      </c>
      <c r="J11385" s="4" t="str">
        <f t="shared" si="180"/>
        <v>N2O</v>
      </c>
    </row>
    <row r="11386" spans="1:10" x14ac:dyDescent="0.45">
      <c r="A11386" t="s">
        <v>69</v>
      </c>
      <c r="B11386" t="s">
        <v>3</v>
      </c>
      <c r="C11386" t="s">
        <v>254</v>
      </c>
      <c r="D11386" t="s">
        <v>256</v>
      </c>
      <c r="E11386" t="s">
        <v>12</v>
      </c>
      <c r="F11386">
        <v>2039</v>
      </c>
      <c r="G11386">
        <v>0.11710096552150601</v>
      </c>
      <c r="H11386">
        <f>IF(J11386="N2O",G11386/About!$A$88,IF('EPA non-CO2 Data'!J11386="CH4",'EPA non-CO2 Data'!G11386/About!$A$86,'EPA non-CO2 Data'!G11386))</f>
        <v>3.9295626013928188E-4</v>
      </c>
      <c r="I11386" s="4" t="str">
        <f>VLOOKUP(CONCATENATE(B11386,C11386,D11386),'EPA Source to Industry Map'!$D$2:$E$35,2,FALSE)</f>
        <v>chemicals 20</v>
      </c>
      <c r="J11386" s="4" t="str">
        <f t="shared" si="180"/>
        <v>N2O</v>
      </c>
    </row>
    <row r="11387" spans="1:10" x14ac:dyDescent="0.45">
      <c r="A11387" t="s">
        <v>69</v>
      </c>
      <c r="B11387" t="s">
        <v>3</v>
      </c>
      <c r="C11387" t="s">
        <v>254</v>
      </c>
      <c r="D11387" t="s">
        <v>255</v>
      </c>
      <c r="E11387" t="s">
        <v>12</v>
      </c>
      <c r="F11387">
        <v>2040</v>
      </c>
      <c r="G11387">
        <v>0</v>
      </c>
      <c r="H11387">
        <f>IF(J11387="N2O",G11387/About!$A$88,IF('EPA non-CO2 Data'!J11387="CH4",'EPA non-CO2 Data'!G11387/About!$A$86,'EPA non-CO2 Data'!G11387))</f>
        <v>0</v>
      </c>
      <c r="I11387" s="4" t="str">
        <f>VLOOKUP(CONCATENATE(B11387,C11387,D11387),'EPA Source to Industry Map'!$D$2:$E$35,2,FALSE)</f>
        <v>chemicals 20</v>
      </c>
      <c r="J11387" s="4" t="str">
        <f t="shared" si="180"/>
        <v>N2O</v>
      </c>
    </row>
    <row r="11388" spans="1:10" x14ac:dyDescent="0.45">
      <c r="A11388" t="s">
        <v>69</v>
      </c>
      <c r="B11388" t="s">
        <v>3</v>
      </c>
      <c r="C11388" t="s">
        <v>254</v>
      </c>
      <c r="D11388" t="s">
        <v>256</v>
      </c>
      <c r="E11388" t="s">
        <v>12</v>
      </c>
      <c r="F11388">
        <v>2040</v>
      </c>
      <c r="G11388">
        <v>0.117450166933407</v>
      </c>
      <c r="H11388">
        <f>IF(J11388="N2O",G11388/About!$A$88,IF('EPA non-CO2 Data'!J11388="CH4",'EPA non-CO2 Data'!G11388/About!$A$86,'EPA non-CO2 Data'!G11388))</f>
        <v>3.941280769577416E-4</v>
      </c>
      <c r="I11388" s="4" t="str">
        <f>VLOOKUP(CONCATENATE(B11388,C11388,D11388),'EPA Source to Industry Map'!$D$2:$E$35,2,FALSE)</f>
        <v>chemicals 20</v>
      </c>
      <c r="J11388" s="4" t="str">
        <f t="shared" si="180"/>
        <v>N2O</v>
      </c>
    </row>
    <row r="11389" spans="1:10" x14ac:dyDescent="0.45">
      <c r="A11389" t="s">
        <v>69</v>
      </c>
      <c r="B11389" t="s">
        <v>3</v>
      </c>
      <c r="C11389" t="s">
        <v>254</v>
      </c>
      <c r="D11389" t="s">
        <v>255</v>
      </c>
      <c r="E11389" t="s">
        <v>12</v>
      </c>
      <c r="F11389">
        <v>2041</v>
      </c>
      <c r="G11389">
        <v>0</v>
      </c>
      <c r="H11389">
        <f>IF(J11389="N2O",G11389/About!$A$88,IF('EPA non-CO2 Data'!J11389="CH4",'EPA non-CO2 Data'!G11389/About!$A$86,'EPA non-CO2 Data'!G11389))</f>
        <v>0</v>
      </c>
      <c r="I11389" s="4" t="str">
        <f>VLOOKUP(CONCATENATE(B11389,C11389,D11389),'EPA Source to Industry Map'!$D$2:$E$35,2,FALSE)</f>
        <v>chemicals 20</v>
      </c>
      <c r="J11389" s="4" t="str">
        <f t="shared" si="180"/>
        <v>N2O</v>
      </c>
    </row>
    <row r="11390" spans="1:10" x14ac:dyDescent="0.45">
      <c r="A11390" t="s">
        <v>69</v>
      </c>
      <c r="B11390" t="s">
        <v>3</v>
      </c>
      <c r="C11390" t="s">
        <v>254</v>
      </c>
      <c r="D11390" t="s">
        <v>256</v>
      </c>
      <c r="E11390" t="s">
        <v>12</v>
      </c>
      <c r="F11390">
        <v>2041</v>
      </c>
      <c r="G11390">
        <v>0.117804637889041</v>
      </c>
      <c r="H11390">
        <f>IF(J11390="N2O",G11390/About!$A$88,IF('EPA non-CO2 Data'!J11390="CH4",'EPA non-CO2 Data'!G11390/About!$A$86,'EPA non-CO2 Data'!G11390))</f>
        <v>3.953175768088624E-4</v>
      </c>
      <c r="I11390" s="4" t="str">
        <f>VLOOKUP(CONCATENATE(B11390,C11390,D11390),'EPA Source to Industry Map'!$D$2:$E$35,2,FALSE)</f>
        <v>chemicals 20</v>
      </c>
      <c r="J11390" s="4" t="str">
        <f t="shared" si="180"/>
        <v>N2O</v>
      </c>
    </row>
    <row r="11391" spans="1:10" x14ac:dyDescent="0.45">
      <c r="A11391" t="s">
        <v>69</v>
      </c>
      <c r="B11391" t="s">
        <v>3</v>
      </c>
      <c r="C11391" t="s">
        <v>254</v>
      </c>
      <c r="D11391" t="s">
        <v>255</v>
      </c>
      <c r="E11391" t="s">
        <v>12</v>
      </c>
      <c r="F11391">
        <v>2042</v>
      </c>
      <c r="G11391">
        <v>0</v>
      </c>
      <c r="H11391">
        <f>IF(J11391="N2O",G11391/About!$A$88,IF('EPA non-CO2 Data'!J11391="CH4",'EPA non-CO2 Data'!G11391/About!$A$86,'EPA non-CO2 Data'!G11391))</f>
        <v>0</v>
      </c>
      <c r="I11391" s="4" t="str">
        <f>VLOOKUP(CONCATENATE(B11391,C11391,D11391),'EPA Source to Industry Map'!$D$2:$E$35,2,FALSE)</f>
        <v>chemicals 20</v>
      </c>
      <c r="J11391" s="4" t="str">
        <f t="shared" si="180"/>
        <v>N2O</v>
      </c>
    </row>
    <row r="11392" spans="1:10" x14ac:dyDescent="0.45">
      <c r="A11392" t="s">
        <v>69</v>
      </c>
      <c r="B11392" t="s">
        <v>3</v>
      </c>
      <c r="C11392" t="s">
        <v>254</v>
      </c>
      <c r="D11392" t="s">
        <v>256</v>
      </c>
      <c r="E11392" t="s">
        <v>12</v>
      </c>
      <c r="F11392">
        <v>2042</v>
      </c>
      <c r="G11392">
        <v>0.118159108844674</v>
      </c>
      <c r="H11392">
        <f>IF(J11392="N2O",G11392/About!$A$88,IF('EPA non-CO2 Data'!J11392="CH4",'EPA non-CO2 Data'!G11392/About!$A$86,'EPA non-CO2 Data'!G11392))</f>
        <v>3.9650707665997984E-4</v>
      </c>
      <c r="I11392" s="4" t="str">
        <f>VLOOKUP(CONCATENATE(B11392,C11392,D11392),'EPA Source to Industry Map'!$D$2:$E$35,2,FALSE)</f>
        <v>chemicals 20</v>
      </c>
      <c r="J11392" s="4" t="str">
        <f t="shared" si="180"/>
        <v>N2O</v>
      </c>
    </row>
    <row r="11393" spans="1:10" x14ac:dyDescent="0.45">
      <c r="A11393" t="s">
        <v>69</v>
      </c>
      <c r="B11393" t="s">
        <v>3</v>
      </c>
      <c r="C11393" t="s">
        <v>254</v>
      </c>
      <c r="D11393" t="s">
        <v>255</v>
      </c>
      <c r="E11393" t="s">
        <v>12</v>
      </c>
      <c r="F11393">
        <v>2043</v>
      </c>
      <c r="G11393">
        <v>0</v>
      </c>
      <c r="H11393">
        <f>IF(J11393="N2O",G11393/About!$A$88,IF('EPA non-CO2 Data'!J11393="CH4",'EPA non-CO2 Data'!G11393/About!$A$86,'EPA non-CO2 Data'!G11393))</f>
        <v>0</v>
      </c>
      <c r="I11393" s="4" t="str">
        <f>VLOOKUP(CONCATENATE(B11393,C11393,D11393),'EPA Source to Industry Map'!$D$2:$E$35,2,FALSE)</f>
        <v>chemicals 20</v>
      </c>
      <c r="J11393" s="4" t="str">
        <f t="shared" si="180"/>
        <v>N2O</v>
      </c>
    </row>
    <row r="11394" spans="1:10" x14ac:dyDescent="0.45">
      <c r="A11394" t="s">
        <v>69</v>
      </c>
      <c r="B11394" t="s">
        <v>3</v>
      </c>
      <c r="C11394" t="s">
        <v>254</v>
      </c>
      <c r="D11394" t="s">
        <v>256</v>
      </c>
      <c r="E11394" t="s">
        <v>12</v>
      </c>
      <c r="F11394">
        <v>2043</v>
      </c>
      <c r="G11394">
        <v>0.118513579800307</v>
      </c>
      <c r="H11394">
        <f>IF(J11394="N2O",G11394/About!$A$88,IF('EPA non-CO2 Data'!J11394="CH4",'EPA non-CO2 Data'!G11394/About!$A$86,'EPA non-CO2 Data'!G11394))</f>
        <v>3.9769657651109728E-4</v>
      </c>
      <c r="I11394" s="4" t="str">
        <f>VLOOKUP(CONCATENATE(B11394,C11394,D11394),'EPA Source to Industry Map'!$D$2:$E$35,2,FALSE)</f>
        <v>chemicals 20</v>
      </c>
      <c r="J11394" s="4" t="str">
        <f t="shared" si="180"/>
        <v>N2O</v>
      </c>
    </row>
    <row r="11395" spans="1:10" x14ac:dyDescent="0.45">
      <c r="A11395" t="s">
        <v>69</v>
      </c>
      <c r="B11395" t="s">
        <v>3</v>
      </c>
      <c r="C11395" t="s">
        <v>254</v>
      </c>
      <c r="D11395" t="s">
        <v>255</v>
      </c>
      <c r="E11395" t="s">
        <v>12</v>
      </c>
      <c r="F11395">
        <v>2044</v>
      </c>
      <c r="G11395">
        <v>0</v>
      </c>
      <c r="H11395">
        <f>IF(J11395="N2O",G11395/About!$A$88,IF('EPA non-CO2 Data'!J11395="CH4",'EPA non-CO2 Data'!G11395/About!$A$86,'EPA non-CO2 Data'!G11395))</f>
        <v>0</v>
      </c>
      <c r="I11395" s="4" t="str">
        <f>VLOOKUP(CONCATENATE(B11395,C11395,D11395),'EPA Source to Industry Map'!$D$2:$E$35,2,FALSE)</f>
        <v>chemicals 20</v>
      </c>
      <c r="J11395" s="4" t="str">
        <f t="shared" si="180"/>
        <v>N2O</v>
      </c>
    </row>
    <row r="11396" spans="1:10" x14ac:dyDescent="0.45">
      <c r="A11396" t="s">
        <v>69</v>
      </c>
      <c r="B11396" t="s">
        <v>3</v>
      </c>
      <c r="C11396" t="s">
        <v>254</v>
      </c>
      <c r="D11396" t="s">
        <v>256</v>
      </c>
      <c r="E11396" t="s">
        <v>12</v>
      </c>
      <c r="F11396">
        <v>2044</v>
      </c>
      <c r="G11396">
        <v>0.11886805075593999</v>
      </c>
      <c r="H11396">
        <f>IF(J11396="N2O",G11396/About!$A$88,IF('EPA non-CO2 Data'!J11396="CH4",'EPA non-CO2 Data'!G11396/About!$A$86,'EPA non-CO2 Data'!G11396))</f>
        <v>3.9888607636221477E-4</v>
      </c>
      <c r="I11396" s="4" t="str">
        <f>VLOOKUP(CONCATENATE(B11396,C11396,D11396),'EPA Source to Industry Map'!$D$2:$E$35,2,FALSE)</f>
        <v>chemicals 20</v>
      </c>
      <c r="J11396" s="4" t="str">
        <f t="shared" si="180"/>
        <v>N2O</v>
      </c>
    </row>
    <row r="11397" spans="1:10" x14ac:dyDescent="0.45">
      <c r="A11397" t="s">
        <v>69</v>
      </c>
      <c r="B11397" t="s">
        <v>3</v>
      </c>
      <c r="C11397" t="s">
        <v>254</v>
      </c>
      <c r="D11397" t="s">
        <v>255</v>
      </c>
      <c r="E11397" t="s">
        <v>12</v>
      </c>
      <c r="F11397">
        <v>2045</v>
      </c>
      <c r="G11397">
        <v>0</v>
      </c>
      <c r="H11397">
        <f>IF(J11397="N2O",G11397/About!$A$88,IF('EPA non-CO2 Data'!J11397="CH4",'EPA non-CO2 Data'!G11397/About!$A$86,'EPA non-CO2 Data'!G11397))</f>
        <v>0</v>
      </c>
      <c r="I11397" s="4" t="str">
        <f>VLOOKUP(CONCATENATE(B11397,C11397,D11397),'EPA Source to Industry Map'!$D$2:$E$35,2,FALSE)</f>
        <v>chemicals 20</v>
      </c>
      <c r="J11397" s="4" t="str">
        <f t="shared" si="180"/>
        <v>N2O</v>
      </c>
    </row>
    <row r="11398" spans="1:10" x14ac:dyDescent="0.45">
      <c r="A11398" t="s">
        <v>69</v>
      </c>
      <c r="B11398" t="s">
        <v>3</v>
      </c>
      <c r="C11398" t="s">
        <v>254</v>
      </c>
      <c r="D11398" t="s">
        <v>256</v>
      </c>
      <c r="E11398" t="s">
        <v>12</v>
      </c>
      <c r="F11398">
        <v>2045</v>
      </c>
      <c r="G11398">
        <v>0.11922252171157301</v>
      </c>
      <c r="H11398">
        <f>IF(J11398="N2O",G11398/About!$A$88,IF('EPA non-CO2 Data'!J11398="CH4",'EPA non-CO2 Data'!G11398/About!$A$86,'EPA non-CO2 Data'!G11398))</f>
        <v>4.0007557621333226E-4</v>
      </c>
      <c r="I11398" s="4" t="str">
        <f>VLOOKUP(CONCATENATE(B11398,C11398,D11398),'EPA Source to Industry Map'!$D$2:$E$35,2,FALSE)</f>
        <v>chemicals 20</v>
      </c>
      <c r="J11398" s="4" t="str">
        <f t="shared" si="180"/>
        <v>N2O</v>
      </c>
    </row>
    <row r="11399" spans="1:10" x14ac:dyDescent="0.45">
      <c r="A11399" t="s">
        <v>69</v>
      </c>
      <c r="B11399" t="s">
        <v>3</v>
      </c>
      <c r="C11399" t="s">
        <v>254</v>
      </c>
      <c r="D11399" t="s">
        <v>255</v>
      </c>
      <c r="E11399" t="s">
        <v>12</v>
      </c>
      <c r="F11399">
        <v>2046</v>
      </c>
      <c r="G11399">
        <v>0</v>
      </c>
      <c r="H11399">
        <f>IF(J11399="N2O",G11399/About!$A$88,IF('EPA non-CO2 Data'!J11399="CH4",'EPA non-CO2 Data'!G11399/About!$A$86,'EPA non-CO2 Data'!G11399))</f>
        <v>0</v>
      </c>
      <c r="I11399" s="4" t="str">
        <f>VLOOKUP(CONCATENATE(B11399,C11399,D11399),'EPA Source to Industry Map'!$D$2:$E$35,2,FALSE)</f>
        <v>chemicals 20</v>
      </c>
      <c r="J11399" s="4" t="str">
        <f t="shared" si="180"/>
        <v>N2O</v>
      </c>
    </row>
    <row r="11400" spans="1:10" x14ac:dyDescent="0.45">
      <c r="A11400" t="s">
        <v>69</v>
      </c>
      <c r="B11400" t="s">
        <v>3</v>
      </c>
      <c r="C11400" t="s">
        <v>254</v>
      </c>
      <c r="D11400" t="s">
        <v>256</v>
      </c>
      <c r="E11400" t="s">
        <v>12</v>
      </c>
      <c r="F11400">
        <v>2046</v>
      </c>
      <c r="G11400">
        <v>0.119582341729778</v>
      </c>
      <c r="H11400">
        <f>IF(J11400="N2O",G11400/About!$A$88,IF('EPA non-CO2 Data'!J11400="CH4",'EPA non-CO2 Data'!G11400/About!$A$86,'EPA non-CO2 Data'!G11400))</f>
        <v>4.0128302593885236E-4</v>
      </c>
      <c r="I11400" s="4" t="str">
        <f>VLOOKUP(CONCATENATE(B11400,C11400,D11400),'EPA Source to Industry Map'!$D$2:$E$35,2,FALSE)</f>
        <v>chemicals 20</v>
      </c>
      <c r="J11400" s="4" t="str">
        <f t="shared" si="180"/>
        <v>N2O</v>
      </c>
    </row>
    <row r="11401" spans="1:10" x14ac:dyDescent="0.45">
      <c r="A11401" t="s">
        <v>69</v>
      </c>
      <c r="B11401" t="s">
        <v>3</v>
      </c>
      <c r="C11401" t="s">
        <v>254</v>
      </c>
      <c r="D11401" t="s">
        <v>255</v>
      </c>
      <c r="E11401" t="s">
        <v>12</v>
      </c>
      <c r="F11401">
        <v>2047</v>
      </c>
      <c r="G11401">
        <v>0</v>
      </c>
      <c r="H11401">
        <f>IF(J11401="N2O",G11401/About!$A$88,IF('EPA non-CO2 Data'!J11401="CH4",'EPA non-CO2 Data'!G11401/About!$A$86,'EPA non-CO2 Data'!G11401))</f>
        <v>0</v>
      </c>
      <c r="I11401" s="4" t="str">
        <f>VLOOKUP(CONCATENATE(B11401,C11401,D11401),'EPA Source to Industry Map'!$D$2:$E$35,2,FALSE)</f>
        <v>chemicals 20</v>
      </c>
      <c r="J11401" s="4" t="str">
        <f t="shared" si="180"/>
        <v>N2O</v>
      </c>
    </row>
    <row r="11402" spans="1:10" x14ac:dyDescent="0.45">
      <c r="A11402" t="s">
        <v>69</v>
      </c>
      <c r="B11402" t="s">
        <v>3</v>
      </c>
      <c r="C11402" t="s">
        <v>254</v>
      </c>
      <c r="D11402" t="s">
        <v>256</v>
      </c>
      <c r="E11402" t="s">
        <v>12</v>
      </c>
      <c r="F11402">
        <v>2047</v>
      </c>
      <c r="G11402">
        <v>0.119942161747982</v>
      </c>
      <c r="H11402">
        <f>IF(J11402="N2O",G11402/About!$A$88,IF('EPA non-CO2 Data'!J11402="CH4",'EPA non-CO2 Data'!G11402/About!$A$86,'EPA non-CO2 Data'!G11402))</f>
        <v>4.0249047566436914E-4</v>
      </c>
      <c r="I11402" s="4" t="str">
        <f>VLOOKUP(CONCATENATE(B11402,C11402,D11402),'EPA Source to Industry Map'!$D$2:$E$35,2,FALSE)</f>
        <v>chemicals 20</v>
      </c>
      <c r="J11402" s="4" t="str">
        <f t="shared" si="180"/>
        <v>N2O</v>
      </c>
    </row>
    <row r="11403" spans="1:10" x14ac:dyDescent="0.45">
      <c r="A11403" t="s">
        <v>69</v>
      </c>
      <c r="B11403" t="s">
        <v>3</v>
      </c>
      <c r="C11403" t="s">
        <v>254</v>
      </c>
      <c r="D11403" t="s">
        <v>255</v>
      </c>
      <c r="E11403" t="s">
        <v>12</v>
      </c>
      <c r="F11403">
        <v>2048</v>
      </c>
      <c r="G11403">
        <v>0</v>
      </c>
      <c r="H11403">
        <f>IF(J11403="N2O",G11403/About!$A$88,IF('EPA non-CO2 Data'!J11403="CH4",'EPA non-CO2 Data'!G11403/About!$A$86,'EPA non-CO2 Data'!G11403))</f>
        <v>0</v>
      </c>
      <c r="I11403" s="4" t="str">
        <f>VLOOKUP(CONCATENATE(B11403,C11403,D11403),'EPA Source to Industry Map'!$D$2:$E$35,2,FALSE)</f>
        <v>chemicals 20</v>
      </c>
      <c r="J11403" s="4" t="str">
        <f t="shared" si="180"/>
        <v>N2O</v>
      </c>
    </row>
    <row r="11404" spans="1:10" x14ac:dyDescent="0.45">
      <c r="A11404" t="s">
        <v>69</v>
      </c>
      <c r="B11404" t="s">
        <v>3</v>
      </c>
      <c r="C11404" t="s">
        <v>254</v>
      </c>
      <c r="D11404" t="s">
        <v>256</v>
      </c>
      <c r="E11404" t="s">
        <v>12</v>
      </c>
      <c r="F11404">
        <v>2048</v>
      </c>
      <c r="G11404">
        <v>0.12030198176618701</v>
      </c>
      <c r="H11404">
        <f>IF(J11404="N2O",G11404/About!$A$88,IF('EPA non-CO2 Data'!J11404="CH4",'EPA non-CO2 Data'!G11404/About!$A$86,'EPA non-CO2 Data'!G11404))</f>
        <v>4.0369792538988929E-4</v>
      </c>
      <c r="I11404" s="4" t="str">
        <f>VLOOKUP(CONCATENATE(B11404,C11404,D11404),'EPA Source to Industry Map'!$D$2:$E$35,2,FALSE)</f>
        <v>chemicals 20</v>
      </c>
      <c r="J11404" s="4" t="str">
        <f t="shared" si="180"/>
        <v>N2O</v>
      </c>
    </row>
    <row r="11405" spans="1:10" x14ac:dyDescent="0.45">
      <c r="A11405" t="s">
        <v>69</v>
      </c>
      <c r="B11405" t="s">
        <v>3</v>
      </c>
      <c r="C11405" t="s">
        <v>254</v>
      </c>
      <c r="D11405" t="s">
        <v>255</v>
      </c>
      <c r="E11405" t="s">
        <v>12</v>
      </c>
      <c r="F11405">
        <v>2049</v>
      </c>
      <c r="G11405">
        <v>0</v>
      </c>
      <c r="H11405">
        <f>IF(J11405="N2O",G11405/About!$A$88,IF('EPA non-CO2 Data'!J11405="CH4",'EPA non-CO2 Data'!G11405/About!$A$86,'EPA non-CO2 Data'!G11405))</f>
        <v>0</v>
      </c>
      <c r="I11405" s="4" t="str">
        <f>VLOOKUP(CONCATENATE(B11405,C11405,D11405),'EPA Source to Industry Map'!$D$2:$E$35,2,FALSE)</f>
        <v>chemicals 20</v>
      </c>
      <c r="J11405" s="4" t="str">
        <f t="shared" si="180"/>
        <v>N2O</v>
      </c>
    </row>
    <row r="11406" spans="1:10" x14ac:dyDescent="0.45">
      <c r="A11406" t="s">
        <v>69</v>
      </c>
      <c r="B11406" t="s">
        <v>3</v>
      </c>
      <c r="C11406" t="s">
        <v>254</v>
      </c>
      <c r="D11406" t="s">
        <v>256</v>
      </c>
      <c r="E11406" t="s">
        <v>12</v>
      </c>
      <c r="F11406">
        <v>2049</v>
      </c>
      <c r="G11406">
        <v>0.120661801784391</v>
      </c>
      <c r="H11406">
        <f>IF(J11406="N2O",G11406/About!$A$88,IF('EPA non-CO2 Data'!J11406="CH4",'EPA non-CO2 Data'!G11406/About!$A$86,'EPA non-CO2 Data'!G11406))</f>
        <v>4.0490537511540602E-4</v>
      </c>
      <c r="I11406" s="4" t="str">
        <f>VLOOKUP(CONCATENATE(B11406,C11406,D11406),'EPA Source to Industry Map'!$D$2:$E$35,2,FALSE)</f>
        <v>chemicals 20</v>
      </c>
      <c r="J11406" s="4" t="str">
        <f t="shared" si="180"/>
        <v>N2O</v>
      </c>
    </row>
    <row r="11407" spans="1:10" x14ac:dyDescent="0.45">
      <c r="A11407" t="s">
        <v>69</v>
      </c>
      <c r="B11407" t="s">
        <v>3</v>
      </c>
      <c r="C11407" t="s">
        <v>254</v>
      </c>
      <c r="D11407" t="s">
        <v>255</v>
      </c>
      <c r="E11407" t="s">
        <v>12</v>
      </c>
      <c r="F11407">
        <v>2050</v>
      </c>
      <c r="G11407">
        <v>0</v>
      </c>
      <c r="H11407">
        <f>IF(J11407="N2O",G11407/About!$A$88,IF('EPA non-CO2 Data'!J11407="CH4",'EPA non-CO2 Data'!G11407/About!$A$86,'EPA non-CO2 Data'!G11407))</f>
        <v>0</v>
      </c>
      <c r="I11407" s="4" t="str">
        <f>VLOOKUP(CONCATENATE(B11407,C11407,D11407),'EPA Source to Industry Map'!$D$2:$E$35,2,FALSE)</f>
        <v>chemicals 20</v>
      </c>
      <c r="J11407" s="4" t="str">
        <f t="shared" si="180"/>
        <v>N2O</v>
      </c>
    </row>
    <row r="11408" spans="1:10" x14ac:dyDescent="0.45">
      <c r="A11408" t="s">
        <v>69</v>
      </c>
      <c r="B11408" t="s">
        <v>3</v>
      </c>
      <c r="C11408" t="s">
        <v>254</v>
      </c>
      <c r="D11408" t="s">
        <v>256</v>
      </c>
      <c r="E11408" t="s">
        <v>12</v>
      </c>
      <c r="F11408">
        <v>2050</v>
      </c>
      <c r="G11408">
        <v>0.121021621802596</v>
      </c>
      <c r="H11408">
        <f>IF(J11408="N2O",G11408/About!$A$88,IF('EPA non-CO2 Data'!J11408="CH4",'EPA non-CO2 Data'!G11408/About!$A$86,'EPA non-CO2 Data'!G11408))</f>
        <v>4.0611282484092617E-4</v>
      </c>
      <c r="I11408" s="4" t="str">
        <f>VLOOKUP(CONCATENATE(B11408,C11408,D11408),'EPA Source to Industry Map'!$D$2:$E$35,2,FALSE)</f>
        <v>chemicals 20</v>
      </c>
      <c r="J11408" s="4" t="str">
        <f t="shared" si="180"/>
        <v>N2O</v>
      </c>
    </row>
    <row r="11409" spans="1:10" x14ac:dyDescent="0.45">
      <c r="A11409" t="s">
        <v>69</v>
      </c>
      <c r="B11409" t="s">
        <v>3</v>
      </c>
      <c r="C11409" t="s">
        <v>257</v>
      </c>
      <c r="D11409" t="s">
        <v>258</v>
      </c>
      <c r="E11409" t="s">
        <v>13</v>
      </c>
      <c r="F11409">
        <v>1990</v>
      </c>
      <c r="G11409">
        <v>0</v>
      </c>
      <c r="H11409">
        <f>IF(J11409="N2O",G11409/About!$A$88,IF('EPA non-CO2 Data'!J11409="CH4",'EPA non-CO2 Data'!G11409/About!$A$86,'EPA non-CO2 Data'!G11409))</f>
        <v>0</v>
      </c>
      <c r="I11409" s="4" t="str">
        <f>VLOOKUP(CONCATENATE(B11409,C11409,D11409),'EPA Source to Industry Map'!$D$2:$E$35,2,FALSE)</f>
        <v>chemicals 20</v>
      </c>
      <c r="J11409" s="4" t="str">
        <f t="shared" si="180"/>
        <v>F-gases</v>
      </c>
    </row>
    <row r="11410" spans="1:10" x14ac:dyDescent="0.45">
      <c r="A11410" t="s">
        <v>69</v>
      </c>
      <c r="B11410" t="s">
        <v>3</v>
      </c>
      <c r="C11410" t="s">
        <v>257</v>
      </c>
      <c r="D11410" t="s">
        <v>259</v>
      </c>
      <c r="E11410" t="s">
        <v>13</v>
      </c>
      <c r="F11410">
        <v>1990</v>
      </c>
      <c r="G11410">
        <v>0</v>
      </c>
      <c r="H11410">
        <f>IF(J11410="N2O",G11410/About!$A$88,IF('EPA non-CO2 Data'!J11410="CH4",'EPA non-CO2 Data'!G11410/About!$A$86,'EPA non-CO2 Data'!G11410))</f>
        <v>0</v>
      </c>
      <c r="I11410" s="4" t="str">
        <f>VLOOKUP(CONCATENATE(B11410,C11410,D11410),'EPA Source to Industry Map'!$D$2:$E$35,2,FALSE)</f>
        <v>chemicals 20</v>
      </c>
      <c r="J11410" s="4" t="str">
        <f t="shared" si="180"/>
        <v>F-gases</v>
      </c>
    </row>
    <row r="11411" spans="1:10" x14ac:dyDescent="0.45">
      <c r="A11411" t="s">
        <v>69</v>
      </c>
      <c r="B11411" t="s">
        <v>3</v>
      </c>
      <c r="C11411" t="s">
        <v>257</v>
      </c>
      <c r="D11411" t="s">
        <v>260</v>
      </c>
      <c r="E11411" t="s">
        <v>13</v>
      </c>
      <c r="F11411">
        <v>1990</v>
      </c>
      <c r="G11411">
        <v>0</v>
      </c>
      <c r="H11411">
        <f>IF(J11411="N2O",G11411/About!$A$88,IF('EPA non-CO2 Data'!J11411="CH4",'EPA non-CO2 Data'!G11411/About!$A$86,'EPA non-CO2 Data'!G11411))</f>
        <v>0</v>
      </c>
      <c r="I11411" s="4" t="str">
        <f>VLOOKUP(CONCATENATE(B11411,C11411,D11411),'EPA Source to Industry Map'!$D$2:$E$35,2,FALSE)</f>
        <v>chemicals 20</v>
      </c>
      <c r="J11411" s="4" t="str">
        <f t="shared" si="180"/>
        <v>F-gases</v>
      </c>
    </row>
    <row r="11412" spans="1:10" x14ac:dyDescent="0.45">
      <c r="A11412" t="s">
        <v>69</v>
      </c>
      <c r="B11412" t="s">
        <v>3</v>
      </c>
      <c r="C11412" t="s">
        <v>257</v>
      </c>
      <c r="D11412" t="s">
        <v>261</v>
      </c>
      <c r="E11412" t="s">
        <v>13</v>
      </c>
      <c r="F11412">
        <v>1990</v>
      </c>
      <c r="G11412">
        <v>0</v>
      </c>
      <c r="H11412">
        <f>IF(J11412="N2O",G11412/About!$A$88,IF('EPA non-CO2 Data'!J11412="CH4",'EPA non-CO2 Data'!G11412/About!$A$86,'EPA non-CO2 Data'!G11412))</f>
        <v>0</v>
      </c>
      <c r="I11412" s="4" t="str">
        <f>VLOOKUP(CONCATENATE(B11412,C11412,D11412),'EPA Source to Industry Map'!$D$2:$E$35,2,FALSE)</f>
        <v>chemicals 20</v>
      </c>
      <c r="J11412" s="4" t="str">
        <f t="shared" si="180"/>
        <v>F-gases</v>
      </c>
    </row>
    <row r="11413" spans="1:10" x14ac:dyDescent="0.45">
      <c r="A11413" t="s">
        <v>69</v>
      </c>
      <c r="B11413" t="s">
        <v>3</v>
      </c>
      <c r="C11413" t="s">
        <v>257</v>
      </c>
      <c r="D11413" t="s">
        <v>262</v>
      </c>
      <c r="E11413" t="s">
        <v>13</v>
      </c>
      <c r="F11413">
        <v>1990</v>
      </c>
      <c r="G11413">
        <v>0</v>
      </c>
      <c r="H11413">
        <f>IF(J11413="N2O",G11413/About!$A$88,IF('EPA non-CO2 Data'!J11413="CH4",'EPA non-CO2 Data'!G11413/About!$A$86,'EPA non-CO2 Data'!G11413))</f>
        <v>0</v>
      </c>
      <c r="I11413" s="4" t="str">
        <f>VLOOKUP(CONCATENATE(B11413,C11413,D11413),'EPA Source to Industry Map'!$D$2:$E$35,2,FALSE)</f>
        <v>chemicals 20</v>
      </c>
      <c r="J11413" s="4" t="str">
        <f t="shared" si="180"/>
        <v>F-gases</v>
      </c>
    </row>
    <row r="11414" spans="1:10" x14ac:dyDescent="0.45">
      <c r="A11414" t="s">
        <v>69</v>
      </c>
      <c r="B11414" t="s">
        <v>3</v>
      </c>
      <c r="C11414" t="s">
        <v>257</v>
      </c>
      <c r="D11414" t="s">
        <v>258</v>
      </c>
      <c r="E11414" t="s">
        <v>13</v>
      </c>
      <c r="F11414">
        <v>1991</v>
      </c>
      <c r="G11414">
        <v>0</v>
      </c>
      <c r="H11414">
        <f>IF(J11414="N2O",G11414/About!$A$88,IF('EPA non-CO2 Data'!J11414="CH4",'EPA non-CO2 Data'!G11414/About!$A$86,'EPA non-CO2 Data'!G11414))</f>
        <v>0</v>
      </c>
      <c r="I11414" s="4" t="str">
        <f>VLOOKUP(CONCATENATE(B11414,C11414,D11414),'EPA Source to Industry Map'!$D$2:$E$35,2,FALSE)</f>
        <v>chemicals 20</v>
      </c>
      <c r="J11414" s="4" t="str">
        <f t="shared" si="180"/>
        <v>F-gases</v>
      </c>
    </row>
    <row r="11415" spans="1:10" x14ac:dyDescent="0.45">
      <c r="A11415" t="s">
        <v>69</v>
      </c>
      <c r="B11415" t="s">
        <v>3</v>
      </c>
      <c r="C11415" t="s">
        <v>257</v>
      </c>
      <c r="D11415" t="s">
        <v>259</v>
      </c>
      <c r="E11415" t="s">
        <v>13</v>
      </c>
      <c r="F11415">
        <v>1991</v>
      </c>
      <c r="G11415">
        <v>1.5433472788372899E-4</v>
      </c>
      <c r="H11415">
        <f>IF(J11415="N2O",G11415/About!$A$88,IF('EPA non-CO2 Data'!J11415="CH4",'EPA non-CO2 Data'!G11415/About!$A$86,'EPA non-CO2 Data'!G11415))</f>
        <v>1.5433472788372899E-4</v>
      </c>
      <c r="I11415" s="4" t="str">
        <f>VLOOKUP(CONCATENATE(B11415,C11415,D11415),'EPA Source to Industry Map'!$D$2:$E$35,2,FALSE)</f>
        <v>chemicals 20</v>
      </c>
      <c r="J11415" s="4" t="str">
        <f t="shared" si="180"/>
        <v>F-gases</v>
      </c>
    </row>
    <row r="11416" spans="1:10" x14ac:dyDescent="0.45">
      <c r="A11416" t="s">
        <v>69</v>
      </c>
      <c r="B11416" t="s">
        <v>3</v>
      </c>
      <c r="C11416" t="s">
        <v>257</v>
      </c>
      <c r="D11416" t="s">
        <v>260</v>
      </c>
      <c r="E11416" t="s">
        <v>13</v>
      </c>
      <c r="F11416">
        <v>1991</v>
      </c>
      <c r="G11416">
        <v>1.48513750573588E-7</v>
      </c>
      <c r="H11416">
        <f>IF(J11416="N2O",G11416/About!$A$88,IF('EPA non-CO2 Data'!J11416="CH4",'EPA non-CO2 Data'!G11416/About!$A$86,'EPA non-CO2 Data'!G11416))</f>
        <v>1.48513750573588E-7</v>
      </c>
      <c r="I11416" s="4" t="str">
        <f>VLOOKUP(CONCATENATE(B11416,C11416,D11416),'EPA Source to Industry Map'!$D$2:$E$35,2,FALSE)</f>
        <v>chemicals 20</v>
      </c>
      <c r="J11416" s="4" t="str">
        <f t="shared" si="180"/>
        <v>F-gases</v>
      </c>
    </row>
    <row r="11417" spans="1:10" x14ac:dyDescent="0.45">
      <c r="A11417" t="s">
        <v>69</v>
      </c>
      <c r="B11417" t="s">
        <v>3</v>
      </c>
      <c r="C11417" t="s">
        <v>257</v>
      </c>
      <c r="D11417" t="s">
        <v>261</v>
      </c>
      <c r="E11417" t="s">
        <v>13</v>
      </c>
      <c r="F11417">
        <v>1991</v>
      </c>
      <c r="G11417">
        <v>4.9990935488316403E-3</v>
      </c>
      <c r="H11417">
        <f>IF(J11417="N2O",G11417/About!$A$88,IF('EPA non-CO2 Data'!J11417="CH4",'EPA non-CO2 Data'!G11417/About!$A$86,'EPA non-CO2 Data'!G11417))</f>
        <v>4.9990935488316403E-3</v>
      </c>
      <c r="I11417" s="4" t="str">
        <f>VLOOKUP(CONCATENATE(B11417,C11417,D11417),'EPA Source to Industry Map'!$D$2:$E$35,2,FALSE)</f>
        <v>chemicals 20</v>
      </c>
      <c r="J11417" s="4" t="str">
        <f t="shared" si="180"/>
        <v>F-gases</v>
      </c>
    </row>
    <row r="11418" spans="1:10" x14ac:dyDescent="0.45">
      <c r="A11418" t="s">
        <v>69</v>
      </c>
      <c r="B11418" t="s">
        <v>3</v>
      </c>
      <c r="C11418" t="s">
        <v>257</v>
      </c>
      <c r="D11418" t="s">
        <v>262</v>
      </c>
      <c r="E11418" t="s">
        <v>13</v>
      </c>
      <c r="F11418">
        <v>1991</v>
      </c>
      <c r="G11418">
        <v>7.1041820953405795E-4</v>
      </c>
      <c r="H11418">
        <f>IF(J11418="N2O",G11418/About!$A$88,IF('EPA non-CO2 Data'!J11418="CH4",'EPA non-CO2 Data'!G11418/About!$A$86,'EPA non-CO2 Data'!G11418))</f>
        <v>7.1041820953405795E-4</v>
      </c>
      <c r="I11418" s="4" t="str">
        <f>VLOOKUP(CONCATENATE(B11418,C11418,D11418),'EPA Source to Industry Map'!$D$2:$E$35,2,FALSE)</f>
        <v>chemicals 20</v>
      </c>
      <c r="J11418" s="4" t="str">
        <f t="shared" si="180"/>
        <v>F-gases</v>
      </c>
    </row>
    <row r="11419" spans="1:10" x14ac:dyDescent="0.45">
      <c r="A11419" t="s">
        <v>69</v>
      </c>
      <c r="B11419" t="s">
        <v>3</v>
      </c>
      <c r="C11419" t="s">
        <v>257</v>
      </c>
      <c r="D11419" t="s">
        <v>258</v>
      </c>
      <c r="E11419" t="s">
        <v>13</v>
      </c>
      <c r="F11419">
        <v>1992</v>
      </c>
      <c r="G11419">
        <v>0</v>
      </c>
      <c r="H11419">
        <f>IF(J11419="N2O",G11419/About!$A$88,IF('EPA non-CO2 Data'!J11419="CH4",'EPA non-CO2 Data'!G11419/About!$A$86,'EPA non-CO2 Data'!G11419))</f>
        <v>0</v>
      </c>
      <c r="I11419" s="4" t="str">
        <f>VLOOKUP(CONCATENATE(B11419,C11419,D11419),'EPA Source to Industry Map'!$D$2:$E$35,2,FALSE)</f>
        <v>chemicals 20</v>
      </c>
      <c r="J11419" s="4" t="str">
        <f t="shared" si="180"/>
        <v>F-gases</v>
      </c>
    </row>
    <row r="11420" spans="1:10" x14ac:dyDescent="0.45">
      <c r="A11420" t="s">
        <v>69</v>
      </c>
      <c r="B11420" t="s">
        <v>3</v>
      </c>
      <c r="C11420" t="s">
        <v>257</v>
      </c>
      <c r="D11420" t="s">
        <v>259</v>
      </c>
      <c r="E11420" t="s">
        <v>13</v>
      </c>
      <c r="F11420">
        <v>1992</v>
      </c>
      <c r="G11420">
        <v>3.0866945576745901E-4</v>
      </c>
      <c r="H11420">
        <f>IF(J11420="N2O",G11420/About!$A$88,IF('EPA non-CO2 Data'!J11420="CH4",'EPA non-CO2 Data'!G11420/About!$A$86,'EPA non-CO2 Data'!G11420))</f>
        <v>3.0866945576745901E-4</v>
      </c>
      <c r="I11420" s="4" t="str">
        <f>VLOOKUP(CONCATENATE(B11420,C11420,D11420),'EPA Source to Industry Map'!$D$2:$E$35,2,FALSE)</f>
        <v>chemicals 20</v>
      </c>
      <c r="J11420" s="4" t="str">
        <f t="shared" si="180"/>
        <v>F-gases</v>
      </c>
    </row>
    <row r="11421" spans="1:10" x14ac:dyDescent="0.45">
      <c r="A11421" t="s">
        <v>69</v>
      </c>
      <c r="B11421" t="s">
        <v>3</v>
      </c>
      <c r="C11421" t="s">
        <v>257</v>
      </c>
      <c r="D11421" t="s">
        <v>260</v>
      </c>
      <c r="E11421" t="s">
        <v>13</v>
      </c>
      <c r="F11421">
        <v>1992</v>
      </c>
      <c r="G11421">
        <v>2.9702750114717599E-7</v>
      </c>
      <c r="H11421">
        <f>IF(J11421="N2O",G11421/About!$A$88,IF('EPA non-CO2 Data'!J11421="CH4",'EPA non-CO2 Data'!G11421/About!$A$86,'EPA non-CO2 Data'!G11421))</f>
        <v>2.9702750114717599E-7</v>
      </c>
      <c r="I11421" s="4" t="str">
        <f>VLOOKUP(CONCATENATE(B11421,C11421,D11421),'EPA Source to Industry Map'!$D$2:$E$35,2,FALSE)</f>
        <v>chemicals 20</v>
      </c>
      <c r="J11421" s="4" t="str">
        <f t="shared" si="180"/>
        <v>F-gases</v>
      </c>
    </row>
    <row r="11422" spans="1:10" x14ac:dyDescent="0.45">
      <c r="A11422" t="s">
        <v>69</v>
      </c>
      <c r="B11422" t="s">
        <v>3</v>
      </c>
      <c r="C11422" t="s">
        <v>257</v>
      </c>
      <c r="D11422" t="s">
        <v>261</v>
      </c>
      <c r="E11422" t="s">
        <v>13</v>
      </c>
      <c r="F11422">
        <v>1992</v>
      </c>
      <c r="G11422">
        <v>9.9981870976632806E-3</v>
      </c>
      <c r="H11422">
        <f>IF(J11422="N2O",G11422/About!$A$88,IF('EPA non-CO2 Data'!J11422="CH4",'EPA non-CO2 Data'!G11422/About!$A$86,'EPA non-CO2 Data'!G11422))</f>
        <v>9.9981870976632806E-3</v>
      </c>
      <c r="I11422" s="4" t="str">
        <f>VLOOKUP(CONCATENATE(B11422,C11422,D11422),'EPA Source to Industry Map'!$D$2:$E$35,2,FALSE)</f>
        <v>chemicals 20</v>
      </c>
      <c r="J11422" s="4" t="str">
        <f t="shared" si="180"/>
        <v>F-gases</v>
      </c>
    </row>
    <row r="11423" spans="1:10" x14ac:dyDescent="0.45">
      <c r="A11423" t="s">
        <v>69</v>
      </c>
      <c r="B11423" t="s">
        <v>3</v>
      </c>
      <c r="C11423" t="s">
        <v>257</v>
      </c>
      <c r="D11423" t="s">
        <v>262</v>
      </c>
      <c r="E11423" t="s">
        <v>13</v>
      </c>
      <c r="F11423">
        <v>1992</v>
      </c>
      <c r="G11423">
        <v>1.42083641906812E-3</v>
      </c>
      <c r="H11423">
        <f>IF(J11423="N2O",G11423/About!$A$88,IF('EPA non-CO2 Data'!J11423="CH4",'EPA non-CO2 Data'!G11423/About!$A$86,'EPA non-CO2 Data'!G11423))</f>
        <v>1.42083641906812E-3</v>
      </c>
      <c r="I11423" s="4" t="str">
        <f>VLOOKUP(CONCATENATE(B11423,C11423,D11423),'EPA Source to Industry Map'!$D$2:$E$35,2,FALSE)</f>
        <v>chemicals 20</v>
      </c>
      <c r="J11423" s="4" t="str">
        <f t="shared" si="180"/>
        <v>F-gases</v>
      </c>
    </row>
    <row r="11424" spans="1:10" x14ac:dyDescent="0.45">
      <c r="A11424" t="s">
        <v>69</v>
      </c>
      <c r="B11424" t="s">
        <v>3</v>
      </c>
      <c r="C11424" t="s">
        <v>257</v>
      </c>
      <c r="D11424" t="s">
        <v>258</v>
      </c>
      <c r="E11424" t="s">
        <v>13</v>
      </c>
      <c r="F11424">
        <v>1993</v>
      </c>
      <c r="G11424">
        <v>0</v>
      </c>
      <c r="H11424">
        <f>IF(J11424="N2O",G11424/About!$A$88,IF('EPA non-CO2 Data'!J11424="CH4",'EPA non-CO2 Data'!G11424/About!$A$86,'EPA non-CO2 Data'!G11424))</f>
        <v>0</v>
      </c>
      <c r="I11424" s="4" t="str">
        <f>VLOOKUP(CONCATENATE(B11424,C11424,D11424),'EPA Source to Industry Map'!$D$2:$E$35,2,FALSE)</f>
        <v>chemicals 20</v>
      </c>
      <c r="J11424" s="4" t="str">
        <f t="shared" si="180"/>
        <v>F-gases</v>
      </c>
    </row>
    <row r="11425" spans="1:10" x14ac:dyDescent="0.45">
      <c r="A11425" t="s">
        <v>69</v>
      </c>
      <c r="B11425" t="s">
        <v>3</v>
      </c>
      <c r="C11425" t="s">
        <v>257</v>
      </c>
      <c r="D11425" t="s">
        <v>259</v>
      </c>
      <c r="E11425" t="s">
        <v>13</v>
      </c>
      <c r="F11425">
        <v>1993</v>
      </c>
      <c r="G11425">
        <v>4.6300418365118799E-4</v>
      </c>
      <c r="H11425">
        <f>IF(J11425="N2O",G11425/About!$A$88,IF('EPA non-CO2 Data'!J11425="CH4",'EPA non-CO2 Data'!G11425/About!$A$86,'EPA non-CO2 Data'!G11425))</f>
        <v>4.6300418365118799E-4</v>
      </c>
      <c r="I11425" s="4" t="str">
        <f>VLOOKUP(CONCATENATE(B11425,C11425,D11425),'EPA Source to Industry Map'!$D$2:$E$35,2,FALSE)</f>
        <v>chemicals 20</v>
      </c>
      <c r="J11425" s="4" t="str">
        <f t="shared" si="180"/>
        <v>F-gases</v>
      </c>
    </row>
    <row r="11426" spans="1:10" x14ac:dyDescent="0.45">
      <c r="A11426" t="s">
        <v>69</v>
      </c>
      <c r="B11426" t="s">
        <v>3</v>
      </c>
      <c r="C11426" t="s">
        <v>257</v>
      </c>
      <c r="D11426" t="s">
        <v>260</v>
      </c>
      <c r="E11426" t="s">
        <v>13</v>
      </c>
      <c r="F11426">
        <v>1993</v>
      </c>
      <c r="G11426">
        <v>4.4554125172076399E-7</v>
      </c>
      <c r="H11426">
        <f>IF(J11426="N2O",G11426/About!$A$88,IF('EPA non-CO2 Data'!J11426="CH4",'EPA non-CO2 Data'!G11426/About!$A$86,'EPA non-CO2 Data'!G11426))</f>
        <v>4.4554125172076399E-7</v>
      </c>
      <c r="I11426" s="4" t="str">
        <f>VLOOKUP(CONCATENATE(B11426,C11426,D11426),'EPA Source to Industry Map'!$D$2:$E$35,2,FALSE)</f>
        <v>chemicals 20</v>
      </c>
      <c r="J11426" s="4" t="str">
        <f t="shared" si="180"/>
        <v>F-gases</v>
      </c>
    </row>
    <row r="11427" spans="1:10" x14ac:dyDescent="0.45">
      <c r="A11427" t="s">
        <v>69</v>
      </c>
      <c r="B11427" t="s">
        <v>3</v>
      </c>
      <c r="C11427" t="s">
        <v>257</v>
      </c>
      <c r="D11427" t="s">
        <v>261</v>
      </c>
      <c r="E11427" t="s">
        <v>13</v>
      </c>
      <c r="F11427">
        <v>1993</v>
      </c>
      <c r="G11427">
        <v>1.4997280646494899E-2</v>
      </c>
      <c r="H11427">
        <f>IF(J11427="N2O",G11427/About!$A$88,IF('EPA non-CO2 Data'!J11427="CH4",'EPA non-CO2 Data'!G11427/About!$A$86,'EPA non-CO2 Data'!G11427))</f>
        <v>1.4997280646494899E-2</v>
      </c>
      <c r="I11427" s="4" t="str">
        <f>VLOOKUP(CONCATENATE(B11427,C11427,D11427),'EPA Source to Industry Map'!$D$2:$E$35,2,FALSE)</f>
        <v>chemicals 20</v>
      </c>
      <c r="J11427" s="4" t="str">
        <f t="shared" ref="J11427:J11490" si="181">IF(ISNUMBER(SEARCH("F",E11427)),"F-gases",E11427)</f>
        <v>F-gases</v>
      </c>
    </row>
    <row r="11428" spans="1:10" x14ac:dyDescent="0.45">
      <c r="A11428" t="s">
        <v>69</v>
      </c>
      <c r="B11428" t="s">
        <v>3</v>
      </c>
      <c r="C11428" t="s">
        <v>257</v>
      </c>
      <c r="D11428" t="s">
        <v>262</v>
      </c>
      <c r="E11428" t="s">
        <v>13</v>
      </c>
      <c r="F11428">
        <v>1993</v>
      </c>
      <c r="G11428">
        <v>2.1312546286021698E-3</v>
      </c>
      <c r="H11428">
        <f>IF(J11428="N2O",G11428/About!$A$88,IF('EPA non-CO2 Data'!J11428="CH4",'EPA non-CO2 Data'!G11428/About!$A$86,'EPA non-CO2 Data'!G11428))</f>
        <v>2.1312546286021698E-3</v>
      </c>
      <c r="I11428" s="4" t="str">
        <f>VLOOKUP(CONCATENATE(B11428,C11428,D11428),'EPA Source to Industry Map'!$D$2:$E$35,2,FALSE)</f>
        <v>chemicals 20</v>
      </c>
      <c r="J11428" s="4" t="str">
        <f t="shared" si="181"/>
        <v>F-gases</v>
      </c>
    </row>
    <row r="11429" spans="1:10" x14ac:dyDescent="0.45">
      <c r="A11429" t="s">
        <v>69</v>
      </c>
      <c r="B11429" t="s">
        <v>3</v>
      </c>
      <c r="C11429" t="s">
        <v>257</v>
      </c>
      <c r="D11429" t="s">
        <v>258</v>
      </c>
      <c r="E11429" t="s">
        <v>13</v>
      </c>
      <c r="F11429">
        <v>1994</v>
      </c>
      <c r="G11429">
        <v>0</v>
      </c>
      <c r="H11429">
        <f>IF(J11429="N2O",G11429/About!$A$88,IF('EPA non-CO2 Data'!J11429="CH4",'EPA non-CO2 Data'!G11429/About!$A$86,'EPA non-CO2 Data'!G11429))</f>
        <v>0</v>
      </c>
      <c r="I11429" s="4" t="str">
        <f>VLOOKUP(CONCATENATE(B11429,C11429,D11429),'EPA Source to Industry Map'!$D$2:$E$35,2,FALSE)</f>
        <v>chemicals 20</v>
      </c>
      <c r="J11429" s="4" t="str">
        <f t="shared" si="181"/>
        <v>F-gases</v>
      </c>
    </row>
    <row r="11430" spans="1:10" x14ac:dyDescent="0.45">
      <c r="A11430" t="s">
        <v>69</v>
      </c>
      <c r="B11430" t="s">
        <v>3</v>
      </c>
      <c r="C11430" t="s">
        <v>257</v>
      </c>
      <c r="D11430" t="s">
        <v>259</v>
      </c>
      <c r="E11430" t="s">
        <v>13</v>
      </c>
      <c r="F11430">
        <v>1994</v>
      </c>
      <c r="G11430">
        <v>6.1733891153491801E-4</v>
      </c>
      <c r="H11430">
        <f>IF(J11430="N2O",G11430/About!$A$88,IF('EPA non-CO2 Data'!J11430="CH4",'EPA non-CO2 Data'!G11430/About!$A$86,'EPA non-CO2 Data'!G11430))</f>
        <v>6.1733891153491801E-4</v>
      </c>
      <c r="I11430" s="4" t="str">
        <f>VLOOKUP(CONCATENATE(B11430,C11430,D11430),'EPA Source to Industry Map'!$D$2:$E$35,2,FALSE)</f>
        <v>chemicals 20</v>
      </c>
      <c r="J11430" s="4" t="str">
        <f t="shared" si="181"/>
        <v>F-gases</v>
      </c>
    </row>
    <row r="11431" spans="1:10" x14ac:dyDescent="0.45">
      <c r="A11431" t="s">
        <v>69</v>
      </c>
      <c r="B11431" t="s">
        <v>3</v>
      </c>
      <c r="C11431" t="s">
        <v>257</v>
      </c>
      <c r="D11431" t="s">
        <v>260</v>
      </c>
      <c r="E11431" t="s">
        <v>13</v>
      </c>
      <c r="F11431">
        <v>1994</v>
      </c>
      <c r="G11431">
        <v>5.9405500229435198E-7</v>
      </c>
      <c r="H11431">
        <f>IF(J11431="N2O",G11431/About!$A$88,IF('EPA non-CO2 Data'!J11431="CH4",'EPA non-CO2 Data'!G11431/About!$A$86,'EPA non-CO2 Data'!G11431))</f>
        <v>5.9405500229435198E-7</v>
      </c>
      <c r="I11431" s="4" t="str">
        <f>VLOOKUP(CONCATENATE(B11431,C11431,D11431),'EPA Source to Industry Map'!$D$2:$E$35,2,FALSE)</f>
        <v>chemicals 20</v>
      </c>
      <c r="J11431" s="4" t="str">
        <f t="shared" si="181"/>
        <v>F-gases</v>
      </c>
    </row>
    <row r="11432" spans="1:10" x14ac:dyDescent="0.45">
      <c r="A11432" t="s">
        <v>69</v>
      </c>
      <c r="B11432" t="s">
        <v>3</v>
      </c>
      <c r="C11432" t="s">
        <v>257</v>
      </c>
      <c r="D11432" t="s">
        <v>261</v>
      </c>
      <c r="E11432" t="s">
        <v>13</v>
      </c>
      <c r="F11432">
        <v>1994</v>
      </c>
      <c r="G11432">
        <v>1.9996374195326599E-2</v>
      </c>
      <c r="H11432">
        <f>IF(J11432="N2O",G11432/About!$A$88,IF('EPA non-CO2 Data'!J11432="CH4",'EPA non-CO2 Data'!G11432/About!$A$86,'EPA non-CO2 Data'!G11432))</f>
        <v>1.9996374195326599E-2</v>
      </c>
      <c r="I11432" s="4" t="str">
        <f>VLOOKUP(CONCATENATE(B11432,C11432,D11432),'EPA Source to Industry Map'!$D$2:$E$35,2,FALSE)</f>
        <v>chemicals 20</v>
      </c>
      <c r="J11432" s="4" t="str">
        <f t="shared" si="181"/>
        <v>F-gases</v>
      </c>
    </row>
    <row r="11433" spans="1:10" x14ac:dyDescent="0.45">
      <c r="A11433" t="s">
        <v>69</v>
      </c>
      <c r="B11433" t="s">
        <v>3</v>
      </c>
      <c r="C11433" t="s">
        <v>257</v>
      </c>
      <c r="D11433" t="s">
        <v>262</v>
      </c>
      <c r="E11433" t="s">
        <v>13</v>
      </c>
      <c r="F11433">
        <v>1994</v>
      </c>
      <c r="G11433">
        <v>2.8416728381362301E-3</v>
      </c>
      <c r="H11433">
        <f>IF(J11433="N2O",G11433/About!$A$88,IF('EPA non-CO2 Data'!J11433="CH4",'EPA non-CO2 Data'!G11433/About!$A$86,'EPA non-CO2 Data'!G11433))</f>
        <v>2.8416728381362301E-3</v>
      </c>
      <c r="I11433" s="4" t="str">
        <f>VLOOKUP(CONCATENATE(B11433,C11433,D11433),'EPA Source to Industry Map'!$D$2:$E$35,2,FALSE)</f>
        <v>chemicals 20</v>
      </c>
      <c r="J11433" s="4" t="str">
        <f t="shared" si="181"/>
        <v>F-gases</v>
      </c>
    </row>
    <row r="11434" spans="1:10" x14ac:dyDescent="0.45">
      <c r="A11434" t="s">
        <v>69</v>
      </c>
      <c r="B11434" t="s">
        <v>3</v>
      </c>
      <c r="C11434" t="s">
        <v>257</v>
      </c>
      <c r="D11434" t="s">
        <v>258</v>
      </c>
      <c r="E11434" t="s">
        <v>13</v>
      </c>
      <c r="F11434">
        <v>1995</v>
      </c>
      <c r="G11434">
        <v>0</v>
      </c>
      <c r="H11434">
        <f>IF(J11434="N2O",G11434/About!$A$88,IF('EPA non-CO2 Data'!J11434="CH4",'EPA non-CO2 Data'!G11434/About!$A$86,'EPA non-CO2 Data'!G11434))</f>
        <v>0</v>
      </c>
      <c r="I11434" s="4" t="str">
        <f>VLOOKUP(CONCATENATE(B11434,C11434,D11434),'EPA Source to Industry Map'!$D$2:$E$35,2,FALSE)</f>
        <v>chemicals 20</v>
      </c>
      <c r="J11434" s="4" t="str">
        <f t="shared" si="181"/>
        <v>F-gases</v>
      </c>
    </row>
    <row r="11435" spans="1:10" x14ac:dyDescent="0.45">
      <c r="A11435" t="s">
        <v>69</v>
      </c>
      <c r="B11435" t="s">
        <v>3</v>
      </c>
      <c r="C11435" t="s">
        <v>257</v>
      </c>
      <c r="D11435" t="s">
        <v>259</v>
      </c>
      <c r="E11435" t="s">
        <v>13</v>
      </c>
      <c r="F11435">
        <v>1995</v>
      </c>
      <c r="G11435">
        <v>7.71673639418647E-4</v>
      </c>
      <c r="H11435">
        <f>IF(J11435="N2O",G11435/About!$A$88,IF('EPA non-CO2 Data'!J11435="CH4",'EPA non-CO2 Data'!G11435/About!$A$86,'EPA non-CO2 Data'!G11435))</f>
        <v>7.71673639418647E-4</v>
      </c>
      <c r="I11435" s="4" t="str">
        <f>VLOOKUP(CONCATENATE(B11435,C11435,D11435),'EPA Source to Industry Map'!$D$2:$E$35,2,FALSE)</f>
        <v>chemicals 20</v>
      </c>
      <c r="J11435" s="4" t="str">
        <f t="shared" si="181"/>
        <v>F-gases</v>
      </c>
    </row>
    <row r="11436" spans="1:10" x14ac:dyDescent="0.45">
      <c r="A11436" t="s">
        <v>69</v>
      </c>
      <c r="B11436" t="s">
        <v>3</v>
      </c>
      <c r="C11436" t="s">
        <v>257</v>
      </c>
      <c r="D11436" t="s">
        <v>260</v>
      </c>
      <c r="E11436" t="s">
        <v>13</v>
      </c>
      <c r="F11436">
        <v>1995</v>
      </c>
      <c r="G11436">
        <v>7.4256875286793998E-7</v>
      </c>
      <c r="H11436">
        <f>IF(J11436="N2O",G11436/About!$A$88,IF('EPA non-CO2 Data'!J11436="CH4",'EPA non-CO2 Data'!G11436/About!$A$86,'EPA non-CO2 Data'!G11436))</f>
        <v>7.4256875286793998E-7</v>
      </c>
      <c r="I11436" s="4" t="str">
        <f>VLOOKUP(CONCATENATE(B11436,C11436,D11436),'EPA Source to Industry Map'!$D$2:$E$35,2,FALSE)</f>
        <v>chemicals 20</v>
      </c>
      <c r="J11436" s="4" t="str">
        <f t="shared" si="181"/>
        <v>F-gases</v>
      </c>
    </row>
    <row r="11437" spans="1:10" x14ac:dyDescent="0.45">
      <c r="A11437" t="s">
        <v>69</v>
      </c>
      <c r="B11437" t="s">
        <v>3</v>
      </c>
      <c r="C11437" t="s">
        <v>257</v>
      </c>
      <c r="D11437" t="s">
        <v>261</v>
      </c>
      <c r="E11437" t="s">
        <v>13</v>
      </c>
      <c r="F11437">
        <v>1995</v>
      </c>
      <c r="G11437">
        <v>2.4995467744158201E-2</v>
      </c>
      <c r="H11437">
        <f>IF(J11437="N2O",G11437/About!$A$88,IF('EPA non-CO2 Data'!J11437="CH4",'EPA non-CO2 Data'!G11437/About!$A$86,'EPA non-CO2 Data'!G11437))</f>
        <v>2.4995467744158201E-2</v>
      </c>
      <c r="I11437" s="4" t="str">
        <f>VLOOKUP(CONCATENATE(B11437,C11437,D11437),'EPA Source to Industry Map'!$D$2:$E$35,2,FALSE)</f>
        <v>chemicals 20</v>
      </c>
      <c r="J11437" s="4" t="str">
        <f t="shared" si="181"/>
        <v>F-gases</v>
      </c>
    </row>
    <row r="11438" spans="1:10" x14ac:dyDescent="0.45">
      <c r="A11438" t="s">
        <v>69</v>
      </c>
      <c r="B11438" t="s">
        <v>3</v>
      </c>
      <c r="C11438" t="s">
        <v>257</v>
      </c>
      <c r="D11438" t="s">
        <v>262</v>
      </c>
      <c r="E11438" t="s">
        <v>13</v>
      </c>
      <c r="F11438">
        <v>1995</v>
      </c>
      <c r="G11438">
        <v>3.5520910476702899E-3</v>
      </c>
      <c r="H11438">
        <f>IF(J11438="N2O",G11438/About!$A$88,IF('EPA non-CO2 Data'!J11438="CH4",'EPA non-CO2 Data'!G11438/About!$A$86,'EPA non-CO2 Data'!G11438))</f>
        <v>3.5520910476702899E-3</v>
      </c>
      <c r="I11438" s="4" t="str">
        <f>VLOOKUP(CONCATENATE(B11438,C11438,D11438),'EPA Source to Industry Map'!$D$2:$E$35,2,FALSE)</f>
        <v>chemicals 20</v>
      </c>
      <c r="J11438" s="4" t="str">
        <f t="shared" si="181"/>
        <v>F-gases</v>
      </c>
    </row>
    <row r="11439" spans="1:10" x14ac:dyDescent="0.45">
      <c r="A11439" t="s">
        <v>69</v>
      </c>
      <c r="B11439" t="s">
        <v>3</v>
      </c>
      <c r="C11439" t="s">
        <v>257</v>
      </c>
      <c r="D11439" t="s">
        <v>258</v>
      </c>
      <c r="E11439" t="s">
        <v>13</v>
      </c>
      <c r="F11439">
        <v>1996</v>
      </c>
      <c r="G11439">
        <v>1.1287838486596601E-3</v>
      </c>
      <c r="H11439">
        <f>IF(J11439="N2O",G11439/About!$A$88,IF('EPA non-CO2 Data'!J11439="CH4",'EPA non-CO2 Data'!G11439/About!$A$86,'EPA non-CO2 Data'!G11439))</f>
        <v>1.1287838486596601E-3</v>
      </c>
      <c r="I11439" s="4" t="str">
        <f>VLOOKUP(CONCATENATE(B11439,C11439,D11439),'EPA Source to Industry Map'!$D$2:$E$35,2,FALSE)</f>
        <v>chemicals 20</v>
      </c>
      <c r="J11439" s="4" t="str">
        <f t="shared" si="181"/>
        <v>F-gases</v>
      </c>
    </row>
    <row r="11440" spans="1:10" x14ac:dyDescent="0.45">
      <c r="A11440" t="s">
        <v>69</v>
      </c>
      <c r="B11440" t="s">
        <v>3</v>
      </c>
      <c r="C11440" t="s">
        <v>257</v>
      </c>
      <c r="D11440" t="s">
        <v>259</v>
      </c>
      <c r="E11440" t="s">
        <v>13</v>
      </c>
      <c r="F11440">
        <v>1996</v>
      </c>
      <c r="G11440">
        <v>2.7214046624050299E-3</v>
      </c>
      <c r="H11440">
        <f>IF(J11440="N2O",G11440/About!$A$88,IF('EPA non-CO2 Data'!J11440="CH4",'EPA non-CO2 Data'!G11440/About!$A$86,'EPA non-CO2 Data'!G11440))</f>
        <v>2.7214046624050299E-3</v>
      </c>
      <c r="I11440" s="4" t="str">
        <f>VLOOKUP(CONCATENATE(B11440,C11440,D11440),'EPA Source to Industry Map'!$D$2:$E$35,2,FALSE)</f>
        <v>chemicals 20</v>
      </c>
      <c r="J11440" s="4" t="str">
        <f t="shared" si="181"/>
        <v>F-gases</v>
      </c>
    </row>
    <row r="11441" spans="1:10" x14ac:dyDescent="0.45">
      <c r="A11441" t="s">
        <v>69</v>
      </c>
      <c r="B11441" t="s">
        <v>3</v>
      </c>
      <c r="C11441" t="s">
        <v>257</v>
      </c>
      <c r="D11441" t="s">
        <v>260</v>
      </c>
      <c r="E11441" t="s">
        <v>13</v>
      </c>
      <c r="F11441">
        <v>1996</v>
      </c>
      <c r="G11441">
        <v>3.45650204960707E-5</v>
      </c>
      <c r="H11441">
        <f>IF(J11441="N2O",G11441/About!$A$88,IF('EPA non-CO2 Data'!J11441="CH4",'EPA non-CO2 Data'!G11441/About!$A$86,'EPA non-CO2 Data'!G11441))</f>
        <v>3.45650204960707E-5</v>
      </c>
      <c r="I11441" s="4" t="str">
        <f>VLOOKUP(CONCATENATE(B11441,C11441,D11441),'EPA Source to Industry Map'!$D$2:$E$35,2,FALSE)</f>
        <v>chemicals 20</v>
      </c>
      <c r="J11441" s="4" t="str">
        <f t="shared" si="181"/>
        <v>F-gases</v>
      </c>
    </row>
    <row r="11442" spans="1:10" x14ac:dyDescent="0.45">
      <c r="A11442" t="s">
        <v>69</v>
      </c>
      <c r="B11442" t="s">
        <v>3</v>
      </c>
      <c r="C11442" t="s">
        <v>257</v>
      </c>
      <c r="D11442" t="s">
        <v>261</v>
      </c>
      <c r="E11442" t="s">
        <v>13</v>
      </c>
      <c r="F11442">
        <v>1996</v>
      </c>
      <c r="G11442">
        <v>4.20605147979803E-2</v>
      </c>
      <c r="H11442">
        <f>IF(J11442="N2O",G11442/About!$A$88,IF('EPA non-CO2 Data'!J11442="CH4",'EPA non-CO2 Data'!G11442/About!$A$86,'EPA non-CO2 Data'!G11442))</f>
        <v>4.20605147979803E-2</v>
      </c>
      <c r="I11442" s="4" t="str">
        <f>VLOOKUP(CONCATENATE(B11442,C11442,D11442),'EPA Source to Industry Map'!$D$2:$E$35,2,FALSE)</f>
        <v>chemicals 20</v>
      </c>
      <c r="J11442" s="4" t="str">
        <f t="shared" si="181"/>
        <v>F-gases</v>
      </c>
    </row>
    <row r="11443" spans="1:10" x14ac:dyDescent="0.45">
      <c r="A11443" t="s">
        <v>69</v>
      </c>
      <c r="B11443" t="s">
        <v>3</v>
      </c>
      <c r="C11443" t="s">
        <v>257</v>
      </c>
      <c r="D11443" t="s">
        <v>262</v>
      </c>
      <c r="E11443" t="s">
        <v>13</v>
      </c>
      <c r="F11443">
        <v>1996</v>
      </c>
      <c r="G11443">
        <v>3.82700667045898E-3</v>
      </c>
      <c r="H11443">
        <f>IF(J11443="N2O",G11443/About!$A$88,IF('EPA non-CO2 Data'!J11443="CH4",'EPA non-CO2 Data'!G11443/About!$A$86,'EPA non-CO2 Data'!G11443))</f>
        <v>3.82700667045898E-3</v>
      </c>
      <c r="I11443" s="4" t="str">
        <f>VLOOKUP(CONCATENATE(B11443,C11443,D11443),'EPA Source to Industry Map'!$D$2:$E$35,2,FALSE)</f>
        <v>chemicals 20</v>
      </c>
      <c r="J11443" s="4" t="str">
        <f t="shared" si="181"/>
        <v>F-gases</v>
      </c>
    </row>
    <row r="11444" spans="1:10" x14ac:dyDescent="0.45">
      <c r="A11444" t="s">
        <v>69</v>
      </c>
      <c r="B11444" t="s">
        <v>3</v>
      </c>
      <c r="C11444" t="s">
        <v>257</v>
      </c>
      <c r="D11444" t="s">
        <v>258</v>
      </c>
      <c r="E11444" t="s">
        <v>13</v>
      </c>
      <c r="F11444">
        <v>1997</v>
      </c>
      <c r="G11444">
        <v>2.2090131661059399E-3</v>
      </c>
      <c r="H11444">
        <f>IF(J11444="N2O",G11444/About!$A$88,IF('EPA non-CO2 Data'!J11444="CH4",'EPA non-CO2 Data'!G11444/About!$A$86,'EPA non-CO2 Data'!G11444))</f>
        <v>2.2090131661059399E-3</v>
      </c>
      <c r="I11444" s="4" t="str">
        <f>VLOOKUP(CONCATENATE(B11444,C11444,D11444),'EPA Source to Industry Map'!$D$2:$E$35,2,FALSE)</f>
        <v>chemicals 20</v>
      </c>
      <c r="J11444" s="4" t="str">
        <f t="shared" si="181"/>
        <v>F-gases</v>
      </c>
    </row>
    <row r="11445" spans="1:10" x14ac:dyDescent="0.45">
      <c r="A11445" t="s">
        <v>69</v>
      </c>
      <c r="B11445" t="s">
        <v>3</v>
      </c>
      <c r="C11445" t="s">
        <v>257</v>
      </c>
      <c r="D11445" t="s">
        <v>259</v>
      </c>
      <c r="E11445" t="s">
        <v>13</v>
      </c>
      <c r="F11445">
        <v>1997</v>
      </c>
      <c r="G11445">
        <v>4.6553929684535504E-3</v>
      </c>
      <c r="H11445">
        <f>IF(J11445="N2O",G11445/About!$A$88,IF('EPA non-CO2 Data'!J11445="CH4",'EPA non-CO2 Data'!G11445/About!$A$86,'EPA non-CO2 Data'!G11445))</f>
        <v>4.6553929684535504E-3</v>
      </c>
      <c r="I11445" s="4" t="str">
        <f>VLOOKUP(CONCATENATE(B11445,C11445,D11445),'EPA Source to Industry Map'!$D$2:$E$35,2,FALSE)</f>
        <v>chemicals 20</v>
      </c>
      <c r="J11445" s="4" t="str">
        <f t="shared" si="181"/>
        <v>F-gases</v>
      </c>
    </row>
    <row r="11446" spans="1:10" x14ac:dyDescent="0.45">
      <c r="A11446" t="s">
        <v>69</v>
      </c>
      <c r="B11446" t="s">
        <v>3</v>
      </c>
      <c r="C11446" t="s">
        <v>257</v>
      </c>
      <c r="D11446" t="s">
        <v>260</v>
      </c>
      <c r="E11446" t="s">
        <v>13</v>
      </c>
      <c r="F11446">
        <v>1997</v>
      </c>
      <c r="G11446">
        <v>6.6998158001287697E-5</v>
      </c>
      <c r="H11446">
        <f>IF(J11446="N2O",G11446/About!$A$88,IF('EPA non-CO2 Data'!J11446="CH4",'EPA non-CO2 Data'!G11446/About!$A$86,'EPA non-CO2 Data'!G11446))</f>
        <v>6.6998158001287697E-5</v>
      </c>
      <c r="I11446" s="4" t="str">
        <f>VLOOKUP(CONCATENATE(B11446,C11446,D11446),'EPA Source to Industry Map'!$D$2:$E$35,2,FALSE)</f>
        <v>chemicals 20</v>
      </c>
      <c r="J11446" s="4" t="str">
        <f t="shared" si="181"/>
        <v>F-gases</v>
      </c>
    </row>
    <row r="11447" spans="1:10" x14ac:dyDescent="0.45">
      <c r="A11447" t="s">
        <v>69</v>
      </c>
      <c r="B11447" t="s">
        <v>3</v>
      </c>
      <c r="C11447" t="s">
        <v>257</v>
      </c>
      <c r="D11447" t="s">
        <v>261</v>
      </c>
      <c r="E11447" t="s">
        <v>13</v>
      </c>
      <c r="F11447">
        <v>1997</v>
      </c>
      <c r="G11447">
        <v>6.0598156699282799E-2</v>
      </c>
      <c r="H11447">
        <f>IF(J11447="N2O",G11447/About!$A$88,IF('EPA non-CO2 Data'!J11447="CH4",'EPA non-CO2 Data'!G11447/About!$A$86,'EPA non-CO2 Data'!G11447))</f>
        <v>6.0598156699282799E-2</v>
      </c>
      <c r="I11447" s="4" t="str">
        <f>VLOOKUP(CONCATENATE(B11447,C11447,D11447),'EPA Source to Industry Map'!$D$2:$E$35,2,FALSE)</f>
        <v>chemicals 20</v>
      </c>
      <c r="J11447" s="4" t="str">
        <f t="shared" si="181"/>
        <v>F-gases</v>
      </c>
    </row>
    <row r="11448" spans="1:10" x14ac:dyDescent="0.45">
      <c r="A11448" t="s">
        <v>69</v>
      </c>
      <c r="B11448" t="s">
        <v>3</v>
      </c>
      <c r="C11448" t="s">
        <v>257</v>
      </c>
      <c r="D11448" t="s">
        <v>262</v>
      </c>
      <c r="E11448" t="s">
        <v>13</v>
      </c>
      <c r="F11448">
        <v>1997</v>
      </c>
      <c r="G11448">
        <v>4.4036820081564503E-3</v>
      </c>
      <c r="H11448">
        <f>IF(J11448="N2O",G11448/About!$A$88,IF('EPA non-CO2 Data'!J11448="CH4",'EPA non-CO2 Data'!G11448/About!$A$86,'EPA non-CO2 Data'!G11448))</f>
        <v>4.4036820081564503E-3</v>
      </c>
      <c r="I11448" s="4" t="str">
        <f>VLOOKUP(CONCATENATE(B11448,C11448,D11448),'EPA Source to Industry Map'!$D$2:$E$35,2,FALSE)</f>
        <v>chemicals 20</v>
      </c>
      <c r="J11448" s="4" t="str">
        <f t="shared" si="181"/>
        <v>F-gases</v>
      </c>
    </row>
    <row r="11449" spans="1:10" x14ac:dyDescent="0.45">
      <c r="A11449" t="s">
        <v>69</v>
      </c>
      <c r="B11449" t="s">
        <v>3</v>
      </c>
      <c r="C11449" t="s">
        <v>257</v>
      </c>
      <c r="D11449" t="s">
        <v>258</v>
      </c>
      <c r="E11449" t="s">
        <v>13</v>
      </c>
      <c r="F11449">
        <v>1998</v>
      </c>
      <c r="G11449">
        <v>3.5473598257050598E-3</v>
      </c>
      <c r="H11449">
        <f>IF(J11449="N2O",G11449/About!$A$88,IF('EPA non-CO2 Data'!J11449="CH4",'EPA non-CO2 Data'!G11449/About!$A$86,'EPA non-CO2 Data'!G11449))</f>
        <v>3.5473598257050598E-3</v>
      </c>
      <c r="I11449" s="4" t="str">
        <f>VLOOKUP(CONCATENATE(B11449,C11449,D11449),'EPA Source to Industry Map'!$D$2:$E$35,2,FALSE)</f>
        <v>chemicals 20</v>
      </c>
      <c r="J11449" s="4" t="str">
        <f t="shared" si="181"/>
        <v>F-gases</v>
      </c>
    </row>
    <row r="11450" spans="1:10" x14ac:dyDescent="0.45">
      <c r="A11450" t="s">
        <v>69</v>
      </c>
      <c r="B11450" t="s">
        <v>3</v>
      </c>
      <c r="C11450" t="s">
        <v>257</v>
      </c>
      <c r="D11450" t="s">
        <v>259</v>
      </c>
      <c r="E11450" t="s">
        <v>13</v>
      </c>
      <c r="F11450">
        <v>1998</v>
      </c>
      <c r="G11450">
        <v>7.11706489729458E-3</v>
      </c>
      <c r="H11450">
        <f>IF(J11450="N2O",G11450/About!$A$88,IF('EPA non-CO2 Data'!J11450="CH4",'EPA non-CO2 Data'!G11450/About!$A$86,'EPA non-CO2 Data'!G11450))</f>
        <v>7.11706489729458E-3</v>
      </c>
      <c r="I11450" s="4" t="str">
        <f>VLOOKUP(CONCATENATE(B11450,C11450,D11450),'EPA Source to Industry Map'!$D$2:$E$35,2,FALSE)</f>
        <v>chemicals 20</v>
      </c>
      <c r="J11450" s="4" t="str">
        <f t="shared" si="181"/>
        <v>F-gases</v>
      </c>
    </row>
    <row r="11451" spans="1:10" x14ac:dyDescent="0.45">
      <c r="A11451" t="s">
        <v>69</v>
      </c>
      <c r="B11451" t="s">
        <v>3</v>
      </c>
      <c r="C11451" t="s">
        <v>257</v>
      </c>
      <c r="D11451" t="s">
        <v>260</v>
      </c>
      <c r="E11451" t="s">
        <v>13</v>
      </c>
      <c r="F11451">
        <v>1998</v>
      </c>
      <c r="G11451">
        <v>1.07244180508402E-4</v>
      </c>
      <c r="H11451">
        <f>IF(J11451="N2O",G11451/About!$A$88,IF('EPA non-CO2 Data'!J11451="CH4",'EPA non-CO2 Data'!G11451/About!$A$86,'EPA non-CO2 Data'!G11451))</f>
        <v>1.07244180508402E-4</v>
      </c>
      <c r="I11451" s="4" t="str">
        <f>VLOOKUP(CONCATENATE(B11451,C11451,D11451),'EPA Source to Industry Map'!$D$2:$E$35,2,FALSE)</f>
        <v>chemicals 20</v>
      </c>
      <c r="J11451" s="4" t="str">
        <f t="shared" si="181"/>
        <v>F-gases</v>
      </c>
    </row>
    <row r="11452" spans="1:10" x14ac:dyDescent="0.45">
      <c r="A11452" t="s">
        <v>69</v>
      </c>
      <c r="B11452" t="s">
        <v>3</v>
      </c>
      <c r="C11452" t="s">
        <v>257</v>
      </c>
      <c r="D11452" t="s">
        <v>261</v>
      </c>
      <c r="E11452" t="s">
        <v>13</v>
      </c>
      <c r="F11452">
        <v>1998</v>
      </c>
      <c r="G11452">
        <v>8.5688985587826894E-2</v>
      </c>
      <c r="H11452">
        <f>IF(J11452="N2O",G11452/About!$A$88,IF('EPA non-CO2 Data'!J11452="CH4",'EPA non-CO2 Data'!G11452/About!$A$86,'EPA non-CO2 Data'!G11452))</f>
        <v>8.5688985587826894E-2</v>
      </c>
      <c r="I11452" s="4" t="str">
        <f>VLOOKUP(CONCATENATE(B11452,C11452,D11452),'EPA Source to Industry Map'!$D$2:$E$35,2,FALSE)</f>
        <v>chemicals 20</v>
      </c>
      <c r="J11452" s="4" t="str">
        <f t="shared" si="181"/>
        <v>F-gases</v>
      </c>
    </row>
    <row r="11453" spans="1:10" x14ac:dyDescent="0.45">
      <c r="A11453" t="s">
        <v>69</v>
      </c>
      <c r="B11453" t="s">
        <v>3</v>
      </c>
      <c r="C11453" t="s">
        <v>257</v>
      </c>
      <c r="D11453" t="s">
        <v>262</v>
      </c>
      <c r="E11453" t="s">
        <v>13</v>
      </c>
      <c r="F11453">
        <v>1998</v>
      </c>
      <c r="G11453">
        <v>5.4199465086650998E-3</v>
      </c>
      <c r="H11453">
        <f>IF(J11453="N2O",G11453/About!$A$88,IF('EPA non-CO2 Data'!J11453="CH4",'EPA non-CO2 Data'!G11453/About!$A$86,'EPA non-CO2 Data'!G11453))</f>
        <v>5.4199465086650998E-3</v>
      </c>
      <c r="I11453" s="4" t="str">
        <f>VLOOKUP(CONCATENATE(B11453,C11453,D11453),'EPA Source to Industry Map'!$D$2:$E$35,2,FALSE)</f>
        <v>chemicals 20</v>
      </c>
      <c r="J11453" s="4" t="str">
        <f t="shared" si="181"/>
        <v>F-gases</v>
      </c>
    </row>
    <row r="11454" spans="1:10" x14ac:dyDescent="0.45">
      <c r="A11454" t="s">
        <v>69</v>
      </c>
      <c r="B11454" t="s">
        <v>3</v>
      </c>
      <c r="C11454" t="s">
        <v>257</v>
      </c>
      <c r="D11454" t="s">
        <v>258</v>
      </c>
      <c r="E11454" t="s">
        <v>13</v>
      </c>
      <c r="F11454">
        <v>1999</v>
      </c>
      <c r="G11454">
        <v>4.5555665549972804E-3</v>
      </c>
      <c r="H11454">
        <f>IF(J11454="N2O",G11454/About!$A$88,IF('EPA non-CO2 Data'!J11454="CH4",'EPA non-CO2 Data'!G11454/About!$A$86,'EPA non-CO2 Data'!G11454))</f>
        <v>4.5555665549972804E-3</v>
      </c>
      <c r="I11454" s="4" t="str">
        <f>VLOOKUP(CONCATENATE(B11454,C11454,D11454),'EPA Source to Industry Map'!$D$2:$E$35,2,FALSE)</f>
        <v>chemicals 20</v>
      </c>
      <c r="J11454" s="4" t="str">
        <f t="shared" si="181"/>
        <v>F-gases</v>
      </c>
    </row>
    <row r="11455" spans="1:10" x14ac:dyDescent="0.45">
      <c r="A11455" t="s">
        <v>69</v>
      </c>
      <c r="B11455" t="s">
        <v>3</v>
      </c>
      <c r="C11455" t="s">
        <v>257</v>
      </c>
      <c r="D11455" t="s">
        <v>259</v>
      </c>
      <c r="E11455" t="s">
        <v>13</v>
      </c>
      <c r="F11455">
        <v>1999</v>
      </c>
      <c r="G11455">
        <v>8.9094209627571808E-3</v>
      </c>
      <c r="H11455">
        <f>IF(J11455="N2O",G11455/About!$A$88,IF('EPA non-CO2 Data'!J11455="CH4",'EPA non-CO2 Data'!G11455/About!$A$86,'EPA non-CO2 Data'!G11455))</f>
        <v>8.9094209627571808E-3</v>
      </c>
      <c r="I11455" s="4" t="str">
        <f>VLOOKUP(CONCATENATE(B11455,C11455,D11455),'EPA Source to Industry Map'!$D$2:$E$35,2,FALSE)</f>
        <v>chemicals 20</v>
      </c>
      <c r="J11455" s="4" t="str">
        <f t="shared" si="181"/>
        <v>F-gases</v>
      </c>
    </row>
    <row r="11456" spans="1:10" x14ac:dyDescent="0.45">
      <c r="A11456" t="s">
        <v>69</v>
      </c>
      <c r="B11456" t="s">
        <v>3</v>
      </c>
      <c r="C11456" t="s">
        <v>257</v>
      </c>
      <c r="D11456" t="s">
        <v>260</v>
      </c>
      <c r="E11456" t="s">
        <v>13</v>
      </c>
      <c r="F11456">
        <v>1999</v>
      </c>
      <c r="G11456">
        <v>1.3750268153843399E-4</v>
      </c>
      <c r="H11456">
        <f>IF(J11456="N2O",G11456/About!$A$88,IF('EPA non-CO2 Data'!J11456="CH4",'EPA non-CO2 Data'!G11456/About!$A$86,'EPA non-CO2 Data'!G11456))</f>
        <v>1.3750268153843399E-4</v>
      </c>
      <c r="I11456" s="4" t="str">
        <f>VLOOKUP(CONCATENATE(B11456,C11456,D11456),'EPA Source to Industry Map'!$D$2:$E$35,2,FALSE)</f>
        <v>chemicals 20</v>
      </c>
      <c r="J11456" s="4" t="str">
        <f t="shared" si="181"/>
        <v>F-gases</v>
      </c>
    </row>
    <row r="11457" spans="1:10" x14ac:dyDescent="0.45">
      <c r="A11457" t="s">
        <v>69</v>
      </c>
      <c r="B11457" t="s">
        <v>3</v>
      </c>
      <c r="C11457" t="s">
        <v>257</v>
      </c>
      <c r="D11457" t="s">
        <v>261</v>
      </c>
      <c r="E11457" t="s">
        <v>13</v>
      </c>
      <c r="F11457">
        <v>1999</v>
      </c>
      <c r="G11457">
        <v>0.10257972414144501</v>
      </c>
      <c r="H11457">
        <f>IF(J11457="N2O",G11457/About!$A$88,IF('EPA non-CO2 Data'!J11457="CH4",'EPA non-CO2 Data'!G11457/About!$A$86,'EPA non-CO2 Data'!G11457))</f>
        <v>0.10257972414144501</v>
      </c>
      <c r="I11457" s="4" t="str">
        <f>VLOOKUP(CONCATENATE(B11457,C11457,D11457),'EPA Source to Industry Map'!$D$2:$E$35,2,FALSE)</f>
        <v>chemicals 20</v>
      </c>
      <c r="J11457" s="4" t="str">
        <f t="shared" si="181"/>
        <v>F-gases</v>
      </c>
    </row>
    <row r="11458" spans="1:10" x14ac:dyDescent="0.45">
      <c r="A11458" t="s">
        <v>69</v>
      </c>
      <c r="B11458" t="s">
        <v>3</v>
      </c>
      <c r="C11458" t="s">
        <v>257</v>
      </c>
      <c r="D11458" t="s">
        <v>262</v>
      </c>
      <c r="E11458" t="s">
        <v>13</v>
      </c>
      <c r="F11458">
        <v>1999</v>
      </c>
      <c r="G11458">
        <v>5.8997751592617899E-3</v>
      </c>
      <c r="H11458">
        <f>IF(J11458="N2O",G11458/About!$A$88,IF('EPA non-CO2 Data'!J11458="CH4",'EPA non-CO2 Data'!G11458/About!$A$86,'EPA non-CO2 Data'!G11458))</f>
        <v>5.8997751592617899E-3</v>
      </c>
      <c r="I11458" s="4" t="str">
        <f>VLOOKUP(CONCATENATE(B11458,C11458,D11458),'EPA Source to Industry Map'!$D$2:$E$35,2,FALSE)</f>
        <v>chemicals 20</v>
      </c>
      <c r="J11458" s="4" t="str">
        <f t="shared" si="181"/>
        <v>F-gases</v>
      </c>
    </row>
    <row r="11459" spans="1:10" x14ac:dyDescent="0.45">
      <c r="A11459" t="s">
        <v>69</v>
      </c>
      <c r="B11459" t="s">
        <v>3</v>
      </c>
      <c r="C11459" t="s">
        <v>257</v>
      </c>
      <c r="D11459" t="s">
        <v>258</v>
      </c>
      <c r="E11459" t="s">
        <v>13</v>
      </c>
      <c r="F11459">
        <v>2000</v>
      </c>
      <c r="G11459">
        <v>5.7671526963940199E-3</v>
      </c>
      <c r="H11459">
        <f>IF(J11459="N2O",G11459/About!$A$88,IF('EPA non-CO2 Data'!J11459="CH4",'EPA non-CO2 Data'!G11459/About!$A$86,'EPA non-CO2 Data'!G11459))</f>
        <v>5.7671526963940199E-3</v>
      </c>
      <c r="I11459" s="4" t="str">
        <f>VLOOKUP(CONCATENATE(B11459,C11459,D11459),'EPA Source to Industry Map'!$D$2:$E$35,2,FALSE)</f>
        <v>chemicals 20</v>
      </c>
      <c r="J11459" s="4" t="str">
        <f t="shared" si="181"/>
        <v>F-gases</v>
      </c>
    </row>
    <row r="11460" spans="1:10" x14ac:dyDescent="0.45">
      <c r="A11460" t="s">
        <v>69</v>
      </c>
      <c r="B11460" t="s">
        <v>3</v>
      </c>
      <c r="C11460" t="s">
        <v>257</v>
      </c>
      <c r="D11460" t="s">
        <v>259</v>
      </c>
      <c r="E11460" t="s">
        <v>13</v>
      </c>
      <c r="F11460">
        <v>2000</v>
      </c>
      <c r="G11460">
        <v>1.11039342583404E-2</v>
      </c>
      <c r="H11460">
        <f>IF(J11460="N2O",G11460/About!$A$88,IF('EPA non-CO2 Data'!J11460="CH4",'EPA non-CO2 Data'!G11460/About!$A$86,'EPA non-CO2 Data'!G11460))</f>
        <v>1.11039342583404E-2</v>
      </c>
      <c r="I11460" s="4" t="str">
        <f>VLOOKUP(CONCATENATE(B11460,C11460,D11460),'EPA Source to Industry Map'!$D$2:$E$35,2,FALSE)</f>
        <v>chemicals 20</v>
      </c>
      <c r="J11460" s="4" t="str">
        <f t="shared" si="181"/>
        <v>F-gases</v>
      </c>
    </row>
    <row r="11461" spans="1:10" x14ac:dyDescent="0.45">
      <c r="A11461" t="s">
        <v>69</v>
      </c>
      <c r="B11461" t="s">
        <v>3</v>
      </c>
      <c r="C11461" t="s">
        <v>257</v>
      </c>
      <c r="D11461" t="s">
        <v>260</v>
      </c>
      <c r="E11461" t="s">
        <v>13</v>
      </c>
      <c r="F11461">
        <v>2000</v>
      </c>
      <c r="G11461">
        <v>1.7390411095841499E-4</v>
      </c>
      <c r="H11461">
        <f>IF(J11461="N2O",G11461/About!$A$88,IF('EPA non-CO2 Data'!J11461="CH4",'EPA non-CO2 Data'!G11461/About!$A$86,'EPA non-CO2 Data'!G11461))</f>
        <v>1.7390411095841499E-4</v>
      </c>
      <c r="I11461" s="4" t="str">
        <f>VLOOKUP(CONCATENATE(B11461,C11461,D11461),'EPA Source to Industry Map'!$D$2:$E$35,2,FALSE)</f>
        <v>chemicals 20</v>
      </c>
      <c r="J11461" s="4" t="str">
        <f t="shared" si="181"/>
        <v>F-gases</v>
      </c>
    </row>
    <row r="11462" spans="1:10" x14ac:dyDescent="0.45">
      <c r="A11462" t="s">
        <v>69</v>
      </c>
      <c r="B11462" t="s">
        <v>3</v>
      </c>
      <c r="C11462" t="s">
        <v>257</v>
      </c>
      <c r="D11462" t="s">
        <v>261</v>
      </c>
      <c r="E11462" t="s">
        <v>13</v>
      </c>
      <c r="F11462">
        <v>2000</v>
      </c>
      <c r="G11462">
        <v>0.124192688104956</v>
      </c>
      <c r="H11462">
        <f>IF(J11462="N2O",G11462/About!$A$88,IF('EPA non-CO2 Data'!J11462="CH4",'EPA non-CO2 Data'!G11462/About!$A$86,'EPA non-CO2 Data'!G11462))</f>
        <v>0.124192688104956</v>
      </c>
      <c r="I11462" s="4" t="str">
        <f>VLOOKUP(CONCATENATE(B11462,C11462,D11462),'EPA Source to Industry Map'!$D$2:$E$35,2,FALSE)</f>
        <v>chemicals 20</v>
      </c>
      <c r="J11462" s="4" t="str">
        <f t="shared" si="181"/>
        <v>F-gases</v>
      </c>
    </row>
    <row r="11463" spans="1:10" x14ac:dyDescent="0.45">
      <c r="A11463" t="s">
        <v>69</v>
      </c>
      <c r="B11463" t="s">
        <v>3</v>
      </c>
      <c r="C11463" t="s">
        <v>257</v>
      </c>
      <c r="D11463" t="s">
        <v>262</v>
      </c>
      <c r="E11463" t="s">
        <v>13</v>
      </c>
      <c r="F11463">
        <v>2000</v>
      </c>
      <c r="G11463">
        <v>6.6632648293514203E-3</v>
      </c>
      <c r="H11463">
        <f>IF(J11463="N2O",G11463/About!$A$88,IF('EPA non-CO2 Data'!J11463="CH4",'EPA non-CO2 Data'!G11463/About!$A$86,'EPA non-CO2 Data'!G11463))</f>
        <v>6.6632648293514203E-3</v>
      </c>
      <c r="I11463" s="4" t="str">
        <f>VLOOKUP(CONCATENATE(B11463,C11463,D11463),'EPA Source to Industry Map'!$D$2:$E$35,2,FALSE)</f>
        <v>chemicals 20</v>
      </c>
      <c r="J11463" s="4" t="str">
        <f t="shared" si="181"/>
        <v>F-gases</v>
      </c>
    </row>
    <row r="11464" spans="1:10" x14ac:dyDescent="0.45">
      <c r="A11464" t="s">
        <v>69</v>
      </c>
      <c r="B11464" t="s">
        <v>3</v>
      </c>
      <c r="C11464" t="s">
        <v>257</v>
      </c>
      <c r="D11464" t="s">
        <v>258</v>
      </c>
      <c r="E11464" t="s">
        <v>13</v>
      </c>
      <c r="F11464">
        <v>2001</v>
      </c>
      <c r="G11464">
        <v>1.7302612576016198E-2</v>
      </c>
      <c r="H11464">
        <f>IF(J11464="N2O",G11464/About!$A$88,IF('EPA non-CO2 Data'!J11464="CH4",'EPA non-CO2 Data'!G11464/About!$A$86,'EPA non-CO2 Data'!G11464))</f>
        <v>1.7302612576016198E-2</v>
      </c>
      <c r="I11464" s="4" t="str">
        <f>VLOOKUP(CONCATENATE(B11464,C11464,D11464),'EPA Source to Industry Map'!$D$2:$E$35,2,FALSE)</f>
        <v>chemicals 20</v>
      </c>
      <c r="J11464" s="4" t="str">
        <f t="shared" si="181"/>
        <v>F-gases</v>
      </c>
    </row>
    <row r="11465" spans="1:10" x14ac:dyDescent="0.45">
      <c r="A11465" t="s">
        <v>69</v>
      </c>
      <c r="B11465" t="s">
        <v>3</v>
      </c>
      <c r="C11465" t="s">
        <v>257</v>
      </c>
      <c r="D11465" t="s">
        <v>259</v>
      </c>
      <c r="E11465" t="s">
        <v>13</v>
      </c>
      <c r="F11465">
        <v>2001</v>
      </c>
      <c r="G11465">
        <v>1.3012652179469199E-2</v>
      </c>
      <c r="H11465">
        <f>IF(J11465="N2O",G11465/About!$A$88,IF('EPA non-CO2 Data'!J11465="CH4",'EPA non-CO2 Data'!G11465/About!$A$86,'EPA non-CO2 Data'!G11465))</f>
        <v>1.3012652179469199E-2</v>
      </c>
      <c r="I11465" s="4" t="str">
        <f>VLOOKUP(CONCATENATE(B11465,C11465,D11465),'EPA Source to Industry Map'!$D$2:$E$35,2,FALSE)</f>
        <v>chemicals 20</v>
      </c>
      <c r="J11465" s="4" t="str">
        <f t="shared" si="181"/>
        <v>F-gases</v>
      </c>
    </row>
    <row r="11466" spans="1:10" x14ac:dyDescent="0.45">
      <c r="A11466" t="s">
        <v>69</v>
      </c>
      <c r="B11466" t="s">
        <v>3</v>
      </c>
      <c r="C11466" t="s">
        <v>257</v>
      </c>
      <c r="D11466" t="s">
        <v>260</v>
      </c>
      <c r="E11466" t="s">
        <v>13</v>
      </c>
      <c r="F11466">
        <v>2001</v>
      </c>
      <c r="G11466">
        <v>1.63304359845871E-4</v>
      </c>
      <c r="H11466">
        <f>IF(J11466="N2O",G11466/About!$A$88,IF('EPA non-CO2 Data'!J11466="CH4",'EPA non-CO2 Data'!G11466/About!$A$86,'EPA non-CO2 Data'!G11466))</f>
        <v>1.63304359845871E-4</v>
      </c>
      <c r="I11466" s="4" t="str">
        <f>VLOOKUP(CONCATENATE(B11466,C11466,D11466),'EPA Source to Industry Map'!$D$2:$E$35,2,FALSE)</f>
        <v>chemicals 20</v>
      </c>
      <c r="J11466" s="4" t="str">
        <f t="shared" si="181"/>
        <v>F-gases</v>
      </c>
    </row>
    <row r="11467" spans="1:10" x14ac:dyDescent="0.45">
      <c r="A11467" t="s">
        <v>69</v>
      </c>
      <c r="B11467" t="s">
        <v>3</v>
      </c>
      <c r="C11467" t="s">
        <v>257</v>
      </c>
      <c r="D11467" t="s">
        <v>261</v>
      </c>
      <c r="E11467" t="s">
        <v>13</v>
      </c>
      <c r="F11467">
        <v>2001</v>
      </c>
      <c r="G11467">
        <v>0.12522685762727601</v>
      </c>
      <c r="H11467">
        <f>IF(J11467="N2O",G11467/About!$A$88,IF('EPA non-CO2 Data'!J11467="CH4",'EPA non-CO2 Data'!G11467/About!$A$86,'EPA non-CO2 Data'!G11467))</f>
        <v>0.12522685762727601</v>
      </c>
      <c r="I11467" s="4" t="str">
        <f>VLOOKUP(CONCATENATE(B11467,C11467,D11467),'EPA Source to Industry Map'!$D$2:$E$35,2,FALSE)</f>
        <v>chemicals 20</v>
      </c>
      <c r="J11467" s="4" t="str">
        <f t="shared" si="181"/>
        <v>F-gases</v>
      </c>
    </row>
    <row r="11468" spans="1:10" x14ac:dyDescent="0.45">
      <c r="A11468" t="s">
        <v>69</v>
      </c>
      <c r="B11468" t="s">
        <v>3</v>
      </c>
      <c r="C11468" t="s">
        <v>257</v>
      </c>
      <c r="D11468" t="s">
        <v>262</v>
      </c>
      <c r="E11468" t="s">
        <v>13</v>
      </c>
      <c r="F11468">
        <v>2001</v>
      </c>
      <c r="G11468">
        <v>5.7536932573925403E-3</v>
      </c>
      <c r="H11468">
        <f>IF(J11468="N2O",G11468/About!$A$88,IF('EPA non-CO2 Data'!J11468="CH4",'EPA non-CO2 Data'!G11468/About!$A$86,'EPA non-CO2 Data'!G11468))</f>
        <v>5.7536932573925403E-3</v>
      </c>
      <c r="I11468" s="4" t="str">
        <f>VLOOKUP(CONCATENATE(B11468,C11468,D11468),'EPA Source to Industry Map'!$D$2:$E$35,2,FALSE)</f>
        <v>chemicals 20</v>
      </c>
      <c r="J11468" s="4" t="str">
        <f t="shared" si="181"/>
        <v>F-gases</v>
      </c>
    </row>
    <row r="11469" spans="1:10" x14ac:dyDescent="0.45">
      <c r="A11469" t="s">
        <v>69</v>
      </c>
      <c r="B11469" t="s">
        <v>3</v>
      </c>
      <c r="C11469" t="s">
        <v>257</v>
      </c>
      <c r="D11469" t="s">
        <v>258</v>
      </c>
      <c r="E11469" t="s">
        <v>13</v>
      </c>
      <c r="F11469">
        <v>2002</v>
      </c>
      <c r="G11469">
        <v>2.7938527526136601E-2</v>
      </c>
      <c r="H11469">
        <f>IF(J11469="N2O",G11469/About!$A$88,IF('EPA non-CO2 Data'!J11469="CH4",'EPA non-CO2 Data'!G11469/About!$A$86,'EPA non-CO2 Data'!G11469))</f>
        <v>2.7938527526136601E-2</v>
      </c>
      <c r="I11469" s="4" t="str">
        <f>VLOOKUP(CONCATENATE(B11469,C11469,D11469),'EPA Source to Industry Map'!$D$2:$E$35,2,FALSE)</f>
        <v>chemicals 20</v>
      </c>
      <c r="J11469" s="4" t="str">
        <f t="shared" si="181"/>
        <v>F-gases</v>
      </c>
    </row>
    <row r="11470" spans="1:10" x14ac:dyDescent="0.45">
      <c r="A11470" t="s">
        <v>69</v>
      </c>
      <c r="B11470" t="s">
        <v>3</v>
      </c>
      <c r="C11470" t="s">
        <v>257</v>
      </c>
      <c r="D11470" t="s">
        <v>259</v>
      </c>
      <c r="E11470" t="s">
        <v>13</v>
      </c>
      <c r="F11470">
        <v>2002</v>
      </c>
      <c r="G11470">
        <v>1.55906807679281E-2</v>
      </c>
      <c r="H11470">
        <f>IF(J11470="N2O",G11470/About!$A$88,IF('EPA non-CO2 Data'!J11470="CH4",'EPA non-CO2 Data'!G11470/About!$A$86,'EPA non-CO2 Data'!G11470))</f>
        <v>1.55906807679281E-2</v>
      </c>
      <c r="I11470" s="4" t="str">
        <f>VLOOKUP(CONCATENATE(B11470,C11470,D11470),'EPA Source to Industry Map'!$D$2:$E$35,2,FALSE)</f>
        <v>chemicals 20</v>
      </c>
      <c r="J11470" s="4" t="str">
        <f t="shared" si="181"/>
        <v>F-gases</v>
      </c>
    </row>
    <row r="11471" spans="1:10" x14ac:dyDescent="0.45">
      <c r="A11471" t="s">
        <v>69</v>
      </c>
      <c r="B11471" t="s">
        <v>3</v>
      </c>
      <c r="C11471" t="s">
        <v>257</v>
      </c>
      <c r="D11471" t="s">
        <v>260</v>
      </c>
      <c r="E11471" t="s">
        <v>13</v>
      </c>
      <c r="F11471">
        <v>2002</v>
      </c>
      <c r="G11471">
        <v>1.6797658520421499E-4</v>
      </c>
      <c r="H11471">
        <f>IF(J11471="N2O",G11471/About!$A$88,IF('EPA non-CO2 Data'!J11471="CH4",'EPA non-CO2 Data'!G11471/About!$A$86,'EPA non-CO2 Data'!G11471))</f>
        <v>1.6797658520421499E-4</v>
      </c>
      <c r="I11471" s="4" t="str">
        <f>VLOOKUP(CONCATENATE(B11471,C11471,D11471),'EPA Source to Industry Map'!$D$2:$E$35,2,FALSE)</f>
        <v>chemicals 20</v>
      </c>
      <c r="J11471" s="4" t="str">
        <f t="shared" si="181"/>
        <v>F-gases</v>
      </c>
    </row>
    <row r="11472" spans="1:10" x14ac:dyDescent="0.45">
      <c r="A11472" t="s">
        <v>69</v>
      </c>
      <c r="B11472" t="s">
        <v>3</v>
      </c>
      <c r="C11472" t="s">
        <v>257</v>
      </c>
      <c r="D11472" t="s">
        <v>261</v>
      </c>
      <c r="E11472" t="s">
        <v>13</v>
      </c>
      <c r="F11472">
        <v>2002</v>
      </c>
      <c r="G11472">
        <v>0.13614974399688801</v>
      </c>
      <c r="H11472">
        <f>IF(J11472="N2O",G11472/About!$A$88,IF('EPA non-CO2 Data'!J11472="CH4",'EPA non-CO2 Data'!G11472/About!$A$86,'EPA non-CO2 Data'!G11472))</f>
        <v>0.13614974399688801</v>
      </c>
      <c r="I11472" s="4" t="str">
        <f>VLOOKUP(CONCATENATE(B11472,C11472,D11472),'EPA Source to Industry Map'!$D$2:$E$35,2,FALSE)</f>
        <v>chemicals 20</v>
      </c>
      <c r="J11472" s="4" t="str">
        <f t="shared" si="181"/>
        <v>F-gases</v>
      </c>
    </row>
    <row r="11473" spans="1:10" x14ac:dyDescent="0.45">
      <c r="A11473" t="s">
        <v>69</v>
      </c>
      <c r="B11473" t="s">
        <v>3</v>
      </c>
      <c r="C11473" t="s">
        <v>257</v>
      </c>
      <c r="D11473" t="s">
        <v>262</v>
      </c>
      <c r="E11473" t="s">
        <v>13</v>
      </c>
      <c r="F11473">
        <v>2002</v>
      </c>
      <c r="G11473">
        <v>5.4888256238431604E-3</v>
      </c>
      <c r="H11473">
        <f>IF(J11473="N2O",G11473/About!$A$88,IF('EPA non-CO2 Data'!J11473="CH4",'EPA non-CO2 Data'!G11473/About!$A$86,'EPA non-CO2 Data'!G11473))</f>
        <v>5.4888256238431604E-3</v>
      </c>
      <c r="I11473" s="4" t="str">
        <f>VLOOKUP(CONCATENATE(B11473,C11473,D11473),'EPA Source to Industry Map'!$D$2:$E$35,2,FALSE)</f>
        <v>chemicals 20</v>
      </c>
      <c r="J11473" s="4" t="str">
        <f t="shared" si="181"/>
        <v>F-gases</v>
      </c>
    </row>
    <row r="11474" spans="1:10" x14ac:dyDescent="0.45">
      <c r="A11474" t="s">
        <v>69</v>
      </c>
      <c r="B11474" t="s">
        <v>3</v>
      </c>
      <c r="C11474" t="s">
        <v>257</v>
      </c>
      <c r="D11474" t="s">
        <v>258</v>
      </c>
      <c r="E11474" t="s">
        <v>13</v>
      </c>
      <c r="F11474">
        <v>2003</v>
      </c>
      <c r="G11474">
        <v>3.8415364888096597E-2</v>
      </c>
      <c r="H11474">
        <f>IF(J11474="N2O",G11474/About!$A$88,IF('EPA non-CO2 Data'!J11474="CH4",'EPA non-CO2 Data'!G11474/About!$A$86,'EPA non-CO2 Data'!G11474))</f>
        <v>3.8415364888096597E-2</v>
      </c>
      <c r="I11474" s="4" t="str">
        <f>VLOOKUP(CONCATENATE(B11474,C11474,D11474),'EPA Source to Industry Map'!$D$2:$E$35,2,FALSE)</f>
        <v>chemicals 20</v>
      </c>
      <c r="J11474" s="4" t="str">
        <f t="shared" si="181"/>
        <v>F-gases</v>
      </c>
    </row>
    <row r="11475" spans="1:10" x14ac:dyDescent="0.45">
      <c r="A11475" t="s">
        <v>69</v>
      </c>
      <c r="B11475" t="s">
        <v>3</v>
      </c>
      <c r="C11475" t="s">
        <v>257</v>
      </c>
      <c r="D11475" t="s">
        <v>259</v>
      </c>
      <c r="E11475" t="s">
        <v>13</v>
      </c>
      <c r="F11475">
        <v>2003</v>
      </c>
      <c r="G11475">
        <v>1.8372799736287401E-2</v>
      </c>
      <c r="H11475">
        <f>IF(J11475="N2O",G11475/About!$A$88,IF('EPA non-CO2 Data'!J11475="CH4",'EPA non-CO2 Data'!G11475/About!$A$86,'EPA non-CO2 Data'!G11475))</f>
        <v>1.8372799736287401E-2</v>
      </c>
      <c r="I11475" s="4" t="str">
        <f>VLOOKUP(CONCATENATE(B11475,C11475,D11475),'EPA Source to Industry Map'!$D$2:$E$35,2,FALSE)</f>
        <v>chemicals 20</v>
      </c>
      <c r="J11475" s="4" t="str">
        <f t="shared" si="181"/>
        <v>F-gases</v>
      </c>
    </row>
    <row r="11476" spans="1:10" x14ac:dyDescent="0.45">
      <c r="A11476" t="s">
        <v>69</v>
      </c>
      <c r="B11476" t="s">
        <v>3</v>
      </c>
      <c r="C11476" t="s">
        <v>257</v>
      </c>
      <c r="D11476" t="s">
        <v>260</v>
      </c>
      <c r="E11476" t="s">
        <v>13</v>
      </c>
      <c r="F11476">
        <v>2003</v>
      </c>
      <c r="G11476">
        <v>1.7686316186251E-4</v>
      </c>
      <c r="H11476">
        <f>IF(J11476="N2O",G11476/About!$A$88,IF('EPA non-CO2 Data'!J11476="CH4",'EPA non-CO2 Data'!G11476/About!$A$86,'EPA non-CO2 Data'!G11476))</f>
        <v>1.7686316186251E-4</v>
      </c>
      <c r="I11476" s="4" t="str">
        <f>VLOOKUP(CONCATENATE(B11476,C11476,D11476),'EPA Source to Industry Map'!$D$2:$E$35,2,FALSE)</f>
        <v>chemicals 20</v>
      </c>
      <c r="J11476" s="4" t="str">
        <f t="shared" si="181"/>
        <v>F-gases</v>
      </c>
    </row>
    <row r="11477" spans="1:10" x14ac:dyDescent="0.45">
      <c r="A11477" t="s">
        <v>69</v>
      </c>
      <c r="B11477" t="s">
        <v>3</v>
      </c>
      <c r="C11477" t="s">
        <v>257</v>
      </c>
      <c r="D11477" t="s">
        <v>261</v>
      </c>
      <c r="E11477" t="s">
        <v>13</v>
      </c>
      <c r="F11477">
        <v>2003</v>
      </c>
      <c r="G11477">
        <v>0.149865984945629</v>
      </c>
      <c r="H11477">
        <f>IF(J11477="N2O",G11477/About!$A$88,IF('EPA non-CO2 Data'!J11477="CH4",'EPA non-CO2 Data'!G11477/About!$A$86,'EPA non-CO2 Data'!G11477))</f>
        <v>0.149865984945629</v>
      </c>
      <c r="I11477" s="4" t="str">
        <f>VLOOKUP(CONCATENATE(B11477,C11477,D11477),'EPA Source to Industry Map'!$D$2:$E$35,2,FALSE)</f>
        <v>chemicals 20</v>
      </c>
      <c r="J11477" s="4" t="str">
        <f t="shared" si="181"/>
        <v>F-gases</v>
      </c>
    </row>
    <row r="11478" spans="1:10" x14ac:dyDescent="0.45">
      <c r="A11478" t="s">
        <v>69</v>
      </c>
      <c r="B11478" t="s">
        <v>3</v>
      </c>
      <c r="C11478" t="s">
        <v>257</v>
      </c>
      <c r="D11478" t="s">
        <v>262</v>
      </c>
      <c r="E11478" t="s">
        <v>13</v>
      </c>
      <c r="F11478">
        <v>2003</v>
      </c>
      <c r="G11478">
        <v>5.3980902681243599E-3</v>
      </c>
      <c r="H11478">
        <f>IF(J11478="N2O",G11478/About!$A$88,IF('EPA non-CO2 Data'!J11478="CH4",'EPA non-CO2 Data'!G11478/About!$A$86,'EPA non-CO2 Data'!G11478))</f>
        <v>5.3980902681243599E-3</v>
      </c>
      <c r="I11478" s="4" t="str">
        <f>VLOOKUP(CONCATENATE(B11478,C11478,D11478),'EPA Source to Industry Map'!$D$2:$E$35,2,FALSE)</f>
        <v>chemicals 20</v>
      </c>
      <c r="J11478" s="4" t="str">
        <f t="shared" si="181"/>
        <v>F-gases</v>
      </c>
    </row>
    <row r="11479" spans="1:10" x14ac:dyDescent="0.45">
      <c r="A11479" t="s">
        <v>69</v>
      </c>
      <c r="B11479" t="s">
        <v>3</v>
      </c>
      <c r="C11479" t="s">
        <v>257</v>
      </c>
      <c r="D11479" t="s">
        <v>258</v>
      </c>
      <c r="E11479" t="s">
        <v>13</v>
      </c>
      <c r="F11479">
        <v>2004</v>
      </c>
      <c r="G11479">
        <v>4.8846390948606003E-2</v>
      </c>
      <c r="H11479">
        <f>IF(J11479="N2O",G11479/About!$A$88,IF('EPA non-CO2 Data'!J11479="CH4",'EPA non-CO2 Data'!G11479/About!$A$86,'EPA non-CO2 Data'!G11479))</f>
        <v>4.8846390948606003E-2</v>
      </c>
      <c r="I11479" s="4" t="str">
        <f>VLOOKUP(CONCATENATE(B11479,C11479,D11479),'EPA Source to Industry Map'!$D$2:$E$35,2,FALSE)</f>
        <v>chemicals 20</v>
      </c>
      <c r="J11479" s="4" t="str">
        <f t="shared" si="181"/>
        <v>F-gases</v>
      </c>
    </row>
    <row r="11480" spans="1:10" x14ac:dyDescent="0.45">
      <c r="A11480" t="s">
        <v>69</v>
      </c>
      <c r="B11480" t="s">
        <v>3</v>
      </c>
      <c r="C11480" t="s">
        <v>257</v>
      </c>
      <c r="D11480" t="s">
        <v>259</v>
      </c>
      <c r="E11480" t="s">
        <v>13</v>
      </c>
      <c r="F11480">
        <v>2004</v>
      </c>
      <c r="G11480">
        <v>2.12378168938227E-2</v>
      </c>
      <c r="H11480">
        <f>IF(J11480="N2O",G11480/About!$A$88,IF('EPA non-CO2 Data'!J11480="CH4",'EPA non-CO2 Data'!G11480/About!$A$86,'EPA non-CO2 Data'!G11480))</f>
        <v>2.12378168938227E-2</v>
      </c>
      <c r="I11480" s="4" t="str">
        <f>VLOOKUP(CONCATENATE(B11480,C11480,D11480),'EPA Source to Industry Map'!$D$2:$E$35,2,FALSE)</f>
        <v>chemicals 20</v>
      </c>
      <c r="J11480" s="4" t="str">
        <f t="shared" si="181"/>
        <v>F-gases</v>
      </c>
    </row>
    <row r="11481" spans="1:10" x14ac:dyDescent="0.45">
      <c r="A11481" t="s">
        <v>69</v>
      </c>
      <c r="B11481" t="s">
        <v>3</v>
      </c>
      <c r="C11481" t="s">
        <v>257</v>
      </c>
      <c r="D11481" t="s">
        <v>260</v>
      </c>
      <c r="E11481" t="s">
        <v>13</v>
      </c>
      <c r="F11481">
        <v>2004</v>
      </c>
      <c r="G11481">
        <v>1.87389327609535E-4</v>
      </c>
      <c r="H11481">
        <f>IF(J11481="N2O",G11481/About!$A$88,IF('EPA non-CO2 Data'!J11481="CH4",'EPA non-CO2 Data'!G11481/About!$A$86,'EPA non-CO2 Data'!G11481))</f>
        <v>1.87389327609535E-4</v>
      </c>
      <c r="I11481" s="4" t="str">
        <f>VLOOKUP(CONCATENATE(B11481,C11481,D11481),'EPA Source to Industry Map'!$D$2:$E$35,2,FALSE)</f>
        <v>chemicals 20</v>
      </c>
      <c r="J11481" s="4" t="str">
        <f t="shared" si="181"/>
        <v>F-gases</v>
      </c>
    </row>
    <row r="11482" spans="1:10" x14ac:dyDescent="0.45">
      <c r="A11482" t="s">
        <v>69</v>
      </c>
      <c r="B11482" t="s">
        <v>3</v>
      </c>
      <c r="C11482" t="s">
        <v>257</v>
      </c>
      <c r="D11482" t="s">
        <v>261</v>
      </c>
      <c r="E11482" t="s">
        <v>13</v>
      </c>
      <c r="F11482">
        <v>2004</v>
      </c>
      <c r="G11482">
        <v>0.164680614849398</v>
      </c>
      <c r="H11482">
        <f>IF(J11482="N2O",G11482/About!$A$88,IF('EPA non-CO2 Data'!J11482="CH4",'EPA non-CO2 Data'!G11482/About!$A$86,'EPA non-CO2 Data'!G11482))</f>
        <v>0.164680614849398</v>
      </c>
      <c r="I11482" s="4" t="str">
        <f>VLOOKUP(CONCATENATE(B11482,C11482,D11482),'EPA Source to Industry Map'!$D$2:$E$35,2,FALSE)</f>
        <v>chemicals 20</v>
      </c>
      <c r="J11482" s="4" t="str">
        <f t="shared" si="181"/>
        <v>F-gases</v>
      </c>
    </row>
    <row r="11483" spans="1:10" x14ac:dyDescent="0.45">
      <c r="A11483" t="s">
        <v>69</v>
      </c>
      <c r="B11483" t="s">
        <v>3</v>
      </c>
      <c r="C11483" t="s">
        <v>257</v>
      </c>
      <c r="D11483" t="s">
        <v>262</v>
      </c>
      <c r="E11483" t="s">
        <v>13</v>
      </c>
      <c r="F11483">
        <v>2004</v>
      </c>
      <c r="G11483">
        <v>5.3744199805639296E-3</v>
      </c>
      <c r="H11483">
        <f>IF(J11483="N2O",G11483/About!$A$88,IF('EPA non-CO2 Data'!J11483="CH4",'EPA non-CO2 Data'!G11483/About!$A$86,'EPA non-CO2 Data'!G11483))</f>
        <v>5.3744199805639296E-3</v>
      </c>
      <c r="I11483" s="4" t="str">
        <f>VLOOKUP(CONCATENATE(B11483,C11483,D11483),'EPA Source to Industry Map'!$D$2:$E$35,2,FALSE)</f>
        <v>chemicals 20</v>
      </c>
      <c r="J11483" s="4" t="str">
        <f t="shared" si="181"/>
        <v>F-gases</v>
      </c>
    </row>
    <row r="11484" spans="1:10" x14ac:dyDescent="0.45">
      <c r="A11484" t="s">
        <v>69</v>
      </c>
      <c r="B11484" t="s">
        <v>3</v>
      </c>
      <c r="C11484" t="s">
        <v>257</v>
      </c>
      <c r="D11484" t="s">
        <v>258</v>
      </c>
      <c r="E11484" t="s">
        <v>13</v>
      </c>
      <c r="F11484">
        <v>2005</v>
      </c>
      <c r="G11484">
        <v>5.8552536899833099E-2</v>
      </c>
      <c r="H11484">
        <f>IF(J11484="N2O",G11484/About!$A$88,IF('EPA non-CO2 Data'!J11484="CH4",'EPA non-CO2 Data'!G11484/About!$A$86,'EPA non-CO2 Data'!G11484))</f>
        <v>5.8552536899833099E-2</v>
      </c>
      <c r="I11484" s="4" t="str">
        <f>VLOOKUP(CONCATENATE(B11484,C11484,D11484),'EPA Source to Industry Map'!$D$2:$E$35,2,FALSE)</f>
        <v>chemicals 20</v>
      </c>
      <c r="J11484" s="4" t="str">
        <f t="shared" si="181"/>
        <v>F-gases</v>
      </c>
    </row>
    <row r="11485" spans="1:10" x14ac:dyDescent="0.45">
      <c r="A11485" t="s">
        <v>69</v>
      </c>
      <c r="B11485" t="s">
        <v>3</v>
      </c>
      <c r="C11485" t="s">
        <v>257</v>
      </c>
      <c r="D11485" t="s">
        <v>259</v>
      </c>
      <c r="E11485" t="s">
        <v>13</v>
      </c>
      <c r="F11485">
        <v>2005</v>
      </c>
      <c r="G11485">
        <v>2.38556648821905E-2</v>
      </c>
      <c r="H11485">
        <f>IF(J11485="N2O",G11485/About!$A$88,IF('EPA non-CO2 Data'!J11485="CH4",'EPA non-CO2 Data'!G11485/About!$A$86,'EPA non-CO2 Data'!G11485))</f>
        <v>2.38556648821905E-2</v>
      </c>
      <c r="I11485" s="4" t="str">
        <f>VLOOKUP(CONCATENATE(B11485,C11485,D11485),'EPA Source to Industry Map'!$D$2:$E$35,2,FALSE)</f>
        <v>chemicals 20</v>
      </c>
      <c r="J11485" s="4" t="str">
        <f t="shared" si="181"/>
        <v>F-gases</v>
      </c>
    </row>
    <row r="11486" spans="1:10" x14ac:dyDescent="0.45">
      <c r="A11486" t="s">
        <v>69</v>
      </c>
      <c r="B11486" t="s">
        <v>3</v>
      </c>
      <c r="C11486" t="s">
        <v>257</v>
      </c>
      <c r="D11486" t="s">
        <v>260</v>
      </c>
      <c r="E11486" t="s">
        <v>13</v>
      </c>
      <c r="F11486">
        <v>2005</v>
      </c>
      <c r="G11486">
        <v>1.9633524886746701E-4</v>
      </c>
      <c r="H11486">
        <f>IF(J11486="N2O",G11486/About!$A$88,IF('EPA non-CO2 Data'!J11486="CH4",'EPA non-CO2 Data'!G11486/About!$A$86,'EPA non-CO2 Data'!G11486))</f>
        <v>1.9633524886746701E-4</v>
      </c>
      <c r="I11486" s="4" t="str">
        <f>VLOOKUP(CONCATENATE(B11486,C11486,D11486),'EPA Source to Industry Map'!$D$2:$E$35,2,FALSE)</f>
        <v>chemicals 20</v>
      </c>
      <c r="J11486" s="4" t="str">
        <f t="shared" si="181"/>
        <v>F-gases</v>
      </c>
    </row>
    <row r="11487" spans="1:10" x14ac:dyDescent="0.45">
      <c r="A11487" t="s">
        <v>69</v>
      </c>
      <c r="B11487" t="s">
        <v>3</v>
      </c>
      <c r="C11487" t="s">
        <v>257</v>
      </c>
      <c r="D11487" t="s">
        <v>261</v>
      </c>
      <c r="E11487" t="s">
        <v>13</v>
      </c>
      <c r="F11487">
        <v>2005</v>
      </c>
      <c r="G11487">
        <v>0.17787997703546099</v>
      </c>
      <c r="H11487">
        <f>IF(J11487="N2O",G11487/About!$A$88,IF('EPA non-CO2 Data'!J11487="CH4",'EPA non-CO2 Data'!G11487/About!$A$86,'EPA non-CO2 Data'!G11487))</f>
        <v>0.17787997703546099</v>
      </c>
      <c r="I11487" s="4" t="str">
        <f>VLOOKUP(CONCATENATE(B11487,C11487,D11487),'EPA Source to Industry Map'!$D$2:$E$35,2,FALSE)</f>
        <v>chemicals 20</v>
      </c>
      <c r="J11487" s="4" t="str">
        <f t="shared" si="181"/>
        <v>F-gases</v>
      </c>
    </row>
    <row r="11488" spans="1:10" x14ac:dyDescent="0.45">
      <c r="A11488" t="s">
        <v>69</v>
      </c>
      <c r="B11488" t="s">
        <v>3</v>
      </c>
      <c r="C11488" t="s">
        <v>257</v>
      </c>
      <c r="D11488" t="s">
        <v>262</v>
      </c>
      <c r="E11488" t="s">
        <v>13</v>
      </c>
      <c r="F11488">
        <v>2005</v>
      </c>
      <c r="G11488">
        <v>5.3186819336482399E-3</v>
      </c>
      <c r="H11488">
        <f>IF(J11488="N2O",G11488/About!$A$88,IF('EPA non-CO2 Data'!J11488="CH4",'EPA non-CO2 Data'!G11488/About!$A$86,'EPA non-CO2 Data'!G11488))</f>
        <v>5.3186819336482399E-3</v>
      </c>
      <c r="I11488" s="4" t="str">
        <f>VLOOKUP(CONCATENATE(B11488,C11488,D11488),'EPA Source to Industry Map'!$D$2:$E$35,2,FALSE)</f>
        <v>chemicals 20</v>
      </c>
      <c r="J11488" s="4" t="str">
        <f t="shared" si="181"/>
        <v>F-gases</v>
      </c>
    </row>
    <row r="11489" spans="1:10" x14ac:dyDescent="0.45">
      <c r="A11489" t="s">
        <v>69</v>
      </c>
      <c r="B11489" t="s">
        <v>3</v>
      </c>
      <c r="C11489" t="s">
        <v>257</v>
      </c>
      <c r="D11489" t="s">
        <v>258</v>
      </c>
      <c r="E11489" t="s">
        <v>13</v>
      </c>
      <c r="F11489">
        <v>2006</v>
      </c>
      <c r="G11489">
        <v>6.9233897474810804E-2</v>
      </c>
      <c r="H11489">
        <f>IF(J11489="N2O",G11489/About!$A$88,IF('EPA non-CO2 Data'!J11489="CH4",'EPA non-CO2 Data'!G11489/About!$A$86,'EPA non-CO2 Data'!G11489))</f>
        <v>6.9233897474810804E-2</v>
      </c>
      <c r="I11489" s="4" t="str">
        <f>VLOOKUP(CONCATENATE(B11489,C11489,D11489),'EPA Source to Industry Map'!$D$2:$E$35,2,FALSE)</f>
        <v>chemicals 20</v>
      </c>
      <c r="J11489" s="4" t="str">
        <f t="shared" si="181"/>
        <v>F-gases</v>
      </c>
    </row>
    <row r="11490" spans="1:10" x14ac:dyDescent="0.45">
      <c r="A11490" t="s">
        <v>69</v>
      </c>
      <c r="B11490" t="s">
        <v>3</v>
      </c>
      <c r="C11490" t="s">
        <v>257</v>
      </c>
      <c r="D11490" t="s">
        <v>259</v>
      </c>
      <c r="E11490" t="s">
        <v>13</v>
      </c>
      <c r="F11490">
        <v>2006</v>
      </c>
      <c r="G11490">
        <v>2.6380526555857299E-2</v>
      </c>
      <c r="H11490">
        <f>IF(J11490="N2O",G11490/About!$A$88,IF('EPA non-CO2 Data'!J11490="CH4",'EPA non-CO2 Data'!G11490/About!$A$86,'EPA non-CO2 Data'!G11490))</f>
        <v>2.6380526555857299E-2</v>
      </c>
      <c r="I11490" s="4" t="str">
        <f>VLOOKUP(CONCATENATE(B11490,C11490,D11490),'EPA Source to Industry Map'!$D$2:$E$35,2,FALSE)</f>
        <v>chemicals 20</v>
      </c>
      <c r="J11490" s="4" t="str">
        <f t="shared" si="181"/>
        <v>F-gases</v>
      </c>
    </row>
    <row r="11491" spans="1:10" x14ac:dyDescent="0.45">
      <c r="A11491" t="s">
        <v>69</v>
      </c>
      <c r="B11491" t="s">
        <v>3</v>
      </c>
      <c r="C11491" t="s">
        <v>257</v>
      </c>
      <c r="D11491" t="s">
        <v>260</v>
      </c>
      <c r="E11491" t="s">
        <v>13</v>
      </c>
      <c r="F11491">
        <v>2006</v>
      </c>
      <c r="G11491">
        <v>1.9212653435097301E-4</v>
      </c>
      <c r="H11491">
        <f>IF(J11491="N2O",G11491/About!$A$88,IF('EPA non-CO2 Data'!J11491="CH4",'EPA non-CO2 Data'!G11491/About!$A$86,'EPA non-CO2 Data'!G11491))</f>
        <v>1.9212653435097301E-4</v>
      </c>
      <c r="I11491" s="4" t="str">
        <f>VLOOKUP(CONCATENATE(B11491,C11491,D11491),'EPA Source to Industry Map'!$D$2:$E$35,2,FALSE)</f>
        <v>chemicals 20</v>
      </c>
      <c r="J11491" s="4" t="str">
        <f t="shared" ref="J11491:J11554" si="182">IF(ISNUMBER(SEARCH("F",E11491)),"F-gases",E11491)</f>
        <v>F-gases</v>
      </c>
    </row>
    <row r="11492" spans="1:10" x14ac:dyDescent="0.45">
      <c r="A11492" t="s">
        <v>69</v>
      </c>
      <c r="B11492" t="s">
        <v>3</v>
      </c>
      <c r="C11492" t="s">
        <v>257</v>
      </c>
      <c r="D11492" t="s">
        <v>261</v>
      </c>
      <c r="E11492" t="s">
        <v>13</v>
      </c>
      <c r="F11492">
        <v>2006</v>
      </c>
      <c r="G11492">
        <v>0.19166300264528</v>
      </c>
      <c r="H11492">
        <f>IF(J11492="N2O",G11492/About!$A$88,IF('EPA non-CO2 Data'!J11492="CH4",'EPA non-CO2 Data'!G11492/About!$A$86,'EPA non-CO2 Data'!G11492))</f>
        <v>0.19166300264528</v>
      </c>
      <c r="I11492" s="4" t="str">
        <f>VLOOKUP(CONCATENATE(B11492,C11492,D11492),'EPA Source to Industry Map'!$D$2:$E$35,2,FALSE)</f>
        <v>chemicals 20</v>
      </c>
      <c r="J11492" s="4" t="str">
        <f t="shared" si="182"/>
        <v>F-gases</v>
      </c>
    </row>
    <row r="11493" spans="1:10" x14ac:dyDescent="0.45">
      <c r="A11493" t="s">
        <v>69</v>
      </c>
      <c r="B11493" t="s">
        <v>3</v>
      </c>
      <c r="C11493" t="s">
        <v>257</v>
      </c>
      <c r="D11493" t="s">
        <v>262</v>
      </c>
      <c r="E11493" t="s">
        <v>13</v>
      </c>
      <c r="F11493">
        <v>2006</v>
      </c>
      <c r="G11493">
        <v>5.09970548970124E-3</v>
      </c>
      <c r="H11493">
        <f>IF(J11493="N2O",G11493/About!$A$88,IF('EPA non-CO2 Data'!J11493="CH4",'EPA non-CO2 Data'!G11493/About!$A$86,'EPA non-CO2 Data'!G11493))</f>
        <v>5.09970548970124E-3</v>
      </c>
      <c r="I11493" s="4" t="str">
        <f>VLOOKUP(CONCATENATE(B11493,C11493,D11493),'EPA Source to Industry Map'!$D$2:$E$35,2,FALSE)</f>
        <v>chemicals 20</v>
      </c>
      <c r="J11493" s="4" t="str">
        <f t="shared" si="182"/>
        <v>F-gases</v>
      </c>
    </row>
    <row r="11494" spans="1:10" x14ac:dyDescent="0.45">
      <c r="A11494" t="s">
        <v>69</v>
      </c>
      <c r="B11494" t="s">
        <v>3</v>
      </c>
      <c r="C11494" t="s">
        <v>257</v>
      </c>
      <c r="D11494" t="s">
        <v>258</v>
      </c>
      <c r="E11494" t="s">
        <v>13</v>
      </c>
      <c r="F11494">
        <v>2007</v>
      </c>
      <c r="G11494">
        <v>8.1287815926859797E-2</v>
      </c>
      <c r="H11494">
        <f>IF(J11494="N2O",G11494/About!$A$88,IF('EPA non-CO2 Data'!J11494="CH4",'EPA non-CO2 Data'!G11494/About!$A$86,'EPA non-CO2 Data'!G11494))</f>
        <v>8.1287815926859797E-2</v>
      </c>
      <c r="I11494" s="4" t="str">
        <f>VLOOKUP(CONCATENATE(B11494,C11494,D11494),'EPA Source to Industry Map'!$D$2:$E$35,2,FALSE)</f>
        <v>chemicals 20</v>
      </c>
      <c r="J11494" s="4" t="str">
        <f t="shared" si="182"/>
        <v>F-gases</v>
      </c>
    </row>
    <row r="11495" spans="1:10" x14ac:dyDescent="0.45">
      <c r="A11495" t="s">
        <v>69</v>
      </c>
      <c r="B11495" t="s">
        <v>3</v>
      </c>
      <c r="C11495" t="s">
        <v>257</v>
      </c>
      <c r="D11495" t="s">
        <v>259</v>
      </c>
      <c r="E11495" t="s">
        <v>13</v>
      </c>
      <c r="F11495">
        <v>2007</v>
      </c>
      <c r="G11495">
        <v>2.95636205523865E-2</v>
      </c>
      <c r="H11495">
        <f>IF(J11495="N2O",G11495/About!$A$88,IF('EPA non-CO2 Data'!J11495="CH4",'EPA non-CO2 Data'!G11495/About!$A$86,'EPA non-CO2 Data'!G11495))</f>
        <v>2.95636205523865E-2</v>
      </c>
      <c r="I11495" s="4" t="str">
        <f>VLOOKUP(CONCATENATE(B11495,C11495,D11495),'EPA Source to Industry Map'!$D$2:$E$35,2,FALSE)</f>
        <v>chemicals 20</v>
      </c>
      <c r="J11495" s="4" t="str">
        <f t="shared" si="182"/>
        <v>F-gases</v>
      </c>
    </row>
    <row r="11496" spans="1:10" x14ac:dyDescent="0.45">
      <c r="A11496" t="s">
        <v>69</v>
      </c>
      <c r="B11496" t="s">
        <v>3</v>
      </c>
      <c r="C11496" t="s">
        <v>257</v>
      </c>
      <c r="D11496" t="s">
        <v>260</v>
      </c>
      <c r="E11496" t="s">
        <v>13</v>
      </c>
      <c r="F11496">
        <v>2007</v>
      </c>
      <c r="G11496">
        <v>1.94689521414616E-4</v>
      </c>
      <c r="H11496">
        <f>IF(J11496="N2O",G11496/About!$A$88,IF('EPA non-CO2 Data'!J11496="CH4",'EPA non-CO2 Data'!G11496/About!$A$86,'EPA non-CO2 Data'!G11496))</f>
        <v>1.94689521414616E-4</v>
      </c>
      <c r="I11496" s="4" t="str">
        <f>VLOOKUP(CONCATENATE(B11496,C11496,D11496),'EPA Source to Industry Map'!$D$2:$E$35,2,FALSE)</f>
        <v>chemicals 20</v>
      </c>
      <c r="J11496" s="4" t="str">
        <f t="shared" si="182"/>
        <v>F-gases</v>
      </c>
    </row>
    <row r="11497" spans="1:10" x14ac:dyDescent="0.45">
      <c r="A11497" t="s">
        <v>69</v>
      </c>
      <c r="B11497" t="s">
        <v>3</v>
      </c>
      <c r="C11497" t="s">
        <v>257</v>
      </c>
      <c r="D11497" t="s">
        <v>261</v>
      </c>
      <c r="E11497" t="s">
        <v>13</v>
      </c>
      <c r="F11497">
        <v>2007</v>
      </c>
      <c r="G11497">
        <v>0.210627503621302</v>
      </c>
      <c r="H11497">
        <f>IF(J11497="N2O",G11497/About!$A$88,IF('EPA non-CO2 Data'!J11497="CH4",'EPA non-CO2 Data'!G11497/About!$A$86,'EPA non-CO2 Data'!G11497))</f>
        <v>0.210627503621302</v>
      </c>
      <c r="I11497" s="4" t="str">
        <f>VLOOKUP(CONCATENATE(B11497,C11497,D11497),'EPA Source to Industry Map'!$D$2:$E$35,2,FALSE)</f>
        <v>chemicals 20</v>
      </c>
      <c r="J11497" s="4" t="str">
        <f t="shared" si="182"/>
        <v>F-gases</v>
      </c>
    </row>
    <row r="11498" spans="1:10" x14ac:dyDescent="0.45">
      <c r="A11498" t="s">
        <v>69</v>
      </c>
      <c r="B11498" t="s">
        <v>3</v>
      </c>
      <c r="C11498" t="s">
        <v>257</v>
      </c>
      <c r="D11498" t="s">
        <v>262</v>
      </c>
      <c r="E11498" t="s">
        <v>13</v>
      </c>
      <c r="F11498">
        <v>2007</v>
      </c>
      <c r="G11498">
        <v>5.0698619780367099E-3</v>
      </c>
      <c r="H11498">
        <f>IF(J11498="N2O",G11498/About!$A$88,IF('EPA non-CO2 Data'!J11498="CH4",'EPA non-CO2 Data'!G11498/About!$A$86,'EPA non-CO2 Data'!G11498))</f>
        <v>5.0698619780367099E-3</v>
      </c>
      <c r="I11498" s="4" t="str">
        <f>VLOOKUP(CONCATENATE(B11498,C11498,D11498),'EPA Source to Industry Map'!$D$2:$E$35,2,FALSE)</f>
        <v>chemicals 20</v>
      </c>
      <c r="J11498" s="4" t="str">
        <f t="shared" si="182"/>
        <v>F-gases</v>
      </c>
    </row>
    <row r="11499" spans="1:10" x14ac:dyDescent="0.45">
      <c r="A11499" t="s">
        <v>69</v>
      </c>
      <c r="B11499" t="s">
        <v>3</v>
      </c>
      <c r="C11499" t="s">
        <v>257</v>
      </c>
      <c r="D11499" t="s">
        <v>258</v>
      </c>
      <c r="E11499" t="s">
        <v>13</v>
      </c>
      <c r="F11499">
        <v>2008</v>
      </c>
      <c r="G11499">
        <v>8.7266202693398506E-2</v>
      </c>
      <c r="H11499">
        <f>IF(J11499="N2O",G11499/About!$A$88,IF('EPA non-CO2 Data'!J11499="CH4",'EPA non-CO2 Data'!G11499/About!$A$86,'EPA non-CO2 Data'!G11499))</f>
        <v>8.7266202693398506E-2</v>
      </c>
      <c r="I11499" s="4" t="str">
        <f>VLOOKUP(CONCATENATE(B11499,C11499,D11499),'EPA Source to Industry Map'!$D$2:$E$35,2,FALSE)</f>
        <v>chemicals 20</v>
      </c>
      <c r="J11499" s="4" t="str">
        <f t="shared" si="182"/>
        <v>F-gases</v>
      </c>
    </row>
    <row r="11500" spans="1:10" x14ac:dyDescent="0.45">
      <c r="A11500" t="s">
        <v>69</v>
      </c>
      <c r="B11500" t="s">
        <v>3</v>
      </c>
      <c r="C11500" t="s">
        <v>257</v>
      </c>
      <c r="D11500" t="s">
        <v>259</v>
      </c>
      <c r="E11500" t="s">
        <v>13</v>
      </c>
      <c r="F11500">
        <v>2008</v>
      </c>
      <c r="G11500">
        <v>3.06672042881025E-2</v>
      </c>
      <c r="H11500">
        <f>IF(J11500="N2O",G11500/About!$A$88,IF('EPA non-CO2 Data'!J11500="CH4",'EPA non-CO2 Data'!G11500/About!$A$86,'EPA non-CO2 Data'!G11500))</f>
        <v>3.06672042881025E-2</v>
      </c>
      <c r="I11500" s="4" t="str">
        <f>VLOOKUP(CONCATENATE(B11500,C11500,D11500),'EPA Source to Industry Map'!$D$2:$E$35,2,FALSE)</f>
        <v>chemicals 20</v>
      </c>
      <c r="J11500" s="4" t="str">
        <f t="shared" si="182"/>
        <v>F-gases</v>
      </c>
    </row>
    <row r="11501" spans="1:10" x14ac:dyDescent="0.45">
      <c r="A11501" t="s">
        <v>69</v>
      </c>
      <c r="B11501" t="s">
        <v>3</v>
      </c>
      <c r="C11501" t="s">
        <v>257</v>
      </c>
      <c r="D11501" t="s">
        <v>260</v>
      </c>
      <c r="E11501" t="s">
        <v>13</v>
      </c>
      <c r="F11501">
        <v>2008</v>
      </c>
      <c r="G11501">
        <v>1.8555150733571299E-4</v>
      </c>
      <c r="H11501">
        <f>IF(J11501="N2O",G11501/About!$A$88,IF('EPA non-CO2 Data'!J11501="CH4",'EPA non-CO2 Data'!G11501/About!$A$86,'EPA non-CO2 Data'!G11501))</f>
        <v>1.8555150733571299E-4</v>
      </c>
      <c r="I11501" s="4" t="str">
        <f>VLOOKUP(CONCATENATE(B11501,C11501,D11501),'EPA Source to Industry Map'!$D$2:$E$35,2,FALSE)</f>
        <v>chemicals 20</v>
      </c>
      <c r="J11501" s="4" t="str">
        <f t="shared" si="182"/>
        <v>F-gases</v>
      </c>
    </row>
    <row r="11502" spans="1:10" x14ac:dyDescent="0.45">
      <c r="A11502" t="s">
        <v>69</v>
      </c>
      <c r="B11502" t="s">
        <v>3</v>
      </c>
      <c r="C11502" t="s">
        <v>257</v>
      </c>
      <c r="D11502" t="s">
        <v>261</v>
      </c>
      <c r="E11502" t="s">
        <v>13</v>
      </c>
      <c r="F11502">
        <v>2008</v>
      </c>
      <c r="G11502">
        <v>0.21517878923890299</v>
      </c>
      <c r="H11502">
        <f>IF(J11502="N2O",G11502/About!$A$88,IF('EPA non-CO2 Data'!J11502="CH4",'EPA non-CO2 Data'!G11502/About!$A$86,'EPA non-CO2 Data'!G11502))</f>
        <v>0.21517878923890299</v>
      </c>
      <c r="I11502" s="4" t="str">
        <f>VLOOKUP(CONCATENATE(B11502,C11502,D11502),'EPA Source to Industry Map'!$D$2:$E$35,2,FALSE)</f>
        <v>chemicals 20</v>
      </c>
      <c r="J11502" s="4" t="str">
        <f t="shared" si="182"/>
        <v>F-gases</v>
      </c>
    </row>
    <row r="11503" spans="1:10" x14ac:dyDescent="0.45">
      <c r="A11503" t="s">
        <v>69</v>
      </c>
      <c r="B11503" t="s">
        <v>3</v>
      </c>
      <c r="C11503" t="s">
        <v>257</v>
      </c>
      <c r="D11503" t="s">
        <v>262</v>
      </c>
      <c r="E11503" t="s">
        <v>13</v>
      </c>
      <c r="F11503">
        <v>2008</v>
      </c>
      <c r="G11503">
        <v>4.7457803722602198E-3</v>
      </c>
      <c r="H11503">
        <f>IF(J11503="N2O",G11503/About!$A$88,IF('EPA non-CO2 Data'!J11503="CH4",'EPA non-CO2 Data'!G11503/About!$A$86,'EPA non-CO2 Data'!G11503))</f>
        <v>4.7457803722602198E-3</v>
      </c>
      <c r="I11503" s="4" t="str">
        <f>VLOOKUP(CONCATENATE(B11503,C11503,D11503),'EPA Source to Industry Map'!$D$2:$E$35,2,FALSE)</f>
        <v>chemicals 20</v>
      </c>
      <c r="J11503" s="4" t="str">
        <f t="shared" si="182"/>
        <v>F-gases</v>
      </c>
    </row>
    <row r="11504" spans="1:10" x14ac:dyDescent="0.45">
      <c r="A11504" t="s">
        <v>69</v>
      </c>
      <c r="B11504" t="s">
        <v>3</v>
      </c>
      <c r="C11504" t="s">
        <v>257</v>
      </c>
      <c r="D11504" t="s">
        <v>258</v>
      </c>
      <c r="E11504" t="s">
        <v>13</v>
      </c>
      <c r="F11504">
        <v>2009</v>
      </c>
      <c r="G11504">
        <v>9.0662548835380094E-2</v>
      </c>
      <c r="H11504">
        <f>IF(J11504="N2O",G11504/About!$A$88,IF('EPA non-CO2 Data'!J11504="CH4",'EPA non-CO2 Data'!G11504/About!$A$86,'EPA non-CO2 Data'!G11504))</f>
        <v>9.0662548835380094E-2</v>
      </c>
      <c r="I11504" s="4" t="str">
        <f>VLOOKUP(CONCATENATE(B11504,C11504,D11504),'EPA Source to Industry Map'!$D$2:$E$35,2,FALSE)</f>
        <v>chemicals 20</v>
      </c>
      <c r="J11504" s="4" t="str">
        <f t="shared" si="182"/>
        <v>F-gases</v>
      </c>
    </row>
    <row r="11505" spans="1:10" x14ac:dyDescent="0.45">
      <c r="A11505" t="s">
        <v>69</v>
      </c>
      <c r="B11505" t="s">
        <v>3</v>
      </c>
      <c r="C11505" t="s">
        <v>257</v>
      </c>
      <c r="D11505" t="s">
        <v>259</v>
      </c>
      <c r="E11505" t="s">
        <v>13</v>
      </c>
      <c r="F11505">
        <v>2009</v>
      </c>
      <c r="G11505">
        <v>3.1032316754220201E-2</v>
      </c>
      <c r="H11505">
        <f>IF(J11505="N2O",G11505/About!$A$88,IF('EPA non-CO2 Data'!J11505="CH4",'EPA non-CO2 Data'!G11505/About!$A$86,'EPA non-CO2 Data'!G11505))</f>
        <v>3.1032316754220201E-2</v>
      </c>
      <c r="I11505" s="4" t="str">
        <f>VLOOKUP(CONCATENATE(B11505,C11505,D11505),'EPA Source to Industry Map'!$D$2:$E$35,2,FALSE)</f>
        <v>chemicals 20</v>
      </c>
      <c r="J11505" s="4" t="str">
        <f t="shared" si="182"/>
        <v>F-gases</v>
      </c>
    </row>
    <row r="11506" spans="1:10" x14ac:dyDescent="0.45">
      <c r="A11506" t="s">
        <v>69</v>
      </c>
      <c r="B11506" t="s">
        <v>3</v>
      </c>
      <c r="C11506" t="s">
        <v>257</v>
      </c>
      <c r="D11506" t="s">
        <v>260</v>
      </c>
      <c r="E11506" t="s">
        <v>13</v>
      </c>
      <c r="F11506">
        <v>2009</v>
      </c>
      <c r="G11506">
        <v>1.74623880047731E-4</v>
      </c>
      <c r="H11506">
        <f>IF(J11506="N2O",G11506/About!$A$88,IF('EPA non-CO2 Data'!J11506="CH4",'EPA non-CO2 Data'!G11506/About!$A$86,'EPA non-CO2 Data'!G11506))</f>
        <v>1.74623880047731E-4</v>
      </c>
      <c r="I11506" s="4" t="str">
        <f>VLOOKUP(CONCATENATE(B11506,C11506,D11506),'EPA Source to Industry Map'!$D$2:$E$35,2,FALSE)</f>
        <v>chemicals 20</v>
      </c>
      <c r="J11506" s="4" t="str">
        <f t="shared" si="182"/>
        <v>F-gases</v>
      </c>
    </row>
    <row r="11507" spans="1:10" x14ac:dyDescent="0.45">
      <c r="A11507" t="s">
        <v>69</v>
      </c>
      <c r="B11507" t="s">
        <v>3</v>
      </c>
      <c r="C11507" t="s">
        <v>257</v>
      </c>
      <c r="D11507" t="s">
        <v>261</v>
      </c>
      <c r="E11507" t="s">
        <v>13</v>
      </c>
      <c r="F11507">
        <v>2009</v>
      </c>
      <c r="G11507">
        <v>0.21508915362811001</v>
      </c>
      <c r="H11507">
        <f>IF(J11507="N2O",G11507/About!$A$88,IF('EPA non-CO2 Data'!J11507="CH4",'EPA non-CO2 Data'!G11507/About!$A$86,'EPA non-CO2 Data'!G11507))</f>
        <v>0.21508915362811001</v>
      </c>
      <c r="I11507" s="4" t="str">
        <f>VLOOKUP(CONCATENATE(B11507,C11507,D11507),'EPA Source to Industry Map'!$D$2:$E$35,2,FALSE)</f>
        <v>chemicals 20</v>
      </c>
      <c r="J11507" s="4" t="str">
        <f t="shared" si="182"/>
        <v>F-gases</v>
      </c>
    </row>
    <row r="11508" spans="1:10" x14ac:dyDescent="0.45">
      <c r="A11508" t="s">
        <v>69</v>
      </c>
      <c r="B11508" t="s">
        <v>3</v>
      </c>
      <c r="C11508" t="s">
        <v>257</v>
      </c>
      <c r="D11508" t="s">
        <v>262</v>
      </c>
      <c r="E11508" t="s">
        <v>13</v>
      </c>
      <c r="F11508">
        <v>2009</v>
      </c>
      <c r="G11508">
        <v>4.3912304022419198E-3</v>
      </c>
      <c r="H11508">
        <f>IF(J11508="N2O",G11508/About!$A$88,IF('EPA non-CO2 Data'!J11508="CH4",'EPA non-CO2 Data'!G11508/About!$A$86,'EPA non-CO2 Data'!G11508))</f>
        <v>4.3912304022419198E-3</v>
      </c>
      <c r="I11508" s="4" t="str">
        <f>VLOOKUP(CONCATENATE(B11508,C11508,D11508),'EPA Source to Industry Map'!$D$2:$E$35,2,FALSE)</f>
        <v>chemicals 20</v>
      </c>
      <c r="J11508" s="4" t="str">
        <f t="shared" si="182"/>
        <v>F-gases</v>
      </c>
    </row>
    <row r="11509" spans="1:10" x14ac:dyDescent="0.45">
      <c r="A11509" t="s">
        <v>69</v>
      </c>
      <c r="B11509" t="s">
        <v>3</v>
      </c>
      <c r="C11509" t="s">
        <v>257</v>
      </c>
      <c r="D11509" t="s">
        <v>258</v>
      </c>
      <c r="E11509" t="s">
        <v>13</v>
      </c>
      <c r="F11509">
        <v>2010</v>
      </c>
      <c r="G11509">
        <v>0.102926254872777</v>
      </c>
      <c r="H11509">
        <f>IF(J11509="N2O",G11509/About!$A$88,IF('EPA non-CO2 Data'!J11509="CH4",'EPA non-CO2 Data'!G11509/About!$A$86,'EPA non-CO2 Data'!G11509))</f>
        <v>0.102926254872777</v>
      </c>
      <c r="I11509" s="4" t="str">
        <f>VLOOKUP(CONCATENATE(B11509,C11509,D11509),'EPA Source to Industry Map'!$D$2:$E$35,2,FALSE)</f>
        <v>chemicals 20</v>
      </c>
      <c r="J11509" s="4" t="str">
        <f t="shared" si="182"/>
        <v>F-gases</v>
      </c>
    </row>
    <row r="11510" spans="1:10" x14ac:dyDescent="0.45">
      <c r="A11510" t="s">
        <v>69</v>
      </c>
      <c r="B11510" t="s">
        <v>3</v>
      </c>
      <c r="C11510" t="s">
        <v>257</v>
      </c>
      <c r="D11510" t="s">
        <v>259</v>
      </c>
      <c r="E11510" t="s">
        <v>13</v>
      </c>
      <c r="F11510">
        <v>2010</v>
      </c>
      <c r="G11510">
        <v>3.4502380329989299E-2</v>
      </c>
      <c r="H11510">
        <f>IF(J11510="N2O",G11510/About!$A$88,IF('EPA non-CO2 Data'!J11510="CH4",'EPA non-CO2 Data'!G11510/About!$A$86,'EPA non-CO2 Data'!G11510))</f>
        <v>3.4502380329989299E-2</v>
      </c>
      <c r="I11510" s="4" t="str">
        <f>VLOOKUP(CONCATENATE(B11510,C11510,D11510),'EPA Source to Industry Map'!$D$2:$E$35,2,FALSE)</f>
        <v>chemicals 20</v>
      </c>
      <c r="J11510" s="4" t="str">
        <f t="shared" si="182"/>
        <v>F-gases</v>
      </c>
    </row>
    <row r="11511" spans="1:10" x14ac:dyDescent="0.45">
      <c r="A11511" t="s">
        <v>69</v>
      </c>
      <c r="B11511" t="s">
        <v>3</v>
      </c>
      <c r="C11511" t="s">
        <v>257</v>
      </c>
      <c r="D11511" t="s">
        <v>260</v>
      </c>
      <c r="E11511" t="s">
        <v>13</v>
      </c>
      <c r="F11511">
        <v>2010</v>
      </c>
      <c r="G11511">
        <v>1.8230466869438599E-4</v>
      </c>
      <c r="H11511">
        <f>IF(J11511="N2O",G11511/About!$A$88,IF('EPA non-CO2 Data'!J11511="CH4",'EPA non-CO2 Data'!G11511/About!$A$86,'EPA non-CO2 Data'!G11511))</f>
        <v>1.8230466869438599E-4</v>
      </c>
      <c r="I11511" s="4" t="str">
        <f>VLOOKUP(CONCATENATE(B11511,C11511,D11511),'EPA Source to Industry Map'!$D$2:$E$35,2,FALSE)</f>
        <v>chemicals 20</v>
      </c>
      <c r="J11511" s="4" t="str">
        <f t="shared" si="182"/>
        <v>F-gases</v>
      </c>
    </row>
    <row r="11512" spans="1:10" x14ac:dyDescent="0.45">
      <c r="A11512" t="s">
        <v>69</v>
      </c>
      <c r="B11512" t="s">
        <v>3</v>
      </c>
      <c r="C11512" t="s">
        <v>257</v>
      </c>
      <c r="D11512" t="s">
        <v>261</v>
      </c>
      <c r="E11512" t="s">
        <v>13</v>
      </c>
      <c r="F11512">
        <v>2010</v>
      </c>
      <c r="G11512">
        <v>0.236749708618192</v>
      </c>
      <c r="H11512">
        <f>IF(J11512="N2O",G11512/About!$A$88,IF('EPA non-CO2 Data'!J11512="CH4",'EPA non-CO2 Data'!G11512/About!$A$86,'EPA non-CO2 Data'!G11512))</f>
        <v>0.236749708618192</v>
      </c>
      <c r="I11512" s="4" t="str">
        <f>VLOOKUP(CONCATENATE(B11512,C11512,D11512),'EPA Source to Industry Map'!$D$2:$E$35,2,FALSE)</f>
        <v>chemicals 20</v>
      </c>
      <c r="J11512" s="4" t="str">
        <f t="shared" si="182"/>
        <v>F-gases</v>
      </c>
    </row>
    <row r="11513" spans="1:10" x14ac:dyDescent="0.45">
      <c r="A11513" t="s">
        <v>69</v>
      </c>
      <c r="B11513" t="s">
        <v>3</v>
      </c>
      <c r="C11513" t="s">
        <v>257</v>
      </c>
      <c r="D11513" t="s">
        <v>262</v>
      </c>
      <c r="E11513" t="s">
        <v>13</v>
      </c>
      <c r="F11513">
        <v>2010</v>
      </c>
      <c r="G11513">
        <v>4.5116035103465301E-3</v>
      </c>
      <c r="H11513">
        <f>IF(J11513="N2O",G11513/About!$A$88,IF('EPA non-CO2 Data'!J11513="CH4",'EPA non-CO2 Data'!G11513/About!$A$86,'EPA non-CO2 Data'!G11513))</f>
        <v>4.5116035103465301E-3</v>
      </c>
      <c r="I11513" s="4" t="str">
        <f>VLOOKUP(CONCATENATE(B11513,C11513,D11513),'EPA Source to Industry Map'!$D$2:$E$35,2,FALSE)</f>
        <v>chemicals 20</v>
      </c>
      <c r="J11513" s="4" t="str">
        <f t="shared" si="182"/>
        <v>F-gases</v>
      </c>
    </row>
    <row r="11514" spans="1:10" x14ac:dyDescent="0.45">
      <c r="A11514" t="s">
        <v>69</v>
      </c>
      <c r="B11514" t="s">
        <v>3</v>
      </c>
      <c r="C11514" t="s">
        <v>257</v>
      </c>
      <c r="D11514" t="s">
        <v>258</v>
      </c>
      <c r="E11514" t="s">
        <v>13</v>
      </c>
      <c r="F11514">
        <v>2011</v>
      </c>
      <c r="G11514">
        <v>0.108217968608239</v>
      </c>
      <c r="H11514">
        <f>IF(J11514="N2O",G11514/About!$A$88,IF('EPA non-CO2 Data'!J11514="CH4",'EPA non-CO2 Data'!G11514/About!$A$86,'EPA non-CO2 Data'!G11514))</f>
        <v>0.108217968608239</v>
      </c>
      <c r="I11514" s="4" t="str">
        <f>VLOOKUP(CONCATENATE(B11514,C11514,D11514),'EPA Source to Industry Map'!$D$2:$E$35,2,FALSE)</f>
        <v>chemicals 20</v>
      </c>
      <c r="J11514" s="4" t="str">
        <f t="shared" si="182"/>
        <v>F-gases</v>
      </c>
    </row>
    <row r="11515" spans="1:10" x14ac:dyDescent="0.45">
      <c r="A11515" t="s">
        <v>69</v>
      </c>
      <c r="B11515" t="s">
        <v>3</v>
      </c>
      <c r="C11515" t="s">
        <v>257</v>
      </c>
      <c r="D11515" t="s">
        <v>259</v>
      </c>
      <c r="E11515" t="s">
        <v>13</v>
      </c>
      <c r="F11515">
        <v>2011</v>
      </c>
      <c r="G11515">
        <v>3.8841099093240503E-2</v>
      </c>
      <c r="H11515">
        <f>IF(J11515="N2O",G11515/About!$A$88,IF('EPA non-CO2 Data'!J11515="CH4",'EPA non-CO2 Data'!G11515/About!$A$86,'EPA non-CO2 Data'!G11515))</f>
        <v>3.8841099093240503E-2</v>
      </c>
      <c r="I11515" s="4" t="str">
        <f>VLOOKUP(CONCATENATE(B11515,C11515,D11515),'EPA Source to Industry Map'!$D$2:$E$35,2,FALSE)</f>
        <v>chemicals 20</v>
      </c>
      <c r="J11515" s="4" t="str">
        <f t="shared" si="182"/>
        <v>F-gases</v>
      </c>
    </row>
    <row r="11516" spans="1:10" x14ac:dyDescent="0.45">
      <c r="A11516" t="s">
        <v>69</v>
      </c>
      <c r="B11516" t="s">
        <v>3</v>
      </c>
      <c r="C11516" t="s">
        <v>257</v>
      </c>
      <c r="D11516" t="s">
        <v>260</v>
      </c>
      <c r="E11516" t="s">
        <v>13</v>
      </c>
      <c r="F11516">
        <v>2011</v>
      </c>
      <c r="G11516">
        <v>1.9586855958826101E-4</v>
      </c>
      <c r="H11516">
        <f>IF(J11516="N2O",G11516/About!$A$88,IF('EPA non-CO2 Data'!J11516="CH4",'EPA non-CO2 Data'!G11516/About!$A$86,'EPA non-CO2 Data'!G11516))</f>
        <v>1.9586855958826101E-4</v>
      </c>
      <c r="I11516" s="4" t="str">
        <f>VLOOKUP(CONCATENATE(B11516,C11516,D11516),'EPA Source to Industry Map'!$D$2:$E$35,2,FALSE)</f>
        <v>chemicals 20</v>
      </c>
      <c r="J11516" s="4" t="str">
        <f t="shared" si="182"/>
        <v>F-gases</v>
      </c>
    </row>
    <row r="11517" spans="1:10" x14ac:dyDescent="0.45">
      <c r="A11517" t="s">
        <v>69</v>
      </c>
      <c r="B11517" t="s">
        <v>3</v>
      </c>
      <c r="C11517" t="s">
        <v>257</v>
      </c>
      <c r="D11517" t="s">
        <v>261</v>
      </c>
      <c r="E11517" t="s">
        <v>13</v>
      </c>
      <c r="F11517">
        <v>2011</v>
      </c>
      <c r="G11517">
        <v>0.24425933768182301</v>
      </c>
      <c r="H11517">
        <f>IF(J11517="N2O",G11517/About!$A$88,IF('EPA non-CO2 Data'!J11517="CH4",'EPA non-CO2 Data'!G11517/About!$A$86,'EPA non-CO2 Data'!G11517))</f>
        <v>0.24425933768182301</v>
      </c>
      <c r="I11517" s="4" t="str">
        <f>VLOOKUP(CONCATENATE(B11517,C11517,D11517),'EPA Source to Industry Map'!$D$2:$E$35,2,FALSE)</f>
        <v>chemicals 20</v>
      </c>
      <c r="J11517" s="4" t="str">
        <f t="shared" si="182"/>
        <v>F-gases</v>
      </c>
    </row>
    <row r="11518" spans="1:10" x14ac:dyDescent="0.45">
      <c r="A11518" t="s">
        <v>69</v>
      </c>
      <c r="B11518" t="s">
        <v>3</v>
      </c>
      <c r="C11518" t="s">
        <v>257</v>
      </c>
      <c r="D11518" t="s">
        <v>262</v>
      </c>
      <c r="E11518" t="s">
        <v>13</v>
      </c>
      <c r="F11518">
        <v>2011</v>
      </c>
      <c r="G11518">
        <v>4.6813490571089404E-3</v>
      </c>
      <c r="H11518">
        <f>IF(J11518="N2O",G11518/About!$A$88,IF('EPA non-CO2 Data'!J11518="CH4",'EPA non-CO2 Data'!G11518/About!$A$86,'EPA non-CO2 Data'!G11518))</f>
        <v>4.6813490571089404E-3</v>
      </c>
      <c r="I11518" s="4" t="str">
        <f>VLOOKUP(CONCATENATE(B11518,C11518,D11518),'EPA Source to Industry Map'!$D$2:$E$35,2,FALSE)</f>
        <v>chemicals 20</v>
      </c>
      <c r="J11518" s="4" t="str">
        <f t="shared" si="182"/>
        <v>F-gases</v>
      </c>
    </row>
    <row r="11519" spans="1:10" x14ac:dyDescent="0.45">
      <c r="A11519" t="s">
        <v>69</v>
      </c>
      <c r="B11519" t="s">
        <v>3</v>
      </c>
      <c r="C11519" t="s">
        <v>257</v>
      </c>
      <c r="D11519" t="s">
        <v>258</v>
      </c>
      <c r="E11519" t="s">
        <v>13</v>
      </c>
      <c r="F11519">
        <v>2012</v>
      </c>
      <c r="G11519">
        <v>0.109083349091868</v>
      </c>
      <c r="H11519">
        <f>IF(J11519="N2O",G11519/About!$A$88,IF('EPA non-CO2 Data'!J11519="CH4",'EPA non-CO2 Data'!G11519/About!$A$86,'EPA non-CO2 Data'!G11519))</f>
        <v>0.109083349091868</v>
      </c>
      <c r="I11519" s="4" t="str">
        <f>VLOOKUP(CONCATENATE(B11519,C11519,D11519),'EPA Source to Industry Map'!$D$2:$E$35,2,FALSE)</f>
        <v>chemicals 20</v>
      </c>
      <c r="J11519" s="4" t="str">
        <f t="shared" si="182"/>
        <v>F-gases</v>
      </c>
    </row>
    <row r="11520" spans="1:10" x14ac:dyDescent="0.45">
      <c r="A11520" t="s">
        <v>69</v>
      </c>
      <c r="B11520" t="s">
        <v>3</v>
      </c>
      <c r="C11520" t="s">
        <v>257</v>
      </c>
      <c r="D11520" t="s">
        <v>259</v>
      </c>
      <c r="E11520" t="s">
        <v>13</v>
      </c>
      <c r="F11520">
        <v>2012</v>
      </c>
      <c r="G11520">
        <v>4.1632797734961001E-2</v>
      </c>
      <c r="H11520">
        <f>IF(J11520="N2O",G11520/About!$A$88,IF('EPA non-CO2 Data'!J11520="CH4",'EPA non-CO2 Data'!G11520/About!$A$86,'EPA non-CO2 Data'!G11520))</f>
        <v>4.1632797734961001E-2</v>
      </c>
      <c r="I11520" s="4" t="str">
        <f>VLOOKUP(CONCATENATE(B11520,C11520,D11520),'EPA Source to Industry Map'!$D$2:$E$35,2,FALSE)</f>
        <v>chemicals 20</v>
      </c>
      <c r="J11520" s="4" t="str">
        <f t="shared" si="182"/>
        <v>F-gases</v>
      </c>
    </row>
    <row r="11521" spans="1:10" x14ac:dyDescent="0.45">
      <c r="A11521" t="s">
        <v>69</v>
      </c>
      <c r="B11521" t="s">
        <v>3</v>
      </c>
      <c r="C11521" t="s">
        <v>257</v>
      </c>
      <c r="D11521" t="s">
        <v>260</v>
      </c>
      <c r="E11521" t="s">
        <v>13</v>
      </c>
      <c r="F11521">
        <v>2012</v>
      </c>
      <c r="G11521">
        <v>2.0148910463291099E-4</v>
      </c>
      <c r="H11521">
        <f>IF(J11521="N2O",G11521/About!$A$88,IF('EPA non-CO2 Data'!J11521="CH4",'EPA non-CO2 Data'!G11521/About!$A$86,'EPA non-CO2 Data'!G11521))</f>
        <v>2.0148910463291099E-4</v>
      </c>
      <c r="I11521" s="4" t="str">
        <f>VLOOKUP(CONCATENATE(B11521,C11521,D11521),'EPA Source to Industry Map'!$D$2:$E$35,2,FALSE)</f>
        <v>chemicals 20</v>
      </c>
      <c r="J11521" s="4" t="str">
        <f t="shared" si="182"/>
        <v>F-gases</v>
      </c>
    </row>
    <row r="11522" spans="1:10" x14ac:dyDescent="0.45">
      <c r="A11522" t="s">
        <v>69</v>
      </c>
      <c r="B11522" t="s">
        <v>3</v>
      </c>
      <c r="C11522" t="s">
        <v>257</v>
      </c>
      <c r="D11522" t="s">
        <v>261</v>
      </c>
      <c r="E11522" t="s">
        <v>13</v>
      </c>
      <c r="F11522">
        <v>2012</v>
      </c>
      <c r="G11522">
        <v>0.24170254048725401</v>
      </c>
      <c r="H11522">
        <f>IF(J11522="N2O",G11522/About!$A$88,IF('EPA non-CO2 Data'!J11522="CH4",'EPA non-CO2 Data'!G11522/About!$A$86,'EPA non-CO2 Data'!G11522))</f>
        <v>0.24170254048725401</v>
      </c>
      <c r="I11522" s="4" t="str">
        <f>VLOOKUP(CONCATENATE(B11522,C11522,D11522),'EPA Source to Industry Map'!$D$2:$E$35,2,FALSE)</f>
        <v>chemicals 20</v>
      </c>
      <c r="J11522" s="4" t="str">
        <f t="shared" si="182"/>
        <v>F-gases</v>
      </c>
    </row>
    <row r="11523" spans="1:10" x14ac:dyDescent="0.45">
      <c r="A11523" t="s">
        <v>69</v>
      </c>
      <c r="B11523" t="s">
        <v>3</v>
      </c>
      <c r="C11523" t="s">
        <v>257</v>
      </c>
      <c r="D11523" t="s">
        <v>262</v>
      </c>
      <c r="E11523" t="s">
        <v>13</v>
      </c>
      <c r="F11523">
        <v>2012</v>
      </c>
      <c r="G11523">
        <v>4.6586075812842702E-3</v>
      </c>
      <c r="H11523">
        <f>IF(J11523="N2O",G11523/About!$A$88,IF('EPA non-CO2 Data'!J11523="CH4",'EPA non-CO2 Data'!G11523/About!$A$86,'EPA non-CO2 Data'!G11523))</f>
        <v>4.6586075812842702E-3</v>
      </c>
      <c r="I11523" s="4" t="str">
        <f>VLOOKUP(CONCATENATE(B11523,C11523,D11523),'EPA Source to Industry Map'!$D$2:$E$35,2,FALSE)</f>
        <v>chemicals 20</v>
      </c>
      <c r="J11523" s="4" t="str">
        <f t="shared" si="182"/>
        <v>F-gases</v>
      </c>
    </row>
    <row r="11524" spans="1:10" x14ac:dyDescent="0.45">
      <c r="A11524" t="s">
        <v>69</v>
      </c>
      <c r="B11524" t="s">
        <v>3</v>
      </c>
      <c r="C11524" t="s">
        <v>257</v>
      </c>
      <c r="D11524" t="s">
        <v>258</v>
      </c>
      <c r="E11524" t="s">
        <v>13</v>
      </c>
      <c r="F11524">
        <v>2013</v>
      </c>
      <c r="G11524">
        <v>0.11284697700490701</v>
      </c>
      <c r="H11524">
        <f>IF(J11524="N2O",G11524/About!$A$88,IF('EPA non-CO2 Data'!J11524="CH4",'EPA non-CO2 Data'!G11524/About!$A$86,'EPA non-CO2 Data'!G11524))</f>
        <v>0.11284697700490701</v>
      </c>
      <c r="I11524" s="4" t="str">
        <f>VLOOKUP(CONCATENATE(B11524,C11524,D11524),'EPA Source to Industry Map'!$D$2:$E$35,2,FALSE)</f>
        <v>chemicals 20</v>
      </c>
      <c r="J11524" s="4" t="str">
        <f t="shared" si="182"/>
        <v>F-gases</v>
      </c>
    </row>
    <row r="11525" spans="1:10" x14ac:dyDescent="0.45">
      <c r="A11525" t="s">
        <v>69</v>
      </c>
      <c r="B11525" t="s">
        <v>3</v>
      </c>
      <c r="C11525" t="s">
        <v>257</v>
      </c>
      <c r="D11525" t="s">
        <v>259</v>
      </c>
      <c r="E11525" t="s">
        <v>13</v>
      </c>
      <c r="F11525">
        <v>2013</v>
      </c>
      <c r="G11525">
        <v>4.5534459220331398E-2</v>
      </c>
      <c r="H11525">
        <f>IF(J11525="N2O",G11525/About!$A$88,IF('EPA non-CO2 Data'!J11525="CH4",'EPA non-CO2 Data'!G11525/About!$A$86,'EPA non-CO2 Data'!G11525))</f>
        <v>4.5534459220331398E-2</v>
      </c>
      <c r="I11525" s="4" t="str">
        <f>VLOOKUP(CONCATENATE(B11525,C11525,D11525),'EPA Source to Industry Map'!$D$2:$E$35,2,FALSE)</f>
        <v>chemicals 20</v>
      </c>
      <c r="J11525" s="4" t="str">
        <f t="shared" si="182"/>
        <v>F-gases</v>
      </c>
    </row>
    <row r="11526" spans="1:10" x14ac:dyDescent="0.45">
      <c r="A11526" t="s">
        <v>69</v>
      </c>
      <c r="B11526" t="s">
        <v>3</v>
      </c>
      <c r="C11526" t="s">
        <v>257</v>
      </c>
      <c r="D11526" t="s">
        <v>260</v>
      </c>
      <c r="E11526" t="s">
        <v>13</v>
      </c>
      <c r="F11526">
        <v>2013</v>
      </c>
      <c r="G11526">
        <v>2.1246927208147499E-4</v>
      </c>
      <c r="H11526">
        <f>IF(J11526="N2O",G11526/About!$A$88,IF('EPA non-CO2 Data'!J11526="CH4",'EPA non-CO2 Data'!G11526/About!$A$86,'EPA non-CO2 Data'!G11526))</f>
        <v>2.1246927208147499E-4</v>
      </c>
      <c r="I11526" s="4" t="str">
        <f>VLOOKUP(CONCATENATE(B11526,C11526,D11526),'EPA Source to Industry Map'!$D$2:$E$35,2,FALSE)</f>
        <v>chemicals 20</v>
      </c>
      <c r="J11526" s="4" t="str">
        <f t="shared" si="182"/>
        <v>F-gases</v>
      </c>
    </row>
    <row r="11527" spans="1:10" x14ac:dyDescent="0.45">
      <c r="A11527" t="s">
        <v>69</v>
      </c>
      <c r="B11527" t="s">
        <v>3</v>
      </c>
      <c r="C11527" t="s">
        <v>257</v>
      </c>
      <c r="D11527" t="s">
        <v>261</v>
      </c>
      <c r="E11527" t="s">
        <v>13</v>
      </c>
      <c r="F11527">
        <v>2013</v>
      </c>
      <c r="G11527">
        <v>0.24556062704804399</v>
      </c>
      <c r="H11527">
        <f>IF(J11527="N2O",G11527/About!$A$88,IF('EPA non-CO2 Data'!J11527="CH4",'EPA non-CO2 Data'!G11527/About!$A$86,'EPA non-CO2 Data'!G11527))</f>
        <v>0.24556062704804399</v>
      </c>
      <c r="I11527" s="4" t="str">
        <f>VLOOKUP(CONCATENATE(B11527,C11527,D11527),'EPA Source to Industry Map'!$D$2:$E$35,2,FALSE)</f>
        <v>chemicals 20</v>
      </c>
      <c r="J11527" s="4" t="str">
        <f t="shared" si="182"/>
        <v>F-gases</v>
      </c>
    </row>
    <row r="11528" spans="1:10" x14ac:dyDescent="0.45">
      <c r="A11528" t="s">
        <v>69</v>
      </c>
      <c r="B11528" t="s">
        <v>3</v>
      </c>
      <c r="C11528" t="s">
        <v>257</v>
      </c>
      <c r="D11528" t="s">
        <v>262</v>
      </c>
      <c r="E11528" t="s">
        <v>13</v>
      </c>
      <c r="F11528">
        <v>2013</v>
      </c>
      <c r="G11528">
        <v>4.7595485946365099E-3</v>
      </c>
      <c r="H11528">
        <f>IF(J11528="N2O",G11528/About!$A$88,IF('EPA non-CO2 Data'!J11528="CH4",'EPA non-CO2 Data'!G11528/About!$A$86,'EPA non-CO2 Data'!G11528))</f>
        <v>4.7595485946365099E-3</v>
      </c>
      <c r="I11528" s="4" t="str">
        <f>VLOOKUP(CONCATENATE(B11528,C11528,D11528),'EPA Source to Industry Map'!$D$2:$E$35,2,FALSE)</f>
        <v>chemicals 20</v>
      </c>
      <c r="J11528" s="4" t="str">
        <f t="shared" si="182"/>
        <v>F-gases</v>
      </c>
    </row>
    <row r="11529" spans="1:10" x14ac:dyDescent="0.45">
      <c r="A11529" t="s">
        <v>69</v>
      </c>
      <c r="B11529" t="s">
        <v>3</v>
      </c>
      <c r="C11529" t="s">
        <v>257</v>
      </c>
      <c r="D11529" t="s">
        <v>258</v>
      </c>
      <c r="E11529" t="s">
        <v>13</v>
      </c>
      <c r="F11529">
        <v>2014</v>
      </c>
      <c r="G11529">
        <v>0.114781112597757</v>
      </c>
      <c r="H11529">
        <f>IF(J11529="N2O",G11529/About!$A$88,IF('EPA non-CO2 Data'!J11529="CH4",'EPA non-CO2 Data'!G11529/About!$A$86,'EPA non-CO2 Data'!G11529))</f>
        <v>0.114781112597757</v>
      </c>
      <c r="I11529" s="4" t="str">
        <f>VLOOKUP(CONCATENATE(B11529,C11529,D11529),'EPA Source to Industry Map'!$D$2:$E$35,2,FALSE)</f>
        <v>chemicals 20</v>
      </c>
      <c r="J11529" s="4" t="str">
        <f t="shared" si="182"/>
        <v>F-gases</v>
      </c>
    </row>
    <row r="11530" spans="1:10" x14ac:dyDescent="0.45">
      <c r="A11530" t="s">
        <v>69</v>
      </c>
      <c r="B11530" t="s">
        <v>3</v>
      </c>
      <c r="C11530" t="s">
        <v>257</v>
      </c>
      <c r="D11530" t="s">
        <v>259</v>
      </c>
      <c r="E11530" t="s">
        <v>13</v>
      </c>
      <c r="F11530">
        <v>2014</v>
      </c>
      <c r="G11530">
        <v>4.87251736530439E-2</v>
      </c>
      <c r="H11530">
        <f>IF(J11530="N2O",G11530/About!$A$88,IF('EPA non-CO2 Data'!J11530="CH4",'EPA non-CO2 Data'!G11530/About!$A$86,'EPA non-CO2 Data'!G11530))</f>
        <v>4.87251736530439E-2</v>
      </c>
      <c r="I11530" s="4" t="str">
        <f>VLOOKUP(CONCATENATE(B11530,C11530,D11530),'EPA Source to Industry Map'!$D$2:$E$35,2,FALSE)</f>
        <v>chemicals 20</v>
      </c>
      <c r="J11530" s="4" t="str">
        <f t="shared" si="182"/>
        <v>F-gases</v>
      </c>
    </row>
    <row r="11531" spans="1:10" x14ac:dyDescent="0.45">
      <c r="A11531" t="s">
        <v>69</v>
      </c>
      <c r="B11531" t="s">
        <v>3</v>
      </c>
      <c r="C11531" t="s">
        <v>257</v>
      </c>
      <c r="D11531" t="s">
        <v>260</v>
      </c>
      <c r="E11531" t="s">
        <v>13</v>
      </c>
      <c r="F11531">
        <v>2014</v>
      </c>
      <c r="G11531">
        <v>2.2004940715043399E-4</v>
      </c>
      <c r="H11531">
        <f>IF(J11531="N2O",G11531/About!$A$88,IF('EPA non-CO2 Data'!J11531="CH4",'EPA non-CO2 Data'!G11531/About!$A$86,'EPA non-CO2 Data'!G11531))</f>
        <v>2.2004940715043399E-4</v>
      </c>
      <c r="I11531" s="4" t="str">
        <f>VLOOKUP(CONCATENATE(B11531,C11531,D11531),'EPA Source to Industry Map'!$D$2:$E$35,2,FALSE)</f>
        <v>chemicals 20</v>
      </c>
      <c r="J11531" s="4" t="str">
        <f t="shared" si="182"/>
        <v>F-gases</v>
      </c>
    </row>
    <row r="11532" spans="1:10" x14ac:dyDescent="0.45">
      <c r="A11532" t="s">
        <v>69</v>
      </c>
      <c r="B11532" t="s">
        <v>3</v>
      </c>
      <c r="C11532" t="s">
        <v>257</v>
      </c>
      <c r="D11532" t="s">
        <v>261</v>
      </c>
      <c r="E11532" t="s">
        <v>13</v>
      </c>
      <c r="F11532">
        <v>2014</v>
      </c>
      <c r="G11532">
        <v>0.24538808703123599</v>
      </c>
      <c r="H11532">
        <f>IF(J11532="N2O",G11532/About!$A$88,IF('EPA non-CO2 Data'!J11532="CH4",'EPA non-CO2 Data'!G11532/About!$A$86,'EPA non-CO2 Data'!G11532))</f>
        <v>0.24538808703123599</v>
      </c>
      <c r="I11532" s="4" t="str">
        <f>VLOOKUP(CONCATENATE(B11532,C11532,D11532),'EPA Source to Industry Map'!$D$2:$E$35,2,FALSE)</f>
        <v>chemicals 20</v>
      </c>
      <c r="J11532" s="4" t="str">
        <f t="shared" si="182"/>
        <v>F-gases</v>
      </c>
    </row>
    <row r="11533" spans="1:10" x14ac:dyDescent="0.45">
      <c r="A11533" t="s">
        <v>69</v>
      </c>
      <c r="B11533" t="s">
        <v>3</v>
      </c>
      <c r="C11533" t="s">
        <v>257</v>
      </c>
      <c r="D11533" t="s">
        <v>262</v>
      </c>
      <c r="E11533" t="s">
        <v>13</v>
      </c>
      <c r="F11533">
        <v>2014</v>
      </c>
      <c r="G11533">
        <v>4.7826658108127296E-3</v>
      </c>
      <c r="H11533">
        <f>IF(J11533="N2O",G11533/About!$A$88,IF('EPA non-CO2 Data'!J11533="CH4",'EPA non-CO2 Data'!G11533/About!$A$86,'EPA non-CO2 Data'!G11533))</f>
        <v>4.7826658108127296E-3</v>
      </c>
      <c r="I11533" s="4" t="str">
        <f>VLOOKUP(CONCATENATE(B11533,C11533,D11533),'EPA Source to Industry Map'!$D$2:$E$35,2,FALSE)</f>
        <v>chemicals 20</v>
      </c>
      <c r="J11533" s="4" t="str">
        <f t="shared" si="182"/>
        <v>F-gases</v>
      </c>
    </row>
    <row r="11534" spans="1:10" x14ac:dyDescent="0.45">
      <c r="A11534" t="s">
        <v>69</v>
      </c>
      <c r="B11534" t="s">
        <v>3</v>
      </c>
      <c r="C11534" t="s">
        <v>257</v>
      </c>
      <c r="D11534" t="s">
        <v>258</v>
      </c>
      <c r="E11534" t="s">
        <v>13</v>
      </c>
      <c r="F11534">
        <v>2015</v>
      </c>
      <c r="G11534">
        <v>0.116996131233626</v>
      </c>
      <c r="H11534">
        <f>IF(J11534="N2O",G11534/About!$A$88,IF('EPA non-CO2 Data'!J11534="CH4",'EPA non-CO2 Data'!G11534/About!$A$86,'EPA non-CO2 Data'!G11534))</f>
        <v>0.116996131233626</v>
      </c>
      <c r="I11534" s="4" t="str">
        <f>VLOOKUP(CONCATENATE(B11534,C11534,D11534),'EPA Source to Industry Map'!$D$2:$E$35,2,FALSE)</f>
        <v>chemicals 20</v>
      </c>
      <c r="J11534" s="4" t="str">
        <f t="shared" si="182"/>
        <v>F-gases</v>
      </c>
    </row>
    <row r="11535" spans="1:10" x14ac:dyDescent="0.45">
      <c r="A11535" t="s">
        <v>69</v>
      </c>
      <c r="B11535" t="s">
        <v>3</v>
      </c>
      <c r="C11535" t="s">
        <v>257</v>
      </c>
      <c r="D11535" t="s">
        <v>259</v>
      </c>
      <c r="E11535" t="s">
        <v>13</v>
      </c>
      <c r="F11535">
        <v>2015</v>
      </c>
      <c r="G11535">
        <v>5.20288206800213E-2</v>
      </c>
      <c r="H11535">
        <f>IF(J11535="N2O",G11535/About!$A$88,IF('EPA non-CO2 Data'!J11535="CH4",'EPA non-CO2 Data'!G11535/About!$A$86,'EPA non-CO2 Data'!G11535))</f>
        <v>5.20288206800213E-2</v>
      </c>
      <c r="I11535" s="4" t="str">
        <f>VLOOKUP(CONCATENATE(B11535,C11535,D11535),'EPA Source to Industry Map'!$D$2:$E$35,2,FALSE)</f>
        <v>chemicals 20</v>
      </c>
      <c r="J11535" s="4" t="str">
        <f t="shared" si="182"/>
        <v>F-gases</v>
      </c>
    </row>
    <row r="11536" spans="1:10" x14ac:dyDescent="0.45">
      <c r="A11536" t="s">
        <v>69</v>
      </c>
      <c r="B11536" t="s">
        <v>3</v>
      </c>
      <c r="C11536" t="s">
        <v>257</v>
      </c>
      <c r="D11536" t="s">
        <v>260</v>
      </c>
      <c r="E11536" t="s">
        <v>13</v>
      </c>
      <c r="F11536">
        <v>2015</v>
      </c>
      <c r="G11536">
        <v>2.2815772870793499E-4</v>
      </c>
      <c r="H11536">
        <f>IF(J11536="N2O",G11536/About!$A$88,IF('EPA non-CO2 Data'!J11536="CH4",'EPA non-CO2 Data'!G11536/About!$A$86,'EPA non-CO2 Data'!G11536))</f>
        <v>2.2815772870793499E-4</v>
      </c>
      <c r="I11536" s="4" t="str">
        <f>VLOOKUP(CONCATENATE(B11536,C11536,D11536),'EPA Source to Industry Map'!$D$2:$E$35,2,FALSE)</f>
        <v>chemicals 20</v>
      </c>
      <c r="J11536" s="4" t="str">
        <f t="shared" si="182"/>
        <v>F-gases</v>
      </c>
    </row>
    <row r="11537" spans="1:10" x14ac:dyDescent="0.45">
      <c r="A11537" t="s">
        <v>69</v>
      </c>
      <c r="B11537" t="s">
        <v>3</v>
      </c>
      <c r="C11537" t="s">
        <v>257</v>
      </c>
      <c r="D11537" t="s">
        <v>261</v>
      </c>
      <c r="E11537" t="s">
        <v>13</v>
      </c>
      <c r="F11537">
        <v>2015</v>
      </c>
      <c r="G11537">
        <v>0.245827499508294</v>
      </c>
      <c r="H11537">
        <f>IF(J11537="N2O",G11537/About!$A$88,IF('EPA non-CO2 Data'!J11537="CH4",'EPA non-CO2 Data'!G11537/About!$A$86,'EPA non-CO2 Data'!G11537))</f>
        <v>0.245827499508294</v>
      </c>
      <c r="I11537" s="4" t="str">
        <f>VLOOKUP(CONCATENATE(B11537,C11537,D11537),'EPA Source to Industry Map'!$D$2:$E$35,2,FALSE)</f>
        <v>chemicals 20</v>
      </c>
      <c r="J11537" s="4" t="str">
        <f t="shared" si="182"/>
        <v>F-gases</v>
      </c>
    </row>
    <row r="11538" spans="1:10" x14ac:dyDescent="0.45">
      <c r="A11538" t="s">
        <v>69</v>
      </c>
      <c r="B11538" t="s">
        <v>3</v>
      </c>
      <c r="C11538" t="s">
        <v>257</v>
      </c>
      <c r="D11538" t="s">
        <v>262</v>
      </c>
      <c r="E11538" t="s">
        <v>13</v>
      </c>
      <c r="F11538">
        <v>2015</v>
      </c>
      <c r="G11538">
        <v>4.8176396693514504E-3</v>
      </c>
      <c r="H11538">
        <f>IF(J11538="N2O",G11538/About!$A$88,IF('EPA non-CO2 Data'!J11538="CH4",'EPA non-CO2 Data'!G11538/About!$A$86,'EPA non-CO2 Data'!G11538))</f>
        <v>4.8176396693514504E-3</v>
      </c>
      <c r="I11538" s="4" t="str">
        <f>VLOOKUP(CONCATENATE(B11538,C11538,D11538),'EPA Source to Industry Map'!$D$2:$E$35,2,FALSE)</f>
        <v>chemicals 20</v>
      </c>
      <c r="J11538" s="4" t="str">
        <f t="shared" si="182"/>
        <v>F-gases</v>
      </c>
    </row>
    <row r="11539" spans="1:10" x14ac:dyDescent="0.45">
      <c r="A11539" t="s">
        <v>69</v>
      </c>
      <c r="B11539" t="s">
        <v>3</v>
      </c>
      <c r="C11539" t="s">
        <v>257</v>
      </c>
      <c r="D11539" t="s">
        <v>258</v>
      </c>
      <c r="E11539" t="s">
        <v>13</v>
      </c>
      <c r="F11539">
        <v>2016</v>
      </c>
      <c r="G11539">
        <v>0.114399210381521</v>
      </c>
      <c r="H11539">
        <f>IF(J11539="N2O",G11539/About!$A$88,IF('EPA non-CO2 Data'!J11539="CH4",'EPA non-CO2 Data'!G11539/About!$A$86,'EPA non-CO2 Data'!G11539))</f>
        <v>0.114399210381521</v>
      </c>
      <c r="I11539" s="4" t="str">
        <f>VLOOKUP(CONCATENATE(B11539,C11539,D11539),'EPA Source to Industry Map'!$D$2:$E$35,2,FALSE)</f>
        <v>chemicals 20</v>
      </c>
      <c r="J11539" s="4" t="str">
        <f t="shared" si="182"/>
        <v>F-gases</v>
      </c>
    </row>
    <row r="11540" spans="1:10" x14ac:dyDescent="0.45">
      <c r="A11540" t="s">
        <v>69</v>
      </c>
      <c r="B11540" t="s">
        <v>3</v>
      </c>
      <c r="C11540" t="s">
        <v>257</v>
      </c>
      <c r="D11540" t="s">
        <v>259</v>
      </c>
      <c r="E11540" t="s">
        <v>13</v>
      </c>
      <c r="F11540">
        <v>2016</v>
      </c>
      <c r="G11540">
        <v>5.2410750107354E-2</v>
      </c>
      <c r="H11540">
        <f>IF(J11540="N2O",G11540/About!$A$88,IF('EPA non-CO2 Data'!J11540="CH4",'EPA non-CO2 Data'!G11540/About!$A$86,'EPA non-CO2 Data'!G11540))</f>
        <v>5.2410750107354E-2</v>
      </c>
      <c r="I11540" s="4" t="str">
        <f>VLOOKUP(CONCATENATE(B11540,C11540,D11540),'EPA Source to Industry Map'!$D$2:$E$35,2,FALSE)</f>
        <v>chemicals 20</v>
      </c>
      <c r="J11540" s="4" t="str">
        <f t="shared" si="182"/>
        <v>F-gases</v>
      </c>
    </row>
    <row r="11541" spans="1:10" x14ac:dyDescent="0.45">
      <c r="A11541" t="s">
        <v>69</v>
      </c>
      <c r="B11541" t="s">
        <v>3</v>
      </c>
      <c r="C11541" t="s">
        <v>257</v>
      </c>
      <c r="D11541" t="s">
        <v>260</v>
      </c>
      <c r="E11541" t="s">
        <v>13</v>
      </c>
      <c r="F11541">
        <v>2016</v>
      </c>
      <c r="G11541">
        <v>2.2834753419613099E-4</v>
      </c>
      <c r="H11541">
        <f>IF(J11541="N2O",G11541/About!$A$88,IF('EPA non-CO2 Data'!J11541="CH4",'EPA non-CO2 Data'!G11541/About!$A$86,'EPA non-CO2 Data'!G11541))</f>
        <v>2.2834753419613099E-4</v>
      </c>
      <c r="I11541" s="4" t="str">
        <f>VLOOKUP(CONCATENATE(B11541,C11541,D11541),'EPA Source to Industry Map'!$D$2:$E$35,2,FALSE)</f>
        <v>chemicals 20</v>
      </c>
      <c r="J11541" s="4" t="str">
        <f t="shared" si="182"/>
        <v>F-gases</v>
      </c>
    </row>
    <row r="11542" spans="1:10" x14ac:dyDescent="0.45">
      <c r="A11542" t="s">
        <v>69</v>
      </c>
      <c r="B11542" t="s">
        <v>3</v>
      </c>
      <c r="C11542" t="s">
        <v>257</v>
      </c>
      <c r="D11542" t="s">
        <v>261</v>
      </c>
      <c r="E11542" t="s">
        <v>13</v>
      </c>
      <c r="F11542">
        <v>2016</v>
      </c>
      <c r="G11542">
        <v>0.24789180360994101</v>
      </c>
      <c r="H11542">
        <f>IF(J11542="N2O",G11542/About!$A$88,IF('EPA non-CO2 Data'!J11542="CH4",'EPA non-CO2 Data'!G11542/About!$A$86,'EPA non-CO2 Data'!G11542))</f>
        <v>0.24789180360994101</v>
      </c>
      <c r="I11542" s="4" t="str">
        <f>VLOOKUP(CONCATENATE(B11542,C11542,D11542),'EPA Source to Industry Map'!$D$2:$E$35,2,FALSE)</f>
        <v>chemicals 20</v>
      </c>
      <c r="J11542" s="4" t="str">
        <f t="shared" si="182"/>
        <v>F-gases</v>
      </c>
    </row>
    <row r="11543" spans="1:10" x14ac:dyDescent="0.45">
      <c r="A11543" t="s">
        <v>69</v>
      </c>
      <c r="B11543" t="s">
        <v>3</v>
      </c>
      <c r="C11543" t="s">
        <v>257</v>
      </c>
      <c r="D11543" t="s">
        <v>262</v>
      </c>
      <c r="E11543" t="s">
        <v>13</v>
      </c>
      <c r="F11543">
        <v>2016</v>
      </c>
      <c r="G11543">
        <v>4.7420163669876598E-3</v>
      </c>
      <c r="H11543">
        <f>IF(J11543="N2O",G11543/About!$A$88,IF('EPA non-CO2 Data'!J11543="CH4",'EPA non-CO2 Data'!G11543/About!$A$86,'EPA non-CO2 Data'!G11543))</f>
        <v>4.7420163669876598E-3</v>
      </c>
      <c r="I11543" s="4" t="str">
        <f>VLOOKUP(CONCATENATE(B11543,C11543,D11543),'EPA Source to Industry Map'!$D$2:$E$35,2,FALSE)</f>
        <v>chemicals 20</v>
      </c>
      <c r="J11543" s="4" t="str">
        <f t="shared" si="182"/>
        <v>F-gases</v>
      </c>
    </row>
    <row r="11544" spans="1:10" x14ac:dyDescent="0.45">
      <c r="A11544" t="s">
        <v>69</v>
      </c>
      <c r="B11544" t="s">
        <v>3</v>
      </c>
      <c r="C11544" t="s">
        <v>257</v>
      </c>
      <c r="D11544" t="s">
        <v>258</v>
      </c>
      <c r="E11544" t="s">
        <v>13</v>
      </c>
      <c r="F11544">
        <v>2017</v>
      </c>
      <c r="G11544">
        <v>0.10378746654370601</v>
      </c>
      <c r="H11544">
        <f>IF(J11544="N2O",G11544/About!$A$88,IF('EPA non-CO2 Data'!J11544="CH4",'EPA non-CO2 Data'!G11544/About!$A$86,'EPA non-CO2 Data'!G11544))</f>
        <v>0.10378746654370601</v>
      </c>
      <c r="I11544" s="4" t="str">
        <f>VLOOKUP(CONCATENATE(B11544,C11544,D11544),'EPA Source to Industry Map'!$D$2:$E$35,2,FALSE)</f>
        <v>chemicals 20</v>
      </c>
      <c r="J11544" s="4" t="str">
        <f t="shared" si="182"/>
        <v>F-gases</v>
      </c>
    </row>
    <row r="11545" spans="1:10" x14ac:dyDescent="0.45">
      <c r="A11545" t="s">
        <v>69</v>
      </c>
      <c r="B11545" t="s">
        <v>3</v>
      </c>
      <c r="C11545" t="s">
        <v>257</v>
      </c>
      <c r="D11545" t="s">
        <v>259</v>
      </c>
      <c r="E11545" t="s">
        <v>13</v>
      </c>
      <c r="F11545">
        <v>2017</v>
      </c>
      <c r="G11545">
        <v>4.9228443832969898E-2</v>
      </c>
      <c r="H11545">
        <f>IF(J11545="N2O",G11545/About!$A$88,IF('EPA non-CO2 Data'!J11545="CH4",'EPA non-CO2 Data'!G11545/About!$A$86,'EPA non-CO2 Data'!G11545))</f>
        <v>4.9228443832969898E-2</v>
      </c>
      <c r="I11545" s="4" t="str">
        <f>VLOOKUP(CONCATENATE(B11545,C11545,D11545),'EPA Source to Industry Map'!$D$2:$E$35,2,FALSE)</f>
        <v>chemicals 20</v>
      </c>
      <c r="J11545" s="4" t="str">
        <f t="shared" si="182"/>
        <v>F-gases</v>
      </c>
    </row>
    <row r="11546" spans="1:10" x14ac:dyDescent="0.45">
      <c r="A11546" t="s">
        <v>69</v>
      </c>
      <c r="B11546" t="s">
        <v>3</v>
      </c>
      <c r="C11546" t="s">
        <v>257</v>
      </c>
      <c r="D11546" t="s">
        <v>260</v>
      </c>
      <c r="E11546" t="s">
        <v>13</v>
      </c>
      <c r="F11546">
        <v>2017</v>
      </c>
      <c r="G11546">
        <v>2.1290738859847401E-4</v>
      </c>
      <c r="H11546">
        <f>IF(J11546="N2O",G11546/About!$A$88,IF('EPA non-CO2 Data'!J11546="CH4",'EPA non-CO2 Data'!G11546/About!$A$86,'EPA non-CO2 Data'!G11546))</f>
        <v>2.1290738859847401E-4</v>
      </c>
      <c r="I11546" s="4" t="str">
        <f>VLOOKUP(CONCATENATE(B11546,C11546,D11546),'EPA Source to Industry Map'!$D$2:$E$35,2,FALSE)</f>
        <v>chemicals 20</v>
      </c>
      <c r="J11546" s="4" t="str">
        <f t="shared" si="182"/>
        <v>F-gases</v>
      </c>
    </row>
    <row r="11547" spans="1:10" x14ac:dyDescent="0.45">
      <c r="A11547" t="s">
        <v>69</v>
      </c>
      <c r="B11547" t="s">
        <v>3</v>
      </c>
      <c r="C11547" t="s">
        <v>257</v>
      </c>
      <c r="D11547" t="s">
        <v>261</v>
      </c>
      <c r="E11547" t="s">
        <v>13</v>
      </c>
      <c r="F11547">
        <v>2017</v>
      </c>
      <c r="G11547">
        <v>0.23311568852162101</v>
      </c>
      <c r="H11547">
        <f>IF(J11547="N2O",G11547/About!$A$88,IF('EPA non-CO2 Data'!J11547="CH4",'EPA non-CO2 Data'!G11547/About!$A$86,'EPA non-CO2 Data'!G11547))</f>
        <v>0.23311568852162101</v>
      </c>
      <c r="I11547" s="4" t="str">
        <f>VLOOKUP(CONCATENATE(B11547,C11547,D11547),'EPA Source to Industry Map'!$D$2:$E$35,2,FALSE)</f>
        <v>chemicals 20</v>
      </c>
      <c r="J11547" s="4" t="str">
        <f t="shared" si="182"/>
        <v>F-gases</v>
      </c>
    </row>
    <row r="11548" spans="1:10" x14ac:dyDescent="0.45">
      <c r="A11548" t="s">
        <v>69</v>
      </c>
      <c r="B11548" t="s">
        <v>3</v>
      </c>
      <c r="C11548" t="s">
        <v>257</v>
      </c>
      <c r="D11548" t="s">
        <v>262</v>
      </c>
      <c r="E11548" t="s">
        <v>13</v>
      </c>
      <c r="F11548">
        <v>2017</v>
      </c>
      <c r="G11548">
        <v>4.3363605349013004E-3</v>
      </c>
      <c r="H11548">
        <f>IF(J11548="N2O",G11548/About!$A$88,IF('EPA non-CO2 Data'!J11548="CH4",'EPA non-CO2 Data'!G11548/About!$A$86,'EPA non-CO2 Data'!G11548))</f>
        <v>4.3363605349013004E-3</v>
      </c>
      <c r="I11548" s="4" t="str">
        <f>VLOOKUP(CONCATENATE(B11548,C11548,D11548),'EPA Source to Industry Map'!$D$2:$E$35,2,FALSE)</f>
        <v>chemicals 20</v>
      </c>
      <c r="J11548" s="4" t="str">
        <f t="shared" si="182"/>
        <v>F-gases</v>
      </c>
    </row>
    <row r="11549" spans="1:10" x14ac:dyDescent="0.45">
      <c r="A11549" t="s">
        <v>69</v>
      </c>
      <c r="B11549" t="s">
        <v>3</v>
      </c>
      <c r="C11549" t="s">
        <v>257</v>
      </c>
      <c r="D11549" t="s">
        <v>258</v>
      </c>
      <c r="E11549" t="s">
        <v>13</v>
      </c>
      <c r="F11549">
        <v>2018</v>
      </c>
      <c r="G11549">
        <v>9.3175722705891195E-2</v>
      </c>
      <c r="H11549">
        <f>IF(J11549="N2O",G11549/About!$A$88,IF('EPA non-CO2 Data'!J11549="CH4",'EPA non-CO2 Data'!G11549/About!$A$86,'EPA non-CO2 Data'!G11549))</f>
        <v>9.3175722705891195E-2</v>
      </c>
      <c r="I11549" s="4" t="str">
        <f>VLOOKUP(CONCATENATE(B11549,C11549,D11549),'EPA Source to Industry Map'!$D$2:$E$35,2,FALSE)</f>
        <v>chemicals 20</v>
      </c>
      <c r="J11549" s="4" t="str">
        <f t="shared" si="182"/>
        <v>F-gases</v>
      </c>
    </row>
    <row r="11550" spans="1:10" x14ac:dyDescent="0.45">
      <c r="A11550" t="s">
        <v>69</v>
      </c>
      <c r="B11550" t="s">
        <v>3</v>
      </c>
      <c r="C11550" t="s">
        <v>257</v>
      </c>
      <c r="D11550" t="s">
        <v>259</v>
      </c>
      <c r="E11550" t="s">
        <v>13</v>
      </c>
      <c r="F11550">
        <v>2018</v>
      </c>
      <c r="G11550">
        <v>4.6046137558585797E-2</v>
      </c>
      <c r="H11550">
        <f>IF(J11550="N2O",G11550/About!$A$88,IF('EPA non-CO2 Data'!J11550="CH4",'EPA non-CO2 Data'!G11550/About!$A$86,'EPA non-CO2 Data'!G11550))</f>
        <v>4.6046137558585797E-2</v>
      </c>
      <c r="I11550" s="4" t="str">
        <f>VLOOKUP(CONCATENATE(B11550,C11550,D11550),'EPA Source to Industry Map'!$D$2:$E$35,2,FALSE)</f>
        <v>chemicals 20</v>
      </c>
      <c r="J11550" s="4" t="str">
        <f t="shared" si="182"/>
        <v>F-gases</v>
      </c>
    </row>
    <row r="11551" spans="1:10" x14ac:dyDescent="0.45">
      <c r="A11551" t="s">
        <v>69</v>
      </c>
      <c r="B11551" t="s">
        <v>3</v>
      </c>
      <c r="C11551" t="s">
        <v>257</v>
      </c>
      <c r="D11551" t="s">
        <v>260</v>
      </c>
      <c r="E11551" t="s">
        <v>13</v>
      </c>
      <c r="F11551">
        <v>2018</v>
      </c>
      <c r="G11551">
        <v>1.97467243000817E-4</v>
      </c>
      <c r="H11551">
        <f>IF(J11551="N2O",G11551/About!$A$88,IF('EPA non-CO2 Data'!J11551="CH4",'EPA non-CO2 Data'!G11551/About!$A$86,'EPA non-CO2 Data'!G11551))</f>
        <v>1.97467243000817E-4</v>
      </c>
      <c r="I11551" s="4" t="str">
        <f>VLOOKUP(CONCATENATE(B11551,C11551,D11551),'EPA Source to Industry Map'!$D$2:$E$35,2,FALSE)</f>
        <v>chemicals 20</v>
      </c>
      <c r="J11551" s="4" t="str">
        <f t="shared" si="182"/>
        <v>F-gases</v>
      </c>
    </row>
    <row r="11552" spans="1:10" x14ac:dyDescent="0.45">
      <c r="A11552" t="s">
        <v>69</v>
      </c>
      <c r="B11552" t="s">
        <v>3</v>
      </c>
      <c r="C11552" t="s">
        <v>257</v>
      </c>
      <c r="D11552" t="s">
        <v>261</v>
      </c>
      <c r="E11552" t="s">
        <v>13</v>
      </c>
      <c r="F11552">
        <v>2018</v>
      </c>
      <c r="G11552">
        <v>0.21833957343330199</v>
      </c>
      <c r="H11552">
        <f>IF(J11552="N2O",G11552/About!$A$88,IF('EPA non-CO2 Data'!J11552="CH4",'EPA non-CO2 Data'!G11552/About!$A$86,'EPA non-CO2 Data'!G11552))</f>
        <v>0.21833957343330199</v>
      </c>
      <c r="I11552" s="4" t="str">
        <f>VLOOKUP(CONCATENATE(B11552,C11552,D11552),'EPA Source to Industry Map'!$D$2:$E$35,2,FALSE)</f>
        <v>chemicals 20</v>
      </c>
      <c r="J11552" s="4" t="str">
        <f t="shared" si="182"/>
        <v>F-gases</v>
      </c>
    </row>
    <row r="11553" spans="1:10" x14ac:dyDescent="0.45">
      <c r="A11553" t="s">
        <v>69</v>
      </c>
      <c r="B11553" t="s">
        <v>3</v>
      </c>
      <c r="C11553" t="s">
        <v>257</v>
      </c>
      <c r="D11553" t="s">
        <v>262</v>
      </c>
      <c r="E11553" t="s">
        <v>13</v>
      </c>
      <c r="F11553">
        <v>2018</v>
      </c>
      <c r="G11553">
        <v>3.9307047028149297E-3</v>
      </c>
      <c r="H11553">
        <f>IF(J11553="N2O",G11553/About!$A$88,IF('EPA non-CO2 Data'!J11553="CH4",'EPA non-CO2 Data'!G11553/About!$A$86,'EPA non-CO2 Data'!G11553))</f>
        <v>3.9307047028149297E-3</v>
      </c>
      <c r="I11553" s="4" t="str">
        <f>VLOOKUP(CONCATENATE(B11553,C11553,D11553),'EPA Source to Industry Map'!$D$2:$E$35,2,FALSE)</f>
        <v>chemicals 20</v>
      </c>
      <c r="J11553" s="4" t="str">
        <f t="shared" si="182"/>
        <v>F-gases</v>
      </c>
    </row>
    <row r="11554" spans="1:10" x14ac:dyDescent="0.45">
      <c r="A11554" t="s">
        <v>69</v>
      </c>
      <c r="B11554" t="s">
        <v>3</v>
      </c>
      <c r="C11554" t="s">
        <v>257</v>
      </c>
      <c r="D11554" t="s">
        <v>258</v>
      </c>
      <c r="E11554" t="s">
        <v>13</v>
      </c>
      <c r="F11554">
        <v>2019</v>
      </c>
      <c r="G11554">
        <v>8.2563978868076204E-2</v>
      </c>
      <c r="H11554">
        <f>IF(J11554="N2O",G11554/About!$A$88,IF('EPA non-CO2 Data'!J11554="CH4",'EPA non-CO2 Data'!G11554/About!$A$86,'EPA non-CO2 Data'!G11554))</f>
        <v>8.2563978868076204E-2</v>
      </c>
      <c r="I11554" s="4" t="str">
        <f>VLOOKUP(CONCATENATE(B11554,C11554,D11554),'EPA Source to Industry Map'!$D$2:$E$35,2,FALSE)</f>
        <v>chemicals 20</v>
      </c>
      <c r="J11554" s="4" t="str">
        <f t="shared" si="182"/>
        <v>F-gases</v>
      </c>
    </row>
    <row r="11555" spans="1:10" x14ac:dyDescent="0.45">
      <c r="A11555" t="s">
        <v>69</v>
      </c>
      <c r="B11555" t="s">
        <v>3</v>
      </c>
      <c r="C11555" t="s">
        <v>257</v>
      </c>
      <c r="D11555" t="s">
        <v>259</v>
      </c>
      <c r="E11555" t="s">
        <v>13</v>
      </c>
      <c r="F11555">
        <v>2019</v>
      </c>
      <c r="G11555">
        <v>4.2863831284201702E-2</v>
      </c>
      <c r="H11555">
        <f>IF(J11555="N2O",G11555/About!$A$88,IF('EPA non-CO2 Data'!J11555="CH4",'EPA non-CO2 Data'!G11555/About!$A$86,'EPA non-CO2 Data'!G11555))</f>
        <v>4.2863831284201702E-2</v>
      </c>
      <c r="I11555" s="4" t="str">
        <f>VLOOKUP(CONCATENATE(B11555,C11555,D11555),'EPA Source to Industry Map'!$D$2:$E$35,2,FALSE)</f>
        <v>chemicals 20</v>
      </c>
      <c r="J11555" s="4" t="str">
        <f t="shared" ref="J11555:J11618" si="183">IF(ISNUMBER(SEARCH("F",E11555)),"F-gases",E11555)</f>
        <v>F-gases</v>
      </c>
    </row>
    <row r="11556" spans="1:10" x14ac:dyDescent="0.45">
      <c r="A11556" t="s">
        <v>69</v>
      </c>
      <c r="B11556" t="s">
        <v>3</v>
      </c>
      <c r="C11556" t="s">
        <v>257</v>
      </c>
      <c r="D11556" t="s">
        <v>260</v>
      </c>
      <c r="E11556" t="s">
        <v>13</v>
      </c>
      <c r="F11556">
        <v>2019</v>
      </c>
      <c r="G11556">
        <v>1.8202709740315899E-4</v>
      </c>
      <c r="H11556">
        <f>IF(J11556="N2O",G11556/About!$A$88,IF('EPA non-CO2 Data'!J11556="CH4",'EPA non-CO2 Data'!G11556/About!$A$86,'EPA non-CO2 Data'!G11556))</f>
        <v>1.8202709740315899E-4</v>
      </c>
      <c r="I11556" s="4" t="str">
        <f>VLOOKUP(CONCATENATE(B11556,C11556,D11556),'EPA Source to Industry Map'!$D$2:$E$35,2,FALSE)</f>
        <v>chemicals 20</v>
      </c>
      <c r="J11556" s="4" t="str">
        <f t="shared" si="183"/>
        <v>F-gases</v>
      </c>
    </row>
    <row r="11557" spans="1:10" x14ac:dyDescent="0.45">
      <c r="A11557" t="s">
        <v>69</v>
      </c>
      <c r="B11557" t="s">
        <v>3</v>
      </c>
      <c r="C11557" t="s">
        <v>257</v>
      </c>
      <c r="D11557" t="s">
        <v>261</v>
      </c>
      <c r="E11557" t="s">
        <v>13</v>
      </c>
      <c r="F11557">
        <v>2019</v>
      </c>
      <c r="G11557">
        <v>0.20356345834498199</v>
      </c>
      <c r="H11557">
        <f>IF(J11557="N2O",G11557/About!$A$88,IF('EPA non-CO2 Data'!J11557="CH4",'EPA non-CO2 Data'!G11557/About!$A$86,'EPA non-CO2 Data'!G11557))</f>
        <v>0.20356345834498199</v>
      </c>
      <c r="I11557" s="4" t="str">
        <f>VLOOKUP(CONCATENATE(B11557,C11557,D11557),'EPA Source to Industry Map'!$D$2:$E$35,2,FALSE)</f>
        <v>chemicals 20</v>
      </c>
      <c r="J11557" s="4" t="str">
        <f t="shared" si="183"/>
        <v>F-gases</v>
      </c>
    </row>
    <row r="11558" spans="1:10" x14ac:dyDescent="0.45">
      <c r="A11558" t="s">
        <v>69</v>
      </c>
      <c r="B11558" t="s">
        <v>3</v>
      </c>
      <c r="C11558" t="s">
        <v>257</v>
      </c>
      <c r="D11558" t="s">
        <v>262</v>
      </c>
      <c r="E11558" t="s">
        <v>13</v>
      </c>
      <c r="F11558">
        <v>2019</v>
      </c>
      <c r="G11558">
        <v>3.5250488707285698E-3</v>
      </c>
      <c r="H11558">
        <f>IF(J11558="N2O",G11558/About!$A$88,IF('EPA non-CO2 Data'!J11558="CH4",'EPA non-CO2 Data'!G11558/About!$A$86,'EPA non-CO2 Data'!G11558))</f>
        <v>3.5250488707285698E-3</v>
      </c>
      <c r="I11558" s="4" t="str">
        <f>VLOOKUP(CONCATENATE(B11558,C11558,D11558),'EPA Source to Industry Map'!$D$2:$E$35,2,FALSE)</f>
        <v>chemicals 20</v>
      </c>
      <c r="J11558" s="4" t="str">
        <f t="shared" si="183"/>
        <v>F-gases</v>
      </c>
    </row>
    <row r="11559" spans="1:10" x14ac:dyDescent="0.45">
      <c r="A11559" t="s">
        <v>69</v>
      </c>
      <c r="B11559" t="s">
        <v>3</v>
      </c>
      <c r="C11559" t="s">
        <v>257</v>
      </c>
      <c r="D11559" t="s">
        <v>258</v>
      </c>
      <c r="E11559" t="s">
        <v>13</v>
      </c>
      <c r="F11559">
        <v>2020</v>
      </c>
      <c r="G11559">
        <v>7.1952235030261394E-2</v>
      </c>
      <c r="H11559">
        <f>IF(J11559="N2O",G11559/About!$A$88,IF('EPA non-CO2 Data'!J11559="CH4",'EPA non-CO2 Data'!G11559/About!$A$86,'EPA non-CO2 Data'!G11559))</f>
        <v>7.1952235030261394E-2</v>
      </c>
      <c r="I11559" s="4" t="str">
        <f>VLOOKUP(CONCATENATE(B11559,C11559,D11559),'EPA Source to Industry Map'!$D$2:$E$35,2,FALSE)</f>
        <v>chemicals 20</v>
      </c>
      <c r="J11559" s="4" t="str">
        <f t="shared" si="183"/>
        <v>F-gases</v>
      </c>
    </row>
    <row r="11560" spans="1:10" x14ac:dyDescent="0.45">
      <c r="A11560" t="s">
        <v>69</v>
      </c>
      <c r="B11560" t="s">
        <v>3</v>
      </c>
      <c r="C11560" t="s">
        <v>257</v>
      </c>
      <c r="D11560" t="s">
        <v>259</v>
      </c>
      <c r="E11560" t="s">
        <v>13</v>
      </c>
      <c r="F11560">
        <v>2020</v>
      </c>
      <c r="G11560">
        <v>3.96815250098176E-2</v>
      </c>
      <c r="H11560">
        <f>IF(J11560="N2O",G11560/About!$A$88,IF('EPA non-CO2 Data'!J11560="CH4",'EPA non-CO2 Data'!G11560/About!$A$86,'EPA non-CO2 Data'!G11560))</f>
        <v>3.96815250098176E-2</v>
      </c>
      <c r="I11560" s="4" t="str">
        <f>VLOOKUP(CONCATENATE(B11560,C11560,D11560),'EPA Source to Industry Map'!$D$2:$E$35,2,FALSE)</f>
        <v>chemicals 20</v>
      </c>
      <c r="J11560" s="4" t="str">
        <f t="shared" si="183"/>
        <v>F-gases</v>
      </c>
    </row>
    <row r="11561" spans="1:10" x14ac:dyDescent="0.45">
      <c r="A11561" t="s">
        <v>69</v>
      </c>
      <c r="B11561" t="s">
        <v>3</v>
      </c>
      <c r="C11561" t="s">
        <v>257</v>
      </c>
      <c r="D11561" t="s">
        <v>260</v>
      </c>
      <c r="E11561" t="s">
        <v>13</v>
      </c>
      <c r="F11561">
        <v>2020</v>
      </c>
      <c r="G11561">
        <v>1.6658695180550199E-4</v>
      </c>
      <c r="H11561">
        <f>IF(J11561="N2O",G11561/About!$A$88,IF('EPA non-CO2 Data'!J11561="CH4",'EPA non-CO2 Data'!G11561/About!$A$86,'EPA non-CO2 Data'!G11561))</f>
        <v>1.6658695180550199E-4</v>
      </c>
      <c r="I11561" s="4" t="str">
        <f>VLOOKUP(CONCATENATE(B11561,C11561,D11561),'EPA Source to Industry Map'!$D$2:$E$35,2,FALSE)</f>
        <v>chemicals 20</v>
      </c>
      <c r="J11561" s="4" t="str">
        <f t="shared" si="183"/>
        <v>F-gases</v>
      </c>
    </row>
    <row r="11562" spans="1:10" x14ac:dyDescent="0.45">
      <c r="A11562" t="s">
        <v>69</v>
      </c>
      <c r="B11562" t="s">
        <v>3</v>
      </c>
      <c r="C11562" t="s">
        <v>257</v>
      </c>
      <c r="D11562" t="s">
        <v>261</v>
      </c>
      <c r="E11562" t="s">
        <v>13</v>
      </c>
      <c r="F11562">
        <v>2020</v>
      </c>
      <c r="G11562">
        <v>0.18878734325666199</v>
      </c>
      <c r="H11562">
        <f>IF(J11562="N2O",G11562/About!$A$88,IF('EPA non-CO2 Data'!J11562="CH4",'EPA non-CO2 Data'!G11562/About!$A$86,'EPA non-CO2 Data'!G11562))</f>
        <v>0.18878734325666199</v>
      </c>
      <c r="I11562" s="4" t="str">
        <f>VLOOKUP(CONCATENATE(B11562,C11562,D11562),'EPA Source to Industry Map'!$D$2:$E$35,2,FALSE)</f>
        <v>chemicals 20</v>
      </c>
      <c r="J11562" s="4" t="str">
        <f t="shared" si="183"/>
        <v>F-gases</v>
      </c>
    </row>
    <row r="11563" spans="1:10" x14ac:dyDescent="0.45">
      <c r="A11563" t="s">
        <v>69</v>
      </c>
      <c r="B11563" t="s">
        <v>3</v>
      </c>
      <c r="C11563" t="s">
        <v>257</v>
      </c>
      <c r="D11563" t="s">
        <v>262</v>
      </c>
      <c r="E11563" t="s">
        <v>13</v>
      </c>
      <c r="F11563">
        <v>2020</v>
      </c>
      <c r="G11563">
        <v>3.1193930386421999E-3</v>
      </c>
      <c r="H11563">
        <f>IF(J11563="N2O",G11563/About!$A$88,IF('EPA non-CO2 Data'!J11563="CH4",'EPA non-CO2 Data'!G11563/About!$A$86,'EPA non-CO2 Data'!G11563))</f>
        <v>3.1193930386421999E-3</v>
      </c>
      <c r="I11563" s="4" t="str">
        <f>VLOOKUP(CONCATENATE(B11563,C11563,D11563),'EPA Source to Industry Map'!$D$2:$E$35,2,FALSE)</f>
        <v>chemicals 20</v>
      </c>
      <c r="J11563" s="4" t="str">
        <f t="shared" si="183"/>
        <v>F-gases</v>
      </c>
    </row>
    <row r="11564" spans="1:10" x14ac:dyDescent="0.45">
      <c r="A11564" t="s">
        <v>69</v>
      </c>
      <c r="B11564" t="s">
        <v>3</v>
      </c>
      <c r="C11564" t="s">
        <v>257</v>
      </c>
      <c r="D11564" t="s">
        <v>258</v>
      </c>
      <c r="E11564" t="s">
        <v>13</v>
      </c>
      <c r="F11564">
        <v>2021</v>
      </c>
      <c r="G11564">
        <v>6.4922615931688299E-2</v>
      </c>
      <c r="H11564">
        <f>IF(J11564="N2O",G11564/About!$A$88,IF('EPA non-CO2 Data'!J11564="CH4",'EPA non-CO2 Data'!G11564/About!$A$86,'EPA non-CO2 Data'!G11564))</f>
        <v>6.4922615931688299E-2</v>
      </c>
      <c r="I11564" s="4" t="str">
        <f>VLOOKUP(CONCATENATE(B11564,C11564,D11564),'EPA Source to Industry Map'!$D$2:$E$35,2,FALSE)</f>
        <v>chemicals 20</v>
      </c>
      <c r="J11564" s="4" t="str">
        <f t="shared" si="183"/>
        <v>F-gases</v>
      </c>
    </row>
    <row r="11565" spans="1:10" x14ac:dyDescent="0.45">
      <c r="A11565" t="s">
        <v>69</v>
      </c>
      <c r="B11565" t="s">
        <v>3</v>
      </c>
      <c r="C11565" t="s">
        <v>257</v>
      </c>
      <c r="D11565" t="s">
        <v>259</v>
      </c>
      <c r="E11565" t="s">
        <v>13</v>
      </c>
      <c r="F11565">
        <v>2021</v>
      </c>
      <c r="G11565">
        <v>3.64106767755994E-2</v>
      </c>
      <c r="H11565">
        <f>IF(J11565="N2O",G11565/About!$A$88,IF('EPA non-CO2 Data'!J11565="CH4",'EPA non-CO2 Data'!G11565/About!$A$86,'EPA non-CO2 Data'!G11565))</f>
        <v>3.64106767755994E-2</v>
      </c>
      <c r="I11565" s="4" t="str">
        <f>VLOOKUP(CONCATENATE(B11565,C11565,D11565),'EPA Source to Industry Map'!$D$2:$E$35,2,FALSE)</f>
        <v>chemicals 20</v>
      </c>
      <c r="J11565" s="4" t="str">
        <f t="shared" si="183"/>
        <v>F-gases</v>
      </c>
    </row>
    <row r="11566" spans="1:10" x14ac:dyDescent="0.45">
      <c r="A11566" t="s">
        <v>69</v>
      </c>
      <c r="B11566" t="s">
        <v>3</v>
      </c>
      <c r="C11566" t="s">
        <v>257</v>
      </c>
      <c r="D11566" t="s">
        <v>260</v>
      </c>
      <c r="E11566" t="s">
        <v>13</v>
      </c>
      <c r="F11566">
        <v>2021</v>
      </c>
      <c r="G11566">
        <v>1.5375135549712399E-4</v>
      </c>
      <c r="H11566">
        <f>IF(J11566="N2O",G11566/About!$A$88,IF('EPA non-CO2 Data'!J11566="CH4",'EPA non-CO2 Data'!G11566/About!$A$86,'EPA non-CO2 Data'!G11566))</f>
        <v>1.5375135549712399E-4</v>
      </c>
      <c r="I11566" s="4" t="str">
        <f>VLOOKUP(CONCATENATE(B11566,C11566,D11566),'EPA Source to Industry Map'!$D$2:$E$35,2,FALSE)</f>
        <v>chemicals 20</v>
      </c>
      <c r="J11566" s="4" t="str">
        <f t="shared" si="183"/>
        <v>F-gases</v>
      </c>
    </row>
    <row r="11567" spans="1:10" x14ac:dyDescent="0.45">
      <c r="A11567" t="s">
        <v>69</v>
      </c>
      <c r="B11567" t="s">
        <v>3</v>
      </c>
      <c r="C11567" t="s">
        <v>257</v>
      </c>
      <c r="D11567" t="s">
        <v>261</v>
      </c>
      <c r="E11567" t="s">
        <v>13</v>
      </c>
      <c r="F11567">
        <v>2021</v>
      </c>
      <c r="G11567">
        <v>0.17717109408159901</v>
      </c>
      <c r="H11567">
        <f>IF(J11567="N2O",G11567/About!$A$88,IF('EPA non-CO2 Data'!J11567="CH4",'EPA non-CO2 Data'!G11567/About!$A$86,'EPA non-CO2 Data'!G11567))</f>
        <v>0.17717109408159901</v>
      </c>
      <c r="I11567" s="4" t="str">
        <f>VLOOKUP(CONCATENATE(B11567,C11567,D11567),'EPA Source to Industry Map'!$D$2:$E$35,2,FALSE)</f>
        <v>chemicals 20</v>
      </c>
      <c r="J11567" s="4" t="str">
        <f t="shared" si="183"/>
        <v>F-gases</v>
      </c>
    </row>
    <row r="11568" spans="1:10" x14ac:dyDescent="0.45">
      <c r="A11568" t="s">
        <v>69</v>
      </c>
      <c r="B11568" t="s">
        <v>3</v>
      </c>
      <c r="C11568" t="s">
        <v>257</v>
      </c>
      <c r="D11568" t="s">
        <v>262</v>
      </c>
      <c r="E11568" t="s">
        <v>13</v>
      </c>
      <c r="F11568">
        <v>2021</v>
      </c>
      <c r="G11568">
        <v>2.8320122495612298E-3</v>
      </c>
      <c r="H11568">
        <f>IF(J11568="N2O",G11568/About!$A$88,IF('EPA non-CO2 Data'!J11568="CH4",'EPA non-CO2 Data'!G11568/About!$A$86,'EPA non-CO2 Data'!G11568))</f>
        <v>2.8320122495612298E-3</v>
      </c>
      <c r="I11568" s="4" t="str">
        <f>VLOOKUP(CONCATENATE(B11568,C11568,D11568),'EPA Source to Industry Map'!$D$2:$E$35,2,FALSE)</f>
        <v>chemicals 20</v>
      </c>
      <c r="J11568" s="4" t="str">
        <f t="shared" si="183"/>
        <v>F-gases</v>
      </c>
    </row>
    <row r="11569" spans="1:10" x14ac:dyDescent="0.45">
      <c r="A11569" t="s">
        <v>69</v>
      </c>
      <c r="B11569" t="s">
        <v>3</v>
      </c>
      <c r="C11569" t="s">
        <v>257</v>
      </c>
      <c r="D11569" t="s">
        <v>258</v>
      </c>
      <c r="E11569" t="s">
        <v>13</v>
      </c>
      <c r="F11569">
        <v>2022</v>
      </c>
      <c r="G11569">
        <v>5.7892996833115197E-2</v>
      </c>
      <c r="H11569">
        <f>IF(J11569="N2O",G11569/About!$A$88,IF('EPA non-CO2 Data'!J11569="CH4",'EPA non-CO2 Data'!G11569/About!$A$86,'EPA non-CO2 Data'!G11569))</f>
        <v>5.7892996833115197E-2</v>
      </c>
      <c r="I11569" s="4" t="str">
        <f>VLOOKUP(CONCATENATE(B11569,C11569,D11569),'EPA Source to Industry Map'!$D$2:$E$35,2,FALSE)</f>
        <v>chemicals 20</v>
      </c>
      <c r="J11569" s="4" t="str">
        <f t="shared" si="183"/>
        <v>F-gases</v>
      </c>
    </row>
    <row r="11570" spans="1:10" x14ac:dyDescent="0.45">
      <c r="A11570" t="s">
        <v>69</v>
      </c>
      <c r="B11570" t="s">
        <v>3</v>
      </c>
      <c r="C11570" t="s">
        <v>257</v>
      </c>
      <c r="D11570" t="s">
        <v>259</v>
      </c>
      <c r="E11570" t="s">
        <v>13</v>
      </c>
      <c r="F11570">
        <v>2022</v>
      </c>
      <c r="G11570">
        <v>3.3139828541381103E-2</v>
      </c>
      <c r="H11570">
        <f>IF(J11570="N2O",G11570/About!$A$88,IF('EPA non-CO2 Data'!J11570="CH4",'EPA non-CO2 Data'!G11570/About!$A$86,'EPA non-CO2 Data'!G11570))</f>
        <v>3.3139828541381103E-2</v>
      </c>
      <c r="I11570" s="4" t="str">
        <f>VLOOKUP(CONCATENATE(B11570,C11570,D11570),'EPA Source to Industry Map'!$D$2:$E$35,2,FALSE)</f>
        <v>chemicals 20</v>
      </c>
      <c r="J11570" s="4" t="str">
        <f t="shared" si="183"/>
        <v>F-gases</v>
      </c>
    </row>
    <row r="11571" spans="1:10" x14ac:dyDescent="0.45">
      <c r="A11571" t="s">
        <v>69</v>
      </c>
      <c r="B11571" t="s">
        <v>3</v>
      </c>
      <c r="C11571" t="s">
        <v>257</v>
      </c>
      <c r="D11571" t="s">
        <v>260</v>
      </c>
      <c r="E11571" t="s">
        <v>13</v>
      </c>
      <c r="F11571">
        <v>2022</v>
      </c>
      <c r="G11571">
        <v>1.40915759188747E-4</v>
      </c>
      <c r="H11571">
        <f>IF(J11571="N2O",G11571/About!$A$88,IF('EPA non-CO2 Data'!J11571="CH4",'EPA non-CO2 Data'!G11571/About!$A$86,'EPA non-CO2 Data'!G11571))</f>
        <v>1.40915759188747E-4</v>
      </c>
      <c r="I11571" s="4" t="str">
        <f>VLOOKUP(CONCATENATE(B11571,C11571,D11571),'EPA Source to Industry Map'!$D$2:$E$35,2,FALSE)</f>
        <v>chemicals 20</v>
      </c>
      <c r="J11571" s="4" t="str">
        <f t="shared" si="183"/>
        <v>F-gases</v>
      </c>
    </row>
    <row r="11572" spans="1:10" x14ac:dyDescent="0.45">
      <c r="A11572" t="s">
        <v>69</v>
      </c>
      <c r="B11572" t="s">
        <v>3</v>
      </c>
      <c r="C11572" t="s">
        <v>257</v>
      </c>
      <c r="D11572" t="s">
        <v>261</v>
      </c>
      <c r="E11572" t="s">
        <v>13</v>
      </c>
      <c r="F11572">
        <v>2022</v>
      </c>
      <c r="G11572">
        <v>0.16555484490653699</v>
      </c>
      <c r="H11572">
        <f>IF(J11572="N2O",G11572/About!$A$88,IF('EPA non-CO2 Data'!J11572="CH4",'EPA non-CO2 Data'!G11572/About!$A$86,'EPA non-CO2 Data'!G11572))</f>
        <v>0.16555484490653699</v>
      </c>
      <c r="I11572" s="4" t="str">
        <f>VLOOKUP(CONCATENATE(B11572,C11572,D11572),'EPA Source to Industry Map'!$D$2:$E$35,2,FALSE)</f>
        <v>chemicals 20</v>
      </c>
      <c r="J11572" s="4" t="str">
        <f t="shared" si="183"/>
        <v>F-gases</v>
      </c>
    </row>
    <row r="11573" spans="1:10" x14ac:dyDescent="0.45">
      <c r="A11573" t="s">
        <v>69</v>
      </c>
      <c r="B11573" t="s">
        <v>3</v>
      </c>
      <c r="C11573" t="s">
        <v>257</v>
      </c>
      <c r="D11573" t="s">
        <v>262</v>
      </c>
      <c r="E11573" t="s">
        <v>13</v>
      </c>
      <c r="F11573">
        <v>2022</v>
      </c>
      <c r="G11573">
        <v>2.5446314604802601E-3</v>
      </c>
      <c r="H11573">
        <f>IF(J11573="N2O",G11573/About!$A$88,IF('EPA non-CO2 Data'!J11573="CH4",'EPA non-CO2 Data'!G11573/About!$A$86,'EPA non-CO2 Data'!G11573))</f>
        <v>2.5446314604802601E-3</v>
      </c>
      <c r="I11573" s="4" t="str">
        <f>VLOOKUP(CONCATENATE(B11573,C11573,D11573),'EPA Source to Industry Map'!$D$2:$E$35,2,FALSE)</f>
        <v>chemicals 20</v>
      </c>
      <c r="J11573" s="4" t="str">
        <f t="shared" si="183"/>
        <v>F-gases</v>
      </c>
    </row>
    <row r="11574" spans="1:10" x14ac:dyDescent="0.45">
      <c r="A11574" t="s">
        <v>69</v>
      </c>
      <c r="B11574" t="s">
        <v>3</v>
      </c>
      <c r="C11574" t="s">
        <v>257</v>
      </c>
      <c r="D11574" t="s">
        <v>258</v>
      </c>
      <c r="E11574" t="s">
        <v>13</v>
      </c>
      <c r="F11574">
        <v>2023</v>
      </c>
      <c r="G11574">
        <v>5.0863377734542102E-2</v>
      </c>
      <c r="H11574">
        <f>IF(J11574="N2O",G11574/About!$A$88,IF('EPA non-CO2 Data'!J11574="CH4",'EPA non-CO2 Data'!G11574/About!$A$86,'EPA non-CO2 Data'!G11574))</f>
        <v>5.0863377734542102E-2</v>
      </c>
      <c r="I11574" s="4" t="str">
        <f>VLOOKUP(CONCATENATE(B11574,C11574,D11574),'EPA Source to Industry Map'!$D$2:$E$35,2,FALSE)</f>
        <v>chemicals 20</v>
      </c>
      <c r="J11574" s="4" t="str">
        <f t="shared" si="183"/>
        <v>F-gases</v>
      </c>
    </row>
    <row r="11575" spans="1:10" x14ac:dyDescent="0.45">
      <c r="A11575" t="s">
        <v>69</v>
      </c>
      <c r="B11575" t="s">
        <v>3</v>
      </c>
      <c r="C11575" t="s">
        <v>257</v>
      </c>
      <c r="D11575" t="s">
        <v>259</v>
      </c>
      <c r="E11575" t="s">
        <v>13</v>
      </c>
      <c r="F11575">
        <v>2023</v>
      </c>
      <c r="G11575">
        <v>2.9868980307162799E-2</v>
      </c>
      <c r="H11575">
        <f>IF(J11575="N2O",G11575/About!$A$88,IF('EPA non-CO2 Data'!J11575="CH4",'EPA non-CO2 Data'!G11575/About!$A$86,'EPA non-CO2 Data'!G11575))</f>
        <v>2.9868980307162799E-2</v>
      </c>
      <c r="I11575" s="4" t="str">
        <f>VLOOKUP(CONCATENATE(B11575,C11575,D11575),'EPA Source to Industry Map'!$D$2:$E$35,2,FALSE)</f>
        <v>chemicals 20</v>
      </c>
      <c r="J11575" s="4" t="str">
        <f t="shared" si="183"/>
        <v>F-gases</v>
      </c>
    </row>
    <row r="11576" spans="1:10" x14ac:dyDescent="0.45">
      <c r="A11576" t="s">
        <v>69</v>
      </c>
      <c r="B11576" t="s">
        <v>3</v>
      </c>
      <c r="C11576" t="s">
        <v>257</v>
      </c>
      <c r="D11576" t="s">
        <v>260</v>
      </c>
      <c r="E11576" t="s">
        <v>13</v>
      </c>
      <c r="F11576">
        <v>2023</v>
      </c>
      <c r="G11576">
        <v>1.2808016288037001E-4</v>
      </c>
      <c r="H11576">
        <f>IF(J11576="N2O",G11576/About!$A$88,IF('EPA non-CO2 Data'!J11576="CH4",'EPA non-CO2 Data'!G11576/About!$A$86,'EPA non-CO2 Data'!G11576))</f>
        <v>1.2808016288037001E-4</v>
      </c>
      <c r="I11576" s="4" t="str">
        <f>VLOOKUP(CONCATENATE(B11576,C11576,D11576),'EPA Source to Industry Map'!$D$2:$E$35,2,FALSE)</f>
        <v>chemicals 20</v>
      </c>
      <c r="J11576" s="4" t="str">
        <f t="shared" si="183"/>
        <v>F-gases</v>
      </c>
    </row>
    <row r="11577" spans="1:10" x14ac:dyDescent="0.45">
      <c r="A11577" t="s">
        <v>69</v>
      </c>
      <c r="B11577" t="s">
        <v>3</v>
      </c>
      <c r="C11577" t="s">
        <v>257</v>
      </c>
      <c r="D11577" t="s">
        <v>261</v>
      </c>
      <c r="E11577" t="s">
        <v>13</v>
      </c>
      <c r="F11577">
        <v>2023</v>
      </c>
      <c r="G11577">
        <v>0.153938595731474</v>
      </c>
      <c r="H11577">
        <f>IF(J11577="N2O",G11577/About!$A$88,IF('EPA non-CO2 Data'!J11577="CH4",'EPA non-CO2 Data'!G11577/About!$A$86,'EPA non-CO2 Data'!G11577))</f>
        <v>0.153938595731474</v>
      </c>
      <c r="I11577" s="4" t="str">
        <f>VLOOKUP(CONCATENATE(B11577,C11577,D11577),'EPA Source to Industry Map'!$D$2:$E$35,2,FALSE)</f>
        <v>chemicals 20</v>
      </c>
      <c r="J11577" s="4" t="str">
        <f t="shared" si="183"/>
        <v>F-gases</v>
      </c>
    </row>
    <row r="11578" spans="1:10" x14ac:dyDescent="0.45">
      <c r="A11578" t="s">
        <v>69</v>
      </c>
      <c r="B11578" t="s">
        <v>3</v>
      </c>
      <c r="C11578" t="s">
        <v>257</v>
      </c>
      <c r="D11578" t="s">
        <v>262</v>
      </c>
      <c r="E11578" t="s">
        <v>13</v>
      </c>
      <c r="F11578">
        <v>2023</v>
      </c>
      <c r="G11578">
        <v>2.25725067139929E-3</v>
      </c>
      <c r="H11578">
        <f>IF(J11578="N2O",G11578/About!$A$88,IF('EPA non-CO2 Data'!J11578="CH4",'EPA non-CO2 Data'!G11578/About!$A$86,'EPA non-CO2 Data'!G11578))</f>
        <v>2.25725067139929E-3</v>
      </c>
      <c r="I11578" s="4" t="str">
        <f>VLOOKUP(CONCATENATE(B11578,C11578,D11578),'EPA Source to Industry Map'!$D$2:$E$35,2,FALSE)</f>
        <v>chemicals 20</v>
      </c>
      <c r="J11578" s="4" t="str">
        <f t="shared" si="183"/>
        <v>F-gases</v>
      </c>
    </row>
    <row r="11579" spans="1:10" x14ac:dyDescent="0.45">
      <c r="A11579" t="s">
        <v>69</v>
      </c>
      <c r="B11579" t="s">
        <v>3</v>
      </c>
      <c r="C11579" t="s">
        <v>257</v>
      </c>
      <c r="D11579" t="s">
        <v>258</v>
      </c>
      <c r="E11579" t="s">
        <v>13</v>
      </c>
      <c r="F11579">
        <v>2024</v>
      </c>
      <c r="G11579">
        <v>4.3833758635969E-2</v>
      </c>
      <c r="H11579">
        <f>IF(J11579="N2O",G11579/About!$A$88,IF('EPA non-CO2 Data'!J11579="CH4",'EPA non-CO2 Data'!G11579/About!$A$86,'EPA non-CO2 Data'!G11579))</f>
        <v>4.3833758635969E-2</v>
      </c>
      <c r="I11579" s="4" t="str">
        <f>VLOOKUP(CONCATENATE(B11579,C11579,D11579),'EPA Source to Industry Map'!$D$2:$E$35,2,FALSE)</f>
        <v>chemicals 20</v>
      </c>
      <c r="J11579" s="4" t="str">
        <f t="shared" si="183"/>
        <v>F-gases</v>
      </c>
    </row>
    <row r="11580" spans="1:10" x14ac:dyDescent="0.45">
      <c r="A11580" t="s">
        <v>69</v>
      </c>
      <c r="B11580" t="s">
        <v>3</v>
      </c>
      <c r="C11580" t="s">
        <v>257</v>
      </c>
      <c r="D11580" t="s">
        <v>259</v>
      </c>
      <c r="E11580" t="s">
        <v>13</v>
      </c>
      <c r="F11580">
        <v>2024</v>
      </c>
      <c r="G11580">
        <v>2.6598132072944598E-2</v>
      </c>
      <c r="H11580">
        <f>IF(J11580="N2O",G11580/About!$A$88,IF('EPA non-CO2 Data'!J11580="CH4",'EPA non-CO2 Data'!G11580/About!$A$86,'EPA non-CO2 Data'!G11580))</f>
        <v>2.6598132072944598E-2</v>
      </c>
      <c r="I11580" s="4" t="str">
        <f>VLOOKUP(CONCATENATE(B11580,C11580,D11580),'EPA Source to Industry Map'!$D$2:$E$35,2,FALSE)</f>
        <v>chemicals 20</v>
      </c>
      <c r="J11580" s="4" t="str">
        <f t="shared" si="183"/>
        <v>F-gases</v>
      </c>
    </row>
    <row r="11581" spans="1:10" x14ac:dyDescent="0.45">
      <c r="A11581" t="s">
        <v>69</v>
      </c>
      <c r="B11581" t="s">
        <v>3</v>
      </c>
      <c r="C11581" t="s">
        <v>257</v>
      </c>
      <c r="D11581" t="s">
        <v>260</v>
      </c>
      <c r="E11581" t="s">
        <v>13</v>
      </c>
      <c r="F11581">
        <v>2024</v>
      </c>
      <c r="G11581">
        <v>1.15244566571993E-4</v>
      </c>
      <c r="H11581">
        <f>IF(J11581="N2O",G11581/About!$A$88,IF('EPA non-CO2 Data'!J11581="CH4",'EPA non-CO2 Data'!G11581/About!$A$86,'EPA non-CO2 Data'!G11581))</f>
        <v>1.15244566571993E-4</v>
      </c>
      <c r="I11581" s="4" t="str">
        <f>VLOOKUP(CONCATENATE(B11581,C11581,D11581),'EPA Source to Industry Map'!$D$2:$E$35,2,FALSE)</f>
        <v>chemicals 20</v>
      </c>
      <c r="J11581" s="4" t="str">
        <f t="shared" si="183"/>
        <v>F-gases</v>
      </c>
    </row>
    <row r="11582" spans="1:10" x14ac:dyDescent="0.45">
      <c r="A11582" t="s">
        <v>69</v>
      </c>
      <c r="B11582" t="s">
        <v>3</v>
      </c>
      <c r="C11582" t="s">
        <v>257</v>
      </c>
      <c r="D11582" t="s">
        <v>261</v>
      </c>
      <c r="E11582" t="s">
        <v>13</v>
      </c>
      <c r="F11582">
        <v>2024</v>
      </c>
      <c r="G11582">
        <v>0.14232234655641199</v>
      </c>
      <c r="H11582">
        <f>IF(J11582="N2O",G11582/About!$A$88,IF('EPA non-CO2 Data'!J11582="CH4",'EPA non-CO2 Data'!G11582/About!$A$86,'EPA non-CO2 Data'!G11582))</f>
        <v>0.14232234655641199</v>
      </c>
      <c r="I11582" s="4" t="str">
        <f>VLOOKUP(CONCATENATE(B11582,C11582,D11582),'EPA Source to Industry Map'!$D$2:$E$35,2,FALSE)</f>
        <v>chemicals 20</v>
      </c>
      <c r="J11582" s="4" t="str">
        <f t="shared" si="183"/>
        <v>F-gases</v>
      </c>
    </row>
    <row r="11583" spans="1:10" x14ac:dyDescent="0.45">
      <c r="A11583" t="s">
        <v>69</v>
      </c>
      <c r="B11583" t="s">
        <v>3</v>
      </c>
      <c r="C11583" t="s">
        <v>257</v>
      </c>
      <c r="D11583" t="s">
        <v>262</v>
      </c>
      <c r="E11583" t="s">
        <v>13</v>
      </c>
      <c r="F11583">
        <v>2024</v>
      </c>
      <c r="G11583">
        <v>1.96986988231831E-3</v>
      </c>
      <c r="H11583">
        <f>IF(J11583="N2O",G11583/About!$A$88,IF('EPA non-CO2 Data'!J11583="CH4",'EPA non-CO2 Data'!G11583/About!$A$86,'EPA non-CO2 Data'!G11583))</f>
        <v>1.96986988231831E-3</v>
      </c>
      <c r="I11583" s="4" t="str">
        <f>VLOOKUP(CONCATENATE(B11583,C11583,D11583),'EPA Source to Industry Map'!$D$2:$E$35,2,FALSE)</f>
        <v>chemicals 20</v>
      </c>
      <c r="J11583" s="4" t="str">
        <f t="shared" si="183"/>
        <v>F-gases</v>
      </c>
    </row>
    <row r="11584" spans="1:10" x14ac:dyDescent="0.45">
      <c r="A11584" t="s">
        <v>69</v>
      </c>
      <c r="B11584" t="s">
        <v>3</v>
      </c>
      <c r="C11584" t="s">
        <v>257</v>
      </c>
      <c r="D11584" t="s">
        <v>258</v>
      </c>
      <c r="E11584" t="s">
        <v>13</v>
      </c>
      <c r="F11584">
        <v>2025</v>
      </c>
      <c r="G11584">
        <v>3.6804139537395898E-2</v>
      </c>
      <c r="H11584">
        <f>IF(J11584="N2O",G11584/About!$A$88,IF('EPA non-CO2 Data'!J11584="CH4",'EPA non-CO2 Data'!G11584/About!$A$86,'EPA non-CO2 Data'!G11584))</f>
        <v>3.6804139537395898E-2</v>
      </c>
      <c r="I11584" s="4" t="str">
        <f>VLOOKUP(CONCATENATE(B11584,C11584,D11584),'EPA Source to Industry Map'!$D$2:$E$35,2,FALSE)</f>
        <v>chemicals 20</v>
      </c>
      <c r="J11584" s="4" t="str">
        <f t="shared" si="183"/>
        <v>F-gases</v>
      </c>
    </row>
    <row r="11585" spans="1:10" x14ac:dyDescent="0.45">
      <c r="A11585" t="s">
        <v>69</v>
      </c>
      <c r="B11585" t="s">
        <v>3</v>
      </c>
      <c r="C11585" t="s">
        <v>257</v>
      </c>
      <c r="D11585" t="s">
        <v>259</v>
      </c>
      <c r="E11585" t="s">
        <v>13</v>
      </c>
      <c r="F11585">
        <v>2025</v>
      </c>
      <c r="G11585">
        <v>2.3327283838726301E-2</v>
      </c>
      <c r="H11585">
        <f>IF(J11585="N2O",G11585/About!$A$88,IF('EPA non-CO2 Data'!J11585="CH4",'EPA non-CO2 Data'!G11585/About!$A$86,'EPA non-CO2 Data'!G11585))</f>
        <v>2.3327283838726301E-2</v>
      </c>
      <c r="I11585" s="4" t="str">
        <f>VLOOKUP(CONCATENATE(B11585,C11585,D11585),'EPA Source to Industry Map'!$D$2:$E$35,2,FALSE)</f>
        <v>chemicals 20</v>
      </c>
      <c r="J11585" s="4" t="str">
        <f t="shared" si="183"/>
        <v>F-gases</v>
      </c>
    </row>
    <row r="11586" spans="1:10" x14ac:dyDescent="0.45">
      <c r="A11586" t="s">
        <v>69</v>
      </c>
      <c r="B11586" t="s">
        <v>3</v>
      </c>
      <c r="C11586" t="s">
        <v>257</v>
      </c>
      <c r="D11586" t="s">
        <v>260</v>
      </c>
      <c r="E11586" t="s">
        <v>13</v>
      </c>
      <c r="F11586">
        <v>2025</v>
      </c>
      <c r="G11586">
        <v>1.02408970263615E-4</v>
      </c>
      <c r="H11586">
        <f>IF(J11586="N2O",G11586/About!$A$88,IF('EPA non-CO2 Data'!J11586="CH4",'EPA non-CO2 Data'!G11586/About!$A$86,'EPA non-CO2 Data'!G11586))</f>
        <v>1.02408970263615E-4</v>
      </c>
      <c r="I11586" s="4" t="str">
        <f>VLOOKUP(CONCATENATE(B11586,C11586,D11586),'EPA Source to Industry Map'!$D$2:$E$35,2,FALSE)</f>
        <v>chemicals 20</v>
      </c>
      <c r="J11586" s="4" t="str">
        <f t="shared" si="183"/>
        <v>F-gases</v>
      </c>
    </row>
    <row r="11587" spans="1:10" x14ac:dyDescent="0.45">
      <c r="A11587" t="s">
        <v>69</v>
      </c>
      <c r="B11587" t="s">
        <v>3</v>
      </c>
      <c r="C11587" t="s">
        <v>257</v>
      </c>
      <c r="D11587" t="s">
        <v>261</v>
      </c>
      <c r="E11587" t="s">
        <v>13</v>
      </c>
      <c r="F11587">
        <v>2025</v>
      </c>
      <c r="G11587">
        <v>0.130706097381349</v>
      </c>
      <c r="H11587">
        <f>IF(J11587="N2O",G11587/About!$A$88,IF('EPA non-CO2 Data'!J11587="CH4",'EPA non-CO2 Data'!G11587/About!$A$86,'EPA non-CO2 Data'!G11587))</f>
        <v>0.130706097381349</v>
      </c>
      <c r="I11587" s="4" t="str">
        <f>VLOOKUP(CONCATENATE(B11587,C11587,D11587),'EPA Source to Industry Map'!$D$2:$E$35,2,FALSE)</f>
        <v>chemicals 20</v>
      </c>
      <c r="J11587" s="4" t="str">
        <f t="shared" si="183"/>
        <v>F-gases</v>
      </c>
    </row>
    <row r="11588" spans="1:10" x14ac:dyDescent="0.45">
      <c r="A11588" t="s">
        <v>69</v>
      </c>
      <c r="B11588" t="s">
        <v>3</v>
      </c>
      <c r="C11588" t="s">
        <v>257</v>
      </c>
      <c r="D11588" t="s">
        <v>262</v>
      </c>
      <c r="E11588" t="s">
        <v>13</v>
      </c>
      <c r="F11588">
        <v>2025</v>
      </c>
      <c r="G11588">
        <v>1.6824890932373401E-3</v>
      </c>
      <c r="H11588">
        <f>IF(J11588="N2O",G11588/About!$A$88,IF('EPA non-CO2 Data'!J11588="CH4",'EPA non-CO2 Data'!G11588/About!$A$86,'EPA non-CO2 Data'!G11588))</f>
        <v>1.6824890932373401E-3</v>
      </c>
      <c r="I11588" s="4" t="str">
        <f>VLOOKUP(CONCATENATE(B11588,C11588,D11588),'EPA Source to Industry Map'!$D$2:$E$35,2,FALSE)</f>
        <v>chemicals 20</v>
      </c>
      <c r="J11588" s="4" t="str">
        <f t="shared" si="183"/>
        <v>F-gases</v>
      </c>
    </row>
    <row r="11589" spans="1:10" x14ac:dyDescent="0.45">
      <c r="A11589" t="s">
        <v>69</v>
      </c>
      <c r="B11589" t="s">
        <v>3</v>
      </c>
      <c r="C11589" t="s">
        <v>257</v>
      </c>
      <c r="D11589" t="s">
        <v>258</v>
      </c>
      <c r="E11589" t="s">
        <v>13</v>
      </c>
      <c r="F11589">
        <v>2026</v>
      </c>
      <c r="G11589">
        <v>3.4539562707564898E-2</v>
      </c>
      <c r="H11589">
        <f>IF(J11589="N2O",G11589/About!$A$88,IF('EPA non-CO2 Data'!J11589="CH4",'EPA non-CO2 Data'!G11589/About!$A$86,'EPA non-CO2 Data'!G11589))</f>
        <v>3.4539562707564898E-2</v>
      </c>
      <c r="I11589" s="4" t="str">
        <f>VLOOKUP(CONCATENATE(B11589,C11589,D11589),'EPA Source to Industry Map'!$D$2:$E$35,2,FALSE)</f>
        <v>chemicals 20</v>
      </c>
      <c r="J11589" s="4" t="str">
        <f t="shared" si="183"/>
        <v>F-gases</v>
      </c>
    </row>
    <row r="11590" spans="1:10" x14ac:dyDescent="0.45">
      <c r="A11590" t="s">
        <v>69</v>
      </c>
      <c r="B11590" t="s">
        <v>3</v>
      </c>
      <c r="C11590" t="s">
        <v>257</v>
      </c>
      <c r="D11590" t="s">
        <v>259</v>
      </c>
      <c r="E11590" t="s">
        <v>13</v>
      </c>
      <c r="F11590">
        <v>2026</v>
      </c>
      <c r="G11590">
        <v>2.2216689178079899E-2</v>
      </c>
      <c r="H11590">
        <f>IF(J11590="N2O",G11590/About!$A$88,IF('EPA non-CO2 Data'!J11590="CH4",'EPA non-CO2 Data'!G11590/About!$A$86,'EPA non-CO2 Data'!G11590))</f>
        <v>2.2216689178079899E-2</v>
      </c>
      <c r="I11590" s="4" t="str">
        <f>VLOOKUP(CONCATENATE(B11590,C11590,D11590),'EPA Source to Industry Map'!$D$2:$E$35,2,FALSE)</f>
        <v>chemicals 20</v>
      </c>
      <c r="J11590" s="4" t="str">
        <f t="shared" si="183"/>
        <v>F-gases</v>
      </c>
    </row>
    <row r="11591" spans="1:10" x14ac:dyDescent="0.45">
      <c r="A11591" t="s">
        <v>69</v>
      </c>
      <c r="B11591" t="s">
        <v>3</v>
      </c>
      <c r="C11591" t="s">
        <v>257</v>
      </c>
      <c r="D11591" t="s">
        <v>260</v>
      </c>
      <c r="E11591" t="s">
        <v>13</v>
      </c>
      <c r="F11591">
        <v>2026</v>
      </c>
      <c r="G11591">
        <v>9.8796544902077596E-5</v>
      </c>
      <c r="H11591">
        <f>IF(J11591="N2O",G11591/About!$A$88,IF('EPA non-CO2 Data'!J11591="CH4",'EPA non-CO2 Data'!G11591/About!$A$86,'EPA non-CO2 Data'!G11591))</f>
        <v>9.8796544902077596E-5</v>
      </c>
      <c r="I11591" s="4" t="str">
        <f>VLOOKUP(CONCATENATE(B11591,C11591,D11591),'EPA Source to Industry Map'!$D$2:$E$35,2,FALSE)</f>
        <v>chemicals 20</v>
      </c>
      <c r="J11591" s="4" t="str">
        <f t="shared" si="183"/>
        <v>F-gases</v>
      </c>
    </row>
    <row r="11592" spans="1:10" x14ac:dyDescent="0.45">
      <c r="A11592" t="s">
        <v>69</v>
      </c>
      <c r="B11592" t="s">
        <v>3</v>
      </c>
      <c r="C11592" t="s">
        <v>257</v>
      </c>
      <c r="D11592" t="s">
        <v>261</v>
      </c>
      <c r="E11592" t="s">
        <v>13</v>
      </c>
      <c r="F11592">
        <v>2026</v>
      </c>
      <c r="G11592">
        <v>0.12600089165310299</v>
      </c>
      <c r="H11592">
        <f>IF(J11592="N2O",G11592/About!$A$88,IF('EPA non-CO2 Data'!J11592="CH4",'EPA non-CO2 Data'!G11592/About!$A$86,'EPA non-CO2 Data'!G11592))</f>
        <v>0.12600089165310299</v>
      </c>
      <c r="I11592" s="4" t="str">
        <f>VLOOKUP(CONCATENATE(B11592,C11592,D11592),'EPA Source to Industry Map'!$D$2:$E$35,2,FALSE)</f>
        <v>chemicals 20</v>
      </c>
      <c r="J11592" s="4" t="str">
        <f t="shared" si="183"/>
        <v>F-gases</v>
      </c>
    </row>
    <row r="11593" spans="1:10" x14ac:dyDescent="0.45">
      <c r="A11593" t="s">
        <v>69</v>
      </c>
      <c r="B11593" t="s">
        <v>3</v>
      </c>
      <c r="C11593" t="s">
        <v>257</v>
      </c>
      <c r="D11593" t="s">
        <v>262</v>
      </c>
      <c r="E11593" t="s">
        <v>13</v>
      </c>
      <c r="F11593">
        <v>2026</v>
      </c>
      <c r="G11593">
        <v>1.59215792855171E-3</v>
      </c>
      <c r="H11593">
        <f>IF(J11593="N2O",G11593/About!$A$88,IF('EPA non-CO2 Data'!J11593="CH4",'EPA non-CO2 Data'!G11593/About!$A$86,'EPA non-CO2 Data'!G11593))</f>
        <v>1.59215792855171E-3</v>
      </c>
      <c r="I11593" s="4" t="str">
        <f>VLOOKUP(CONCATENATE(B11593,C11593,D11593),'EPA Source to Industry Map'!$D$2:$E$35,2,FALSE)</f>
        <v>chemicals 20</v>
      </c>
      <c r="J11593" s="4" t="str">
        <f t="shared" si="183"/>
        <v>F-gases</v>
      </c>
    </row>
    <row r="11594" spans="1:10" x14ac:dyDescent="0.45">
      <c r="A11594" t="s">
        <v>69</v>
      </c>
      <c r="B11594" t="s">
        <v>3</v>
      </c>
      <c r="C11594" t="s">
        <v>257</v>
      </c>
      <c r="D11594" t="s">
        <v>258</v>
      </c>
      <c r="E11594" t="s">
        <v>13</v>
      </c>
      <c r="F11594">
        <v>2027</v>
      </c>
      <c r="G11594">
        <v>3.2274985877733801E-2</v>
      </c>
      <c r="H11594">
        <f>IF(J11594="N2O",G11594/About!$A$88,IF('EPA non-CO2 Data'!J11594="CH4",'EPA non-CO2 Data'!G11594/About!$A$86,'EPA non-CO2 Data'!G11594))</f>
        <v>3.2274985877733801E-2</v>
      </c>
      <c r="I11594" s="4" t="str">
        <f>VLOOKUP(CONCATENATE(B11594,C11594,D11594),'EPA Source to Industry Map'!$D$2:$E$35,2,FALSE)</f>
        <v>chemicals 20</v>
      </c>
      <c r="J11594" s="4" t="str">
        <f t="shared" si="183"/>
        <v>F-gases</v>
      </c>
    </row>
    <row r="11595" spans="1:10" x14ac:dyDescent="0.45">
      <c r="A11595" t="s">
        <v>69</v>
      </c>
      <c r="B11595" t="s">
        <v>3</v>
      </c>
      <c r="C11595" t="s">
        <v>257</v>
      </c>
      <c r="D11595" t="s">
        <v>259</v>
      </c>
      <c r="E11595" t="s">
        <v>13</v>
      </c>
      <c r="F11595">
        <v>2027</v>
      </c>
      <c r="G11595">
        <v>2.1106094517433598E-2</v>
      </c>
      <c r="H11595">
        <f>IF(J11595="N2O",G11595/About!$A$88,IF('EPA non-CO2 Data'!J11595="CH4",'EPA non-CO2 Data'!G11595/About!$A$86,'EPA non-CO2 Data'!G11595))</f>
        <v>2.1106094517433598E-2</v>
      </c>
      <c r="I11595" s="4" t="str">
        <f>VLOOKUP(CONCATENATE(B11595,C11595,D11595),'EPA Source to Industry Map'!$D$2:$E$35,2,FALSE)</f>
        <v>chemicals 20</v>
      </c>
      <c r="J11595" s="4" t="str">
        <f t="shared" si="183"/>
        <v>F-gases</v>
      </c>
    </row>
    <row r="11596" spans="1:10" x14ac:dyDescent="0.45">
      <c r="A11596" t="s">
        <v>69</v>
      </c>
      <c r="B11596" t="s">
        <v>3</v>
      </c>
      <c r="C11596" t="s">
        <v>257</v>
      </c>
      <c r="D11596" t="s">
        <v>260</v>
      </c>
      <c r="E11596" t="s">
        <v>13</v>
      </c>
      <c r="F11596">
        <v>2027</v>
      </c>
      <c r="G11596">
        <v>9.5184119540539904E-5</v>
      </c>
      <c r="H11596">
        <f>IF(J11596="N2O",G11596/About!$A$88,IF('EPA non-CO2 Data'!J11596="CH4",'EPA non-CO2 Data'!G11596/About!$A$86,'EPA non-CO2 Data'!G11596))</f>
        <v>9.5184119540539904E-5</v>
      </c>
      <c r="I11596" s="4" t="str">
        <f>VLOOKUP(CONCATENATE(B11596,C11596,D11596),'EPA Source to Industry Map'!$D$2:$E$35,2,FALSE)</f>
        <v>chemicals 20</v>
      </c>
      <c r="J11596" s="4" t="str">
        <f t="shared" si="183"/>
        <v>F-gases</v>
      </c>
    </row>
    <row r="11597" spans="1:10" x14ac:dyDescent="0.45">
      <c r="A11597" t="s">
        <v>69</v>
      </c>
      <c r="B11597" t="s">
        <v>3</v>
      </c>
      <c r="C11597" t="s">
        <v>257</v>
      </c>
      <c r="D11597" t="s">
        <v>261</v>
      </c>
      <c r="E11597" t="s">
        <v>13</v>
      </c>
      <c r="F11597">
        <v>2027</v>
      </c>
      <c r="G11597">
        <v>0.121295685924856</v>
      </c>
      <c r="H11597">
        <f>IF(J11597="N2O",G11597/About!$A$88,IF('EPA non-CO2 Data'!J11597="CH4",'EPA non-CO2 Data'!G11597/About!$A$86,'EPA non-CO2 Data'!G11597))</f>
        <v>0.121295685924856</v>
      </c>
      <c r="I11597" s="4" t="str">
        <f>VLOOKUP(CONCATENATE(B11597,C11597,D11597),'EPA Source to Industry Map'!$D$2:$E$35,2,FALSE)</f>
        <v>chemicals 20</v>
      </c>
      <c r="J11597" s="4" t="str">
        <f t="shared" si="183"/>
        <v>F-gases</v>
      </c>
    </row>
    <row r="11598" spans="1:10" x14ac:dyDescent="0.45">
      <c r="A11598" t="s">
        <v>69</v>
      </c>
      <c r="B11598" t="s">
        <v>3</v>
      </c>
      <c r="C11598" t="s">
        <v>257</v>
      </c>
      <c r="D11598" t="s">
        <v>262</v>
      </c>
      <c r="E11598" t="s">
        <v>13</v>
      </c>
      <c r="F11598">
        <v>2027</v>
      </c>
      <c r="G11598">
        <v>1.5018267638660699E-3</v>
      </c>
      <c r="H11598">
        <f>IF(J11598="N2O",G11598/About!$A$88,IF('EPA non-CO2 Data'!J11598="CH4",'EPA non-CO2 Data'!G11598/About!$A$86,'EPA non-CO2 Data'!G11598))</f>
        <v>1.5018267638660699E-3</v>
      </c>
      <c r="I11598" s="4" t="str">
        <f>VLOOKUP(CONCATENATE(B11598,C11598,D11598),'EPA Source to Industry Map'!$D$2:$E$35,2,FALSE)</f>
        <v>chemicals 20</v>
      </c>
      <c r="J11598" s="4" t="str">
        <f t="shared" si="183"/>
        <v>F-gases</v>
      </c>
    </row>
    <row r="11599" spans="1:10" x14ac:dyDescent="0.45">
      <c r="A11599" t="s">
        <v>69</v>
      </c>
      <c r="B11599" t="s">
        <v>3</v>
      </c>
      <c r="C11599" t="s">
        <v>257</v>
      </c>
      <c r="D11599" t="s">
        <v>258</v>
      </c>
      <c r="E11599" t="s">
        <v>13</v>
      </c>
      <c r="F11599">
        <v>2028</v>
      </c>
      <c r="G11599">
        <v>3.0010409047902802E-2</v>
      </c>
      <c r="H11599">
        <f>IF(J11599="N2O",G11599/About!$A$88,IF('EPA non-CO2 Data'!J11599="CH4",'EPA non-CO2 Data'!G11599/About!$A$86,'EPA non-CO2 Data'!G11599))</f>
        <v>3.0010409047902802E-2</v>
      </c>
      <c r="I11599" s="4" t="str">
        <f>VLOOKUP(CONCATENATE(B11599,C11599,D11599),'EPA Source to Industry Map'!$D$2:$E$35,2,FALSE)</f>
        <v>chemicals 20</v>
      </c>
      <c r="J11599" s="4" t="str">
        <f t="shared" si="183"/>
        <v>F-gases</v>
      </c>
    </row>
    <row r="11600" spans="1:10" x14ac:dyDescent="0.45">
      <c r="A11600" t="s">
        <v>69</v>
      </c>
      <c r="B11600" t="s">
        <v>3</v>
      </c>
      <c r="C11600" t="s">
        <v>257</v>
      </c>
      <c r="D11600" t="s">
        <v>259</v>
      </c>
      <c r="E11600" t="s">
        <v>13</v>
      </c>
      <c r="F11600">
        <v>2028</v>
      </c>
      <c r="G11600">
        <v>1.99954998567872E-2</v>
      </c>
      <c r="H11600">
        <f>IF(J11600="N2O",G11600/About!$A$88,IF('EPA non-CO2 Data'!J11600="CH4",'EPA non-CO2 Data'!G11600/About!$A$86,'EPA non-CO2 Data'!G11600))</f>
        <v>1.99954998567872E-2</v>
      </c>
      <c r="I11600" s="4" t="str">
        <f>VLOOKUP(CONCATENATE(B11600,C11600,D11600),'EPA Source to Industry Map'!$D$2:$E$35,2,FALSE)</f>
        <v>chemicals 20</v>
      </c>
      <c r="J11600" s="4" t="str">
        <f t="shared" si="183"/>
        <v>F-gases</v>
      </c>
    </row>
    <row r="11601" spans="1:10" x14ac:dyDescent="0.45">
      <c r="A11601" t="s">
        <v>69</v>
      </c>
      <c r="B11601" t="s">
        <v>3</v>
      </c>
      <c r="C11601" t="s">
        <v>257</v>
      </c>
      <c r="D11601" t="s">
        <v>260</v>
      </c>
      <c r="E11601" t="s">
        <v>13</v>
      </c>
      <c r="F11601">
        <v>2028</v>
      </c>
      <c r="G11601">
        <v>9.1571694179002199E-5</v>
      </c>
      <c r="H11601">
        <f>IF(J11601="N2O",G11601/About!$A$88,IF('EPA non-CO2 Data'!J11601="CH4",'EPA non-CO2 Data'!G11601/About!$A$86,'EPA non-CO2 Data'!G11601))</f>
        <v>9.1571694179002199E-5</v>
      </c>
      <c r="I11601" s="4" t="str">
        <f>VLOOKUP(CONCATENATE(B11601,C11601,D11601),'EPA Source to Industry Map'!$D$2:$E$35,2,FALSE)</f>
        <v>chemicals 20</v>
      </c>
      <c r="J11601" s="4" t="str">
        <f t="shared" si="183"/>
        <v>F-gases</v>
      </c>
    </row>
    <row r="11602" spans="1:10" x14ac:dyDescent="0.45">
      <c r="A11602" t="s">
        <v>69</v>
      </c>
      <c r="B11602" t="s">
        <v>3</v>
      </c>
      <c r="C11602" t="s">
        <v>257</v>
      </c>
      <c r="D11602" t="s">
        <v>261</v>
      </c>
      <c r="E11602" t="s">
        <v>13</v>
      </c>
      <c r="F11602">
        <v>2028</v>
      </c>
      <c r="G11602">
        <v>0.11659048019661</v>
      </c>
      <c r="H11602">
        <f>IF(J11602="N2O",G11602/About!$A$88,IF('EPA non-CO2 Data'!J11602="CH4",'EPA non-CO2 Data'!G11602/About!$A$86,'EPA non-CO2 Data'!G11602))</f>
        <v>0.11659048019661</v>
      </c>
      <c r="I11602" s="4" t="str">
        <f>VLOOKUP(CONCATENATE(B11602,C11602,D11602),'EPA Source to Industry Map'!$D$2:$E$35,2,FALSE)</f>
        <v>chemicals 20</v>
      </c>
      <c r="J11602" s="4" t="str">
        <f t="shared" si="183"/>
        <v>F-gases</v>
      </c>
    </row>
    <row r="11603" spans="1:10" x14ac:dyDescent="0.45">
      <c r="A11603" t="s">
        <v>69</v>
      </c>
      <c r="B11603" t="s">
        <v>3</v>
      </c>
      <c r="C11603" t="s">
        <v>257</v>
      </c>
      <c r="D11603" t="s">
        <v>262</v>
      </c>
      <c r="E11603" t="s">
        <v>13</v>
      </c>
      <c r="F11603">
        <v>2028</v>
      </c>
      <c r="G11603">
        <v>1.4114955991804401E-3</v>
      </c>
      <c r="H11603">
        <f>IF(J11603="N2O",G11603/About!$A$88,IF('EPA non-CO2 Data'!J11603="CH4",'EPA non-CO2 Data'!G11603/About!$A$86,'EPA non-CO2 Data'!G11603))</f>
        <v>1.4114955991804401E-3</v>
      </c>
      <c r="I11603" s="4" t="str">
        <f>VLOOKUP(CONCATENATE(B11603,C11603,D11603),'EPA Source to Industry Map'!$D$2:$E$35,2,FALSE)</f>
        <v>chemicals 20</v>
      </c>
      <c r="J11603" s="4" t="str">
        <f t="shared" si="183"/>
        <v>F-gases</v>
      </c>
    </row>
    <row r="11604" spans="1:10" x14ac:dyDescent="0.45">
      <c r="A11604" t="s">
        <v>69</v>
      </c>
      <c r="B11604" t="s">
        <v>3</v>
      </c>
      <c r="C11604" t="s">
        <v>257</v>
      </c>
      <c r="D11604" t="s">
        <v>258</v>
      </c>
      <c r="E11604" t="s">
        <v>13</v>
      </c>
      <c r="F11604">
        <v>2029</v>
      </c>
      <c r="G11604">
        <v>2.7745832218071802E-2</v>
      </c>
      <c r="H11604">
        <f>IF(J11604="N2O",G11604/About!$A$88,IF('EPA non-CO2 Data'!J11604="CH4",'EPA non-CO2 Data'!G11604/About!$A$86,'EPA non-CO2 Data'!G11604))</f>
        <v>2.7745832218071802E-2</v>
      </c>
      <c r="I11604" s="4" t="str">
        <f>VLOOKUP(CONCATENATE(B11604,C11604,D11604),'EPA Source to Industry Map'!$D$2:$E$35,2,FALSE)</f>
        <v>chemicals 20</v>
      </c>
      <c r="J11604" s="4" t="str">
        <f t="shared" si="183"/>
        <v>F-gases</v>
      </c>
    </row>
    <row r="11605" spans="1:10" x14ac:dyDescent="0.45">
      <c r="A11605" t="s">
        <v>69</v>
      </c>
      <c r="B11605" t="s">
        <v>3</v>
      </c>
      <c r="C11605" t="s">
        <v>257</v>
      </c>
      <c r="D11605" t="s">
        <v>259</v>
      </c>
      <c r="E11605" t="s">
        <v>13</v>
      </c>
      <c r="F11605">
        <v>2029</v>
      </c>
      <c r="G11605">
        <v>1.8884905196140899E-2</v>
      </c>
      <c r="H11605">
        <f>IF(J11605="N2O",G11605/About!$A$88,IF('EPA non-CO2 Data'!J11605="CH4",'EPA non-CO2 Data'!G11605/About!$A$86,'EPA non-CO2 Data'!G11605))</f>
        <v>1.8884905196140899E-2</v>
      </c>
      <c r="I11605" s="4" t="str">
        <f>VLOOKUP(CONCATENATE(B11605,C11605,D11605),'EPA Source to Industry Map'!$D$2:$E$35,2,FALSE)</f>
        <v>chemicals 20</v>
      </c>
      <c r="J11605" s="4" t="str">
        <f t="shared" si="183"/>
        <v>F-gases</v>
      </c>
    </row>
    <row r="11606" spans="1:10" x14ac:dyDescent="0.45">
      <c r="A11606" t="s">
        <v>69</v>
      </c>
      <c r="B11606" t="s">
        <v>3</v>
      </c>
      <c r="C11606" t="s">
        <v>257</v>
      </c>
      <c r="D11606" t="s">
        <v>260</v>
      </c>
      <c r="E11606" t="s">
        <v>13</v>
      </c>
      <c r="F11606">
        <v>2029</v>
      </c>
      <c r="G11606">
        <v>8.7959268817464507E-5</v>
      </c>
      <c r="H11606">
        <f>IF(J11606="N2O",G11606/About!$A$88,IF('EPA non-CO2 Data'!J11606="CH4",'EPA non-CO2 Data'!G11606/About!$A$86,'EPA non-CO2 Data'!G11606))</f>
        <v>8.7959268817464507E-5</v>
      </c>
      <c r="I11606" s="4" t="str">
        <f>VLOOKUP(CONCATENATE(B11606,C11606,D11606),'EPA Source to Industry Map'!$D$2:$E$35,2,FALSE)</f>
        <v>chemicals 20</v>
      </c>
      <c r="J11606" s="4" t="str">
        <f t="shared" si="183"/>
        <v>F-gases</v>
      </c>
    </row>
    <row r="11607" spans="1:10" x14ac:dyDescent="0.45">
      <c r="A11607" t="s">
        <v>69</v>
      </c>
      <c r="B11607" t="s">
        <v>3</v>
      </c>
      <c r="C11607" t="s">
        <v>257</v>
      </c>
      <c r="D11607" t="s">
        <v>261</v>
      </c>
      <c r="E11607" t="s">
        <v>13</v>
      </c>
      <c r="F11607">
        <v>2029</v>
      </c>
      <c r="G11607">
        <v>0.11188527446836399</v>
      </c>
      <c r="H11607">
        <f>IF(J11607="N2O",G11607/About!$A$88,IF('EPA non-CO2 Data'!J11607="CH4",'EPA non-CO2 Data'!G11607/About!$A$86,'EPA non-CO2 Data'!G11607))</f>
        <v>0.11188527446836399</v>
      </c>
      <c r="I11607" s="4" t="str">
        <f>VLOOKUP(CONCATENATE(B11607,C11607,D11607),'EPA Source to Industry Map'!$D$2:$E$35,2,FALSE)</f>
        <v>chemicals 20</v>
      </c>
      <c r="J11607" s="4" t="str">
        <f t="shared" si="183"/>
        <v>F-gases</v>
      </c>
    </row>
    <row r="11608" spans="1:10" x14ac:dyDescent="0.45">
      <c r="A11608" t="s">
        <v>69</v>
      </c>
      <c r="B11608" t="s">
        <v>3</v>
      </c>
      <c r="C11608" t="s">
        <v>257</v>
      </c>
      <c r="D11608" t="s">
        <v>262</v>
      </c>
      <c r="E11608" t="s">
        <v>13</v>
      </c>
      <c r="F11608">
        <v>2029</v>
      </c>
      <c r="G11608">
        <v>1.32116443449481E-3</v>
      </c>
      <c r="H11608">
        <f>IF(J11608="N2O",G11608/About!$A$88,IF('EPA non-CO2 Data'!J11608="CH4",'EPA non-CO2 Data'!G11608/About!$A$86,'EPA non-CO2 Data'!G11608))</f>
        <v>1.32116443449481E-3</v>
      </c>
      <c r="I11608" s="4" t="str">
        <f>VLOOKUP(CONCATENATE(B11608,C11608,D11608),'EPA Source to Industry Map'!$D$2:$E$35,2,FALSE)</f>
        <v>chemicals 20</v>
      </c>
      <c r="J11608" s="4" t="str">
        <f t="shared" si="183"/>
        <v>F-gases</v>
      </c>
    </row>
    <row r="11609" spans="1:10" x14ac:dyDescent="0.45">
      <c r="A11609" t="s">
        <v>69</v>
      </c>
      <c r="B11609" t="s">
        <v>3</v>
      </c>
      <c r="C11609" t="s">
        <v>257</v>
      </c>
      <c r="D11609" t="s">
        <v>258</v>
      </c>
      <c r="E11609" t="s">
        <v>13</v>
      </c>
      <c r="F11609">
        <v>2030</v>
      </c>
      <c r="G11609">
        <v>2.5481255388240701E-2</v>
      </c>
      <c r="H11609">
        <f>IF(J11609="N2O",G11609/About!$A$88,IF('EPA non-CO2 Data'!J11609="CH4",'EPA non-CO2 Data'!G11609/About!$A$86,'EPA non-CO2 Data'!G11609))</f>
        <v>2.5481255388240701E-2</v>
      </c>
      <c r="I11609" s="4" t="str">
        <f>VLOOKUP(CONCATENATE(B11609,C11609,D11609),'EPA Source to Industry Map'!$D$2:$E$35,2,FALSE)</f>
        <v>chemicals 20</v>
      </c>
      <c r="J11609" s="4" t="str">
        <f t="shared" si="183"/>
        <v>F-gases</v>
      </c>
    </row>
    <row r="11610" spans="1:10" x14ac:dyDescent="0.45">
      <c r="A11610" t="s">
        <v>69</v>
      </c>
      <c r="B11610" t="s">
        <v>3</v>
      </c>
      <c r="C11610" t="s">
        <v>257</v>
      </c>
      <c r="D11610" t="s">
        <v>259</v>
      </c>
      <c r="E11610" t="s">
        <v>13</v>
      </c>
      <c r="F11610">
        <v>2030</v>
      </c>
      <c r="G11610">
        <v>1.7774310535494501E-2</v>
      </c>
      <c r="H11610">
        <f>IF(J11610="N2O",G11610/About!$A$88,IF('EPA non-CO2 Data'!J11610="CH4",'EPA non-CO2 Data'!G11610/About!$A$86,'EPA non-CO2 Data'!G11610))</f>
        <v>1.7774310535494501E-2</v>
      </c>
      <c r="I11610" s="4" t="str">
        <f>VLOOKUP(CONCATENATE(B11610,C11610,D11610),'EPA Source to Industry Map'!$D$2:$E$35,2,FALSE)</f>
        <v>chemicals 20</v>
      </c>
      <c r="J11610" s="4" t="str">
        <f t="shared" si="183"/>
        <v>F-gases</v>
      </c>
    </row>
    <row r="11611" spans="1:10" x14ac:dyDescent="0.45">
      <c r="A11611" t="s">
        <v>69</v>
      </c>
      <c r="B11611" t="s">
        <v>3</v>
      </c>
      <c r="C11611" t="s">
        <v>257</v>
      </c>
      <c r="D11611" t="s">
        <v>260</v>
      </c>
      <c r="E11611" t="s">
        <v>13</v>
      </c>
      <c r="F11611">
        <v>2030</v>
      </c>
      <c r="G11611">
        <v>8.4346843455926801E-5</v>
      </c>
      <c r="H11611">
        <f>IF(J11611="N2O",G11611/About!$A$88,IF('EPA non-CO2 Data'!J11611="CH4",'EPA non-CO2 Data'!G11611/About!$A$86,'EPA non-CO2 Data'!G11611))</f>
        <v>8.4346843455926801E-5</v>
      </c>
      <c r="I11611" s="4" t="str">
        <f>VLOOKUP(CONCATENATE(B11611,C11611,D11611),'EPA Source to Industry Map'!$D$2:$E$35,2,FALSE)</f>
        <v>chemicals 20</v>
      </c>
      <c r="J11611" s="4" t="str">
        <f t="shared" si="183"/>
        <v>F-gases</v>
      </c>
    </row>
    <row r="11612" spans="1:10" x14ac:dyDescent="0.45">
      <c r="A11612" t="s">
        <v>69</v>
      </c>
      <c r="B11612" t="s">
        <v>3</v>
      </c>
      <c r="C11612" t="s">
        <v>257</v>
      </c>
      <c r="D11612" t="s">
        <v>261</v>
      </c>
      <c r="E11612" t="s">
        <v>13</v>
      </c>
      <c r="F11612">
        <v>2030</v>
      </c>
      <c r="G11612">
        <v>0.107180068740117</v>
      </c>
      <c r="H11612">
        <f>IF(J11612="N2O",G11612/About!$A$88,IF('EPA non-CO2 Data'!J11612="CH4",'EPA non-CO2 Data'!G11612/About!$A$86,'EPA non-CO2 Data'!G11612))</f>
        <v>0.107180068740117</v>
      </c>
      <c r="I11612" s="4" t="str">
        <f>VLOOKUP(CONCATENATE(B11612,C11612,D11612),'EPA Source to Industry Map'!$D$2:$E$35,2,FALSE)</f>
        <v>chemicals 20</v>
      </c>
      <c r="J11612" s="4" t="str">
        <f t="shared" si="183"/>
        <v>F-gases</v>
      </c>
    </row>
    <row r="11613" spans="1:10" x14ac:dyDescent="0.45">
      <c r="A11613" t="s">
        <v>69</v>
      </c>
      <c r="B11613" t="s">
        <v>3</v>
      </c>
      <c r="C11613" t="s">
        <v>257</v>
      </c>
      <c r="D11613" t="s">
        <v>262</v>
      </c>
      <c r="E11613" t="s">
        <v>13</v>
      </c>
      <c r="F11613">
        <v>2030</v>
      </c>
      <c r="G11613">
        <v>1.23083326980917E-3</v>
      </c>
      <c r="H11613">
        <f>IF(J11613="N2O",G11613/About!$A$88,IF('EPA non-CO2 Data'!J11613="CH4",'EPA non-CO2 Data'!G11613/About!$A$86,'EPA non-CO2 Data'!G11613))</f>
        <v>1.23083326980917E-3</v>
      </c>
      <c r="I11613" s="4" t="str">
        <f>VLOOKUP(CONCATENATE(B11613,C11613,D11613),'EPA Source to Industry Map'!$D$2:$E$35,2,FALSE)</f>
        <v>chemicals 20</v>
      </c>
      <c r="J11613" s="4" t="str">
        <f t="shared" si="183"/>
        <v>F-gases</v>
      </c>
    </row>
    <row r="11614" spans="1:10" x14ac:dyDescent="0.45">
      <c r="A11614" t="s">
        <v>69</v>
      </c>
      <c r="B11614" t="s">
        <v>3</v>
      </c>
      <c r="C11614" t="s">
        <v>257</v>
      </c>
      <c r="D11614" t="s">
        <v>258</v>
      </c>
      <c r="E11614" t="s">
        <v>13</v>
      </c>
      <c r="F11614">
        <v>2031</v>
      </c>
      <c r="G11614">
        <v>2.5481255388240701E-2</v>
      </c>
      <c r="H11614">
        <f>IF(J11614="N2O",G11614/About!$A$88,IF('EPA non-CO2 Data'!J11614="CH4",'EPA non-CO2 Data'!G11614/About!$A$86,'EPA non-CO2 Data'!G11614))</f>
        <v>2.5481255388240701E-2</v>
      </c>
      <c r="I11614" s="4" t="str">
        <f>VLOOKUP(CONCATENATE(B11614,C11614,D11614),'EPA Source to Industry Map'!$D$2:$E$35,2,FALSE)</f>
        <v>chemicals 20</v>
      </c>
      <c r="J11614" s="4" t="str">
        <f t="shared" si="183"/>
        <v>F-gases</v>
      </c>
    </row>
    <row r="11615" spans="1:10" x14ac:dyDescent="0.45">
      <c r="A11615" t="s">
        <v>69</v>
      </c>
      <c r="B11615" t="s">
        <v>3</v>
      </c>
      <c r="C11615" t="s">
        <v>257</v>
      </c>
      <c r="D11615" t="s">
        <v>259</v>
      </c>
      <c r="E11615" t="s">
        <v>13</v>
      </c>
      <c r="F11615">
        <v>2031</v>
      </c>
      <c r="G11615">
        <v>1.81474823002419E-2</v>
      </c>
      <c r="H11615">
        <f>IF(J11615="N2O",G11615/About!$A$88,IF('EPA non-CO2 Data'!J11615="CH4",'EPA non-CO2 Data'!G11615/About!$A$86,'EPA non-CO2 Data'!G11615))</f>
        <v>1.81474823002419E-2</v>
      </c>
      <c r="I11615" s="4" t="str">
        <f>VLOOKUP(CONCATENATE(B11615,C11615,D11615),'EPA Source to Industry Map'!$D$2:$E$35,2,FALSE)</f>
        <v>chemicals 20</v>
      </c>
      <c r="J11615" s="4" t="str">
        <f t="shared" si="183"/>
        <v>F-gases</v>
      </c>
    </row>
    <row r="11616" spans="1:10" x14ac:dyDescent="0.45">
      <c r="A11616" t="s">
        <v>69</v>
      </c>
      <c r="B11616" t="s">
        <v>3</v>
      </c>
      <c r="C11616" t="s">
        <v>257</v>
      </c>
      <c r="D11616" t="s">
        <v>260</v>
      </c>
      <c r="E11616" t="s">
        <v>13</v>
      </c>
      <c r="F11616">
        <v>2031</v>
      </c>
      <c r="G11616">
        <v>8.5062200233503504E-5</v>
      </c>
      <c r="H11616">
        <f>IF(J11616="N2O",G11616/About!$A$88,IF('EPA non-CO2 Data'!J11616="CH4",'EPA non-CO2 Data'!G11616/About!$A$86,'EPA non-CO2 Data'!G11616))</f>
        <v>8.5062200233503504E-5</v>
      </c>
      <c r="I11616" s="4" t="str">
        <f>VLOOKUP(CONCATENATE(B11616,C11616,D11616),'EPA Source to Industry Map'!$D$2:$E$35,2,FALSE)</f>
        <v>chemicals 20</v>
      </c>
      <c r="J11616" s="4" t="str">
        <f t="shared" si="183"/>
        <v>F-gases</v>
      </c>
    </row>
    <row r="11617" spans="1:10" x14ac:dyDescent="0.45">
      <c r="A11617" t="s">
        <v>69</v>
      </c>
      <c r="B11617" t="s">
        <v>3</v>
      </c>
      <c r="C11617" t="s">
        <v>257</v>
      </c>
      <c r="D11617" t="s">
        <v>261</v>
      </c>
      <c r="E11617" t="s">
        <v>13</v>
      </c>
      <c r="F11617">
        <v>2031</v>
      </c>
      <c r="G11617">
        <v>0.106050913723729</v>
      </c>
      <c r="H11617">
        <f>IF(J11617="N2O",G11617/About!$A$88,IF('EPA non-CO2 Data'!J11617="CH4",'EPA non-CO2 Data'!G11617/About!$A$86,'EPA non-CO2 Data'!G11617))</f>
        <v>0.106050913723729</v>
      </c>
      <c r="I11617" s="4" t="str">
        <f>VLOOKUP(CONCATENATE(B11617,C11617,D11617),'EPA Source to Industry Map'!$D$2:$E$35,2,FALSE)</f>
        <v>chemicals 20</v>
      </c>
      <c r="J11617" s="4" t="str">
        <f t="shared" si="183"/>
        <v>F-gases</v>
      </c>
    </row>
    <row r="11618" spans="1:10" x14ac:dyDescent="0.45">
      <c r="A11618" t="s">
        <v>69</v>
      </c>
      <c r="B11618" t="s">
        <v>3</v>
      </c>
      <c r="C11618" t="s">
        <v>257</v>
      </c>
      <c r="D11618" t="s">
        <v>262</v>
      </c>
      <c r="E11618" t="s">
        <v>13</v>
      </c>
      <c r="F11618">
        <v>2031</v>
      </c>
      <c r="G11618">
        <v>1.23083326980917E-3</v>
      </c>
      <c r="H11618">
        <f>IF(J11618="N2O",G11618/About!$A$88,IF('EPA non-CO2 Data'!J11618="CH4",'EPA non-CO2 Data'!G11618/About!$A$86,'EPA non-CO2 Data'!G11618))</f>
        <v>1.23083326980917E-3</v>
      </c>
      <c r="I11618" s="4" t="str">
        <f>VLOOKUP(CONCATENATE(B11618,C11618,D11618),'EPA Source to Industry Map'!$D$2:$E$35,2,FALSE)</f>
        <v>chemicals 20</v>
      </c>
      <c r="J11618" s="4" t="str">
        <f t="shared" si="183"/>
        <v>F-gases</v>
      </c>
    </row>
    <row r="11619" spans="1:10" x14ac:dyDescent="0.45">
      <c r="A11619" t="s">
        <v>69</v>
      </c>
      <c r="B11619" t="s">
        <v>3</v>
      </c>
      <c r="C11619" t="s">
        <v>257</v>
      </c>
      <c r="D11619" t="s">
        <v>258</v>
      </c>
      <c r="E11619" t="s">
        <v>13</v>
      </c>
      <c r="F11619">
        <v>2032</v>
      </c>
      <c r="G11619">
        <v>2.5481255388240701E-2</v>
      </c>
      <c r="H11619">
        <f>IF(J11619="N2O",G11619/About!$A$88,IF('EPA non-CO2 Data'!J11619="CH4",'EPA non-CO2 Data'!G11619/About!$A$86,'EPA non-CO2 Data'!G11619))</f>
        <v>2.5481255388240701E-2</v>
      </c>
      <c r="I11619" s="4" t="str">
        <f>VLOOKUP(CONCATENATE(B11619,C11619,D11619),'EPA Source to Industry Map'!$D$2:$E$35,2,FALSE)</f>
        <v>chemicals 20</v>
      </c>
      <c r="J11619" s="4" t="str">
        <f t="shared" ref="J11619:J11682" si="184">IF(ISNUMBER(SEARCH("F",E11619)),"F-gases",E11619)</f>
        <v>F-gases</v>
      </c>
    </row>
    <row r="11620" spans="1:10" x14ac:dyDescent="0.45">
      <c r="A11620" t="s">
        <v>69</v>
      </c>
      <c r="B11620" t="s">
        <v>3</v>
      </c>
      <c r="C11620" t="s">
        <v>257</v>
      </c>
      <c r="D11620" t="s">
        <v>259</v>
      </c>
      <c r="E11620" t="s">
        <v>13</v>
      </c>
      <c r="F11620">
        <v>2032</v>
      </c>
      <c r="G11620">
        <v>1.85206540649894E-2</v>
      </c>
      <c r="H11620">
        <f>IF(J11620="N2O",G11620/About!$A$88,IF('EPA non-CO2 Data'!J11620="CH4",'EPA non-CO2 Data'!G11620/About!$A$86,'EPA non-CO2 Data'!G11620))</f>
        <v>1.85206540649894E-2</v>
      </c>
      <c r="I11620" s="4" t="str">
        <f>VLOOKUP(CONCATENATE(B11620,C11620,D11620),'EPA Source to Industry Map'!$D$2:$E$35,2,FALSE)</f>
        <v>chemicals 20</v>
      </c>
      <c r="J11620" s="4" t="str">
        <f t="shared" si="184"/>
        <v>F-gases</v>
      </c>
    </row>
    <row r="11621" spans="1:10" x14ac:dyDescent="0.45">
      <c r="A11621" t="s">
        <v>69</v>
      </c>
      <c r="B11621" t="s">
        <v>3</v>
      </c>
      <c r="C11621" t="s">
        <v>257</v>
      </c>
      <c r="D11621" t="s">
        <v>260</v>
      </c>
      <c r="E11621" t="s">
        <v>13</v>
      </c>
      <c r="F11621">
        <v>2032</v>
      </c>
      <c r="G11621">
        <v>8.5777557011080301E-5</v>
      </c>
      <c r="H11621">
        <f>IF(J11621="N2O",G11621/About!$A$88,IF('EPA non-CO2 Data'!J11621="CH4",'EPA non-CO2 Data'!G11621/About!$A$86,'EPA non-CO2 Data'!G11621))</f>
        <v>8.5777557011080301E-5</v>
      </c>
      <c r="I11621" s="4" t="str">
        <f>VLOOKUP(CONCATENATE(B11621,C11621,D11621),'EPA Source to Industry Map'!$D$2:$E$35,2,FALSE)</f>
        <v>chemicals 20</v>
      </c>
      <c r="J11621" s="4" t="str">
        <f t="shared" si="184"/>
        <v>F-gases</v>
      </c>
    </row>
    <row r="11622" spans="1:10" x14ac:dyDescent="0.45">
      <c r="A11622" t="s">
        <v>69</v>
      </c>
      <c r="B11622" t="s">
        <v>3</v>
      </c>
      <c r="C11622" t="s">
        <v>257</v>
      </c>
      <c r="D11622" t="s">
        <v>261</v>
      </c>
      <c r="E11622" t="s">
        <v>13</v>
      </c>
      <c r="F11622">
        <v>2032</v>
      </c>
      <c r="G11622">
        <v>0.104921758707341</v>
      </c>
      <c r="H11622">
        <f>IF(J11622="N2O",G11622/About!$A$88,IF('EPA non-CO2 Data'!J11622="CH4",'EPA non-CO2 Data'!G11622/About!$A$86,'EPA non-CO2 Data'!G11622))</f>
        <v>0.104921758707341</v>
      </c>
      <c r="I11622" s="4" t="str">
        <f>VLOOKUP(CONCATENATE(B11622,C11622,D11622),'EPA Source to Industry Map'!$D$2:$E$35,2,FALSE)</f>
        <v>chemicals 20</v>
      </c>
      <c r="J11622" s="4" t="str">
        <f t="shared" si="184"/>
        <v>F-gases</v>
      </c>
    </row>
    <row r="11623" spans="1:10" x14ac:dyDescent="0.45">
      <c r="A11623" t="s">
        <v>69</v>
      </c>
      <c r="B11623" t="s">
        <v>3</v>
      </c>
      <c r="C11623" t="s">
        <v>257</v>
      </c>
      <c r="D11623" t="s">
        <v>262</v>
      </c>
      <c r="E11623" t="s">
        <v>13</v>
      </c>
      <c r="F11623">
        <v>2032</v>
      </c>
      <c r="G11623">
        <v>1.23083326980918E-3</v>
      </c>
      <c r="H11623">
        <f>IF(J11623="N2O",G11623/About!$A$88,IF('EPA non-CO2 Data'!J11623="CH4",'EPA non-CO2 Data'!G11623/About!$A$86,'EPA non-CO2 Data'!G11623))</f>
        <v>1.23083326980918E-3</v>
      </c>
      <c r="I11623" s="4" t="str">
        <f>VLOOKUP(CONCATENATE(B11623,C11623,D11623),'EPA Source to Industry Map'!$D$2:$E$35,2,FALSE)</f>
        <v>chemicals 20</v>
      </c>
      <c r="J11623" s="4" t="str">
        <f t="shared" si="184"/>
        <v>F-gases</v>
      </c>
    </row>
    <row r="11624" spans="1:10" x14ac:dyDescent="0.45">
      <c r="A11624" t="s">
        <v>69</v>
      </c>
      <c r="B11624" t="s">
        <v>3</v>
      </c>
      <c r="C11624" t="s">
        <v>257</v>
      </c>
      <c r="D11624" t="s">
        <v>258</v>
      </c>
      <c r="E11624" t="s">
        <v>13</v>
      </c>
      <c r="F11624">
        <v>2033</v>
      </c>
      <c r="G11624">
        <v>2.5481255388240701E-2</v>
      </c>
      <c r="H11624">
        <f>IF(J11624="N2O",G11624/About!$A$88,IF('EPA non-CO2 Data'!J11624="CH4",'EPA non-CO2 Data'!G11624/About!$A$86,'EPA non-CO2 Data'!G11624))</f>
        <v>2.5481255388240701E-2</v>
      </c>
      <c r="I11624" s="4" t="str">
        <f>VLOOKUP(CONCATENATE(B11624,C11624,D11624),'EPA Source to Industry Map'!$D$2:$E$35,2,FALSE)</f>
        <v>chemicals 20</v>
      </c>
      <c r="J11624" s="4" t="str">
        <f t="shared" si="184"/>
        <v>F-gases</v>
      </c>
    </row>
    <row r="11625" spans="1:10" x14ac:dyDescent="0.45">
      <c r="A11625" t="s">
        <v>69</v>
      </c>
      <c r="B11625" t="s">
        <v>3</v>
      </c>
      <c r="C11625" t="s">
        <v>257</v>
      </c>
      <c r="D11625" t="s">
        <v>259</v>
      </c>
      <c r="E11625" t="s">
        <v>13</v>
      </c>
      <c r="F11625">
        <v>2033</v>
      </c>
      <c r="G11625">
        <v>1.88938258297368E-2</v>
      </c>
      <c r="H11625">
        <f>IF(J11625="N2O",G11625/About!$A$88,IF('EPA non-CO2 Data'!J11625="CH4",'EPA non-CO2 Data'!G11625/About!$A$86,'EPA non-CO2 Data'!G11625))</f>
        <v>1.88938258297368E-2</v>
      </c>
      <c r="I11625" s="4" t="str">
        <f>VLOOKUP(CONCATENATE(B11625,C11625,D11625),'EPA Source to Industry Map'!$D$2:$E$35,2,FALSE)</f>
        <v>chemicals 20</v>
      </c>
      <c r="J11625" s="4" t="str">
        <f t="shared" si="184"/>
        <v>F-gases</v>
      </c>
    </row>
    <row r="11626" spans="1:10" x14ac:dyDescent="0.45">
      <c r="A11626" t="s">
        <v>69</v>
      </c>
      <c r="B11626" t="s">
        <v>3</v>
      </c>
      <c r="C11626" t="s">
        <v>257</v>
      </c>
      <c r="D11626" t="s">
        <v>260</v>
      </c>
      <c r="E11626" t="s">
        <v>13</v>
      </c>
      <c r="F11626">
        <v>2033</v>
      </c>
      <c r="G11626">
        <v>8.6492913788657004E-5</v>
      </c>
      <c r="H11626">
        <f>IF(J11626="N2O",G11626/About!$A$88,IF('EPA non-CO2 Data'!J11626="CH4",'EPA non-CO2 Data'!G11626/About!$A$86,'EPA non-CO2 Data'!G11626))</f>
        <v>8.6492913788657004E-5</v>
      </c>
      <c r="I11626" s="4" t="str">
        <f>VLOOKUP(CONCATENATE(B11626,C11626,D11626),'EPA Source to Industry Map'!$D$2:$E$35,2,FALSE)</f>
        <v>chemicals 20</v>
      </c>
      <c r="J11626" s="4" t="str">
        <f t="shared" si="184"/>
        <v>F-gases</v>
      </c>
    </row>
    <row r="11627" spans="1:10" x14ac:dyDescent="0.45">
      <c r="A11627" t="s">
        <v>69</v>
      </c>
      <c r="B11627" t="s">
        <v>3</v>
      </c>
      <c r="C11627" t="s">
        <v>257</v>
      </c>
      <c r="D11627" t="s">
        <v>261</v>
      </c>
      <c r="E11627" t="s">
        <v>13</v>
      </c>
      <c r="F11627">
        <v>2033</v>
      </c>
      <c r="G11627">
        <v>0.103792603690953</v>
      </c>
      <c r="H11627">
        <f>IF(J11627="N2O",G11627/About!$A$88,IF('EPA non-CO2 Data'!J11627="CH4",'EPA non-CO2 Data'!G11627/About!$A$86,'EPA non-CO2 Data'!G11627))</f>
        <v>0.103792603690953</v>
      </c>
      <c r="I11627" s="4" t="str">
        <f>VLOOKUP(CONCATENATE(B11627,C11627,D11627),'EPA Source to Industry Map'!$D$2:$E$35,2,FALSE)</f>
        <v>chemicals 20</v>
      </c>
      <c r="J11627" s="4" t="str">
        <f t="shared" si="184"/>
        <v>F-gases</v>
      </c>
    </row>
    <row r="11628" spans="1:10" x14ac:dyDescent="0.45">
      <c r="A11628" t="s">
        <v>69</v>
      </c>
      <c r="B11628" t="s">
        <v>3</v>
      </c>
      <c r="C11628" t="s">
        <v>257</v>
      </c>
      <c r="D11628" t="s">
        <v>262</v>
      </c>
      <c r="E11628" t="s">
        <v>13</v>
      </c>
      <c r="F11628">
        <v>2033</v>
      </c>
      <c r="G11628">
        <v>1.23083326980917E-3</v>
      </c>
      <c r="H11628">
        <f>IF(J11628="N2O",G11628/About!$A$88,IF('EPA non-CO2 Data'!J11628="CH4",'EPA non-CO2 Data'!G11628/About!$A$86,'EPA non-CO2 Data'!G11628))</f>
        <v>1.23083326980917E-3</v>
      </c>
      <c r="I11628" s="4" t="str">
        <f>VLOOKUP(CONCATENATE(B11628,C11628,D11628),'EPA Source to Industry Map'!$D$2:$E$35,2,FALSE)</f>
        <v>chemicals 20</v>
      </c>
      <c r="J11628" s="4" t="str">
        <f t="shared" si="184"/>
        <v>F-gases</v>
      </c>
    </row>
    <row r="11629" spans="1:10" x14ac:dyDescent="0.45">
      <c r="A11629" t="s">
        <v>69</v>
      </c>
      <c r="B11629" t="s">
        <v>3</v>
      </c>
      <c r="C11629" t="s">
        <v>257</v>
      </c>
      <c r="D11629" t="s">
        <v>258</v>
      </c>
      <c r="E11629" t="s">
        <v>13</v>
      </c>
      <c r="F11629">
        <v>2034</v>
      </c>
      <c r="G11629">
        <v>2.5481255388240701E-2</v>
      </c>
      <c r="H11629">
        <f>IF(J11629="N2O",G11629/About!$A$88,IF('EPA non-CO2 Data'!J11629="CH4",'EPA non-CO2 Data'!G11629/About!$A$86,'EPA non-CO2 Data'!G11629))</f>
        <v>2.5481255388240701E-2</v>
      </c>
      <c r="I11629" s="4" t="str">
        <f>VLOOKUP(CONCATENATE(B11629,C11629,D11629),'EPA Source to Industry Map'!$D$2:$E$35,2,FALSE)</f>
        <v>chemicals 20</v>
      </c>
      <c r="J11629" s="4" t="str">
        <f t="shared" si="184"/>
        <v>F-gases</v>
      </c>
    </row>
    <row r="11630" spans="1:10" x14ac:dyDescent="0.45">
      <c r="A11630" t="s">
        <v>69</v>
      </c>
      <c r="B11630" t="s">
        <v>3</v>
      </c>
      <c r="C11630" t="s">
        <v>257</v>
      </c>
      <c r="D11630" t="s">
        <v>259</v>
      </c>
      <c r="E11630" t="s">
        <v>13</v>
      </c>
      <c r="F11630">
        <v>2034</v>
      </c>
      <c r="G11630">
        <v>1.9266997594484199E-2</v>
      </c>
      <c r="H11630">
        <f>IF(J11630="N2O",G11630/About!$A$88,IF('EPA non-CO2 Data'!J11630="CH4",'EPA non-CO2 Data'!G11630/About!$A$86,'EPA non-CO2 Data'!G11630))</f>
        <v>1.9266997594484199E-2</v>
      </c>
      <c r="I11630" s="4" t="str">
        <f>VLOOKUP(CONCATENATE(B11630,C11630,D11630),'EPA Source to Industry Map'!$D$2:$E$35,2,FALSE)</f>
        <v>chemicals 20</v>
      </c>
      <c r="J11630" s="4" t="str">
        <f t="shared" si="184"/>
        <v>F-gases</v>
      </c>
    </row>
    <row r="11631" spans="1:10" x14ac:dyDescent="0.45">
      <c r="A11631" t="s">
        <v>69</v>
      </c>
      <c r="B11631" t="s">
        <v>3</v>
      </c>
      <c r="C11631" t="s">
        <v>257</v>
      </c>
      <c r="D11631" t="s">
        <v>260</v>
      </c>
      <c r="E11631" t="s">
        <v>13</v>
      </c>
      <c r="F11631">
        <v>2034</v>
      </c>
      <c r="G11631">
        <v>8.7208270566233707E-5</v>
      </c>
      <c r="H11631">
        <f>IF(J11631="N2O",G11631/About!$A$88,IF('EPA non-CO2 Data'!J11631="CH4",'EPA non-CO2 Data'!G11631/About!$A$86,'EPA non-CO2 Data'!G11631))</f>
        <v>8.7208270566233707E-5</v>
      </c>
      <c r="I11631" s="4" t="str">
        <f>VLOOKUP(CONCATENATE(B11631,C11631,D11631),'EPA Source to Industry Map'!$D$2:$E$35,2,FALSE)</f>
        <v>chemicals 20</v>
      </c>
      <c r="J11631" s="4" t="str">
        <f t="shared" si="184"/>
        <v>F-gases</v>
      </c>
    </row>
    <row r="11632" spans="1:10" x14ac:dyDescent="0.45">
      <c r="A11632" t="s">
        <v>69</v>
      </c>
      <c r="B11632" t="s">
        <v>3</v>
      </c>
      <c r="C11632" t="s">
        <v>257</v>
      </c>
      <c r="D11632" t="s">
        <v>261</v>
      </c>
      <c r="E11632" t="s">
        <v>13</v>
      </c>
      <c r="F11632">
        <v>2034</v>
      </c>
      <c r="G11632">
        <v>0.10266344867456501</v>
      </c>
      <c r="H11632">
        <f>IF(J11632="N2O",G11632/About!$A$88,IF('EPA non-CO2 Data'!J11632="CH4",'EPA non-CO2 Data'!G11632/About!$A$86,'EPA non-CO2 Data'!G11632))</f>
        <v>0.10266344867456501</v>
      </c>
      <c r="I11632" s="4" t="str">
        <f>VLOOKUP(CONCATENATE(B11632,C11632,D11632),'EPA Source to Industry Map'!$D$2:$E$35,2,FALSE)</f>
        <v>chemicals 20</v>
      </c>
      <c r="J11632" s="4" t="str">
        <f t="shared" si="184"/>
        <v>F-gases</v>
      </c>
    </row>
    <row r="11633" spans="1:10" x14ac:dyDescent="0.45">
      <c r="A11633" t="s">
        <v>69</v>
      </c>
      <c r="B11633" t="s">
        <v>3</v>
      </c>
      <c r="C11633" t="s">
        <v>257</v>
      </c>
      <c r="D11633" t="s">
        <v>262</v>
      </c>
      <c r="E11633" t="s">
        <v>13</v>
      </c>
      <c r="F11633">
        <v>2034</v>
      </c>
      <c r="G11633">
        <v>1.23083326980917E-3</v>
      </c>
      <c r="H11633">
        <f>IF(J11633="N2O",G11633/About!$A$88,IF('EPA non-CO2 Data'!J11633="CH4",'EPA non-CO2 Data'!G11633/About!$A$86,'EPA non-CO2 Data'!G11633))</f>
        <v>1.23083326980917E-3</v>
      </c>
      <c r="I11633" s="4" t="str">
        <f>VLOOKUP(CONCATENATE(B11633,C11633,D11633),'EPA Source to Industry Map'!$D$2:$E$35,2,FALSE)</f>
        <v>chemicals 20</v>
      </c>
      <c r="J11633" s="4" t="str">
        <f t="shared" si="184"/>
        <v>F-gases</v>
      </c>
    </row>
    <row r="11634" spans="1:10" x14ac:dyDescent="0.45">
      <c r="A11634" t="s">
        <v>69</v>
      </c>
      <c r="B11634" t="s">
        <v>3</v>
      </c>
      <c r="C11634" t="s">
        <v>257</v>
      </c>
      <c r="D11634" t="s">
        <v>258</v>
      </c>
      <c r="E11634" t="s">
        <v>13</v>
      </c>
      <c r="F11634">
        <v>2035</v>
      </c>
      <c r="G11634">
        <v>2.5481255388240701E-2</v>
      </c>
      <c r="H11634">
        <f>IF(J11634="N2O",G11634/About!$A$88,IF('EPA non-CO2 Data'!J11634="CH4",'EPA non-CO2 Data'!G11634/About!$A$86,'EPA non-CO2 Data'!G11634))</f>
        <v>2.5481255388240701E-2</v>
      </c>
      <c r="I11634" s="4" t="str">
        <f>VLOOKUP(CONCATENATE(B11634,C11634,D11634),'EPA Source to Industry Map'!$D$2:$E$35,2,FALSE)</f>
        <v>chemicals 20</v>
      </c>
      <c r="J11634" s="4" t="str">
        <f t="shared" si="184"/>
        <v>F-gases</v>
      </c>
    </row>
    <row r="11635" spans="1:10" x14ac:dyDescent="0.45">
      <c r="A11635" t="s">
        <v>69</v>
      </c>
      <c r="B11635" t="s">
        <v>3</v>
      </c>
      <c r="C11635" t="s">
        <v>257</v>
      </c>
      <c r="D11635" t="s">
        <v>259</v>
      </c>
      <c r="E11635" t="s">
        <v>13</v>
      </c>
      <c r="F11635">
        <v>2035</v>
      </c>
      <c r="G11635">
        <v>1.9640169359231598E-2</v>
      </c>
      <c r="H11635">
        <f>IF(J11635="N2O",G11635/About!$A$88,IF('EPA non-CO2 Data'!J11635="CH4",'EPA non-CO2 Data'!G11635/About!$A$86,'EPA non-CO2 Data'!G11635))</f>
        <v>1.9640169359231598E-2</v>
      </c>
      <c r="I11635" s="4" t="str">
        <f>VLOOKUP(CONCATENATE(B11635,C11635,D11635),'EPA Source to Industry Map'!$D$2:$E$35,2,FALSE)</f>
        <v>chemicals 20</v>
      </c>
      <c r="J11635" s="4" t="str">
        <f t="shared" si="184"/>
        <v>F-gases</v>
      </c>
    </row>
    <row r="11636" spans="1:10" x14ac:dyDescent="0.45">
      <c r="A11636" t="s">
        <v>69</v>
      </c>
      <c r="B11636" t="s">
        <v>3</v>
      </c>
      <c r="C11636" t="s">
        <v>257</v>
      </c>
      <c r="D11636" t="s">
        <v>260</v>
      </c>
      <c r="E11636" t="s">
        <v>13</v>
      </c>
      <c r="F11636">
        <v>2035</v>
      </c>
      <c r="G11636">
        <v>8.7923627343810396E-5</v>
      </c>
      <c r="H11636">
        <f>IF(J11636="N2O",G11636/About!$A$88,IF('EPA non-CO2 Data'!J11636="CH4",'EPA non-CO2 Data'!G11636/About!$A$86,'EPA non-CO2 Data'!G11636))</f>
        <v>8.7923627343810396E-5</v>
      </c>
      <c r="I11636" s="4" t="str">
        <f>VLOOKUP(CONCATENATE(B11636,C11636,D11636),'EPA Source to Industry Map'!$D$2:$E$35,2,FALSE)</f>
        <v>chemicals 20</v>
      </c>
      <c r="J11636" s="4" t="str">
        <f t="shared" si="184"/>
        <v>F-gases</v>
      </c>
    </row>
    <row r="11637" spans="1:10" x14ac:dyDescent="0.45">
      <c r="A11637" t="s">
        <v>69</v>
      </c>
      <c r="B11637" t="s">
        <v>3</v>
      </c>
      <c r="C11637" t="s">
        <v>257</v>
      </c>
      <c r="D11637" t="s">
        <v>261</v>
      </c>
      <c r="E11637" t="s">
        <v>13</v>
      </c>
      <c r="F11637">
        <v>2035</v>
      </c>
      <c r="G11637">
        <v>0.101534293658177</v>
      </c>
      <c r="H11637">
        <f>IF(J11637="N2O",G11637/About!$A$88,IF('EPA non-CO2 Data'!J11637="CH4",'EPA non-CO2 Data'!G11637/About!$A$86,'EPA non-CO2 Data'!G11637))</f>
        <v>0.101534293658177</v>
      </c>
      <c r="I11637" s="4" t="str">
        <f>VLOOKUP(CONCATENATE(B11637,C11637,D11637),'EPA Source to Industry Map'!$D$2:$E$35,2,FALSE)</f>
        <v>chemicals 20</v>
      </c>
      <c r="J11637" s="4" t="str">
        <f t="shared" si="184"/>
        <v>F-gases</v>
      </c>
    </row>
    <row r="11638" spans="1:10" x14ac:dyDescent="0.45">
      <c r="A11638" t="s">
        <v>69</v>
      </c>
      <c r="B11638" t="s">
        <v>3</v>
      </c>
      <c r="C11638" t="s">
        <v>257</v>
      </c>
      <c r="D11638" t="s">
        <v>262</v>
      </c>
      <c r="E11638" t="s">
        <v>13</v>
      </c>
      <c r="F11638">
        <v>2035</v>
      </c>
      <c r="G11638">
        <v>1.23083326980917E-3</v>
      </c>
      <c r="H11638">
        <f>IF(J11638="N2O",G11638/About!$A$88,IF('EPA non-CO2 Data'!J11638="CH4",'EPA non-CO2 Data'!G11638/About!$A$86,'EPA non-CO2 Data'!G11638))</f>
        <v>1.23083326980917E-3</v>
      </c>
      <c r="I11638" s="4" t="str">
        <f>VLOOKUP(CONCATENATE(B11638,C11638,D11638),'EPA Source to Industry Map'!$D$2:$E$35,2,FALSE)</f>
        <v>chemicals 20</v>
      </c>
      <c r="J11638" s="4" t="str">
        <f t="shared" si="184"/>
        <v>F-gases</v>
      </c>
    </row>
    <row r="11639" spans="1:10" x14ac:dyDescent="0.45">
      <c r="A11639" t="s">
        <v>69</v>
      </c>
      <c r="B11639" t="s">
        <v>3</v>
      </c>
      <c r="C11639" t="s">
        <v>257</v>
      </c>
      <c r="D11639" t="s">
        <v>258</v>
      </c>
      <c r="E11639" t="s">
        <v>13</v>
      </c>
      <c r="F11639">
        <v>2036</v>
      </c>
      <c r="G11639">
        <v>2.5783912622394101E-2</v>
      </c>
      <c r="H11639">
        <f>IF(J11639="N2O",G11639/About!$A$88,IF('EPA non-CO2 Data'!J11639="CH4",'EPA non-CO2 Data'!G11639/About!$A$86,'EPA non-CO2 Data'!G11639))</f>
        <v>2.5783912622394101E-2</v>
      </c>
      <c r="I11639" s="4" t="str">
        <f>VLOOKUP(CONCATENATE(B11639,C11639,D11639),'EPA Source to Industry Map'!$D$2:$E$35,2,FALSE)</f>
        <v>chemicals 20</v>
      </c>
      <c r="J11639" s="4" t="str">
        <f t="shared" si="184"/>
        <v>F-gases</v>
      </c>
    </row>
    <row r="11640" spans="1:10" x14ac:dyDescent="0.45">
      <c r="A11640" t="s">
        <v>69</v>
      </c>
      <c r="B11640" t="s">
        <v>3</v>
      </c>
      <c r="C11640" t="s">
        <v>257</v>
      </c>
      <c r="D11640" t="s">
        <v>259</v>
      </c>
      <c r="E11640" t="s">
        <v>13</v>
      </c>
      <c r="F11640">
        <v>2036</v>
      </c>
      <c r="G11640">
        <v>1.9640169359231598E-2</v>
      </c>
      <c r="H11640">
        <f>IF(J11640="N2O",G11640/About!$A$88,IF('EPA non-CO2 Data'!J11640="CH4",'EPA non-CO2 Data'!G11640/About!$A$86,'EPA non-CO2 Data'!G11640))</f>
        <v>1.9640169359231598E-2</v>
      </c>
      <c r="I11640" s="4" t="str">
        <f>VLOOKUP(CONCATENATE(B11640,C11640,D11640),'EPA Source to Industry Map'!$D$2:$E$35,2,FALSE)</f>
        <v>chemicals 20</v>
      </c>
      <c r="J11640" s="4" t="str">
        <f t="shared" si="184"/>
        <v>F-gases</v>
      </c>
    </row>
    <row r="11641" spans="1:10" x14ac:dyDescent="0.45">
      <c r="A11641" t="s">
        <v>69</v>
      </c>
      <c r="B11641" t="s">
        <v>3</v>
      </c>
      <c r="C11641" t="s">
        <v>257</v>
      </c>
      <c r="D11641" t="s">
        <v>260</v>
      </c>
      <c r="E11641" t="s">
        <v>13</v>
      </c>
      <c r="F11641">
        <v>2036</v>
      </c>
      <c r="G11641">
        <v>8.7923627343810396E-5</v>
      </c>
      <c r="H11641">
        <f>IF(J11641="N2O",G11641/About!$A$88,IF('EPA non-CO2 Data'!J11641="CH4",'EPA non-CO2 Data'!G11641/About!$A$86,'EPA non-CO2 Data'!G11641))</f>
        <v>8.7923627343810396E-5</v>
      </c>
      <c r="I11641" s="4" t="str">
        <f>VLOOKUP(CONCATENATE(B11641,C11641,D11641),'EPA Source to Industry Map'!$D$2:$E$35,2,FALSE)</f>
        <v>chemicals 20</v>
      </c>
      <c r="J11641" s="4" t="str">
        <f t="shared" si="184"/>
        <v>F-gases</v>
      </c>
    </row>
    <row r="11642" spans="1:10" x14ac:dyDescent="0.45">
      <c r="A11642" t="s">
        <v>69</v>
      </c>
      <c r="B11642" t="s">
        <v>3</v>
      </c>
      <c r="C11642" t="s">
        <v>257</v>
      </c>
      <c r="D11642" t="s">
        <v>261</v>
      </c>
      <c r="E11642" t="s">
        <v>13</v>
      </c>
      <c r="F11642">
        <v>2036</v>
      </c>
      <c r="G11642">
        <v>0.10171404593548999</v>
      </c>
      <c r="H11642">
        <f>IF(J11642="N2O",G11642/About!$A$88,IF('EPA non-CO2 Data'!J11642="CH4",'EPA non-CO2 Data'!G11642/About!$A$86,'EPA non-CO2 Data'!G11642))</f>
        <v>0.10171404593548999</v>
      </c>
      <c r="I11642" s="4" t="str">
        <f>VLOOKUP(CONCATENATE(B11642,C11642,D11642),'EPA Source to Industry Map'!$D$2:$E$35,2,FALSE)</f>
        <v>chemicals 20</v>
      </c>
      <c r="J11642" s="4" t="str">
        <f t="shared" si="184"/>
        <v>F-gases</v>
      </c>
    </row>
    <row r="11643" spans="1:10" x14ac:dyDescent="0.45">
      <c r="A11643" t="s">
        <v>69</v>
      </c>
      <c r="B11643" t="s">
        <v>3</v>
      </c>
      <c r="C11643" t="s">
        <v>257</v>
      </c>
      <c r="D11643" t="s">
        <v>262</v>
      </c>
      <c r="E11643" t="s">
        <v>13</v>
      </c>
      <c r="F11643">
        <v>2036</v>
      </c>
      <c r="G11643">
        <v>1.2454536544049899E-3</v>
      </c>
      <c r="H11643">
        <f>IF(J11643="N2O",G11643/About!$A$88,IF('EPA non-CO2 Data'!J11643="CH4",'EPA non-CO2 Data'!G11643/About!$A$86,'EPA non-CO2 Data'!G11643))</f>
        <v>1.2454536544049899E-3</v>
      </c>
      <c r="I11643" s="4" t="str">
        <f>VLOOKUP(CONCATENATE(B11643,C11643,D11643),'EPA Source to Industry Map'!$D$2:$E$35,2,FALSE)</f>
        <v>chemicals 20</v>
      </c>
      <c r="J11643" s="4" t="str">
        <f t="shared" si="184"/>
        <v>F-gases</v>
      </c>
    </row>
    <row r="11644" spans="1:10" x14ac:dyDescent="0.45">
      <c r="A11644" t="s">
        <v>69</v>
      </c>
      <c r="B11644" t="s">
        <v>3</v>
      </c>
      <c r="C11644" t="s">
        <v>257</v>
      </c>
      <c r="D11644" t="s">
        <v>258</v>
      </c>
      <c r="E11644" t="s">
        <v>13</v>
      </c>
      <c r="F11644">
        <v>2037</v>
      </c>
      <c r="G11644">
        <v>2.60865698565475E-2</v>
      </c>
      <c r="H11644">
        <f>IF(J11644="N2O",G11644/About!$A$88,IF('EPA non-CO2 Data'!J11644="CH4",'EPA non-CO2 Data'!G11644/About!$A$86,'EPA non-CO2 Data'!G11644))</f>
        <v>2.60865698565475E-2</v>
      </c>
      <c r="I11644" s="4" t="str">
        <f>VLOOKUP(CONCATENATE(B11644,C11644,D11644),'EPA Source to Industry Map'!$D$2:$E$35,2,FALSE)</f>
        <v>chemicals 20</v>
      </c>
      <c r="J11644" s="4" t="str">
        <f t="shared" si="184"/>
        <v>F-gases</v>
      </c>
    </row>
    <row r="11645" spans="1:10" x14ac:dyDescent="0.45">
      <c r="A11645" t="s">
        <v>69</v>
      </c>
      <c r="B11645" t="s">
        <v>3</v>
      </c>
      <c r="C11645" t="s">
        <v>257</v>
      </c>
      <c r="D11645" t="s">
        <v>259</v>
      </c>
      <c r="E11645" t="s">
        <v>13</v>
      </c>
      <c r="F11645">
        <v>2037</v>
      </c>
      <c r="G11645">
        <v>1.9640169359231598E-2</v>
      </c>
      <c r="H11645">
        <f>IF(J11645="N2O",G11645/About!$A$88,IF('EPA non-CO2 Data'!J11645="CH4",'EPA non-CO2 Data'!G11645/About!$A$86,'EPA non-CO2 Data'!G11645))</f>
        <v>1.9640169359231598E-2</v>
      </c>
      <c r="I11645" s="4" t="str">
        <f>VLOOKUP(CONCATENATE(B11645,C11645,D11645),'EPA Source to Industry Map'!$D$2:$E$35,2,FALSE)</f>
        <v>chemicals 20</v>
      </c>
      <c r="J11645" s="4" t="str">
        <f t="shared" si="184"/>
        <v>F-gases</v>
      </c>
    </row>
    <row r="11646" spans="1:10" x14ac:dyDescent="0.45">
      <c r="A11646" t="s">
        <v>69</v>
      </c>
      <c r="B11646" t="s">
        <v>3</v>
      </c>
      <c r="C11646" t="s">
        <v>257</v>
      </c>
      <c r="D11646" t="s">
        <v>260</v>
      </c>
      <c r="E11646" t="s">
        <v>13</v>
      </c>
      <c r="F11646">
        <v>2037</v>
      </c>
      <c r="G11646">
        <v>8.7923627343810396E-5</v>
      </c>
      <c r="H11646">
        <f>IF(J11646="N2O",G11646/About!$A$88,IF('EPA non-CO2 Data'!J11646="CH4",'EPA non-CO2 Data'!G11646/About!$A$86,'EPA non-CO2 Data'!G11646))</f>
        <v>8.7923627343810396E-5</v>
      </c>
      <c r="I11646" s="4" t="str">
        <f>VLOOKUP(CONCATENATE(B11646,C11646,D11646),'EPA Source to Industry Map'!$D$2:$E$35,2,FALSE)</f>
        <v>chemicals 20</v>
      </c>
      <c r="J11646" s="4" t="str">
        <f t="shared" si="184"/>
        <v>F-gases</v>
      </c>
    </row>
    <row r="11647" spans="1:10" x14ac:dyDescent="0.45">
      <c r="A11647" t="s">
        <v>69</v>
      </c>
      <c r="B11647" t="s">
        <v>3</v>
      </c>
      <c r="C11647" t="s">
        <v>257</v>
      </c>
      <c r="D11647" t="s">
        <v>261</v>
      </c>
      <c r="E11647" t="s">
        <v>13</v>
      </c>
      <c r="F11647">
        <v>2037</v>
      </c>
      <c r="G11647">
        <v>0.10189379821280301</v>
      </c>
      <c r="H11647">
        <f>IF(J11647="N2O",G11647/About!$A$88,IF('EPA non-CO2 Data'!J11647="CH4",'EPA non-CO2 Data'!G11647/About!$A$86,'EPA non-CO2 Data'!G11647))</f>
        <v>0.10189379821280301</v>
      </c>
      <c r="I11647" s="4" t="str">
        <f>VLOOKUP(CONCATENATE(B11647,C11647,D11647),'EPA Source to Industry Map'!$D$2:$E$35,2,FALSE)</f>
        <v>chemicals 20</v>
      </c>
      <c r="J11647" s="4" t="str">
        <f t="shared" si="184"/>
        <v>F-gases</v>
      </c>
    </row>
    <row r="11648" spans="1:10" x14ac:dyDescent="0.45">
      <c r="A11648" t="s">
        <v>69</v>
      </c>
      <c r="B11648" t="s">
        <v>3</v>
      </c>
      <c r="C11648" t="s">
        <v>257</v>
      </c>
      <c r="D11648" t="s">
        <v>262</v>
      </c>
      <c r="E11648" t="s">
        <v>13</v>
      </c>
      <c r="F11648">
        <v>2037</v>
      </c>
      <c r="G11648">
        <v>1.2600740390007999E-3</v>
      </c>
      <c r="H11648">
        <f>IF(J11648="N2O",G11648/About!$A$88,IF('EPA non-CO2 Data'!J11648="CH4",'EPA non-CO2 Data'!G11648/About!$A$86,'EPA non-CO2 Data'!G11648))</f>
        <v>1.2600740390007999E-3</v>
      </c>
      <c r="I11648" s="4" t="str">
        <f>VLOOKUP(CONCATENATE(B11648,C11648,D11648),'EPA Source to Industry Map'!$D$2:$E$35,2,FALSE)</f>
        <v>chemicals 20</v>
      </c>
      <c r="J11648" s="4" t="str">
        <f t="shared" si="184"/>
        <v>F-gases</v>
      </c>
    </row>
    <row r="11649" spans="1:10" x14ac:dyDescent="0.45">
      <c r="A11649" t="s">
        <v>69</v>
      </c>
      <c r="B11649" t="s">
        <v>3</v>
      </c>
      <c r="C11649" t="s">
        <v>257</v>
      </c>
      <c r="D11649" t="s">
        <v>258</v>
      </c>
      <c r="E11649" t="s">
        <v>13</v>
      </c>
      <c r="F11649">
        <v>2038</v>
      </c>
      <c r="G11649">
        <v>2.6389227090700899E-2</v>
      </c>
      <c r="H11649">
        <f>IF(J11649="N2O",G11649/About!$A$88,IF('EPA non-CO2 Data'!J11649="CH4",'EPA non-CO2 Data'!G11649/About!$A$86,'EPA non-CO2 Data'!G11649))</f>
        <v>2.6389227090700899E-2</v>
      </c>
      <c r="I11649" s="4" t="str">
        <f>VLOOKUP(CONCATENATE(B11649,C11649,D11649),'EPA Source to Industry Map'!$D$2:$E$35,2,FALSE)</f>
        <v>chemicals 20</v>
      </c>
      <c r="J11649" s="4" t="str">
        <f t="shared" si="184"/>
        <v>F-gases</v>
      </c>
    </row>
    <row r="11650" spans="1:10" x14ac:dyDescent="0.45">
      <c r="A11650" t="s">
        <v>69</v>
      </c>
      <c r="B11650" t="s">
        <v>3</v>
      </c>
      <c r="C11650" t="s">
        <v>257</v>
      </c>
      <c r="D11650" t="s">
        <v>259</v>
      </c>
      <c r="E11650" t="s">
        <v>13</v>
      </c>
      <c r="F11650">
        <v>2038</v>
      </c>
      <c r="G11650">
        <v>1.9640169359231699E-2</v>
      </c>
      <c r="H11650">
        <f>IF(J11650="N2O",G11650/About!$A$88,IF('EPA non-CO2 Data'!J11650="CH4",'EPA non-CO2 Data'!G11650/About!$A$86,'EPA non-CO2 Data'!G11650))</f>
        <v>1.9640169359231699E-2</v>
      </c>
      <c r="I11650" s="4" t="str">
        <f>VLOOKUP(CONCATENATE(B11650,C11650,D11650),'EPA Source to Industry Map'!$D$2:$E$35,2,FALSE)</f>
        <v>chemicals 20</v>
      </c>
      <c r="J11650" s="4" t="str">
        <f t="shared" si="184"/>
        <v>F-gases</v>
      </c>
    </row>
    <row r="11651" spans="1:10" x14ac:dyDescent="0.45">
      <c r="A11651" t="s">
        <v>69</v>
      </c>
      <c r="B11651" t="s">
        <v>3</v>
      </c>
      <c r="C11651" t="s">
        <v>257</v>
      </c>
      <c r="D11651" t="s">
        <v>260</v>
      </c>
      <c r="E11651" t="s">
        <v>13</v>
      </c>
      <c r="F11651">
        <v>2038</v>
      </c>
      <c r="G11651">
        <v>8.7923627343810504E-5</v>
      </c>
      <c r="H11651">
        <f>IF(J11651="N2O",G11651/About!$A$88,IF('EPA non-CO2 Data'!J11651="CH4",'EPA non-CO2 Data'!G11651/About!$A$86,'EPA non-CO2 Data'!G11651))</f>
        <v>8.7923627343810504E-5</v>
      </c>
      <c r="I11651" s="4" t="str">
        <f>VLOOKUP(CONCATENATE(B11651,C11651,D11651),'EPA Source to Industry Map'!$D$2:$E$35,2,FALSE)</f>
        <v>chemicals 20</v>
      </c>
      <c r="J11651" s="4" t="str">
        <f t="shared" si="184"/>
        <v>F-gases</v>
      </c>
    </row>
    <row r="11652" spans="1:10" x14ac:dyDescent="0.45">
      <c r="A11652" t="s">
        <v>69</v>
      </c>
      <c r="B11652" t="s">
        <v>3</v>
      </c>
      <c r="C11652" t="s">
        <v>257</v>
      </c>
      <c r="D11652" t="s">
        <v>261</v>
      </c>
      <c r="E11652" t="s">
        <v>13</v>
      </c>
      <c r="F11652">
        <v>2038</v>
      </c>
      <c r="G11652">
        <v>0.102073550490116</v>
      </c>
      <c r="H11652">
        <f>IF(J11652="N2O",G11652/About!$A$88,IF('EPA non-CO2 Data'!J11652="CH4",'EPA non-CO2 Data'!G11652/About!$A$86,'EPA non-CO2 Data'!G11652))</f>
        <v>0.102073550490116</v>
      </c>
      <c r="I11652" s="4" t="str">
        <f>VLOOKUP(CONCATENATE(B11652,C11652,D11652),'EPA Source to Industry Map'!$D$2:$E$35,2,FALSE)</f>
        <v>chemicals 20</v>
      </c>
      <c r="J11652" s="4" t="str">
        <f t="shared" si="184"/>
        <v>F-gases</v>
      </c>
    </row>
    <row r="11653" spans="1:10" x14ac:dyDescent="0.45">
      <c r="A11653" t="s">
        <v>69</v>
      </c>
      <c r="B11653" t="s">
        <v>3</v>
      </c>
      <c r="C11653" t="s">
        <v>257</v>
      </c>
      <c r="D11653" t="s">
        <v>262</v>
      </c>
      <c r="E11653" t="s">
        <v>13</v>
      </c>
      <c r="F11653">
        <v>2038</v>
      </c>
      <c r="G11653">
        <v>1.2746944235966201E-3</v>
      </c>
      <c r="H11653">
        <f>IF(J11653="N2O",G11653/About!$A$88,IF('EPA non-CO2 Data'!J11653="CH4",'EPA non-CO2 Data'!G11653/About!$A$86,'EPA non-CO2 Data'!G11653))</f>
        <v>1.2746944235966201E-3</v>
      </c>
      <c r="I11653" s="4" t="str">
        <f>VLOOKUP(CONCATENATE(B11653,C11653,D11653),'EPA Source to Industry Map'!$D$2:$E$35,2,FALSE)</f>
        <v>chemicals 20</v>
      </c>
      <c r="J11653" s="4" t="str">
        <f t="shared" si="184"/>
        <v>F-gases</v>
      </c>
    </row>
    <row r="11654" spans="1:10" x14ac:dyDescent="0.45">
      <c r="A11654" t="s">
        <v>69</v>
      </c>
      <c r="B11654" t="s">
        <v>3</v>
      </c>
      <c r="C11654" t="s">
        <v>257</v>
      </c>
      <c r="D11654" t="s">
        <v>258</v>
      </c>
      <c r="E11654" t="s">
        <v>13</v>
      </c>
      <c r="F11654">
        <v>2039</v>
      </c>
      <c r="G11654">
        <v>2.6691884324854202E-2</v>
      </c>
      <c r="H11654">
        <f>IF(J11654="N2O",G11654/About!$A$88,IF('EPA non-CO2 Data'!J11654="CH4",'EPA non-CO2 Data'!G11654/About!$A$86,'EPA non-CO2 Data'!G11654))</f>
        <v>2.6691884324854202E-2</v>
      </c>
      <c r="I11654" s="4" t="str">
        <f>VLOOKUP(CONCATENATE(B11654,C11654,D11654),'EPA Source to Industry Map'!$D$2:$E$35,2,FALSE)</f>
        <v>chemicals 20</v>
      </c>
      <c r="J11654" s="4" t="str">
        <f t="shared" si="184"/>
        <v>F-gases</v>
      </c>
    </row>
    <row r="11655" spans="1:10" x14ac:dyDescent="0.45">
      <c r="A11655" t="s">
        <v>69</v>
      </c>
      <c r="B11655" t="s">
        <v>3</v>
      </c>
      <c r="C11655" t="s">
        <v>257</v>
      </c>
      <c r="D11655" t="s">
        <v>259</v>
      </c>
      <c r="E11655" t="s">
        <v>13</v>
      </c>
      <c r="F11655">
        <v>2039</v>
      </c>
      <c r="G11655">
        <v>1.9640169359231598E-2</v>
      </c>
      <c r="H11655">
        <f>IF(J11655="N2O",G11655/About!$A$88,IF('EPA non-CO2 Data'!J11655="CH4",'EPA non-CO2 Data'!G11655/About!$A$86,'EPA non-CO2 Data'!G11655))</f>
        <v>1.9640169359231598E-2</v>
      </c>
      <c r="I11655" s="4" t="str">
        <f>VLOOKUP(CONCATENATE(B11655,C11655,D11655),'EPA Source to Industry Map'!$D$2:$E$35,2,FALSE)</f>
        <v>chemicals 20</v>
      </c>
      <c r="J11655" s="4" t="str">
        <f t="shared" si="184"/>
        <v>F-gases</v>
      </c>
    </row>
    <row r="11656" spans="1:10" x14ac:dyDescent="0.45">
      <c r="A11656" t="s">
        <v>69</v>
      </c>
      <c r="B11656" t="s">
        <v>3</v>
      </c>
      <c r="C11656" t="s">
        <v>257</v>
      </c>
      <c r="D11656" t="s">
        <v>260</v>
      </c>
      <c r="E11656" t="s">
        <v>13</v>
      </c>
      <c r="F11656">
        <v>2039</v>
      </c>
      <c r="G11656">
        <v>8.7923627343810396E-5</v>
      </c>
      <c r="H11656">
        <f>IF(J11656="N2O",G11656/About!$A$88,IF('EPA non-CO2 Data'!J11656="CH4",'EPA non-CO2 Data'!G11656/About!$A$86,'EPA non-CO2 Data'!G11656))</f>
        <v>8.7923627343810396E-5</v>
      </c>
      <c r="I11656" s="4" t="str">
        <f>VLOOKUP(CONCATENATE(B11656,C11656,D11656),'EPA Source to Industry Map'!$D$2:$E$35,2,FALSE)</f>
        <v>chemicals 20</v>
      </c>
      <c r="J11656" s="4" t="str">
        <f t="shared" si="184"/>
        <v>F-gases</v>
      </c>
    </row>
    <row r="11657" spans="1:10" x14ac:dyDescent="0.45">
      <c r="A11657" t="s">
        <v>69</v>
      </c>
      <c r="B11657" t="s">
        <v>3</v>
      </c>
      <c r="C11657" t="s">
        <v>257</v>
      </c>
      <c r="D11657" t="s">
        <v>261</v>
      </c>
      <c r="E11657" t="s">
        <v>13</v>
      </c>
      <c r="F11657">
        <v>2039</v>
      </c>
      <c r="G11657">
        <v>0.102253302767429</v>
      </c>
      <c r="H11657">
        <f>IF(J11657="N2O",G11657/About!$A$88,IF('EPA non-CO2 Data'!J11657="CH4",'EPA non-CO2 Data'!G11657/About!$A$86,'EPA non-CO2 Data'!G11657))</f>
        <v>0.102253302767429</v>
      </c>
      <c r="I11657" s="4" t="str">
        <f>VLOOKUP(CONCATENATE(B11657,C11657,D11657),'EPA Source to Industry Map'!$D$2:$E$35,2,FALSE)</f>
        <v>chemicals 20</v>
      </c>
      <c r="J11657" s="4" t="str">
        <f t="shared" si="184"/>
        <v>F-gases</v>
      </c>
    </row>
    <row r="11658" spans="1:10" x14ac:dyDescent="0.45">
      <c r="A11658" t="s">
        <v>69</v>
      </c>
      <c r="B11658" t="s">
        <v>3</v>
      </c>
      <c r="C11658" t="s">
        <v>257</v>
      </c>
      <c r="D11658" t="s">
        <v>262</v>
      </c>
      <c r="E11658" t="s">
        <v>13</v>
      </c>
      <c r="F11658">
        <v>2039</v>
      </c>
      <c r="G11658">
        <v>1.28931480819243E-3</v>
      </c>
      <c r="H11658">
        <f>IF(J11658="N2O",G11658/About!$A$88,IF('EPA non-CO2 Data'!J11658="CH4",'EPA non-CO2 Data'!G11658/About!$A$86,'EPA non-CO2 Data'!G11658))</f>
        <v>1.28931480819243E-3</v>
      </c>
      <c r="I11658" s="4" t="str">
        <f>VLOOKUP(CONCATENATE(B11658,C11658,D11658),'EPA Source to Industry Map'!$D$2:$E$35,2,FALSE)</f>
        <v>chemicals 20</v>
      </c>
      <c r="J11658" s="4" t="str">
        <f t="shared" si="184"/>
        <v>F-gases</v>
      </c>
    </row>
    <row r="11659" spans="1:10" x14ac:dyDescent="0.45">
      <c r="A11659" t="s">
        <v>69</v>
      </c>
      <c r="B11659" t="s">
        <v>3</v>
      </c>
      <c r="C11659" t="s">
        <v>257</v>
      </c>
      <c r="D11659" t="s">
        <v>258</v>
      </c>
      <c r="E11659" t="s">
        <v>13</v>
      </c>
      <c r="F11659">
        <v>2040</v>
      </c>
      <c r="G11659">
        <v>2.6994541559007601E-2</v>
      </c>
      <c r="H11659">
        <f>IF(J11659="N2O",G11659/About!$A$88,IF('EPA non-CO2 Data'!J11659="CH4",'EPA non-CO2 Data'!G11659/About!$A$86,'EPA non-CO2 Data'!G11659))</f>
        <v>2.6994541559007601E-2</v>
      </c>
      <c r="I11659" s="4" t="str">
        <f>VLOOKUP(CONCATENATE(B11659,C11659,D11659),'EPA Source to Industry Map'!$D$2:$E$35,2,FALSE)</f>
        <v>chemicals 20</v>
      </c>
      <c r="J11659" s="4" t="str">
        <f t="shared" si="184"/>
        <v>F-gases</v>
      </c>
    </row>
    <row r="11660" spans="1:10" x14ac:dyDescent="0.45">
      <c r="A11660" t="s">
        <v>69</v>
      </c>
      <c r="B11660" t="s">
        <v>3</v>
      </c>
      <c r="C11660" t="s">
        <v>257</v>
      </c>
      <c r="D11660" t="s">
        <v>259</v>
      </c>
      <c r="E11660" t="s">
        <v>13</v>
      </c>
      <c r="F11660">
        <v>2040</v>
      </c>
      <c r="G11660">
        <v>1.9640169359231598E-2</v>
      </c>
      <c r="H11660">
        <f>IF(J11660="N2O",G11660/About!$A$88,IF('EPA non-CO2 Data'!J11660="CH4",'EPA non-CO2 Data'!G11660/About!$A$86,'EPA non-CO2 Data'!G11660))</f>
        <v>1.9640169359231598E-2</v>
      </c>
      <c r="I11660" s="4" t="str">
        <f>VLOOKUP(CONCATENATE(B11660,C11660,D11660),'EPA Source to Industry Map'!$D$2:$E$35,2,FALSE)</f>
        <v>chemicals 20</v>
      </c>
      <c r="J11660" s="4" t="str">
        <f t="shared" si="184"/>
        <v>F-gases</v>
      </c>
    </row>
    <row r="11661" spans="1:10" x14ac:dyDescent="0.45">
      <c r="A11661" t="s">
        <v>69</v>
      </c>
      <c r="B11661" t="s">
        <v>3</v>
      </c>
      <c r="C11661" t="s">
        <v>257</v>
      </c>
      <c r="D11661" t="s">
        <v>260</v>
      </c>
      <c r="E11661" t="s">
        <v>13</v>
      </c>
      <c r="F11661">
        <v>2040</v>
      </c>
      <c r="G11661">
        <v>8.7923627343810396E-5</v>
      </c>
      <c r="H11661">
        <f>IF(J11661="N2O",G11661/About!$A$88,IF('EPA non-CO2 Data'!J11661="CH4",'EPA non-CO2 Data'!G11661/About!$A$86,'EPA non-CO2 Data'!G11661))</f>
        <v>8.7923627343810396E-5</v>
      </c>
      <c r="I11661" s="4" t="str">
        <f>VLOOKUP(CONCATENATE(B11661,C11661,D11661),'EPA Source to Industry Map'!$D$2:$E$35,2,FALSE)</f>
        <v>chemicals 20</v>
      </c>
      <c r="J11661" s="4" t="str">
        <f t="shared" si="184"/>
        <v>F-gases</v>
      </c>
    </row>
    <row r="11662" spans="1:10" x14ac:dyDescent="0.45">
      <c r="A11662" t="s">
        <v>69</v>
      </c>
      <c r="B11662" t="s">
        <v>3</v>
      </c>
      <c r="C11662" t="s">
        <v>257</v>
      </c>
      <c r="D11662" t="s">
        <v>261</v>
      </c>
      <c r="E11662" t="s">
        <v>13</v>
      </c>
      <c r="F11662">
        <v>2040</v>
      </c>
      <c r="G11662">
        <v>0.102433055044742</v>
      </c>
      <c r="H11662">
        <f>IF(J11662="N2O",G11662/About!$A$88,IF('EPA non-CO2 Data'!J11662="CH4",'EPA non-CO2 Data'!G11662/About!$A$86,'EPA non-CO2 Data'!G11662))</f>
        <v>0.102433055044742</v>
      </c>
      <c r="I11662" s="4" t="str">
        <f>VLOOKUP(CONCATENATE(B11662,C11662,D11662),'EPA Source to Industry Map'!$D$2:$E$35,2,FALSE)</f>
        <v>chemicals 20</v>
      </c>
      <c r="J11662" s="4" t="str">
        <f t="shared" si="184"/>
        <v>F-gases</v>
      </c>
    </row>
    <row r="11663" spans="1:10" x14ac:dyDescent="0.45">
      <c r="A11663" t="s">
        <v>69</v>
      </c>
      <c r="B11663" t="s">
        <v>3</v>
      </c>
      <c r="C11663" t="s">
        <v>257</v>
      </c>
      <c r="D11663" t="s">
        <v>262</v>
      </c>
      <c r="E11663" t="s">
        <v>13</v>
      </c>
      <c r="F11663">
        <v>2040</v>
      </c>
      <c r="G11663">
        <v>1.30393519278825E-3</v>
      </c>
      <c r="H11663">
        <f>IF(J11663="N2O",G11663/About!$A$88,IF('EPA non-CO2 Data'!J11663="CH4",'EPA non-CO2 Data'!G11663/About!$A$86,'EPA non-CO2 Data'!G11663))</f>
        <v>1.30393519278825E-3</v>
      </c>
      <c r="I11663" s="4" t="str">
        <f>VLOOKUP(CONCATENATE(B11663,C11663,D11663),'EPA Source to Industry Map'!$D$2:$E$35,2,FALSE)</f>
        <v>chemicals 20</v>
      </c>
      <c r="J11663" s="4" t="str">
        <f t="shared" si="184"/>
        <v>F-gases</v>
      </c>
    </row>
    <row r="11664" spans="1:10" x14ac:dyDescent="0.45">
      <c r="A11664" t="s">
        <v>69</v>
      </c>
      <c r="B11664" t="s">
        <v>3</v>
      </c>
      <c r="C11664" t="s">
        <v>257</v>
      </c>
      <c r="D11664" t="s">
        <v>258</v>
      </c>
      <c r="E11664" t="s">
        <v>13</v>
      </c>
      <c r="F11664">
        <v>2041</v>
      </c>
      <c r="G11664">
        <v>2.7171979929886899E-2</v>
      </c>
      <c r="H11664">
        <f>IF(J11664="N2O",G11664/About!$A$88,IF('EPA non-CO2 Data'!J11664="CH4",'EPA non-CO2 Data'!G11664/About!$A$86,'EPA non-CO2 Data'!G11664))</f>
        <v>2.7171979929886899E-2</v>
      </c>
      <c r="I11664" s="4" t="str">
        <f>VLOOKUP(CONCATENATE(B11664,C11664,D11664),'EPA Source to Industry Map'!$D$2:$E$35,2,FALSE)</f>
        <v>chemicals 20</v>
      </c>
      <c r="J11664" s="4" t="str">
        <f t="shared" si="184"/>
        <v>F-gases</v>
      </c>
    </row>
    <row r="11665" spans="1:10" x14ac:dyDescent="0.45">
      <c r="A11665" t="s">
        <v>69</v>
      </c>
      <c r="B11665" t="s">
        <v>3</v>
      </c>
      <c r="C11665" t="s">
        <v>257</v>
      </c>
      <c r="D11665" t="s">
        <v>259</v>
      </c>
      <c r="E11665" t="s">
        <v>13</v>
      </c>
      <c r="F11665">
        <v>2041</v>
      </c>
      <c r="G11665">
        <v>1.9640169359231598E-2</v>
      </c>
      <c r="H11665">
        <f>IF(J11665="N2O",G11665/About!$A$88,IF('EPA non-CO2 Data'!J11665="CH4",'EPA non-CO2 Data'!G11665/About!$A$86,'EPA non-CO2 Data'!G11665))</f>
        <v>1.9640169359231598E-2</v>
      </c>
      <c r="I11665" s="4" t="str">
        <f>VLOOKUP(CONCATENATE(B11665,C11665,D11665),'EPA Source to Industry Map'!$D$2:$E$35,2,FALSE)</f>
        <v>chemicals 20</v>
      </c>
      <c r="J11665" s="4" t="str">
        <f t="shared" si="184"/>
        <v>F-gases</v>
      </c>
    </row>
    <row r="11666" spans="1:10" x14ac:dyDescent="0.45">
      <c r="A11666" t="s">
        <v>69</v>
      </c>
      <c r="B11666" t="s">
        <v>3</v>
      </c>
      <c r="C11666" t="s">
        <v>257</v>
      </c>
      <c r="D11666" t="s">
        <v>260</v>
      </c>
      <c r="E11666" t="s">
        <v>13</v>
      </c>
      <c r="F11666">
        <v>2041</v>
      </c>
      <c r="G11666">
        <v>8.7923627343810396E-5</v>
      </c>
      <c r="H11666">
        <f>IF(J11666="N2O",G11666/About!$A$88,IF('EPA non-CO2 Data'!J11666="CH4",'EPA non-CO2 Data'!G11666/About!$A$86,'EPA non-CO2 Data'!G11666))</f>
        <v>8.7923627343810396E-5</v>
      </c>
      <c r="I11666" s="4" t="str">
        <f>VLOOKUP(CONCATENATE(B11666,C11666,D11666),'EPA Source to Industry Map'!$D$2:$E$35,2,FALSE)</f>
        <v>chemicals 20</v>
      </c>
      <c r="J11666" s="4" t="str">
        <f t="shared" si="184"/>
        <v>F-gases</v>
      </c>
    </row>
    <row r="11667" spans="1:10" x14ac:dyDescent="0.45">
      <c r="A11667" t="s">
        <v>69</v>
      </c>
      <c r="B11667" t="s">
        <v>3</v>
      </c>
      <c r="C11667" t="s">
        <v>257</v>
      </c>
      <c r="D11667" t="s">
        <v>261</v>
      </c>
      <c r="E11667" t="s">
        <v>13</v>
      </c>
      <c r="F11667">
        <v>2041</v>
      </c>
      <c r="G11667">
        <v>0.10239245075805101</v>
      </c>
      <c r="H11667">
        <f>IF(J11667="N2O",G11667/About!$A$88,IF('EPA non-CO2 Data'!J11667="CH4",'EPA non-CO2 Data'!G11667/About!$A$86,'EPA non-CO2 Data'!G11667))</f>
        <v>0.10239245075805101</v>
      </c>
      <c r="I11667" s="4" t="str">
        <f>VLOOKUP(CONCATENATE(B11667,C11667,D11667),'EPA Source to Industry Map'!$D$2:$E$35,2,FALSE)</f>
        <v>chemicals 20</v>
      </c>
      <c r="J11667" s="4" t="str">
        <f t="shared" si="184"/>
        <v>F-gases</v>
      </c>
    </row>
    <row r="11668" spans="1:10" x14ac:dyDescent="0.45">
      <c r="A11668" t="s">
        <v>69</v>
      </c>
      <c r="B11668" t="s">
        <v>3</v>
      </c>
      <c r="C11668" t="s">
        <v>257</v>
      </c>
      <c r="D11668" t="s">
        <v>262</v>
      </c>
      <c r="E11668" t="s">
        <v>13</v>
      </c>
      <c r="F11668">
        <v>2041</v>
      </c>
      <c r="G11668">
        <v>1.3125052830606099E-3</v>
      </c>
      <c r="H11668">
        <f>IF(J11668="N2O",G11668/About!$A$88,IF('EPA non-CO2 Data'!J11668="CH4",'EPA non-CO2 Data'!G11668/About!$A$86,'EPA non-CO2 Data'!G11668))</f>
        <v>1.3125052830606099E-3</v>
      </c>
      <c r="I11668" s="4" t="str">
        <f>VLOOKUP(CONCATENATE(B11668,C11668,D11668),'EPA Source to Industry Map'!$D$2:$E$35,2,FALSE)</f>
        <v>chemicals 20</v>
      </c>
      <c r="J11668" s="4" t="str">
        <f t="shared" si="184"/>
        <v>F-gases</v>
      </c>
    </row>
    <row r="11669" spans="1:10" x14ac:dyDescent="0.45">
      <c r="A11669" t="s">
        <v>69</v>
      </c>
      <c r="B11669" t="s">
        <v>3</v>
      </c>
      <c r="C11669" t="s">
        <v>257</v>
      </c>
      <c r="D11669" t="s">
        <v>258</v>
      </c>
      <c r="E11669" t="s">
        <v>13</v>
      </c>
      <c r="F11669">
        <v>2042</v>
      </c>
      <c r="G11669">
        <v>2.7349418300766301E-2</v>
      </c>
      <c r="H11669">
        <f>IF(J11669="N2O",G11669/About!$A$88,IF('EPA non-CO2 Data'!J11669="CH4",'EPA non-CO2 Data'!G11669/About!$A$86,'EPA non-CO2 Data'!G11669))</f>
        <v>2.7349418300766301E-2</v>
      </c>
      <c r="I11669" s="4" t="str">
        <f>VLOOKUP(CONCATENATE(B11669,C11669,D11669),'EPA Source to Industry Map'!$D$2:$E$35,2,FALSE)</f>
        <v>chemicals 20</v>
      </c>
      <c r="J11669" s="4" t="str">
        <f t="shared" si="184"/>
        <v>F-gases</v>
      </c>
    </row>
    <row r="11670" spans="1:10" x14ac:dyDescent="0.45">
      <c r="A11670" t="s">
        <v>69</v>
      </c>
      <c r="B11670" t="s">
        <v>3</v>
      </c>
      <c r="C11670" t="s">
        <v>257</v>
      </c>
      <c r="D11670" t="s">
        <v>259</v>
      </c>
      <c r="E11670" t="s">
        <v>13</v>
      </c>
      <c r="F11670">
        <v>2042</v>
      </c>
      <c r="G11670">
        <v>1.9640169359231598E-2</v>
      </c>
      <c r="H11670">
        <f>IF(J11670="N2O",G11670/About!$A$88,IF('EPA non-CO2 Data'!J11670="CH4",'EPA non-CO2 Data'!G11670/About!$A$86,'EPA non-CO2 Data'!G11670))</f>
        <v>1.9640169359231598E-2</v>
      </c>
      <c r="I11670" s="4" t="str">
        <f>VLOOKUP(CONCATENATE(B11670,C11670,D11670),'EPA Source to Industry Map'!$D$2:$E$35,2,FALSE)</f>
        <v>chemicals 20</v>
      </c>
      <c r="J11670" s="4" t="str">
        <f t="shared" si="184"/>
        <v>F-gases</v>
      </c>
    </row>
    <row r="11671" spans="1:10" x14ac:dyDescent="0.45">
      <c r="A11671" t="s">
        <v>69</v>
      </c>
      <c r="B11671" t="s">
        <v>3</v>
      </c>
      <c r="C11671" t="s">
        <v>257</v>
      </c>
      <c r="D11671" t="s">
        <v>260</v>
      </c>
      <c r="E11671" t="s">
        <v>13</v>
      </c>
      <c r="F11671">
        <v>2042</v>
      </c>
      <c r="G11671">
        <v>8.7923627343810396E-5</v>
      </c>
      <c r="H11671">
        <f>IF(J11671="N2O",G11671/About!$A$88,IF('EPA non-CO2 Data'!J11671="CH4",'EPA non-CO2 Data'!G11671/About!$A$86,'EPA non-CO2 Data'!G11671))</f>
        <v>8.7923627343810396E-5</v>
      </c>
      <c r="I11671" s="4" t="str">
        <f>VLOOKUP(CONCATENATE(B11671,C11671,D11671),'EPA Source to Industry Map'!$D$2:$E$35,2,FALSE)</f>
        <v>chemicals 20</v>
      </c>
      <c r="J11671" s="4" t="str">
        <f t="shared" si="184"/>
        <v>F-gases</v>
      </c>
    </row>
    <row r="11672" spans="1:10" x14ac:dyDescent="0.45">
      <c r="A11672" t="s">
        <v>69</v>
      </c>
      <c r="B11672" t="s">
        <v>3</v>
      </c>
      <c r="C11672" t="s">
        <v>257</v>
      </c>
      <c r="D11672" t="s">
        <v>261</v>
      </c>
      <c r="E11672" t="s">
        <v>13</v>
      </c>
      <c r="F11672">
        <v>2042</v>
      </c>
      <c r="G11672">
        <v>0.102351846471359</v>
      </c>
      <c r="H11672">
        <f>IF(J11672="N2O",G11672/About!$A$88,IF('EPA non-CO2 Data'!J11672="CH4",'EPA non-CO2 Data'!G11672/About!$A$86,'EPA non-CO2 Data'!G11672))</f>
        <v>0.102351846471359</v>
      </c>
      <c r="I11672" s="4" t="str">
        <f>VLOOKUP(CONCATENATE(B11672,C11672,D11672),'EPA Source to Industry Map'!$D$2:$E$35,2,FALSE)</f>
        <v>chemicals 20</v>
      </c>
      <c r="J11672" s="4" t="str">
        <f t="shared" si="184"/>
        <v>F-gases</v>
      </c>
    </row>
    <row r="11673" spans="1:10" x14ac:dyDescent="0.45">
      <c r="A11673" t="s">
        <v>69</v>
      </c>
      <c r="B11673" t="s">
        <v>3</v>
      </c>
      <c r="C11673" t="s">
        <v>257</v>
      </c>
      <c r="D11673" t="s">
        <v>262</v>
      </c>
      <c r="E11673" t="s">
        <v>13</v>
      </c>
      <c r="F11673">
        <v>2042</v>
      </c>
      <c r="G11673">
        <v>1.3210753733329699E-3</v>
      </c>
      <c r="H11673">
        <f>IF(J11673="N2O",G11673/About!$A$88,IF('EPA non-CO2 Data'!J11673="CH4",'EPA non-CO2 Data'!G11673/About!$A$86,'EPA non-CO2 Data'!G11673))</f>
        <v>1.3210753733329699E-3</v>
      </c>
      <c r="I11673" s="4" t="str">
        <f>VLOOKUP(CONCATENATE(B11673,C11673,D11673),'EPA Source to Industry Map'!$D$2:$E$35,2,FALSE)</f>
        <v>chemicals 20</v>
      </c>
      <c r="J11673" s="4" t="str">
        <f t="shared" si="184"/>
        <v>F-gases</v>
      </c>
    </row>
    <row r="11674" spans="1:10" x14ac:dyDescent="0.45">
      <c r="A11674" t="s">
        <v>69</v>
      </c>
      <c r="B11674" t="s">
        <v>3</v>
      </c>
      <c r="C11674" t="s">
        <v>257</v>
      </c>
      <c r="D11674" t="s">
        <v>258</v>
      </c>
      <c r="E11674" t="s">
        <v>13</v>
      </c>
      <c r="F11674">
        <v>2043</v>
      </c>
      <c r="G11674">
        <v>2.75268566716457E-2</v>
      </c>
      <c r="H11674">
        <f>IF(J11674="N2O",G11674/About!$A$88,IF('EPA non-CO2 Data'!J11674="CH4",'EPA non-CO2 Data'!G11674/About!$A$86,'EPA non-CO2 Data'!G11674))</f>
        <v>2.75268566716457E-2</v>
      </c>
      <c r="I11674" s="4" t="str">
        <f>VLOOKUP(CONCATENATE(B11674,C11674,D11674),'EPA Source to Industry Map'!$D$2:$E$35,2,FALSE)</f>
        <v>chemicals 20</v>
      </c>
      <c r="J11674" s="4" t="str">
        <f t="shared" si="184"/>
        <v>F-gases</v>
      </c>
    </row>
    <row r="11675" spans="1:10" x14ac:dyDescent="0.45">
      <c r="A11675" t="s">
        <v>69</v>
      </c>
      <c r="B11675" t="s">
        <v>3</v>
      </c>
      <c r="C11675" t="s">
        <v>257</v>
      </c>
      <c r="D11675" t="s">
        <v>259</v>
      </c>
      <c r="E11675" t="s">
        <v>13</v>
      </c>
      <c r="F11675">
        <v>2043</v>
      </c>
      <c r="G11675">
        <v>1.9640169359231598E-2</v>
      </c>
      <c r="H11675">
        <f>IF(J11675="N2O",G11675/About!$A$88,IF('EPA non-CO2 Data'!J11675="CH4",'EPA non-CO2 Data'!G11675/About!$A$86,'EPA non-CO2 Data'!G11675))</f>
        <v>1.9640169359231598E-2</v>
      </c>
      <c r="I11675" s="4" t="str">
        <f>VLOOKUP(CONCATENATE(B11675,C11675,D11675),'EPA Source to Industry Map'!$D$2:$E$35,2,FALSE)</f>
        <v>chemicals 20</v>
      </c>
      <c r="J11675" s="4" t="str">
        <f t="shared" si="184"/>
        <v>F-gases</v>
      </c>
    </row>
    <row r="11676" spans="1:10" x14ac:dyDescent="0.45">
      <c r="A11676" t="s">
        <v>69</v>
      </c>
      <c r="B11676" t="s">
        <v>3</v>
      </c>
      <c r="C11676" t="s">
        <v>257</v>
      </c>
      <c r="D11676" t="s">
        <v>260</v>
      </c>
      <c r="E11676" t="s">
        <v>13</v>
      </c>
      <c r="F11676">
        <v>2043</v>
      </c>
      <c r="G11676">
        <v>8.7923627343810396E-5</v>
      </c>
      <c r="H11676">
        <f>IF(J11676="N2O",G11676/About!$A$88,IF('EPA non-CO2 Data'!J11676="CH4",'EPA non-CO2 Data'!G11676/About!$A$86,'EPA non-CO2 Data'!G11676))</f>
        <v>8.7923627343810396E-5</v>
      </c>
      <c r="I11676" s="4" t="str">
        <f>VLOOKUP(CONCATENATE(B11676,C11676,D11676),'EPA Source to Industry Map'!$D$2:$E$35,2,FALSE)</f>
        <v>chemicals 20</v>
      </c>
      <c r="J11676" s="4" t="str">
        <f t="shared" si="184"/>
        <v>F-gases</v>
      </c>
    </row>
    <row r="11677" spans="1:10" x14ac:dyDescent="0.45">
      <c r="A11677" t="s">
        <v>69</v>
      </c>
      <c r="B11677" t="s">
        <v>3</v>
      </c>
      <c r="C11677" t="s">
        <v>257</v>
      </c>
      <c r="D11677" t="s">
        <v>261</v>
      </c>
      <c r="E11677" t="s">
        <v>13</v>
      </c>
      <c r="F11677">
        <v>2043</v>
      </c>
      <c r="G11677">
        <v>0.102311242184668</v>
      </c>
      <c r="H11677">
        <f>IF(J11677="N2O",G11677/About!$A$88,IF('EPA non-CO2 Data'!J11677="CH4",'EPA non-CO2 Data'!G11677/About!$A$86,'EPA non-CO2 Data'!G11677))</f>
        <v>0.102311242184668</v>
      </c>
      <c r="I11677" s="4" t="str">
        <f>VLOOKUP(CONCATENATE(B11677,C11677,D11677),'EPA Source to Industry Map'!$D$2:$E$35,2,FALSE)</f>
        <v>chemicals 20</v>
      </c>
      <c r="J11677" s="4" t="str">
        <f t="shared" si="184"/>
        <v>F-gases</v>
      </c>
    </row>
    <row r="11678" spans="1:10" x14ac:dyDescent="0.45">
      <c r="A11678" t="s">
        <v>69</v>
      </c>
      <c r="B11678" t="s">
        <v>3</v>
      </c>
      <c r="C11678" t="s">
        <v>257</v>
      </c>
      <c r="D11678" t="s">
        <v>262</v>
      </c>
      <c r="E11678" t="s">
        <v>13</v>
      </c>
      <c r="F11678">
        <v>2043</v>
      </c>
      <c r="G11678">
        <v>1.3296454636053301E-3</v>
      </c>
      <c r="H11678">
        <f>IF(J11678="N2O",G11678/About!$A$88,IF('EPA non-CO2 Data'!J11678="CH4",'EPA non-CO2 Data'!G11678/About!$A$86,'EPA non-CO2 Data'!G11678))</f>
        <v>1.3296454636053301E-3</v>
      </c>
      <c r="I11678" s="4" t="str">
        <f>VLOOKUP(CONCATENATE(B11678,C11678,D11678),'EPA Source to Industry Map'!$D$2:$E$35,2,FALSE)</f>
        <v>chemicals 20</v>
      </c>
      <c r="J11678" s="4" t="str">
        <f t="shared" si="184"/>
        <v>F-gases</v>
      </c>
    </row>
    <row r="11679" spans="1:10" x14ac:dyDescent="0.45">
      <c r="A11679" t="s">
        <v>69</v>
      </c>
      <c r="B11679" t="s">
        <v>3</v>
      </c>
      <c r="C11679" t="s">
        <v>257</v>
      </c>
      <c r="D11679" t="s">
        <v>258</v>
      </c>
      <c r="E11679" t="s">
        <v>13</v>
      </c>
      <c r="F11679">
        <v>2044</v>
      </c>
      <c r="G11679">
        <v>2.7704295042525001E-2</v>
      </c>
      <c r="H11679">
        <f>IF(J11679="N2O",G11679/About!$A$88,IF('EPA non-CO2 Data'!J11679="CH4",'EPA non-CO2 Data'!G11679/About!$A$86,'EPA non-CO2 Data'!G11679))</f>
        <v>2.7704295042525001E-2</v>
      </c>
      <c r="I11679" s="4" t="str">
        <f>VLOOKUP(CONCATENATE(B11679,C11679,D11679),'EPA Source to Industry Map'!$D$2:$E$35,2,FALSE)</f>
        <v>chemicals 20</v>
      </c>
      <c r="J11679" s="4" t="str">
        <f t="shared" si="184"/>
        <v>F-gases</v>
      </c>
    </row>
    <row r="11680" spans="1:10" x14ac:dyDescent="0.45">
      <c r="A11680" t="s">
        <v>69</v>
      </c>
      <c r="B11680" t="s">
        <v>3</v>
      </c>
      <c r="C11680" t="s">
        <v>257</v>
      </c>
      <c r="D11680" t="s">
        <v>259</v>
      </c>
      <c r="E11680" t="s">
        <v>13</v>
      </c>
      <c r="F11680">
        <v>2044</v>
      </c>
      <c r="G11680">
        <v>1.9640169359231699E-2</v>
      </c>
      <c r="H11680">
        <f>IF(J11680="N2O",G11680/About!$A$88,IF('EPA non-CO2 Data'!J11680="CH4",'EPA non-CO2 Data'!G11680/About!$A$86,'EPA non-CO2 Data'!G11680))</f>
        <v>1.9640169359231699E-2</v>
      </c>
      <c r="I11680" s="4" t="str">
        <f>VLOOKUP(CONCATENATE(B11680,C11680,D11680),'EPA Source to Industry Map'!$D$2:$E$35,2,FALSE)</f>
        <v>chemicals 20</v>
      </c>
      <c r="J11680" s="4" t="str">
        <f t="shared" si="184"/>
        <v>F-gases</v>
      </c>
    </row>
    <row r="11681" spans="1:10" x14ac:dyDescent="0.45">
      <c r="A11681" t="s">
        <v>69</v>
      </c>
      <c r="B11681" t="s">
        <v>3</v>
      </c>
      <c r="C11681" t="s">
        <v>257</v>
      </c>
      <c r="D11681" t="s">
        <v>260</v>
      </c>
      <c r="E11681" t="s">
        <v>13</v>
      </c>
      <c r="F11681">
        <v>2044</v>
      </c>
      <c r="G11681">
        <v>8.7923627343810504E-5</v>
      </c>
      <c r="H11681">
        <f>IF(J11681="N2O",G11681/About!$A$88,IF('EPA non-CO2 Data'!J11681="CH4",'EPA non-CO2 Data'!G11681/About!$A$86,'EPA non-CO2 Data'!G11681))</f>
        <v>8.7923627343810504E-5</v>
      </c>
      <c r="I11681" s="4" t="str">
        <f>VLOOKUP(CONCATENATE(B11681,C11681,D11681),'EPA Source to Industry Map'!$D$2:$E$35,2,FALSE)</f>
        <v>chemicals 20</v>
      </c>
      <c r="J11681" s="4" t="str">
        <f t="shared" si="184"/>
        <v>F-gases</v>
      </c>
    </row>
    <row r="11682" spans="1:10" x14ac:dyDescent="0.45">
      <c r="A11682" t="s">
        <v>69</v>
      </c>
      <c r="B11682" t="s">
        <v>3</v>
      </c>
      <c r="C11682" t="s">
        <v>257</v>
      </c>
      <c r="D11682" t="s">
        <v>261</v>
      </c>
      <c r="E11682" t="s">
        <v>13</v>
      </c>
      <c r="F11682">
        <v>2044</v>
      </c>
      <c r="G11682">
        <v>0.102270637897976</v>
      </c>
      <c r="H11682">
        <f>IF(J11682="N2O",G11682/About!$A$88,IF('EPA non-CO2 Data'!J11682="CH4",'EPA non-CO2 Data'!G11682/About!$A$86,'EPA non-CO2 Data'!G11682))</f>
        <v>0.102270637897976</v>
      </c>
      <c r="I11682" s="4" t="str">
        <f>VLOOKUP(CONCATENATE(B11682,C11682,D11682),'EPA Source to Industry Map'!$D$2:$E$35,2,FALSE)</f>
        <v>chemicals 20</v>
      </c>
      <c r="J11682" s="4" t="str">
        <f t="shared" si="184"/>
        <v>F-gases</v>
      </c>
    </row>
    <row r="11683" spans="1:10" x14ac:dyDescent="0.45">
      <c r="A11683" t="s">
        <v>69</v>
      </c>
      <c r="B11683" t="s">
        <v>3</v>
      </c>
      <c r="C11683" t="s">
        <v>257</v>
      </c>
      <c r="D11683" t="s">
        <v>262</v>
      </c>
      <c r="E11683" t="s">
        <v>13</v>
      </c>
      <c r="F11683">
        <v>2044</v>
      </c>
      <c r="G11683">
        <v>1.33821555387769E-3</v>
      </c>
      <c r="H11683">
        <f>IF(J11683="N2O",G11683/About!$A$88,IF('EPA non-CO2 Data'!J11683="CH4",'EPA non-CO2 Data'!G11683/About!$A$86,'EPA non-CO2 Data'!G11683))</f>
        <v>1.33821555387769E-3</v>
      </c>
      <c r="I11683" s="4" t="str">
        <f>VLOOKUP(CONCATENATE(B11683,C11683,D11683),'EPA Source to Industry Map'!$D$2:$E$35,2,FALSE)</f>
        <v>chemicals 20</v>
      </c>
      <c r="J11683" s="4" t="str">
        <f t="shared" ref="J11683:J11746" si="185">IF(ISNUMBER(SEARCH("F",E11683)),"F-gases",E11683)</f>
        <v>F-gases</v>
      </c>
    </row>
    <row r="11684" spans="1:10" x14ac:dyDescent="0.45">
      <c r="A11684" t="s">
        <v>69</v>
      </c>
      <c r="B11684" t="s">
        <v>3</v>
      </c>
      <c r="C11684" t="s">
        <v>257</v>
      </c>
      <c r="D11684" t="s">
        <v>258</v>
      </c>
      <c r="E11684" t="s">
        <v>13</v>
      </c>
      <c r="F11684">
        <v>2045</v>
      </c>
      <c r="G11684">
        <v>2.78817334134044E-2</v>
      </c>
      <c r="H11684">
        <f>IF(J11684="N2O",G11684/About!$A$88,IF('EPA non-CO2 Data'!J11684="CH4",'EPA non-CO2 Data'!G11684/About!$A$86,'EPA non-CO2 Data'!G11684))</f>
        <v>2.78817334134044E-2</v>
      </c>
      <c r="I11684" s="4" t="str">
        <f>VLOOKUP(CONCATENATE(B11684,C11684,D11684),'EPA Source to Industry Map'!$D$2:$E$35,2,FALSE)</f>
        <v>chemicals 20</v>
      </c>
      <c r="J11684" s="4" t="str">
        <f t="shared" si="185"/>
        <v>F-gases</v>
      </c>
    </row>
    <row r="11685" spans="1:10" x14ac:dyDescent="0.45">
      <c r="A11685" t="s">
        <v>69</v>
      </c>
      <c r="B11685" t="s">
        <v>3</v>
      </c>
      <c r="C11685" t="s">
        <v>257</v>
      </c>
      <c r="D11685" t="s">
        <v>259</v>
      </c>
      <c r="E11685" t="s">
        <v>13</v>
      </c>
      <c r="F11685">
        <v>2045</v>
      </c>
      <c r="G11685">
        <v>1.9640169359231598E-2</v>
      </c>
      <c r="H11685">
        <f>IF(J11685="N2O",G11685/About!$A$88,IF('EPA non-CO2 Data'!J11685="CH4",'EPA non-CO2 Data'!G11685/About!$A$86,'EPA non-CO2 Data'!G11685))</f>
        <v>1.9640169359231598E-2</v>
      </c>
      <c r="I11685" s="4" t="str">
        <f>VLOOKUP(CONCATENATE(B11685,C11685,D11685),'EPA Source to Industry Map'!$D$2:$E$35,2,FALSE)</f>
        <v>chemicals 20</v>
      </c>
      <c r="J11685" s="4" t="str">
        <f t="shared" si="185"/>
        <v>F-gases</v>
      </c>
    </row>
    <row r="11686" spans="1:10" x14ac:dyDescent="0.45">
      <c r="A11686" t="s">
        <v>69</v>
      </c>
      <c r="B11686" t="s">
        <v>3</v>
      </c>
      <c r="C11686" t="s">
        <v>257</v>
      </c>
      <c r="D11686" t="s">
        <v>260</v>
      </c>
      <c r="E11686" t="s">
        <v>13</v>
      </c>
      <c r="F11686">
        <v>2045</v>
      </c>
      <c r="G11686">
        <v>8.7923627343810396E-5</v>
      </c>
      <c r="H11686">
        <f>IF(J11686="N2O",G11686/About!$A$88,IF('EPA non-CO2 Data'!J11686="CH4",'EPA non-CO2 Data'!G11686/About!$A$86,'EPA non-CO2 Data'!G11686))</f>
        <v>8.7923627343810396E-5</v>
      </c>
      <c r="I11686" s="4" t="str">
        <f>VLOOKUP(CONCATENATE(B11686,C11686,D11686),'EPA Source to Industry Map'!$D$2:$E$35,2,FALSE)</f>
        <v>chemicals 20</v>
      </c>
      <c r="J11686" s="4" t="str">
        <f t="shared" si="185"/>
        <v>F-gases</v>
      </c>
    </row>
    <row r="11687" spans="1:10" x14ac:dyDescent="0.45">
      <c r="A11687" t="s">
        <v>69</v>
      </c>
      <c r="B11687" t="s">
        <v>3</v>
      </c>
      <c r="C11687" t="s">
        <v>257</v>
      </c>
      <c r="D11687" t="s">
        <v>261</v>
      </c>
      <c r="E11687" t="s">
        <v>13</v>
      </c>
      <c r="F11687">
        <v>2045</v>
      </c>
      <c r="G11687">
        <v>0.10223003361128501</v>
      </c>
      <c r="H11687">
        <f>IF(J11687="N2O",G11687/About!$A$88,IF('EPA non-CO2 Data'!J11687="CH4",'EPA non-CO2 Data'!G11687/About!$A$86,'EPA non-CO2 Data'!G11687))</f>
        <v>0.10223003361128501</v>
      </c>
      <c r="I11687" s="4" t="str">
        <f>VLOOKUP(CONCATENATE(B11687,C11687,D11687),'EPA Source to Industry Map'!$D$2:$E$35,2,FALSE)</f>
        <v>chemicals 20</v>
      </c>
      <c r="J11687" s="4" t="str">
        <f t="shared" si="185"/>
        <v>F-gases</v>
      </c>
    </row>
    <row r="11688" spans="1:10" x14ac:dyDescent="0.45">
      <c r="A11688" t="s">
        <v>69</v>
      </c>
      <c r="B11688" t="s">
        <v>3</v>
      </c>
      <c r="C11688" t="s">
        <v>257</v>
      </c>
      <c r="D11688" t="s">
        <v>262</v>
      </c>
      <c r="E11688" t="s">
        <v>13</v>
      </c>
      <c r="F11688">
        <v>2045</v>
      </c>
      <c r="G11688">
        <v>1.34678564415005E-3</v>
      </c>
      <c r="H11688">
        <f>IF(J11688="N2O",G11688/About!$A$88,IF('EPA non-CO2 Data'!J11688="CH4",'EPA non-CO2 Data'!G11688/About!$A$86,'EPA non-CO2 Data'!G11688))</f>
        <v>1.34678564415005E-3</v>
      </c>
      <c r="I11688" s="4" t="str">
        <f>VLOOKUP(CONCATENATE(B11688,C11688,D11688),'EPA Source to Industry Map'!$D$2:$E$35,2,FALSE)</f>
        <v>chemicals 20</v>
      </c>
      <c r="J11688" s="4" t="str">
        <f t="shared" si="185"/>
        <v>F-gases</v>
      </c>
    </row>
    <row r="11689" spans="1:10" x14ac:dyDescent="0.45">
      <c r="A11689" t="s">
        <v>69</v>
      </c>
      <c r="B11689" t="s">
        <v>3</v>
      </c>
      <c r="C11689" t="s">
        <v>257</v>
      </c>
      <c r="D11689" t="s">
        <v>258</v>
      </c>
      <c r="E11689" t="s">
        <v>13</v>
      </c>
      <c r="F11689">
        <v>2046</v>
      </c>
      <c r="G11689">
        <v>2.8078857790384801E-2</v>
      </c>
      <c r="H11689">
        <f>IF(J11689="N2O",G11689/About!$A$88,IF('EPA non-CO2 Data'!J11689="CH4",'EPA non-CO2 Data'!G11689/About!$A$86,'EPA non-CO2 Data'!G11689))</f>
        <v>2.8078857790384801E-2</v>
      </c>
      <c r="I11689" s="4" t="str">
        <f>VLOOKUP(CONCATENATE(B11689,C11689,D11689),'EPA Source to Industry Map'!$D$2:$E$35,2,FALSE)</f>
        <v>chemicals 20</v>
      </c>
      <c r="J11689" s="4" t="str">
        <f t="shared" si="185"/>
        <v>F-gases</v>
      </c>
    </row>
    <row r="11690" spans="1:10" x14ac:dyDescent="0.45">
      <c r="A11690" t="s">
        <v>69</v>
      </c>
      <c r="B11690" t="s">
        <v>3</v>
      </c>
      <c r="C11690" t="s">
        <v>257</v>
      </c>
      <c r="D11690" t="s">
        <v>259</v>
      </c>
      <c r="E11690" t="s">
        <v>13</v>
      </c>
      <c r="F11690">
        <v>2046</v>
      </c>
      <c r="G11690">
        <v>1.9640169359231598E-2</v>
      </c>
      <c r="H11690">
        <f>IF(J11690="N2O",G11690/About!$A$88,IF('EPA non-CO2 Data'!J11690="CH4",'EPA non-CO2 Data'!G11690/About!$A$86,'EPA non-CO2 Data'!G11690))</f>
        <v>1.9640169359231598E-2</v>
      </c>
      <c r="I11690" s="4" t="str">
        <f>VLOOKUP(CONCATENATE(B11690,C11690,D11690),'EPA Source to Industry Map'!$D$2:$E$35,2,FALSE)</f>
        <v>chemicals 20</v>
      </c>
      <c r="J11690" s="4" t="str">
        <f t="shared" si="185"/>
        <v>F-gases</v>
      </c>
    </row>
    <row r="11691" spans="1:10" x14ac:dyDescent="0.45">
      <c r="A11691" t="s">
        <v>69</v>
      </c>
      <c r="B11691" t="s">
        <v>3</v>
      </c>
      <c r="C11691" t="s">
        <v>257</v>
      </c>
      <c r="D11691" t="s">
        <v>260</v>
      </c>
      <c r="E11691" t="s">
        <v>13</v>
      </c>
      <c r="F11691">
        <v>2046</v>
      </c>
      <c r="G11691">
        <v>8.7923627343810396E-5</v>
      </c>
      <c r="H11691">
        <f>IF(J11691="N2O",G11691/About!$A$88,IF('EPA non-CO2 Data'!J11691="CH4",'EPA non-CO2 Data'!G11691/About!$A$86,'EPA non-CO2 Data'!G11691))</f>
        <v>8.7923627343810396E-5</v>
      </c>
      <c r="I11691" s="4" t="str">
        <f>VLOOKUP(CONCATENATE(B11691,C11691,D11691),'EPA Source to Industry Map'!$D$2:$E$35,2,FALSE)</f>
        <v>chemicals 20</v>
      </c>
      <c r="J11691" s="4" t="str">
        <f t="shared" si="185"/>
        <v>F-gases</v>
      </c>
    </row>
    <row r="11692" spans="1:10" x14ac:dyDescent="0.45">
      <c r="A11692" t="s">
        <v>69</v>
      </c>
      <c r="B11692" t="s">
        <v>3</v>
      </c>
      <c r="C11692" t="s">
        <v>257</v>
      </c>
      <c r="D11692" t="s">
        <v>261</v>
      </c>
      <c r="E11692" t="s">
        <v>13</v>
      </c>
      <c r="F11692">
        <v>2046</v>
      </c>
      <c r="G11692">
        <v>0.10296874135949</v>
      </c>
      <c r="H11692">
        <f>IF(J11692="N2O",G11692/About!$A$88,IF('EPA non-CO2 Data'!J11692="CH4",'EPA non-CO2 Data'!G11692/About!$A$86,'EPA non-CO2 Data'!G11692))</f>
        <v>0.10296874135949</v>
      </c>
      <c r="I11692" s="4" t="str">
        <f>VLOOKUP(CONCATENATE(B11692,C11692,D11692),'EPA Source to Industry Map'!$D$2:$E$35,2,FALSE)</f>
        <v>chemicals 20</v>
      </c>
      <c r="J11692" s="4" t="str">
        <f t="shared" si="185"/>
        <v>F-gases</v>
      </c>
    </row>
    <row r="11693" spans="1:10" x14ac:dyDescent="0.45">
      <c r="A11693" t="s">
        <v>69</v>
      </c>
      <c r="B11693" t="s">
        <v>3</v>
      </c>
      <c r="C11693" t="s">
        <v>257</v>
      </c>
      <c r="D11693" t="s">
        <v>262</v>
      </c>
      <c r="E11693" t="s">
        <v>13</v>
      </c>
      <c r="F11693">
        <v>2046</v>
      </c>
      <c r="G11693">
        <v>1.35630715040432E-3</v>
      </c>
      <c r="H11693">
        <f>IF(J11693="N2O",G11693/About!$A$88,IF('EPA non-CO2 Data'!J11693="CH4",'EPA non-CO2 Data'!G11693/About!$A$86,'EPA non-CO2 Data'!G11693))</f>
        <v>1.35630715040432E-3</v>
      </c>
      <c r="I11693" s="4" t="str">
        <f>VLOOKUP(CONCATENATE(B11693,C11693,D11693),'EPA Source to Industry Map'!$D$2:$E$35,2,FALSE)</f>
        <v>chemicals 20</v>
      </c>
      <c r="J11693" s="4" t="str">
        <f t="shared" si="185"/>
        <v>F-gases</v>
      </c>
    </row>
    <row r="11694" spans="1:10" x14ac:dyDescent="0.45">
      <c r="A11694" t="s">
        <v>69</v>
      </c>
      <c r="B11694" t="s">
        <v>3</v>
      </c>
      <c r="C11694" t="s">
        <v>257</v>
      </c>
      <c r="D11694" t="s">
        <v>258</v>
      </c>
      <c r="E11694" t="s">
        <v>13</v>
      </c>
      <c r="F11694">
        <v>2047</v>
      </c>
      <c r="G11694">
        <v>2.82759821673652E-2</v>
      </c>
      <c r="H11694">
        <f>IF(J11694="N2O",G11694/About!$A$88,IF('EPA non-CO2 Data'!J11694="CH4",'EPA non-CO2 Data'!G11694/About!$A$86,'EPA non-CO2 Data'!G11694))</f>
        <v>2.82759821673652E-2</v>
      </c>
      <c r="I11694" s="4" t="str">
        <f>VLOOKUP(CONCATENATE(B11694,C11694,D11694),'EPA Source to Industry Map'!$D$2:$E$35,2,FALSE)</f>
        <v>chemicals 20</v>
      </c>
      <c r="J11694" s="4" t="str">
        <f t="shared" si="185"/>
        <v>F-gases</v>
      </c>
    </row>
    <row r="11695" spans="1:10" x14ac:dyDescent="0.45">
      <c r="A11695" t="s">
        <v>69</v>
      </c>
      <c r="B11695" t="s">
        <v>3</v>
      </c>
      <c r="C11695" t="s">
        <v>257</v>
      </c>
      <c r="D11695" t="s">
        <v>259</v>
      </c>
      <c r="E11695" t="s">
        <v>13</v>
      </c>
      <c r="F11695">
        <v>2047</v>
      </c>
      <c r="G11695">
        <v>1.9640169359231598E-2</v>
      </c>
      <c r="H11695">
        <f>IF(J11695="N2O",G11695/About!$A$88,IF('EPA non-CO2 Data'!J11695="CH4",'EPA non-CO2 Data'!G11695/About!$A$86,'EPA non-CO2 Data'!G11695))</f>
        <v>1.9640169359231598E-2</v>
      </c>
      <c r="I11695" s="4" t="str">
        <f>VLOOKUP(CONCATENATE(B11695,C11695,D11695),'EPA Source to Industry Map'!$D$2:$E$35,2,FALSE)</f>
        <v>chemicals 20</v>
      </c>
      <c r="J11695" s="4" t="str">
        <f t="shared" si="185"/>
        <v>F-gases</v>
      </c>
    </row>
    <row r="11696" spans="1:10" x14ac:dyDescent="0.45">
      <c r="A11696" t="s">
        <v>69</v>
      </c>
      <c r="B11696" t="s">
        <v>3</v>
      </c>
      <c r="C11696" t="s">
        <v>257</v>
      </c>
      <c r="D11696" t="s">
        <v>260</v>
      </c>
      <c r="E11696" t="s">
        <v>13</v>
      </c>
      <c r="F11696">
        <v>2047</v>
      </c>
      <c r="G11696">
        <v>8.7923627343810396E-5</v>
      </c>
      <c r="H11696">
        <f>IF(J11696="N2O",G11696/About!$A$88,IF('EPA non-CO2 Data'!J11696="CH4",'EPA non-CO2 Data'!G11696/About!$A$86,'EPA non-CO2 Data'!G11696))</f>
        <v>8.7923627343810396E-5</v>
      </c>
      <c r="I11696" s="4" t="str">
        <f>VLOOKUP(CONCATENATE(B11696,C11696,D11696),'EPA Source to Industry Map'!$D$2:$E$35,2,FALSE)</f>
        <v>chemicals 20</v>
      </c>
      <c r="J11696" s="4" t="str">
        <f t="shared" si="185"/>
        <v>F-gases</v>
      </c>
    </row>
    <row r="11697" spans="1:10" x14ac:dyDescent="0.45">
      <c r="A11697" t="s">
        <v>69</v>
      </c>
      <c r="B11697" t="s">
        <v>3</v>
      </c>
      <c r="C11697" t="s">
        <v>257</v>
      </c>
      <c r="D11697" t="s">
        <v>261</v>
      </c>
      <c r="E11697" t="s">
        <v>13</v>
      </c>
      <c r="F11697">
        <v>2047</v>
      </c>
      <c r="G11697">
        <v>0.103707449107695</v>
      </c>
      <c r="H11697">
        <f>IF(J11697="N2O",G11697/About!$A$88,IF('EPA non-CO2 Data'!J11697="CH4",'EPA non-CO2 Data'!G11697/About!$A$86,'EPA non-CO2 Data'!G11697))</f>
        <v>0.103707449107695</v>
      </c>
      <c r="I11697" s="4" t="str">
        <f>VLOOKUP(CONCATENATE(B11697,C11697,D11697),'EPA Source to Industry Map'!$D$2:$E$35,2,FALSE)</f>
        <v>chemicals 20</v>
      </c>
      <c r="J11697" s="4" t="str">
        <f t="shared" si="185"/>
        <v>F-gases</v>
      </c>
    </row>
    <row r="11698" spans="1:10" x14ac:dyDescent="0.45">
      <c r="A11698" t="s">
        <v>69</v>
      </c>
      <c r="B11698" t="s">
        <v>3</v>
      </c>
      <c r="C11698" t="s">
        <v>257</v>
      </c>
      <c r="D11698" t="s">
        <v>262</v>
      </c>
      <c r="E11698" t="s">
        <v>13</v>
      </c>
      <c r="F11698">
        <v>2047</v>
      </c>
      <c r="G11698">
        <v>1.3658286566585901E-3</v>
      </c>
      <c r="H11698">
        <f>IF(J11698="N2O",G11698/About!$A$88,IF('EPA non-CO2 Data'!J11698="CH4",'EPA non-CO2 Data'!G11698/About!$A$86,'EPA non-CO2 Data'!G11698))</f>
        <v>1.3658286566585901E-3</v>
      </c>
      <c r="I11698" s="4" t="str">
        <f>VLOOKUP(CONCATENATE(B11698,C11698,D11698),'EPA Source to Industry Map'!$D$2:$E$35,2,FALSE)</f>
        <v>chemicals 20</v>
      </c>
      <c r="J11698" s="4" t="str">
        <f t="shared" si="185"/>
        <v>F-gases</v>
      </c>
    </row>
    <row r="11699" spans="1:10" x14ac:dyDescent="0.45">
      <c r="A11699" t="s">
        <v>69</v>
      </c>
      <c r="B11699" t="s">
        <v>3</v>
      </c>
      <c r="C11699" t="s">
        <v>257</v>
      </c>
      <c r="D11699" t="s">
        <v>258</v>
      </c>
      <c r="E11699" t="s">
        <v>13</v>
      </c>
      <c r="F11699">
        <v>2048</v>
      </c>
      <c r="G11699">
        <v>2.8473106544345601E-2</v>
      </c>
      <c r="H11699">
        <f>IF(J11699="N2O",G11699/About!$A$88,IF('EPA non-CO2 Data'!J11699="CH4",'EPA non-CO2 Data'!G11699/About!$A$86,'EPA non-CO2 Data'!G11699))</f>
        <v>2.8473106544345601E-2</v>
      </c>
      <c r="I11699" s="4" t="str">
        <f>VLOOKUP(CONCATENATE(B11699,C11699,D11699),'EPA Source to Industry Map'!$D$2:$E$35,2,FALSE)</f>
        <v>chemicals 20</v>
      </c>
      <c r="J11699" s="4" t="str">
        <f t="shared" si="185"/>
        <v>F-gases</v>
      </c>
    </row>
    <row r="11700" spans="1:10" x14ac:dyDescent="0.45">
      <c r="A11700" t="s">
        <v>69</v>
      </c>
      <c r="B11700" t="s">
        <v>3</v>
      </c>
      <c r="C11700" t="s">
        <v>257</v>
      </c>
      <c r="D11700" t="s">
        <v>259</v>
      </c>
      <c r="E11700" t="s">
        <v>13</v>
      </c>
      <c r="F11700">
        <v>2048</v>
      </c>
      <c r="G11700">
        <v>1.9640169359231699E-2</v>
      </c>
      <c r="H11700">
        <f>IF(J11700="N2O",G11700/About!$A$88,IF('EPA non-CO2 Data'!J11700="CH4",'EPA non-CO2 Data'!G11700/About!$A$86,'EPA non-CO2 Data'!G11700))</f>
        <v>1.9640169359231699E-2</v>
      </c>
      <c r="I11700" s="4" t="str">
        <f>VLOOKUP(CONCATENATE(B11700,C11700,D11700),'EPA Source to Industry Map'!$D$2:$E$35,2,FALSE)</f>
        <v>chemicals 20</v>
      </c>
      <c r="J11700" s="4" t="str">
        <f t="shared" si="185"/>
        <v>F-gases</v>
      </c>
    </row>
    <row r="11701" spans="1:10" x14ac:dyDescent="0.45">
      <c r="A11701" t="s">
        <v>69</v>
      </c>
      <c r="B11701" t="s">
        <v>3</v>
      </c>
      <c r="C11701" t="s">
        <v>257</v>
      </c>
      <c r="D11701" t="s">
        <v>260</v>
      </c>
      <c r="E11701" t="s">
        <v>13</v>
      </c>
      <c r="F11701">
        <v>2048</v>
      </c>
      <c r="G11701">
        <v>8.7923627343810504E-5</v>
      </c>
      <c r="H11701">
        <f>IF(J11701="N2O",G11701/About!$A$88,IF('EPA non-CO2 Data'!J11701="CH4",'EPA non-CO2 Data'!G11701/About!$A$86,'EPA non-CO2 Data'!G11701))</f>
        <v>8.7923627343810504E-5</v>
      </c>
      <c r="I11701" s="4" t="str">
        <f>VLOOKUP(CONCATENATE(B11701,C11701,D11701),'EPA Source to Industry Map'!$D$2:$E$35,2,FALSE)</f>
        <v>chemicals 20</v>
      </c>
      <c r="J11701" s="4" t="str">
        <f t="shared" si="185"/>
        <v>F-gases</v>
      </c>
    </row>
    <row r="11702" spans="1:10" x14ac:dyDescent="0.45">
      <c r="A11702" t="s">
        <v>69</v>
      </c>
      <c r="B11702" t="s">
        <v>3</v>
      </c>
      <c r="C11702" t="s">
        <v>257</v>
      </c>
      <c r="D11702" t="s">
        <v>261</v>
      </c>
      <c r="E11702" t="s">
        <v>13</v>
      </c>
      <c r="F11702">
        <v>2048</v>
      </c>
      <c r="G11702">
        <v>0.1044461568559</v>
      </c>
      <c r="H11702">
        <f>IF(J11702="N2O",G11702/About!$A$88,IF('EPA non-CO2 Data'!J11702="CH4",'EPA non-CO2 Data'!G11702/About!$A$86,'EPA non-CO2 Data'!G11702))</f>
        <v>0.1044461568559</v>
      </c>
      <c r="I11702" s="4" t="str">
        <f>VLOOKUP(CONCATENATE(B11702,C11702,D11702),'EPA Source to Industry Map'!$D$2:$E$35,2,FALSE)</f>
        <v>chemicals 20</v>
      </c>
      <c r="J11702" s="4" t="str">
        <f t="shared" si="185"/>
        <v>F-gases</v>
      </c>
    </row>
    <row r="11703" spans="1:10" x14ac:dyDescent="0.45">
      <c r="A11703" t="s">
        <v>69</v>
      </c>
      <c r="B11703" t="s">
        <v>3</v>
      </c>
      <c r="C11703" t="s">
        <v>257</v>
      </c>
      <c r="D11703" t="s">
        <v>262</v>
      </c>
      <c r="E11703" t="s">
        <v>13</v>
      </c>
      <c r="F11703">
        <v>2048</v>
      </c>
      <c r="G11703">
        <v>1.3753501629128701E-3</v>
      </c>
      <c r="H11703">
        <f>IF(J11703="N2O",G11703/About!$A$88,IF('EPA non-CO2 Data'!J11703="CH4",'EPA non-CO2 Data'!G11703/About!$A$86,'EPA non-CO2 Data'!G11703))</f>
        <v>1.3753501629128701E-3</v>
      </c>
      <c r="I11703" s="4" t="str">
        <f>VLOOKUP(CONCATENATE(B11703,C11703,D11703),'EPA Source to Industry Map'!$D$2:$E$35,2,FALSE)</f>
        <v>chemicals 20</v>
      </c>
      <c r="J11703" s="4" t="str">
        <f t="shared" si="185"/>
        <v>F-gases</v>
      </c>
    </row>
    <row r="11704" spans="1:10" x14ac:dyDescent="0.45">
      <c r="A11704" t="s">
        <v>69</v>
      </c>
      <c r="B11704" t="s">
        <v>3</v>
      </c>
      <c r="C11704" t="s">
        <v>257</v>
      </c>
      <c r="D11704" t="s">
        <v>258</v>
      </c>
      <c r="E11704" t="s">
        <v>13</v>
      </c>
      <c r="F11704">
        <v>2049</v>
      </c>
      <c r="G11704">
        <v>2.86702309213261E-2</v>
      </c>
      <c r="H11704">
        <f>IF(J11704="N2O",G11704/About!$A$88,IF('EPA non-CO2 Data'!J11704="CH4",'EPA non-CO2 Data'!G11704/About!$A$86,'EPA non-CO2 Data'!G11704))</f>
        <v>2.86702309213261E-2</v>
      </c>
      <c r="I11704" s="4" t="str">
        <f>VLOOKUP(CONCATENATE(B11704,C11704,D11704),'EPA Source to Industry Map'!$D$2:$E$35,2,FALSE)</f>
        <v>chemicals 20</v>
      </c>
      <c r="J11704" s="4" t="str">
        <f t="shared" si="185"/>
        <v>F-gases</v>
      </c>
    </row>
    <row r="11705" spans="1:10" x14ac:dyDescent="0.45">
      <c r="A11705" t="s">
        <v>69</v>
      </c>
      <c r="B11705" t="s">
        <v>3</v>
      </c>
      <c r="C11705" t="s">
        <v>257</v>
      </c>
      <c r="D11705" t="s">
        <v>259</v>
      </c>
      <c r="E11705" t="s">
        <v>13</v>
      </c>
      <c r="F11705">
        <v>2049</v>
      </c>
      <c r="G11705">
        <v>1.9640169359231598E-2</v>
      </c>
      <c r="H11705">
        <f>IF(J11705="N2O",G11705/About!$A$88,IF('EPA non-CO2 Data'!J11705="CH4",'EPA non-CO2 Data'!G11705/About!$A$86,'EPA non-CO2 Data'!G11705))</f>
        <v>1.9640169359231598E-2</v>
      </c>
      <c r="I11705" s="4" t="str">
        <f>VLOOKUP(CONCATENATE(B11705,C11705,D11705),'EPA Source to Industry Map'!$D$2:$E$35,2,FALSE)</f>
        <v>chemicals 20</v>
      </c>
      <c r="J11705" s="4" t="str">
        <f t="shared" si="185"/>
        <v>F-gases</v>
      </c>
    </row>
    <row r="11706" spans="1:10" x14ac:dyDescent="0.45">
      <c r="A11706" t="s">
        <v>69</v>
      </c>
      <c r="B11706" t="s">
        <v>3</v>
      </c>
      <c r="C11706" t="s">
        <v>257</v>
      </c>
      <c r="D11706" t="s">
        <v>260</v>
      </c>
      <c r="E11706" t="s">
        <v>13</v>
      </c>
      <c r="F11706">
        <v>2049</v>
      </c>
      <c r="G11706">
        <v>8.7923627343810396E-5</v>
      </c>
      <c r="H11706">
        <f>IF(J11706="N2O",G11706/About!$A$88,IF('EPA non-CO2 Data'!J11706="CH4",'EPA non-CO2 Data'!G11706/About!$A$86,'EPA non-CO2 Data'!G11706))</f>
        <v>8.7923627343810396E-5</v>
      </c>
      <c r="I11706" s="4" t="str">
        <f>VLOOKUP(CONCATENATE(B11706,C11706,D11706),'EPA Source to Industry Map'!$D$2:$E$35,2,FALSE)</f>
        <v>chemicals 20</v>
      </c>
      <c r="J11706" s="4" t="str">
        <f t="shared" si="185"/>
        <v>F-gases</v>
      </c>
    </row>
    <row r="11707" spans="1:10" x14ac:dyDescent="0.45">
      <c r="A11707" t="s">
        <v>69</v>
      </c>
      <c r="B11707" t="s">
        <v>3</v>
      </c>
      <c r="C11707" t="s">
        <v>257</v>
      </c>
      <c r="D11707" t="s">
        <v>261</v>
      </c>
      <c r="E11707" t="s">
        <v>13</v>
      </c>
      <c r="F11707">
        <v>2049</v>
      </c>
      <c r="G11707">
        <v>0.10518486460410501</v>
      </c>
      <c r="H11707">
        <f>IF(J11707="N2O",G11707/About!$A$88,IF('EPA non-CO2 Data'!J11707="CH4",'EPA non-CO2 Data'!G11707/About!$A$86,'EPA non-CO2 Data'!G11707))</f>
        <v>0.10518486460410501</v>
      </c>
      <c r="I11707" s="4" t="str">
        <f>VLOOKUP(CONCATENATE(B11707,C11707,D11707),'EPA Source to Industry Map'!$D$2:$E$35,2,FALSE)</f>
        <v>chemicals 20</v>
      </c>
      <c r="J11707" s="4" t="str">
        <f t="shared" si="185"/>
        <v>F-gases</v>
      </c>
    </row>
    <row r="11708" spans="1:10" x14ac:dyDescent="0.45">
      <c r="A11708" t="s">
        <v>69</v>
      </c>
      <c r="B11708" t="s">
        <v>3</v>
      </c>
      <c r="C11708" t="s">
        <v>257</v>
      </c>
      <c r="D11708" t="s">
        <v>262</v>
      </c>
      <c r="E11708" t="s">
        <v>13</v>
      </c>
      <c r="F11708">
        <v>2049</v>
      </c>
      <c r="G11708">
        <v>1.3848716691671401E-3</v>
      </c>
      <c r="H11708">
        <f>IF(J11708="N2O",G11708/About!$A$88,IF('EPA non-CO2 Data'!J11708="CH4",'EPA non-CO2 Data'!G11708/About!$A$86,'EPA non-CO2 Data'!G11708))</f>
        <v>1.3848716691671401E-3</v>
      </c>
      <c r="I11708" s="4" t="str">
        <f>VLOOKUP(CONCATENATE(B11708,C11708,D11708),'EPA Source to Industry Map'!$D$2:$E$35,2,FALSE)</f>
        <v>chemicals 20</v>
      </c>
      <c r="J11708" s="4" t="str">
        <f t="shared" si="185"/>
        <v>F-gases</v>
      </c>
    </row>
    <row r="11709" spans="1:10" x14ac:dyDescent="0.45">
      <c r="A11709" t="s">
        <v>69</v>
      </c>
      <c r="B11709" t="s">
        <v>3</v>
      </c>
      <c r="C11709" t="s">
        <v>257</v>
      </c>
      <c r="D11709" t="s">
        <v>258</v>
      </c>
      <c r="E11709" t="s">
        <v>13</v>
      </c>
      <c r="F11709">
        <v>2050</v>
      </c>
      <c r="G11709">
        <v>2.8867355298306498E-2</v>
      </c>
      <c r="H11709">
        <f>IF(J11709="N2O",G11709/About!$A$88,IF('EPA non-CO2 Data'!J11709="CH4",'EPA non-CO2 Data'!G11709/About!$A$86,'EPA non-CO2 Data'!G11709))</f>
        <v>2.8867355298306498E-2</v>
      </c>
      <c r="I11709" s="4" t="str">
        <f>VLOOKUP(CONCATENATE(B11709,C11709,D11709),'EPA Source to Industry Map'!$D$2:$E$35,2,FALSE)</f>
        <v>chemicals 20</v>
      </c>
      <c r="J11709" s="4" t="str">
        <f t="shared" si="185"/>
        <v>F-gases</v>
      </c>
    </row>
    <row r="11710" spans="1:10" x14ac:dyDescent="0.45">
      <c r="A11710" t="s">
        <v>69</v>
      </c>
      <c r="B11710" t="s">
        <v>3</v>
      </c>
      <c r="C11710" t="s">
        <v>257</v>
      </c>
      <c r="D11710" t="s">
        <v>259</v>
      </c>
      <c r="E11710" t="s">
        <v>13</v>
      </c>
      <c r="F11710">
        <v>2050</v>
      </c>
      <c r="G11710">
        <v>1.9640169359231598E-2</v>
      </c>
      <c r="H11710">
        <f>IF(J11710="N2O",G11710/About!$A$88,IF('EPA non-CO2 Data'!J11710="CH4",'EPA non-CO2 Data'!G11710/About!$A$86,'EPA non-CO2 Data'!G11710))</f>
        <v>1.9640169359231598E-2</v>
      </c>
      <c r="I11710" s="4" t="str">
        <f>VLOOKUP(CONCATENATE(B11710,C11710,D11710),'EPA Source to Industry Map'!$D$2:$E$35,2,FALSE)</f>
        <v>chemicals 20</v>
      </c>
      <c r="J11710" s="4" t="str">
        <f t="shared" si="185"/>
        <v>F-gases</v>
      </c>
    </row>
    <row r="11711" spans="1:10" x14ac:dyDescent="0.45">
      <c r="A11711" t="s">
        <v>69</v>
      </c>
      <c r="B11711" t="s">
        <v>3</v>
      </c>
      <c r="C11711" t="s">
        <v>257</v>
      </c>
      <c r="D11711" t="s">
        <v>260</v>
      </c>
      <c r="E11711" t="s">
        <v>13</v>
      </c>
      <c r="F11711">
        <v>2050</v>
      </c>
      <c r="G11711">
        <v>8.7923627343810396E-5</v>
      </c>
      <c r="H11711">
        <f>IF(J11711="N2O",G11711/About!$A$88,IF('EPA non-CO2 Data'!J11711="CH4",'EPA non-CO2 Data'!G11711/About!$A$86,'EPA non-CO2 Data'!G11711))</f>
        <v>8.7923627343810396E-5</v>
      </c>
      <c r="I11711" s="4" t="str">
        <f>VLOOKUP(CONCATENATE(B11711,C11711,D11711),'EPA Source to Industry Map'!$D$2:$E$35,2,FALSE)</f>
        <v>chemicals 20</v>
      </c>
      <c r="J11711" s="4" t="str">
        <f t="shared" si="185"/>
        <v>F-gases</v>
      </c>
    </row>
    <row r="11712" spans="1:10" x14ac:dyDescent="0.45">
      <c r="A11712" t="s">
        <v>69</v>
      </c>
      <c r="B11712" t="s">
        <v>3</v>
      </c>
      <c r="C11712" t="s">
        <v>257</v>
      </c>
      <c r="D11712" t="s">
        <v>261</v>
      </c>
      <c r="E11712" t="s">
        <v>13</v>
      </c>
      <c r="F11712">
        <v>2050</v>
      </c>
      <c r="G11712">
        <v>0.10592357235230999</v>
      </c>
      <c r="H11712">
        <f>IF(J11712="N2O",G11712/About!$A$88,IF('EPA non-CO2 Data'!J11712="CH4",'EPA non-CO2 Data'!G11712/About!$A$86,'EPA non-CO2 Data'!G11712))</f>
        <v>0.10592357235230999</v>
      </c>
      <c r="I11712" s="4" t="str">
        <f>VLOOKUP(CONCATENATE(B11712,C11712,D11712),'EPA Source to Industry Map'!$D$2:$E$35,2,FALSE)</f>
        <v>chemicals 20</v>
      </c>
      <c r="J11712" s="4" t="str">
        <f t="shared" si="185"/>
        <v>F-gases</v>
      </c>
    </row>
    <row r="11713" spans="1:10" x14ac:dyDescent="0.45">
      <c r="A11713" t="s">
        <v>69</v>
      </c>
      <c r="B11713" t="s">
        <v>3</v>
      </c>
      <c r="C11713" t="s">
        <v>257</v>
      </c>
      <c r="D11713" t="s">
        <v>262</v>
      </c>
      <c r="E11713" t="s">
        <v>13</v>
      </c>
      <c r="F11713">
        <v>2050</v>
      </c>
      <c r="G11713">
        <v>1.3943931754214101E-3</v>
      </c>
      <c r="H11713">
        <f>IF(J11713="N2O",G11713/About!$A$88,IF('EPA non-CO2 Data'!J11713="CH4",'EPA non-CO2 Data'!G11713/About!$A$86,'EPA non-CO2 Data'!G11713))</f>
        <v>1.3943931754214101E-3</v>
      </c>
      <c r="I11713" s="4" t="str">
        <f>VLOOKUP(CONCATENATE(B11713,C11713,D11713),'EPA Source to Industry Map'!$D$2:$E$35,2,FALSE)</f>
        <v>chemicals 20</v>
      </c>
      <c r="J11713" s="4" t="str">
        <f t="shared" si="185"/>
        <v>F-gases</v>
      </c>
    </row>
    <row r="11714" spans="1:10" x14ac:dyDescent="0.45">
      <c r="A11714" t="s">
        <v>69</v>
      </c>
      <c r="B11714" t="s">
        <v>3</v>
      </c>
      <c r="C11714" t="s">
        <v>227</v>
      </c>
      <c r="E11714" t="s">
        <v>11</v>
      </c>
      <c r="F11714">
        <v>1990</v>
      </c>
      <c r="G11714">
        <v>9.5287782086952502E-3</v>
      </c>
      <c r="H11714">
        <f>IF(J11714="N2O",G11714/About!$A$88,IF('EPA non-CO2 Data'!J11714="CH4",'EPA non-CO2 Data'!G11714/About!$A$86,'EPA non-CO2 Data'!G11714))</f>
        <v>3.9703242536230209E-4</v>
      </c>
      <c r="I11714" s="4" t="str">
        <f>VLOOKUP(CONCATENATE(B11714,C11714,D11714),'EPA Source to Industry Map'!$D$2:$E$35,2,FALSE)</f>
        <v>chemicals 20</v>
      </c>
      <c r="J11714" s="4" t="str">
        <f t="shared" si="185"/>
        <v>CH4</v>
      </c>
    </row>
    <row r="11715" spans="1:10" x14ac:dyDescent="0.45">
      <c r="A11715" t="s">
        <v>69</v>
      </c>
      <c r="B11715" t="s">
        <v>3</v>
      </c>
      <c r="C11715" t="s">
        <v>227</v>
      </c>
      <c r="E11715" t="s">
        <v>11</v>
      </c>
      <c r="F11715">
        <v>1991</v>
      </c>
      <c r="G11715">
        <v>8.9125532694234993E-3</v>
      </c>
      <c r="H11715">
        <f>IF(J11715="N2O",G11715/About!$A$88,IF('EPA non-CO2 Data'!J11715="CH4",'EPA non-CO2 Data'!G11715/About!$A$86,'EPA non-CO2 Data'!G11715))</f>
        <v>3.7135638622597914E-4</v>
      </c>
      <c r="I11715" s="4" t="str">
        <f>VLOOKUP(CONCATENATE(B11715,C11715,D11715),'EPA Source to Industry Map'!$D$2:$E$35,2,FALSE)</f>
        <v>chemicals 20</v>
      </c>
      <c r="J11715" s="4" t="str">
        <f t="shared" si="185"/>
        <v>CH4</v>
      </c>
    </row>
    <row r="11716" spans="1:10" x14ac:dyDescent="0.45">
      <c r="A11716" t="s">
        <v>69</v>
      </c>
      <c r="B11716" t="s">
        <v>3</v>
      </c>
      <c r="C11716" t="s">
        <v>227</v>
      </c>
      <c r="E11716" t="s">
        <v>11</v>
      </c>
      <c r="F11716">
        <v>1992</v>
      </c>
      <c r="G11716">
        <v>7.7657416082350002E-3</v>
      </c>
      <c r="H11716">
        <f>IF(J11716="N2O",G11716/About!$A$88,IF('EPA non-CO2 Data'!J11716="CH4",'EPA non-CO2 Data'!G11716/About!$A$86,'EPA non-CO2 Data'!G11716))</f>
        <v>3.2357256700979166E-4</v>
      </c>
      <c r="I11716" s="4" t="str">
        <f>VLOOKUP(CONCATENATE(B11716,C11716,D11716),'EPA Source to Industry Map'!$D$2:$E$35,2,FALSE)</f>
        <v>chemicals 20</v>
      </c>
      <c r="J11716" s="4" t="str">
        <f t="shared" si="185"/>
        <v>CH4</v>
      </c>
    </row>
    <row r="11717" spans="1:10" x14ac:dyDescent="0.45">
      <c r="A11717" t="s">
        <v>69</v>
      </c>
      <c r="B11717" t="s">
        <v>3</v>
      </c>
      <c r="C11717" t="s">
        <v>227</v>
      </c>
      <c r="E11717" t="s">
        <v>11</v>
      </c>
      <c r="F11717">
        <v>1993</v>
      </c>
      <c r="G11717">
        <v>6.4215402084384999E-3</v>
      </c>
      <c r="H11717">
        <f>IF(J11717="N2O",G11717/About!$A$88,IF('EPA non-CO2 Data'!J11717="CH4",'EPA non-CO2 Data'!G11717/About!$A$86,'EPA non-CO2 Data'!G11717))</f>
        <v>2.6756417535160414E-4</v>
      </c>
      <c r="I11717" s="4" t="str">
        <f>VLOOKUP(CONCATENATE(B11717,C11717,D11717),'EPA Source to Industry Map'!$D$2:$E$35,2,FALSE)</f>
        <v>chemicals 20</v>
      </c>
      <c r="J11717" s="4" t="str">
        <f t="shared" si="185"/>
        <v>CH4</v>
      </c>
    </row>
    <row r="11718" spans="1:10" x14ac:dyDescent="0.45">
      <c r="A11718" t="s">
        <v>69</v>
      </c>
      <c r="B11718" t="s">
        <v>3</v>
      </c>
      <c r="C11718" t="s">
        <v>227</v>
      </c>
      <c r="E11718" t="s">
        <v>11</v>
      </c>
      <c r="F11718">
        <v>1994</v>
      </c>
      <c r="G11718">
        <v>6.7092206272214997E-3</v>
      </c>
      <c r="H11718">
        <f>IF(J11718="N2O",G11718/About!$A$88,IF('EPA non-CO2 Data'!J11718="CH4",'EPA non-CO2 Data'!G11718/About!$A$86,'EPA non-CO2 Data'!G11718))</f>
        <v>2.7955085946756249E-4</v>
      </c>
      <c r="I11718" s="4" t="str">
        <f>VLOOKUP(CONCATENATE(B11718,C11718,D11718),'EPA Source to Industry Map'!$D$2:$E$35,2,FALSE)</f>
        <v>chemicals 20</v>
      </c>
      <c r="J11718" s="4" t="str">
        <f t="shared" si="185"/>
        <v>CH4</v>
      </c>
    </row>
    <row r="11719" spans="1:10" x14ac:dyDescent="0.45">
      <c r="A11719" t="s">
        <v>69</v>
      </c>
      <c r="B11719" t="s">
        <v>3</v>
      </c>
      <c r="C11719" t="s">
        <v>227</v>
      </c>
      <c r="E11719" t="s">
        <v>11</v>
      </c>
      <c r="F11719">
        <v>1995</v>
      </c>
      <c r="G11719">
        <v>6.0594429446297502E-3</v>
      </c>
      <c r="H11719">
        <f>IF(J11719="N2O",G11719/About!$A$88,IF('EPA non-CO2 Data'!J11719="CH4",'EPA non-CO2 Data'!G11719/About!$A$86,'EPA non-CO2 Data'!G11719))</f>
        <v>2.5247678935957294E-4</v>
      </c>
      <c r="I11719" s="4" t="str">
        <f>VLOOKUP(CONCATENATE(B11719,C11719,D11719),'EPA Source to Industry Map'!$D$2:$E$35,2,FALSE)</f>
        <v>chemicals 20</v>
      </c>
      <c r="J11719" s="4" t="str">
        <f t="shared" si="185"/>
        <v>CH4</v>
      </c>
    </row>
    <row r="11720" spans="1:10" x14ac:dyDescent="0.45">
      <c r="A11720" t="s">
        <v>69</v>
      </c>
      <c r="B11720" t="s">
        <v>3</v>
      </c>
      <c r="C11720" t="s">
        <v>227</v>
      </c>
      <c r="E11720" t="s">
        <v>11</v>
      </c>
      <c r="F11720">
        <v>1996</v>
      </c>
      <c r="G11720">
        <v>5.3616258913304999E-3</v>
      </c>
      <c r="H11720">
        <f>IF(J11720="N2O",G11720/About!$A$88,IF('EPA non-CO2 Data'!J11720="CH4",'EPA non-CO2 Data'!G11720/About!$A$86,'EPA non-CO2 Data'!G11720))</f>
        <v>2.2340107880543749E-4</v>
      </c>
      <c r="I11720" s="4" t="str">
        <f>VLOOKUP(CONCATENATE(B11720,C11720,D11720),'EPA Source to Industry Map'!$D$2:$E$35,2,FALSE)</f>
        <v>chemicals 20</v>
      </c>
      <c r="J11720" s="4" t="str">
        <f t="shared" si="185"/>
        <v>CH4</v>
      </c>
    </row>
    <row r="11721" spans="1:10" x14ac:dyDescent="0.45">
      <c r="A11721" t="s">
        <v>69</v>
      </c>
      <c r="B11721" t="s">
        <v>3</v>
      </c>
      <c r="C11721" t="s">
        <v>227</v>
      </c>
      <c r="E11721" t="s">
        <v>11</v>
      </c>
      <c r="F11721">
        <v>1997</v>
      </c>
      <c r="G11721">
        <v>5.7040239349254998E-3</v>
      </c>
      <c r="H11721">
        <f>IF(J11721="N2O",G11721/About!$A$88,IF('EPA non-CO2 Data'!J11721="CH4",'EPA non-CO2 Data'!G11721/About!$A$86,'EPA non-CO2 Data'!G11721))</f>
        <v>2.3766766395522915E-4</v>
      </c>
      <c r="I11721" s="4" t="str">
        <f>VLOOKUP(CONCATENATE(B11721,C11721,D11721),'EPA Source to Industry Map'!$D$2:$E$35,2,FALSE)</f>
        <v>chemicals 20</v>
      </c>
      <c r="J11721" s="4" t="str">
        <f t="shared" si="185"/>
        <v>CH4</v>
      </c>
    </row>
    <row r="11722" spans="1:10" x14ac:dyDescent="0.45">
      <c r="A11722" t="s">
        <v>69</v>
      </c>
      <c r="B11722" t="s">
        <v>3</v>
      </c>
      <c r="C11722" t="s">
        <v>227</v>
      </c>
      <c r="E11722" t="s">
        <v>11</v>
      </c>
      <c r="F11722">
        <v>1998</v>
      </c>
      <c r="G11722">
        <v>5.0491714099729999E-3</v>
      </c>
      <c r="H11722">
        <f>IF(J11722="N2O",G11722/About!$A$88,IF('EPA non-CO2 Data'!J11722="CH4",'EPA non-CO2 Data'!G11722/About!$A$86,'EPA non-CO2 Data'!G11722))</f>
        <v>2.1038214208220834E-4</v>
      </c>
      <c r="I11722" s="4" t="str">
        <f>VLOOKUP(CONCATENATE(B11722,C11722,D11722),'EPA Source to Industry Map'!$D$2:$E$35,2,FALSE)</f>
        <v>chemicals 20</v>
      </c>
      <c r="J11722" s="4" t="str">
        <f t="shared" si="185"/>
        <v>CH4</v>
      </c>
    </row>
    <row r="11723" spans="1:10" x14ac:dyDescent="0.45">
      <c r="A11723" t="s">
        <v>69</v>
      </c>
      <c r="B11723" t="s">
        <v>3</v>
      </c>
      <c r="C11723" t="s">
        <v>227</v>
      </c>
      <c r="E11723" t="s">
        <v>11</v>
      </c>
      <c r="F11723">
        <v>1999</v>
      </c>
      <c r="G11723">
        <v>5.1388557685627502E-3</v>
      </c>
      <c r="H11723">
        <f>IF(J11723="N2O",G11723/About!$A$88,IF('EPA non-CO2 Data'!J11723="CH4",'EPA non-CO2 Data'!G11723/About!$A$86,'EPA non-CO2 Data'!G11723))</f>
        <v>2.1411899035678127E-4</v>
      </c>
      <c r="I11723" s="4" t="str">
        <f>VLOOKUP(CONCATENATE(B11723,C11723,D11723),'EPA Source to Industry Map'!$D$2:$E$35,2,FALSE)</f>
        <v>chemicals 20</v>
      </c>
      <c r="J11723" s="4" t="str">
        <f t="shared" si="185"/>
        <v>CH4</v>
      </c>
    </row>
    <row r="11724" spans="1:10" x14ac:dyDescent="0.45">
      <c r="A11724" t="s">
        <v>69</v>
      </c>
      <c r="B11724" t="s">
        <v>3</v>
      </c>
      <c r="C11724" t="s">
        <v>227</v>
      </c>
      <c r="E11724" t="s">
        <v>11</v>
      </c>
      <c r="F11724">
        <v>2000</v>
      </c>
      <c r="G11724">
        <v>3.6031715923600001E-3</v>
      </c>
      <c r="H11724">
        <f>IF(J11724="N2O",G11724/About!$A$88,IF('EPA non-CO2 Data'!J11724="CH4",'EPA non-CO2 Data'!G11724/About!$A$86,'EPA non-CO2 Data'!G11724))</f>
        <v>1.5013214968166667E-4</v>
      </c>
      <c r="I11724" s="4" t="str">
        <f>VLOOKUP(CONCATENATE(B11724,C11724,D11724),'EPA Source to Industry Map'!$D$2:$E$35,2,FALSE)</f>
        <v>chemicals 20</v>
      </c>
      <c r="J11724" s="4" t="str">
        <f t="shared" si="185"/>
        <v>CH4</v>
      </c>
    </row>
    <row r="11725" spans="1:10" x14ac:dyDescent="0.45">
      <c r="A11725" t="s">
        <v>69</v>
      </c>
      <c r="B11725" t="s">
        <v>3</v>
      </c>
      <c r="C11725" t="s">
        <v>227</v>
      </c>
      <c r="E11725" t="s">
        <v>11</v>
      </c>
      <c r="F11725">
        <v>2001</v>
      </c>
      <c r="G11725">
        <v>3.6860461694852502E-3</v>
      </c>
      <c r="H11725">
        <f>IF(J11725="N2O",G11725/About!$A$88,IF('EPA non-CO2 Data'!J11725="CH4",'EPA non-CO2 Data'!G11725/About!$A$86,'EPA non-CO2 Data'!G11725))</f>
        <v>1.5358525706188542E-4</v>
      </c>
      <c r="I11725" s="4" t="str">
        <f>VLOOKUP(CONCATENATE(B11725,C11725,D11725),'EPA Source to Industry Map'!$D$2:$E$35,2,FALSE)</f>
        <v>chemicals 20</v>
      </c>
      <c r="J11725" s="4" t="str">
        <f t="shared" si="185"/>
        <v>CH4</v>
      </c>
    </row>
    <row r="11726" spans="1:10" x14ac:dyDescent="0.45">
      <c r="A11726" t="s">
        <v>69</v>
      </c>
      <c r="B11726" t="s">
        <v>3</v>
      </c>
      <c r="C11726" t="s">
        <v>227</v>
      </c>
      <c r="E11726" t="s">
        <v>11</v>
      </c>
      <c r="F11726">
        <v>2002</v>
      </c>
      <c r="G11726">
        <v>3.4180750297595E-3</v>
      </c>
      <c r="H11726">
        <f>IF(J11726="N2O",G11726/About!$A$88,IF('EPA non-CO2 Data'!J11726="CH4",'EPA non-CO2 Data'!G11726/About!$A$86,'EPA non-CO2 Data'!G11726))</f>
        <v>1.4241979290664582E-4</v>
      </c>
      <c r="I11726" s="4" t="str">
        <f>VLOOKUP(CONCATENATE(B11726,C11726,D11726),'EPA Source to Industry Map'!$D$2:$E$35,2,FALSE)</f>
        <v>chemicals 20</v>
      </c>
      <c r="J11726" s="4" t="str">
        <f t="shared" si="185"/>
        <v>CH4</v>
      </c>
    </row>
    <row r="11727" spans="1:10" x14ac:dyDescent="0.45">
      <c r="A11727" t="s">
        <v>69</v>
      </c>
      <c r="B11727" t="s">
        <v>3</v>
      </c>
      <c r="C11727" t="s">
        <v>227</v>
      </c>
      <c r="E11727" t="s">
        <v>11</v>
      </c>
      <c r="F11727">
        <v>2003</v>
      </c>
      <c r="G11727">
        <v>3.2857583914177499E-3</v>
      </c>
      <c r="H11727">
        <f>IF(J11727="N2O",G11727/About!$A$88,IF('EPA non-CO2 Data'!J11727="CH4",'EPA non-CO2 Data'!G11727/About!$A$86,'EPA non-CO2 Data'!G11727))</f>
        <v>1.3690659964240624E-4</v>
      </c>
      <c r="I11727" s="4" t="str">
        <f>VLOOKUP(CONCATENATE(B11727,C11727,D11727),'EPA Source to Industry Map'!$D$2:$E$35,2,FALSE)</f>
        <v>chemicals 20</v>
      </c>
      <c r="J11727" s="4" t="str">
        <f t="shared" si="185"/>
        <v>CH4</v>
      </c>
    </row>
    <row r="11728" spans="1:10" x14ac:dyDescent="0.45">
      <c r="A11728" t="s">
        <v>69</v>
      </c>
      <c r="B11728" t="s">
        <v>3</v>
      </c>
      <c r="C11728" t="s">
        <v>227</v>
      </c>
      <c r="E11728" t="s">
        <v>11</v>
      </c>
      <c r="F11728">
        <v>2004</v>
      </c>
      <c r="G11728">
        <v>3.9315155436924999E-3</v>
      </c>
      <c r="H11728">
        <f>IF(J11728="N2O",G11728/About!$A$88,IF('EPA non-CO2 Data'!J11728="CH4",'EPA non-CO2 Data'!G11728/About!$A$86,'EPA non-CO2 Data'!G11728))</f>
        <v>1.6381314765385416E-4</v>
      </c>
      <c r="I11728" s="4" t="str">
        <f>VLOOKUP(CONCATENATE(B11728,C11728,D11728),'EPA Source to Industry Map'!$D$2:$E$35,2,FALSE)</f>
        <v>chemicals 20</v>
      </c>
      <c r="J11728" s="4" t="str">
        <f t="shared" si="185"/>
        <v>CH4</v>
      </c>
    </row>
    <row r="11729" spans="1:10" x14ac:dyDescent="0.45">
      <c r="A11729" t="s">
        <v>69</v>
      </c>
      <c r="B11729" t="s">
        <v>3</v>
      </c>
      <c r="C11729" t="s">
        <v>227</v>
      </c>
      <c r="E11729" t="s">
        <v>11</v>
      </c>
      <c r="F11729">
        <v>2005</v>
      </c>
      <c r="G11729">
        <v>3.9555092321550004E-3</v>
      </c>
      <c r="H11729">
        <f>IF(J11729="N2O",G11729/About!$A$88,IF('EPA non-CO2 Data'!J11729="CH4",'EPA non-CO2 Data'!G11729/About!$A$86,'EPA non-CO2 Data'!G11729))</f>
        <v>1.6481288467312501E-4</v>
      </c>
      <c r="I11729" s="4" t="str">
        <f>VLOOKUP(CONCATENATE(B11729,C11729,D11729),'EPA Source to Industry Map'!$D$2:$E$35,2,FALSE)</f>
        <v>chemicals 20</v>
      </c>
      <c r="J11729" s="4" t="str">
        <f t="shared" si="185"/>
        <v>CH4</v>
      </c>
    </row>
    <row r="11730" spans="1:10" x14ac:dyDescent="0.45">
      <c r="A11730" t="s">
        <v>69</v>
      </c>
      <c r="B11730" t="s">
        <v>3</v>
      </c>
      <c r="C11730" t="s">
        <v>227</v>
      </c>
      <c r="E11730" t="s">
        <v>11</v>
      </c>
      <c r="F11730">
        <v>2006</v>
      </c>
      <c r="G11730">
        <v>3.8530601839520001E-3</v>
      </c>
      <c r="H11730">
        <f>IF(J11730="N2O",G11730/About!$A$88,IF('EPA non-CO2 Data'!J11730="CH4",'EPA non-CO2 Data'!G11730/About!$A$86,'EPA non-CO2 Data'!G11730))</f>
        <v>1.6054417433133335E-4</v>
      </c>
      <c r="I11730" s="4" t="str">
        <f>VLOOKUP(CONCATENATE(B11730,C11730,D11730),'EPA Source to Industry Map'!$D$2:$E$35,2,FALSE)</f>
        <v>chemicals 20</v>
      </c>
      <c r="J11730" s="4" t="str">
        <f t="shared" si="185"/>
        <v>CH4</v>
      </c>
    </row>
    <row r="11731" spans="1:10" x14ac:dyDescent="0.45">
      <c r="A11731" t="s">
        <v>69</v>
      </c>
      <c r="B11731" t="s">
        <v>3</v>
      </c>
      <c r="C11731" t="s">
        <v>227</v>
      </c>
      <c r="E11731" t="s">
        <v>11</v>
      </c>
      <c r="F11731">
        <v>2007</v>
      </c>
      <c r="G11731">
        <v>3.60705421029925E-3</v>
      </c>
      <c r="H11731">
        <f>IF(J11731="N2O",G11731/About!$A$88,IF('EPA non-CO2 Data'!J11731="CH4",'EPA non-CO2 Data'!G11731/About!$A$86,'EPA non-CO2 Data'!G11731))</f>
        <v>1.5029392542913542E-4</v>
      </c>
      <c r="I11731" s="4" t="str">
        <f>VLOOKUP(CONCATENATE(B11731,C11731,D11731),'EPA Source to Industry Map'!$D$2:$E$35,2,FALSE)</f>
        <v>chemicals 20</v>
      </c>
      <c r="J11731" s="4" t="str">
        <f t="shared" si="185"/>
        <v>CH4</v>
      </c>
    </row>
    <row r="11732" spans="1:10" x14ac:dyDescent="0.45">
      <c r="A11732" t="s">
        <v>69</v>
      </c>
      <c r="B11732" t="s">
        <v>3</v>
      </c>
      <c r="C11732" t="s">
        <v>227</v>
      </c>
      <c r="E11732" t="s">
        <v>11</v>
      </c>
      <c r="F11732">
        <v>2008</v>
      </c>
      <c r="G11732">
        <v>3.4188933970800001E-3</v>
      </c>
      <c r="H11732">
        <f>IF(J11732="N2O",G11732/About!$A$88,IF('EPA non-CO2 Data'!J11732="CH4",'EPA non-CO2 Data'!G11732/About!$A$86,'EPA non-CO2 Data'!G11732))</f>
        <v>1.42453891545E-4</v>
      </c>
      <c r="I11732" s="4" t="str">
        <f>VLOOKUP(CONCATENATE(B11732,C11732,D11732),'EPA Source to Industry Map'!$D$2:$E$35,2,FALSE)</f>
        <v>chemicals 20</v>
      </c>
      <c r="J11732" s="4" t="str">
        <f t="shared" si="185"/>
        <v>CH4</v>
      </c>
    </row>
    <row r="11733" spans="1:10" x14ac:dyDescent="0.45">
      <c r="A11733" t="s">
        <v>69</v>
      </c>
      <c r="B11733" t="s">
        <v>3</v>
      </c>
      <c r="C11733" t="s">
        <v>227</v>
      </c>
      <c r="E11733" t="s">
        <v>11</v>
      </c>
      <c r="F11733">
        <v>2009</v>
      </c>
      <c r="G11733">
        <v>3.0594613144925E-3</v>
      </c>
      <c r="H11733">
        <f>IF(J11733="N2O",G11733/About!$A$88,IF('EPA non-CO2 Data'!J11733="CH4",'EPA non-CO2 Data'!G11733/About!$A$86,'EPA non-CO2 Data'!G11733))</f>
        <v>1.2747755477052084E-4</v>
      </c>
      <c r="I11733" s="4" t="str">
        <f>VLOOKUP(CONCATENATE(B11733,C11733,D11733),'EPA Source to Industry Map'!$D$2:$E$35,2,FALSE)</f>
        <v>chemicals 20</v>
      </c>
      <c r="J11733" s="4" t="str">
        <f t="shared" si="185"/>
        <v>CH4</v>
      </c>
    </row>
    <row r="11734" spans="1:10" x14ac:dyDescent="0.45">
      <c r="A11734" t="s">
        <v>69</v>
      </c>
      <c r="B11734" t="s">
        <v>3</v>
      </c>
      <c r="C11734" t="s">
        <v>227</v>
      </c>
      <c r="E11734" t="s">
        <v>11</v>
      </c>
      <c r="F11734">
        <v>2010</v>
      </c>
      <c r="G11734">
        <v>2.9090396112314999E-3</v>
      </c>
      <c r="H11734">
        <f>IF(J11734="N2O",G11734/About!$A$88,IF('EPA non-CO2 Data'!J11734="CH4",'EPA non-CO2 Data'!G11734/About!$A$86,'EPA non-CO2 Data'!G11734))</f>
        <v>1.2120998380131249E-4</v>
      </c>
      <c r="I11734" s="4" t="str">
        <f>VLOOKUP(CONCATENATE(B11734,C11734,D11734),'EPA Source to Industry Map'!$D$2:$E$35,2,FALSE)</f>
        <v>chemicals 20</v>
      </c>
      <c r="J11734" s="4" t="str">
        <f t="shared" si="185"/>
        <v>CH4</v>
      </c>
    </row>
    <row r="11735" spans="1:10" x14ac:dyDescent="0.45">
      <c r="A11735" t="s">
        <v>69</v>
      </c>
      <c r="B11735" t="s">
        <v>3</v>
      </c>
      <c r="C11735" t="s">
        <v>227</v>
      </c>
      <c r="E11735" t="s">
        <v>11</v>
      </c>
      <c r="F11735">
        <v>2011</v>
      </c>
      <c r="G11735">
        <v>1.9373892469802499E-3</v>
      </c>
      <c r="H11735">
        <f>IF(J11735="N2O",G11735/About!$A$88,IF('EPA non-CO2 Data'!J11735="CH4",'EPA non-CO2 Data'!G11735/About!$A$86,'EPA non-CO2 Data'!G11735))</f>
        <v>8.0724551957510413E-5</v>
      </c>
      <c r="I11735" s="4" t="str">
        <f>VLOOKUP(CONCATENATE(B11735,C11735,D11735),'EPA Source to Industry Map'!$D$2:$E$35,2,FALSE)</f>
        <v>chemicals 20</v>
      </c>
      <c r="J11735" s="4" t="str">
        <f t="shared" si="185"/>
        <v>CH4</v>
      </c>
    </row>
    <row r="11736" spans="1:10" x14ac:dyDescent="0.45">
      <c r="A11736" t="s">
        <v>69</v>
      </c>
      <c r="B11736" t="s">
        <v>3</v>
      </c>
      <c r="C11736" t="s">
        <v>227</v>
      </c>
      <c r="E11736" t="s">
        <v>11</v>
      </c>
      <c r="F11736">
        <v>2012</v>
      </c>
      <c r="G11736">
        <v>1.4672622354000001E-4</v>
      </c>
      <c r="H11736">
        <f>IF(J11736="N2O",G11736/About!$A$88,IF('EPA non-CO2 Data'!J11736="CH4",'EPA non-CO2 Data'!G11736/About!$A$86,'EPA non-CO2 Data'!G11736))</f>
        <v>6.1135926475000005E-6</v>
      </c>
      <c r="I11736" s="4" t="str">
        <f>VLOOKUP(CONCATENATE(B11736,C11736,D11736),'EPA Source to Industry Map'!$D$2:$E$35,2,FALSE)</f>
        <v>chemicals 20</v>
      </c>
      <c r="J11736" s="4" t="str">
        <f t="shared" si="185"/>
        <v>CH4</v>
      </c>
    </row>
    <row r="11737" spans="1:10" x14ac:dyDescent="0.45">
      <c r="A11737" t="s">
        <v>69</v>
      </c>
      <c r="B11737" t="s">
        <v>3</v>
      </c>
      <c r="C11737" t="s">
        <v>227</v>
      </c>
      <c r="E11737" t="s">
        <v>11</v>
      </c>
      <c r="F11737">
        <v>2013</v>
      </c>
      <c r="G11737">
        <v>1.5198331961399999E-4</v>
      </c>
      <c r="H11737">
        <f>IF(J11737="N2O",G11737/About!$A$88,IF('EPA non-CO2 Data'!J11737="CH4",'EPA non-CO2 Data'!G11737/About!$A$86,'EPA non-CO2 Data'!G11737))</f>
        <v>6.3326383172499994E-6</v>
      </c>
      <c r="I11737" s="4" t="str">
        <f>VLOOKUP(CONCATENATE(B11737,C11737,D11737),'EPA Source to Industry Map'!$D$2:$E$35,2,FALSE)</f>
        <v>chemicals 20</v>
      </c>
      <c r="J11737" s="4" t="str">
        <f t="shared" si="185"/>
        <v>CH4</v>
      </c>
    </row>
    <row r="11738" spans="1:10" x14ac:dyDescent="0.45">
      <c r="A11738" t="s">
        <v>69</v>
      </c>
      <c r="B11738" t="s">
        <v>3</v>
      </c>
      <c r="C11738" t="s">
        <v>227</v>
      </c>
      <c r="E11738" t="s">
        <v>11</v>
      </c>
      <c r="F11738">
        <v>2014</v>
      </c>
      <c r="G11738">
        <v>1.6793853151750001E-4</v>
      </c>
      <c r="H11738">
        <f>IF(J11738="N2O",G11738/About!$A$88,IF('EPA non-CO2 Data'!J11738="CH4",'EPA non-CO2 Data'!G11738/About!$A$86,'EPA non-CO2 Data'!G11738))</f>
        <v>6.9974388132291667E-6</v>
      </c>
      <c r="I11738" s="4" t="str">
        <f>VLOOKUP(CONCATENATE(B11738,C11738,D11738),'EPA Source to Industry Map'!$D$2:$E$35,2,FALSE)</f>
        <v>chemicals 20</v>
      </c>
      <c r="J11738" s="4" t="str">
        <f t="shared" si="185"/>
        <v>CH4</v>
      </c>
    </row>
    <row r="11739" spans="1:10" x14ac:dyDescent="0.45">
      <c r="A11739" t="s">
        <v>69</v>
      </c>
      <c r="B11739" t="s">
        <v>3</v>
      </c>
      <c r="C11739" t="s">
        <v>227</v>
      </c>
      <c r="E11739" t="s">
        <v>11</v>
      </c>
      <c r="F11739">
        <v>2015</v>
      </c>
      <c r="G11739">
        <v>1.6775601988175E-4</v>
      </c>
      <c r="H11739">
        <f>IF(J11739="N2O",G11739/About!$A$88,IF('EPA non-CO2 Data'!J11739="CH4",'EPA non-CO2 Data'!G11739/About!$A$86,'EPA non-CO2 Data'!G11739))</f>
        <v>6.9898341617395836E-6</v>
      </c>
      <c r="I11739" s="4" t="str">
        <f>VLOOKUP(CONCATENATE(B11739,C11739,D11739),'EPA Source to Industry Map'!$D$2:$E$35,2,FALSE)</f>
        <v>chemicals 20</v>
      </c>
      <c r="J11739" s="4" t="str">
        <f t="shared" si="185"/>
        <v>CH4</v>
      </c>
    </row>
    <row r="11740" spans="1:10" x14ac:dyDescent="0.45">
      <c r="A11740" t="s">
        <v>69</v>
      </c>
      <c r="B11740" t="s">
        <v>3</v>
      </c>
      <c r="C11740" t="s">
        <v>227</v>
      </c>
      <c r="E11740" t="s">
        <v>11</v>
      </c>
      <c r="F11740">
        <v>2016</v>
      </c>
      <c r="G11740">
        <v>1.53253327244E-4</v>
      </c>
      <c r="H11740">
        <f>IF(J11740="N2O",G11740/About!$A$88,IF('EPA non-CO2 Data'!J11740="CH4",'EPA non-CO2 Data'!G11740/About!$A$86,'EPA non-CO2 Data'!G11740))</f>
        <v>6.3855553018333329E-6</v>
      </c>
      <c r="I11740" s="4" t="str">
        <f>VLOOKUP(CONCATENATE(B11740,C11740,D11740),'EPA Source to Industry Map'!$D$2:$E$35,2,FALSE)</f>
        <v>chemicals 20</v>
      </c>
      <c r="J11740" s="4" t="str">
        <f t="shared" si="185"/>
        <v>CH4</v>
      </c>
    </row>
    <row r="11741" spans="1:10" x14ac:dyDescent="0.45">
      <c r="A11741" t="s">
        <v>69</v>
      </c>
      <c r="B11741" t="s">
        <v>3</v>
      </c>
      <c r="C11741" t="s">
        <v>227</v>
      </c>
      <c r="E11741" t="s">
        <v>11</v>
      </c>
      <c r="F11741">
        <v>2017</v>
      </c>
      <c r="G11741">
        <v>1.53253327244E-4</v>
      </c>
      <c r="H11741">
        <f>IF(J11741="N2O",G11741/About!$A$88,IF('EPA non-CO2 Data'!J11741="CH4",'EPA non-CO2 Data'!G11741/About!$A$86,'EPA non-CO2 Data'!G11741))</f>
        <v>6.3855553018333329E-6</v>
      </c>
      <c r="I11741" s="4" t="str">
        <f>VLOOKUP(CONCATENATE(B11741,C11741,D11741),'EPA Source to Industry Map'!$D$2:$E$35,2,FALSE)</f>
        <v>chemicals 20</v>
      </c>
      <c r="J11741" s="4" t="str">
        <f t="shared" si="185"/>
        <v>CH4</v>
      </c>
    </row>
    <row r="11742" spans="1:10" x14ac:dyDescent="0.45">
      <c r="A11742" t="s">
        <v>69</v>
      </c>
      <c r="B11742" t="s">
        <v>3</v>
      </c>
      <c r="C11742" t="s">
        <v>227</v>
      </c>
      <c r="E11742" t="s">
        <v>11</v>
      </c>
      <c r="F11742">
        <v>2018</v>
      </c>
      <c r="G11742">
        <v>1.53253327244E-4</v>
      </c>
      <c r="H11742">
        <f>IF(J11742="N2O",G11742/About!$A$88,IF('EPA non-CO2 Data'!J11742="CH4",'EPA non-CO2 Data'!G11742/About!$A$86,'EPA non-CO2 Data'!G11742))</f>
        <v>6.3855553018333329E-6</v>
      </c>
      <c r="I11742" s="4" t="str">
        <f>VLOOKUP(CONCATENATE(B11742,C11742,D11742),'EPA Source to Industry Map'!$D$2:$E$35,2,FALSE)</f>
        <v>chemicals 20</v>
      </c>
      <c r="J11742" s="4" t="str">
        <f t="shared" si="185"/>
        <v>CH4</v>
      </c>
    </row>
    <row r="11743" spans="1:10" x14ac:dyDescent="0.45">
      <c r="A11743" t="s">
        <v>69</v>
      </c>
      <c r="B11743" t="s">
        <v>3</v>
      </c>
      <c r="C11743" t="s">
        <v>227</v>
      </c>
      <c r="E11743" t="s">
        <v>11</v>
      </c>
      <c r="F11743">
        <v>2019</v>
      </c>
      <c r="G11743">
        <v>1.53253327244E-4</v>
      </c>
      <c r="H11743">
        <f>IF(J11743="N2O",G11743/About!$A$88,IF('EPA non-CO2 Data'!J11743="CH4",'EPA non-CO2 Data'!G11743/About!$A$86,'EPA non-CO2 Data'!G11743))</f>
        <v>6.3855553018333329E-6</v>
      </c>
      <c r="I11743" s="4" t="str">
        <f>VLOOKUP(CONCATENATE(B11743,C11743,D11743),'EPA Source to Industry Map'!$D$2:$E$35,2,FALSE)</f>
        <v>chemicals 20</v>
      </c>
      <c r="J11743" s="4" t="str">
        <f t="shared" si="185"/>
        <v>CH4</v>
      </c>
    </row>
    <row r="11744" spans="1:10" x14ac:dyDescent="0.45">
      <c r="A11744" t="s">
        <v>69</v>
      </c>
      <c r="B11744" t="s">
        <v>3</v>
      </c>
      <c r="C11744" t="s">
        <v>227</v>
      </c>
      <c r="E11744" t="s">
        <v>11</v>
      </c>
      <c r="F11744">
        <v>2020</v>
      </c>
      <c r="G11744">
        <v>1.53253327244E-4</v>
      </c>
      <c r="H11744">
        <f>IF(J11744="N2O",G11744/About!$A$88,IF('EPA non-CO2 Data'!J11744="CH4",'EPA non-CO2 Data'!G11744/About!$A$86,'EPA non-CO2 Data'!G11744))</f>
        <v>6.3855553018333329E-6</v>
      </c>
      <c r="I11744" s="4" t="str">
        <f>VLOOKUP(CONCATENATE(B11744,C11744,D11744),'EPA Source to Industry Map'!$D$2:$E$35,2,FALSE)</f>
        <v>chemicals 20</v>
      </c>
      <c r="J11744" s="4" t="str">
        <f t="shared" si="185"/>
        <v>CH4</v>
      </c>
    </row>
    <row r="11745" spans="1:10" x14ac:dyDescent="0.45">
      <c r="A11745" t="s">
        <v>69</v>
      </c>
      <c r="B11745" t="s">
        <v>3</v>
      </c>
      <c r="C11745" t="s">
        <v>227</v>
      </c>
      <c r="E11745" t="s">
        <v>11</v>
      </c>
      <c r="F11745">
        <v>2021</v>
      </c>
      <c r="G11745">
        <v>1.53253327244E-4</v>
      </c>
      <c r="H11745">
        <f>IF(J11745="N2O",G11745/About!$A$88,IF('EPA non-CO2 Data'!J11745="CH4",'EPA non-CO2 Data'!G11745/About!$A$86,'EPA non-CO2 Data'!G11745))</f>
        <v>6.3855553018333329E-6</v>
      </c>
      <c r="I11745" s="4" t="str">
        <f>VLOOKUP(CONCATENATE(B11745,C11745,D11745),'EPA Source to Industry Map'!$D$2:$E$35,2,FALSE)</f>
        <v>chemicals 20</v>
      </c>
      <c r="J11745" s="4" t="str">
        <f t="shared" si="185"/>
        <v>CH4</v>
      </c>
    </row>
    <row r="11746" spans="1:10" x14ac:dyDescent="0.45">
      <c r="A11746" t="s">
        <v>69</v>
      </c>
      <c r="B11746" t="s">
        <v>3</v>
      </c>
      <c r="C11746" t="s">
        <v>227</v>
      </c>
      <c r="E11746" t="s">
        <v>11</v>
      </c>
      <c r="F11746">
        <v>2022</v>
      </c>
      <c r="G11746">
        <v>1.53253327244E-4</v>
      </c>
      <c r="H11746">
        <f>IF(J11746="N2O",G11746/About!$A$88,IF('EPA non-CO2 Data'!J11746="CH4",'EPA non-CO2 Data'!G11746/About!$A$86,'EPA non-CO2 Data'!G11746))</f>
        <v>6.3855553018333329E-6</v>
      </c>
      <c r="I11746" s="4" t="str">
        <f>VLOOKUP(CONCATENATE(B11746,C11746,D11746),'EPA Source to Industry Map'!$D$2:$E$35,2,FALSE)</f>
        <v>chemicals 20</v>
      </c>
      <c r="J11746" s="4" t="str">
        <f t="shared" si="185"/>
        <v>CH4</v>
      </c>
    </row>
    <row r="11747" spans="1:10" x14ac:dyDescent="0.45">
      <c r="A11747" t="s">
        <v>69</v>
      </c>
      <c r="B11747" t="s">
        <v>3</v>
      </c>
      <c r="C11747" t="s">
        <v>227</v>
      </c>
      <c r="E11747" t="s">
        <v>11</v>
      </c>
      <c r="F11747">
        <v>2023</v>
      </c>
      <c r="G11747">
        <v>1.53253327244E-4</v>
      </c>
      <c r="H11747">
        <f>IF(J11747="N2O",G11747/About!$A$88,IF('EPA non-CO2 Data'!J11747="CH4",'EPA non-CO2 Data'!G11747/About!$A$86,'EPA non-CO2 Data'!G11747))</f>
        <v>6.3855553018333329E-6</v>
      </c>
      <c r="I11747" s="4" t="str">
        <f>VLOOKUP(CONCATENATE(B11747,C11747,D11747),'EPA Source to Industry Map'!$D$2:$E$35,2,FALSE)</f>
        <v>chemicals 20</v>
      </c>
      <c r="J11747" s="4" t="str">
        <f t="shared" ref="J11747:J11810" si="186">IF(ISNUMBER(SEARCH("F",E11747)),"F-gases",E11747)</f>
        <v>CH4</v>
      </c>
    </row>
    <row r="11748" spans="1:10" x14ac:dyDescent="0.45">
      <c r="A11748" t="s">
        <v>69</v>
      </c>
      <c r="B11748" t="s">
        <v>3</v>
      </c>
      <c r="C11748" t="s">
        <v>227</v>
      </c>
      <c r="E11748" t="s">
        <v>11</v>
      </c>
      <c r="F11748">
        <v>2024</v>
      </c>
      <c r="G11748">
        <v>1.53253327244E-4</v>
      </c>
      <c r="H11748">
        <f>IF(J11748="N2O",G11748/About!$A$88,IF('EPA non-CO2 Data'!J11748="CH4",'EPA non-CO2 Data'!G11748/About!$A$86,'EPA non-CO2 Data'!G11748))</f>
        <v>6.3855553018333329E-6</v>
      </c>
      <c r="I11748" s="4" t="str">
        <f>VLOOKUP(CONCATENATE(B11748,C11748,D11748),'EPA Source to Industry Map'!$D$2:$E$35,2,FALSE)</f>
        <v>chemicals 20</v>
      </c>
      <c r="J11748" s="4" t="str">
        <f t="shared" si="186"/>
        <v>CH4</v>
      </c>
    </row>
    <row r="11749" spans="1:10" x14ac:dyDescent="0.45">
      <c r="A11749" t="s">
        <v>69</v>
      </c>
      <c r="B11749" t="s">
        <v>3</v>
      </c>
      <c r="C11749" t="s">
        <v>227</v>
      </c>
      <c r="E11749" t="s">
        <v>11</v>
      </c>
      <c r="F11749">
        <v>2025</v>
      </c>
      <c r="G11749">
        <v>1.53253327244E-4</v>
      </c>
      <c r="H11749">
        <f>IF(J11749="N2O",G11749/About!$A$88,IF('EPA non-CO2 Data'!J11749="CH4",'EPA non-CO2 Data'!G11749/About!$A$86,'EPA non-CO2 Data'!G11749))</f>
        <v>6.3855553018333329E-6</v>
      </c>
      <c r="I11749" s="4" t="str">
        <f>VLOOKUP(CONCATENATE(B11749,C11749,D11749),'EPA Source to Industry Map'!$D$2:$E$35,2,FALSE)</f>
        <v>chemicals 20</v>
      </c>
      <c r="J11749" s="4" t="str">
        <f t="shared" si="186"/>
        <v>CH4</v>
      </c>
    </row>
    <row r="11750" spans="1:10" x14ac:dyDescent="0.45">
      <c r="A11750" t="s">
        <v>69</v>
      </c>
      <c r="B11750" t="s">
        <v>3</v>
      </c>
      <c r="C11750" t="s">
        <v>227</v>
      </c>
      <c r="E11750" t="s">
        <v>11</v>
      </c>
      <c r="F11750">
        <v>2026</v>
      </c>
      <c r="G11750">
        <v>1.53253327244E-4</v>
      </c>
      <c r="H11750">
        <f>IF(J11750="N2O",G11750/About!$A$88,IF('EPA non-CO2 Data'!J11750="CH4",'EPA non-CO2 Data'!G11750/About!$A$86,'EPA non-CO2 Data'!G11750))</f>
        <v>6.3855553018333329E-6</v>
      </c>
      <c r="I11750" s="4" t="str">
        <f>VLOOKUP(CONCATENATE(B11750,C11750,D11750),'EPA Source to Industry Map'!$D$2:$E$35,2,FALSE)</f>
        <v>chemicals 20</v>
      </c>
      <c r="J11750" s="4" t="str">
        <f t="shared" si="186"/>
        <v>CH4</v>
      </c>
    </row>
    <row r="11751" spans="1:10" x14ac:dyDescent="0.45">
      <c r="A11751" t="s">
        <v>69</v>
      </c>
      <c r="B11751" t="s">
        <v>3</v>
      </c>
      <c r="C11751" t="s">
        <v>227</v>
      </c>
      <c r="E11751" t="s">
        <v>11</v>
      </c>
      <c r="F11751">
        <v>2027</v>
      </c>
      <c r="G11751">
        <v>1.53253327244E-4</v>
      </c>
      <c r="H11751">
        <f>IF(J11751="N2O",G11751/About!$A$88,IF('EPA non-CO2 Data'!J11751="CH4",'EPA non-CO2 Data'!G11751/About!$A$86,'EPA non-CO2 Data'!G11751))</f>
        <v>6.3855553018333329E-6</v>
      </c>
      <c r="I11751" s="4" t="str">
        <f>VLOOKUP(CONCATENATE(B11751,C11751,D11751),'EPA Source to Industry Map'!$D$2:$E$35,2,FALSE)</f>
        <v>chemicals 20</v>
      </c>
      <c r="J11751" s="4" t="str">
        <f t="shared" si="186"/>
        <v>CH4</v>
      </c>
    </row>
    <row r="11752" spans="1:10" x14ac:dyDescent="0.45">
      <c r="A11752" t="s">
        <v>69</v>
      </c>
      <c r="B11752" t="s">
        <v>3</v>
      </c>
      <c r="C11752" t="s">
        <v>227</v>
      </c>
      <c r="E11752" t="s">
        <v>11</v>
      </c>
      <c r="F11752">
        <v>2028</v>
      </c>
      <c r="G11752">
        <v>1.53253327244E-4</v>
      </c>
      <c r="H11752">
        <f>IF(J11752="N2O",G11752/About!$A$88,IF('EPA non-CO2 Data'!J11752="CH4",'EPA non-CO2 Data'!G11752/About!$A$86,'EPA non-CO2 Data'!G11752))</f>
        <v>6.3855553018333329E-6</v>
      </c>
      <c r="I11752" s="4" t="str">
        <f>VLOOKUP(CONCATENATE(B11752,C11752,D11752),'EPA Source to Industry Map'!$D$2:$E$35,2,FALSE)</f>
        <v>chemicals 20</v>
      </c>
      <c r="J11752" s="4" t="str">
        <f t="shared" si="186"/>
        <v>CH4</v>
      </c>
    </row>
    <row r="11753" spans="1:10" x14ac:dyDescent="0.45">
      <c r="A11753" t="s">
        <v>69</v>
      </c>
      <c r="B11753" t="s">
        <v>3</v>
      </c>
      <c r="C11753" t="s">
        <v>227</v>
      </c>
      <c r="E11753" t="s">
        <v>11</v>
      </c>
      <c r="F11753">
        <v>2029</v>
      </c>
      <c r="G11753">
        <v>1.53253327244E-4</v>
      </c>
      <c r="H11753">
        <f>IF(J11753="N2O",G11753/About!$A$88,IF('EPA non-CO2 Data'!J11753="CH4",'EPA non-CO2 Data'!G11753/About!$A$86,'EPA non-CO2 Data'!G11753))</f>
        <v>6.3855553018333329E-6</v>
      </c>
      <c r="I11753" s="4" t="str">
        <f>VLOOKUP(CONCATENATE(B11753,C11753,D11753),'EPA Source to Industry Map'!$D$2:$E$35,2,FALSE)</f>
        <v>chemicals 20</v>
      </c>
      <c r="J11753" s="4" t="str">
        <f t="shared" si="186"/>
        <v>CH4</v>
      </c>
    </row>
    <row r="11754" spans="1:10" x14ac:dyDescent="0.45">
      <c r="A11754" t="s">
        <v>69</v>
      </c>
      <c r="B11754" t="s">
        <v>3</v>
      </c>
      <c r="C11754" t="s">
        <v>227</v>
      </c>
      <c r="E11754" t="s">
        <v>11</v>
      </c>
      <c r="F11754">
        <v>2030</v>
      </c>
      <c r="G11754">
        <v>1.53253327244E-4</v>
      </c>
      <c r="H11754">
        <f>IF(J11754="N2O",G11754/About!$A$88,IF('EPA non-CO2 Data'!J11754="CH4",'EPA non-CO2 Data'!G11754/About!$A$86,'EPA non-CO2 Data'!G11754))</f>
        <v>6.3855553018333329E-6</v>
      </c>
      <c r="I11754" s="4" t="str">
        <f>VLOOKUP(CONCATENATE(B11754,C11754,D11754),'EPA Source to Industry Map'!$D$2:$E$35,2,FALSE)</f>
        <v>chemicals 20</v>
      </c>
      <c r="J11754" s="4" t="str">
        <f t="shared" si="186"/>
        <v>CH4</v>
      </c>
    </row>
    <row r="11755" spans="1:10" x14ac:dyDescent="0.45">
      <c r="A11755" t="s">
        <v>69</v>
      </c>
      <c r="B11755" t="s">
        <v>3</v>
      </c>
      <c r="C11755" t="s">
        <v>227</v>
      </c>
      <c r="E11755" t="s">
        <v>11</v>
      </c>
      <c r="F11755">
        <v>2031</v>
      </c>
      <c r="G11755">
        <v>1.53253327244E-4</v>
      </c>
      <c r="H11755">
        <f>IF(J11755="N2O",G11755/About!$A$88,IF('EPA non-CO2 Data'!J11755="CH4",'EPA non-CO2 Data'!G11755/About!$A$86,'EPA non-CO2 Data'!G11755))</f>
        <v>6.3855553018333329E-6</v>
      </c>
      <c r="I11755" s="4" t="str">
        <f>VLOOKUP(CONCATENATE(B11755,C11755,D11755),'EPA Source to Industry Map'!$D$2:$E$35,2,FALSE)</f>
        <v>chemicals 20</v>
      </c>
      <c r="J11755" s="4" t="str">
        <f t="shared" si="186"/>
        <v>CH4</v>
      </c>
    </row>
    <row r="11756" spans="1:10" x14ac:dyDescent="0.45">
      <c r="A11756" t="s">
        <v>69</v>
      </c>
      <c r="B11756" t="s">
        <v>3</v>
      </c>
      <c r="C11756" t="s">
        <v>227</v>
      </c>
      <c r="E11756" t="s">
        <v>11</v>
      </c>
      <c r="F11756">
        <v>2032</v>
      </c>
      <c r="G11756">
        <v>1.53253327244E-4</v>
      </c>
      <c r="H11756">
        <f>IF(J11756="N2O",G11756/About!$A$88,IF('EPA non-CO2 Data'!J11756="CH4",'EPA non-CO2 Data'!G11756/About!$A$86,'EPA non-CO2 Data'!G11756))</f>
        <v>6.3855553018333329E-6</v>
      </c>
      <c r="I11756" s="4" t="str">
        <f>VLOOKUP(CONCATENATE(B11756,C11756,D11756),'EPA Source to Industry Map'!$D$2:$E$35,2,FALSE)</f>
        <v>chemicals 20</v>
      </c>
      <c r="J11756" s="4" t="str">
        <f t="shared" si="186"/>
        <v>CH4</v>
      </c>
    </row>
    <row r="11757" spans="1:10" x14ac:dyDescent="0.45">
      <c r="A11757" t="s">
        <v>69</v>
      </c>
      <c r="B11757" t="s">
        <v>3</v>
      </c>
      <c r="C11757" t="s">
        <v>227</v>
      </c>
      <c r="E11757" t="s">
        <v>11</v>
      </c>
      <c r="F11757">
        <v>2033</v>
      </c>
      <c r="G11757">
        <v>1.53253327244E-4</v>
      </c>
      <c r="H11757">
        <f>IF(J11757="N2O",G11757/About!$A$88,IF('EPA non-CO2 Data'!J11757="CH4",'EPA non-CO2 Data'!G11757/About!$A$86,'EPA non-CO2 Data'!G11757))</f>
        <v>6.3855553018333329E-6</v>
      </c>
      <c r="I11757" s="4" t="str">
        <f>VLOOKUP(CONCATENATE(B11757,C11757,D11757),'EPA Source to Industry Map'!$D$2:$E$35,2,FALSE)</f>
        <v>chemicals 20</v>
      </c>
      <c r="J11757" s="4" t="str">
        <f t="shared" si="186"/>
        <v>CH4</v>
      </c>
    </row>
    <row r="11758" spans="1:10" x14ac:dyDescent="0.45">
      <c r="A11758" t="s">
        <v>69</v>
      </c>
      <c r="B11758" t="s">
        <v>3</v>
      </c>
      <c r="C11758" t="s">
        <v>227</v>
      </c>
      <c r="E11758" t="s">
        <v>11</v>
      </c>
      <c r="F11758">
        <v>2034</v>
      </c>
      <c r="G11758">
        <v>1.53253327244E-4</v>
      </c>
      <c r="H11758">
        <f>IF(J11758="N2O",G11758/About!$A$88,IF('EPA non-CO2 Data'!J11758="CH4",'EPA non-CO2 Data'!G11758/About!$A$86,'EPA non-CO2 Data'!G11758))</f>
        <v>6.3855553018333329E-6</v>
      </c>
      <c r="I11758" s="4" t="str">
        <f>VLOOKUP(CONCATENATE(B11758,C11758,D11758),'EPA Source to Industry Map'!$D$2:$E$35,2,FALSE)</f>
        <v>chemicals 20</v>
      </c>
      <c r="J11758" s="4" t="str">
        <f t="shared" si="186"/>
        <v>CH4</v>
      </c>
    </row>
    <row r="11759" spans="1:10" x14ac:dyDescent="0.45">
      <c r="A11759" t="s">
        <v>69</v>
      </c>
      <c r="B11759" t="s">
        <v>3</v>
      </c>
      <c r="C11759" t="s">
        <v>227</v>
      </c>
      <c r="E11759" t="s">
        <v>11</v>
      </c>
      <c r="F11759">
        <v>2035</v>
      </c>
      <c r="G11759">
        <v>1.53253327244E-4</v>
      </c>
      <c r="H11759">
        <f>IF(J11759="N2O",G11759/About!$A$88,IF('EPA non-CO2 Data'!J11759="CH4",'EPA non-CO2 Data'!G11759/About!$A$86,'EPA non-CO2 Data'!G11759))</f>
        <v>6.3855553018333329E-6</v>
      </c>
      <c r="I11759" s="4" t="str">
        <f>VLOOKUP(CONCATENATE(B11759,C11759,D11759),'EPA Source to Industry Map'!$D$2:$E$35,2,FALSE)</f>
        <v>chemicals 20</v>
      </c>
      <c r="J11759" s="4" t="str">
        <f t="shared" si="186"/>
        <v>CH4</v>
      </c>
    </row>
    <row r="11760" spans="1:10" x14ac:dyDescent="0.45">
      <c r="A11760" t="s">
        <v>69</v>
      </c>
      <c r="B11760" t="s">
        <v>3</v>
      </c>
      <c r="C11760" t="s">
        <v>227</v>
      </c>
      <c r="E11760" t="s">
        <v>11</v>
      </c>
      <c r="F11760">
        <v>2036</v>
      </c>
      <c r="G11760">
        <v>1.53253327244E-4</v>
      </c>
      <c r="H11760">
        <f>IF(J11760="N2O",G11760/About!$A$88,IF('EPA non-CO2 Data'!J11760="CH4",'EPA non-CO2 Data'!G11760/About!$A$86,'EPA non-CO2 Data'!G11760))</f>
        <v>6.3855553018333329E-6</v>
      </c>
      <c r="I11760" s="4" t="str">
        <f>VLOOKUP(CONCATENATE(B11760,C11760,D11760),'EPA Source to Industry Map'!$D$2:$E$35,2,FALSE)</f>
        <v>chemicals 20</v>
      </c>
      <c r="J11760" s="4" t="str">
        <f t="shared" si="186"/>
        <v>CH4</v>
      </c>
    </row>
    <row r="11761" spans="1:10" x14ac:dyDescent="0.45">
      <c r="A11761" t="s">
        <v>69</v>
      </c>
      <c r="B11761" t="s">
        <v>3</v>
      </c>
      <c r="C11761" t="s">
        <v>227</v>
      </c>
      <c r="E11761" t="s">
        <v>11</v>
      </c>
      <c r="F11761">
        <v>2037</v>
      </c>
      <c r="G11761">
        <v>1.53253327244E-4</v>
      </c>
      <c r="H11761">
        <f>IF(J11761="N2O",G11761/About!$A$88,IF('EPA non-CO2 Data'!J11761="CH4",'EPA non-CO2 Data'!G11761/About!$A$86,'EPA non-CO2 Data'!G11761))</f>
        <v>6.3855553018333329E-6</v>
      </c>
      <c r="I11761" s="4" t="str">
        <f>VLOOKUP(CONCATENATE(B11761,C11761,D11761),'EPA Source to Industry Map'!$D$2:$E$35,2,FALSE)</f>
        <v>chemicals 20</v>
      </c>
      <c r="J11761" s="4" t="str">
        <f t="shared" si="186"/>
        <v>CH4</v>
      </c>
    </row>
    <row r="11762" spans="1:10" x14ac:dyDescent="0.45">
      <c r="A11762" t="s">
        <v>69</v>
      </c>
      <c r="B11762" t="s">
        <v>3</v>
      </c>
      <c r="C11762" t="s">
        <v>227</v>
      </c>
      <c r="E11762" t="s">
        <v>11</v>
      </c>
      <c r="F11762">
        <v>2038</v>
      </c>
      <c r="G11762">
        <v>1.53253327244E-4</v>
      </c>
      <c r="H11762">
        <f>IF(J11762="N2O",G11762/About!$A$88,IF('EPA non-CO2 Data'!J11762="CH4",'EPA non-CO2 Data'!G11762/About!$A$86,'EPA non-CO2 Data'!G11762))</f>
        <v>6.3855553018333329E-6</v>
      </c>
      <c r="I11762" s="4" t="str">
        <f>VLOOKUP(CONCATENATE(B11762,C11762,D11762),'EPA Source to Industry Map'!$D$2:$E$35,2,FALSE)</f>
        <v>chemicals 20</v>
      </c>
      <c r="J11762" s="4" t="str">
        <f t="shared" si="186"/>
        <v>CH4</v>
      </c>
    </row>
    <row r="11763" spans="1:10" x14ac:dyDescent="0.45">
      <c r="A11763" t="s">
        <v>69</v>
      </c>
      <c r="B11763" t="s">
        <v>3</v>
      </c>
      <c r="C11763" t="s">
        <v>227</v>
      </c>
      <c r="E11763" t="s">
        <v>11</v>
      </c>
      <c r="F11763">
        <v>2039</v>
      </c>
      <c r="G11763">
        <v>1.53253327244E-4</v>
      </c>
      <c r="H11763">
        <f>IF(J11763="N2O",G11763/About!$A$88,IF('EPA non-CO2 Data'!J11763="CH4",'EPA non-CO2 Data'!G11763/About!$A$86,'EPA non-CO2 Data'!G11763))</f>
        <v>6.3855553018333329E-6</v>
      </c>
      <c r="I11763" s="4" t="str">
        <f>VLOOKUP(CONCATENATE(B11763,C11763,D11763),'EPA Source to Industry Map'!$D$2:$E$35,2,FALSE)</f>
        <v>chemicals 20</v>
      </c>
      <c r="J11763" s="4" t="str">
        <f t="shared" si="186"/>
        <v>CH4</v>
      </c>
    </row>
    <row r="11764" spans="1:10" x14ac:dyDescent="0.45">
      <c r="A11764" t="s">
        <v>69</v>
      </c>
      <c r="B11764" t="s">
        <v>3</v>
      </c>
      <c r="C11764" t="s">
        <v>227</v>
      </c>
      <c r="E11764" t="s">
        <v>11</v>
      </c>
      <c r="F11764">
        <v>2040</v>
      </c>
      <c r="G11764">
        <v>1.53253327244E-4</v>
      </c>
      <c r="H11764">
        <f>IF(J11764="N2O",G11764/About!$A$88,IF('EPA non-CO2 Data'!J11764="CH4",'EPA non-CO2 Data'!G11764/About!$A$86,'EPA non-CO2 Data'!G11764))</f>
        <v>6.3855553018333329E-6</v>
      </c>
      <c r="I11764" s="4" t="str">
        <f>VLOOKUP(CONCATENATE(B11764,C11764,D11764),'EPA Source to Industry Map'!$D$2:$E$35,2,FALSE)</f>
        <v>chemicals 20</v>
      </c>
      <c r="J11764" s="4" t="str">
        <f t="shared" si="186"/>
        <v>CH4</v>
      </c>
    </row>
    <row r="11765" spans="1:10" x14ac:dyDescent="0.45">
      <c r="A11765" t="s">
        <v>69</v>
      </c>
      <c r="B11765" t="s">
        <v>3</v>
      </c>
      <c r="C11765" t="s">
        <v>227</v>
      </c>
      <c r="E11765" t="s">
        <v>11</v>
      </c>
      <c r="F11765">
        <v>2041</v>
      </c>
      <c r="G11765">
        <v>1.53253327244E-4</v>
      </c>
      <c r="H11765">
        <f>IF(J11765="N2O",G11765/About!$A$88,IF('EPA non-CO2 Data'!J11765="CH4",'EPA non-CO2 Data'!G11765/About!$A$86,'EPA non-CO2 Data'!G11765))</f>
        <v>6.3855553018333329E-6</v>
      </c>
      <c r="I11765" s="4" t="str">
        <f>VLOOKUP(CONCATENATE(B11765,C11765,D11765),'EPA Source to Industry Map'!$D$2:$E$35,2,FALSE)</f>
        <v>chemicals 20</v>
      </c>
      <c r="J11765" s="4" t="str">
        <f t="shared" si="186"/>
        <v>CH4</v>
      </c>
    </row>
    <row r="11766" spans="1:10" x14ac:dyDescent="0.45">
      <c r="A11766" t="s">
        <v>69</v>
      </c>
      <c r="B11766" t="s">
        <v>3</v>
      </c>
      <c r="C11766" t="s">
        <v>227</v>
      </c>
      <c r="E11766" t="s">
        <v>11</v>
      </c>
      <c r="F11766">
        <v>2042</v>
      </c>
      <c r="G11766">
        <v>1.53253327244E-4</v>
      </c>
      <c r="H11766">
        <f>IF(J11766="N2O",G11766/About!$A$88,IF('EPA non-CO2 Data'!J11766="CH4",'EPA non-CO2 Data'!G11766/About!$A$86,'EPA non-CO2 Data'!G11766))</f>
        <v>6.3855553018333329E-6</v>
      </c>
      <c r="I11766" s="4" t="str">
        <f>VLOOKUP(CONCATENATE(B11766,C11766,D11766),'EPA Source to Industry Map'!$D$2:$E$35,2,FALSE)</f>
        <v>chemicals 20</v>
      </c>
      <c r="J11766" s="4" t="str">
        <f t="shared" si="186"/>
        <v>CH4</v>
      </c>
    </row>
    <row r="11767" spans="1:10" x14ac:dyDescent="0.45">
      <c r="A11767" t="s">
        <v>69</v>
      </c>
      <c r="B11767" t="s">
        <v>3</v>
      </c>
      <c r="C11767" t="s">
        <v>227</v>
      </c>
      <c r="E11767" t="s">
        <v>11</v>
      </c>
      <c r="F11767">
        <v>2043</v>
      </c>
      <c r="G11767">
        <v>1.53253327244E-4</v>
      </c>
      <c r="H11767">
        <f>IF(J11767="N2O",G11767/About!$A$88,IF('EPA non-CO2 Data'!J11767="CH4",'EPA non-CO2 Data'!G11767/About!$A$86,'EPA non-CO2 Data'!G11767))</f>
        <v>6.3855553018333329E-6</v>
      </c>
      <c r="I11767" s="4" t="str">
        <f>VLOOKUP(CONCATENATE(B11767,C11767,D11767),'EPA Source to Industry Map'!$D$2:$E$35,2,FALSE)</f>
        <v>chemicals 20</v>
      </c>
      <c r="J11767" s="4" t="str">
        <f t="shared" si="186"/>
        <v>CH4</v>
      </c>
    </row>
    <row r="11768" spans="1:10" x14ac:dyDescent="0.45">
      <c r="A11768" t="s">
        <v>69</v>
      </c>
      <c r="B11768" t="s">
        <v>3</v>
      </c>
      <c r="C11768" t="s">
        <v>227</v>
      </c>
      <c r="E11768" t="s">
        <v>11</v>
      </c>
      <c r="F11768">
        <v>2044</v>
      </c>
      <c r="G11768">
        <v>1.53253327244E-4</v>
      </c>
      <c r="H11768">
        <f>IF(J11768="N2O",G11768/About!$A$88,IF('EPA non-CO2 Data'!J11768="CH4",'EPA non-CO2 Data'!G11768/About!$A$86,'EPA non-CO2 Data'!G11768))</f>
        <v>6.3855553018333329E-6</v>
      </c>
      <c r="I11768" s="4" t="str">
        <f>VLOOKUP(CONCATENATE(B11768,C11768,D11768),'EPA Source to Industry Map'!$D$2:$E$35,2,FALSE)</f>
        <v>chemicals 20</v>
      </c>
      <c r="J11768" s="4" t="str">
        <f t="shared" si="186"/>
        <v>CH4</v>
      </c>
    </row>
    <row r="11769" spans="1:10" x14ac:dyDescent="0.45">
      <c r="A11769" t="s">
        <v>69</v>
      </c>
      <c r="B11769" t="s">
        <v>3</v>
      </c>
      <c r="C11769" t="s">
        <v>227</v>
      </c>
      <c r="E11769" t="s">
        <v>11</v>
      </c>
      <c r="F11769">
        <v>2045</v>
      </c>
      <c r="G11769">
        <v>1.53253327244E-4</v>
      </c>
      <c r="H11769">
        <f>IF(J11769="N2O",G11769/About!$A$88,IF('EPA non-CO2 Data'!J11769="CH4",'EPA non-CO2 Data'!G11769/About!$A$86,'EPA non-CO2 Data'!G11769))</f>
        <v>6.3855553018333329E-6</v>
      </c>
      <c r="I11769" s="4" t="str">
        <f>VLOOKUP(CONCATENATE(B11769,C11769,D11769),'EPA Source to Industry Map'!$D$2:$E$35,2,FALSE)</f>
        <v>chemicals 20</v>
      </c>
      <c r="J11769" s="4" t="str">
        <f t="shared" si="186"/>
        <v>CH4</v>
      </c>
    </row>
    <row r="11770" spans="1:10" x14ac:dyDescent="0.45">
      <c r="A11770" t="s">
        <v>69</v>
      </c>
      <c r="B11770" t="s">
        <v>3</v>
      </c>
      <c r="C11770" t="s">
        <v>227</v>
      </c>
      <c r="E11770" t="s">
        <v>11</v>
      </c>
      <c r="F11770">
        <v>2046</v>
      </c>
      <c r="G11770">
        <v>1.53253327244E-4</v>
      </c>
      <c r="H11770">
        <f>IF(J11770="N2O",G11770/About!$A$88,IF('EPA non-CO2 Data'!J11770="CH4",'EPA non-CO2 Data'!G11770/About!$A$86,'EPA non-CO2 Data'!G11770))</f>
        <v>6.3855553018333329E-6</v>
      </c>
      <c r="I11770" s="4" t="str">
        <f>VLOOKUP(CONCATENATE(B11770,C11770,D11770),'EPA Source to Industry Map'!$D$2:$E$35,2,FALSE)</f>
        <v>chemicals 20</v>
      </c>
      <c r="J11770" s="4" t="str">
        <f t="shared" si="186"/>
        <v>CH4</v>
      </c>
    </row>
    <row r="11771" spans="1:10" x14ac:dyDescent="0.45">
      <c r="A11771" t="s">
        <v>69</v>
      </c>
      <c r="B11771" t="s">
        <v>3</v>
      </c>
      <c r="C11771" t="s">
        <v>227</v>
      </c>
      <c r="E11771" t="s">
        <v>11</v>
      </c>
      <c r="F11771">
        <v>2047</v>
      </c>
      <c r="G11771">
        <v>1.53253327244E-4</v>
      </c>
      <c r="H11771">
        <f>IF(J11771="N2O",G11771/About!$A$88,IF('EPA non-CO2 Data'!J11771="CH4",'EPA non-CO2 Data'!G11771/About!$A$86,'EPA non-CO2 Data'!G11771))</f>
        <v>6.3855553018333329E-6</v>
      </c>
      <c r="I11771" s="4" t="str">
        <f>VLOOKUP(CONCATENATE(B11771,C11771,D11771),'EPA Source to Industry Map'!$D$2:$E$35,2,FALSE)</f>
        <v>chemicals 20</v>
      </c>
      <c r="J11771" s="4" t="str">
        <f t="shared" si="186"/>
        <v>CH4</v>
      </c>
    </row>
    <row r="11772" spans="1:10" x14ac:dyDescent="0.45">
      <c r="A11772" t="s">
        <v>69</v>
      </c>
      <c r="B11772" t="s">
        <v>3</v>
      </c>
      <c r="C11772" t="s">
        <v>227</v>
      </c>
      <c r="E11772" t="s">
        <v>11</v>
      </c>
      <c r="F11772">
        <v>2048</v>
      </c>
      <c r="G11772">
        <v>1.53253327244E-4</v>
      </c>
      <c r="H11772">
        <f>IF(J11772="N2O",G11772/About!$A$88,IF('EPA non-CO2 Data'!J11772="CH4",'EPA non-CO2 Data'!G11772/About!$A$86,'EPA non-CO2 Data'!G11772))</f>
        <v>6.3855553018333329E-6</v>
      </c>
      <c r="I11772" s="4" t="str">
        <f>VLOOKUP(CONCATENATE(B11772,C11772,D11772),'EPA Source to Industry Map'!$D$2:$E$35,2,FALSE)</f>
        <v>chemicals 20</v>
      </c>
      <c r="J11772" s="4" t="str">
        <f t="shared" si="186"/>
        <v>CH4</v>
      </c>
    </row>
    <row r="11773" spans="1:10" x14ac:dyDescent="0.45">
      <c r="A11773" t="s">
        <v>69</v>
      </c>
      <c r="B11773" t="s">
        <v>3</v>
      </c>
      <c r="C11773" t="s">
        <v>227</v>
      </c>
      <c r="E11773" t="s">
        <v>11</v>
      </c>
      <c r="F11773">
        <v>2049</v>
      </c>
      <c r="G11773">
        <v>1.53253327244E-4</v>
      </c>
      <c r="H11773">
        <f>IF(J11773="N2O",G11773/About!$A$88,IF('EPA non-CO2 Data'!J11773="CH4",'EPA non-CO2 Data'!G11773/About!$A$86,'EPA non-CO2 Data'!G11773))</f>
        <v>6.3855553018333329E-6</v>
      </c>
      <c r="I11773" s="4" t="str">
        <f>VLOOKUP(CONCATENATE(B11773,C11773,D11773),'EPA Source to Industry Map'!$D$2:$E$35,2,FALSE)</f>
        <v>chemicals 20</v>
      </c>
      <c r="J11773" s="4" t="str">
        <f t="shared" si="186"/>
        <v>CH4</v>
      </c>
    </row>
    <row r="11774" spans="1:10" x14ac:dyDescent="0.45">
      <c r="A11774" t="s">
        <v>69</v>
      </c>
      <c r="B11774" t="s">
        <v>3</v>
      </c>
      <c r="C11774" t="s">
        <v>227</v>
      </c>
      <c r="E11774" t="s">
        <v>11</v>
      </c>
      <c r="F11774">
        <v>2050</v>
      </c>
      <c r="G11774">
        <v>1.53253327244E-4</v>
      </c>
      <c r="H11774">
        <f>IF(J11774="N2O",G11774/About!$A$88,IF('EPA non-CO2 Data'!J11774="CH4",'EPA non-CO2 Data'!G11774/About!$A$86,'EPA non-CO2 Data'!G11774))</f>
        <v>6.3855553018333329E-6</v>
      </c>
      <c r="I11774" s="4" t="str">
        <f>VLOOKUP(CONCATENATE(B11774,C11774,D11774),'EPA Source to Industry Map'!$D$2:$E$35,2,FALSE)</f>
        <v>chemicals 20</v>
      </c>
      <c r="J11774" s="4" t="str">
        <f t="shared" si="186"/>
        <v>CH4</v>
      </c>
    </row>
    <row r="11775" spans="1:10" x14ac:dyDescent="0.45">
      <c r="A11775" t="s">
        <v>69</v>
      </c>
      <c r="B11775" t="s">
        <v>3</v>
      </c>
      <c r="C11775" t="s">
        <v>227</v>
      </c>
      <c r="E11775" t="s">
        <v>12</v>
      </c>
      <c r="F11775">
        <v>1990</v>
      </c>
      <c r="G11775">
        <v>3.3376000000000003E-2</v>
      </c>
      <c r="H11775">
        <f>IF(J11775="N2O",G11775/About!$A$88,IF('EPA non-CO2 Data'!J11775="CH4",'EPA non-CO2 Data'!G11775/About!$A$86,'EPA non-CO2 Data'!G11775))</f>
        <v>1.1200000000000001E-4</v>
      </c>
      <c r="I11775" s="4" t="str">
        <f>VLOOKUP(CONCATENATE(B11775,C11775,D11775),'EPA Source to Industry Map'!$D$2:$E$35,2,FALSE)</f>
        <v>chemicals 20</v>
      </c>
      <c r="J11775" s="4" t="str">
        <f t="shared" si="186"/>
        <v>N2O</v>
      </c>
    </row>
    <row r="11776" spans="1:10" x14ac:dyDescent="0.45">
      <c r="A11776" t="s">
        <v>69</v>
      </c>
      <c r="B11776" t="s">
        <v>3</v>
      </c>
      <c r="C11776" t="s">
        <v>227</v>
      </c>
      <c r="E11776" t="s">
        <v>12</v>
      </c>
      <c r="F11776">
        <v>1991</v>
      </c>
      <c r="G11776">
        <v>3.3376000000000003E-2</v>
      </c>
      <c r="H11776">
        <f>IF(J11776="N2O",G11776/About!$A$88,IF('EPA non-CO2 Data'!J11776="CH4",'EPA non-CO2 Data'!G11776/About!$A$86,'EPA non-CO2 Data'!G11776))</f>
        <v>1.1200000000000001E-4</v>
      </c>
      <c r="I11776" s="4" t="str">
        <f>VLOOKUP(CONCATENATE(B11776,C11776,D11776),'EPA Source to Industry Map'!$D$2:$E$35,2,FALSE)</f>
        <v>chemicals 20</v>
      </c>
      <c r="J11776" s="4" t="str">
        <f t="shared" si="186"/>
        <v>N2O</v>
      </c>
    </row>
    <row r="11777" spans="1:10" x14ac:dyDescent="0.45">
      <c r="A11777" t="s">
        <v>69</v>
      </c>
      <c r="B11777" t="s">
        <v>3</v>
      </c>
      <c r="C11777" t="s">
        <v>227</v>
      </c>
      <c r="E11777" t="s">
        <v>12</v>
      </c>
      <c r="F11777">
        <v>1992</v>
      </c>
      <c r="G11777">
        <v>3.3376000000000003E-2</v>
      </c>
      <c r="H11777">
        <f>IF(J11777="N2O",G11777/About!$A$88,IF('EPA non-CO2 Data'!J11777="CH4",'EPA non-CO2 Data'!G11777/About!$A$86,'EPA non-CO2 Data'!G11777))</f>
        <v>1.1200000000000001E-4</v>
      </c>
      <c r="I11777" s="4" t="str">
        <f>VLOOKUP(CONCATENATE(B11777,C11777,D11777),'EPA Source to Industry Map'!$D$2:$E$35,2,FALSE)</f>
        <v>chemicals 20</v>
      </c>
      <c r="J11777" s="4" t="str">
        <f t="shared" si="186"/>
        <v>N2O</v>
      </c>
    </row>
    <row r="11778" spans="1:10" x14ac:dyDescent="0.45">
      <c r="A11778" t="s">
        <v>69</v>
      </c>
      <c r="B11778" t="s">
        <v>3</v>
      </c>
      <c r="C11778" t="s">
        <v>227</v>
      </c>
      <c r="E11778" t="s">
        <v>12</v>
      </c>
      <c r="F11778">
        <v>1993</v>
      </c>
      <c r="G11778">
        <v>3.3376000000000003E-2</v>
      </c>
      <c r="H11778">
        <f>IF(J11778="N2O",G11778/About!$A$88,IF('EPA non-CO2 Data'!J11778="CH4",'EPA non-CO2 Data'!G11778/About!$A$86,'EPA non-CO2 Data'!G11778))</f>
        <v>1.1200000000000001E-4</v>
      </c>
      <c r="I11778" s="4" t="str">
        <f>VLOOKUP(CONCATENATE(B11778,C11778,D11778),'EPA Source to Industry Map'!$D$2:$E$35,2,FALSE)</f>
        <v>chemicals 20</v>
      </c>
      <c r="J11778" s="4" t="str">
        <f t="shared" si="186"/>
        <v>N2O</v>
      </c>
    </row>
    <row r="11779" spans="1:10" x14ac:dyDescent="0.45">
      <c r="A11779" t="s">
        <v>69</v>
      </c>
      <c r="B11779" t="s">
        <v>3</v>
      </c>
      <c r="C11779" t="s">
        <v>227</v>
      </c>
      <c r="E11779" t="s">
        <v>12</v>
      </c>
      <c r="F11779">
        <v>1994</v>
      </c>
      <c r="G11779">
        <v>3.3376000000000003E-2</v>
      </c>
      <c r="H11779">
        <f>IF(J11779="N2O",G11779/About!$A$88,IF('EPA non-CO2 Data'!J11779="CH4",'EPA non-CO2 Data'!G11779/About!$A$86,'EPA non-CO2 Data'!G11779))</f>
        <v>1.1200000000000001E-4</v>
      </c>
      <c r="I11779" s="4" t="str">
        <f>VLOOKUP(CONCATENATE(B11779,C11779,D11779),'EPA Source to Industry Map'!$D$2:$E$35,2,FALSE)</f>
        <v>chemicals 20</v>
      </c>
      <c r="J11779" s="4" t="str">
        <f t="shared" si="186"/>
        <v>N2O</v>
      </c>
    </row>
    <row r="11780" spans="1:10" x14ac:dyDescent="0.45">
      <c r="A11780" t="s">
        <v>69</v>
      </c>
      <c r="B11780" t="s">
        <v>3</v>
      </c>
      <c r="C11780" t="s">
        <v>227</v>
      </c>
      <c r="E11780" t="s">
        <v>12</v>
      </c>
      <c r="F11780">
        <v>1995</v>
      </c>
      <c r="G11780">
        <v>3.3376000000000003E-2</v>
      </c>
      <c r="H11780">
        <f>IF(J11780="N2O",G11780/About!$A$88,IF('EPA non-CO2 Data'!J11780="CH4",'EPA non-CO2 Data'!G11780/About!$A$86,'EPA non-CO2 Data'!G11780))</f>
        <v>1.1200000000000001E-4</v>
      </c>
      <c r="I11780" s="4" t="str">
        <f>VLOOKUP(CONCATENATE(B11780,C11780,D11780),'EPA Source to Industry Map'!$D$2:$E$35,2,FALSE)</f>
        <v>chemicals 20</v>
      </c>
      <c r="J11780" s="4" t="str">
        <f t="shared" si="186"/>
        <v>N2O</v>
      </c>
    </row>
    <row r="11781" spans="1:10" x14ac:dyDescent="0.45">
      <c r="A11781" t="s">
        <v>69</v>
      </c>
      <c r="B11781" t="s">
        <v>3</v>
      </c>
      <c r="C11781" t="s">
        <v>227</v>
      </c>
      <c r="E11781" t="s">
        <v>12</v>
      </c>
      <c r="F11781">
        <v>1996</v>
      </c>
      <c r="G11781">
        <v>3.3376000000000003E-2</v>
      </c>
      <c r="H11781">
        <f>IF(J11781="N2O",G11781/About!$A$88,IF('EPA non-CO2 Data'!J11781="CH4",'EPA non-CO2 Data'!G11781/About!$A$86,'EPA non-CO2 Data'!G11781))</f>
        <v>1.1200000000000001E-4</v>
      </c>
      <c r="I11781" s="4" t="str">
        <f>VLOOKUP(CONCATENATE(B11781,C11781,D11781),'EPA Source to Industry Map'!$D$2:$E$35,2,FALSE)</f>
        <v>chemicals 20</v>
      </c>
      <c r="J11781" s="4" t="str">
        <f t="shared" si="186"/>
        <v>N2O</v>
      </c>
    </row>
    <row r="11782" spans="1:10" x14ac:dyDescent="0.45">
      <c r="A11782" t="s">
        <v>69</v>
      </c>
      <c r="B11782" t="s">
        <v>3</v>
      </c>
      <c r="C11782" t="s">
        <v>227</v>
      </c>
      <c r="E11782" t="s">
        <v>12</v>
      </c>
      <c r="F11782">
        <v>1997</v>
      </c>
      <c r="G11782">
        <v>3.3376000000000003E-2</v>
      </c>
      <c r="H11782">
        <f>IF(J11782="N2O",G11782/About!$A$88,IF('EPA non-CO2 Data'!J11782="CH4",'EPA non-CO2 Data'!G11782/About!$A$86,'EPA non-CO2 Data'!G11782))</f>
        <v>1.1200000000000001E-4</v>
      </c>
      <c r="I11782" s="4" t="str">
        <f>VLOOKUP(CONCATENATE(B11782,C11782,D11782),'EPA Source to Industry Map'!$D$2:$E$35,2,FALSE)</f>
        <v>chemicals 20</v>
      </c>
      <c r="J11782" s="4" t="str">
        <f t="shared" si="186"/>
        <v>N2O</v>
      </c>
    </row>
    <row r="11783" spans="1:10" x14ac:dyDescent="0.45">
      <c r="A11783" t="s">
        <v>69</v>
      </c>
      <c r="B11783" t="s">
        <v>3</v>
      </c>
      <c r="C11783" t="s">
        <v>227</v>
      </c>
      <c r="E11783" t="s">
        <v>12</v>
      </c>
      <c r="F11783">
        <v>1998</v>
      </c>
      <c r="G11783">
        <v>3.3376000000000003E-2</v>
      </c>
      <c r="H11783">
        <f>IF(J11783="N2O",G11783/About!$A$88,IF('EPA non-CO2 Data'!J11783="CH4",'EPA non-CO2 Data'!G11783/About!$A$86,'EPA non-CO2 Data'!G11783))</f>
        <v>1.1200000000000001E-4</v>
      </c>
      <c r="I11783" s="4" t="str">
        <f>VLOOKUP(CONCATENATE(B11783,C11783,D11783),'EPA Source to Industry Map'!$D$2:$E$35,2,FALSE)</f>
        <v>chemicals 20</v>
      </c>
      <c r="J11783" s="4" t="str">
        <f t="shared" si="186"/>
        <v>N2O</v>
      </c>
    </row>
    <row r="11784" spans="1:10" x14ac:dyDescent="0.45">
      <c r="A11784" t="s">
        <v>69</v>
      </c>
      <c r="B11784" t="s">
        <v>3</v>
      </c>
      <c r="C11784" t="s">
        <v>227</v>
      </c>
      <c r="E11784" t="s">
        <v>12</v>
      </c>
      <c r="F11784">
        <v>1999</v>
      </c>
      <c r="G11784">
        <v>3.3376000000000003E-2</v>
      </c>
      <c r="H11784">
        <f>IF(J11784="N2O",G11784/About!$A$88,IF('EPA non-CO2 Data'!J11784="CH4",'EPA non-CO2 Data'!G11784/About!$A$86,'EPA non-CO2 Data'!G11784))</f>
        <v>1.1200000000000001E-4</v>
      </c>
      <c r="I11784" s="4" t="str">
        <f>VLOOKUP(CONCATENATE(B11784,C11784,D11784),'EPA Source to Industry Map'!$D$2:$E$35,2,FALSE)</f>
        <v>chemicals 20</v>
      </c>
      <c r="J11784" s="4" t="str">
        <f t="shared" si="186"/>
        <v>N2O</v>
      </c>
    </row>
    <row r="11785" spans="1:10" x14ac:dyDescent="0.45">
      <c r="A11785" t="s">
        <v>69</v>
      </c>
      <c r="B11785" t="s">
        <v>3</v>
      </c>
      <c r="C11785" t="s">
        <v>227</v>
      </c>
      <c r="E11785" t="s">
        <v>12</v>
      </c>
      <c r="F11785">
        <v>2000</v>
      </c>
      <c r="G11785">
        <v>3.3376000000000003E-2</v>
      </c>
      <c r="H11785">
        <f>IF(J11785="N2O",G11785/About!$A$88,IF('EPA non-CO2 Data'!J11785="CH4",'EPA non-CO2 Data'!G11785/About!$A$86,'EPA non-CO2 Data'!G11785))</f>
        <v>1.1200000000000001E-4</v>
      </c>
      <c r="I11785" s="4" t="str">
        <f>VLOOKUP(CONCATENATE(B11785,C11785,D11785),'EPA Source to Industry Map'!$D$2:$E$35,2,FALSE)</f>
        <v>chemicals 20</v>
      </c>
      <c r="J11785" s="4" t="str">
        <f t="shared" si="186"/>
        <v>N2O</v>
      </c>
    </row>
    <row r="11786" spans="1:10" x14ac:dyDescent="0.45">
      <c r="A11786" t="s">
        <v>69</v>
      </c>
      <c r="B11786" t="s">
        <v>3</v>
      </c>
      <c r="C11786" t="s">
        <v>227</v>
      </c>
      <c r="E11786" t="s">
        <v>12</v>
      </c>
      <c r="F11786">
        <v>2001</v>
      </c>
      <c r="G11786">
        <v>3.3376000000000003E-2</v>
      </c>
      <c r="H11786">
        <f>IF(J11786="N2O",G11786/About!$A$88,IF('EPA non-CO2 Data'!J11786="CH4",'EPA non-CO2 Data'!G11786/About!$A$86,'EPA non-CO2 Data'!G11786))</f>
        <v>1.1200000000000001E-4</v>
      </c>
      <c r="I11786" s="4" t="str">
        <f>VLOOKUP(CONCATENATE(B11786,C11786,D11786),'EPA Source to Industry Map'!$D$2:$E$35,2,FALSE)</f>
        <v>chemicals 20</v>
      </c>
      <c r="J11786" s="4" t="str">
        <f t="shared" si="186"/>
        <v>N2O</v>
      </c>
    </row>
    <row r="11787" spans="1:10" x14ac:dyDescent="0.45">
      <c r="A11787" t="s">
        <v>69</v>
      </c>
      <c r="B11787" t="s">
        <v>3</v>
      </c>
      <c r="C11787" t="s">
        <v>227</v>
      </c>
      <c r="E11787" t="s">
        <v>12</v>
      </c>
      <c r="F11787">
        <v>2002</v>
      </c>
      <c r="G11787">
        <v>3.3376000000000003E-2</v>
      </c>
      <c r="H11787">
        <f>IF(J11787="N2O",G11787/About!$A$88,IF('EPA non-CO2 Data'!J11787="CH4",'EPA non-CO2 Data'!G11787/About!$A$86,'EPA non-CO2 Data'!G11787))</f>
        <v>1.1200000000000001E-4</v>
      </c>
      <c r="I11787" s="4" t="str">
        <f>VLOOKUP(CONCATENATE(B11787,C11787,D11787),'EPA Source to Industry Map'!$D$2:$E$35,2,FALSE)</f>
        <v>chemicals 20</v>
      </c>
      <c r="J11787" s="4" t="str">
        <f t="shared" si="186"/>
        <v>N2O</v>
      </c>
    </row>
    <row r="11788" spans="1:10" x14ac:dyDescent="0.45">
      <c r="A11788" t="s">
        <v>69</v>
      </c>
      <c r="B11788" t="s">
        <v>3</v>
      </c>
      <c r="C11788" t="s">
        <v>227</v>
      </c>
      <c r="E11788" t="s">
        <v>12</v>
      </c>
      <c r="F11788">
        <v>2003</v>
      </c>
      <c r="G11788">
        <v>3.3376000000000003E-2</v>
      </c>
      <c r="H11788">
        <f>IF(J11788="N2O",G11788/About!$A$88,IF('EPA non-CO2 Data'!J11788="CH4",'EPA non-CO2 Data'!G11788/About!$A$86,'EPA non-CO2 Data'!G11788))</f>
        <v>1.1200000000000001E-4</v>
      </c>
      <c r="I11788" s="4" t="str">
        <f>VLOOKUP(CONCATENATE(B11788,C11788,D11788),'EPA Source to Industry Map'!$D$2:$E$35,2,FALSE)</f>
        <v>chemicals 20</v>
      </c>
      <c r="J11788" s="4" t="str">
        <f t="shared" si="186"/>
        <v>N2O</v>
      </c>
    </row>
    <row r="11789" spans="1:10" x14ac:dyDescent="0.45">
      <c r="A11789" t="s">
        <v>69</v>
      </c>
      <c r="B11789" t="s">
        <v>3</v>
      </c>
      <c r="C11789" t="s">
        <v>227</v>
      </c>
      <c r="E11789" t="s">
        <v>12</v>
      </c>
      <c r="F11789">
        <v>2004</v>
      </c>
      <c r="G11789">
        <v>3.3376000000000003E-2</v>
      </c>
      <c r="H11789">
        <f>IF(J11789="N2O",G11789/About!$A$88,IF('EPA non-CO2 Data'!J11789="CH4",'EPA non-CO2 Data'!G11789/About!$A$86,'EPA non-CO2 Data'!G11789))</f>
        <v>1.1200000000000001E-4</v>
      </c>
      <c r="I11789" s="4" t="str">
        <f>VLOOKUP(CONCATENATE(B11789,C11789,D11789),'EPA Source to Industry Map'!$D$2:$E$35,2,FALSE)</f>
        <v>chemicals 20</v>
      </c>
      <c r="J11789" s="4" t="str">
        <f t="shared" si="186"/>
        <v>N2O</v>
      </c>
    </row>
    <row r="11790" spans="1:10" x14ac:dyDescent="0.45">
      <c r="A11790" t="s">
        <v>69</v>
      </c>
      <c r="B11790" t="s">
        <v>3</v>
      </c>
      <c r="C11790" t="s">
        <v>227</v>
      </c>
      <c r="E11790" t="s">
        <v>12</v>
      </c>
      <c r="F11790">
        <v>2005</v>
      </c>
      <c r="G11790">
        <v>3.3376000000000003E-2</v>
      </c>
      <c r="H11790">
        <f>IF(J11790="N2O",G11790/About!$A$88,IF('EPA non-CO2 Data'!J11790="CH4",'EPA non-CO2 Data'!G11790/About!$A$86,'EPA non-CO2 Data'!G11790))</f>
        <v>1.1200000000000001E-4</v>
      </c>
      <c r="I11790" s="4" t="str">
        <f>VLOOKUP(CONCATENATE(B11790,C11790,D11790),'EPA Source to Industry Map'!$D$2:$E$35,2,FALSE)</f>
        <v>chemicals 20</v>
      </c>
      <c r="J11790" s="4" t="str">
        <f t="shared" si="186"/>
        <v>N2O</v>
      </c>
    </row>
    <row r="11791" spans="1:10" x14ac:dyDescent="0.45">
      <c r="A11791" t="s">
        <v>69</v>
      </c>
      <c r="B11791" t="s">
        <v>3</v>
      </c>
      <c r="C11791" t="s">
        <v>227</v>
      </c>
      <c r="E11791" t="s">
        <v>12</v>
      </c>
      <c r="F11791">
        <v>2006</v>
      </c>
      <c r="G11791">
        <v>3.3376000000000003E-2</v>
      </c>
      <c r="H11791">
        <f>IF(J11791="N2O",G11791/About!$A$88,IF('EPA non-CO2 Data'!J11791="CH4",'EPA non-CO2 Data'!G11791/About!$A$86,'EPA non-CO2 Data'!G11791))</f>
        <v>1.1200000000000001E-4</v>
      </c>
      <c r="I11791" s="4" t="str">
        <f>VLOOKUP(CONCATENATE(B11791,C11791,D11791),'EPA Source to Industry Map'!$D$2:$E$35,2,FALSE)</f>
        <v>chemicals 20</v>
      </c>
      <c r="J11791" s="4" t="str">
        <f t="shared" si="186"/>
        <v>N2O</v>
      </c>
    </row>
    <row r="11792" spans="1:10" x14ac:dyDescent="0.45">
      <c r="A11792" t="s">
        <v>69</v>
      </c>
      <c r="B11792" t="s">
        <v>3</v>
      </c>
      <c r="C11792" t="s">
        <v>227</v>
      </c>
      <c r="E11792" t="s">
        <v>12</v>
      </c>
      <c r="F11792">
        <v>2007</v>
      </c>
      <c r="G11792">
        <v>3.3376000000000003E-2</v>
      </c>
      <c r="H11792">
        <f>IF(J11792="N2O",G11792/About!$A$88,IF('EPA non-CO2 Data'!J11792="CH4",'EPA non-CO2 Data'!G11792/About!$A$86,'EPA non-CO2 Data'!G11792))</f>
        <v>1.1200000000000001E-4</v>
      </c>
      <c r="I11792" s="4" t="str">
        <f>VLOOKUP(CONCATENATE(B11792,C11792,D11792),'EPA Source to Industry Map'!$D$2:$E$35,2,FALSE)</f>
        <v>chemicals 20</v>
      </c>
      <c r="J11792" s="4" t="str">
        <f t="shared" si="186"/>
        <v>N2O</v>
      </c>
    </row>
    <row r="11793" spans="1:10" x14ac:dyDescent="0.45">
      <c r="A11793" t="s">
        <v>69</v>
      </c>
      <c r="B11793" t="s">
        <v>3</v>
      </c>
      <c r="C11793" t="s">
        <v>227</v>
      </c>
      <c r="E11793" t="s">
        <v>12</v>
      </c>
      <c r="F11793">
        <v>2008</v>
      </c>
      <c r="G11793">
        <v>3.3376000000000003E-2</v>
      </c>
      <c r="H11793">
        <f>IF(J11793="N2O",G11793/About!$A$88,IF('EPA non-CO2 Data'!J11793="CH4",'EPA non-CO2 Data'!G11793/About!$A$86,'EPA non-CO2 Data'!G11793))</f>
        <v>1.1200000000000001E-4</v>
      </c>
      <c r="I11793" s="4" t="str">
        <f>VLOOKUP(CONCATENATE(B11793,C11793,D11793),'EPA Source to Industry Map'!$D$2:$E$35,2,FALSE)</f>
        <v>chemicals 20</v>
      </c>
      <c r="J11793" s="4" t="str">
        <f t="shared" si="186"/>
        <v>N2O</v>
      </c>
    </row>
    <row r="11794" spans="1:10" x14ac:dyDescent="0.45">
      <c r="A11794" t="s">
        <v>69</v>
      </c>
      <c r="B11794" t="s">
        <v>3</v>
      </c>
      <c r="C11794" t="s">
        <v>227</v>
      </c>
      <c r="E11794" t="s">
        <v>12</v>
      </c>
      <c r="F11794">
        <v>2009</v>
      </c>
      <c r="G11794">
        <v>3.2832149999999997E-2</v>
      </c>
      <c r="H11794">
        <f>IF(J11794="N2O",G11794/About!$A$88,IF('EPA non-CO2 Data'!J11794="CH4",'EPA non-CO2 Data'!G11794/About!$A$86,'EPA non-CO2 Data'!G11794))</f>
        <v>1.1017499999999999E-4</v>
      </c>
      <c r="I11794" s="4" t="str">
        <f>VLOOKUP(CONCATENATE(B11794,C11794,D11794),'EPA Source to Industry Map'!$D$2:$E$35,2,FALSE)</f>
        <v>chemicals 20</v>
      </c>
      <c r="J11794" s="4" t="str">
        <f t="shared" si="186"/>
        <v>N2O</v>
      </c>
    </row>
    <row r="11795" spans="1:10" x14ac:dyDescent="0.45">
      <c r="A11795" t="s">
        <v>69</v>
      </c>
      <c r="B11795" t="s">
        <v>3</v>
      </c>
      <c r="C11795" t="s">
        <v>227</v>
      </c>
      <c r="E11795" t="s">
        <v>12</v>
      </c>
      <c r="F11795">
        <v>2010</v>
      </c>
      <c r="G11795">
        <v>3.1076184999999999E-2</v>
      </c>
      <c r="H11795">
        <f>IF(J11795="N2O",G11795/About!$A$88,IF('EPA non-CO2 Data'!J11795="CH4",'EPA non-CO2 Data'!G11795/About!$A$86,'EPA non-CO2 Data'!G11795))</f>
        <v>1.042825E-4</v>
      </c>
      <c r="I11795" s="4" t="str">
        <f>VLOOKUP(CONCATENATE(B11795,C11795,D11795),'EPA Source to Industry Map'!$D$2:$E$35,2,FALSE)</f>
        <v>chemicals 20</v>
      </c>
      <c r="J11795" s="4" t="str">
        <f t="shared" si="186"/>
        <v>N2O</v>
      </c>
    </row>
    <row r="11796" spans="1:10" x14ac:dyDescent="0.45">
      <c r="A11796" t="s">
        <v>69</v>
      </c>
      <c r="B11796" t="s">
        <v>3</v>
      </c>
      <c r="C11796" t="s">
        <v>227</v>
      </c>
      <c r="E11796" t="s">
        <v>12</v>
      </c>
      <c r="F11796">
        <v>2011</v>
      </c>
      <c r="G11796">
        <v>3.2598666999999998E-2</v>
      </c>
      <c r="H11796">
        <f>IF(J11796="N2O",G11796/About!$A$88,IF('EPA non-CO2 Data'!J11796="CH4",'EPA non-CO2 Data'!G11796/About!$A$86,'EPA non-CO2 Data'!G11796))</f>
        <v>1.0939149999999999E-4</v>
      </c>
      <c r="I11796" s="4" t="str">
        <f>VLOOKUP(CONCATENATE(B11796,C11796,D11796),'EPA Source to Industry Map'!$D$2:$E$35,2,FALSE)</f>
        <v>chemicals 20</v>
      </c>
      <c r="J11796" s="4" t="str">
        <f t="shared" si="186"/>
        <v>N2O</v>
      </c>
    </row>
    <row r="11797" spans="1:10" x14ac:dyDescent="0.45">
      <c r="A11797" t="s">
        <v>69</v>
      </c>
      <c r="B11797" t="s">
        <v>3</v>
      </c>
      <c r="C11797" t="s">
        <v>227</v>
      </c>
      <c r="E11797" t="s">
        <v>12</v>
      </c>
      <c r="F11797">
        <v>2012</v>
      </c>
      <c r="G11797">
        <v>4.2327771E-2</v>
      </c>
      <c r="H11797">
        <f>IF(J11797="N2O",G11797/About!$A$88,IF('EPA non-CO2 Data'!J11797="CH4",'EPA non-CO2 Data'!G11797/About!$A$86,'EPA non-CO2 Data'!G11797))</f>
        <v>1.4203950000000001E-4</v>
      </c>
      <c r="I11797" s="4" t="str">
        <f>VLOOKUP(CONCATENATE(B11797,C11797,D11797),'EPA Source to Industry Map'!$D$2:$E$35,2,FALSE)</f>
        <v>chemicals 20</v>
      </c>
      <c r="J11797" s="4" t="str">
        <f t="shared" si="186"/>
        <v>N2O</v>
      </c>
    </row>
    <row r="11798" spans="1:10" x14ac:dyDescent="0.45">
      <c r="A11798" t="s">
        <v>69</v>
      </c>
      <c r="B11798" t="s">
        <v>3</v>
      </c>
      <c r="C11798" t="s">
        <v>227</v>
      </c>
      <c r="E11798" t="s">
        <v>12</v>
      </c>
      <c r="F11798">
        <v>2013</v>
      </c>
      <c r="G11798">
        <v>4.2100546000000003E-2</v>
      </c>
      <c r="H11798">
        <f>IF(J11798="N2O",G11798/About!$A$88,IF('EPA non-CO2 Data'!J11798="CH4",'EPA non-CO2 Data'!G11798/About!$A$86,'EPA non-CO2 Data'!G11798))</f>
        <v>1.4127700000000001E-4</v>
      </c>
      <c r="I11798" s="4" t="str">
        <f>VLOOKUP(CONCATENATE(B11798,C11798,D11798),'EPA Source to Industry Map'!$D$2:$E$35,2,FALSE)</f>
        <v>chemicals 20</v>
      </c>
      <c r="J11798" s="4" t="str">
        <f t="shared" si="186"/>
        <v>N2O</v>
      </c>
    </row>
    <row r="11799" spans="1:10" x14ac:dyDescent="0.45">
      <c r="A11799" t="s">
        <v>69</v>
      </c>
      <c r="B11799" t="s">
        <v>3</v>
      </c>
      <c r="C11799" t="s">
        <v>227</v>
      </c>
      <c r="E11799" t="s">
        <v>12</v>
      </c>
      <c r="F11799">
        <v>2014</v>
      </c>
      <c r="G11799">
        <v>1.910228425E-2</v>
      </c>
      <c r="H11799">
        <f>IF(J11799="N2O",G11799/About!$A$88,IF('EPA non-CO2 Data'!J11799="CH4",'EPA non-CO2 Data'!G11799/About!$A$86,'EPA non-CO2 Data'!G11799))</f>
        <v>6.4101624999999998E-5</v>
      </c>
      <c r="I11799" s="4" t="str">
        <f>VLOOKUP(CONCATENATE(B11799,C11799,D11799),'EPA Source to Industry Map'!$D$2:$E$35,2,FALSE)</f>
        <v>chemicals 20</v>
      </c>
      <c r="J11799" s="4" t="str">
        <f t="shared" si="186"/>
        <v>N2O</v>
      </c>
    </row>
    <row r="11800" spans="1:10" x14ac:dyDescent="0.45">
      <c r="A11800" t="s">
        <v>69</v>
      </c>
      <c r="B11800" t="s">
        <v>3</v>
      </c>
      <c r="C11800" t="s">
        <v>227</v>
      </c>
      <c r="E11800" t="s">
        <v>12</v>
      </c>
      <c r="F11800">
        <v>2015</v>
      </c>
      <c r="G11800">
        <v>3.0240593E-2</v>
      </c>
      <c r="H11800">
        <f>IF(J11800="N2O",G11800/About!$A$88,IF('EPA non-CO2 Data'!J11800="CH4",'EPA non-CO2 Data'!G11800/About!$A$86,'EPA non-CO2 Data'!G11800))</f>
        <v>1.014785E-4</v>
      </c>
      <c r="I11800" s="4" t="str">
        <f>VLOOKUP(CONCATENATE(B11800,C11800,D11800),'EPA Source to Industry Map'!$D$2:$E$35,2,FALSE)</f>
        <v>chemicals 20</v>
      </c>
      <c r="J11800" s="4" t="str">
        <f t="shared" si="186"/>
        <v>N2O</v>
      </c>
    </row>
    <row r="11801" spans="1:10" x14ac:dyDescent="0.45">
      <c r="A11801" t="s">
        <v>69</v>
      </c>
      <c r="B11801" t="s">
        <v>3</v>
      </c>
      <c r="C11801" t="s">
        <v>227</v>
      </c>
      <c r="E11801" t="s">
        <v>12</v>
      </c>
      <c r="F11801">
        <v>2016</v>
      </c>
      <c r="G11801">
        <v>5.6020572999999997E-2</v>
      </c>
      <c r="H11801">
        <f>IF(J11801="N2O",G11801/About!$A$88,IF('EPA non-CO2 Data'!J11801="CH4",'EPA non-CO2 Data'!G11801/About!$A$86,'EPA non-CO2 Data'!G11801))</f>
        <v>1.879885E-4</v>
      </c>
      <c r="I11801" s="4" t="str">
        <f>VLOOKUP(CONCATENATE(B11801,C11801,D11801),'EPA Source to Industry Map'!$D$2:$E$35,2,FALSE)</f>
        <v>chemicals 20</v>
      </c>
      <c r="J11801" s="4" t="str">
        <f t="shared" si="186"/>
        <v>N2O</v>
      </c>
    </row>
    <row r="11802" spans="1:10" x14ac:dyDescent="0.45">
      <c r="A11802" t="s">
        <v>69</v>
      </c>
      <c r="B11802" t="s">
        <v>3</v>
      </c>
      <c r="C11802" t="s">
        <v>227</v>
      </c>
      <c r="E11802" t="s">
        <v>12</v>
      </c>
      <c r="F11802">
        <v>2017</v>
      </c>
      <c r="G11802">
        <v>5.6020572999999997E-2</v>
      </c>
      <c r="H11802">
        <f>IF(J11802="N2O",G11802/About!$A$88,IF('EPA non-CO2 Data'!J11802="CH4",'EPA non-CO2 Data'!G11802/About!$A$86,'EPA non-CO2 Data'!G11802))</f>
        <v>1.879885E-4</v>
      </c>
      <c r="I11802" s="4" t="str">
        <f>VLOOKUP(CONCATENATE(B11802,C11802,D11802),'EPA Source to Industry Map'!$D$2:$E$35,2,FALSE)</f>
        <v>chemicals 20</v>
      </c>
      <c r="J11802" s="4" t="str">
        <f t="shared" si="186"/>
        <v>N2O</v>
      </c>
    </row>
    <row r="11803" spans="1:10" x14ac:dyDescent="0.45">
      <c r="A11803" t="s">
        <v>69</v>
      </c>
      <c r="B11803" t="s">
        <v>3</v>
      </c>
      <c r="C11803" t="s">
        <v>227</v>
      </c>
      <c r="E11803" t="s">
        <v>12</v>
      </c>
      <c r="F11803">
        <v>2018</v>
      </c>
      <c r="G11803">
        <v>5.6020572999999997E-2</v>
      </c>
      <c r="H11803">
        <f>IF(J11803="N2O",G11803/About!$A$88,IF('EPA non-CO2 Data'!J11803="CH4",'EPA non-CO2 Data'!G11803/About!$A$86,'EPA non-CO2 Data'!G11803))</f>
        <v>1.879885E-4</v>
      </c>
      <c r="I11803" s="4" t="str">
        <f>VLOOKUP(CONCATENATE(B11803,C11803,D11803),'EPA Source to Industry Map'!$D$2:$E$35,2,FALSE)</f>
        <v>chemicals 20</v>
      </c>
      <c r="J11803" s="4" t="str">
        <f t="shared" si="186"/>
        <v>N2O</v>
      </c>
    </row>
    <row r="11804" spans="1:10" x14ac:dyDescent="0.45">
      <c r="A11804" t="s">
        <v>69</v>
      </c>
      <c r="B11804" t="s">
        <v>3</v>
      </c>
      <c r="C11804" t="s">
        <v>227</v>
      </c>
      <c r="E11804" t="s">
        <v>12</v>
      </c>
      <c r="F11804">
        <v>2019</v>
      </c>
      <c r="G11804">
        <v>5.6020572999999997E-2</v>
      </c>
      <c r="H11804">
        <f>IF(J11804="N2O",G11804/About!$A$88,IF('EPA non-CO2 Data'!J11804="CH4",'EPA non-CO2 Data'!G11804/About!$A$86,'EPA non-CO2 Data'!G11804))</f>
        <v>1.879885E-4</v>
      </c>
      <c r="I11804" s="4" t="str">
        <f>VLOOKUP(CONCATENATE(B11804,C11804,D11804),'EPA Source to Industry Map'!$D$2:$E$35,2,FALSE)</f>
        <v>chemicals 20</v>
      </c>
      <c r="J11804" s="4" t="str">
        <f t="shared" si="186"/>
        <v>N2O</v>
      </c>
    </row>
    <row r="11805" spans="1:10" x14ac:dyDescent="0.45">
      <c r="A11805" t="s">
        <v>69</v>
      </c>
      <c r="B11805" t="s">
        <v>3</v>
      </c>
      <c r="C11805" t="s">
        <v>227</v>
      </c>
      <c r="E11805" t="s">
        <v>12</v>
      </c>
      <c r="F11805">
        <v>2020</v>
      </c>
      <c r="G11805">
        <v>5.6020572999999997E-2</v>
      </c>
      <c r="H11805">
        <f>IF(J11805="N2O",G11805/About!$A$88,IF('EPA non-CO2 Data'!J11805="CH4",'EPA non-CO2 Data'!G11805/About!$A$86,'EPA non-CO2 Data'!G11805))</f>
        <v>1.879885E-4</v>
      </c>
      <c r="I11805" s="4" t="str">
        <f>VLOOKUP(CONCATENATE(B11805,C11805,D11805),'EPA Source to Industry Map'!$D$2:$E$35,2,FALSE)</f>
        <v>chemicals 20</v>
      </c>
      <c r="J11805" s="4" t="str">
        <f t="shared" si="186"/>
        <v>N2O</v>
      </c>
    </row>
    <row r="11806" spans="1:10" x14ac:dyDescent="0.45">
      <c r="A11806" t="s">
        <v>69</v>
      </c>
      <c r="B11806" t="s">
        <v>3</v>
      </c>
      <c r="C11806" t="s">
        <v>227</v>
      </c>
      <c r="E11806" t="s">
        <v>12</v>
      </c>
      <c r="F11806">
        <v>2021</v>
      </c>
      <c r="G11806">
        <v>5.6020572999999997E-2</v>
      </c>
      <c r="H11806">
        <f>IF(J11806="N2O",G11806/About!$A$88,IF('EPA non-CO2 Data'!J11806="CH4",'EPA non-CO2 Data'!G11806/About!$A$86,'EPA non-CO2 Data'!G11806))</f>
        <v>1.879885E-4</v>
      </c>
      <c r="I11806" s="4" t="str">
        <f>VLOOKUP(CONCATENATE(B11806,C11806,D11806),'EPA Source to Industry Map'!$D$2:$E$35,2,FALSE)</f>
        <v>chemicals 20</v>
      </c>
      <c r="J11806" s="4" t="str">
        <f t="shared" si="186"/>
        <v>N2O</v>
      </c>
    </row>
    <row r="11807" spans="1:10" x14ac:dyDescent="0.45">
      <c r="A11807" t="s">
        <v>69</v>
      </c>
      <c r="B11807" t="s">
        <v>3</v>
      </c>
      <c r="C11807" t="s">
        <v>227</v>
      </c>
      <c r="E11807" t="s">
        <v>12</v>
      </c>
      <c r="F11807">
        <v>2022</v>
      </c>
      <c r="G11807">
        <v>5.6020572999999997E-2</v>
      </c>
      <c r="H11807">
        <f>IF(J11807="N2O",G11807/About!$A$88,IF('EPA non-CO2 Data'!J11807="CH4",'EPA non-CO2 Data'!G11807/About!$A$86,'EPA non-CO2 Data'!G11807))</f>
        <v>1.879885E-4</v>
      </c>
      <c r="I11807" s="4" t="str">
        <f>VLOOKUP(CONCATENATE(B11807,C11807,D11807),'EPA Source to Industry Map'!$D$2:$E$35,2,FALSE)</f>
        <v>chemicals 20</v>
      </c>
      <c r="J11807" s="4" t="str">
        <f t="shared" si="186"/>
        <v>N2O</v>
      </c>
    </row>
    <row r="11808" spans="1:10" x14ac:dyDescent="0.45">
      <c r="A11808" t="s">
        <v>69</v>
      </c>
      <c r="B11808" t="s">
        <v>3</v>
      </c>
      <c r="C11808" t="s">
        <v>227</v>
      </c>
      <c r="E11808" t="s">
        <v>12</v>
      </c>
      <c r="F11808">
        <v>2023</v>
      </c>
      <c r="G11808">
        <v>5.6020572999999997E-2</v>
      </c>
      <c r="H11808">
        <f>IF(J11808="N2O",G11808/About!$A$88,IF('EPA non-CO2 Data'!J11808="CH4",'EPA non-CO2 Data'!G11808/About!$A$86,'EPA non-CO2 Data'!G11808))</f>
        <v>1.879885E-4</v>
      </c>
      <c r="I11808" s="4" t="str">
        <f>VLOOKUP(CONCATENATE(B11808,C11808,D11808),'EPA Source to Industry Map'!$D$2:$E$35,2,FALSE)</f>
        <v>chemicals 20</v>
      </c>
      <c r="J11808" s="4" t="str">
        <f t="shared" si="186"/>
        <v>N2O</v>
      </c>
    </row>
    <row r="11809" spans="1:10" x14ac:dyDescent="0.45">
      <c r="A11809" t="s">
        <v>69</v>
      </c>
      <c r="B11809" t="s">
        <v>3</v>
      </c>
      <c r="C11809" t="s">
        <v>227</v>
      </c>
      <c r="E11809" t="s">
        <v>12</v>
      </c>
      <c r="F11809">
        <v>2024</v>
      </c>
      <c r="G11809">
        <v>5.6020572999999997E-2</v>
      </c>
      <c r="H11809">
        <f>IF(J11809="N2O",G11809/About!$A$88,IF('EPA non-CO2 Data'!J11809="CH4",'EPA non-CO2 Data'!G11809/About!$A$86,'EPA non-CO2 Data'!G11809))</f>
        <v>1.879885E-4</v>
      </c>
      <c r="I11809" s="4" t="str">
        <f>VLOOKUP(CONCATENATE(B11809,C11809,D11809),'EPA Source to Industry Map'!$D$2:$E$35,2,FALSE)</f>
        <v>chemicals 20</v>
      </c>
      <c r="J11809" s="4" t="str">
        <f t="shared" si="186"/>
        <v>N2O</v>
      </c>
    </row>
    <row r="11810" spans="1:10" x14ac:dyDescent="0.45">
      <c r="A11810" t="s">
        <v>69</v>
      </c>
      <c r="B11810" t="s">
        <v>3</v>
      </c>
      <c r="C11810" t="s">
        <v>227</v>
      </c>
      <c r="E11810" t="s">
        <v>12</v>
      </c>
      <c r="F11810">
        <v>2025</v>
      </c>
      <c r="G11810">
        <v>5.6020572999999997E-2</v>
      </c>
      <c r="H11810">
        <f>IF(J11810="N2O",G11810/About!$A$88,IF('EPA non-CO2 Data'!J11810="CH4",'EPA non-CO2 Data'!G11810/About!$A$86,'EPA non-CO2 Data'!G11810))</f>
        <v>1.879885E-4</v>
      </c>
      <c r="I11810" s="4" t="str">
        <f>VLOOKUP(CONCATENATE(B11810,C11810,D11810),'EPA Source to Industry Map'!$D$2:$E$35,2,FALSE)</f>
        <v>chemicals 20</v>
      </c>
      <c r="J11810" s="4" t="str">
        <f t="shared" si="186"/>
        <v>N2O</v>
      </c>
    </row>
    <row r="11811" spans="1:10" x14ac:dyDescent="0.45">
      <c r="A11811" t="s">
        <v>69</v>
      </c>
      <c r="B11811" t="s">
        <v>3</v>
      </c>
      <c r="C11811" t="s">
        <v>227</v>
      </c>
      <c r="E11811" t="s">
        <v>12</v>
      </c>
      <c r="F11811">
        <v>2026</v>
      </c>
      <c r="G11811">
        <v>5.6020572999999997E-2</v>
      </c>
      <c r="H11811">
        <f>IF(J11811="N2O",G11811/About!$A$88,IF('EPA non-CO2 Data'!J11811="CH4",'EPA non-CO2 Data'!G11811/About!$A$86,'EPA non-CO2 Data'!G11811))</f>
        <v>1.879885E-4</v>
      </c>
      <c r="I11811" s="4" t="str">
        <f>VLOOKUP(CONCATENATE(B11811,C11811,D11811),'EPA Source to Industry Map'!$D$2:$E$35,2,FALSE)</f>
        <v>chemicals 20</v>
      </c>
      <c r="J11811" s="4" t="str">
        <f t="shared" ref="J11811:J11874" si="187">IF(ISNUMBER(SEARCH("F",E11811)),"F-gases",E11811)</f>
        <v>N2O</v>
      </c>
    </row>
    <row r="11812" spans="1:10" x14ac:dyDescent="0.45">
      <c r="A11812" t="s">
        <v>69</v>
      </c>
      <c r="B11812" t="s">
        <v>3</v>
      </c>
      <c r="C11812" t="s">
        <v>227</v>
      </c>
      <c r="E11812" t="s">
        <v>12</v>
      </c>
      <c r="F11812">
        <v>2027</v>
      </c>
      <c r="G11812">
        <v>5.6020572999999997E-2</v>
      </c>
      <c r="H11812">
        <f>IF(J11812="N2O",G11812/About!$A$88,IF('EPA non-CO2 Data'!J11812="CH4",'EPA non-CO2 Data'!G11812/About!$A$86,'EPA non-CO2 Data'!G11812))</f>
        <v>1.879885E-4</v>
      </c>
      <c r="I11812" s="4" t="str">
        <f>VLOOKUP(CONCATENATE(B11812,C11812,D11812),'EPA Source to Industry Map'!$D$2:$E$35,2,FALSE)</f>
        <v>chemicals 20</v>
      </c>
      <c r="J11812" s="4" t="str">
        <f t="shared" si="187"/>
        <v>N2O</v>
      </c>
    </row>
    <row r="11813" spans="1:10" x14ac:dyDescent="0.45">
      <c r="A11813" t="s">
        <v>69</v>
      </c>
      <c r="B11813" t="s">
        <v>3</v>
      </c>
      <c r="C11813" t="s">
        <v>227</v>
      </c>
      <c r="E11813" t="s">
        <v>12</v>
      </c>
      <c r="F11813">
        <v>2028</v>
      </c>
      <c r="G11813">
        <v>5.6020572999999997E-2</v>
      </c>
      <c r="H11813">
        <f>IF(J11813="N2O",G11813/About!$A$88,IF('EPA non-CO2 Data'!J11813="CH4",'EPA non-CO2 Data'!G11813/About!$A$86,'EPA non-CO2 Data'!G11813))</f>
        <v>1.879885E-4</v>
      </c>
      <c r="I11813" s="4" t="str">
        <f>VLOOKUP(CONCATENATE(B11813,C11813,D11813),'EPA Source to Industry Map'!$D$2:$E$35,2,FALSE)</f>
        <v>chemicals 20</v>
      </c>
      <c r="J11813" s="4" t="str">
        <f t="shared" si="187"/>
        <v>N2O</v>
      </c>
    </row>
    <row r="11814" spans="1:10" x14ac:dyDescent="0.45">
      <c r="A11814" t="s">
        <v>69</v>
      </c>
      <c r="B11814" t="s">
        <v>3</v>
      </c>
      <c r="C11814" t="s">
        <v>227</v>
      </c>
      <c r="E11814" t="s">
        <v>12</v>
      </c>
      <c r="F11814">
        <v>2029</v>
      </c>
      <c r="G11814">
        <v>5.6020572999999997E-2</v>
      </c>
      <c r="H11814">
        <f>IF(J11814="N2O",G11814/About!$A$88,IF('EPA non-CO2 Data'!J11814="CH4",'EPA non-CO2 Data'!G11814/About!$A$86,'EPA non-CO2 Data'!G11814))</f>
        <v>1.879885E-4</v>
      </c>
      <c r="I11814" s="4" t="str">
        <f>VLOOKUP(CONCATENATE(B11814,C11814,D11814),'EPA Source to Industry Map'!$D$2:$E$35,2,FALSE)</f>
        <v>chemicals 20</v>
      </c>
      <c r="J11814" s="4" t="str">
        <f t="shared" si="187"/>
        <v>N2O</v>
      </c>
    </row>
    <row r="11815" spans="1:10" x14ac:dyDescent="0.45">
      <c r="A11815" t="s">
        <v>69</v>
      </c>
      <c r="B11815" t="s">
        <v>3</v>
      </c>
      <c r="C11815" t="s">
        <v>227</v>
      </c>
      <c r="E11815" t="s">
        <v>12</v>
      </c>
      <c r="F11815">
        <v>2030</v>
      </c>
      <c r="G11815">
        <v>5.6020572999999997E-2</v>
      </c>
      <c r="H11815">
        <f>IF(J11815="N2O",G11815/About!$A$88,IF('EPA non-CO2 Data'!J11815="CH4",'EPA non-CO2 Data'!G11815/About!$A$86,'EPA non-CO2 Data'!G11815))</f>
        <v>1.879885E-4</v>
      </c>
      <c r="I11815" s="4" t="str">
        <f>VLOOKUP(CONCATENATE(B11815,C11815,D11815),'EPA Source to Industry Map'!$D$2:$E$35,2,FALSE)</f>
        <v>chemicals 20</v>
      </c>
      <c r="J11815" s="4" t="str">
        <f t="shared" si="187"/>
        <v>N2O</v>
      </c>
    </row>
    <row r="11816" spans="1:10" x14ac:dyDescent="0.45">
      <c r="A11816" t="s">
        <v>69</v>
      </c>
      <c r="B11816" t="s">
        <v>3</v>
      </c>
      <c r="C11816" t="s">
        <v>227</v>
      </c>
      <c r="E11816" t="s">
        <v>12</v>
      </c>
      <c r="F11816">
        <v>2031</v>
      </c>
      <c r="G11816">
        <v>5.6020572999999997E-2</v>
      </c>
      <c r="H11816">
        <f>IF(J11816="N2O",G11816/About!$A$88,IF('EPA non-CO2 Data'!J11816="CH4",'EPA non-CO2 Data'!G11816/About!$A$86,'EPA non-CO2 Data'!G11816))</f>
        <v>1.879885E-4</v>
      </c>
      <c r="I11816" s="4" t="str">
        <f>VLOOKUP(CONCATENATE(B11816,C11816,D11816),'EPA Source to Industry Map'!$D$2:$E$35,2,FALSE)</f>
        <v>chemicals 20</v>
      </c>
      <c r="J11816" s="4" t="str">
        <f t="shared" si="187"/>
        <v>N2O</v>
      </c>
    </row>
    <row r="11817" spans="1:10" x14ac:dyDescent="0.45">
      <c r="A11817" t="s">
        <v>69</v>
      </c>
      <c r="B11817" t="s">
        <v>3</v>
      </c>
      <c r="C11817" t="s">
        <v>227</v>
      </c>
      <c r="E11817" t="s">
        <v>12</v>
      </c>
      <c r="F11817">
        <v>2032</v>
      </c>
      <c r="G11817">
        <v>5.6020572999999997E-2</v>
      </c>
      <c r="H11817">
        <f>IF(J11817="N2O",G11817/About!$A$88,IF('EPA non-CO2 Data'!J11817="CH4",'EPA non-CO2 Data'!G11817/About!$A$86,'EPA non-CO2 Data'!G11817))</f>
        <v>1.879885E-4</v>
      </c>
      <c r="I11817" s="4" t="str">
        <f>VLOOKUP(CONCATENATE(B11817,C11817,D11817),'EPA Source to Industry Map'!$D$2:$E$35,2,FALSE)</f>
        <v>chemicals 20</v>
      </c>
      <c r="J11817" s="4" t="str">
        <f t="shared" si="187"/>
        <v>N2O</v>
      </c>
    </row>
    <row r="11818" spans="1:10" x14ac:dyDescent="0.45">
      <c r="A11818" t="s">
        <v>69</v>
      </c>
      <c r="B11818" t="s">
        <v>3</v>
      </c>
      <c r="C11818" t="s">
        <v>227</v>
      </c>
      <c r="E11818" t="s">
        <v>12</v>
      </c>
      <c r="F11818">
        <v>2033</v>
      </c>
      <c r="G11818">
        <v>5.6020572999999997E-2</v>
      </c>
      <c r="H11818">
        <f>IF(J11818="N2O",G11818/About!$A$88,IF('EPA non-CO2 Data'!J11818="CH4",'EPA non-CO2 Data'!G11818/About!$A$86,'EPA non-CO2 Data'!G11818))</f>
        <v>1.879885E-4</v>
      </c>
      <c r="I11818" s="4" t="str">
        <f>VLOOKUP(CONCATENATE(B11818,C11818,D11818),'EPA Source to Industry Map'!$D$2:$E$35,2,FALSE)</f>
        <v>chemicals 20</v>
      </c>
      <c r="J11818" s="4" t="str">
        <f t="shared" si="187"/>
        <v>N2O</v>
      </c>
    </row>
    <row r="11819" spans="1:10" x14ac:dyDescent="0.45">
      <c r="A11819" t="s">
        <v>69</v>
      </c>
      <c r="B11819" t="s">
        <v>3</v>
      </c>
      <c r="C11819" t="s">
        <v>227</v>
      </c>
      <c r="E11819" t="s">
        <v>12</v>
      </c>
      <c r="F11819">
        <v>2034</v>
      </c>
      <c r="G11819">
        <v>5.6020572999999997E-2</v>
      </c>
      <c r="H11819">
        <f>IF(J11819="N2O",G11819/About!$A$88,IF('EPA non-CO2 Data'!J11819="CH4",'EPA non-CO2 Data'!G11819/About!$A$86,'EPA non-CO2 Data'!G11819))</f>
        <v>1.879885E-4</v>
      </c>
      <c r="I11819" s="4" t="str">
        <f>VLOOKUP(CONCATENATE(B11819,C11819,D11819),'EPA Source to Industry Map'!$D$2:$E$35,2,FALSE)</f>
        <v>chemicals 20</v>
      </c>
      <c r="J11819" s="4" t="str">
        <f t="shared" si="187"/>
        <v>N2O</v>
      </c>
    </row>
    <row r="11820" spans="1:10" x14ac:dyDescent="0.45">
      <c r="A11820" t="s">
        <v>69</v>
      </c>
      <c r="B11820" t="s">
        <v>3</v>
      </c>
      <c r="C11820" t="s">
        <v>227</v>
      </c>
      <c r="E11820" t="s">
        <v>12</v>
      </c>
      <c r="F11820">
        <v>2035</v>
      </c>
      <c r="G11820">
        <v>5.6020572999999997E-2</v>
      </c>
      <c r="H11820">
        <f>IF(J11820="N2O",G11820/About!$A$88,IF('EPA non-CO2 Data'!J11820="CH4",'EPA non-CO2 Data'!G11820/About!$A$86,'EPA non-CO2 Data'!G11820))</f>
        <v>1.879885E-4</v>
      </c>
      <c r="I11820" s="4" t="str">
        <f>VLOOKUP(CONCATENATE(B11820,C11820,D11820),'EPA Source to Industry Map'!$D$2:$E$35,2,FALSE)</f>
        <v>chemicals 20</v>
      </c>
      <c r="J11820" s="4" t="str">
        <f t="shared" si="187"/>
        <v>N2O</v>
      </c>
    </row>
    <row r="11821" spans="1:10" x14ac:dyDescent="0.45">
      <c r="A11821" t="s">
        <v>69</v>
      </c>
      <c r="B11821" t="s">
        <v>3</v>
      </c>
      <c r="C11821" t="s">
        <v>227</v>
      </c>
      <c r="E11821" t="s">
        <v>12</v>
      </c>
      <c r="F11821">
        <v>2036</v>
      </c>
      <c r="G11821">
        <v>5.6020572999999997E-2</v>
      </c>
      <c r="H11821">
        <f>IF(J11821="N2O",G11821/About!$A$88,IF('EPA non-CO2 Data'!J11821="CH4",'EPA non-CO2 Data'!G11821/About!$A$86,'EPA non-CO2 Data'!G11821))</f>
        <v>1.879885E-4</v>
      </c>
      <c r="I11821" s="4" t="str">
        <f>VLOOKUP(CONCATENATE(B11821,C11821,D11821),'EPA Source to Industry Map'!$D$2:$E$35,2,FALSE)</f>
        <v>chemicals 20</v>
      </c>
      <c r="J11821" s="4" t="str">
        <f t="shared" si="187"/>
        <v>N2O</v>
      </c>
    </row>
    <row r="11822" spans="1:10" x14ac:dyDescent="0.45">
      <c r="A11822" t="s">
        <v>69</v>
      </c>
      <c r="B11822" t="s">
        <v>3</v>
      </c>
      <c r="C11822" t="s">
        <v>227</v>
      </c>
      <c r="E11822" t="s">
        <v>12</v>
      </c>
      <c r="F11822">
        <v>2037</v>
      </c>
      <c r="G11822">
        <v>5.6020572999999997E-2</v>
      </c>
      <c r="H11822">
        <f>IF(J11822="N2O",G11822/About!$A$88,IF('EPA non-CO2 Data'!J11822="CH4",'EPA non-CO2 Data'!G11822/About!$A$86,'EPA non-CO2 Data'!G11822))</f>
        <v>1.879885E-4</v>
      </c>
      <c r="I11822" s="4" t="str">
        <f>VLOOKUP(CONCATENATE(B11822,C11822,D11822),'EPA Source to Industry Map'!$D$2:$E$35,2,FALSE)</f>
        <v>chemicals 20</v>
      </c>
      <c r="J11822" s="4" t="str">
        <f t="shared" si="187"/>
        <v>N2O</v>
      </c>
    </row>
    <row r="11823" spans="1:10" x14ac:dyDescent="0.45">
      <c r="A11823" t="s">
        <v>69</v>
      </c>
      <c r="B11823" t="s">
        <v>3</v>
      </c>
      <c r="C11823" t="s">
        <v>227</v>
      </c>
      <c r="E11823" t="s">
        <v>12</v>
      </c>
      <c r="F11823">
        <v>2038</v>
      </c>
      <c r="G11823">
        <v>5.6020572999999997E-2</v>
      </c>
      <c r="H11823">
        <f>IF(J11823="N2O",G11823/About!$A$88,IF('EPA non-CO2 Data'!J11823="CH4",'EPA non-CO2 Data'!G11823/About!$A$86,'EPA non-CO2 Data'!G11823))</f>
        <v>1.879885E-4</v>
      </c>
      <c r="I11823" s="4" t="str">
        <f>VLOOKUP(CONCATENATE(B11823,C11823,D11823),'EPA Source to Industry Map'!$D$2:$E$35,2,FALSE)</f>
        <v>chemicals 20</v>
      </c>
      <c r="J11823" s="4" t="str">
        <f t="shared" si="187"/>
        <v>N2O</v>
      </c>
    </row>
    <row r="11824" spans="1:10" x14ac:dyDescent="0.45">
      <c r="A11824" t="s">
        <v>69</v>
      </c>
      <c r="B11824" t="s">
        <v>3</v>
      </c>
      <c r="C11824" t="s">
        <v>227</v>
      </c>
      <c r="E11824" t="s">
        <v>12</v>
      </c>
      <c r="F11824">
        <v>2039</v>
      </c>
      <c r="G11824">
        <v>5.6020572999999997E-2</v>
      </c>
      <c r="H11824">
        <f>IF(J11824="N2O",G11824/About!$A$88,IF('EPA non-CO2 Data'!J11824="CH4",'EPA non-CO2 Data'!G11824/About!$A$86,'EPA non-CO2 Data'!G11824))</f>
        <v>1.879885E-4</v>
      </c>
      <c r="I11824" s="4" t="str">
        <f>VLOOKUP(CONCATENATE(B11824,C11824,D11824),'EPA Source to Industry Map'!$D$2:$E$35,2,FALSE)</f>
        <v>chemicals 20</v>
      </c>
      <c r="J11824" s="4" t="str">
        <f t="shared" si="187"/>
        <v>N2O</v>
      </c>
    </row>
    <row r="11825" spans="1:10" x14ac:dyDescent="0.45">
      <c r="A11825" t="s">
        <v>69</v>
      </c>
      <c r="B11825" t="s">
        <v>3</v>
      </c>
      <c r="C11825" t="s">
        <v>227</v>
      </c>
      <c r="E11825" t="s">
        <v>12</v>
      </c>
      <c r="F11825">
        <v>2040</v>
      </c>
      <c r="G11825">
        <v>5.6020572999999997E-2</v>
      </c>
      <c r="H11825">
        <f>IF(J11825="N2O",G11825/About!$A$88,IF('EPA non-CO2 Data'!J11825="CH4",'EPA non-CO2 Data'!G11825/About!$A$86,'EPA non-CO2 Data'!G11825))</f>
        <v>1.879885E-4</v>
      </c>
      <c r="I11825" s="4" t="str">
        <f>VLOOKUP(CONCATENATE(B11825,C11825,D11825),'EPA Source to Industry Map'!$D$2:$E$35,2,FALSE)</f>
        <v>chemicals 20</v>
      </c>
      <c r="J11825" s="4" t="str">
        <f t="shared" si="187"/>
        <v>N2O</v>
      </c>
    </row>
    <row r="11826" spans="1:10" x14ac:dyDescent="0.45">
      <c r="A11826" t="s">
        <v>69</v>
      </c>
      <c r="B11826" t="s">
        <v>3</v>
      </c>
      <c r="C11826" t="s">
        <v>227</v>
      </c>
      <c r="E11826" t="s">
        <v>12</v>
      </c>
      <c r="F11826">
        <v>2041</v>
      </c>
      <c r="G11826">
        <v>5.6020572999999997E-2</v>
      </c>
      <c r="H11826">
        <f>IF(J11826="N2O",G11826/About!$A$88,IF('EPA non-CO2 Data'!J11826="CH4",'EPA non-CO2 Data'!G11826/About!$A$86,'EPA non-CO2 Data'!G11826))</f>
        <v>1.879885E-4</v>
      </c>
      <c r="I11826" s="4" t="str">
        <f>VLOOKUP(CONCATENATE(B11826,C11826,D11826),'EPA Source to Industry Map'!$D$2:$E$35,2,FALSE)</f>
        <v>chemicals 20</v>
      </c>
      <c r="J11826" s="4" t="str">
        <f t="shared" si="187"/>
        <v>N2O</v>
      </c>
    </row>
    <row r="11827" spans="1:10" x14ac:dyDescent="0.45">
      <c r="A11827" t="s">
        <v>69</v>
      </c>
      <c r="B11827" t="s">
        <v>3</v>
      </c>
      <c r="C11827" t="s">
        <v>227</v>
      </c>
      <c r="E11827" t="s">
        <v>12</v>
      </c>
      <c r="F11827">
        <v>2042</v>
      </c>
      <c r="G11827">
        <v>5.6020572999999997E-2</v>
      </c>
      <c r="H11827">
        <f>IF(J11827="N2O",G11827/About!$A$88,IF('EPA non-CO2 Data'!J11827="CH4",'EPA non-CO2 Data'!G11827/About!$A$86,'EPA non-CO2 Data'!G11827))</f>
        <v>1.879885E-4</v>
      </c>
      <c r="I11827" s="4" t="str">
        <f>VLOOKUP(CONCATENATE(B11827,C11827,D11827),'EPA Source to Industry Map'!$D$2:$E$35,2,FALSE)</f>
        <v>chemicals 20</v>
      </c>
      <c r="J11827" s="4" t="str">
        <f t="shared" si="187"/>
        <v>N2O</v>
      </c>
    </row>
    <row r="11828" spans="1:10" x14ac:dyDescent="0.45">
      <c r="A11828" t="s">
        <v>69</v>
      </c>
      <c r="B11828" t="s">
        <v>3</v>
      </c>
      <c r="C11828" t="s">
        <v>227</v>
      </c>
      <c r="E11828" t="s">
        <v>12</v>
      </c>
      <c r="F11828">
        <v>2043</v>
      </c>
      <c r="G11828">
        <v>5.6020572999999997E-2</v>
      </c>
      <c r="H11828">
        <f>IF(J11828="N2O",G11828/About!$A$88,IF('EPA non-CO2 Data'!J11828="CH4",'EPA non-CO2 Data'!G11828/About!$A$86,'EPA non-CO2 Data'!G11828))</f>
        <v>1.879885E-4</v>
      </c>
      <c r="I11828" s="4" t="str">
        <f>VLOOKUP(CONCATENATE(B11828,C11828,D11828),'EPA Source to Industry Map'!$D$2:$E$35,2,FALSE)</f>
        <v>chemicals 20</v>
      </c>
      <c r="J11828" s="4" t="str">
        <f t="shared" si="187"/>
        <v>N2O</v>
      </c>
    </row>
    <row r="11829" spans="1:10" x14ac:dyDescent="0.45">
      <c r="A11829" t="s">
        <v>69</v>
      </c>
      <c r="B11829" t="s">
        <v>3</v>
      </c>
      <c r="C11829" t="s">
        <v>227</v>
      </c>
      <c r="E11829" t="s">
        <v>12</v>
      </c>
      <c r="F11829">
        <v>2044</v>
      </c>
      <c r="G11829">
        <v>5.6020572999999997E-2</v>
      </c>
      <c r="H11829">
        <f>IF(J11829="N2O",G11829/About!$A$88,IF('EPA non-CO2 Data'!J11829="CH4",'EPA non-CO2 Data'!G11829/About!$A$86,'EPA non-CO2 Data'!G11829))</f>
        <v>1.879885E-4</v>
      </c>
      <c r="I11829" s="4" t="str">
        <f>VLOOKUP(CONCATENATE(B11829,C11829,D11829),'EPA Source to Industry Map'!$D$2:$E$35,2,FALSE)</f>
        <v>chemicals 20</v>
      </c>
      <c r="J11829" s="4" t="str">
        <f t="shared" si="187"/>
        <v>N2O</v>
      </c>
    </row>
    <row r="11830" spans="1:10" x14ac:dyDescent="0.45">
      <c r="A11830" t="s">
        <v>69</v>
      </c>
      <c r="B11830" t="s">
        <v>3</v>
      </c>
      <c r="C11830" t="s">
        <v>227</v>
      </c>
      <c r="E11830" t="s">
        <v>12</v>
      </c>
      <c r="F11830">
        <v>2045</v>
      </c>
      <c r="G11830">
        <v>5.6020572999999997E-2</v>
      </c>
      <c r="H11830">
        <f>IF(J11830="N2O",G11830/About!$A$88,IF('EPA non-CO2 Data'!J11830="CH4",'EPA non-CO2 Data'!G11830/About!$A$86,'EPA non-CO2 Data'!G11830))</f>
        <v>1.879885E-4</v>
      </c>
      <c r="I11830" s="4" t="str">
        <f>VLOOKUP(CONCATENATE(B11830,C11830,D11830),'EPA Source to Industry Map'!$D$2:$E$35,2,FALSE)</f>
        <v>chemicals 20</v>
      </c>
      <c r="J11830" s="4" t="str">
        <f t="shared" si="187"/>
        <v>N2O</v>
      </c>
    </row>
    <row r="11831" spans="1:10" x14ac:dyDescent="0.45">
      <c r="A11831" t="s">
        <v>69</v>
      </c>
      <c r="B11831" t="s">
        <v>3</v>
      </c>
      <c r="C11831" t="s">
        <v>227</v>
      </c>
      <c r="E11831" t="s">
        <v>12</v>
      </c>
      <c r="F11831">
        <v>2046</v>
      </c>
      <c r="G11831">
        <v>5.6020572999999997E-2</v>
      </c>
      <c r="H11831">
        <f>IF(J11831="N2O",G11831/About!$A$88,IF('EPA non-CO2 Data'!J11831="CH4",'EPA non-CO2 Data'!G11831/About!$A$86,'EPA non-CO2 Data'!G11831))</f>
        <v>1.879885E-4</v>
      </c>
      <c r="I11831" s="4" t="str">
        <f>VLOOKUP(CONCATENATE(B11831,C11831,D11831),'EPA Source to Industry Map'!$D$2:$E$35,2,FALSE)</f>
        <v>chemicals 20</v>
      </c>
      <c r="J11831" s="4" t="str">
        <f t="shared" si="187"/>
        <v>N2O</v>
      </c>
    </row>
    <row r="11832" spans="1:10" x14ac:dyDescent="0.45">
      <c r="A11832" t="s">
        <v>69</v>
      </c>
      <c r="B11832" t="s">
        <v>3</v>
      </c>
      <c r="C11832" t="s">
        <v>227</v>
      </c>
      <c r="E11832" t="s">
        <v>12</v>
      </c>
      <c r="F11832">
        <v>2047</v>
      </c>
      <c r="G11832">
        <v>5.6020572999999997E-2</v>
      </c>
      <c r="H11832">
        <f>IF(J11832="N2O",G11832/About!$A$88,IF('EPA non-CO2 Data'!J11832="CH4",'EPA non-CO2 Data'!G11832/About!$A$86,'EPA non-CO2 Data'!G11832))</f>
        <v>1.879885E-4</v>
      </c>
      <c r="I11832" s="4" t="str">
        <f>VLOOKUP(CONCATENATE(B11832,C11832,D11832),'EPA Source to Industry Map'!$D$2:$E$35,2,FALSE)</f>
        <v>chemicals 20</v>
      </c>
      <c r="J11832" s="4" t="str">
        <f t="shared" si="187"/>
        <v>N2O</v>
      </c>
    </row>
    <row r="11833" spans="1:10" x14ac:dyDescent="0.45">
      <c r="A11833" t="s">
        <v>69</v>
      </c>
      <c r="B11833" t="s">
        <v>3</v>
      </c>
      <c r="C11833" t="s">
        <v>227</v>
      </c>
      <c r="E11833" t="s">
        <v>12</v>
      </c>
      <c r="F11833">
        <v>2048</v>
      </c>
      <c r="G11833">
        <v>5.6020572999999997E-2</v>
      </c>
      <c r="H11833">
        <f>IF(J11833="N2O",G11833/About!$A$88,IF('EPA non-CO2 Data'!J11833="CH4",'EPA non-CO2 Data'!G11833/About!$A$86,'EPA non-CO2 Data'!G11833))</f>
        <v>1.879885E-4</v>
      </c>
      <c r="I11833" s="4" t="str">
        <f>VLOOKUP(CONCATENATE(B11833,C11833,D11833),'EPA Source to Industry Map'!$D$2:$E$35,2,FALSE)</f>
        <v>chemicals 20</v>
      </c>
      <c r="J11833" s="4" t="str">
        <f t="shared" si="187"/>
        <v>N2O</v>
      </c>
    </row>
    <row r="11834" spans="1:10" x14ac:dyDescent="0.45">
      <c r="A11834" t="s">
        <v>69</v>
      </c>
      <c r="B11834" t="s">
        <v>3</v>
      </c>
      <c r="C11834" t="s">
        <v>227</v>
      </c>
      <c r="E11834" t="s">
        <v>12</v>
      </c>
      <c r="F11834">
        <v>2049</v>
      </c>
      <c r="G11834">
        <v>5.6020572999999997E-2</v>
      </c>
      <c r="H11834">
        <f>IF(J11834="N2O",G11834/About!$A$88,IF('EPA non-CO2 Data'!J11834="CH4",'EPA non-CO2 Data'!G11834/About!$A$86,'EPA non-CO2 Data'!G11834))</f>
        <v>1.879885E-4</v>
      </c>
      <c r="I11834" s="4" t="str">
        <f>VLOOKUP(CONCATENATE(B11834,C11834,D11834),'EPA Source to Industry Map'!$D$2:$E$35,2,FALSE)</f>
        <v>chemicals 20</v>
      </c>
      <c r="J11834" s="4" t="str">
        <f t="shared" si="187"/>
        <v>N2O</v>
      </c>
    </row>
    <row r="11835" spans="1:10" x14ac:dyDescent="0.45">
      <c r="A11835" t="s">
        <v>69</v>
      </c>
      <c r="B11835" t="s">
        <v>3</v>
      </c>
      <c r="C11835" t="s">
        <v>227</v>
      </c>
      <c r="E11835" t="s">
        <v>12</v>
      </c>
      <c r="F11835">
        <v>2050</v>
      </c>
      <c r="G11835">
        <v>5.6020572999999997E-2</v>
      </c>
      <c r="H11835">
        <f>IF(J11835="N2O",G11835/About!$A$88,IF('EPA non-CO2 Data'!J11835="CH4",'EPA non-CO2 Data'!G11835/About!$A$86,'EPA non-CO2 Data'!G11835))</f>
        <v>1.879885E-4</v>
      </c>
      <c r="I11835" s="4" t="str">
        <f>VLOOKUP(CONCATENATE(B11835,C11835,D11835),'EPA Source to Industry Map'!$D$2:$E$35,2,FALSE)</f>
        <v>chemicals 20</v>
      </c>
      <c r="J11835" s="4" t="str">
        <f t="shared" si="187"/>
        <v>N2O</v>
      </c>
    </row>
    <row r="11836" spans="1:10" x14ac:dyDescent="0.45">
      <c r="A11836" t="s">
        <v>69</v>
      </c>
      <c r="B11836" t="s">
        <v>3</v>
      </c>
      <c r="C11836" t="s">
        <v>251</v>
      </c>
      <c r="D11836" t="s">
        <v>228</v>
      </c>
      <c r="E11836" t="s">
        <v>16</v>
      </c>
      <c r="F11836">
        <v>1990</v>
      </c>
      <c r="G11836">
        <v>0</v>
      </c>
      <c r="H11836">
        <f>IF(J11836="N2O",G11836/About!$A$88,IF('EPA non-CO2 Data'!J11836="CH4",'EPA non-CO2 Data'!G11836/About!$A$86,'EPA non-CO2 Data'!G11836))</f>
        <v>0</v>
      </c>
      <c r="I11836" s="4" t="str">
        <f>VLOOKUP(CONCATENATE(B11836,C11836,D11836),'EPA Source to Industry Map'!$D$2:$E$35,2,FALSE)</f>
        <v>chemicals 20</v>
      </c>
      <c r="J11836" s="4" t="str">
        <f t="shared" si="187"/>
        <v>F-gases</v>
      </c>
    </row>
    <row r="11837" spans="1:10" x14ac:dyDescent="0.45">
      <c r="A11837" t="s">
        <v>69</v>
      </c>
      <c r="B11837" t="s">
        <v>3</v>
      </c>
      <c r="C11837" t="s">
        <v>251</v>
      </c>
      <c r="D11837" t="s">
        <v>228</v>
      </c>
      <c r="E11837" t="s">
        <v>16</v>
      </c>
      <c r="F11837">
        <v>1991</v>
      </c>
      <c r="G11837">
        <v>0</v>
      </c>
      <c r="H11837">
        <f>IF(J11837="N2O",G11837/About!$A$88,IF('EPA non-CO2 Data'!J11837="CH4",'EPA non-CO2 Data'!G11837/About!$A$86,'EPA non-CO2 Data'!G11837))</f>
        <v>0</v>
      </c>
      <c r="I11837" s="4" t="str">
        <f>VLOOKUP(CONCATENATE(B11837,C11837,D11837),'EPA Source to Industry Map'!$D$2:$E$35,2,FALSE)</f>
        <v>chemicals 20</v>
      </c>
      <c r="J11837" s="4" t="str">
        <f t="shared" si="187"/>
        <v>F-gases</v>
      </c>
    </row>
    <row r="11838" spans="1:10" x14ac:dyDescent="0.45">
      <c r="A11838" t="s">
        <v>69</v>
      </c>
      <c r="B11838" t="s">
        <v>3</v>
      </c>
      <c r="C11838" t="s">
        <v>251</v>
      </c>
      <c r="D11838" t="s">
        <v>228</v>
      </c>
      <c r="E11838" t="s">
        <v>16</v>
      </c>
      <c r="F11838">
        <v>1992</v>
      </c>
      <c r="G11838">
        <v>0</v>
      </c>
      <c r="H11838">
        <f>IF(J11838="N2O",G11838/About!$A$88,IF('EPA non-CO2 Data'!J11838="CH4",'EPA non-CO2 Data'!G11838/About!$A$86,'EPA non-CO2 Data'!G11838))</f>
        <v>0</v>
      </c>
      <c r="I11838" s="4" t="str">
        <f>VLOOKUP(CONCATENATE(B11838,C11838,D11838),'EPA Source to Industry Map'!$D$2:$E$35,2,FALSE)</f>
        <v>chemicals 20</v>
      </c>
      <c r="J11838" s="4" t="str">
        <f t="shared" si="187"/>
        <v>F-gases</v>
      </c>
    </row>
    <row r="11839" spans="1:10" x14ac:dyDescent="0.45">
      <c r="A11839" t="s">
        <v>69</v>
      </c>
      <c r="B11839" t="s">
        <v>3</v>
      </c>
      <c r="C11839" t="s">
        <v>251</v>
      </c>
      <c r="D11839" t="s">
        <v>228</v>
      </c>
      <c r="E11839" t="s">
        <v>16</v>
      </c>
      <c r="F11839">
        <v>1993</v>
      </c>
      <c r="G11839">
        <v>0</v>
      </c>
      <c r="H11839">
        <f>IF(J11839="N2O",G11839/About!$A$88,IF('EPA non-CO2 Data'!J11839="CH4",'EPA non-CO2 Data'!G11839/About!$A$86,'EPA non-CO2 Data'!G11839))</f>
        <v>0</v>
      </c>
      <c r="I11839" s="4" t="str">
        <f>VLOOKUP(CONCATENATE(B11839,C11839,D11839),'EPA Source to Industry Map'!$D$2:$E$35,2,FALSE)</f>
        <v>chemicals 20</v>
      </c>
      <c r="J11839" s="4" t="str">
        <f t="shared" si="187"/>
        <v>F-gases</v>
      </c>
    </row>
    <row r="11840" spans="1:10" x14ac:dyDescent="0.45">
      <c r="A11840" t="s">
        <v>69</v>
      </c>
      <c r="B11840" t="s">
        <v>3</v>
      </c>
      <c r="C11840" t="s">
        <v>251</v>
      </c>
      <c r="D11840" t="s">
        <v>228</v>
      </c>
      <c r="E11840" t="s">
        <v>16</v>
      </c>
      <c r="F11840">
        <v>1994</v>
      </c>
      <c r="G11840">
        <v>0</v>
      </c>
      <c r="H11840">
        <f>IF(J11840="N2O",G11840/About!$A$88,IF('EPA non-CO2 Data'!J11840="CH4",'EPA non-CO2 Data'!G11840/About!$A$86,'EPA non-CO2 Data'!G11840))</f>
        <v>0</v>
      </c>
      <c r="I11840" s="4" t="str">
        <f>VLOOKUP(CONCATENATE(B11840,C11840,D11840),'EPA Source to Industry Map'!$D$2:$E$35,2,FALSE)</f>
        <v>chemicals 20</v>
      </c>
      <c r="J11840" s="4" t="str">
        <f t="shared" si="187"/>
        <v>F-gases</v>
      </c>
    </row>
    <row r="11841" spans="1:10" x14ac:dyDescent="0.45">
      <c r="A11841" t="s">
        <v>69</v>
      </c>
      <c r="B11841" t="s">
        <v>3</v>
      </c>
      <c r="C11841" t="s">
        <v>251</v>
      </c>
      <c r="D11841" t="s">
        <v>228</v>
      </c>
      <c r="E11841" t="s">
        <v>16</v>
      </c>
      <c r="F11841">
        <v>1995</v>
      </c>
      <c r="G11841">
        <v>0</v>
      </c>
      <c r="H11841">
        <f>IF(J11841="N2O",G11841/About!$A$88,IF('EPA non-CO2 Data'!J11841="CH4",'EPA non-CO2 Data'!G11841/About!$A$86,'EPA non-CO2 Data'!G11841))</f>
        <v>0</v>
      </c>
      <c r="I11841" s="4" t="str">
        <f>VLOOKUP(CONCATENATE(B11841,C11841,D11841),'EPA Source to Industry Map'!$D$2:$E$35,2,FALSE)</f>
        <v>chemicals 20</v>
      </c>
      <c r="J11841" s="4" t="str">
        <f t="shared" si="187"/>
        <v>F-gases</v>
      </c>
    </row>
    <row r="11842" spans="1:10" x14ac:dyDescent="0.45">
      <c r="A11842" t="s">
        <v>69</v>
      </c>
      <c r="B11842" t="s">
        <v>3</v>
      </c>
      <c r="C11842" t="s">
        <v>251</v>
      </c>
      <c r="D11842" t="s">
        <v>228</v>
      </c>
      <c r="E11842" t="s">
        <v>16</v>
      </c>
      <c r="F11842">
        <v>1996</v>
      </c>
      <c r="G11842">
        <v>4.3544836826490598E-5</v>
      </c>
      <c r="H11842">
        <f>IF(J11842="N2O",G11842/About!$A$88,IF('EPA non-CO2 Data'!J11842="CH4",'EPA non-CO2 Data'!G11842/About!$A$86,'EPA non-CO2 Data'!G11842))</f>
        <v>4.3544836826490598E-5</v>
      </c>
      <c r="I11842" s="4" t="str">
        <f>VLOOKUP(CONCATENATE(B11842,C11842,D11842),'EPA Source to Industry Map'!$D$2:$E$35,2,FALSE)</f>
        <v>chemicals 20</v>
      </c>
      <c r="J11842" s="4" t="str">
        <f t="shared" si="187"/>
        <v>F-gases</v>
      </c>
    </row>
    <row r="11843" spans="1:10" x14ac:dyDescent="0.45">
      <c r="A11843" t="s">
        <v>69</v>
      </c>
      <c r="B11843" t="s">
        <v>3</v>
      </c>
      <c r="C11843" t="s">
        <v>251</v>
      </c>
      <c r="D11843" t="s">
        <v>228</v>
      </c>
      <c r="E11843" t="s">
        <v>16</v>
      </c>
      <c r="F11843">
        <v>1997</v>
      </c>
      <c r="G11843">
        <v>8.7089673652981196E-5</v>
      </c>
      <c r="H11843">
        <f>IF(J11843="N2O",G11843/About!$A$88,IF('EPA non-CO2 Data'!J11843="CH4",'EPA non-CO2 Data'!G11843/About!$A$86,'EPA non-CO2 Data'!G11843))</f>
        <v>8.7089673652981196E-5</v>
      </c>
      <c r="I11843" s="4" t="str">
        <f>VLOOKUP(CONCATENATE(B11843,C11843,D11843),'EPA Source to Industry Map'!$D$2:$E$35,2,FALSE)</f>
        <v>chemicals 20</v>
      </c>
      <c r="J11843" s="4" t="str">
        <f t="shared" si="187"/>
        <v>F-gases</v>
      </c>
    </row>
    <row r="11844" spans="1:10" x14ac:dyDescent="0.45">
      <c r="A11844" t="s">
        <v>69</v>
      </c>
      <c r="B11844" t="s">
        <v>3</v>
      </c>
      <c r="C11844" t="s">
        <v>251</v>
      </c>
      <c r="D11844" t="s">
        <v>228</v>
      </c>
      <c r="E11844" t="s">
        <v>16</v>
      </c>
      <c r="F11844">
        <v>1998</v>
      </c>
      <c r="G11844">
        <v>1.30634510479472E-4</v>
      </c>
      <c r="H11844">
        <f>IF(J11844="N2O",G11844/About!$A$88,IF('EPA non-CO2 Data'!J11844="CH4",'EPA non-CO2 Data'!G11844/About!$A$86,'EPA non-CO2 Data'!G11844))</f>
        <v>1.30634510479472E-4</v>
      </c>
      <c r="I11844" s="4" t="str">
        <f>VLOOKUP(CONCATENATE(B11844,C11844,D11844),'EPA Source to Industry Map'!$D$2:$E$35,2,FALSE)</f>
        <v>chemicals 20</v>
      </c>
      <c r="J11844" s="4" t="str">
        <f t="shared" si="187"/>
        <v>F-gases</v>
      </c>
    </row>
    <row r="11845" spans="1:10" x14ac:dyDescent="0.45">
      <c r="A11845" t="s">
        <v>69</v>
      </c>
      <c r="B11845" t="s">
        <v>3</v>
      </c>
      <c r="C11845" t="s">
        <v>251</v>
      </c>
      <c r="D11845" t="s">
        <v>228</v>
      </c>
      <c r="E11845" t="s">
        <v>16</v>
      </c>
      <c r="F11845">
        <v>1999</v>
      </c>
      <c r="G11845">
        <v>1.7417934730596201E-4</v>
      </c>
      <c r="H11845">
        <f>IF(J11845="N2O",G11845/About!$A$88,IF('EPA non-CO2 Data'!J11845="CH4",'EPA non-CO2 Data'!G11845/About!$A$86,'EPA non-CO2 Data'!G11845))</f>
        <v>1.7417934730596201E-4</v>
      </c>
      <c r="I11845" s="4" t="str">
        <f>VLOOKUP(CONCATENATE(B11845,C11845,D11845),'EPA Source to Industry Map'!$D$2:$E$35,2,FALSE)</f>
        <v>chemicals 20</v>
      </c>
      <c r="J11845" s="4" t="str">
        <f t="shared" si="187"/>
        <v>F-gases</v>
      </c>
    </row>
    <row r="11846" spans="1:10" x14ac:dyDescent="0.45">
      <c r="A11846" t="s">
        <v>69</v>
      </c>
      <c r="B11846" t="s">
        <v>3</v>
      </c>
      <c r="C11846" t="s">
        <v>251</v>
      </c>
      <c r="D11846" t="s">
        <v>228</v>
      </c>
      <c r="E11846" t="s">
        <v>16</v>
      </c>
      <c r="F11846">
        <v>2000</v>
      </c>
      <c r="G11846">
        <v>2.17724184132453E-4</v>
      </c>
      <c r="H11846">
        <f>IF(J11846="N2O",G11846/About!$A$88,IF('EPA non-CO2 Data'!J11846="CH4",'EPA non-CO2 Data'!G11846/About!$A$86,'EPA non-CO2 Data'!G11846))</f>
        <v>2.17724184132453E-4</v>
      </c>
      <c r="I11846" s="4" t="str">
        <f>VLOOKUP(CONCATENATE(B11846,C11846,D11846),'EPA Source to Industry Map'!$D$2:$E$35,2,FALSE)</f>
        <v>chemicals 20</v>
      </c>
      <c r="J11846" s="4" t="str">
        <f t="shared" si="187"/>
        <v>F-gases</v>
      </c>
    </row>
    <row r="11847" spans="1:10" x14ac:dyDescent="0.45">
      <c r="A11847" t="s">
        <v>69</v>
      </c>
      <c r="B11847" t="s">
        <v>3</v>
      </c>
      <c r="C11847" t="s">
        <v>251</v>
      </c>
      <c r="D11847" t="s">
        <v>228</v>
      </c>
      <c r="E11847" t="s">
        <v>16</v>
      </c>
      <c r="F11847">
        <v>2001</v>
      </c>
      <c r="G11847">
        <v>1.8503272195697E-4</v>
      </c>
      <c r="H11847">
        <f>IF(J11847="N2O",G11847/About!$A$88,IF('EPA non-CO2 Data'!J11847="CH4",'EPA non-CO2 Data'!G11847/About!$A$86,'EPA non-CO2 Data'!G11847))</f>
        <v>1.8503272195697E-4</v>
      </c>
      <c r="I11847" s="4" t="str">
        <f>VLOOKUP(CONCATENATE(B11847,C11847,D11847),'EPA Source to Industry Map'!$D$2:$E$35,2,FALSE)</f>
        <v>chemicals 20</v>
      </c>
      <c r="J11847" s="4" t="str">
        <f t="shared" si="187"/>
        <v>F-gases</v>
      </c>
    </row>
    <row r="11848" spans="1:10" x14ac:dyDescent="0.45">
      <c r="A11848" t="s">
        <v>69</v>
      </c>
      <c r="B11848" t="s">
        <v>3</v>
      </c>
      <c r="C11848" t="s">
        <v>251</v>
      </c>
      <c r="D11848" t="s">
        <v>228</v>
      </c>
      <c r="E11848" t="s">
        <v>16</v>
      </c>
      <c r="F11848">
        <v>2002</v>
      </c>
      <c r="G11848">
        <v>1.52341259781487E-4</v>
      </c>
      <c r="H11848">
        <f>IF(J11848="N2O",G11848/About!$A$88,IF('EPA non-CO2 Data'!J11848="CH4",'EPA non-CO2 Data'!G11848/About!$A$86,'EPA non-CO2 Data'!G11848))</f>
        <v>1.52341259781487E-4</v>
      </c>
      <c r="I11848" s="4" t="str">
        <f>VLOOKUP(CONCATENATE(B11848,C11848,D11848),'EPA Source to Industry Map'!$D$2:$E$35,2,FALSE)</f>
        <v>chemicals 20</v>
      </c>
      <c r="J11848" s="4" t="str">
        <f t="shared" si="187"/>
        <v>F-gases</v>
      </c>
    </row>
    <row r="11849" spans="1:10" x14ac:dyDescent="0.45">
      <c r="A11849" t="s">
        <v>69</v>
      </c>
      <c r="B11849" t="s">
        <v>3</v>
      </c>
      <c r="C11849" t="s">
        <v>251</v>
      </c>
      <c r="D11849" t="s">
        <v>228</v>
      </c>
      <c r="E11849" t="s">
        <v>16</v>
      </c>
      <c r="F11849">
        <v>2003</v>
      </c>
      <c r="G11849">
        <v>1.19649797606005E-4</v>
      </c>
      <c r="H11849">
        <f>IF(J11849="N2O",G11849/About!$A$88,IF('EPA non-CO2 Data'!J11849="CH4",'EPA non-CO2 Data'!G11849/About!$A$86,'EPA non-CO2 Data'!G11849))</f>
        <v>1.19649797606005E-4</v>
      </c>
      <c r="I11849" s="4" t="str">
        <f>VLOOKUP(CONCATENATE(B11849,C11849,D11849),'EPA Source to Industry Map'!$D$2:$E$35,2,FALSE)</f>
        <v>chemicals 20</v>
      </c>
      <c r="J11849" s="4" t="str">
        <f t="shared" si="187"/>
        <v>F-gases</v>
      </c>
    </row>
    <row r="11850" spans="1:10" x14ac:dyDescent="0.45">
      <c r="A11850" t="s">
        <v>69</v>
      </c>
      <c r="B11850" t="s">
        <v>3</v>
      </c>
      <c r="C11850" t="s">
        <v>251</v>
      </c>
      <c r="D11850" t="s">
        <v>228</v>
      </c>
      <c r="E11850" t="s">
        <v>16</v>
      </c>
      <c r="F11850">
        <v>2004</v>
      </c>
      <c r="G11850">
        <v>8.6958335430521998E-5</v>
      </c>
      <c r="H11850">
        <f>IF(J11850="N2O",G11850/About!$A$88,IF('EPA non-CO2 Data'!J11850="CH4",'EPA non-CO2 Data'!G11850/About!$A$86,'EPA non-CO2 Data'!G11850))</f>
        <v>8.6958335430521998E-5</v>
      </c>
      <c r="I11850" s="4" t="str">
        <f>VLOOKUP(CONCATENATE(B11850,C11850,D11850),'EPA Source to Industry Map'!$D$2:$E$35,2,FALSE)</f>
        <v>chemicals 20</v>
      </c>
      <c r="J11850" s="4" t="str">
        <f t="shared" si="187"/>
        <v>F-gases</v>
      </c>
    </row>
    <row r="11851" spans="1:10" x14ac:dyDescent="0.45">
      <c r="A11851" t="s">
        <v>69</v>
      </c>
      <c r="B11851" t="s">
        <v>3</v>
      </c>
      <c r="C11851" t="s">
        <v>251</v>
      </c>
      <c r="D11851" t="s">
        <v>228</v>
      </c>
      <c r="E11851" t="s">
        <v>16</v>
      </c>
      <c r="F11851">
        <v>2005</v>
      </c>
      <c r="G11851">
        <v>5.4266873255039303E-5</v>
      </c>
      <c r="H11851">
        <f>IF(J11851="N2O",G11851/About!$A$88,IF('EPA non-CO2 Data'!J11851="CH4",'EPA non-CO2 Data'!G11851/About!$A$86,'EPA non-CO2 Data'!G11851))</f>
        <v>5.4266873255039303E-5</v>
      </c>
      <c r="I11851" s="4" t="str">
        <f>VLOOKUP(CONCATENATE(B11851,C11851,D11851),'EPA Source to Industry Map'!$D$2:$E$35,2,FALSE)</f>
        <v>chemicals 20</v>
      </c>
      <c r="J11851" s="4" t="str">
        <f t="shared" si="187"/>
        <v>F-gases</v>
      </c>
    </row>
    <row r="11852" spans="1:10" x14ac:dyDescent="0.45">
      <c r="A11852" t="s">
        <v>69</v>
      </c>
      <c r="B11852" t="s">
        <v>3</v>
      </c>
      <c r="C11852" t="s">
        <v>251</v>
      </c>
      <c r="D11852" t="s">
        <v>228</v>
      </c>
      <c r="E11852" t="s">
        <v>16</v>
      </c>
      <c r="F11852">
        <v>2006</v>
      </c>
      <c r="G11852">
        <v>8.1069430321133794E-5</v>
      </c>
      <c r="H11852">
        <f>IF(J11852="N2O",G11852/About!$A$88,IF('EPA non-CO2 Data'!J11852="CH4",'EPA non-CO2 Data'!G11852/About!$A$86,'EPA non-CO2 Data'!G11852))</f>
        <v>8.1069430321133794E-5</v>
      </c>
      <c r="I11852" s="4" t="str">
        <f>VLOOKUP(CONCATENATE(B11852,C11852,D11852),'EPA Source to Industry Map'!$D$2:$E$35,2,FALSE)</f>
        <v>chemicals 20</v>
      </c>
      <c r="J11852" s="4" t="str">
        <f t="shared" si="187"/>
        <v>F-gases</v>
      </c>
    </row>
    <row r="11853" spans="1:10" x14ac:dyDescent="0.45">
      <c r="A11853" t="s">
        <v>69</v>
      </c>
      <c r="B11853" t="s">
        <v>3</v>
      </c>
      <c r="C11853" t="s">
        <v>251</v>
      </c>
      <c r="D11853" t="s">
        <v>228</v>
      </c>
      <c r="E11853" t="s">
        <v>16</v>
      </c>
      <c r="F11853">
        <v>2007</v>
      </c>
      <c r="G11853">
        <v>1.0787198738722799E-4</v>
      </c>
      <c r="H11853">
        <f>IF(J11853="N2O",G11853/About!$A$88,IF('EPA non-CO2 Data'!J11853="CH4",'EPA non-CO2 Data'!G11853/About!$A$86,'EPA non-CO2 Data'!G11853))</f>
        <v>1.0787198738722799E-4</v>
      </c>
      <c r="I11853" s="4" t="str">
        <f>VLOOKUP(CONCATENATE(B11853,C11853,D11853),'EPA Source to Industry Map'!$D$2:$E$35,2,FALSE)</f>
        <v>chemicals 20</v>
      </c>
      <c r="J11853" s="4" t="str">
        <f t="shared" si="187"/>
        <v>F-gases</v>
      </c>
    </row>
    <row r="11854" spans="1:10" x14ac:dyDescent="0.45">
      <c r="A11854" t="s">
        <v>69</v>
      </c>
      <c r="B11854" t="s">
        <v>3</v>
      </c>
      <c r="C11854" t="s">
        <v>251</v>
      </c>
      <c r="D11854" t="s">
        <v>228</v>
      </c>
      <c r="E11854" t="s">
        <v>16</v>
      </c>
      <c r="F11854">
        <v>2008</v>
      </c>
      <c r="G11854">
        <v>1.3467454445332299E-4</v>
      </c>
      <c r="H11854">
        <f>IF(J11854="N2O",G11854/About!$A$88,IF('EPA non-CO2 Data'!J11854="CH4",'EPA non-CO2 Data'!G11854/About!$A$86,'EPA non-CO2 Data'!G11854))</f>
        <v>1.3467454445332299E-4</v>
      </c>
      <c r="I11854" s="4" t="str">
        <f>VLOOKUP(CONCATENATE(B11854,C11854,D11854),'EPA Source to Industry Map'!$D$2:$E$35,2,FALSE)</f>
        <v>chemicals 20</v>
      </c>
      <c r="J11854" s="4" t="str">
        <f t="shared" si="187"/>
        <v>F-gases</v>
      </c>
    </row>
    <row r="11855" spans="1:10" x14ac:dyDescent="0.45">
      <c r="A11855" t="s">
        <v>69</v>
      </c>
      <c r="B11855" t="s">
        <v>3</v>
      </c>
      <c r="C11855" t="s">
        <v>251</v>
      </c>
      <c r="D11855" t="s">
        <v>228</v>
      </c>
      <c r="E11855" t="s">
        <v>16</v>
      </c>
      <c r="F11855">
        <v>2009</v>
      </c>
      <c r="G11855">
        <v>1.6147710151941699E-4</v>
      </c>
      <c r="H11855">
        <f>IF(J11855="N2O",G11855/About!$A$88,IF('EPA non-CO2 Data'!J11855="CH4",'EPA non-CO2 Data'!G11855/About!$A$86,'EPA non-CO2 Data'!G11855))</f>
        <v>1.6147710151941699E-4</v>
      </c>
      <c r="I11855" s="4" t="str">
        <f>VLOOKUP(CONCATENATE(B11855,C11855,D11855),'EPA Source to Industry Map'!$D$2:$E$35,2,FALSE)</f>
        <v>chemicals 20</v>
      </c>
      <c r="J11855" s="4" t="str">
        <f t="shared" si="187"/>
        <v>F-gases</v>
      </c>
    </row>
    <row r="11856" spans="1:10" x14ac:dyDescent="0.45">
      <c r="A11856" t="s">
        <v>69</v>
      </c>
      <c r="B11856" t="s">
        <v>3</v>
      </c>
      <c r="C11856" t="s">
        <v>251</v>
      </c>
      <c r="D11856" t="s">
        <v>228</v>
      </c>
      <c r="E11856" t="s">
        <v>16</v>
      </c>
      <c r="F11856">
        <v>2010</v>
      </c>
      <c r="G11856">
        <v>1.8827965858551199E-4</v>
      </c>
      <c r="H11856">
        <f>IF(J11856="N2O",G11856/About!$A$88,IF('EPA non-CO2 Data'!J11856="CH4",'EPA non-CO2 Data'!G11856/About!$A$86,'EPA non-CO2 Data'!G11856))</f>
        <v>1.8827965858551199E-4</v>
      </c>
      <c r="I11856" s="4" t="str">
        <f>VLOOKUP(CONCATENATE(B11856,C11856,D11856),'EPA Source to Industry Map'!$D$2:$E$35,2,FALSE)</f>
        <v>chemicals 20</v>
      </c>
      <c r="J11856" s="4" t="str">
        <f t="shared" si="187"/>
        <v>F-gases</v>
      </c>
    </row>
    <row r="11857" spans="1:10" x14ac:dyDescent="0.45">
      <c r="A11857" t="s">
        <v>69</v>
      </c>
      <c r="B11857" t="s">
        <v>3</v>
      </c>
      <c r="C11857" t="s">
        <v>251</v>
      </c>
      <c r="D11857" t="s">
        <v>228</v>
      </c>
      <c r="E11857" t="s">
        <v>16</v>
      </c>
      <c r="F11857">
        <v>2011</v>
      </c>
      <c r="G11857">
        <v>1.9770170640515599E-4</v>
      </c>
      <c r="H11857">
        <f>IF(J11857="N2O",G11857/About!$A$88,IF('EPA non-CO2 Data'!J11857="CH4",'EPA non-CO2 Data'!G11857/About!$A$86,'EPA non-CO2 Data'!G11857))</f>
        <v>1.9770170640515599E-4</v>
      </c>
      <c r="I11857" s="4" t="str">
        <f>VLOOKUP(CONCATENATE(B11857,C11857,D11857),'EPA Source to Industry Map'!$D$2:$E$35,2,FALSE)</f>
        <v>chemicals 20</v>
      </c>
      <c r="J11857" s="4" t="str">
        <f t="shared" si="187"/>
        <v>F-gases</v>
      </c>
    </row>
    <row r="11858" spans="1:10" x14ac:dyDescent="0.45">
      <c r="A11858" t="s">
        <v>69</v>
      </c>
      <c r="B11858" t="s">
        <v>3</v>
      </c>
      <c r="C11858" t="s">
        <v>251</v>
      </c>
      <c r="D11858" t="s">
        <v>228</v>
      </c>
      <c r="E11858" t="s">
        <v>16</v>
      </c>
      <c r="F11858">
        <v>2012</v>
      </c>
      <c r="G11858">
        <v>2.0712375422479999E-4</v>
      </c>
      <c r="H11858">
        <f>IF(J11858="N2O",G11858/About!$A$88,IF('EPA non-CO2 Data'!J11858="CH4",'EPA non-CO2 Data'!G11858/About!$A$86,'EPA non-CO2 Data'!G11858))</f>
        <v>2.0712375422479999E-4</v>
      </c>
      <c r="I11858" s="4" t="str">
        <f>VLOOKUP(CONCATENATE(B11858,C11858,D11858),'EPA Source to Industry Map'!$D$2:$E$35,2,FALSE)</f>
        <v>chemicals 20</v>
      </c>
      <c r="J11858" s="4" t="str">
        <f t="shared" si="187"/>
        <v>F-gases</v>
      </c>
    </row>
    <row r="11859" spans="1:10" x14ac:dyDescent="0.45">
      <c r="A11859" t="s">
        <v>69</v>
      </c>
      <c r="B11859" t="s">
        <v>3</v>
      </c>
      <c r="C11859" t="s">
        <v>251</v>
      </c>
      <c r="D11859" t="s">
        <v>228</v>
      </c>
      <c r="E11859" t="s">
        <v>16</v>
      </c>
      <c r="F11859">
        <v>2013</v>
      </c>
      <c r="G11859">
        <v>2.16545802044445E-4</v>
      </c>
      <c r="H11859">
        <f>IF(J11859="N2O",G11859/About!$A$88,IF('EPA non-CO2 Data'!J11859="CH4",'EPA non-CO2 Data'!G11859/About!$A$86,'EPA non-CO2 Data'!G11859))</f>
        <v>2.16545802044445E-4</v>
      </c>
      <c r="I11859" s="4" t="str">
        <f>VLOOKUP(CONCATENATE(B11859,C11859,D11859),'EPA Source to Industry Map'!$D$2:$E$35,2,FALSE)</f>
        <v>chemicals 20</v>
      </c>
      <c r="J11859" s="4" t="str">
        <f t="shared" si="187"/>
        <v>F-gases</v>
      </c>
    </row>
    <row r="11860" spans="1:10" x14ac:dyDescent="0.45">
      <c r="A11860" t="s">
        <v>69</v>
      </c>
      <c r="B11860" t="s">
        <v>3</v>
      </c>
      <c r="C11860" t="s">
        <v>251</v>
      </c>
      <c r="D11860" t="s">
        <v>228</v>
      </c>
      <c r="E11860" t="s">
        <v>16</v>
      </c>
      <c r="F11860">
        <v>2014</v>
      </c>
      <c r="G11860">
        <v>2.25967849864089E-4</v>
      </c>
      <c r="H11860">
        <f>IF(J11860="N2O",G11860/About!$A$88,IF('EPA non-CO2 Data'!J11860="CH4",'EPA non-CO2 Data'!G11860/About!$A$86,'EPA non-CO2 Data'!G11860))</f>
        <v>2.25967849864089E-4</v>
      </c>
      <c r="I11860" s="4" t="str">
        <f>VLOOKUP(CONCATENATE(B11860,C11860,D11860),'EPA Source to Industry Map'!$D$2:$E$35,2,FALSE)</f>
        <v>chemicals 20</v>
      </c>
      <c r="J11860" s="4" t="str">
        <f t="shared" si="187"/>
        <v>F-gases</v>
      </c>
    </row>
    <row r="11861" spans="1:10" x14ac:dyDescent="0.45">
      <c r="A11861" t="s">
        <v>69</v>
      </c>
      <c r="B11861" t="s">
        <v>3</v>
      </c>
      <c r="C11861" t="s">
        <v>251</v>
      </c>
      <c r="D11861" t="s">
        <v>228</v>
      </c>
      <c r="E11861" t="s">
        <v>16</v>
      </c>
      <c r="F11861">
        <v>2015</v>
      </c>
      <c r="G11861">
        <v>2.3538989768373401E-4</v>
      </c>
      <c r="H11861">
        <f>IF(J11861="N2O",G11861/About!$A$88,IF('EPA non-CO2 Data'!J11861="CH4",'EPA non-CO2 Data'!G11861/About!$A$86,'EPA non-CO2 Data'!G11861))</f>
        <v>2.3538989768373401E-4</v>
      </c>
      <c r="I11861" s="4" t="str">
        <f>VLOOKUP(CONCATENATE(B11861,C11861,D11861),'EPA Source to Industry Map'!$D$2:$E$35,2,FALSE)</f>
        <v>chemicals 20</v>
      </c>
      <c r="J11861" s="4" t="str">
        <f t="shared" si="187"/>
        <v>F-gases</v>
      </c>
    </row>
    <row r="11862" spans="1:10" x14ac:dyDescent="0.45">
      <c r="A11862" t="s">
        <v>69</v>
      </c>
      <c r="B11862" t="s">
        <v>3</v>
      </c>
      <c r="C11862" t="s">
        <v>251</v>
      </c>
      <c r="D11862" t="s">
        <v>228</v>
      </c>
      <c r="E11862" t="s">
        <v>16</v>
      </c>
      <c r="F11862">
        <v>2016</v>
      </c>
      <c r="G11862">
        <v>2.0700955724951099E-4</v>
      </c>
      <c r="H11862">
        <f>IF(J11862="N2O",G11862/About!$A$88,IF('EPA non-CO2 Data'!J11862="CH4",'EPA non-CO2 Data'!G11862/About!$A$86,'EPA non-CO2 Data'!G11862))</f>
        <v>2.0700955724951099E-4</v>
      </c>
      <c r="I11862" s="4" t="str">
        <f>VLOOKUP(CONCATENATE(B11862,C11862,D11862),'EPA Source to Industry Map'!$D$2:$E$35,2,FALSE)</f>
        <v>chemicals 20</v>
      </c>
      <c r="J11862" s="4" t="str">
        <f t="shared" si="187"/>
        <v>F-gases</v>
      </c>
    </row>
    <row r="11863" spans="1:10" x14ac:dyDescent="0.45">
      <c r="A11863" t="s">
        <v>69</v>
      </c>
      <c r="B11863" t="s">
        <v>3</v>
      </c>
      <c r="C11863" t="s">
        <v>251</v>
      </c>
      <c r="D11863" t="s">
        <v>228</v>
      </c>
      <c r="E11863" t="s">
        <v>16</v>
      </c>
      <c r="F11863">
        <v>2017</v>
      </c>
      <c r="G11863">
        <v>1.78629216815289E-4</v>
      </c>
      <c r="H11863">
        <f>IF(J11863="N2O",G11863/About!$A$88,IF('EPA non-CO2 Data'!J11863="CH4",'EPA non-CO2 Data'!G11863/About!$A$86,'EPA non-CO2 Data'!G11863))</f>
        <v>1.78629216815289E-4</v>
      </c>
      <c r="I11863" s="4" t="str">
        <f>VLOOKUP(CONCATENATE(B11863,C11863,D11863),'EPA Source to Industry Map'!$D$2:$E$35,2,FALSE)</f>
        <v>chemicals 20</v>
      </c>
      <c r="J11863" s="4" t="str">
        <f t="shared" si="187"/>
        <v>F-gases</v>
      </c>
    </row>
    <row r="11864" spans="1:10" x14ac:dyDescent="0.45">
      <c r="A11864" t="s">
        <v>69</v>
      </c>
      <c r="B11864" t="s">
        <v>3</v>
      </c>
      <c r="C11864" t="s">
        <v>251</v>
      </c>
      <c r="D11864" t="s">
        <v>228</v>
      </c>
      <c r="E11864" t="s">
        <v>16</v>
      </c>
      <c r="F11864">
        <v>2018</v>
      </c>
      <c r="G11864">
        <v>1.5024887638106601E-4</v>
      </c>
      <c r="H11864">
        <f>IF(J11864="N2O",G11864/About!$A$88,IF('EPA non-CO2 Data'!J11864="CH4",'EPA non-CO2 Data'!G11864/About!$A$86,'EPA non-CO2 Data'!G11864))</f>
        <v>1.5024887638106601E-4</v>
      </c>
      <c r="I11864" s="4" t="str">
        <f>VLOOKUP(CONCATENATE(B11864,C11864,D11864),'EPA Source to Industry Map'!$D$2:$E$35,2,FALSE)</f>
        <v>chemicals 20</v>
      </c>
      <c r="J11864" s="4" t="str">
        <f t="shared" si="187"/>
        <v>F-gases</v>
      </c>
    </row>
    <row r="11865" spans="1:10" x14ac:dyDescent="0.45">
      <c r="A11865" t="s">
        <v>69</v>
      </c>
      <c r="B11865" t="s">
        <v>3</v>
      </c>
      <c r="C11865" t="s">
        <v>251</v>
      </c>
      <c r="D11865" t="s">
        <v>228</v>
      </c>
      <c r="E11865" t="s">
        <v>16</v>
      </c>
      <c r="F11865">
        <v>2019</v>
      </c>
      <c r="G11865">
        <v>1.21868535946844E-4</v>
      </c>
      <c r="H11865">
        <f>IF(J11865="N2O",G11865/About!$A$88,IF('EPA non-CO2 Data'!J11865="CH4",'EPA non-CO2 Data'!G11865/About!$A$86,'EPA non-CO2 Data'!G11865))</f>
        <v>1.21868535946844E-4</v>
      </c>
      <c r="I11865" s="4" t="str">
        <f>VLOOKUP(CONCATENATE(B11865,C11865,D11865),'EPA Source to Industry Map'!$D$2:$E$35,2,FALSE)</f>
        <v>chemicals 20</v>
      </c>
      <c r="J11865" s="4" t="str">
        <f t="shared" si="187"/>
        <v>F-gases</v>
      </c>
    </row>
    <row r="11866" spans="1:10" x14ac:dyDescent="0.45">
      <c r="A11866" t="s">
        <v>69</v>
      </c>
      <c r="B11866" t="s">
        <v>3</v>
      </c>
      <c r="C11866" t="s">
        <v>251</v>
      </c>
      <c r="D11866" t="s">
        <v>228</v>
      </c>
      <c r="E11866" t="s">
        <v>16</v>
      </c>
      <c r="F11866">
        <v>2020</v>
      </c>
      <c r="G11866">
        <v>9.3488195512621294E-5</v>
      </c>
      <c r="H11866">
        <f>IF(J11866="N2O",G11866/About!$A$88,IF('EPA non-CO2 Data'!J11866="CH4",'EPA non-CO2 Data'!G11866/About!$A$86,'EPA non-CO2 Data'!G11866))</f>
        <v>9.3488195512621294E-5</v>
      </c>
      <c r="I11866" s="4" t="str">
        <f>VLOOKUP(CONCATENATE(B11866,C11866,D11866),'EPA Source to Industry Map'!$D$2:$E$35,2,FALSE)</f>
        <v>chemicals 20</v>
      </c>
      <c r="J11866" s="4" t="str">
        <f t="shared" si="187"/>
        <v>F-gases</v>
      </c>
    </row>
    <row r="11867" spans="1:10" x14ac:dyDescent="0.45">
      <c r="A11867" t="s">
        <v>69</v>
      </c>
      <c r="B11867" t="s">
        <v>3</v>
      </c>
      <c r="C11867" t="s">
        <v>251</v>
      </c>
      <c r="D11867" t="s">
        <v>228</v>
      </c>
      <c r="E11867" t="s">
        <v>16</v>
      </c>
      <c r="F11867">
        <v>2021</v>
      </c>
      <c r="G11867">
        <v>8.5170694218149898E-5</v>
      </c>
      <c r="H11867">
        <f>IF(J11867="N2O",G11867/About!$A$88,IF('EPA non-CO2 Data'!J11867="CH4",'EPA non-CO2 Data'!G11867/About!$A$86,'EPA non-CO2 Data'!G11867))</f>
        <v>8.5170694218149898E-5</v>
      </c>
      <c r="I11867" s="4" t="str">
        <f>VLOOKUP(CONCATENATE(B11867,C11867,D11867),'EPA Source to Industry Map'!$D$2:$E$35,2,FALSE)</f>
        <v>chemicals 20</v>
      </c>
      <c r="J11867" s="4" t="str">
        <f t="shared" si="187"/>
        <v>F-gases</v>
      </c>
    </row>
    <row r="11868" spans="1:10" x14ac:dyDescent="0.45">
      <c r="A11868" t="s">
        <v>69</v>
      </c>
      <c r="B11868" t="s">
        <v>3</v>
      </c>
      <c r="C11868" t="s">
        <v>251</v>
      </c>
      <c r="D11868" t="s">
        <v>228</v>
      </c>
      <c r="E11868" t="s">
        <v>16</v>
      </c>
      <c r="F11868">
        <v>2022</v>
      </c>
      <c r="G11868">
        <v>7.6853192923678597E-5</v>
      </c>
      <c r="H11868">
        <f>IF(J11868="N2O",G11868/About!$A$88,IF('EPA non-CO2 Data'!J11868="CH4",'EPA non-CO2 Data'!G11868/About!$A$86,'EPA non-CO2 Data'!G11868))</f>
        <v>7.6853192923678597E-5</v>
      </c>
      <c r="I11868" s="4" t="str">
        <f>VLOOKUP(CONCATENATE(B11868,C11868,D11868),'EPA Source to Industry Map'!$D$2:$E$35,2,FALSE)</f>
        <v>chemicals 20</v>
      </c>
      <c r="J11868" s="4" t="str">
        <f t="shared" si="187"/>
        <v>F-gases</v>
      </c>
    </row>
    <row r="11869" spans="1:10" x14ac:dyDescent="0.45">
      <c r="A11869" t="s">
        <v>69</v>
      </c>
      <c r="B11869" t="s">
        <v>3</v>
      </c>
      <c r="C11869" t="s">
        <v>251</v>
      </c>
      <c r="D11869" t="s">
        <v>228</v>
      </c>
      <c r="E11869" t="s">
        <v>16</v>
      </c>
      <c r="F11869">
        <v>2023</v>
      </c>
      <c r="G11869">
        <v>6.85356916292072E-5</v>
      </c>
      <c r="H11869">
        <f>IF(J11869="N2O",G11869/About!$A$88,IF('EPA non-CO2 Data'!J11869="CH4",'EPA non-CO2 Data'!G11869/About!$A$86,'EPA non-CO2 Data'!G11869))</f>
        <v>6.85356916292072E-5</v>
      </c>
      <c r="I11869" s="4" t="str">
        <f>VLOOKUP(CONCATENATE(B11869,C11869,D11869),'EPA Source to Industry Map'!$D$2:$E$35,2,FALSE)</f>
        <v>chemicals 20</v>
      </c>
      <c r="J11869" s="4" t="str">
        <f t="shared" si="187"/>
        <v>F-gases</v>
      </c>
    </row>
    <row r="11870" spans="1:10" x14ac:dyDescent="0.45">
      <c r="A11870" t="s">
        <v>69</v>
      </c>
      <c r="B11870" t="s">
        <v>3</v>
      </c>
      <c r="C11870" t="s">
        <v>251</v>
      </c>
      <c r="D11870" t="s">
        <v>228</v>
      </c>
      <c r="E11870" t="s">
        <v>16</v>
      </c>
      <c r="F11870">
        <v>2024</v>
      </c>
      <c r="G11870">
        <v>6.0218190334735798E-5</v>
      </c>
      <c r="H11870">
        <f>IF(J11870="N2O",G11870/About!$A$88,IF('EPA non-CO2 Data'!J11870="CH4",'EPA non-CO2 Data'!G11870/About!$A$86,'EPA non-CO2 Data'!G11870))</f>
        <v>6.0218190334735798E-5</v>
      </c>
      <c r="I11870" s="4" t="str">
        <f>VLOOKUP(CONCATENATE(B11870,C11870,D11870),'EPA Source to Industry Map'!$D$2:$E$35,2,FALSE)</f>
        <v>chemicals 20</v>
      </c>
      <c r="J11870" s="4" t="str">
        <f t="shared" si="187"/>
        <v>F-gases</v>
      </c>
    </row>
    <row r="11871" spans="1:10" x14ac:dyDescent="0.45">
      <c r="A11871" t="s">
        <v>69</v>
      </c>
      <c r="B11871" t="s">
        <v>3</v>
      </c>
      <c r="C11871" t="s">
        <v>251</v>
      </c>
      <c r="D11871" t="s">
        <v>228</v>
      </c>
      <c r="E11871" t="s">
        <v>16</v>
      </c>
      <c r="F11871">
        <v>2025</v>
      </c>
      <c r="G11871">
        <v>5.1900689040264503E-5</v>
      </c>
      <c r="H11871">
        <f>IF(J11871="N2O",G11871/About!$A$88,IF('EPA non-CO2 Data'!J11871="CH4",'EPA non-CO2 Data'!G11871/About!$A$86,'EPA non-CO2 Data'!G11871))</f>
        <v>5.1900689040264503E-5</v>
      </c>
      <c r="I11871" s="4" t="str">
        <f>VLOOKUP(CONCATENATE(B11871,C11871,D11871),'EPA Source to Industry Map'!$D$2:$E$35,2,FALSE)</f>
        <v>chemicals 20</v>
      </c>
      <c r="J11871" s="4" t="str">
        <f t="shared" si="187"/>
        <v>F-gases</v>
      </c>
    </row>
    <row r="11872" spans="1:10" x14ac:dyDescent="0.45">
      <c r="A11872" t="s">
        <v>69</v>
      </c>
      <c r="B11872" t="s">
        <v>3</v>
      </c>
      <c r="C11872" t="s">
        <v>251</v>
      </c>
      <c r="D11872" t="s">
        <v>228</v>
      </c>
      <c r="E11872" t="s">
        <v>16</v>
      </c>
      <c r="F11872">
        <v>2026</v>
      </c>
      <c r="G11872">
        <v>5.2900287589460897E-5</v>
      </c>
      <c r="H11872">
        <f>IF(J11872="N2O",G11872/About!$A$88,IF('EPA non-CO2 Data'!J11872="CH4",'EPA non-CO2 Data'!G11872/About!$A$86,'EPA non-CO2 Data'!G11872))</f>
        <v>5.2900287589460897E-5</v>
      </c>
      <c r="I11872" s="4" t="str">
        <f>VLOOKUP(CONCATENATE(B11872,C11872,D11872),'EPA Source to Industry Map'!$D$2:$E$35,2,FALSE)</f>
        <v>chemicals 20</v>
      </c>
      <c r="J11872" s="4" t="str">
        <f t="shared" si="187"/>
        <v>F-gases</v>
      </c>
    </row>
    <row r="11873" spans="1:10" x14ac:dyDescent="0.45">
      <c r="A11873" t="s">
        <v>69</v>
      </c>
      <c r="B11873" t="s">
        <v>3</v>
      </c>
      <c r="C11873" t="s">
        <v>251</v>
      </c>
      <c r="D11873" t="s">
        <v>228</v>
      </c>
      <c r="E11873" t="s">
        <v>16</v>
      </c>
      <c r="F11873">
        <v>2027</v>
      </c>
      <c r="G11873">
        <v>5.38998861386574E-5</v>
      </c>
      <c r="H11873">
        <f>IF(J11873="N2O",G11873/About!$A$88,IF('EPA non-CO2 Data'!J11873="CH4",'EPA non-CO2 Data'!G11873/About!$A$86,'EPA non-CO2 Data'!G11873))</f>
        <v>5.38998861386574E-5</v>
      </c>
      <c r="I11873" s="4" t="str">
        <f>VLOOKUP(CONCATENATE(B11873,C11873,D11873),'EPA Source to Industry Map'!$D$2:$E$35,2,FALSE)</f>
        <v>chemicals 20</v>
      </c>
      <c r="J11873" s="4" t="str">
        <f t="shared" si="187"/>
        <v>F-gases</v>
      </c>
    </row>
    <row r="11874" spans="1:10" x14ac:dyDescent="0.45">
      <c r="A11874" t="s">
        <v>69</v>
      </c>
      <c r="B11874" t="s">
        <v>3</v>
      </c>
      <c r="C11874" t="s">
        <v>251</v>
      </c>
      <c r="D11874" t="s">
        <v>228</v>
      </c>
      <c r="E11874" t="s">
        <v>16</v>
      </c>
      <c r="F11874">
        <v>2028</v>
      </c>
      <c r="G11874">
        <v>5.4899484687853903E-5</v>
      </c>
      <c r="H11874">
        <f>IF(J11874="N2O",G11874/About!$A$88,IF('EPA non-CO2 Data'!J11874="CH4",'EPA non-CO2 Data'!G11874/About!$A$86,'EPA non-CO2 Data'!G11874))</f>
        <v>5.4899484687853903E-5</v>
      </c>
      <c r="I11874" s="4" t="str">
        <f>VLOOKUP(CONCATENATE(B11874,C11874,D11874),'EPA Source to Industry Map'!$D$2:$E$35,2,FALSE)</f>
        <v>chemicals 20</v>
      </c>
      <c r="J11874" s="4" t="str">
        <f t="shared" si="187"/>
        <v>F-gases</v>
      </c>
    </row>
    <row r="11875" spans="1:10" x14ac:dyDescent="0.45">
      <c r="A11875" t="s">
        <v>69</v>
      </c>
      <c r="B11875" t="s">
        <v>3</v>
      </c>
      <c r="C11875" t="s">
        <v>251</v>
      </c>
      <c r="D11875" t="s">
        <v>228</v>
      </c>
      <c r="E11875" t="s">
        <v>16</v>
      </c>
      <c r="F11875">
        <v>2029</v>
      </c>
      <c r="G11875">
        <v>5.5899083237050398E-5</v>
      </c>
      <c r="H11875">
        <f>IF(J11875="N2O",G11875/About!$A$88,IF('EPA non-CO2 Data'!J11875="CH4",'EPA non-CO2 Data'!G11875/About!$A$86,'EPA non-CO2 Data'!G11875))</f>
        <v>5.5899083237050398E-5</v>
      </c>
      <c r="I11875" s="4" t="str">
        <f>VLOOKUP(CONCATENATE(B11875,C11875,D11875),'EPA Source to Industry Map'!$D$2:$E$35,2,FALSE)</f>
        <v>chemicals 20</v>
      </c>
      <c r="J11875" s="4" t="str">
        <f t="shared" ref="J11875:J11938" si="188">IF(ISNUMBER(SEARCH("F",E11875)),"F-gases",E11875)</f>
        <v>F-gases</v>
      </c>
    </row>
    <row r="11876" spans="1:10" x14ac:dyDescent="0.45">
      <c r="A11876" t="s">
        <v>69</v>
      </c>
      <c r="B11876" t="s">
        <v>3</v>
      </c>
      <c r="C11876" t="s">
        <v>251</v>
      </c>
      <c r="D11876" t="s">
        <v>228</v>
      </c>
      <c r="E11876" t="s">
        <v>16</v>
      </c>
      <c r="F11876">
        <v>2030</v>
      </c>
      <c r="G11876">
        <v>5.6898681786246799E-5</v>
      </c>
      <c r="H11876">
        <f>IF(J11876="N2O",G11876/About!$A$88,IF('EPA non-CO2 Data'!J11876="CH4",'EPA non-CO2 Data'!G11876/About!$A$86,'EPA non-CO2 Data'!G11876))</f>
        <v>5.6898681786246799E-5</v>
      </c>
      <c r="I11876" s="4" t="str">
        <f>VLOOKUP(CONCATENATE(B11876,C11876,D11876),'EPA Source to Industry Map'!$D$2:$E$35,2,FALSE)</f>
        <v>chemicals 20</v>
      </c>
      <c r="J11876" s="4" t="str">
        <f t="shared" si="188"/>
        <v>F-gases</v>
      </c>
    </row>
    <row r="11877" spans="1:10" x14ac:dyDescent="0.45">
      <c r="A11877" t="s">
        <v>69</v>
      </c>
      <c r="B11877" t="s">
        <v>3</v>
      </c>
      <c r="C11877" t="s">
        <v>251</v>
      </c>
      <c r="D11877" t="s">
        <v>228</v>
      </c>
      <c r="E11877" t="s">
        <v>16</v>
      </c>
      <c r="F11877">
        <v>2031</v>
      </c>
      <c r="G11877">
        <v>5.4496748476189998E-5</v>
      </c>
      <c r="H11877">
        <f>IF(J11877="N2O",G11877/About!$A$88,IF('EPA non-CO2 Data'!J11877="CH4",'EPA non-CO2 Data'!G11877/About!$A$86,'EPA non-CO2 Data'!G11877))</f>
        <v>5.4496748476189998E-5</v>
      </c>
      <c r="I11877" s="4" t="str">
        <f>VLOOKUP(CONCATENATE(B11877,C11877,D11877),'EPA Source to Industry Map'!$D$2:$E$35,2,FALSE)</f>
        <v>chemicals 20</v>
      </c>
      <c r="J11877" s="4" t="str">
        <f t="shared" si="188"/>
        <v>F-gases</v>
      </c>
    </row>
    <row r="11878" spans="1:10" x14ac:dyDescent="0.45">
      <c r="A11878" t="s">
        <v>69</v>
      </c>
      <c r="B11878" t="s">
        <v>3</v>
      </c>
      <c r="C11878" t="s">
        <v>251</v>
      </c>
      <c r="D11878" t="s">
        <v>228</v>
      </c>
      <c r="E11878" t="s">
        <v>16</v>
      </c>
      <c r="F11878">
        <v>2032</v>
      </c>
      <c r="G11878">
        <v>5.2094815166133203E-5</v>
      </c>
      <c r="H11878">
        <f>IF(J11878="N2O",G11878/About!$A$88,IF('EPA non-CO2 Data'!J11878="CH4",'EPA non-CO2 Data'!G11878/About!$A$86,'EPA non-CO2 Data'!G11878))</f>
        <v>5.2094815166133203E-5</v>
      </c>
      <c r="I11878" s="4" t="str">
        <f>VLOOKUP(CONCATENATE(B11878,C11878,D11878),'EPA Source to Industry Map'!$D$2:$E$35,2,FALSE)</f>
        <v>chemicals 20</v>
      </c>
      <c r="J11878" s="4" t="str">
        <f t="shared" si="188"/>
        <v>F-gases</v>
      </c>
    </row>
    <row r="11879" spans="1:10" x14ac:dyDescent="0.45">
      <c r="A11879" t="s">
        <v>69</v>
      </c>
      <c r="B11879" t="s">
        <v>3</v>
      </c>
      <c r="C11879" t="s">
        <v>251</v>
      </c>
      <c r="D11879" t="s">
        <v>228</v>
      </c>
      <c r="E11879" t="s">
        <v>16</v>
      </c>
      <c r="F11879">
        <v>2033</v>
      </c>
      <c r="G11879">
        <v>4.9692881856076401E-5</v>
      </c>
      <c r="H11879">
        <f>IF(J11879="N2O",G11879/About!$A$88,IF('EPA non-CO2 Data'!J11879="CH4",'EPA non-CO2 Data'!G11879/About!$A$86,'EPA non-CO2 Data'!G11879))</f>
        <v>4.9692881856076401E-5</v>
      </c>
      <c r="I11879" s="4" t="str">
        <f>VLOOKUP(CONCATENATE(B11879,C11879,D11879),'EPA Source to Industry Map'!$D$2:$E$35,2,FALSE)</f>
        <v>chemicals 20</v>
      </c>
      <c r="J11879" s="4" t="str">
        <f t="shared" si="188"/>
        <v>F-gases</v>
      </c>
    </row>
    <row r="11880" spans="1:10" x14ac:dyDescent="0.45">
      <c r="A11880" t="s">
        <v>69</v>
      </c>
      <c r="B11880" t="s">
        <v>3</v>
      </c>
      <c r="C11880" t="s">
        <v>251</v>
      </c>
      <c r="D11880" t="s">
        <v>228</v>
      </c>
      <c r="E11880" t="s">
        <v>16</v>
      </c>
      <c r="F11880">
        <v>2034</v>
      </c>
      <c r="G11880">
        <v>4.7290948546019599E-5</v>
      </c>
      <c r="H11880">
        <f>IF(J11880="N2O",G11880/About!$A$88,IF('EPA non-CO2 Data'!J11880="CH4",'EPA non-CO2 Data'!G11880/About!$A$86,'EPA non-CO2 Data'!G11880))</f>
        <v>4.7290948546019599E-5</v>
      </c>
      <c r="I11880" s="4" t="str">
        <f>VLOOKUP(CONCATENATE(B11880,C11880,D11880),'EPA Source to Industry Map'!$D$2:$E$35,2,FALSE)</f>
        <v>chemicals 20</v>
      </c>
      <c r="J11880" s="4" t="str">
        <f t="shared" si="188"/>
        <v>F-gases</v>
      </c>
    </row>
    <row r="11881" spans="1:10" x14ac:dyDescent="0.45">
      <c r="A11881" t="s">
        <v>69</v>
      </c>
      <c r="B11881" t="s">
        <v>3</v>
      </c>
      <c r="C11881" t="s">
        <v>251</v>
      </c>
      <c r="D11881" t="s">
        <v>228</v>
      </c>
      <c r="E11881" t="s">
        <v>16</v>
      </c>
      <c r="F11881">
        <v>2035</v>
      </c>
      <c r="G11881">
        <v>4.4889015235962797E-5</v>
      </c>
      <c r="H11881">
        <f>IF(J11881="N2O",G11881/About!$A$88,IF('EPA non-CO2 Data'!J11881="CH4",'EPA non-CO2 Data'!G11881/About!$A$86,'EPA non-CO2 Data'!G11881))</f>
        <v>4.4889015235962797E-5</v>
      </c>
      <c r="I11881" s="4" t="str">
        <f>VLOOKUP(CONCATENATE(B11881,C11881,D11881),'EPA Source to Industry Map'!$D$2:$E$35,2,FALSE)</f>
        <v>chemicals 20</v>
      </c>
      <c r="J11881" s="4" t="str">
        <f t="shared" si="188"/>
        <v>F-gases</v>
      </c>
    </row>
    <row r="11882" spans="1:10" x14ac:dyDescent="0.45">
      <c r="A11882" t="s">
        <v>69</v>
      </c>
      <c r="B11882" t="s">
        <v>3</v>
      </c>
      <c r="C11882" t="s">
        <v>251</v>
      </c>
      <c r="D11882" t="s">
        <v>228</v>
      </c>
      <c r="E11882" t="s">
        <v>16</v>
      </c>
      <c r="F11882">
        <v>2036</v>
      </c>
      <c r="G11882">
        <v>4.6045863882377597E-5</v>
      </c>
      <c r="H11882">
        <f>IF(J11882="N2O",G11882/About!$A$88,IF('EPA non-CO2 Data'!J11882="CH4",'EPA non-CO2 Data'!G11882/About!$A$86,'EPA non-CO2 Data'!G11882))</f>
        <v>4.6045863882377597E-5</v>
      </c>
      <c r="I11882" s="4" t="str">
        <f>VLOOKUP(CONCATENATE(B11882,C11882,D11882),'EPA Source to Industry Map'!$D$2:$E$35,2,FALSE)</f>
        <v>chemicals 20</v>
      </c>
      <c r="J11882" s="4" t="str">
        <f t="shared" si="188"/>
        <v>F-gases</v>
      </c>
    </row>
    <row r="11883" spans="1:10" x14ac:dyDescent="0.45">
      <c r="A11883" t="s">
        <v>69</v>
      </c>
      <c r="B11883" t="s">
        <v>3</v>
      </c>
      <c r="C11883" t="s">
        <v>251</v>
      </c>
      <c r="D11883" t="s">
        <v>228</v>
      </c>
      <c r="E11883" t="s">
        <v>16</v>
      </c>
      <c r="F11883">
        <v>2037</v>
      </c>
      <c r="G11883">
        <v>4.7202712528792302E-5</v>
      </c>
      <c r="H11883">
        <f>IF(J11883="N2O",G11883/About!$A$88,IF('EPA non-CO2 Data'!J11883="CH4",'EPA non-CO2 Data'!G11883/About!$A$86,'EPA non-CO2 Data'!G11883))</f>
        <v>4.7202712528792302E-5</v>
      </c>
      <c r="I11883" s="4" t="str">
        <f>VLOOKUP(CONCATENATE(B11883,C11883,D11883),'EPA Source to Industry Map'!$D$2:$E$35,2,FALSE)</f>
        <v>chemicals 20</v>
      </c>
      <c r="J11883" s="4" t="str">
        <f t="shared" si="188"/>
        <v>F-gases</v>
      </c>
    </row>
    <row r="11884" spans="1:10" x14ac:dyDescent="0.45">
      <c r="A11884" t="s">
        <v>69</v>
      </c>
      <c r="B11884" t="s">
        <v>3</v>
      </c>
      <c r="C11884" t="s">
        <v>251</v>
      </c>
      <c r="D11884" t="s">
        <v>228</v>
      </c>
      <c r="E11884" t="s">
        <v>16</v>
      </c>
      <c r="F11884">
        <v>2038</v>
      </c>
      <c r="G11884">
        <v>4.8359561175207102E-5</v>
      </c>
      <c r="H11884">
        <f>IF(J11884="N2O",G11884/About!$A$88,IF('EPA non-CO2 Data'!J11884="CH4",'EPA non-CO2 Data'!G11884/About!$A$86,'EPA non-CO2 Data'!G11884))</f>
        <v>4.8359561175207102E-5</v>
      </c>
      <c r="I11884" s="4" t="str">
        <f>VLOOKUP(CONCATENATE(B11884,C11884,D11884),'EPA Source to Industry Map'!$D$2:$E$35,2,FALSE)</f>
        <v>chemicals 20</v>
      </c>
      <c r="J11884" s="4" t="str">
        <f t="shared" si="188"/>
        <v>F-gases</v>
      </c>
    </row>
    <row r="11885" spans="1:10" x14ac:dyDescent="0.45">
      <c r="A11885" t="s">
        <v>69</v>
      </c>
      <c r="B11885" t="s">
        <v>3</v>
      </c>
      <c r="C11885" t="s">
        <v>251</v>
      </c>
      <c r="D11885" t="s">
        <v>228</v>
      </c>
      <c r="E11885" t="s">
        <v>16</v>
      </c>
      <c r="F11885">
        <v>2039</v>
      </c>
      <c r="G11885">
        <v>4.95164098216218E-5</v>
      </c>
      <c r="H11885">
        <f>IF(J11885="N2O",G11885/About!$A$88,IF('EPA non-CO2 Data'!J11885="CH4",'EPA non-CO2 Data'!G11885/About!$A$86,'EPA non-CO2 Data'!G11885))</f>
        <v>4.95164098216218E-5</v>
      </c>
      <c r="I11885" s="4" t="str">
        <f>VLOOKUP(CONCATENATE(B11885,C11885,D11885),'EPA Source to Industry Map'!$D$2:$E$35,2,FALSE)</f>
        <v>chemicals 20</v>
      </c>
      <c r="J11885" s="4" t="str">
        <f t="shared" si="188"/>
        <v>F-gases</v>
      </c>
    </row>
    <row r="11886" spans="1:10" x14ac:dyDescent="0.45">
      <c r="A11886" t="s">
        <v>69</v>
      </c>
      <c r="B11886" t="s">
        <v>3</v>
      </c>
      <c r="C11886" t="s">
        <v>251</v>
      </c>
      <c r="D11886" t="s">
        <v>228</v>
      </c>
      <c r="E11886" t="s">
        <v>16</v>
      </c>
      <c r="F11886">
        <v>2040</v>
      </c>
      <c r="G11886">
        <v>5.0673258468036498E-5</v>
      </c>
      <c r="H11886">
        <f>IF(J11886="N2O",G11886/About!$A$88,IF('EPA non-CO2 Data'!J11886="CH4",'EPA non-CO2 Data'!G11886/About!$A$86,'EPA non-CO2 Data'!G11886))</f>
        <v>5.0673258468036498E-5</v>
      </c>
      <c r="I11886" s="4" t="str">
        <f>VLOOKUP(CONCATENATE(B11886,C11886,D11886),'EPA Source to Industry Map'!$D$2:$E$35,2,FALSE)</f>
        <v>chemicals 20</v>
      </c>
      <c r="J11886" s="4" t="str">
        <f t="shared" si="188"/>
        <v>F-gases</v>
      </c>
    </row>
    <row r="11887" spans="1:10" x14ac:dyDescent="0.45">
      <c r="A11887" t="s">
        <v>69</v>
      </c>
      <c r="B11887" t="s">
        <v>3</v>
      </c>
      <c r="C11887" t="s">
        <v>251</v>
      </c>
      <c r="D11887" t="s">
        <v>228</v>
      </c>
      <c r="E11887" t="s">
        <v>16</v>
      </c>
      <c r="F11887">
        <v>2041</v>
      </c>
      <c r="G11887">
        <v>5.2025618323223498E-5</v>
      </c>
      <c r="H11887">
        <f>IF(J11887="N2O",G11887/About!$A$88,IF('EPA non-CO2 Data'!J11887="CH4",'EPA non-CO2 Data'!G11887/About!$A$86,'EPA non-CO2 Data'!G11887))</f>
        <v>5.2025618323223498E-5</v>
      </c>
      <c r="I11887" s="4" t="str">
        <f>VLOOKUP(CONCATENATE(B11887,C11887,D11887),'EPA Source to Industry Map'!$D$2:$E$35,2,FALSE)</f>
        <v>chemicals 20</v>
      </c>
      <c r="J11887" s="4" t="str">
        <f t="shared" si="188"/>
        <v>F-gases</v>
      </c>
    </row>
    <row r="11888" spans="1:10" x14ac:dyDescent="0.45">
      <c r="A11888" t="s">
        <v>69</v>
      </c>
      <c r="B11888" t="s">
        <v>3</v>
      </c>
      <c r="C11888" t="s">
        <v>251</v>
      </c>
      <c r="D11888" t="s">
        <v>228</v>
      </c>
      <c r="E11888" t="s">
        <v>16</v>
      </c>
      <c r="F11888">
        <v>2042</v>
      </c>
      <c r="G11888">
        <v>5.3377978178410498E-5</v>
      </c>
      <c r="H11888">
        <f>IF(J11888="N2O",G11888/About!$A$88,IF('EPA non-CO2 Data'!J11888="CH4",'EPA non-CO2 Data'!G11888/About!$A$86,'EPA non-CO2 Data'!G11888))</f>
        <v>5.3377978178410498E-5</v>
      </c>
      <c r="I11888" s="4" t="str">
        <f>VLOOKUP(CONCATENATE(B11888,C11888,D11888),'EPA Source to Industry Map'!$D$2:$E$35,2,FALSE)</f>
        <v>chemicals 20</v>
      </c>
      <c r="J11888" s="4" t="str">
        <f t="shared" si="188"/>
        <v>F-gases</v>
      </c>
    </row>
    <row r="11889" spans="1:10" x14ac:dyDescent="0.45">
      <c r="A11889" t="s">
        <v>69</v>
      </c>
      <c r="B11889" t="s">
        <v>3</v>
      </c>
      <c r="C11889" t="s">
        <v>251</v>
      </c>
      <c r="D11889" t="s">
        <v>228</v>
      </c>
      <c r="E11889" t="s">
        <v>16</v>
      </c>
      <c r="F11889">
        <v>2043</v>
      </c>
      <c r="G11889">
        <v>5.4730338033597403E-5</v>
      </c>
      <c r="H11889">
        <f>IF(J11889="N2O",G11889/About!$A$88,IF('EPA non-CO2 Data'!J11889="CH4",'EPA non-CO2 Data'!G11889/About!$A$86,'EPA non-CO2 Data'!G11889))</f>
        <v>5.4730338033597403E-5</v>
      </c>
      <c r="I11889" s="4" t="str">
        <f>VLOOKUP(CONCATENATE(B11889,C11889,D11889),'EPA Source to Industry Map'!$D$2:$E$35,2,FALSE)</f>
        <v>chemicals 20</v>
      </c>
      <c r="J11889" s="4" t="str">
        <f t="shared" si="188"/>
        <v>F-gases</v>
      </c>
    </row>
    <row r="11890" spans="1:10" x14ac:dyDescent="0.45">
      <c r="A11890" t="s">
        <v>69</v>
      </c>
      <c r="B11890" t="s">
        <v>3</v>
      </c>
      <c r="C11890" t="s">
        <v>251</v>
      </c>
      <c r="D11890" t="s">
        <v>228</v>
      </c>
      <c r="E11890" t="s">
        <v>16</v>
      </c>
      <c r="F11890">
        <v>2044</v>
      </c>
      <c r="G11890">
        <v>5.6082697888784403E-5</v>
      </c>
      <c r="H11890">
        <f>IF(J11890="N2O",G11890/About!$A$88,IF('EPA non-CO2 Data'!J11890="CH4",'EPA non-CO2 Data'!G11890/About!$A$86,'EPA non-CO2 Data'!G11890))</f>
        <v>5.6082697888784403E-5</v>
      </c>
      <c r="I11890" s="4" t="str">
        <f>VLOOKUP(CONCATENATE(B11890,C11890,D11890),'EPA Source to Industry Map'!$D$2:$E$35,2,FALSE)</f>
        <v>chemicals 20</v>
      </c>
      <c r="J11890" s="4" t="str">
        <f t="shared" si="188"/>
        <v>F-gases</v>
      </c>
    </row>
    <row r="11891" spans="1:10" x14ac:dyDescent="0.45">
      <c r="A11891" t="s">
        <v>69</v>
      </c>
      <c r="B11891" t="s">
        <v>3</v>
      </c>
      <c r="C11891" t="s">
        <v>251</v>
      </c>
      <c r="D11891" t="s">
        <v>228</v>
      </c>
      <c r="E11891" t="s">
        <v>16</v>
      </c>
      <c r="F11891">
        <v>2045</v>
      </c>
      <c r="G11891">
        <v>5.7435057743971397E-5</v>
      </c>
      <c r="H11891">
        <f>IF(J11891="N2O",G11891/About!$A$88,IF('EPA non-CO2 Data'!J11891="CH4",'EPA non-CO2 Data'!G11891/About!$A$86,'EPA non-CO2 Data'!G11891))</f>
        <v>5.7435057743971397E-5</v>
      </c>
      <c r="I11891" s="4" t="str">
        <f>VLOOKUP(CONCATENATE(B11891,C11891,D11891),'EPA Source to Industry Map'!$D$2:$E$35,2,FALSE)</f>
        <v>chemicals 20</v>
      </c>
      <c r="J11891" s="4" t="str">
        <f t="shared" si="188"/>
        <v>F-gases</v>
      </c>
    </row>
    <row r="11892" spans="1:10" x14ac:dyDescent="0.45">
      <c r="A11892" t="s">
        <v>69</v>
      </c>
      <c r="B11892" t="s">
        <v>3</v>
      </c>
      <c r="C11892" t="s">
        <v>251</v>
      </c>
      <c r="D11892" t="s">
        <v>228</v>
      </c>
      <c r="E11892" t="s">
        <v>16</v>
      </c>
      <c r="F11892">
        <v>2046</v>
      </c>
      <c r="G11892">
        <v>5.9013090128516601E-5</v>
      </c>
      <c r="H11892">
        <f>IF(J11892="N2O",G11892/About!$A$88,IF('EPA non-CO2 Data'!J11892="CH4",'EPA non-CO2 Data'!G11892/About!$A$86,'EPA non-CO2 Data'!G11892))</f>
        <v>5.9013090128516601E-5</v>
      </c>
      <c r="I11892" s="4" t="str">
        <f>VLOOKUP(CONCATENATE(B11892,C11892,D11892),'EPA Source to Industry Map'!$D$2:$E$35,2,FALSE)</f>
        <v>chemicals 20</v>
      </c>
      <c r="J11892" s="4" t="str">
        <f t="shared" si="188"/>
        <v>F-gases</v>
      </c>
    </row>
    <row r="11893" spans="1:10" x14ac:dyDescent="0.45">
      <c r="A11893" t="s">
        <v>69</v>
      </c>
      <c r="B11893" t="s">
        <v>3</v>
      </c>
      <c r="C11893" t="s">
        <v>251</v>
      </c>
      <c r="D11893" t="s">
        <v>228</v>
      </c>
      <c r="E11893" t="s">
        <v>16</v>
      </c>
      <c r="F11893">
        <v>2047</v>
      </c>
      <c r="G11893">
        <v>6.0591122513061798E-5</v>
      </c>
      <c r="H11893">
        <f>IF(J11893="N2O",G11893/About!$A$88,IF('EPA non-CO2 Data'!J11893="CH4",'EPA non-CO2 Data'!G11893/About!$A$86,'EPA non-CO2 Data'!G11893))</f>
        <v>6.0591122513061798E-5</v>
      </c>
      <c r="I11893" s="4" t="str">
        <f>VLOOKUP(CONCATENATE(B11893,C11893,D11893),'EPA Source to Industry Map'!$D$2:$E$35,2,FALSE)</f>
        <v>chemicals 20</v>
      </c>
      <c r="J11893" s="4" t="str">
        <f t="shared" si="188"/>
        <v>F-gases</v>
      </c>
    </row>
    <row r="11894" spans="1:10" x14ac:dyDescent="0.45">
      <c r="A11894" t="s">
        <v>69</v>
      </c>
      <c r="B11894" t="s">
        <v>3</v>
      </c>
      <c r="C11894" t="s">
        <v>251</v>
      </c>
      <c r="D11894" t="s">
        <v>228</v>
      </c>
      <c r="E11894" t="s">
        <v>16</v>
      </c>
      <c r="F11894">
        <v>2048</v>
      </c>
      <c r="G11894">
        <v>6.2169154897606901E-5</v>
      </c>
      <c r="H11894">
        <f>IF(J11894="N2O",G11894/About!$A$88,IF('EPA non-CO2 Data'!J11894="CH4",'EPA non-CO2 Data'!G11894/About!$A$86,'EPA non-CO2 Data'!G11894))</f>
        <v>6.2169154897606901E-5</v>
      </c>
      <c r="I11894" s="4" t="str">
        <f>VLOOKUP(CONCATENATE(B11894,C11894,D11894),'EPA Source to Industry Map'!$D$2:$E$35,2,FALSE)</f>
        <v>chemicals 20</v>
      </c>
      <c r="J11894" s="4" t="str">
        <f t="shared" si="188"/>
        <v>F-gases</v>
      </c>
    </row>
    <row r="11895" spans="1:10" x14ac:dyDescent="0.45">
      <c r="A11895" t="s">
        <v>69</v>
      </c>
      <c r="B11895" t="s">
        <v>3</v>
      </c>
      <c r="C11895" t="s">
        <v>251</v>
      </c>
      <c r="D11895" t="s">
        <v>228</v>
      </c>
      <c r="E11895" t="s">
        <v>16</v>
      </c>
      <c r="F11895">
        <v>2049</v>
      </c>
      <c r="G11895">
        <v>6.3747187282152105E-5</v>
      </c>
      <c r="H11895">
        <f>IF(J11895="N2O",G11895/About!$A$88,IF('EPA non-CO2 Data'!J11895="CH4",'EPA non-CO2 Data'!G11895/About!$A$86,'EPA non-CO2 Data'!G11895))</f>
        <v>6.3747187282152105E-5</v>
      </c>
      <c r="I11895" s="4" t="str">
        <f>VLOOKUP(CONCATENATE(B11895,C11895,D11895),'EPA Source to Industry Map'!$D$2:$E$35,2,FALSE)</f>
        <v>chemicals 20</v>
      </c>
      <c r="J11895" s="4" t="str">
        <f t="shared" si="188"/>
        <v>F-gases</v>
      </c>
    </row>
    <row r="11896" spans="1:10" x14ac:dyDescent="0.45">
      <c r="A11896" t="s">
        <v>69</v>
      </c>
      <c r="B11896" t="s">
        <v>3</v>
      </c>
      <c r="C11896" t="s">
        <v>251</v>
      </c>
      <c r="D11896" t="s">
        <v>228</v>
      </c>
      <c r="E11896" t="s">
        <v>16</v>
      </c>
      <c r="F11896">
        <v>2050</v>
      </c>
      <c r="G11896">
        <v>6.5325219666697296E-5</v>
      </c>
      <c r="H11896">
        <f>IF(J11896="N2O",G11896/About!$A$88,IF('EPA non-CO2 Data'!J11896="CH4",'EPA non-CO2 Data'!G11896/About!$A$86,'EPA non-CO2 Data'!G11896))</f>
        <v>6.5325219666697296E-5</v>
      </c>
      <c r="I11896" s="4" t="str">
        <f>VLOOKUP(CONCATENATE(B11896,C11896,D11896),'EPA Source to Industry Map'!$D$2:$E$35,2,FALSE)</f>
        <v>chemicals 20</v>
      </c>
      <c r="J11896" s="4" t="str">
        <f t="shared" si="188"/>
        <v>F-gases</v>
      </c>
    </row>
    <row r="11897" spans="1:10" x14ac:dyDescent="0.45">
      <c r="A11897" t="s">
        <v>69</v>
      </c>
      <c r="B11897" t="s">
        <v>3</v>
      </c>
      <c r="C11897" t="s">
        <v>251</v>
      </c>
      <c r="D11897" t="s">
        <v>228</v>
      </c>
      <c r="E11897" t="s">
        <v>14</v>
      </c>
      <c r="F11897">
        <v>1990</v>
      </c>
      <c r="G11897">
        <v>0</v>
      </c>
      <c r="H11897">
        <f>IF(J11897="N2O",G11897/About!$A$88,IF('EPA non-CO2 Data'!J11897="CH4",'EPA non-CO2 Data'!G11897/About!$A$86,'EPA non-CO2 Data'!G11897))</f>
        <v>0</v>
      </c>
      <c r="I11897" s="4" t="str">
        <f>VLOOKUP(CONCATENATE(B11897,C11897,D11897),'EPA Source to Industry Map'!$D$2:$E$35,2,FALSE)</f>
        <v>chemicals 20</v>
      </c>
      <c r="J11897" s="4" t="str">
        <f t="shared" si="188"/>
        <v>F-gases</v>
      </c>
    </row>
    <row r="11898" spans="1:10" x14ac:dyDescent="0.45">
      <c r="A11898" t="s">
        <v>69</v>
      </c>
      <c r="B11898" t="s">
        <v>3</v>
      </c>
      <c r="C11898" t="s">
        <v>251</v>
      </c>
      <c r="D11898" t="s">
        <v>228</v>
      </c>
      <c r="E11898" t="s">
        <v>14</v>
      </c>
      <c r="F11898">
        <v>1991</v>
      </c>
      <c r="G11898">
        <v>0</v>
      </c>
      <c r="H11898">
        <f>IF(J11898="N2O",G11898/About!$A$88,IF('EPA non-CO2 Data'!J11898="CH4",'EPA non-CO2 Data'!G11898/About!$A$86,'EPA non-CO2 Data'!G11898))</f>
        <v>0</v>
      </c>
      <c r="I11898" s="4" t="str">
        <f>VLOOKUP(CONCATENATE(B11898,C11898,D11898),'EPA Source to Industry Map'!$D$2:$E$35,2,FALSE)</f>
        <v>chemicals 20</v>
      </c>
      <c r="J11898" s="4" t="str">
        <f t="shared" si="188"/>
        <v>F-gases</v>
      </c>
    </row>
    <row r="11899" spans="1:10" x14ac:dyDescent="0.45">
      <c r="A11899" t="s">
        <v>69</v>
      </c>
      <c r="B11899" t="s">
        <v>3</v>
      </c>
      <c r="C11899" t="s">
        <v>251</v>
      </c>
      <c r="D11899" t="s">
        <v>228</v>
      </c>
      <c r="E11899" t="s">
        <v>14</v>
      </c>
      <c r="F11899">
        <v>1992</v>
      </c>
      <c r="G11899">
        <v>0</v>
      </c>
      <c r="H11899">
        <f>IF(J11899="N2O",G11899/About!$A$88,IF('EPA non-CO2 Data'!J11899="CH4",'EPA non-CO2 Data'!G11899/About!$A$86,'EPA non-CO2 Data'!G11899))</f>
        <v>0</v>
      </c>
      <c r="I11899" s="4" t="str">
        <f>VLOOKUP(CONCATENATE(B11899,C11899,D11899),'EPA Source to Industry Map'!$D$2:$E$35,2,FALSE)</f>
        <v>chemicals 20</v>
      </c>
      <c r="J11899" s="4" t="str">
        <f t="shared" si="188"/>
        <v>F-gases</v>
      </c>
    </row>
    <row r="11900" spans="1:10" x14ac:dyDescent="0.45">
      <c r="A11900" t="s">
        <v>69</v>
      </c>
      <c r="B11900" t="s">
        <v>3</v>
      </c>
      <c r="C11900" t="s">
        <v>251</v>
      </c>
      <c r="D11900" t="s">
        <v>228</v>
      </c>
      <c r="E11900" t="s">
        <v>14</v>
      </c>
      <c r="F11900">
        <v>1993</v>
      </c>
      <c r="G11900">
        <v>0</v>
      </c>
      <c r="H11900">
        <f>IF(J11900="N2O",G11900/About!$A$88,IF('EPA non-CO2 Data'!J11900="CH4",'EPA non-CO2 Data'!G11900/About!$A$86,'EPA non-CO2 Data'!G11900))</f>
        <v>0</v>
      </c>
      <c r="I11900" s="4" t="str">
        <f>VLOOKUP(CONCATENATE(B11900,C11900,D11900),'EPA Source to Industry Map'!$D$2:$E$35,2,FALSE)</f>
        <v>chemicals 20</v>
      </c>
      <c r="J11900" s="4" t="str">
        <f t="shared" si="188"/>
        <v>F-gases</v>
      </c>
    </row>
    <row r="11901" spans="1:10" x14ac:dyDescent="0.45">
      <c r="A11901" t="s">
        <v>69</v>
      </c>
      <c r="B11901" t="s">
        <v>3</v>
      </c>
      <c r="C11901" t="s">
        <v>251</v>
      </c>
      <c r="D11901" t="s">
        <v>228</v>
      </c>
      <c r="E11901" t="s">
        <v>14</v>
      </c>
      <c r="F11901">
        <v>1994</v>
      </c>
      <c r="G11901">
        <v>0</v>
      </c>
      <c r="H11901">
        <f>IF(J11901="N2O",G11901/About!$A$88,IF('EPA non-CO2 Data'!J11901="CH4",'EPA non-CO2 Data'!G11901/About!$A$86,'EPA non-CO2 Data'!G11901))</f>
        <v>0</v>
      </c>
      <c r="I11901" s="4" t="str">
        <f>VLOOKUP(CONCATENATE(B11901,C11901,D11901),'EPA Source to Industry Map'!$D$2:$E$35,2,FALSE)</f>
        <v>chemicals 20</v>
      </c>
      <c r="J11901" s="4" t="str">
        <f t="shared" si="188"/>
        <v>F-gases</v>
      </c>
    </row>
    <row r="11902" spans="1:10" x14ac:dyDescent="0.45">
      <c r="A11902" t="s">
        <v>69</v>
      </c>
      <c r="B11902" t="s">
        <v>3</v>
      </c>
      <c r="C11902" t="s">
        <v>251</v>
      </c>
      <c r="D11902" t="s">
        <v>228</v>
      </c>
      <c r="E11902" t="s">
        <v>14</v>
      </c>
      <c r="F11902">
        <v>1995</v>
      </c>
      <c r="G11902">
        <v>0</v>
      </c>
      <c r="H11902">
        <f>IF(J11902="N2O",G11902/About!$A$88,IF('EPA non-CO2 Data'!J11902="CH4",'EPA non-CO2 Data'!G11902/About!$A$86,'EPA non-CO2 Data'!G11902))</f>
        <v>0</v>
      </c>
      <c r="I11902" s="4" t="str">
        <f>VLOOKUP(CONCATENATE(B11902,C11902,D11902),'EPA Source to Industry Map'!$D$2:$E$35,2,FALSE)</f>
        <v>chemicals 20</v>
      </c>
      <c r="J11902" s="4" t="str">
        <f t="shared" si="188"/>
        <v>F-gases</v>
      </c>
    </row>
    <row r="11903" spans="1:10" x14ac:dyDescent="0.45">
      <c r="A11903" t="s">
        <v>69</v>
      </c>
      <c r="B11903" t="s">
        <v>3</v>
      </c>
      <c r="C11903" t="s">
        <v>251</v>
      </c>
      <c r="D11903" t="s">
        <v>228</v>
      </c>
      <c r="E11903" t="s">
        <v>14</v>
      </c>
      <c r="F11903">
        <v>1996</v>
      </c>
      <c r="G11903">
        <v>1.7561182888314701E-4</v>
      </c>
      <c r="H11903">
        <f>IF(J11903="N2O",G11903/About!$A$88,IF('EPA non-CO2 Data'!J11903="CH4",'EPA non-CO2 Data'!G11903/About!$A$86,'EPA non-CO2 Data'!G11903))</f>
        <v>1.7561182888314701E-4</v>
      </c>
      <c r="I11903" s="4" t="str">
        <f>VLOOKUP(CONCATENATE(B11903,C11903,D11903),'EPA Source to Industry Map'!$D$2:$E$35,2,FALSE)</f>
        <v>chemicals 20</v>
      </c>
      <c r="J11903" s="4" t="str">
        <f t="shared" si="188"/>
        <v>F-gases</v>
      </c>
    </row>
    <row r="11904" spans="1:10" x14ac:dyDescent="0.45">
      <c r="A11904" t="s">
        <v>69</v>
      </c>
      <c r="B11904" t="s">
        <v>3</v>
      </c>
      <c r="C11904" t="s">
        <v>251</v>
      </c>
      <c r="D11904" t="s">
        <v>228</v>
      </c>
      <c r="E11904" t="s">
        <v>14</v>
      </c>
      <c r="F11904">
        <v>1997</v>
      </c>
      <c r="G11904">
        <v>3.5122365776629299E-4</v>
      </c>
      <c r="H11904">
        <f>IF(J11904="N2O",G11904/About!$A$88,IF('EPA non-CO2 Data'!J11904="CH4",'EPA non-CO2 Data'!G11904/About!$A$86,'EPA non-CO2 Data'!G11904))</f>
        <v>3.5122365776629299E-4</v>
      </c>
      <c r="I11904" s="4" t="str">
        <f>VLOOKUP(CONCATENATE(B11904,C11904,D11904),'EPA Source to Industry Map'!$D$2:$E$35,2,FALSE)</f>
        <v>chemicals 20</v>
      </c>
      <c r="J11904" s="4" t="str">
        <f t="shared" si="188"/>
        <v>F-gases</v>
      </c>
    </row>
    <row r="11905" spans="1:10" x14ac:dyDescent="0.45">
      <c r="A11905" t="s">
        <v>69</v>
      </c>
      <c r="B11905" t="s">
        <v>3</v>
      </c>
      <c r="C11905" t="s">
        <v>251</v>
      </c>
      <c r="D11905" t="s">
        <v>228</v>
      </c>
      <c r="E11905" t="s">
        <v>14</v>
      </c>
      <c r="F11905">
        <v>1998</v>
      </c>
      <c r="G11905">
        <v>5.2683548664943995E-4</v>
      </c>
      <c r="H11905">
        <f>IF(J11905="N2O",G11905/About!$A$88,IF('EPA non-CO2 Data'!J11905="CH4",'EPA non-CO2 Data'!G11905/About!$A$86,'EPA non-CO2 Data'!G11905))</f>
        <v>5.2683548664943995E-4</v>
      </c>
      <c r="I11905" s="4" t="str">
        <f>VLOOKUP(CONCATENATE(B11905,C11905,D11905),'EPA Source to Industry Map'!$D$2:$E$35,2,FALSE)</f>
        <v>chemicals 20</v>
      </c>
      <c r="J11905" s="4" t="str">
        <f t="shared" si="188"/>
        <v>F-gases</v>
      </c>
    </row>
    <row r="11906" spans="1:10" x14ac:dyDescent="0.45">
      <c r="A11906" t="s">
        <v>69</v>
      </c>
      <c r="B11906" t="s">
        <v>3</v>
      </c>
      <c r="C11906" t="s">
        <v>251</v>
      </c>
      <c r="D11906" t="s">
        <v>228</v>
      </c>
      <c r="E11906" t="s">
        <v>14</v>
      </c>
      <c r="F11906">
        <v>1999</v>
      </c>
      <c r="G11906">
        <v>7.0244731553258696E-4</v>
      </c>
      <c r="H11906">
        <f>IF(J11906="N2O",G11906/About!$A$88,IF('EPA non-CO2 Data'!J11906="CH4",'EPA non-CO2 Data'!G11906/About!$A$86,'EPA non-CO2 Data'!G11906))</f>
        <v>7.0244731553258696E-4</v>
      </c>
      <c r="I11906" s="4" t="str">
        <f>VLOOKUP(CONCATENATE(B11906,C11906,D11906),'EPA Source to Industry Map'!$D$2:$E$35,2,FALSE)</f>
        <v>chemicals 20</v>
      </c>
      <c r="J11906" s="4" t="str">
        <f t="shared" si="188"/>
        <v>F-gases</v>
      </c>
    </row>
    <row r="11907" spans="1:10" x14ac:dyDescent="0.45">
      <c r="A11907" t="s">
        <v>69</v>
      </c>
      <c r="B11907" t="s">
        <v>3</v>
      </c>
      <c r="C11907" t="s">
        <v>251</v>
      </c>
      <c r="D11907" t="s">
        <v>228</v>
      </c>
      <c r="E11907" t="s">
        <v>14</v>
      </c>
      <c r="F11907">
        <v>2000</v>
      </c>
      <c r="G11907">
        <v>8.7805914441573397E-4</v>
      </c>
      <c r="H11907">
        <f>IF(J11907="N2O",G11907/About!$A$88,IF('EPA non-CO2 Data'!J11907="CH4",'EPA non-CO2 Data'!G11907/About!$A$86,'EPA non-CO2 Data'!G11907))</f>
        <v>8.7805914441573397E-4</v>
      </c>
      <c r="I11907" s="4" t="str">
        <f>VLOOKUP(CONCATENATE(B11907,C11907,D11907),'EPA Source to Industry Map'!$D$2:$E$35,2,FALSE)</f>
        <v>chemicals 20</v>
      </c>
      <c r="J11907" s="4" t="str">
        <f t="shared" si="188"/>
        <v>F-gases</v>
      </c>
    </row>
    <row r="11908" spans="1:10" x14ac:dyDescent="0.45">
      <c r="A11908" t="s">
        <v>69</v>
      </c>
      <c r="B11908" t="s">
        <v>3</v>
      </c>
      <c r="C11908" t="s">
        <v>251</v>
      </c>
      <c r="D11908" t="s">
        <v>228</v>
      </c>
      <c r="E11908" t="s">
        <v>14</v>
      </c>
      <c r="F11908">
        <v>2001</v>
      </c>
      <c r="G11908">
        <v>9.0338613817444102E-4</v>
      </c>
      <c r="H11908">
        <f>IF(J11908="N2O",G11908/About!$A$88,IF('EPA non-CO2 Data'!J11908="CH4",'EPA non-CO2 Data'!G11908/About!$A$86,'EPA non-CO2 Data'!G11908))</f>
        <v>9.0338613817444102E-4</v>
      </c>
      <c r="I11908" s="4" t="str">
        <f>VLOOKUP(CONCATENATE(B11908,C11908,D11908),'EPA Source to Industry Map'!$D$2:$E$35,2,FALSE)</f>
        <v>chemicals 20</v>
      </c>
      <c r="J11908" s="4" t="str">
        <f t="shared" si="188"/>
        <v>F-gases</v>
      </c>
    </row>
    <row r="11909" spans="1:10" x14ac:dyDescent="0.45">
      <c r="A11909" t="s">
        <v>69</v>
      </c>
      <c r="B11909" t="s">
        <v>3</v>
      </c>
      <c r="C11909" t="s">
        <v>251</v>
      </c>
      <c r="D11909" t="s">
        <v>228</v>
      </c>
      <c r="E11909" t="s">
        <v>14</v>
      </c>
      <c r="F11909">
        <v>2002</v>
      </c>
      <c r="G11909">
        <v>9.2871313193314796E-4</v>
      </c>
      <c r="H11909">
        <f>IF(J11909="N2O",G11909/About!$A$88,IF('EPA non-CO2 Data'!J11909="CH4",'EPA non-CO2 Data'!G11909/About!$A$86,'EPA non-CO2 Data'!G11909))</f>
        <v>9.2871313193314796E-4</v>
      </c>
      <c r="I11909" s="4" t="str">
        <f>VLOOKUP(CONCATENATE(B11909,C11909,D11909),'EPA Source to Industry Map'!$D$2:$E$35,2,FALSE)</f>
        <v>chemicals 20</v>
      </c>
      <c r="J11909" s="4" t="str">
        <f t="shared" si="188"/>
        <v>F-gases</v>
      </c>
    </row>
    <row r="11910" spans="1:10" x14ac:dyDescent="0.45">
      <c r="A11910" t="s">
        <v>69</v>
      </c>
      <c r="B11910" t="s">
        <v>3</v>
      </c>
      <c r="C11910" t="s">
        <v>251</v>
      </c>
      <c r="D11910" t="s">
        <v>228</v>
      </c>
      <c r="E11910" t="s">
        <v>14</v>
      </c>
      <c r="F11910">
        <v>2003</v>
      </c>
      <c r="G11910">
        <v>9.54040125691855E-4</v>
      </c>
      <c r="H11910">
        <f>IF(J11910="N2O",G11910/About!$A$88,IF('EPA non-CO2 Data'!J11910="CH4",'EPA non-CO2 Data'!G11910/About!$A$86,'EPA non-CO2 Data'!G11910))</f>
        <v>9.54040125691855E-4</v>
      </c>
      <c r="I11910" s="4" t="str">
        <f>VLOOKUP(CONCATENATE(B11910,C11910,D11910),'EPA Source to Industry Map'!$D$2:$E$35,2,FALSE)</f>
        <v>chemicals 20</v>
      </c>
      <c r="J11910" s="4" t="str">
        <f t="shared" si="188"/>
        <v>F-gases</v>
      </c>
    </row>
    <row r="11911" spans="1:10" x14ac:dyDescent="0.45">
      <c r="A11911" t="s">
        <v>69</v>
      </c>
      <c r="B11911" t="s">
        <v>3</v>
      </c>
      <c r="C11911" t="s">
        <v>251</v>
      </c>
      <c r="D11911" t="s">
        <v>228</v>
      </c>
      <c r="E11911" t="s">
        <v>14</v>
      </c>
      <c r="F11911">
        <v>2004</v>
      </c>
      <c r="G11911">
        <v>9.7936711945056194E-4</v>
      </c>
      <c r="H11911">
        <f>IF(J11911="N2O",G11911/About!$A$88,IF('EPA non-CO2 Data'!J11911="CH4",'EPA non-CO2 Data'!G11911/About!$A$86,'EPA non-CO2 Data'!G11911))</f>
        <v>9.7936711945056194E-4</v>
      </c>
      <c r="I11911" s="4" t="str">
        <f>VLOOKUP(CONCATENATE(B11911,C11911,D11911),'EPA Source to Industry Map'!$D$2:$E$35,2,FALSE)</f>
        <v>chemicals 20</v>
      </c>
      <c r="J11911" s="4" t="str">
        <f t="shared" si="188"/>
        <v>F-gases</v>
      </c>
    </row>
    <row r="11912" spans="1:10" x14ac:dyDescent="0.45">
      <c r="A11912" t="s">
        <v>69</v>
      </c>
      <c r="B11912" t="s">
        <v>3</v>
      </c>
      <c r="C11912" t="s">
        <v>251</v>
      </c>
      <c r="D11912" t="s">
        <v>228</v>
      </c>
      <c r="E11912" t="s">
        <v>14</v>
      </c>
      <c r="F11912">
        <v>2005</v>
      </c>
      <c r="G11912">
        <v>1.0046941132092701E-3</v>
      </c>
      <c r="H11912">
        <f>IF(J11912="N2O",G11912/About!$A$88,IF('EPA non-CO2 Data'!J11912="CH4",'EPA non-CO2 Data'!G11912/About!$A$86,'EPA non-CO2 Data'!G11912))</f>
        <v>1.0046941132092701E-3</v>
      </c>
      <c r="I11912" s="4" t="str">
        <f>VLOOKUP(CONCATENATE(B11912,C11912,D11912),'EPA Source to Industry Map'!$D$2:$E$35,2,FALSE)</f>
        <v>chemicals 20</v>
      </c>
      <c r="J11912" s="4" t="str">
        <f t="shared" si="188"/>
        <v>F-gases</v>
      </c>
    </row>
    <row r="11913" spans="1:10" x14ac:dyDescent="0.45">
      <c r="A11913" t="s">
        <v>69</v>
      </c>
      <c r="B11913" t="s">
        <v>3</v>
      </c>
      <c r="C11913" t="s">
        <v>251</v>
      </c>
      <c r="D11913" t="s">
        <v>228</v>
      </c>
      <c r="E11913" t="s">
        <v>14</v>
      </c>
      <c r="F11913">
        <v>2006</v>
      </c>
      <c r="G11913">
        <v>9.7785838397014394E-4</v>
      </c>
      <c r="H11913">
        <f>IF(J11913="N2O",G11913/About!$A$88,IF('EPA non-CO2 Data'!J11913="CH4",'EPA non-CO2 Data'!G11913/About!$A$86,'EPA non-CO2 Data'!G11913))</f>
        <v>9.7785838397014394E-4</v>
      </c>
      <c r="I11913" s="4" t="str">
        <f>VLOOKUP(CONCATENATE(B11913,C11913,D11913),'EPA Source to Industry Map'!$D$2:$E$35,2,FALSE)</f>
        <v>chemicals 20</v>
      </c>
      <c r="J11913" s="4" t="str">
        <f t="shared" si="188"/>
        <v>F-gases</v>
      </c>
    </row>
    <row r="11914" spans="1:10" x14ac:dyDescent="0.45">
      <c r="A11914" t="s">
        <v>69</v>
      </c>
      <c r="B11914" t="s">
        <v>3</v>
      </c>
      <c r="C11914" t="s">
        <v>251</v>
      </c>
      <c r="D11914" t="s">
        <v>228</v>
      </c>
      <c r="E11914" t="s">
        <v>14</v>
      </c>
      <c r="F11914">
        <v>2007</v>
      </c>
      <c r="G11914">
        <v>9.5102265473101803E-4</v>
      </c>
      <c r="H11914">
        <f>IF(J11914="N2O",G11914/About!$A$88,IF('EPA non-CO2 Data'!J11914="CH4",'EPA non-CO2 Data'!G11914/About!$A$86,'EPA non-CO2 Data'!G11914))</f>
        <v>9.5102265473101803E-4</v>
      </c>
      <c r="I11914" s="4" t="str">
        <f>VLOOKUP(CONCATENATE(B11914,C11914,D11914),'EPA Source to Industry Map'!$D$2:$E$35,2,FALSE)</f>
        <v>chemicals 20</v>
      </c>
      <c r="J11914" s="4" t="str">
        <f t="shared" si="188"/>
        <v>F-gases</v>
      </c>
    </row>
    <row r="11915" spans="1:10" x14ac:dyDescent="0.45">
      <c r="A11915" t="s">
        <v>69</v>
      </c>
      <c r="B11915" t="s">
        <v>3</v>
      </c>
      <c r="C11915" t="s">
        <v>251</v>
      </c>
      <c r="D11915" t="s">
        <v>228</v>
      </c>
      <c r="E11915" t="s">
        <v>14</v>
      </c>
      <c r="F11915">
        <v>2008</v>
      </c>
      <c r="G11915">
        <v>9.2418692549189202E-4</v>
      </c>
      <c r="H11915">
        <f>IF(J11915="N2O",G11915/About!$A$88,IF('EPA non-CO2 Data'!J11915="CH4",'EPA non-CO2 Data'!G11915/About!$A$86,'EPA non-CO2 Data'!G11915))</f>
        <v>9.2418692549189202E-4</v>
      </c>
      <c r="I11915" s="4" t="str">
        <f>VLOOKUP(CONCATENATE(B11915,C11915,D11915),'EPA Source to Industry Map'!$D$2:$E$35,2,FALSE)</f>
        <v>chemicals 20</v>
      </c>
      <c r="J11915" s="4" t="str">
        <f t="shared" si="188"/>
        <v>F-gases</v>
      </c>
    </row>
    <row r="11916" spans="1:10" x14ac:dyDescent="0.45">
      <c r="A11916" t="s">
        <v>69</v>
      </c>
      <c r="B11916" t="s">
        <v>3</v>
      </c>
      <c r="C11916" t="s">
        <v>251</v>
      </c>
      <c r="D11916" t="s">
        <v>228</v>
      </c>
      <c r="E11916" t="s">
        <v>14</v>
      </c>
      <c r="F11916">
        <v>2009</v>
      </c>
      <c r="G11916">
        <v>8.97351196252766E-4</v>
      </c>
      <c r="H11916">
        <f>IF(J11916="N2O",G11916/About!$A$88,IF('EPA non-CO2 Data'!J11916="CH4",'EPA non-CO2 Data'!G11916/About!$A$86,'EPA non-CO2 Data'!G11916))</f>
        <v>8.97351196252766E-4</v>
      </c>
      <c r="I11916" s="4" t="str">
        <f>VLOOKUP(CONCATENATE(B11916,C11916,D11916),'EPA Source to Industry Map'!$D$2:$E$35,2,FALSE)</f>
        <v>chemicals 20</v>
      </c>
      <c r="J11916" s="4" t="str">
        <f t="shared" si="188"/>
        <v>F-gases</v>
      </c>
    </row>
    <row r="11917" spans="1:10" x14ac:dyDescent="0.45">
      <c r="A11917" t="s">
        <v>69</v>
      </c>
      <c r="B11917" t="s">
        <v>3</v>
      </c>
      <c r="C11917" t="s">
        <v>251</v>
      </c>
      <c r="D11917" t="s">
        <v>228</v>
      </c>
      <c r="E11917" t="s">
        <v>14</v>
      </c>
      <c r="F11917">
        <v>2010</v>
      </c>
      <c r="G11917">
        <v>8.7051546701364096E-4</v>
      </c>
      <c r="H11917">
        <f>IF(J11917="N2O",G11917/About!$A$88,IF('EPA non-CO2 Data'!J11917="CH4",'EPA non-CO2 Data'!G11917/About!$A$86,'EPA non-CO2 Data'!G11917))</f>
        <v>8.7051546701364096E-4</v>
      </c>
      <c r="I11917" s="4" t="str">
        <f>VLOOKUP(CONCATENATE(B11917,C11917,D11917),'EPA Source to Industry Map'!$D$2:$E$35,2,FALSE)</f>
        <v>chemicals 20</v>
      </c>
      <c r="J11917" s="4" t="str">
        <f t="shared" si="188"/>
        <v>F-gases</v>
      </c>
    </row>
    <row r="11918" spans="1:10" x14ac:dyDescent="0.45">
      <c r="A11918" t="s">
        <v>69</v>
      </c>
      <c r="B11918" t="s">
        <v>3</v>
      </c>
      <c r="C11918" t="s">
        <v>251</v>
      </c>
      <c r="D11918" t="s">
        <v>228</v>
      </c>
      <c r="E11918" t="s">
        <v>14</v>
      </c>
      <c r="F11918">
        <v>2011</v>
      </c>
      <c r="G11918">
        <v>9.3022495216883705E-4</v>
      </c>
      <c r="H11918">
        <f>IF(J11918="N2O",G11918/About!$A$88,IF('EPA non-CO2 Data'!J11918="CH4",'EPA non-CO2 Data'!G11918/About!$A$86,'EPA non-CO2 Data'!G11918))</f>
        <v>9.3022495216883705E-4</v>
      </c>
      <c r="I11918" s="4" t="str">
        <f>VLOOKUP(CONCATENATE(B11918,C11918,D11918),'EPA Source to Industry Map'!$D$2:$E$35,2,FALSE)</f>
        <v>chemicals 20</v>
      </c>
      <c r="J11918" s="4" t="str">
        <f t="shared" si="188"/>
        <v>F-gases</v>
      </c>
    </row>
    <row r="11919" spans="1:10" x14ac:dyDescent="0.45">
      <c r="A11919" t="s">
        <v>69</v>
      </c>
      <c r="B11919" t="s">
        <v>3</v>
      </c>
      <c r="C11919" t="s">
        <v>251</v>
      </c>
      <c r="D11919" t="s">
        <v>228</v>
      </c>
      <c r="E11919" t="s">
        <v>14</v>
      </c>
      <c r="F11919">
        <v>2012</v>
      </c>
      <c r="G11919">
        <v>9.8993443732403401E-4</v>
      </c>
      <c r="H11919">
        <f>IF(J11919="N2O",G11919/About!$A$88,IF('EPA non-CO2 Data'!J11919="CH4",'EPA non-CO2 Data'!G11919/About!$A$86,'EPA non-CO2 Data'!G11919))</f>
        <v>9.8993443732403401E-4</v>
      </c>
      <c r="I11919" s="4" t="str">
        <f>VLOOKUP(CONCATENATE(B11919,C11919,D11919),'EPA Source to Industry Map'!$D$2:$E$35,2,FALSE)</f>
        <v>chemicals 20</v>
      </c>
      <c r="J11919" s="4" t="str">
        <f t="shared" si="188"/>
        <v>F-gases</v>
      </c>
    </row>
    <row r="11920" spans="1:10" x14ac:dyDescent="0.45">
      <c r="A11920" t="s">
        <v>69</v>
      </c>
      <c r="B11920" t="s">
        <v>3</v>
      </c>
      <c r="C11920" t="s">
        <v>251</v>
      </c>
      <c r="D11920" t="s">
        <v>228</v>
      </c>
      <c r="E11920" t="s">
        <v>14</v>
      </c>
      <c r="F11920">
        <v>2013</v>
      </c>
      <c r="G11920">
        <v>1.04964392247923E-3</v>
      </c>
      <c r="H11920">
        <f>IF(J11920="N2O",G11920/About!$A$88,IF('EPA non-CO2 Data'!J11920="CH4",'EPA non-CO2 Data'!G11920/About!$A$86,'EPA non-CO2 Data'!G11920))</f>
        <v>1.04964392247923E-3</v>
      </c>
      <c r="I11920" s="4" t="str">
        <f>VLOOKUP(CONCATENATE(B11920,C11920,D11920),'EPA Source to Industry Map'!$D$2:$E$35,2,FALSE)</f>
        <v>chemicals 20</v>
      </c>
      <c r="J11920" s="4" t="str">
        <f t="shared" si="188"/>
        <v>F-gases</v>
      </c>
    </row>
    <row r="11921" spans="1:10" x14ac:dyDescent="0.45">
      <c r="A11921" t="s">
        <v>69</v>
      </c>
      <c r="B11921" t="s">
        <v>3</v>
      </c>
      <c r="C11921" t="s">
        <v>251</v>
      </c>
      <c r="D11921" t="s">
        <v>228</v>
      </c>
      <c r="E11921" t="s">
        <v>14</v>
      </c>
      <c r="F11921">
        <v>2014</v>
      </c>
      <c r="G11921">
        <v>1.1093534076344301E-3</v>
      </c>
      <c r="H11921">
        <f>IF(J11921="N2O",G11921/About!$A$88,IF('EPA non-CO2 Data'!J11921="CH4",'EPA non-CO2 Data'!G11921/About!$A$86,'EPA non-CO2 Data'!G11921))</f>
        <v>1.1093534076344301E-3</v>
      </c>
      <c r="I11921" s="4" t="str">
        <f>VLOOKUP(CONCATENATE(B11921,C11921,D11921),'EPA Source to Industry Map'!$D$2:$E$35,2,FALSE)</f>
        <v>chemicals 20</v>
      </c>
      <c r="J11921" s="4" t="str">
        <f t="shared" si="188"/>
        <v>F-gases</v>
      </c>
    </row>
    <row r="11922" spans="1:10" x14ac:dyDescent="0.45">
      <c r="A11922" t="s">
        <v>69</v>
      </c>
      <c r="B11922" t="s">
        <v>3</v>
      </c>
      <c r="C11922" t="s">
        <v>251</v>
      </c>
      <c r="D11922" t="s">
        <v>228</v>
      </c>
      <c r="E11922" t="s">
        <v>14</v>
      </c>
      <c r="F11922">
        <v>2015</v>
      </c>
      <c r="G11922">
        <v>1.16906289278963E-3</v>
      </c>
      <c r="H11922">
        <f>IF(J11922="N2O",G11922/About!$A$88,IF('EPA non-CO2 Data'!J11922="CH4",'EPA non-CO2 Data'!G11922/About!$A$86,'EPA non-CO2 Data'!G11922))</f>
        <v>1.16906289278963E-3</v>
      </c>
      <c r="I11922" s="4" t="str">
        <f>VLOOKUP(CONCATENATE(B11922,C11922,D11922),'EPA Source to Industry Map'!$D$2:$E$35,2,FALSE)</f>
        <v>chemicals 20</v>
      </c>
      <c r="J11922" s="4" t="str">
        <f t="shared" si="188"/>
        <v>F-gases</v>
      </c>
    </row>
    <row r="11923" spans="1:10" x14ac:dyDescent="0.45">
      <c r="A11923" t="s">
        <v>69</v>
      </c>
      <c r="B11923" t="s">
        <v>3</v>
      </c>
      <c r="C11923" t="s">
        <v>251</v>
      </c>
      <c r="D11923" t="s">
        <v>228</v>
      </c>
      <c r="E11923" t="s">
        <v>14</v>
      </c>
      <c r="F11923">
        <v>2016</v>
      </c>
      <c r="G11923">
        <v>1.0339351626137E-3</v>
      </c>
      <c r="H11923">
        <f>IF(J11923="N2O",G11923/About!$A$88,IF('EPA non-CO2 Data'!J11923="CH4",'EPA non-CO2 Data'!G11923/About!$A$86,'EPA non-CO2 Data'!G11923))</f>
        <v>1.0339351626137E-3</v>
      </c>
      <c r="I11923" s="4" t="str">
        <f>VLOOKUP(CONCATENATE(B11923,C11923,D11923),'EPA Source to Industry Map'!$D$2:$E$35,2,FALSE)</f>
        <v>chemicals 20</v>
      </c>
      <c r="J11923" s="4" t="str">
        <f t="shared" si="188"/>
        <v>F-gases</v>
      </c>
    </row>
    <row r="11924" spans="1:10" x14ac:dyDescent="0.45">
      <c r="A11924" t="s">
        <v>69</v>
      </c>
      <c r="B11924" t="s">
        <v>3</v>
      </c>
      <c r="C11924" t="s">
        <v>251</v>
      </c>
      <c r="D11924" t="s">
        <v>228</v>
      </c>
      <c r="E11924" t="s">
        <v>14</v>
      </c>
      <c r="F11924">
        <v>2017</v>
      </c>
      <c r="G11924">
        <v>8.9880743243776599E-4</v>
      </c>
      <c r="H11924">
        <f>IF(J11924="N2O",G11924/About!$A$88,IF('EPA non-CO2 Data'!J11924="CH4",'EPA non-CO2 Data'!G11924/About!$A$86,'EPA non-CO2 Data'!G11924))</f>
        <v>8.9880743243776599E-4</v>
      </c>
      <c r="I11924" s="4" t="str">
        <f>VLOOKUP(CONCATENATE(B11924,C11924,D11924),'EPA Source to Industry Map'!$D$2:$E$35,2,FALSE)</f>
        <v>chemicals 20</v>
      </c>
      <c r="J11924" s="4" t="str">
        <f t="shared" si="188"/>
        <v>F-gases</v>
      </c>
    </row>
    <row r="11925" spans="1:10" x14ac:dyDescent="0.45">
      <c r="A11925" t="s">
        <v>69</v>
      </c>
      <c r="B11925" t="s">
        <v>3</v>
      </c>
      <c r="C11925" t="s">
        <v>251</v>
      </c>
      <c r="D11925" t="s">
        <v>228</v>
      </c>
      <c r="E11925" t="s">
        <v>14</v>
      </c>
      <c r="F11925">
        <v>2018</v>
      </c>
      <c r="G11925">
        <v>7.6367970226183697E-4</v>
      </c>
      <c r="H11925">
        <f>IF(J11925="N2O",G11925/About!$A$88,IF('EPA non-CO2 Data'!J11925="CH4",'EPA non-CO2 Data'!G11925/About!$A$86,'EPA non-CO2 Data'!G11925))</f>
        <v>7.6367970226183697E-4</v>
      </c>
      <c r="I11925" s="4" t="str">
        <f>VLOOKUP(CONCATENATE(B11925,C11925,D11925),'EPA Source to Industry Map'!$D$2:$E$35,2,FALSE)</f>
        <v>chemicals 20</v>
      </c>
      <c r="J11925" s="4" t="str">
        <f t="shared" si="188"/>
        <v>F-gases</v>
      </c>
    </row>
    <row r="11926" spans="1:10" x14ac:dyDescent="0.45">
      <c r="A11926" t="s">
        <v>69</v>
      </c>
      <c r="B11926" t="s">
        <v>3</v>
      </c>
      <c r="C11926" t="s">
        <v>251</v>
      </c>
      <c r="D11926" t="s">
        <v>228</v>
      </c>
      <c r="E11926" t="s">
        <v>14</v>
      </c>
      <c r="F11926">
        <v>2019</v>
      </c>
      <c r="G11926">
        <v>6.2855197208590697E-4</v>
      </c>
      <c r="H11926">
        <f>IF(J11926="N2O",G11926/About!$A$88,IF('EPA non-CO2 Data'!J11926="CH4",'EPA non-CO2 Data'!G11926/About!$A$86,'EPA non-CO2 Data'!G11926))</f>
        <v>6.2855197208590697E-4</v>
      </c>
      <c r="I11926" s="4" t="str">
        <f>VLOOKUP(CONCATENATE(B11926,C11926,D11926),'EPA Source to Industry Map'!$D$2:$E$35,2,FALSE)</f>
        <v>chemicals 20</v>
      </c>
      <c r="J11926" s="4" t="str">
        <f t="shared" si="188"/>
        <v>F-gases</v>
      </c>
    </row>
    <row r="11927" spans="1:10" x14ac:dyDescent="0.45">
      <c r="A11927" t="s">
        <v>69</v>
      </c>
      <c r="B11927" t="s">
        <v>3</v>
      </c>
      <c r="C11927" t="s">
        <v>251</v>
      </c>
      <c r="D11927" t="s">
        <v>228</v>
      </c>
      <c r="E11927" t="s">
        <v>14</v>
      </c>
      <c r="F11927">
        <v>2020</v>
      </c>
      <c r="G11927">
        <v>4.9342424190997795E-4</v>
      </c>
      <c r="H11927">
        <f>IF(J11927="N2O",G11927/About!$A$88,IF('EPA non-CO2 Data'!J11927="CH4",'EPA non-CO2 Data'!G11927/About!$A$86,'EPA non-CO2 Data'!G11927))</f>
        <v>4.9342424190997795E-4</v>
      </c>
      <c r="I11927" s="4" t="str">
        <f>VLOOKUP(CONCATENATE(B11927,C11927,D11927),'EPA Source to Industry Map'!$D$2:$E$35,2,FALSE)</f>
        <v>chemicals 20</v>
      </c>
      <c r="J11927" s="4" t="str">
        <f t="shared" si="188"/>
        <v>F-gases</v>
      </c>
    </row>
    <row r="11928" spans="1:10" x14ac:dyDescent="0.45">
      <c r="A11928" t="s">
        <v>69</v>
      </c>
      <c r="B11928" t="s">
        <v>3</v>
      </c>
      <c r="C11928" t="s">
        <v>251</v>
      </c>
      <c r="D11928" t="s">
        <v>228</v>
      </c>
      <c r="E11928" t="s">
        <v>14</v>
      </c>
      <c r="F11928">
        <v>2021</v>
      </c>
      <c r="G11928">
        <v>4.5246398317913702E-4</v>
      </c>
      <c r="H11928">
        <f>IF(J11928="N2O",G11928/About!$A$88,IF('EPA non-CO2 Data'!J11928="CH4",'EPA non-CO2 Data'!G11928/About!$A$86,'EPA non-CO2 Data'!G11928))</f>
        <v>4.5246398317913702E-4</v>
      </c>
      <c r="I11928" s="4" t="str">
        <f>VLOOKUP(CONCATENATE(B11928,C11928,D11928),'EPA Source to Industry Map'!$D$2:$E$35,2,FALSE)</f>
        <v>chemicals 20</v>
      </c>
      <c r="J11928" s="4" t="str">
        <f t="shared" si="188"/>
        <v>F-gases</v>
      </c>
    </row>
    <row r="11929" spans="1:10" x14ac:dyDescent="0.45">
      <c r="A11929" t="s">
        <v>69</v>
      </c>
      <c r="B11929" t="s">
        <v>3</v>
      </c>
      <c r="C11929" t="s">
        <v>251</v>
      </c>
      <c r="D11929" t="s">
        <v>228</v>
      </c>
      <c r="E11929" t="s">
        <v>14</v>
      </c>
      <c r="F11929">
        <v>2022</v>
      </c>
      <c r="G11929">
        <v>4.1150372444829499E-4</v>
      </c>
      <c r="H11929">
        <f>IF(J11929="N2O",G11929/About!$A$88,IF('EPA non-CO2 Data'!J11929="CH4",'EPA non-CO2 Data'!G11929/About!$A$86,'EPA non-CO2 Data'!G11929))</f>
        <v>4.1150372444829499E-4</v>
      </c>
      <c r="I11929" s="4" t="str">
        <f>VLOOKUP(CONCATENATE(B11929,C11929,D11929),'EPA Source to Industry Map'!$D$2:$E$35,2,FALSE)</f>
        <v>chemicals 20</v>
      </c>
      <c r="J11929" s="4" t="str">
        <f t="shared" si="188"/>
        <v>F-gases</v>
      </c>
    </row>
    <row r="11930" spans="1:10" x14ac:dyDescent="0.45">
      <c r="A11930" t="s">
        <v>69</v>
      </c>
      <c r="B11930" t="s">
        <v>3</v>
      </c>
      <c r="C11930" t="s">
        <v>251</v>
      </c>
      <c r="D11930" t="s">
        <v>228</v>
      </c>
      <c r="E11930" t="s">
        <v>14</v>
      </c>
      <c r="F11930">
        <v>2023</v>
      </c>
      <c r="G11930">
        <v>3.70543465717454E-4</v>
      </c>
      <c r="H11930">
        <f>IF(J11930="N2O",G11930/About!$A$88,IF('EPA non-CO2 Data'!J11930="CH4",'EPA non-CO2 Data'!G11930/About!$A$86,'EPA non-CO2 Data'!G11930))</f>
        <v>3.70543465717454E-4</v>
      </c>
      <c r="I11930" s="4" t="str">
        <f>VLOOKUP(CONCATENATE(B11930,C11930,D11930),'EPA Source to Industry Map'!$D$2:$E$35,2,FALSE)</f>
        <v>chemicals 20</v>
      </c>
      <c r="J11930" s="4" t="str">
        <f t="shared" si="188"/>
        <v>F-gases</v>
      </c>
    </row>
    <row r="11931" spans="1:10" x14ac:dyDescent="0.45">
      <c r="A11931" t="s">
        <v>69</v>
      </c>
      <c r="B11931" t="s">
        <v>3</v>
      </c>
      <c r="C11931" t="s">
        <v>251</v>
      </c>
      <c r="D11931" t="s">
        <v>228</v>
      </c>
      <c r="E11931" t="s">
        <v>14</v>
      </c>
      <c r="F11931">
        <v>2024</v>
      </c>
      <c r="G11931">
        <v>3.2958320698661301E-4</v>
      </c>
      <c r="H11931">
        <f>IF(J11931="N2O",G11931/About!$A$88,IF('EPA non-CO2 Data'!J11931="CH4",'EPA non-CO2 Data'!G11931/About!$A$86,'EPA non-CO2 Data'!G11931))</f>
        <v>3.2958320698661301E-4</v>
      </c>
      <c r="I11931" s="4" t="str">
        <f>VLOOKUP(CONCATENATE(B11931,C11931,D11931),'EPA Source to Industry Map'!$D$2:$E$35,2,FALSE)</f>
        <v>chemicals 20</v>
      </c>
      <c r="J11931" s="4" t="str">
        <f t="shared" si="188"/>
        <v>F-gases</v>
      </c>
    </row>
    <row r="11932" spans="1:10" x14ac:dyDescent="0.45">
      <c r="A11932" t="s">
        <v>69</v>
      </c>
      <c r="B11932" t="s">
        <v>3</v>
      </c>
      <c r="C11932" t="s">
        <v>251</v>
      </c>
      <c r="D11932" t="s">
        <v>228</v>
      </c>
      <c r="E11932" t="s">
        <v>14</v>
      </c>
      <c r="F11932">
        <v>2025</v>
      </c>
      <c r="G11932">
        <v>2.8862294825577202E-4</v>
      </c>
      <c r="H11932">
        <f>IF(J11932="N2O",G11932/About!$A$88,IF('EPA non-CO2 Data'!J11932="CH4",'EPA non-CO2 Data'!G11932/About!$A$86,'EPA non-CO2 Data'!G11932))</f>
        <v>2.8862294825577202E-4</v>
      </c>
      <c r="I11932" s="4" t="str">
        <f>VLOOKUP(CONCATENATE(B11932,C11932,D11932),'EPA Source to Industry Map'!$D$2:$E$35,2,FALSE)</f>
        <v>chemicals 20</v>
      </c>
      <c r="J11932" s="4" t="str">
        <f t="shared" si="188"/>
        <v>F-gases</v>
      </c>
    </row>
    <row r="11933" spans="1:10" x14ac:dyDescent="0.45">
      <c r="A11933" t="s">
        <v>69</v>
      </c>
      <c r="B11933" t="s">
        <v>3</v>
      </c>
      <c r="C11933" t="s">
        <v>251</v>
      </c>
      <c r="D11933" t="s">
        <v>228</v>
      </c>
      <c r="E11933" t="s">
        <v>14</v>
      </c>
      <c r="F11933">
        <v>2026</v>
      </c>
      <c r="G11933">
        <v>2.9711355910544098E-4</v>
      </c>
      <c r="H11933">
        <f>IF(J11933="N2O",G11933/About!$A$88,IF('EPA non-CO2 Data'!J11933="CH4",'EPA non-CO2 Data'!G11933/About!$A$86,'EPA non-CO2 Data'!G11933))</f>
        <v>2.9711355910544098E-4</v>
      </c>
      <c r="I11933" s="4" t="str">
        <f>VLOOKUP(CONCATENATE(B11933,C11933,D11933),'EPA Source to Industry Map'!$D$2:$E$35,2,FALSE)</f>
        <v>chemicals 20</v>
      </c>
      <c r="J11933" s="4" t="str">
        <f t="shared" si="188"/>
        <v>F-gases</v>
      </c>
    </row>
    <row r="11934" spans="1:10" x14ac:dyDescent="0.45">
      <c r="A11934" t="s">
        <v>69</v>
      </c>
      <c r="B11934" t="s">
        <v>3</v>
      </c>
      <c r="C11934" t="s">
        <v>251</v>
      </c>
      <c r="D11934" t="s">
        <v>228</v>
      </c>
      <c r="E11934" t="s">
        <v>14</v>
      </c>
      <c r="F11934">
        <v>2027</v>
      </c>
      <c r="G11934">
        <v>3.0560416995511E-4</v>
      </c>
      <c r="H11934">
        <f>IF(J11934="N2O",G11934/About!$A$88,IF('EPA non-CO2 Data'!J11934="CH4",'EPA non-CO2 Data'!G11934/About!$A$86,'EPA non-CO2 Data'!G11934))</f>
        <v>3.0560416995511E-4</v>
      </c>
      <c r="I11934" s="4" t="str">
        <f>VLOOKUP(CONCATENATE(B11934,C11934,D11934),'EPA Source to Industry Map'!$D$2:$E$35,2,FALSE)</f>
        <v>chemicals 20</v>
      </c>
      <c r="J11934" s="4" t="str">
        <f t="shared" si="188"/>
        <v>F-gases</v>
      </c>
    </row>
    <row r="11935" spans="1:10" x14ac:dyDescent="0.45">
      <c r="A11935" t="s">
        <v>69</v>
      </c>
      <c r="B11935" t="s">
        <v>3</v>
      </c>
      <c r="C11935" t="s">
        <v>251</v>
      </c>
      <c r="D11935" t="s">
        <v>228</v>
      </c>
      <c r="E11935" t="s">
        <v>14</v>
      </c>
      <c r="F11935">
        <v>2028</v>
      </c>
      <c r="G11935">
        <v>3.1409478080477902E-4</v>
      </c>
      <c r="H11935">
        <f>IF(J11935="N2O",G11935/About!$A$88,IF('EPA non-CO2 Data'!J11935="CH4",'EPA non-CO2 Data'!G11935/About!$A$86,'EPA non-CO2 Data'!G11935))</f>
        <v>3.1409478080477902E-4</v>
      </c>
      <c r="I11935" s="4" t="str">
        <f>VLOOKUP(CONCATENATE(B11935,C11935,D11935),'EPA Source to Industry Map'!$D$2:$E$35,2,FALSE)</f>
        <v>chemicals 20</v>
      </c>
      <c r="J11935" s="4" t="str">
        <f t="shared" si="188"/>
        <v>F-gases</v>
      </c>
    </row>
    <row r="11936" spans="1:10" x14ac:dyDescent="0.45">
      <c r="A11936" t="s">
        <v>69</v>
      </c>
      <c r="B11936" t="s">
        <v>3</v>
      </c>
      <c r="C11936" t="s">
        <v>251</v>
      </c>
      <c r="D11936" t="s">
        <v>228</v>
      </c>
      <c r="E11936" t="s">
        <v>14</v>
      </c>
      <c r="F11936">
        <v>2029</v>
      </c>
      <c r="G11936">
        <v>3.2258539165444798E-4</v>
      </c>
      <c r="H11936">
        <f>IF(J11936="N2O",G11936/About!$A$88,IF('EPA non-CO2 Data'!J11936="CH4",'EPA non-CO2 Data'!G11936/About!$A$86,'EPA non-CO2 Data'!G11936))</f>
        <v>3.2258539165444798E-4</v>
      </c>
      <c r="I11936" s="4" t="str">
        <f>VLOOKUP(CONCATENATE(B11936,C11936,D11936),'EPA Source to Industry Map'!$D$2:$E$35,2,FALSE)</f>
        <v>chemicals 20</v>
      </c>
      <c r="J11936" s="4" t="str">
        <f t="shared" si="188"/>
        <v>F-gases</v>
      </c>
    </row>
    <row r="11937" spans="1:10" x14ac:dyDescent="0.45">
      <c r="A11937" t="s">
        <v>69</v>
      </c>
      <c r="B11937" t="s">
        <v>3</v>
      </c>
      <c r="C11937" t="s">
        <v>251</v>
      </c>
      <c r="D11937" t="s">
        <v>228</v>
      </c>
      <c r="E11937" t="s">
        <v>14</v>
      </c>
      <c r="F11937">
        <v>2030</v>
      </c>
      <c r="G11937">
        <v>3.31076002504117E-4</v>
      </c>
      <c r="H11937">
        <f>IF(J11937="N2O",G11937/About!$A$88,IF('EPA non-CO2 Data'!J11937="CH4",'EPA non-CO2 Data'!G11937/About!$A$86,'EPA non-CO2 Data'!G11937))</f>
        <v>3.31076002504117E-4</v>
      </c>
      <c r="I11937" s="4" t="str">
        <f>VLOOKUP(CONCATENATE(B11937,C11937,D11937),'EPA Source to Industry Map'!$D$2:$E$35,2,FALSE)</f>
        <v>chemicals 20</v>
      </c>
      <c r="J11937" s="4" t="str">
        <f t="shared" si="188"/>
        <v>F-gases</v>
      </c>
    </row>
    <row r="11938" spans="1:10" x14ac:dyDescent="0.45">
      <c r="A11938" t="s">
        <v>69</v>
      </c>
      <c r="B11938" t="s">
        <v>3</v>
      </c>
      <c r="C11938" t="s">
        <v>251</v>
      </c>
      <c r="D11938" t="s">
        <v>228</v>
      </c>
      <c r="E11938" t="s">
        <v>14</v>
      </c>
      <c r="F11938">
        <v>2031</v>
      </c>
      <c r="G11938">
        <v>3.19205890168159E-4</v>
      </c>
      <c r="H11938">
        <f>IF(J11938="N2O",G11938/About!$A$88,IF('EPA non-CO2 Data'!J11938="CH4",'EPA non-CO2 Data'!G11938/About!$A$86,'EPA non-CO2 Data'!G11938))</f>
        <v>3.19205890168159E-4</v>
      </c>
      <c r="I11938" s="4" t="str">
        <f>VLOOKUP(CONCATENATE(B11938,C11938,D11938),'EPA Source to Industry Map'!$D$2:$E$35,2,FALSE)</f>
        <v>chemicals 20</v>
      </c>
      <c r="J11938" s="4" t="str">
        <f t="shared" si="188"/>
        <v>F-gases</v>
      </c>
    </row>
    <row r="11939" spans="1:10" x14ac:dyDescent="0.45">
      <c r="A11939" t="s">
        <v>69</v>
      </c>
      <c r="B11939" t="s">
        <v>3</v>
      </c>
      <c r="C11939" t="s">
        <v>251</v>
      </c>
      <c r="D11939" t="s">
        <v>228</v>
      </c>
      <c r="E11939" t="s">
        <v>14</v>
      </c>
      <c r="F11939">
        <v>2032</v>
      </c>
      <c r="G11939">
        <v>3.0733577783220099E-4</v>
      </c>
      <c r="H11939">
        <f>IF(J11939="N2O",G11939/About!$A$88,IF('EPA non-CO2 Data'!J11939="CH4",'EPA non-CO2 Data'!G11939/About!$A$86,'EPA non-CO2 Data'!G11939))</f>
        <v>3.0733577783220099E-4</v>
      </c>
      <c r="I11939" s="4" t="str">
        <f>VLOOKUP(CONCATENATE(B11939,C11939,D11939),'EPA Source to Industry Map'!$D$2:$E$35,2,FALSE)</f>
        <v>chemicals 20</v>
      </c>
      <c r="J11939" s="4" t="str">
        <f t="shared" ref="J11939:J12002" si="189">IF(ISNUMBER(SEARCH("F",E11939)),"F-gases",E11939)</f>
        <v>F-gases</v>
      </c>
    </row>
    <row r="11940" spans="1:10" x14ac:dyDescent="0.45">
      <c r="A11940" t="s">
        <v>69</v>
      </c>
      <c r="B11940" t="s">
        <v>3</v>
      </c>
      <c r="C11940" t="s">
        <v>251</v>
      </c>
      <c r="D11940" t="s">
        <v>228</v>
      </c>
      <c r="E11940" t="s">
        <v>14</v>
      </c>
      <c r="F11940">
        <v>2033</v>
      </c>
      <c r="G11940">
        <v>2.9546566549624401E-4</v>
      </c>
      <c r="H11940">
        <f>IF(J11940="N2O",G11940/About!$A$88,IF('EPA non-CO2 Data'!J11940="CH4",'EPA non-CO2 Data'!G11940/About!$A$86,'EPA non-CO2 Data'!G11940))</f>
        <v>2.9546566549624401E-4</v>
      </c>
      <c r="I11940" s="4" t="str">
        <f>VLOOKUP(CONCATENATE(B11940,C11940,D11940),'EPA Source to Industry Map'!$D$2:$E$35,2,FALSE)</f>
        <v>chemicals 20</v>
      </c>
      <c r="J11940" s="4" t="str">
        <f t="shared" si="189"/>
        <v>F-gases</v>
      </c>
    </row>
    <row r="11941" spans="1:10" x14ac:dyDescent="0.45">
      <c r="A11941" t="s">
        <v>69</v>
      </c>
      <c r="B11941" t="s">
        <v>3</v>
      </c>
      <c r="C11941" t="s">
        <v>251</v>
      </c>
      <c r="D11941" t="s">
        <v>228</v>
      </c>
      <c r="E11941" t="s">
        <v>14</v>
      </c>
      <c r="F11941">
        <v>2034</v>
      </c>
      <c r="G11941">
        <v>2.8359555316028601E-4</v>
      </c>
      <c r="H11941">
        <f>IF(J11941="N2O",G11941/About!$A$88,IF('EPA non-CO2 Data'!J11941="CH4",'EPA non-CO2 Data'!G11941/About!$A$86,'EPA non-CO2 Data'!G11941))</f>
        <v>2.8359555316028601E-4</v>
      </c>
      <c r="I11941" s="4" t="str">
        <f>VLOOKUP(CONCATENATE(B11941,C11941,D11941),'EPA Source to Industry Map'!$D$2:$E$35,2,FALSE)</f>
        <v>chemicals 20</v>
      </c>
      <c r="J11941" s="4" t="str">
        <f t="shared" si="189"/>
        <v>F-gases</v>
      </c>
    </row>
    <row r="11942" spans="1:10" x14ac:dyDescent="0.45">
      <c r="A11942" t="s">
        <v>69</v>
      </c>
      <c r="B11942" t="s">
        <v>3</v>
      </c>
      <c r="C11942" t="s">
        <v>251</v>
      </c>
      <c r="D11942" t="s">
        <v>228</v>
      </c>
      <c r="E11942" t="s">
        <v>14</v>
      </c>
      <c r="F11942">
        <v>2035</v>
      </c>
      <c r="G11942">
        <v>2.71725440824328E-4</v>
      </c>
      <c r="H11942">
        <f>IF(J11942="N2O",G11942/About!$A$88,IF('EPA non-CO2 Data'!J11942="CH4",'EPA non-CO2 Data'!G11942/About!$A$86,'EPA non-CO2 Data'!G11942))</f>
        <v>2.71725440824328E-4</v>
      </c>
      <c r="I11942" s="4" t="str">
        <f>VLOOKUP(CONCATENATE(B11942,C11942,D11942),'EPA Source to Industry Map'!$D$2:$E$35,2,FALSE)</f>
        <v>chemicals 20</v>
      </c>
      <c r="J11942" s="4" t="str">
        <f t="shared" si="189"/>
        <v>F-gases</v>
      </c>
    </row>
    <row r="11943" spans="1:10" x14ac:dyDescent="0.45">
      <c r="A11943" t="s">
        <v>69</v>
      </c>
      <c r="B11943" t="s">
        <v>3</v>
      </c>
      <c r="C11943" t="s">
        <v>251</v>
      </c>
      <c r="D11943" t="s">
        <v>228</v>
      </c>
      <c r="E11943" t="s">
        <v>14</v>
      </c>
      <c r="F11943">
        <v>2036</v>
      </c>
      <c r="G11943">
        <v>2.8089362017808602E-4</v>
      </c>
      <c r="H11943">
        <f>IF(J11943="N2O",G11943/About!$A$88,IF('EPA non-CO2 Data'!J11943="CH4",'EPA non-CO2 Data'!G11943/About!$A$86,'EPA non-CO2 Data'!G11943))</f>
        <v>2.8089362017808602E-4</v>
      </c>
      <c r="I11943" s="4" t="str">
        <f>VLOOKUP(CONCATENATE(B11943,C11943,D11943),'EPA Source to Industry Map'!$D$2:$E$35,2,FALSE)</f>
        <v>chemicals 20</v>
      </c>
      <c r="J11943" s="4" t="str">
        <f t="shared" si="189"/>
        <v>F-gases</v>
      </c>
    </row>
    <row r="11944" spans="1:10" x14ac:dyDescent="0.45">
      <c r="A11944" t="s">
        <v>69</v>
      </c>
      <c r="B11944" t="s">
        <v>3</v>
      </c>
      <c r="C11944" t="s">
        <v>251</v>
      </c>
      <c r="D11944" t="s">
        <v>228</v>
      </c>
      <c r="E11944" t="s">
        <v>14</v>
      </c>
      <c r="F11944">
        <v>2037</v>
      </c>
      <c r="G11944">
        <v>2.9006179953184501E-4</v>
      </c>
      <c r="H11944">
        <f>IF(J11944="N2O",G11944/About!$A$88,IF('EPA non-CO2 Data'!J11944="CH4",'EPA non-CO2 Data'!G11944/About!$A$86,'EPA non-CO2 Data'!G11944))</f>
        <v>2.9006179953184501E-4</v>
      </c>
      <c r="I11944" s="4" t="str">
        <f>VLOOKUP(CONCATENATE(B11944,C11944,D11944),'EPA Source to Industry Map'!$D$2:$E$35,2,FALSE)</f>
        <v>chemicals 20</v>
      </c>
      <c r="J11944" s="4" t="str">
        <f t="shared" si="189"/>
        <v>F-gases</v>
      </c>
    </row>
    <row r="11945" spans="1:10" x14ac:dyDescent="0.45">
      <c r="A11945" t="s">
        <v>69</v>
      </c>
      <c r="B11945" t="s">
        <v>3</v>
      </c>
      <c r="C11945" t="s">
        <v>251</v>
      </c>
      <c r="D11945" t="s">
        <v>228</v>
      </c>
      <c r="E11945" t="s">
        <v>14</v>
      </c>
      <c r="F11945">
        <v>2038</v>
      </c>
      <c r="G11945">
        <v>2.9922997888560298E-4</v>
      </c>
      <c r="H11945">
        <f>IF(J11945="N2O",G11945/About!$A$88,IF('EPA non-CO2 Data'!J11945="CH4",'EPA non-CO2 Data'!G11945/About!$A$86,'EPA non-CO2 Data'!G11945))</f>
        <v>2.9922997888560298E-4</v>
      </c>
      <c r="I11945" s="4" t="str">
        <f>VLOOKUP(CONCATENATE(B11945,C11945,D11945),'EPA Source to Industry Map'!$D$2:$E$35,2,FALSE)</f>
        <v>chemicals 20</v>
      </c>
      <c r="J11945" s="4" t="str">
        <f t="shared" si="189"/>
        <v>F-gases</v>
      </c>
    </row>
    <row r="11946" spans="1:10" x14ac:dyDescent="0.45">
      <c r="A11946" t="s">
        <v>69</v>
      </c>
      <c r="B11946" t="s">
        <v>3</v>
      </c>
      <c r="C11946" t="s">
        <v>251</v>
      </c>
      <c r="D11946" t="s">
        <v>228</v>
      </c>
      <c r="E11946" t="s">
        <v>14</v>
      </c>
      <c r="F11946">
        <v>2039</v>
      </c>
      <c r="G11946">
        <v>3.0839815823936203E-4</v>
      </c>
      <c r="H11946">
        <f>IF(J11946="N2O",G11946/About!$A$88,IF('EPA non-CO2 Data'!J11946="CH4",'EPA non-CO2 Data'!G11946/About!$A$86,'EPA non-CO2 Data'!G11946))</f>
        <v>3.0839815823936203E-4</v>
      </c>
      <c r="I11946" s="4" t="str">
        <f>VLOOKUP(CONCATENATE(B11946,C11946,D11946),'EPA Source to Industry Map'!$D$2:$E$35,2,FALSE)</f>
        <v>chemicals 20</v>
      </c>
      <c r="J11946" s="4" t="str">
        <f t="shared" si="189"/>
        <v>F-gases</v>
      </c>
    </row>
    <row r="11947" spans="1:10" x14ac:dyDescent="0.45">
      <c r="A11947" t="s">
        <v>69</v>
      </c>
      <c r="B11947" t="s">
        <v>3</v>
      </c>
      <c r="C11947" t="s">
        <v>251</v>
      </c>
      <c r="D11947" t="s">
        <v>228</v>
      </c>
      <c r="E11947" t="s">
        <v>14</v>
      </c>
      <c r="F11947">
        <v>2040</v>
      </c>
      <c r="G11947">
        <v>3.1756633759311999E-4</v>
      </c>
      <c r="H11947">
        <f>IF(J11947="N2O",G11947/About!$A$88,IF('EPA non-CO2 Data'!J11947="CH4",'EPA non-CO2 Data'!G11947/About!$A$86,'EPA non-CO2 Data'!G11947))</f>
        <v>3.1756633759311999E-4</v>
      </c>
      <c r="I11947" s="4" t="str">
        <f>VLOOKUP(CONCATENATE(B11947,C11947,D11947),'EPA Source to Industry Map'!$D$2:$E$35,2,FALSE)</f>
        <v>chemicals 20</v>
      </c>
      <c r="J11947" s="4" t="str">
        <f t="shared" si="189"/>
        <v>F-gases</v>
      </c>
    </row>
    <row r="11948" spans="1:10" x14ac:dyDescent="0.45">
      <c r="A11948" t="s">
        <v>69</v>
      </c>
      <c r="B11948" t="s">
        <v>3</v>
      </c>
      <c r="C11948" t="s">
        <v>251</v>
      </c>
      <c r="D11948" t="s">
        <v>228</v>
      </c>
      <c r="E11948" t="s">
        <v>14</v>
      </c>
      <c r="F11948">
        <v>2041</v>
      </c>
      <c r="G11948">
        <v>3.28277379123168E-4</v>
      </c>
      <c r="H11948">
        <f>IF(J11948="N2O",G11948/About!$A$88,IF('EPA non-CO2 Data'!J11948="CH4",'EPA non-CO2 Data'!G11948/About!$A$86,'EPA non-CO2 Data'!G11948))</f>
        <v>3.28277379123168E-4</v>
      </c>
      <c r="I11948" s="4" t="str">
        <f>VLOOKUP(CONCATENATE(B11948,C11948,D11948),'EPA Source to Industry Map'!$D$2:$E$35,2,FALSE)</f>
        <v>chemicals 20</v>
      </c>
      <c r="J11948" s="4" t="str">
        <f t="shared" si="189"/>
        <v>F-gases</v>
      </c>
    </row>
    <row r="11949" spans="1:10" x14ac:dyDescent="0.45">
      <c r="A11949" t="s">
        <v>69</v>
      </c>
      <c r="B11949" t="s">
        <v>3</v>
      </c>
      <c r="C11949" t="s">
        <v>251</v>
      </c>
      <c r="D11949" t="s">
        <v>228</v>
      </c>
      <c r="E11949" t="s">
        <v>14</v>
      </c>
      <c r="F11949">
        <v>2042</v>
      </c>
      <c r="G11949">
        <v>3.3898842065321699E-4</v>
      </c>
      <c r="H11949">
        <f>IF(J11949="N2O",G11949/About!$A$88,IF('EPA non-CO2 Data'!J11949="CH4",'EPA non-CO2 Data'!G11949/About!$A$86,'EPA non-CO2 Data'!G11949))</f>
        <v>3.3898842065321699E-4</v>
      </c>
      <c r="I11949" s="4" t="str">
        <f>VLOOKUP(CONCATENATE(B11949,C11949,D11949),'EPA Source to Industry Map'!$D$2:$E$35,2,FALSE)</f>
        <v>chemicals 20</v>
      </c>
      <c r="J11949" s="4" t="str">
        <f t="shared" si="189"/>
        <v>F-gases</v>
      </c>
    </row>
    <row r="11950" spans="1:10" x14ac:dyDescent="0.45">
      <c r="A11950" t="s">
        <v>69</v>
      </c>
      <c r="B11950" t="s">
        <v>3</v>
      </c>
      <c r="C11950" t="s">
        <v>251</v>
      </c>
      <c r="D11950" t="s">
        <v>228</v>
      </c>
      <c r="E11950" t="s">
        <v>14</v>
      </c>
      <c r="F11950">
        <v>2043</v>
      </c>
      <c r="G11950">
        <v>3.4969946218326499E-4</v>
      </c>
      <c r="H11950">
        <f>IF(J11950="N2O",G11950/About!$A$88,IF('EPA non-CO2 Data'!J11950="CH4",'EPA non-CO2 Data'!G11950/About!$A$86,'EPA non-CO2 Data'!G11950))</f>
        <v>3.4969946218326499E-4</v>
      </c>
      <c r="I11950" s="4" t="str">
        <f>VLOOKUP(CONCATENATE(B11950,C11950,D11950),'EPA Source to Industry Map'!$D$2:$E$35,2,FALSE)</f>
        <v>chemicals 20</v>
      </c>
      <c r="J11950" s="4" t="str">
        <f t="shared" si="189"/>
        <v>F-gases</v>
      </c>
    </row>
    <row r="11951" spans="1:10" x14ac:dyDescent="0.45">
      <c r="A11951" t="s">
        <v>69</v>
      </c>
      <c r="B11951" t="s">
        <v>3</v>
      </c>
      <c r="C11951" t="s">
        <v>251</v>
      </c>
      <c r="D11951" t="s">
        <v>228</v>
      </c>
      <c r="E11951" t="s">
        <v>14</v>
      </c>
      <c r="F11951">
        <v>2044</v>
      </c>
      <c r="G11951">
        <v>3.60410503713313E-4</v>
      </c>
      <c r="H11951">
        <f>IF(J11951="N2O",G11951/About!$A$88,IF('EPA non-CO2 Data'!J11951="CH4",'EPA non-CO2 Data'!G11951/About!$A$86,'EPA non-CO2 Data'!G11951))</f>
        <v>3.60410503713313E-4</v>
      </c>
      <c r="I11951" s="4" t="str">
        <f>VLOOKUP(CONCATENATE(B11951,C11951,D11951),'EPA Source to Industry Map'!$D$2:$E$35,2,FALSE)</f>
        <v>chemicals 20</v>
      </c>
      <c r="J11951" s="4" t="str">
        <f t="shared" si="189"/>
        <v>F-gases</v>
      </c>
    </row>
    <row r="11952" spans="1:10" x14ac:dyDescent="0.45">
      <c r="A11952" t="s">
        <v>69</v>
      </c>
      <c r="B11952" t="s">
        <v>3</v>
      </c>
      <c r="C11952" t="s">
        <v>251</v>
      </c>
      <c r="D11952" t="s">
        <v>228</v>
      </c>
      <c r="E11952" t="s">
        <v>14</v>
      </c>
      <c r="F11952">
        <v>2045</v>
      </c>
      <c r="G11952">
        <v>3.7112154524336101E-4</v>
      </c>
      <c r="H11952">
        <f>IF(J11952="N2O",G11952/About!$A$88,IF('EPA non-CO2 Data'!J11952="CH4",'EPA non-CO2 Data'!G11952/About!$A$86,'EPA non-CO2 Data'!G11952))</f>
        <v>3.7112154524336101E-4</v>
      </c>
      <c r="I11952" s="4" t="str">
        <f>VLOOKUP(CONCATENATE(B11952,C11952,D11952),'EPA Source to Industry Map'!$D$2:$E$35,2,FALSE)</f>
        <v>chemicals 20</v>
      </c>
      <c r="J11952" s="4" t="str">
        <f t="shared" si="189"/>
        <v>F-gases</v>
      </c>
    </row>
    <row r="11953" spans="1:10" x14ac:dyDescent="0.45">
      <c r="A11953" t="s">
        <v>69</v>
      </c>
      <c r="B11953" t="s">
        <v>3</v>
      </c>
      <c r="C11953" t="s">
        <v>251</v>
      </c>
      <c r="D11953" t="s">
        <v>228</v>
      </c>
      <c r="E11953" t="s">
        <v>14</v>
      </c>
      <c r="F11953">
        <v>2046</v>
      </c>
      <c r="G11953">
        <v>3.8363437525338701E-4</v>
      </c>
      <c r="H11953">
        <f>IF(J11953="N2O",G11953/About!$A$88,IF('EPA non-CO2 Data'!J11953="CH4",'EPA non-CO2 Data'!G11953/About!$A$86,'EPA non-CO2 Data'!G11953))</f>
        <v>3.8363437525338701E-4</v>
      </c>
      <c r="I11953" s="4" t="str">
        <f>VLOOKUP(CONCATENATE(B11953,C11953,D11953),'EPA Source to Industry Map'!$D$2:$E$35,2,FALSE)</f>
        <v>chemicals 20</v>
      </c>
      <c r="J11953" s="4" t="str">
        <f t="shared" si="189"/>
        <v>F-gases</v>
      </c>
    </row>
    <row r="11954" spans="1:10" x14ac:dyDescent="0.45">
      <c r="A11954" t="s">
        <v>69</v>
      </c>
      <c r="B11954" t="s">
        <v>3</v>
      </c>
      <c r="C11954" t="s">
        <v>251</v>
      </c>
      <c r="D11954" t="s">
        <v>228</v>
      </c>
      <c r="E11954" t="s">
        <v>14</v>
      </c>
      <c r="F11954">
        <v>2047</v>
      </c>
      <c r="G11954">
        <v>3.96147205263413E-4</v>
      </c>
      <c r="H11954">
        <f>IF(J11954="N2O",G11954/About!$A$88,IF('EPA non-CO2 Data'!J11954="CH4",'EPA non-CO2 Data'!G11954/About!$A$86,'EPA non-CO2 Data'!G11954))</f>
        <v>3.96147205263413E-4</v>
      </c>
      <c r="I11954" s="4" t="str">
        <f>VLOOKUP(CONCATENATE(B11954,C11954,D11954),'EPA Source to Industry Map'!$D$2:$E$35,2,FALSE)</f>
        <v>chemicals 20</v>
      </c>
      <c r="J11954" s="4" t="str">
        <f t="shared" si="189"/>
        <v>F-gases</v>
      </c>
    </row>
    <row r="11955" spans="1:10" x14ac:dyDescent="0.45">
      <c r="A11955" t="s">
        <v>69</v>
      </c>
      <c r="B11955" t="s">
        <v>3</v>
      </c>
      <c r="C11955" t="s">
        <v>251</v>
      </c>
      <c r="D11955" t="s">
        <v>228</v>
      </c>
      <c r="E11955" t="s">
        <v>14</v>
      </c>
      <c r="F11955">
        <v>2048</v>
      </c>
      <c r="G11955">
        <v>4.0866003527343899E-4</v>
      </c>
      <c r="H11955">
        <f>IF(J11955="N2O",G11955/About!$A$88,IF('EPA non-CO2 Data'!J11955="CH4",'EPA non-CO2 Data'!G11955/About!$A$86,'EPA non-CO2 Data'!G11955))</f>
        <v>4.0866003527343899E-4</v>
      </c>
      <c r="I11955" s="4" t="str">
        <f>VLOOKUP(CONCATENATE(B11955,C11955,D11955),'EPA Source to Industry Map'!$D$2:$E$35,2,FALSE)</f>
        <v>chemicals 20</v>
      </c>
      <c r="J11955" s="4" t="str">
        <f t="shared" si="189"/>
        <v>F-gases</v>
      </c>
    </row>
    <row r="11956" spans="1:10" x14ac:dyDescent="0.45">
      <c r="A11956" t="s">
        <v>69</v>
      </c>
      <c r="B11956" t="s">
        <v>3</v>
      </c>
      <c r="C11956" t="s">
        <v>251</v>
      </c>
      <c r="D11956" t="s">
        <v>228</v>
      </c>
      <c r="E11956" t="s">
        <v>14</v>
      </c>
      <c r="F11956">
        <v>2049</v>
      </c>
      <c r="G11956">
        <v>4.2117286528346498E-4</v>
      </c>
      <c r="H11956">
        <f>IF(J11956="N2O",G11956/About!$A$88,IF('EPA non-CO2 Data'!J11956="CH4",'EPA non-CO2 Data'!G11956/About!$A$86,'EPA non-CO2 Data'!G11956))</f>
        <v>4.2117286528346498E-4</v>
      </c>
      <c r="I11956" s="4" t="str">
        <f>VLOOKUP(CONCATENATE(B11956,C11956,D11956),'EPA Source to Industry Map'!$D$2:$E$35,2,FALSE)</f>
        <v>chemicals 20</v>
      </c>
      <c r="J11956" s="4" t="str">
        <f t="shared" si="189"/>
        <v>F-gases</v>
      </c>
    </row>
    <row r="11957" spans="1:10" x14ac:dyDescent="0.45">
      <c r="A11957" t="s">
        <v>69</v>
      </c>
      <c r="B11957" t="s">
        <v>3</v>
      </c>
      <c r="C11957" t="s">
        <v>251</v>
      </c>
      <c r="D11957" t="s">
        <v>228</v>
      </c>
      <c r="E11957" t="s">
        <v>14</v>
      </c>
      <c r="F11957">
        <v>2050</v>
      </c>
      <c r="G11957">
        <v>4.3368569529349097E-4</v>
      </c>
      <c r="H11957">
        <f>IF(J11957="N2O",G11957/About!$A$88,IF('EPA non-CO2 Data'!J11957="CH4",'EPA non-CO2 Data'!G11957/About!$A$86,'EPA non-CO2 Data'!G11957))</f>
        <v>4.3368569529349097E-4</v>
      </c>
      <c r="I11957" s="4" t="str">
        <f>VLOOKUP(CONCATENATE(B11957,C11957,D11957),'EPA Source to Industry Map'!$D$2:$E$35,2,FALSE)</f>
        <v>chemicals 20</v>
      </c>
      <c r="J11957" s="4" t="str">
        <f t="shared" si="189"/>
        <v>F-gases</v>
      </c>
    </row>
    <row r="11958" spans="1:10" x14ac:dyDescent="0.45">
      <c r="A11958" t="s">
        <v>69</v>
      </c>
      <c r="B11958" t="s">
        <v>3</v>
      </c>
      <c r="C11958" t="s">
        <v>251</v>
      </c>
      <c r="D11958" t="s">
        <v>263</v>
      </c>
      <c r="E11958" t="s">
        <v>13</v>
      </c>
      <c r="F11958">
        <v>1990</v>
      </c>
      <c r="G11958">
        <v>0</v>
      </c>
      <c r="H11958">
        <f>IF(J11958="N2O",G11958/About!$A$88,IF('EPA non-CO2 Data'!J11958="CH4",'EPA non-CO2 Data'!G11958/About!$A$86,'EPA non-CO2 Data'!G11958))</f>
        <v>0</v>
      </c>
      <c r="I11958" s="4" t="str">
        <f>VLOOKUP(CONCATENATE(B11958,C11958,D11958),'EPA Source to Industry Map'!$D$2:$E$35,2,FALSE)</f>
        <v>chemicals 20</v>
      </c>
      <c r="J11958" s="4" t="str">
        <f t="shared" si="189"/>
        <v>F-gases</v>
      </c>
    </row>
    <row r="11959" spans="1:10" x14ac:dyDescent="0.45">
      <c r="A11959" t="s">
        <v>69</v>
      </c>
      <c r="B11959" t="s">
        <v>3</v>
      </c>
      <c r="C11959" t="s">
        <v>251</v>
      </c>
      <c r="D11959" t="s">
        <v>263</v>
      </c>
      <c r="E11959" t="s">
        <v>13</v>
      </c>
      <c r="F11959">
        <v>1991</v>
      </c>
      <c r="G11959">
        <v>0</v>
      </c>
      <c r="H11959">
        <f>IF(J11959="N2O",G11959/About!$A$88,IF('EPA non-CO2 Data'!J11959="CH4",'EPA non-CO2 Data'!G11959/About!$A$86,'EPA non-CO2 Data'!G11959))</f>
        <v>0</v>
      </c>
      <c r="I11959" s="4" t="str">
        <f>VLOOKUP(CONCATENATE(B11959,C11959,D11959),'EPA Source to Industry Map'!$D$2:$E$35,2,FALSE)</f>
        <v>chemicals 20</v>
      </c>
      <c r="J11959" s="4" t="str">
        <f t="shared" si="189"/>
        <v>F-gases</v>
      </c>
    </row>
    <row r="11960" spans="1:10" x14ac:dyDescent="0.45">
      <c r="A11960" t="s">
        <v>69</v>
      </c>
      <c r="B11960" t="s">
        <v>3</v>
      </c>
      <c r="C11960" t="s">
        <v>251</v>
      </c>
      <c r="D11960" t="s">
        <v>263</v>
      </c>
      <c r="E11960" t="s">
        <v>13</v>
      </c>
      <c r="F11960">
        <v>1992</v>
      </c>
      <c r="G11960">
        <v>0</v>
      </c>
      <c r="H11960">
        <f>IF(J11960="N2O",G11960/About!$A$88,IF('EPA non-CO2 Data'!J11960="CH4",'EPA non-CO2 Data'!G11960/About!$A$86,'EPA non-CO2 Data'!G11960))</f>
        <v>0</v>
      </c>
      <c r="I11960" s="4" t="str">
        <f>VLOOKUP(CONCATENATE(B11960,C11960,D11960),'EPA Source to Industry Map'!$D$2:$E$35,2,FALSE)</f>
        <v>chemicals 20</v>
      </c>
      <c r="J11960" s="4" t="str">
        <f t="shared" si="189"/>
        <v>F-gases</v>
      </c>
    </row>
    <row r="11961" spans="1:10" x14ac:dyDescent="0.45">
      <c r="A11961" t="s">
        <v>69</v>
      </c>
      <c r="B11961" t="s">
        <v>3</v>
      </c>
      <c r="C11961" t="s">
        <v>251</v>
      </c>
      <c r="D11961" t="s">
        <v>263</v>
      </c>
      <c r="E11961" t="s">
        <v>13</v>
      </c>
      <c r="F11961">
        <v>1993</v>
      </c>
      <c r="G11961">
        <v>0</v>
      </c>
      <c r="H11961">
        <f>IF(J11961="N2O",G11961/About!$A$88,IF('EPA non-CO2 Data'!J11961="CH4",'EPA non-CO2 Data'!G11961/About!$A$86,'EPA non-CO2 Data'!G11961))</f>
        <v>0</v>
      </c>
      <c r="I11961" s="4" t="str">
        <f>VLOOKUP(CONCATENATE(B11961,C11961,D11961),'EPA Source to Industry Map'!$D$2:$E$35,2,FALSE)</f>
        <v>chemicals 20</v>
      </c>
      <c r="J11961" s="4" t="str">
        <f t="shared" si="189"/>
        <v>F-gases</v>
      </c>
    </row>
    <row r="11962" spans="1:10" x14ac:dyDescent="0.45">
      <c r="A11962" t="s">
        <v>69</v>
      </c>
      <c r="B11962" t="s">
        <v>3</v>
      </c>
      <c r="C11962" t="s">
        <v>251</v>
      </c>
      <c r="D11962" t="s">
        <v>263</v>
      </c>
      <c r="E11962" t="s">
        <v>13</v>
      </c>
      <c r="F11962">
        <v>1994</v>
      </c>
      <c r="G11962">
        <v>0</v>
      </c>
      <c r="H11962">
        <f>IF(J11962="N2O",G11962/About!$A$88,IF('EPA non-CO2 Data'!J11962="CH4",'EPA non-CO2 Data'!G11962/About!$A$86,'EPA non-CO2 Data'!G11962))</f>
        <v>0</v>
      </c>
      <c r="I11962" s="4" t="str">
        <f>VLOOKUP(CONCATENATE(B11962,C11962,D11962),'EPA Source to Industry Map'!$D$2:$E$35,2,FALSE)</f>
        <v>chemicals 20</v>
      </c>
      <c r="J11962" s="4" t="str">
        <f t="shared" si="189"/>
        <v>F-gases</v>
      </c>
    </row>
    <row r="11963" spans="1:10" x14ac:dyDescent="0.45">
      <c r="A11963" t="s">
        <v>69</v>
      </c>
      <c r="B11963" t="s">
        <v>3</v>
      </c>
      <c r="C11963" t="s">
        <v>251</v>
      </c>
      <c r="D11963" t="s">
        <v>263</v>
      </c>
      <c r="E11963" t="s">
        <v>13</v>
      </c>
      <c r="F11963">
        <v>1995</v>
      </c>
      <c r="G11963">
        <v>0</v>
      </c>
      <c r="H11963">
        <f>IF(J11963="N2O",G11963/About!$A$88,IF('EPA non-CO2 Data'!J11963="CH4",'EPA non-CO2 Data'!G11963/About!$A$86,'EPA non-CO2 Data'!G11963))</f>
        <v>0</v>
      </c>
      <c r="I11963" s="4" t="str">
        <f>VLOOKUP(CONCATENATE(B11963,C11963,D11963),'EPA Source to Industry Map'!$D$2:$E$35,2,FALSE)</f>
        <v>chemicals 20</v>
      </c>
      <c r="J11963" s="4" t="str">
        <f t="shared" si="189"/>
        <v>F-gases</v>
      </c>
    </row>
    <row r="11964" spans="1:10" x14ac:dyDescent="0.45">
      <c r="A11964" t="s">
        <v>69</v>
      </c>
      <c r="B11964" t="s">
        <v>3</v>
      </c>
      <c r="C11964" t="s">
        <v>251</v>
      </c>
      <c r="D11964" t="s">
        <v>263</v>
      </c>
      <c r="E11964" t="s">
        <v>13</v>
      </c>
      <c r="F11964">
        <v>1996</v>
      </c>
      <c r="G11964">
        <v>0</v>
      </c>
      <c r="H11964">
        <f>IF(J11964="N2O",G11964/About!$A$88,IF('EPA non-CO2 Data'!J11964="CH4",'EPA non-CO2 Data'!G11964/About!$A$86,'EPA non-CO2 Data'!G11964))</f>
        <v>0</v>
      </c>
      <c r="I11964" s="4" t="str">
        <f>VLOOKUP(CONCATENATE(B11964,C11964,D11964),'EPA Source to Industry Map'!$D$2:$E$35,2,FALSE)</f>
        <v>chemicals 20</v>
      </c>
      <c r="J11964" s="4" t="str">
        <f t="shared" si="189"/>
        <v>F-gases</v>
      </c>
    </row>
    <row r="11965" spans="1:10" x14ac:dyDescent="0.45">
      <c r="A11965" t="s">
        <v>69</v>
      </c>
      <c r="B11965" t="s">
        <v>3</v>
      </c>
      <c r="C11965" t="s">
        <v>251</v>
      </c>
      <c r="D11965" t="s">
        <v>263</v>
      </c>
      <c r="E11965" t="s">
        <v>13</v>
      </c>
      <c r="F11965">
        <v>1997</v>
      </c>
      <c r="G11965">
        <v>0</v>
      </c>
      <c r="H11965">
        <f>IF(J11965="N2O",G11965/About!$A$88,IF('EPA non-CO2 Data'!J11965="CH4",'EPA non-CO2 Data'!G11965/About!$A$86,'EPA non-CO2 Data'!G11965))</f>
        <v>0</v>
      </c>
      <c r="I11965" s="4" t="str">
        <f>VLOOKUP(CONCATENATE(B11965,C11965,D11965),'EPA Source to Industry Map'!$D$2:$E$35,2,FALSE)</f>
        <v>chemicals 20</v>
      </c>
      <c r="J11965" s="4" t="str">
        <f t="shared" si="189"/>
        <v>F-gases</v>
      </c>
    </row>
    <row r="11966" spans="1:10" x14ac:dyDescent="0.45">
      <c r="A11966" t="s">
        <v>69</v>
      </c>
      <c r="B11966" t="s">
        <v>3</v>
      </c>
      <c r="C11966" t="s">
        <v>251</v>
      </c>
      <c r="D11966" t="s">
        <v>263</v>
      </c>
      <c r="E11966" t="s">
        <v>13</v>
      </c>
      <c r="F11966">
        <v>1998</v>
      </c>
      <c r="G11966">
        <v>0</v>
      </c>
      <c r="H11966">
        <f>IF(J11966="N2O",G11966/About!$A$88,IF('EPA non-CO2 Data'!J11966="CH4",'EPA non-CO2 Data'!G11966/About!$A$86,'EPA non-CO2 Data'!G11966))</f>
        <v>0</v>
      </c>
      <c r="I11966" s="4" t="str">
        <f>VLOOKUP(CONCATENATE(B11966,C11966,D11966),'EPA Source to Industry Map'!$D$2:$E$35,2,FALSE)</f>
        <v>chemicals 20</v>
      </c>
      <c r="J11966" s="4" t="str">
        <f t="shared" si="189"/>
        <v>F-gases</v>
      </c>
    </row>
    <row r="11967" spans="1:10" x14ac:dyDescent="0.45">
      <c r="A11967" t="s">
        <v>69</v>
      </c>
      <c r="B11967" t="s">
        <v>3</v>
      </c>
      <c r="C11967" t="s">
        <v>251</v>
      </c>
      <c r="D11967" t="s">
        <v>263</v>
      </c>
      <c r="E11967" t="s">
        <v>13</v>
      </c>
      <c r="F11967">
        <v>1999</v>
      </c>
      <c r="G11967">
        <v>0</v>
      </c>
      <c r="H11967">
        <f>IF(J11967="N2O",G11967/About!$A$88,IF('EPA non-CO2 Data'!J11967="CH4",'EPA non-CO2 Data'!G11967/About!$A$86,'EPA non-CO2 Data'!G11967))</f>
        <v>0</v>
      </c>
      <c r="I11967" s="4" t="str">
        <f>VLOOKUP(CONCATENATE(B11967,C11967,D11967),'EPA Source to Industry Map'!$D$2:$E$35,2,FALSE)</f>
        <v>chemicals 20</v>
      </c>
      <c r="J11967" s="4" t="str">
        <f t="shared" si="189"/>
        <v>F-gases</v>
      </c>
    </row>
    <row r="11968" spans="1:10" x14ac:dyDescent="0.45">
      <c r="A11968" t="s">
        <v>69</v>
      </c>
      <c r="B11968" t="s">
        <v>3</v>
      </c>
      <c r="C11968" t="s">
        <v>251</v>
      </c>
      <c r="D11968" t="s">
        <v>263</v>
      </c>
      <c r="E11968" t="s">
        <v>13</v>
      </c>
      <c r="F11968">
        <v>2000</v>
      </c>
      <c r="G11968">
        <v>0</v>
      </c>
      <c r="H11968">
        <f>IF(J11968="N2O",G11968/About!$A$88,IF('EPA non-CO2 Data'!J11968="CH4",'EPA non-CO2 Data'!G11968/About!$A$86,'EPA non-CO2 Data'!G11968))</f>
        <v>0</v>
      </c>
      <c r="I11968" s="4" t="str">
        <f>VLOOKUP(CONCATENATE(B11968,C11968,D11968),'EPA Source to Industry Map'!$D$2:$E$35,2,FALSE)</f>
        <v>chemicals 20</v>
      </c>
      <c r="J11968" s="4" t="str">
        <f t="shared" si="189"/>
        <v>F-gases</v>
      </c>
    </row>
    <row r="11969" spans="1:10" x14ac:dyDescent="0.45">
      <c r="A11969" t="s">
        <v>69</v>
      </c>
      <c r="B11969" t="s">
        <v>3</v>
      </c>
      <c r="C11969" t="s">
        <v>251</v>
      </c>
      <c r="D11969" t="s">
        <v>263</v>
      </c>
      <c r="E11969" t="s">
        <v>13</v>
      </c>
      <c r="F11969">
        <v>2001</v>
      </c>
      <c r="G11969">
        <v>0</v>
      </c>
      <c r="H11969">
        <f>IF(J11969="N2O",G11969/About!$A$88,IF('EPA non-CO2 Data'!J11969="CH4",'EPA non-CO2 Data'!G11969/About!$A$86,'EPA non-CO2 Data'!G11969))</f>
        <v>0</v>
      </c>
      <c r="I11969" s="4" t="str">
        <f>VLOOKUP(CONCATENATE(B11969,C11969,D11969),'EPA Source to Industry Map'!$D$2:$E$35,2,FALSE)</f>
        <v>chemicals 20</v>
      </c>
      <c r="J11969" s="4" t="str">
        <f t="shared" si="189"/>
        <v>F-gases</v>
      </c>
    </row>
    <row r="11970" spans="1:10" x14ac:dyDescent="0.45">
      <c r="A11970" t="s">
        <v>69</v>
      </c>
      <c r="B11970" t="s">
        <v>3</v>
      </c>
      <c r="C11970" t="s">
        <v>251</v>
      </c>
      <c r="D11970" t="s">
        <v>263</v>
      </c>
      <c r="E11970" t="s">
        <v>13</v>
      </c>
      <c r="F11970">
        <v>2002</v>
      </c>
      <c r="G11970">
        <v>0</v>
      </c>
      <c r="H11970">
        <f>IF(J11970="N2O",G11970/About!$A$88,IF('EPA non-CO2 Data'!J11970="CH4",'EPA non-CO2 Data'!G11970/About!$A$86,'EPA non-CO2 Data'!G11970))</f>
        <v>0</v>
      </c>
      <c r="I11970" s="4" t="str">
        <f>VLOOKUP(CONCATENATE(B11970,C11970,D11970),'EPA Source to Industry Map'!$D$2:$E$35,2,FALSE)</f>
        <v>chemicals 20</v>
      </c>
      <c r="J11970" s="4" t="str">
        <f t="shared" si="189"/>
        <v>F-gases</v>
      </c>
    </row>
    <row r="11971" spans="1:10" x14ac:dyDescent="0.45">
      <c r="A11971" t="s">
        <v>69</v>
      </c>
      <c r="B11971" t="s">
        <v>3</v>
      </c>
      <c r="C11971" t="s">
        <v>251</v>
      </c>
      <c r="D11971" t="s">
        <v>263</v>
      </c>
      <c r="E11971" t="s">
        <v>13</v>
      </c>
      <c r="F11971">
        <v>2003</v>
      </c>
      <c r="G11971">
        <v>0</v>
      </c>
      <c r="H11971">
        <f>IF(J11971="N2O",G11971/About!$A$88,IF('EPA non-CO2 Data'!J11971="CH4",'EPA non-CO2 Data'!G11971/About!$A$86,'EPA non-CO2 Data'!G11971))</f>
        <v>0</v>
      </c>
      <c r="I11971" s="4" t="str">
        <f>VLOOKUP(CONCATENATE(B11971,C11971,D11971),'EPA Source to Industry Map'!$D$2:$E$35,2,FALSE)</f>
        <v>chemicals 20</v>
      </c>
      <c r="J11971" s="4" t="str">
        <f t="shared" si="189"/>
        <v>F-gases</v>
      </c>
    </row>
    <row r="11972" spans="1:10" x14ac:dyDescent="0.45">
      <c r="A11972" t="s">
        <v>69</v>
      </c>
      <c r="B11972" t="s">
        <v>3</v>
      </c>
      <c r="C11972" t="s">
        <v>251</v>
      </c>
      <c r="D11972" t="s">
        <v>263</v>
      </c>
      <c r="E11972" t="s">
        <v>13</v>
      </c>
      <c r="F11972">
        <v>2004</v>
      </c>
      <c r="G11972">
        <v>0</v>
      </c>
      <c r="H11972">
        <f>IF(J11972="N2O",G11972/About!$A$88,IF('EPA non-CO2 Data'!J11972="CH4",'EPA non-CO2 Data'!G11972/About!$A$86,'EPA non-CO2 Data'!G11972))</f>
        <v>0</v>
      </c>
      <c r="I11972" s="4" t="str">
        <f>VLOOKUP(CONCATENATE(B11972,C11972,D11972),'EPA Source to Industry Map'!$D$2:$E$35,2,FALSE)</f>
        <v>chemicals 20</v>
      </c>
      <c r="J11972" s="4" t="str">
        <f t="shared" si="189"/>
        <v>F-gases</v>
      </c>
    </row>
    <row r="11973" spans="1:10" x14ac:dyDescent="0.45">
      <c r="A11973" t="s">
        <v>69</v>
      </c>
      <c r="B11973" t="s">
        <v>3</v>
      </c>
      <c r="C11973" t="s">
        <v>251</v>
      </c>
      <c r="D11973" t="s">
        <v>263</v>
      </c>
      <c r="E11973" t="s">
        <v>13</v>
      </c>
      <c r="F11973">
        <v>2005</v>
      </c>
      <c r="G11973">
        <v>0</v>
      </c>
      <c r="H11973">
        <f>IF(J11973="N2O",G11973/About!$A$88,IF('EPA non-CO2 Data'!J11973="CH4",'EPA non-CO2 Data'!G11973/About!$A$86,'EPA non-CO2 Data'!G11973))</f>
        <v>0</v>
      </c>
      <c r="I11973" s="4" t="str">
        <f>VLOOKUP(CONCATENATE(B11973,C11973,D11973),'EPA Source to Industry Map'!$D$2:$E$35,2,FALSE)</f>
        <v>chemicals 20</v>
      </c>
      <c r="J11973" s="4" t="str">
        <f t="shared" si="189"/>
        <v>F-gases</v>
      </c>
    </row>
    <row r="11974" spans="1:10" x14ac:dyDescent="0.45">
      <c r="A11974" t="s">
        <v>69</v>
      </c>
      <c r="B11974" t="s">
        <v>3</v>
      </c>
      <c r="C11974" t="s">
        <v>251</v>
      </c>
      <c r="D11974" t="s">
        <v>263</v>
      </c>
      <c r="E11974" t="s">
        <v>13</v>
      </c>
      <c r="F11974">
        <v>2006</v>
      </c>
      <c r="G11974">
        <v>0</v>
      </c>
      <c r="H11974">
        <f>IF(J11974="N2O",G11974/About!$A$88,IF('EPA non-CO2 Data'!J11974="CH4",'EPA non-CO2 Data'!G11974/About!$A$86,'EPA non-CO2 Data'!G11974))</f>
        <v>0</v>
      </c>
      <c r="I11974" s="4" t="str">
        <f>VLOOKUP(CONCATENATE(B11974,C11974,D11974),'EPA Source to Industry Map'!$D$2:$E$35,2,FALSE)</f>
        <v>chemicals 20</v>
      </c>
      <c r="J11974" s="4" t="str">
        <f t="shared" si="189"/>
        <v>F-gases</v>
      </c>
    </row>
    <row r="11975" spans="1:10" x14ac:dyDescent="0.45">
      <c r="A11975" t="s">
        <v>69</v>
      </c>
      <c r="B11975" t="s">
        <v>3</v>
      </c>
      <c r="C11975" t="s">
        <v>251</v>
      </c>
      <c r="D11975" t="s">
        <v>263</v>
      </c>
      <c r="E11975" t="s">
        <v>13</v>
      </c>
      <c r="F11975">
        <v>2007</v>
      </c>
      <c r="G11975">
        <v>0</v>
      </c>
      <c r="H11975">
        <f>IF(J11975="N2O",G11975/About!$A$88,IF('EPA non-CO2 Data'!J11975="CH4",'EPA non-CO2 Data'!G11975/About!$A$86,'EPA non-CO2 Data'!G11975))</f>
        <v>0</v>
      </c>
      <c r="I11975" s="4" t="str">
        <f>VLOOKUP(CONCATENATE(B11975,C11975,D11975),'EPA Source to Industry Map'!$D$2:$E$35,2,FALSE)</f>
        <v>chemicals 20</v>
      </c>
      <c r="J11975" s="4" t="str">
        <f t="shared" si="189"/>
        <v>F-gases</v>
      </c>
    </row>
    <row r="11976" spans="1:10" x14ac:dyDescent="0.45">
      <c r="A11976" t="s">
        <v>69</v>
      </c>
      <c r="B11976" t="s">
        <v>3</v>
      </c>
      <c r="C11976" t="s">
        <v>251</v>
      </c>
      <c r="D11976" t="s">
        <v>263</v>
      </c>
      <c r="E11976" t="s">
        <v>13</v>
      </c>
      <c r="F11976">
        <v>2008</v>
      </c>
      <c r="G11976">
        <v>0</v>
      </c>
      <c r="H11976">
        <f>IF(J11976="N2O",G11976/About!$A$88,IF('EPA non-CO2 Data'!J11976="CH4",'EPA non-CO2 Data'!G11976/About!$A$86,'EPA non-CO2 Data'!G11976))</f>
        <v>0</v>
      </c>
      <c r="I11976" s="4" t="str">
        <f>VLOOKUP(CONCATENATE(B11976,C11976,D11976),'EPA Source to Industry Map'!$D$2:$E$35,2,FALSE)</f>
        <v>chemicals 20</v>
      </c>
      <c r="J11976" s="4" t="str">
        <f t="shared" si="189"/>
        <v>F-gases</v>
      </c>
    </row>
    <row r="11977" spans="1:10" x14ac:dyDescent="0.45">
      <c r="A11977" t="s">
        <v>69</v>
      </c>
      <c r="B11977" t="s">
        <v>3</v>
      </c>
      <c r="C11977" t="s">
        <v>251</v>
      </c>
      <c r="D11977" t="s">
        <v>263</v>
      </c>
      <c r="E11977" t="s">
        <v>13</v>
      </c>
      <c r="F11977">
        <v>2009</v>
      </c>
      <c r="G11977">
        <v>0</v>
      </c>
      <c r="H11977">
        <f>IF(J11977="N2O",G11977/About!$A$88,IF('EPA non-CO2 Data'!J11977="CH4",'EPA non-CO2 Data'!G11977/About!$A$86,'EPA non-CO2 Data'!G11977))</f>
        <v>0</v>
      </c>
      <c r="I11977" s="4" t="str">
        <f>VLOOKUP(CONCATENATE(B11977,C11977,D11977),'EPA Source to Industry Map'!$D$2:$E$35,2,FALSE)</f>
        <v>chemicals 20</v>
      </c>
      <c r="J11977" s="4" t="str">
        <f t="shared" si="189"/>
        <v>F-gases</v>
      </c>
    </row>
    <row r="11978" spans="1:10" x14ac:dyDescent="0.45">
      <c r="A11978" t="s">
        <v>69</v>
      </c>
      <c r="B11978" t="s">
        <v>3</v>
      </c>
      <c r="C11978" t="s">
        <v>251</v>
      </c>
      <c r="D11978" t="s">
        <v>263</v>
      </c>
      <c r="E11978" t="s">
        <v>13</v>
      </c>
      <c r="F11978">
        <v>2010</v>
      </c>
      <c r="G11978">
        <v>0</v>
      </c>
      <c r="H11978">
        <f>IF(J11978="N2O",G11978/About!$A$88,IF('EPA non-CO2 Data'!J11978="CH4",'EPA non-CO2 Data'!G11978/About!$A$86,'EPA non-CO2 Data'!G11978))</f>
        <v>0</v>
      </c>
      <c r="I11978" s="4" t="str">
        <f>VLOOKUP(CONCATENATE(B11978,C11978,D11978),'EPA Source to Industry Map'!$D$2:$E$35,2,FALSE)</f>
        <v>chemicals 20</v>
      </c>
      <c r="J11978" s="4" t="str">
        <f t="shared" si="189"/>
        <v>F-gases</v>
      </c>
    </row>
    <row r="11979" spans="1:10" x14ac:dyDescent="0.45">
      <c r="A11979" t="s">
        <v>69</v>
      </c>
      <c r="B11979" t="s">
        <v>3</v>
      </c>
      <c r="C11979" t="s">
        <v>251</v>
      </c>
      <c r="D11979" t="s">
        <v>263</v>
      </c>
      <c r="E11979" t="s">
        <v>13</v>
      </c>
      <c r="F11979">
        <v>2011</v>
      </c>
      <c r="G11979">
        <v>0</v>
      </c>
      <c r="H11979">
        <f>IF(J11979="N2O",G11979/About!$A$88,IF('EPA non-CO2 Data'!J11979="CH4",'EPA non-CO2 Data'!G11979/About!$A$86,'EPA non-CO2 Data'!G11979))</f>
        <v>0</v>
      </c>
      <c r="I11979" s="4" t="str">
        <f>VLOOKUP(CONCATENATE(B11979,C11979,D11979),'EPA Source to Industry Map'!$D$2:$E$35,2,FALSE)</f>
        <v>chemicals 20</v>
      </c>
      <c r="J11979" s="4" t="str">
        <f t="shared" si="189"/>
        <v>F-gases</v>
      </c>
    </row>
    <row r="11980" spans="1:10" x14ac:dyDescent="0.45">
      <c r="A11980" t="s">
        <v>69</v>
      </c>
      <c r="B11980" t="s">
        <v>3</v>
      </c>
      <c r="C11980" t="s">
        <v>251</v>
      </c>
      <c r="D11980" t="s">
        <v>263</v>
      </c>
      <c r="E11980" t="s">
        <v>13</v>
      </c>
      <c r="F11980">
        <v>2012</v>
      </c>
      <c r="G11980">
        <v>0</v>
      </c>
      <c r="H11980">
        <f>IF(J11980="N2O",G11980/About!$A$88,IF('EPA non-CO2 Data'!J11980="CH4",'EPA non-CO2 Data'!G11980/About!$A$86,'EPA non-CO2 Data'!G11980))</f>
        <v>0</v>
      </c>
      <c r="I11980" s="4" t="str">
        <f>VLOOKUP(CONCATENATE(B11980,C11980,D11980),'EPA Source to Industry Map'!$D$2:$E$35,2,FALSE)</f>
        <v>chemicals 20</v>
      </c>
      <c r="J11980" s="4" t="str">
        <f t="shared" si="189"/>
        <v>F-gases</v>
      </c>
    </row>
    <row r="11981" spans="1:10" x14ac:dyDescent="0.45">
      <c r="A11981" t="s">
        <v>69</v>
      </c>
      <c r="B11981" t="s">
        <v>3</v>
      </c>
      <c r="C11981" t="s">
        <v>251</v>
      </c>
      <c r="D11981" t="s">
        <v>263</v>
      </c>
      <c r="E11981" t="s">
        <v>13</v>
      </c>
      <c r="F11981">
        <v>2013</v>
      </c>
      <c r="G11981">
        <v>0</v>
      </c>
      <c r="H11981">
        <f>IF(J11981="N2O",G11981/About!$A$88,IF('EPA non-CO2 Data'!J11981="CH4",'EPA non-CO2 Data'!G11981/About!$A$86,'EPA non-CO2 Data'!G11981))</f>
        <v>0</v>
      </c>
      <c r="I11981" s="4" t="str">
        <f>VLOOKUP(CONCATENATE(B11981,C11981,D11981),'EPA Source to Industry Map'!$D$2:$E$35,2,FALSE)</f>
        <v>chemicals 20</v>
      </c>
      <c r="J11981" s="4" t="str">
        <f t="shared" si="189"/>
        <v>F-gases</v>
      </c>
    </row>
    <row r="11982" spans="1:10" x14ac:dyDescent="0.45">
      <c r="A11982" t="s">
        <v>69</v>
      </c>
      <c r="B11982" t="s">
        <v>3</v>
      </c>
      <c r="C11982" t="s">
        <v>251</v>
      </c>
      <c r="D11982" t="s">
        <v>263</v>
      </c>
      <c r="E11982" t="s">
        <v>13</v>
      </c>
      <c r="F11982">
        <v>2014</v>
      </c>
      <c r="G11982">
        <v>0</v>
      </c>
      <c r="H11982">
        <f>IF(J11982="N2O",G11982/About!$A$88,IF('EPA non-CO2 Data'!J11982="CH4",'EPA non-CO2 Data'!G11982/About!$A$86,'EPA non-CO2 Data'!G11982))</f>
        <v>0</v>
      </c>
      <c r="I11982" s="4" t="str">
        <f>VLOOKUP(CONCATENATE(B11982,C11982,D11982),'EPA Source to Industry Map'!$D$2:$E$35,2,FALSE)</f>
        <v>chemicals 20</v>
      </c>
      <c r="J11982" s="4" t="str">
        <f t="shared" si="189"/>
        <v>F-gases</v>
      </c>
    </row>
    <row r="11983" spans="1:10" x14ac:dyDescent="0.45">
      <c r="A11983" t="s">
        <v>69</v>
      </c>
      <c r="B11983" t="s">
        <v>3</v>
      </c>
      <c r="C11983" t="s">
        <v>251</v>
      </c>
      <c r="D11983" t="s">
        <v>263</v>
      </c>
      <c r="E11983" t="s">
        <v>13</v>
      </c>
      <c r="F11983">
        <v>2015</v>
      </c>
      <c r="G11983">
        <v>0</v>
      </c>
      <c r="H11983">
        <f>IF(J11983="N2O",G11983/About!$A$88,IF('EPA non-CO2 Data'!J11983="CH4",'EPA non-CO2 Data'!G11983/About!$A$86,'EPA non-CO2 Data'!G11983))</f>
        <v>0</v>
      </c>
      <c r="I11983" s="4" t="str">
        <f>VLOOKUP(CONCATENATE(B11983,C11983,D11983),'EPA Source to Industry Map'!$D$2:$E$35,2,FALSE)</f>
        <v>chemicals 20</v>
      </c>
      <c r="J11983" s="4" t="str">
        <f t="shared" si="189"/>
        <v>F-gases</v>
      </c>
    </row>
    <row r="11984" spans="1:10" x14ac:dyDescent="0.45">
      <c r="A11984" t="s">
        <v>69</v>
      </c>
      <c r="B11984" t="s">
        <v>3</v>
      </c>
      <c r="C11984" t="s">
        <v>251</v>
      </c>
      <c r="D11984" t="s">
        <v>263</v>
      </c>
      <c r="E11984" t="s">
        <v>13</v>
      </c>
      <c r="F11984">
        <v>2016</v>
      </c>
      <c r="G11984">
        <v>0</v>
      </c>
      <c r="H11984">
        <f>IF(J11984="N2O",G11984/About!$A$88,IF('EPA non-CO2 Data'!J11984="CH4",'EPA non-CO2 Data'!G11984/About!$A$86,'EPA non-CO2 Data'!G11984))</f>
        <v>0</v>
      </c>
      <c r="I11984" s="4" t="str">
        <f>VLOOKUP(CONCATENATE(B11984,C11984,D11984),'EPA Source to Industry Map'!$D$2:$E$35,2,FALSE)</f>
        <v>chemicals 20</v>
      </c>
      <c r="J11984" s="4" t="str">
        <f t="shared" si="189"/>
        <v>F-gases</v>
      </c>
    </row>
    <row r="11985" spans="1:10" x14ac:dyDescent="0.45">
      <c r="A11985" t="s">
        <v>69</v>
      </c>
      <c r="B11985" t="s">
        <v>3</v>
      </c>
      <c r="C11985" t="s">
        <v>251</v>
      </c>
      <c r="D11985" t="s">
        <v>263</v>
      </c>
      <c r="E11985" t="s">
        <v>13</v>
      </c>
      <c r="F11985">
        <v>2017</v>
      </c>
      <c r="G11985">
        <v>0</v>
      </c>
      <c r="H11985">
        <f>IF(J11985="N2O",G11985/About!$A$88,IF('EPA non-CO2 Data'!J11985="CH4",'EPA non-CO2 Data'!G11985/About!$A$86,'EPA non-CO2 Data'!G11985))</f>
        <v>0</v>
      </c>
      <c r="I11985" s="4" t="str">
        <f>VLOOKUP(CONCATENATE(B11985,C11985,D11985),'EPA Source to Industry Map'!$D$2:$E$35,2,FALSE)</f>
        <v>chemicals 20</v>
      </c>
      <c r="J11985" s="4" t="str">
        <f t="shared" si="189"/>
        <v>F-gases</v>
      </c>
    </row>
    <row r="11986" spans="1:10" x14ac:dyDescent="0.45">
      <c r="A11986" t="s">
        <v>69</v>
      </c>
      <c r="B11986" t="s">
        <v>3</v>
      </c>
      <c r="C11986" t="s">
        <v>251</v>
      </c>
      <c r="D11986" t="s">
        <v>263</v>
      </c>
      <c r="E11986" t="s">
        <v>13</v>
      </c>
      <c r="F11986">
        <v>2018</v>
      </c>
      <c r="G11986">
        <v>0</v>
      </c>
      <c r="H11986">
        <f>IF(J11986="N2O",G11986/About!$A$88,IF('EPA non-CO2 Data'!J11986="CH4",'EPA non-CO2 Data'!G11986/About!$A$86,'EPA non-CO2 Data'!G11986))</f>
        <v>0</v>
      </c>
      <c r="I11986" s="4" t="str">
        <f>VLOOKUP(CONCATENATE(B11986,C11986,D11986),'EPA Source to Industry Map'!$D$2:$E$35,2,FALSE)</f>
        <v>chemicals 20</v>
      </c>
      <c r="J11986" s="4" t="str">
        <f t="shared" si="189"/>
        <v>F-gases</v>
      </c>
    </row>
    <row r="11987" spans="1:10" x14ac:dyDescent="0.45">
      <c r="A11987" t="s">
        <v>69</v>
      </c>
      <c r="B11987" t="s">
        <v>3</v>
      </c>
      <c r="C11987" t="s">
        <v>251</v>
      </c>
      <c r="D11987" t="s">
        <v>263</v>
      </c>
      <c r="E11987" t="s">
        <v>13</v>
      </c>
      <c r="F11987">
        <v>2019</v>
      </c>
      <c r="G11987">
        <v>0</v>
      </c>
      <c r="H11987">
        <f>IF(J11987="N2O",G11987/About!$A$88,IF('EPA non-CO2 Data'!J11987="CH4",'EPA non-CO2 Data'!G11987/About!$A$86,'EPA non-CO2 Data'!G11987))</f>
        <v>0</v>
      </c>
      <c r="I11987" s="4" t="str">
        <f>VLOOKUP(CONCATENATE(B11987,C11987,D11987),'EPA Source to Industry Map'!$D$2:$E$35,2,FALSE)</f>
        <v>chemicals 20</v>
      </c>
      <c r="J11987" s="4" t="str">
        <f t="shared" si="189"/>
        <v>F-gases</v>
      </c>
    </row>
    <row r="11988" spans="1:10" x14ac:dyDescent="0.45">
      <c r="A11988" t="s">
        <v>69</v>
      </c>
      <c r="B11988" t="s">
        <v>3</v>
      </c>
      <c r="C11988" t="s">
        <v>251</v>
      </c>
      <c r="D11988" t="s">
        <v>263</v>
      </c>
      <c r="E11988" t="s">
        <v>13</v>
      </c>
      <c r="F11988">
        <v>2020</v>
      </c>
      <c r="G11988">
        <v>0</v>
      </c>
      <c r="H11988">
        <f>IF(J11988="N2O",G11988/About!$A$88,IF('EPA non-CO2 Data'!J11988="CH4",'EPA non-CO2 Data'!G11988/About!$A$86,'EPA non-CO2 Data'!G11988))</f>
        <v>0</v>
      </c>
      <c r="I11988" s="4" t="str">
        <f>VLOOKUP(CONCATENATE(B11988,C11988,D11988),'EPA Source to Industry Map'!$D$2:$E$35,2,FALSE)</f>
        <v>chemicals 20</v>
      </c>
      <c r="J11988" s="4" t="str">
        <f t="shared" si="189"/>
        <v>F-gases</v>
      </c>
    </row>
    <row r="11989" spans="1:10" x14ac:dyDescent="0.45">
      <c r="A11989" t="s">
        <v>69</v>
      </c>
      <c r="B11989" t="s">
        <v>3</v>
      </c>
      <c r="C11989" t="s">
        <v>251</v>
      </c>
      <c r="D11989" t="s">
        <v>263</v>
      </c>
      <c r="E11989" t="s">
        <v>13</v>
      </c>
      <c r="F11989">
        <v>2021</v>
      </c>
      <c r="G11989">
        <v>0</v>
      </c>
      <c r="H11989">
        <f>IF(J11989="N2O",G11989/About!$A$88,IF('EPA non-CO2 Data'!J11989="CH4",'EPA non-CO2 Data'!G11989/About!$A$86,'EPA non-CO2 Data'!G11989))</f>
        <v>0</v>
      </c>
      <c r="I11989" s="4" t="str">
        <f>VLOOKUP(CONCATENATE(B11989,C11989,D11989),'EPA Source to Industry Map'!$D$2:$E$35,2,FALSE)</f>
        <v>chemicals 20</v>
      </c>
      <c r="J11989" s="4" t="str">
        <f t="shared" si="189"/>
        <v>F-gases</v>
      </c>
    </row>
    <row r="11990" spans="1:10" x14ac:dyDescent="0.45">
      <c r="A11990" t="s">
        <v>69</v>
      </c>
      <c r="B11990" t="s">
        <v>3</v>
      </c>
      <c r="C11990" t="s">
        <v>251</v>
      </c>
      <c r="D11990" t="s">
        <v>263</v>
      </c>
      <c r="E11990" t="s">
        <v>13</v>
      </c>
      <c r="F11990">
        <v>2022</v>
      </c>
      <c r="G11990">
        <v>0</v>
      </c>
      <c r="H11990">
        <f>IF(J11990="N2O",G11990/About!$A$88,IF('EPA non-CO2 Data'!J11990="CH4",'EPA non-CO2 Data'!G11990/About!$A$86,'EPA non-CO2 Data'!G11990))</f>
        <v>0</v>
      </c>
      <c r="I11990" s="4" t="str">
        <f>VLOOKUP(CONCATENATE(B11990,C11990,D11990),'EPA Source to Industry Map'!$D$2:$E$35,2,FALSE)</f>
        <v>chemicals 20</v>
      </c>
      <c r="J11990" s="4" t="str">
        <f t="shared" si="189"/>
        <v>F-gases</v>
      </c>
    </row>
    <row r="11991" spans="1:10" x14ac:dyDescent="0.45">
      <c r="A11991" t="s">
        <v>69</v>
      </c>
      <c r="B11991" t="s">
        <v>3</v>
      </c>
      <c r="C11991" t="s">
        <v>251</v>
      </c>
      <c r="D11991" t="s">
        <v>263</v>
      </c>
      <c r="E11991" t="s">
        <v>13</v>
      </c>
      <c r="F11991">
        <v>2023</v>
      </c>
      <c r="G11991">
        <v>0</v>
      </c>
      <c r="H11991">
        <f>IF(J11991="N2O",G11991/About!$A$88,IF('EPA non-CO2 Data'!J11991="CH4",'EPA non-CO2 Data'!G11991/About!$A$86,'EPA non-CO2 Data'!G11991))</f>
        <v>0</v>
      </c>
      <c r="I11991" s="4" t="str">
        <f>VLOOKUP(CONCATENATE(B11991,C11991,D11991),'EPA Source to Industry Map'!$D$2:$E$35,2,FALSE)</f>
        <v>chemicals 20</v>
      </c>
      <c r="J11991" s="4" t="str">
        <f t="shared" si="189"/>
        <v>F-gases</v>
      </c>
    </row>
    <row r="11992" spans="1:10" x14ac:dyDescent="0.45">
      <c r="A11992" t="s">
        <v>69</v>
      </c>
      <c r="B11992" t="s">
        <v>3</v>
      </c>
      <c r="C11992" t="s">
        <v>251</v>
      </c>
      <c r="D11992" t="s">
        <v>263</v>
      </c>
      <c r="E11992" t="s">
        <v>13</v>
      </c>
      <c r="F11992">
        <v>2024</v>
      </c>
      <c r="G11992">
        <v>0</v>
      </c>
      <c r="H11992">
        <f>IF(J11992="N2O",G11992/About!$A$88,IF('EPA non-CO2 Data'!J11992="CH4",'EPA non-CO2 Data'!G11992/About!$A$86,'EPA non-CO2 Data'!G11992))</f>
        <v>0</v>
      </c>
      <c r="I11992" s="4" t="str">
        <f>VLOOKUP(CONCATENATE(B11992,C11992,D11992),'EPA Source to Industry Map'!$D$2:$E$35,2,FALSE)</f>
        <v>chemicals 20</v>
      </c>
      <c r="J11992" s="4" t="str">
        <f t="shared" si="189"/>
        <v>F-gases</v>
      </c>
    </row>
    <row r="11993" spans="1:10" x14ac:dyDescent="0.45">
      <c r="A11993" t="s">
        <v>69</v>
      </c>
      <c r="B11993" t="s">
        <v>3</v>
      </c>
      <c r="C11993" t="s">
        <v>251</v>
      </c>
      <c r="D11993" t="s">
        <v>263</v>
      </c>
      <c r="E11993" t="s">
        <v>13</v>
      </c>
      <c r="F11993">
        <v>2025</v>
      </c>
      <c r="G11993">
        <v>0</v>
      </c>
      <c r="H11993">
        <f>IF(J11993="N2O",G11993/About!$A$88,IF('EPA non-CO2 Data'!J11993="CH4",'EPA non-CO2 Data'!G11993/About!$A$86,'EPA non-CO2 Data'!G11993))</f>
        <v>0</v>
      </c>
      <c r="I11993" s="4" t="str">
        <f>VLOOKUP(CONCATENATE(B11993,C11993,D11993),'EPA Source to Industry Map'!$D$2:$E$35,2,FALSE)</f>
        <v>chemicals 20</v>
      </c>
      <c r="J11993" s="4" t="str">
        <f t="shared" si="189"/>
        <v>F-gases</v>
      </c>
    </row>
    <row r="11994" spans="1:10" x14ac:dyDescent="0.45">
      <c r="A11994" t="s">
        <v>69</v>
      </c>
      <c r="B11994" t="s">
        <v>3</v>
      </c>
      <c r="C11994" t="s">
        <v>251</v>
      </c>
      <c r="D11994" t="s">
        <v>263</v>
      </c>
      <c r="E11994" t="s">
        <v>13</v>
      </c>
      <c r="F11994">
        <v>2026</v>
      </c>
      <c r="G11994">
        <v>0</v>
      </c>
      <c r="H11994">
        <f>IF(J11994="N2O",G11994/About!$A$88,IF('EPA non-CO2 Data'!J11994="CH4",'EPA non-CO2 Data'!G11994/About!$A$86,'EPA non-CO2 Data'!G11994))</f>
        <v>0</v>
      </c>
      <c r="I11994" s="4" t="str">
        <f>VLOOKUP(CONCATENATE(B11994,C11994,D11994),'EPA Source to Industry Map'!$D$2:$E$35,2,FALSE)</f>
        <v>chemicals 20</v>
      </c>
      <c r="J11994" s="4" t="str">
        <f t="shared" si="189"/>
        <v>F-gases</v>
      </c>
    </row>
    <row r="11995" spans="1:10" x14ac:dyDescent="0.45">
      <c r="A11995" t="s">
        <v>69</v>
      </c>
      <c r="B11995" t="s">
        <v>3</v>
      </c>
      <c r="C11995" t="s">
        <v>251</v>
      </c>
      <c r="D11995" t="s">
        <v>263</v>
      </c>
      <c r="E11995" t="s">
        <v>13</v>
      </c>
      <c r="F11995">
        <v>2027</v>
      </c>
      <c r="G11995">
        <v>0</v>
      </c>
      <c r="H11995">
        <f>IF(J11995="N2O",G11995/About!$A$88,IF('EPA non-CO2 Data'!J11995="CH4",'EPA non-CO2 Data'!G11995/About!$A$86,'EPA non-CO2 Data'!G11995))</f>
        <v>0</v>
      </c>
      <c r="I11995" s="4" t="str">
        <f>VLOOKUP(CONCATENATE(B11995,C11995,D11995),'EPA Source to Industry Map'!$D$2:$E$35,2,FALSE)</f>
        <v>chemicals 20</v>
      </c>
      <c r="J11995" s="4" t="str">
        <f t="shared" si="189"/>
        <v>F-gases</v>
      </c>
    </row>
    <row r="11996" spans="1:10" x14ac:dyDescent="0.45">
      <c r="A11996" t="s">
        <v>69</v>
      </c>
      <c r="B11996" t="s">
        <v>3</v>
      </c>
      <c r="C11996" t="s">
        <v>251</v>
      </c>
      <c r="D11996" t="s">
        <v>263</v>
      </c>
      <c r="E11996" t="s">
        <v>13</v>
      </c>
      <c r="F11996">
        <v>2028</v>
      </c>
      <c r="G11996">
        <v>0</v>
      </c>
      <c r="H11996">
        <f>IF(J11996="N2O",G11996/About!$A$88,IF('EPA non-CO2 Data'!J11996="CH4",'EPA non-CO2 Data'!G11996/About!$A$86,'EPA non-CO2 Data'!G11996))</f>
        <v>0</v>
      </c>
      <c r="I11996" s="4" t="str">
        <f>VLOOKUP(CONCATENATE(B11996,C11996,D11996),'EPA Source to Industry Map'!$D$2:$E$35,2,FALSE)</f>
        <v>chemicals 20</v>
      </c>
      <c r="J11996" s="4" t="str">
        <f t="shared" si="189"/>
        <v>F-gases</v>
      </c>
    </row>
    <row r="11997" spans="1:10" x14ac:dyDescent="0.45">
      <c r="A11997" t="s">
        <v>69</v>
      </c>
      <c r="B11997" t="s">
        <v>3</v>
      </c>
      <c r="C11997" t="s">
        <v>251</v>
      </c>
      <c r="D11997" t="s">
        <v>263</v>
      </c>
      <c r="E11997" t="s">
        <v>13</v>
      </c>
      <c r="F11997">
        <v>2029</v>
      </c>
      <c r="G11997">
        <v>0</v>
      </c>
      <c r="H11997">
        <f>IF(J11997="N2O",G11997/About!$A$88,IF('EPA non-CO2 Data'!J11997="CH4",'EPA non-CO2 Data'!G11997/About!$A$86,'EPA non-CO2 Data'!G11997))</f>
        <v>0</v>
      </c>
      <c r="I11997" s="4" t="str">
        <f>VLOOKUP(CONCATENATE(B11997,C11997,D11997),'EPA Source to Industry Map'!$D$2:$E$35,2,FALSE)</f>
        <v>chemicals 20</v>
      </c>
      <c r="J11997" s="4" t="str">
        <f t="shared" si="189"/>
        <v>F-gases</v>
      </c>
    </row>
    <row r="11998" spans="1:10" x14ac:dyDescent="0.45">
      <c r="A11998" t="s">
        <v>69</v>
      </c>
      <c r="B11998" t="s">
        <v>3</v>
      </c>
      <c r="C11998" t="s">
        <v>251</v>
      </c>
      <c r="D11998" t="s">
        <v>263</v>
      </c>
      <c r="E11998" t="s">
        <v>13</v>
      </c>
      <c r="F11998">
        <v>2030</v>
      </c>
      <c r="G11998">
        <v>0</v>
      </c>
      <c r="H11998">
        <f>IF(J11998="N2O",G11998/About!$A$88,IF('EPA non-CO2 Data'!J11998="CH4",'EPA non-CO2 Data'!G11998/About!$A$86,'EPA non-CO2 Data'!G11998))</f>
        <v>0</v>
      </c>
      <c r="I11998" s="4" t="str">
        <f>VLOOKUP(CONCATENATE(B11998,C11998,D11998),'EPA Source to Industry Map'!$D$2:$E$35,2,FALSE)</f>
        <v>chemicals 20</v>
      </c>
      <c r="J11998" s="4" t="str">
        <f t="shared" si="189"/>
        <v>F-gases</v>
      </c>
    </row>
    <row r="11999" spans="1:10" x14ac:dyDescent="0.45">
      <c r="A11999" t="s">
        <v>69</v>
      </c>
      <c r="B11999" t="s">
        <v>3</v>
      </c>
      <c r="C11999" t="s">
        <v>251</v>
      </c>
      <c r="D11999" t="s">
        <v>263</v>
      </c>
      <c r="E11999" t="s">
        <v>13</v>
      </c>
      <c r="F11999">
        <v>2031</v>
      </c>
      <c r="G11999">
        <v>0</v>
      </c>
      <c r="H11999">
        <f>IF(J11999="N2O",G11999/About!$A$88,IF('EPA non-CO2 Data'!J11999="CH4",'EPA non-CO2 Data'!G11999/About!$A$86,'EPA non-CO2 Data'!G11999))</f>
        <v>0</v>
      </c>
      <c r="I11999" s="4" t="str">
        <f>VLOOKUP(CONCATENATE(B11999,C11999,D11999),'EPA Source to Industry Map'!$D$2:$E$35,2,FALSE)</f>
        <v>chemicals 20</v>
      </c>
      <c r="J11999" s="4" t="str">
        <f t="shared" si="189"/>
        <v>F-gases</v>
      </c>
    </row>
    <row r="12000" spans="1:10" x14ac:dyDescent="0.45">
      <c r="A12000" t="s">
        <v>69</v>
      </c>
      <c r="B12000" t="s">
        <v>3</v>
      </c>
      <c r="C12000" t="s">
        <v>251</v>
      </c>
      <c r="D12000" t="s">
        <v>263</v>
      </c>
      <c r="E12000" t="s">
        <v>13</v>
      </c>
      <c r="F12000">
        <v>2032</v>
      </c>
      <c r="G12000">
        <v>0</v>
      </c>
      <c r="H12000">
        <f>IF(J12000="N2O",G12000/About!$A$88,IF('EPA non-CO2 Data'!J12000="CH4",'EPA non-CO2 Data'!G12000/About!$A$86,'EPA non-CO2 Data'!G12000))</f>
        <v>0</v>
      </c>
      <c r="I12000" s="4" t="str">
        <f>VLOOKUP(CONCATENATE(B12000,C12000,D12000),'EPA Source to Industry Map'!$D$2:$E$35,2,FALSE)</f>
        <v>chemicals 20</v>
      </c>
      <c r="J12000" s="4" t="str">
        <f t="shared" si="189"/>
        <v>F-gases</v>
      </c>
    </row>
    <row r="12001" spans="1:10" x14ac:dyDescent="0.45">
      <c r="A12001" t="s">
        <v>69</v>
      </c>
      <c r="B12001" t="s">
        <v>3</v>
      </c>
      <c r="C12001" t="s">
        <v>251</v>
      </c>
      <c r="D12001" t="s">
        <v>263</v>
      </c>
      <c r="E12001" t="s">
        <v>13</v>
      </c>
      <c r="F12001">
        <v>2033</v>
      </c>
      <c r="G12001">
        <v>0</v>
      </c>
      <c r="H12001">
        <f>IF(J12001="N2O",G12001/About!$A$88,IF('EPA non-CO2 Data'!J12001="CH4",'EPA non-CO2 Data'!G12001/About!$A$86,'EPA non-CO2 Data'!G12001))</f>
        <v>0</v>
      </c>
      <c r="I12001" s="4" t="str">
        <f>VLOOKUP(CONCATENATE(B12001,C12001,D12001),'EPA Source to Industry Map'!$D$2:$E$35,2,FALSE)</f>
        <v>chemicals 20</v>
      </c>
      <c r="J12001" s="4" t="str">
        <f t="shared" si="189"/>
        <v>F-gases</v>
      </c>
    </row>
    <row r="12002" spans="1:10" x14ac:dyDescent="0.45">
      <c r="A12002" t="s">
        <v>69</v>
      </c>
      <c r="B12002" t="s">
        <v>3</v>
      </c>
      <c r="C12002" t="s">
        <v>251</v>
      </c>
      <c r="D12002" t="s">
        <v>263</v>
      </c>
      <c r="E12002" t="s">
        <v>13</v>
      </c>
      <c r="F12002">
        <v>2034</v>
      </c>
      <c r="G12002">
        <v>0</v>
      </c>
      <c r="H12002">
        <f>IF(J12002="N2O",G12002/About!$A$88,IF('EPA non-CO2 Data'!J12002="CH4",'EPA non-CO2 Data'!G12002/About!$A$86,'EPA non-CO2 Data'!G12002))</f>
        <v>0</v>
      </c>
      <c r="I12002" s="4" t="str">
        <f>VLOOKUP(CONCATENATE(B12002,C12002,D12002),'EPA Source to Industry Map'!$D$2:$E$35,2,FALSE)</f>
        <v>chemicals 20</v>
      </c>
      <c r="J12002" s="4" t="str">
        <f t="shared" si="189"/>
        <v>F-gases</v>
      </c>
    </row>
    <row r="12003" spans="1:10" x14ac:dyDescent="0.45">
      <c r="A12003" t="s">
        <v>69</v>
      </c>
      <c r="B12003" t="s">
        <v>3</v>
      </c>
      <c r="C12003" t="s">
        <v>251</v>
      </c>
      <c r="D12003" t="s">
        <v>263</v>
      </c>
      <c r="E12003" t="s">
        <v>13</v>
      </c>
      <c r="F12003">
        <v>2035</v>
      </c>
      <c r="G12003">
        <v>0</v>
      </c>
      <c r="H12003">
        <f>IF(J12003="N2O",G12003/About!$A$88,IF('EPA non-CO2 Data'!J12003="CH4",'EPA non-CO2 Data'!G12003/About!$A$86,'EPA non-CO2 Data'!G12003))</f>
        <v>0</v>
      </c>
      <c r="I12003" s="4" t="str">
        <f>VLOOKUP(CONCATENATE(B12003,C12003,D12003),'EPA Source to Industry Map'!$D$2:$E$35,2,FALSE)</f>
        <v>chemicals 20</v>
      </c>
      <c r="J12003" s="4" t="str">
        <f t="shared" ref="J12003:J12066" si="190">IF(ISNUMBER(SEARCH("F",E12003)),"F-gases",E12003)</f>
        <v>F-gases</v>
      </c>
    </row>
    <row r="12004" spans="1:10" x14ac:dyDescent="0.45">
      <c r="A12004" t="s">
        <v>69</v>
      </c>
      <c r="B12004" t="s">
        <v>3</v>
      </c>
      <c r="C12004" t="s">
        <v>251</v>
      </c>
      <c r="D12004" t="s">
        <v>263</v>
      </c>
      <c r="E12004" t="s">
        <v>13</v>
      </c>
      <c r="F12004">
        <v>2036</v>
      </c>
      <c r="G12004">
        <v>0</v>
      </c>
      <c r="H12004">
        <f>IF(J12004="N2O",G12004/About!$A$88,IF('EPA non-CO2 Data'!J12004="CH4",'EPA non-CO2 Data'!G12004/About!$A$86,'EPA non-CO2 Data'!G12004))</f>
        <v>0</v>
      </c>
      <c r="I12004" s="4" t="str">
        <f>VLOOKUP(CONCATENATE(B12004,C12004,D12004),'EPA Source to Industry Map'!$D$2:$E$35,2,FALSE)</f>
        <v>chemicals 20</v>
      </c>
      <c r="J12004" s="4" t="str">
        <f t="shared" si="190"/>
        <v>F-gases</v>
      </c>
    </row>
    <row r="12005" spans="1:10" x14ac:dyDescent="0.45">
      <c r="A12005" t="s">
        <v>69</v>
      </c>
      <c r="B12005" t="s">
        <v>3</v>
      </c>
      <c r="C12005" t="s">
        <v>251</v>
      </c>
      <c r="D12005" t="s">
        <v>263</v>
      </c>
      <c r="E12005" t="s">
        <v>13</v>
      </c>
      <c r="F12005">
        <v>2037</v>
      </c>
      <c r="G12005">
        <v>0</v>
      </c>
      <c r="H12005">
        <f>IF(J12005="N2O",G12005/About!$A$88,IF('EPA non-CO2 Data'!J12005="CH4",'EPA non-CO2 Data'!G12005/About!$A$86,'EPA non-CO2 Data'!G12005))</f>
        <v>0</v>
      </c>
      <c r="I12005" s="4" t="str">
        <f>VLOOKUP(CONCATENATE(B12005,C12005,D12005),'EPA Source to Industry Map'!$D$2:$E$35,2,FALSE)</f>
        <v>chemicals 20</v>
      </c>
      <c r="J12005" s="4" t="str">
        <f t="shared" si="190"/>
        <v>F-gases</v>
      </c>
    </row>
    <row r="12006" spans="1:10" x14ac:dyDescent="0.45">
      <c r="A12006" t="s">
        <v>69</v>
      </c>
      <c r="B12006" t="s">
        <v>3</v>
      </c>
      <c r="C12006" t="s">
        <v>251</v>
      </c>
      <c r="D12006" t="s">
        <v>263</v>
      </c>
      <c r="E12006" t="s">
        <v>13</v>
      </c>
      <c r="F12006">
        <v>2038</v>
      </c>
      <c r="G12006">
        <v>0</v>
      </c>
      <c r="H12006">
        <f>IF(J12006="N2O",G12006/About!$A$88,IF('EPA non-CO2 Data'!J12006="CH4",'EPA non-CO2 Data'!G12006/About!$A$86,'EPA non-CO2 Data'!G12006))</f>
        <v>0</v>
      </c>
      <c r="I12006" s="4" t="str">
        <f>VLOOKUP(CONCATENATE(B12006,C12006,D12006),'EPA Source to Industry Map'!$D$2:$E$35,2,FALSE)</f>
        <v>chemicals 20</v>
      </c>
      <c r="J12006" s="4" t="str">
        <f t="shared" si="190"/>
        <v>F-gases</v>
      </c>
    </row>
    <row r="12007" spans="1:10" x14ac:dyDescent="0.45">
      <c r="A12007" t="s">
        <v>69</v>
      </c>
      <c r="B12007" t="s">
        <v>3</v>
      </c>
      <c r="C12007" t="s">
        <v>251</v>
      </c>
      <c r="D12007" t="s">
        <v>263</v>
      </c>
      <c r="E12007" t="s">
        <v>13</v>
      </c>
      <c r="F12007">
        <v>2039</v>
      </c>
      <c r="G12007">
        <v>0</v>
      </c>
      <c r="H12007">
        <f>IF(J12007="N2O",G12007/About!$A$88,IF('EPA non-CO2 Data'!J12007="CH4",'EPA non-CO2 Data'!G12007/About!$A$86,'EPA non-CO2 Data'!G12007))</f>
        <v>0</v>
      </c>
      <c r="I12007" s="4" t="str">
        <f>VLOOKUP(CONCATENATE(B12007,C12007,D12007),'EPA Source to Industry Map'!$D$2:$E$35,2,FALSE)</f>
        <v>chemicals 20</v>
      </c>
      <c r="J12007" s="4" t="str">
        <f t="shared" si="190"/>
        <v>F-gases</v>
      </c>
    </row>
    <row r="12008" spans="1:10" x14ac:dyDescent="0.45">
      <c r="A12008" t="s">
        <v>69</v>
      </c>
      <c r="B12008" t="s">
        <v>3</v>
      </c>
      <c r="C12008" t="s">
        <v>251</v>
      </c>
      <c r="D12008" t="s">
        <v>263</v>
      </c>
      <c r="E12008" t="s">
        <v>13</v>
      </c>
      <c r="F12008">
        <v>2040</v>
      </c>
      <c r="G12008">
        <v>0</v>
      </c>
      <c r="H12008">
        <f>IF(J12008="N2O",G12008/About!$A$88,IF('EPA non-CO2 Data'!J12008="CH4",'EPA non-CO2 Data'!G12008/About!$A$86,'EPA non-CO2 Data'!G12008))</f>
        <v>0</v>
      </c>
      <c r="I12008" s="4" t="str">
        <f>VLOOKUP(CONCATENATE(B12008,C12008,D12008),'EPA Source to Industry Map'!$D$2:$E$35,2,FALSE)</f>
        <v>chemicals 20</v>
      </c>
      <c r="J12008" s="4" t="str">
        <f t="shared" si="190"/>
        <v>F-gases</v>
      </c>
    </row>
    <row r="12009" spans="1:10" x14ac:dyDescent="0.45">
      <c r="A12009" t="s">
        <v>69</v>
      </c>
      <c r="B12009" t="s">
        <v>3</v>
      </c>
      <c r="C12009" t="s">
        <v>251</v>
      </c>
      <c r="D12009" t="s">
        <v>263</v>
      </c>
      <c r="E12009" t="s">
        <v>13</v>
      </c>
      <c r="F12009">
        <v>2041</v>
      </c>
      <c r="G12009">
        <v>0</v>
      </c>
      <c r="H12009">
        <f>IF(J12009="N2O",G12009/About!$A$88,IF('EPA non-CO2 Data'!J12009="CH4",'EPA non-CO2 Data'!G12009/About!$A$86,'EPA non-CO2 Data'!G12009))</f>
        <v>0</v>
      </c>
      <c r="I12009" s="4" t="str">
        <f>VLOOKUP(CONCATENATE(B12009,C12009,D12009),'EPA Source to Industry Map'!$D$2:$E$35,2,FALSE)</f>
        <v>chemicals 20</v>
      </c>
      <c r="J12009" s="4" t="str">
        <f t="shared" si="190"/>
        <v>F-gases</v>
      </c>
    </row>
    <row r="12010" spans="1:10" x14ac:dyDescent="0.45">
      <c r="A12010" t="s">
        <v>69</v>
      </c>
      <c r="B12010" t="s">
        <v>3</v>
      </c>
      <c r="C12010" t="s">
        <v>251</v>
      </c>
      <c r="D12010" t="s">
        <v>263</v>
      </c>
      <c r="E12010" t="s">
        <v>13</v>
      </c>
      <c r="F12010">
        <v>2042</v>
      </c>
      <c r="G12010">
        <v>0</v>
      </c>
      <c r="H12010">
        <f>IF(J12010="N2O",G12010/About!$A$88,IF('EPA non-CO2 Data'!J12010="CH4",'EPA non-CO2 Data'!G12010/About!$A$86,'EPA non-CO2 Data'!G12010))</f>
        <v>0</v>
      </c>
      <c r="I12010" s="4" t="str">
        <f>VLOOKUP(CONCATENATE(B12010,C12010,D12010),'EPA Source to Industry Map'!$D$2:$E$35,2,FALSE)</f>
        <v>chemicals 20</v>
      </c>
      <c r="J12010" s="4" t="str">
        <f t="shared" si="190"/>
        <v>F-gases</v>
      </c>
    </row>
    <row r="12011" spans="1:10" x14ac:dyDescent="0.45">
      <c r="A12011" t="s">
        <v>69</v>
      </c>
      <c r="B12011" t="s">
        <v>3</v>
      </c>
      <c r="C12011" t="s">
        <v>251</v>
      </c>
      <c r="D12011" t="s">
        <v>263</v>
      </c>
      <c r="E12011" t="s">
        <v>13</v>
      </c>
      <c r="F12011">
        <v>2043</v>
      </c>
      <c r="G12011">
        <v>0</v>
      </c>
      <c r="H12011">
        <f>IF(J12011="N2O",G12011/About!$A$88,IF('EPA non-CO2 Data'!J12011="CH4",'EPA non-CO2 Data'!G12011/About!$A$86,'EPA non-CO2 Data'!G12011))</f>
        <v>0</v>
      </c>
      <c r="I12011" s="4" t="str">
        <f>VLOOKUP(CONCATENATE(B12011,C12011,D12011),'EPA Source to Industry Map'!$D$2:$E$35,2,FALSE)</f>
        <v>chemicals 20</v>
      </c>
      <c r="J12011" s="4" t="str">
        <f t="shared" si="190"/>
        <v>F-gases</v>
      </c>
    </row>
    <row r="12012" spans="1:10" x14ac:dyDescent="0.45">
      <c r="A12012" t="s">
        <v>69</v>
      </c>
      <c r="B12012" t="s">
        <v>3</v>
      </c>
      <c r="C12012" t="s">
        <v>251</v>
      </c>
      <c r="D12012" t="s">
        <v>263</v>
      </c>
      <c r="E12012" t="s">
        <v>13</v>
      </c>
      <c r="F12012">
        <v>2044</v>
      </c>
      <c r="G12012">
        <v>0</v>
      </c>
      <c r="H12012">
        <f>IF(J12012="N2O",G12012/About!$A$88,IF('EPA non-CO2 Data'!J12012="CH4",'EPA non-CO2 Data'!G12012/About!$A$86,'EPA non-CO2 Data'!G12012))</f>
        <v>0</v>
      </c>
      <c r="I12012" s="4" t="str">
        <f>VLOOKUP(CONCATENATE(B12012,C12012,D12012),'EPA Source to Industry Map'!$D$2:$E$35,2,FALSE)</f>
        <v>chemicals 20</v>
      </c>
      <c r="J12012" s="4" t="str">
        <f t="shared" si="190"/>
        <v>F-gases</v>
      </c>
    </row>
    <row r="12013" spans="1:10" x14ac:dyDescent="0.45">
      <c r="A12013" t="s">
        <v>69</v>
      </c>
      <c r="B12013" t="s">
        <v>3</v>
      </c>
      <c r="C12013" t="s">
        <v>251</v>
      </c>
      <c r="D12013" t="s">
        <v>263</v>
      </c>
      <c r="E12013" t="s">
        <v>13</v>
      </c>
      <c r="F12013">
        <v>2045</v>
      </c>
      <c r="G12013">
        <v>0</v>
      </c>
      <c r="H12013">
        <f>IF(J12013="N2O",G12013/About!$A$88,IF('EPA non-CO2 Data'!J12013="CH4",'EPA non-CO2 Data'!G12013/About!$A$86,'EPA non-CO2 Data'!G12013))</f>
        <v>0</v>
      </c>
      <c r="I12013" s="4" t="str">
        <f>VLOOKUP(CONCATENATE(B12013,C12013,D12013),'EPA Source to Industry Map'!$D$2:$E$35,2,FALSE)</f>
        <v>chemicals 20</v>
      </c>
      <c r="J12013" s="4" t="str">
        <f t="shared" si="190"/>
        <v>F-gases</v>
      </c>
    </row>
    <row r="12014" spans="1:10" x14ac:dyDescent="0.45">
      <c r="A12014" t="s">
        <v>69</v>
      </c>
      <c r="B12014" t="s">
        <v>3</v>
      </c>
      <c r="C12014" t="s">
        <v>251</v>
      </c>
      <c r="D12014" t="s">
        <v>263</v>
      </c>
      <c r="E12014" t="s">
        <v>13</v>
      </c>
      <c r="F12014">
        <v>2046</v>
      </c>
      <c r="G12014">
        <v>0</v>
      </c>
      <c r="H12014">
        <f>IF(J12014="N2O",G12014/About!$A$88,IF('EPA non-CO2 Data'!J12014="CH4",'EPA non-CO2 Data'!G12014/About!$A$86,'EPA non-CO2 Data'!G12014))</f>
        <v>0</v>
      </c>
      <c r="I12014" s="4" t="str">
        <f>VLOOKUP(CONCATENATE(B12014,C12014,D12014),'EPA Source to Industry Map'!$D$2:$E$35,2,FALSE)</f>
        <v>chemicals 20</v>
      </c>
      <c r="J12014" s="4" t="str">
        <f t="shared" si="190"/>
        <v>F-gases</v>
      </c>
    </row>
    <row r="12015" spans="1:10" x14ac:dyDescent="0.45">
      <c r="A12015" t="s">
        <v>69</v>
      </c>
      <c r="B12015" t="s">
        <v>3</v>
      </c>
      <c r="C12015" t="s">
        <v>251</v>
      </c>
      <c r="D12015" t="s">
        <v>263</v>
      </c>
      <c r="E12015" t="s">
        <v>13</v>
      </c>
      <c r="F12015">
        <v>2047</v>
      </c>
      <c r="G12015">
        <v>0</v>
      </c>
      <c r="H12015">
        <f>IF(J12015="N2O",G12015/About!$A$88,IF('EPA non-CO2 Data'!J12015="CH4",'EPA non-CO2 Data'!G12015/About!$A$86,'EPA non-CO2 Data'!G12015))</f>
        <v>0</v>
      </c>
      <c r="I12015" s="4" t="str">
        <f>VLOOKUP(CONCATENATE(B12015,C12015,D12015),'EPA Source to Industry Map'!$D$2:$E$35,2,FALSE)</f>
        <v>chemicals 20</v>
      </c>
      <c r="J12015" s="4" t="str">
        <f t="shared" si="190"/>
        <v>F-gases</v>
      </c>
    </row>
    <row r="12016" spans="1:10" x14ac:dyDescent="0.45">
      <c r="A12016" t="s">
        <v>69</v>
      </c>
      <c r="B12016" t="s">
        <v>3</v>
      </c>
      <c r="C12016" t="s">
        <v>251</v>
      </c>
      <c r="D12016" t="s">
        <v>263</v>
      </c>
      <c r="E12016" t="s">
        <v>13</v>
      </c>
      <c r="F12016">
        <v>2048</v>
      </c>
      <c r="G12016">
        <v>0</v>
      </c>
      <c r="H12016">
        <f>IF(J12016="N2O",G12016/About!$A$88,IF('EPA non-CO2 Data'!J12016="CH4",'EPA non-CO2 Data'!G12016/About!$A$86,'EPA non-CO2 Data'!G12016))</f>
        <v>0</v>
      </c>
      <c r="I12016" s="4" t="str">
        <f>VLOOKUP(CONCATENATE(B12016,C12016,D12016),'EPA Source to Industry Map'!$D$2:$E$35,2,FALSE)</f>
        <v>chemicals 20</v>
      </c>
      <c r="J12016" s="4" t="str">
        <f t="shared" si="190"/>
        <v>F-gases</v>
      </c>
    </row>
    <row r="12017" spans="1:10" x14ac:dyDescent="0.45">
      <c r="A12017" t="s">
        <v>69</v>
      </c>
      <c r="B12017" t="s">
        <v>3</v>
      </c>
      <c r="C12017" t="s">
        <v>251</v>
      </c>
      <c r="D12017" t="s">
        <v>263</v>
      </c>
      <c r="E12017" t="s">
        <v>13</v>
      </c>
      <c r="F12017">
        <v>2049</v>
      </c>
      <c r="G12017">
        <v>0</v>
      </c>
      <c r="H12017">
        <f>IF(J12017="N2O",G12017/About!$A$88,IF('EPA non-CO2 Data'!J12017="CH4",'EPA non-CO2 Data'!G12017/About!$A$86,'EPA non-CO2 Data'!G12017))</f>
        <v>0</v>
      </c>
      <c r="I12017" s="4" t="str">
        <f>VLOOKUP(CONCATENATE(B12017,C12017,D12017),'EPA Source to Industry Map'!$D$2:$E$35,2,FALSE)</f>
        <v>chemicals 20</v>
      </c>
      <c r="J12017" s="4" t="str">
        <f t="shared" si="190"/>
        <v>F-gases</v>
      </c>
    </row>
    <row r="12018" spans="1:10" x14ac:dyDescent="0.45">
      <c r="A12018" t="s">
        <v>69</v>
      </c>
      <c r="B12018" t="s">
        <v>3</v>
      </c>
      <c r="C12018" t="s">
        <v>251</v>
      </c>
      <c r="D12018" t="s">
        <v>263</v>
      </c>
      <c r="E12018" t="s">
        <v>13</v>
      </c>
      <c r="F12018">
        <v>2050</v>
      </c>
      <c r="G12018">
        <v>0</v>
      </c>
      <c r="H12018">
        <f>IF(J12018="N2O",G12018/About!$A$88,IF('EPA non-CO2 Data'!J12018="CH4",'EPA non-CO2 Data'!G12018/About!$A$86,'EPA non-CO2 Data'!G12018))</f>
        <v>0</v>
      </c>
      <c r="I12018" s="4" t="str">
        <f>VLOOKUP(CONCATENATE(B12018,C12018,D12018),'EPA Source to Industry Map'!$D$2:$E$35,2,FALSE)</f>
        <v>chemicals 20</v>
      </c>
      <c r="J12018" s="4" t="str">
        <f t="shared" si="190"/>
        <v>F-gases</v>
      </c>
    </row>
    <row r="12019" spans="1:10" x14ac:dyDescent="0.45">
      <c r="A12019" t="s">
        <v>69</v>
      </c>
      <c r="B12019" t="s">
        <v>3</v>
      </c>
      <c r="C12019" t="s">
        <v>251</v>
      </c>
      <c r="D12019" t="s">
        <v>263</v>
      </c>
      <c r="E12019" t="s">
        <v>16</v>
      </c>
      <c r="F12019">
        <v>1990</v>
      </c>
      <c r="G12019">
        <v>0</v>
      </c>
      <c r="H12019">
        <f>IF(J12019="N2O",G12019/About!$A$88,IF('EPA non-CO2 Data'!J12019="CH4",'EPA non-CO2 Data'!G12019/About!$A$86,'EPA non-CO2 Data'!G12019))</f>
        <v>0</v>
      </c>
      <c r="I12019" s="4" t="str">
        <f>VLOOKUP(CONCATENATE(B12019,C12019,D12019),'EPA Source to Industry Map'!$D$2:$E$35,2,FALSE)</f>
        <v>chemicals 20</v>
      </c>
      <c r="J12019" s="4" t="str">
        <f t="shared" si="190"/>
        <v>F-gases</v>
      </c>
    </row>
    <row r="12020" spans="1:10" x14ac:dyDescent="0.45">
      <c r="A12020" t="s">
        <v>69</v>
      </c>
      <c r="B12020" t="s">
        <v>3</v>
      </c>
      <c r="C12020" t="s">
        <v>251</v>
      </c>
      <c r="D12020" t="s">
        <v>263</v>
      </c>
      <c r="E12020" t="s">
        <v>16</v>
      </c>
      <c r="F12020">
        <v>1991</v>
      </c>
      <c r="G12020">
        <v>0</v>
      </c>
      <c r="H12020">
        <f>IF(J12020="N2O",G12020/About!$A$88,IF('EPA non-CO2 Data'!J12020="CH4",'EPA non-CO2 Data'!G12020/About!$A$86,'EPA non-CO2 Data'!G12020))</f>
        <v>0</v>
      </c>
      <c r="I12020" s="4" t="str">
        <f>VLOOKUP(CONCATENATE(B12020,C12020,D12020),'EPA Source to Industry Map'!$D$2:$E$35,2,FALSE)</f>
        <v>chemicals 20</v>
      </c>
      <c r="J12020" s="4" t="str">
        <f t="shared" si="190"/>
        <v>F-gases</v>
      </c>
    </row>
    <row r="12021" spans="1:10" x14ac:dyDescent="0.45">
      <c r="A12021" t="s">
        <v>69</v>
      </c>
      <c r="B12021" t="s">
        <v>3</v>
      </c>
      <c r="C12021" t="s">
        <v>251</v>
      </c>
      <c r="D12021" t="s">
        <v>263</v>
      </c>
      <c r="E12021" t="s">
        <v>16</v>
      </c>
      <c r="F12021">
        <v>1992</v>
      </c>
      <c r="G12021">
        <v>0</v>
      </c>
      <c r="H12021">
        <f>IF(J12021="N2O",G12021/About!$A$88,IF('EPA non-CO2 Data'!J12021="CH4",'EPA non-CO2 Data'!G12021/About!$A$86,'EPA non-CO2 Data'!G12021))</f>
        <v>0</v>
      </c>
      <c r="I12021" s="4" t="str">
        <f>VLOOKUP(CONCATENATE(B12021,C12021,D12021),'EPA Source to Industry Map'!$D$2:$E$35,2,FALSE)</f>
        <v>chemicals 20</v>
      </c>
      <c r="J12021" s="4" t="str">
        <f t="shared" si="190"/>
        <v>F-gases</v>
      </c>
    </row>
    <row r="12022" spans="1:10" x14ac:dyDescent="0.45">
      <c r="A12022" t="s">
        <v>69</v>
      </c>
      <c r="B12022" t="s">
        <v>3</v>
      </c>
      <c r="C12022" t="s">
        <v>251</v>
      </c>
      <c r="D12022" t="s">
        <v>263</v>
      </c>
      <c r="E12022" t="s">
        <v>16</v>
      </c>
      <c r="F12022">
        <v>1993</v>
      </c>
      <c r="G12022">
        <v>0</v>
      </c>
      <c r="H12022">
        <f>IF(J12022="N2O",G12022/About!$A$88,IF('EPA non-CO2 Data'!J12022="CH4",'EPA non-CO2 Data'!G12022/About!$A$86,'EPA non-CO2 Data'!G12022))</f>
        <v>0</v>
      </c>
      <c r="I12022" s="4" t="str">
        <f>VLOOKUP(CONCATENATE(B12022,C12022,D12022),'EPA Source to Industry Map'!$D$2:$E$35,2,FALSE)</f>
        <v>chemicals 20</v>
      </c>
      <c r="J12022" s="4" t="str">
        <f t="shared" si="190"/>
        <v>F-gases</v>
      </c>
    </row>
    <row r="12023" spans="1:10" x14ac:dyDescent="0.45">
      <c r="A12023" t="s">
        <v>69</v>
      </c>
      <c r="B12023" t="s">
        <v>3</v>
      </c>
      <c r="C12023" t="s">
        <v>251</v>
      </c>
      <c r="D12023" t="s">
        <v>263</v>
      </c>
      <c r="E12023" t="s">
        <v>16</v>
      </c>
      <c r="F12023">
        <v>1994</v>
      </c>
      <c r="G12023">
        <v>0</v>
      </c>
      <c r="H12023">
        <f>IF(J12023="N2O",G12023/About!$A$88,IF('EPA non-CO2 Data'!J12023="CH4",'EPA non-CO2 Data'!G12023/About!$A$86,'EPA non-CO2 Data'!G12023))</f>
        <v>0</v>
      </c>
      <c r="I12023" s="4" t="str">
        <f>VLOOKUP(CONCATENATE(B12023,C12023,D12023),'EPA Source to Industry Map'!$D$2:$E$35,2,FALSE)</f>
        <v>chemicals 20</v>
      </c>
      <c r="J12023" s="4" t="str">
        <f t="shared" si="190"/>
        <v>F-gases</v>
      </c>
    </row>
    <row r="12024" spans="1:10" x14ac:dyDescent="0.45">
      <c r="A12024" t="s">
        <v>69</v>
      </c>
      <c r="B12024" t="s">
        <v>3</v>
      </c>
      <c r="C12024" t="s">
        <v>251</v>
      </c>
      <c r="D12024" t="s">
        <v>263</v>
      </c>
      <c r="E12024" t="s">
        <v>16</v>
      </c>
      <c r="F12024">
        <v>1995</v>
      </c>
      <c r="G12024">
        <v>0</v>
      </c>
      <c r="H12024">
        <f>IF(J12024="N2O",G12024/About!$A$88,IF('EPA non-CO2 Data'!J12024="CH4",'EPA non-CO2 Data'!G12024/About!$A$86,'EPA non-CO2 Data'!G12024))</f>
        <v>0</v>
      </c>
      <c r="I12024" s="4" t="str">
        <f>VLOOKUP(CONCATENATE(B12024,C12024,D12024),'EPA Source to Industry Map'!$D$2:$E$35,2,FALSE)</f>
        <v>chemicals 20</v>
      </c>
      <c r="J12024" s="4" t="str">
        <f t="shared" si="190"/>
        <v>F-gases</v>
      </c>
    </row>
    <row r="12025" spans="1:10" x14ac:dyDescent="0.45">
      <c r="A12025" t="s">
        <v>69</v>
      </c>
      <c r="B12025" t="s">
        <v>3</v>
      </c>
      <c r="C12025" t="s">
        <v>251</v>
      </c>
      <c r="D12025" t="s">
        <v>263</v>
      </c>
      <c r="E12025" t="s">
        <v>16</v>
      </c>
      <c r="F12025">
        <v>1996</v>
      </c>
      <c r="G12025">
        <v>0</v>
      </c>
      <c r="H12025">
        <f>IF(J12025="N2O",G12025/About!$A$88,IF('EPA non-CO2 Data'!J12025="CH4",'EPA non-CO2 Data'!G12025/About!$A$86,'EPA non-CO2 Data'!G12025))</f>
        <v>0</v>
      </c>
      <c r="I12025" s="4" t="str">
        <f>VLOOKUP(CONCATENATE(B12025,C12025,D12025),'EPA Source to Industry Map'!$D$2:$E$35,2,FALSE)</f>
        <v>chemicals 20</v>
      </c>
      <c r="J12025" s="4" t="str">
        <f t="shared" si="190"/>
        <v>F-gases</v>
      </c>
    </row>
    <row r="12026" spans="1:10" x14ac:dyDescent="0.45">
      <c r="A12026" t="s">
        <v>69</v>
      </c>
      <c r="B12026" t="s">
        <v>3</v>
      </c>
      <c r="C12026" t="s">
        <v>251</v>
      </c>
      <c r="D12026" t="s">
        <v>263</v>
      </c>
      <c r="E12026" t="s">
        <v>16</v>
      </c>
      <c r="F12026">
        <v>1997</v>
      </c>
      <c r="G12026">
        <v>0</v>
      </c>
      <c r="H12026">
        <f>IF(J12026="N2O",G12026/About!$A$88,IF('EPA non-CO2 Data'!J12026="CH4",'EPA non-CO2 Data'!G12026/About!$A$86,'EPA non-CO2 Data'!G12026))</f>
        <v>0</v>
      </c>
      <c r="I12026" s="4" t="str">
        <f>VLOOKUP(CONCATENATE(B12026,C12026,D12026),'EPA Source to Industry Map'!$D$2:$E$35,2,FALSE)</f>
        <v>chemicals 20</v>
      </c>
      <c r="J12026" s="4" t="str">
        <f t="shared" si="190"/>
        <v>F-gases</v>
      </c>
    </row>
    <row r="12027" spans="1:10" x14ac:dyDescent="0.45">
      <c r="A12027" t="s">
        <v>69</v>
      </c>
      <c r="B12027" t="s">
        <v>3</v>
      </c>
      <c r="C12027" t="s">
        <v>251</v>
      </c>
      <c r="D12027" t="s">
        <v>263</v>
      </c>
      <c r="E12027" t="s">
        <v>16</v>
      </c>
      <c r="F12027">
        <v>1998</v>
      </c>
      <c r="G12027">
        <v>0</v>
      </c>
      <c r="H12027">
        <f>IF(J12027="N2O",G12027/About!$A$88,IF('EPA non-CO2 Data'!J12027="CH4",'EPA non-CO2 Data'!G12027/About!$A$86,'EPA non-CO2 Data'!G12027))</f>
        <v>0</v>
      </c>
      <c r="I12027" s="4" t="str">
        <f>VLOOKUP(CONCATENATE(B12027,C12027,D12027),'EPA Source to Industry Map'!$D$2:$E$35,2,FALSE)</f>
        <v>chemicals 20</v>
      </c>
      <c r="J12027" s="4" t="str">
        <f t="shared" si="190"/>
        <v>F-gases</v>
      </c>
    </row>
    <row r="12028" spans="1:10" x14ac:dyDescent="0.45">
      <c r="A12028" t="s">
        <v>69</v>
      </c>
      <c r="B12028" t="s">
        <v>3</v>
      </c>
      <c r="C12028" t="s">
        <v>251</v>
      </c>
      <c r="D12028" t="s">
        <v>263</v>
      </c>
      <c r="E12028" t="s">
        <v>16</v>
      </c>
      <c r="F12028">
        <v>1999</v>
      </c>
      <c r="G12028">
        <v>0</v>
      </c>
      <c r="H12028">
        <f>IF(J12028="N2O",G12028/About!$A$88,IF('EPA non-CO2 Data'!J12028="CH4",'EPA non-CO2 Data'!G12028/About!$A$86,'EPA non-CO2 Data'!G12028))</f>
        <v>0</v>
      </c>
      <c r="I12028" s="4" t="str">
        <f>VLOOKUP(CONCATENATE(B12028,C12028,D12028),'EPA Source to Industry Map'!$D$2:$E$35,2,FALSE)</f>
        <v>chemicals 20</v>
      </c>
      <c r="J12028" s="4" t="str">
        <f t="shared" si="190"/>
        <v>F-gases</v>
      </c>
    </row>
    <row r="12029" spans="1:10" x14ac:dyDescent="0.45">
      <c r="A12029" t="s">
        <v>69</v>
      </c>
      <c r="B12029" t="s">
        <v>3</v>
      </c>
      <c r="C12029" t="s">
        <v>251</v>
      </c>
      <c r="D12029" t="s">
        <v>263</v>
      </c>
      <c r="E12029" t="s">
        <v>16</v>
      </c>
      <c r="F12029">
        <v>2000</v>
      </c>
      <c r="G12029">
        <v>0</v>
      </c>
      <c r="H12029">
        <f>IF(J12029="N2O",G12029/About!$A$88,IF('EPA non-CO2 Data'!J12029="CH4",'EPA non-CO2 Data'!G12029/About!$A$86,'EPA non-CO2 Data'!G12029))</f>
        <v>0</v>
      </c>
      <c r="I12029" s="4" t="str">
        <f>VLOOKUP(CONCATENATE(B12029,C12029,D12029),'EPA Source to Industry Map'!$D$2:$E$35,2,FALSE)</f>
        <v>chemicals 20</v>
      </c>
      <c r="J12029" s="4" t="str">
        <f t="shared" si="190"/>
        <v>F-gases</v>
      </c>
    </row>
    <row r="12030" spans="1:10" x14ac:dyDescent="0.45">
      <c r="A12030" t="s">
        <v>69</v>
      </c>
      <c r="B12030" t="s">
        <v>3</v>
      </c>
      <c r="C12030" t="s">
        <v>251</v>
      </c>
      <c r="D12030" t="s">
        <v>263</v>
      </c>
      <c r="E12030" t="s">
        <v>16</v>
      </c>
      <c r="F12030">
        <v>2001</v>
      </c>
      <c r="G12030">
        <v>0</v>
      </c>
      <c r="H12030">
        <f>IF(J12030="N2O",G12030/About!$A$88,IF('EPA non-CO2 Data'!J12030="CH4",'EPA non-CO2 Data'!G12030/About!$A$86,'EPA non-CO2 Data'!G12030))</f>
        <v>0</v>
      </c>
      <c r="I12030" s="4" t="str">
        <f>VLOOKUP(CONCATENATE(B12030,C12030,D12030),'EPA Source to Industry Map'!$D$2:$E$35,2,FALSE)</f>
        <v>chemicals 20</v>
      </c>
      <c r="J12030" s="4" t="str">
        <f t="shared" si="190"/>
        <v>F-gases</v>
      </c>
    </row>
    <row r="12031" spans="1:10" x14ac:dyDescent="0.45">
      <c r="A12031" t="s">
        <v>69</v>
      </c>
      <c r="B12031" t="s">
        <v>3</v>
      </c>
      <c r="C12031" t="s">
        <v>251</v>
      </c>
      <c r="D12031" t="s">
        <v>263</v>
      </c>
      <c r="E12031" t="s">
        <v>16</v>
      </c>
      <c r="F12031">
        <v>2002</v>
      </c>
      <c r="G12031">
        <v>0</v>
      </c>
      <c r="H12031">
        <f>IF(J12031="N2O",G12031/About!$A$88,IF('EPA non-CO2 Data'!J12031="CH4",'EPA non-CO2 Data'!G12031/About!$A$86,'EPA non-CO2 Data'!G12031))</f>
        <v>0</v>
      </c>
      <c r="I12031" s="4" t="str">
        <f>VLOOKUP(CONCATENATE(B12031,C12031,D12031),'EPA Source to Industry Map'!$D$2:$E$35,2,FALSE)</f>
        <v>chemicals 20</v>
      </c>
      <c r="J12031" s="4" t="str">
        <f t="shared" si="190"/>
        <v>F-gases</v>
      </c>
    </row>
    <row r="12032" spans="1:10" x14ac:dyDescent="0.45">
      <c r="A12032" t="s">
        <v>69</v>
      </c>
      <c r="B12032" t="s">
        <v>3</v>
      </c>
      <c r="C12032" t="s">
        <v>251</v>
      </c>
      <c r="D12032" t="s">
        <v>263</v>
      </c>
      <c r="E12032" t="s">
        <v>16</v>
      </c>
      <c r="F12032">
        <v>2003</v>
      </c>
      <c r="G12032">
        <v>0</v>
      </c>
      <c r="H12032">
        <f>IF(J12032="N2O",G12032/About!$A$88,IF('EPA non-CO2 Data'!J12032="CH4",'EPA non-CO2 Data'!G12032/About!$A$86,'EPA non-CO2 Data'!G12032))</f>
        <v>0</v>
      </c>
      <c r="I12032" s="4" t="str">
        <f>VLOOKUP(CONCATENATE(B12032,C12032,D12032),'EPA Source to Industry Map'!$D$2:$E$35,2,FALSE)</f>
        <v>chemicals 20</v>
      </c>
      <c r="J12032" s="4" t="str">
        <f t="shared" si="190"/>
        <v>F-gases</v>
      </c>
    </row>
    <row r="12033" spans="1:10" x14ac:dyDescent="0.45">
      <c r="A12033" t="s">
        <v>69</v>
      </c>
      <c r="B12033" t="s">
        <v>3</v>
      </c>
      <c r="C12033" t="s">
        <v>251</v>
      </c>
      <c r="D12033" t="s">
        <v>263</v>
      </c>
      <c r="E12033" t="s">
        <v>16</v>
      </c>
      <c r="F12033">
        <v>2004</v>
      </c>
      <c r="G12033">
        <v>0</v>
      </c>
      <c r="H12033">
        <f>IF(J12033="N2O",G12033/About!$A$88,IF('EPA non-CO2 Data'!J12033="CH4",'EPA non-CO2 Data'!G12033/About!$A$86,'EPA non-CO2 Data'!G12033))</f>
        <v>0</v>
      </c>
      <c r="I12033" s="4" t="str">
        <f>VLOOKUP(CONCATENATE(B12033,C12033,D12033),'EPA Source to Industry Map'!$D$2:$E$35,2,FALSE)</f>
        <v>chemicals 20</v>
      </c>
      <c r="J12033" s="4" t="str">
        <f t="shared" si="190"/>
        <v>F-gases</v>
      </c>
    </row>
    <row r="12034" spans="1:10" x14ac:dyDescent="0.45">
      <c r="A12034" t="s">
        <v>69</v>
      </c>
      <c r="B12034" t="s">
        <v>3</v>
      </c>
      <c r="C12034" t="s">
        <v>251</v>
      </c>
      <c r="D12034" t="s">
        <v>263</v>
      </c>
      <c r="E12034" t="s">
        <v>16</v>
      </c>
      <c r="F12034">
        <v>2005</v>
      </c>
      <c r="G12034">
        <v>0</v>
      </c>
      <c r="H12034">
        <f>IF(J12034="N2O",G12034/About!$A$88,IF('EPA non-CO2 Data'!J12034="CH4",'EPA non-CO2 Data'!G12034/About!$A$86,'EPA non-CO2 Data'!G12034))</f>
        <v>0</v>
      </c>
      <c r="I12034" s="4" t="str">
        <f>VLOOKUP(CONCATENATE(B12034,C12034,D12034),'EPA Source to Industry Map'!$D$2:$E$35,2,FALSE)</f>
        <v>chemicals 20</v>
      </c>
      <c r="J12034" s="4" t="str">
        <f t="shared" si="190"/>
        <v>F-gases</v>
      </c>
    </row>
    <row r="12035" spans="1:10" x14ac:dyDescent="0.45">
      <c r="A12035" t="s">
        <v>69</v>
      </c>
      <c r="B12035" t="s">
        <v>3</v>
      </c>
      <c r="C12035" t="s">
        <v>251</v>
      </c>
      <c r="D12035" t="s">
        <v>263</v>
      </c>
      <c r="E12035" t="s">
        <v>16</v>
      </c>
      <c r="F12035">
        <v>2006</v>
      </c>
      <c r="G12035">
        <v>0</v>
      </c>
      <c r="H12035">
        <f>IF(J12035="N2O",G12035/About!$A$88,IF('EPA non-CO2 Data'!J12035="CH4",'EPA non-CO2 Data'!G12035/About!$A$86,'EPA non-CO2 Data'!G12035))</f>
        <v>0</v>
      </c>
      <c r="I12035" s="4" t="str">
        <f>VLOOKUP(CONCATENATE(B12035,C12035,D12035),'EPA Source to Industry Map'!$D$2:$E$35,2,FALSE)</f>
        <v>chemicals 20</v>
      </c>
      <c r="J12035" s="4" t="str">
        <f t="shared" si="190"/>
        <v>F-gases</v>
      </c>
    </row>
    <row r="12036" spans="1:10" x14ac:dyDescent="0.45">
      <c r="A12036" t="s">
        <v>69</v>
      </c>
      <c r="B12036" t="s">
        <v>3</v>
      </c>
      <c r="C12036" t="s">
        <v>251</v>
      </c>
      <c r="D12036" t="s">
        <v>263</v>
      </c>
      <c r="E12036" t="s">
        <v>16</v>
      </c>
      <c r="F12036">
        <v>2007</v>
      </c>
      <c r="G12036">
        <v>0</v>
      </c>
      <c r="H12036">
        <f>IF(J12036="N2O",G12036/About!$A$88,IF('EPA non-CO2 Data'!J12036="CH4",'EPA non-CO2 Data'!G12036/About!$A$86,'EPA non-CO2 Data'!G12036))</f>
        <v>0</v>
      </c>
      <c r="I12036" s="4" t="str">
        <f>VLOOKUP(CONCATENATE(B12036,C12036,D12036),'EPA Source to Industry Map'!$D$2:$E$35,2,FALSE)</f>
        <v>chemicals 20</v>
      </c>
      <c r="J12036" s="4" t="str">
        <f t="shared" si="190"/>
        <v>F-gases</v>
      </c>
    </row>
    <row r="12037" spans="1:10" x14ac:dyDescent="0.45">
      <c r="A12037" t="s">
        <v>69</v>
      </c>
      <c r="B12037" t="s">
        <v>3</v>
      </c>
      <c r="C12037" t="s">
        <v>251</v>
      </c>
      <c r="D12037" t="s">
        <v>263</v>
      </c>
      <c r="E12037" t="s">
        <v>16</v>
      </c>
      <c r="F12037">
        <v>2008</v>
      </c>
      <c r="G12037">
        <v>0</v>
      </c>
      <c r="H12037">
        <f>IF(J12037="N2O",G12037/About!$A$88,IF('EPA non-CO2 Data'!J12037="CH4",'EPA non-CO2 Data'!G12037/About!$A$86,'EPA non-CO2 Data'!G12037))</f>
        <v>0</v>
      </c>
      <c r="I12037" s="4" t="str">
        <f>VLOOKUP(CONCATENATE(B12037,C12037,D12037),'EPA Source to Industry Map'!$D$2:$E$35,2,FALSE)</f>
        <v>chemicals 20</v>
      </c>
      <c r="J12037" s="4" t="str">
        <f t="shared" si="190"/>
        <v>F-gases</v>
      </c>
    </row>
    <row r="12038" spans="1:10" x14ac:dyDescent="0.45">
      <c r="A12038" t="s">
        <v>69</v>
      </c>
      <c r="B12038" t="s">
        <v>3</v>
      </c>
      <c r="C12038" t="s">
        <v>251</v>
      </c>
      <c r="D12038" t="s">
        <v>263</v>
      </c>
      <c r="E12038" t="s">
        <v>16</v>
      </c>
      <c r="F12038">
        <v>2009</v>
      </c>
      <c r="G12038">
        <v>0</v>
      </c>
      <c r="H12038">
        <f>IF(J12038="N2O",G12038/About!$A$88,IF('EPA non-CO2 Data'!J12038="CH4",'EPA non-CO2 Data'!G12038/About!$A$86,'EPA non-CO2 Data'!G12038))</f>
        <v>0</v>
      </c>
      <c r="I12038" s="4" t="str">
        <f>VLOOKUP(CONCATENATE(B12038,C12038,D12038),'EPA Source to Industry Map'!$D$2:$E$35,2,FALSE)</f>
        <v>chemicals 20</v>
      </c>
      <c r="J12038" s="4" t="str">
        <f t="shared" si="190"/>
        <v>F-gases</v>
      </c>
    </row>
    <row r="12039" spans="1:10" x14ac:dyDescent="0.45">
      <c r="A12039" t="s">
        <v>69</v>
      </c>
      <c r="B12039" t="s">
        <v>3</v>
      </c>
      <c r="C12039" t="s">
        <v>251</v>
      </c>
      <c r="D12039" t="s">
        <v>263</v>
      </c>
      <c r="E12039" t="s">
        <v>16</v>
      </c>
      <c r="F12039">
        <v>2010</v>
      </c>
      <c r="G12039">
        <v>0</v>
      </c>
      <c r="H12039">
        <f>IF(J12039="N2O",G12039/About!$A$88,IF('EPA non-CO2 Data'!J12039="CH4",'EPA non-CO2 Data'!G12039/About!$A$86,'EPA non-CO2 Data'!G12039))</f>
        <v>0</v>
      </c>
      <c r="I12039" s="4" t="str">
        <f>VLOOKUP(CONCATENATE(B12039,C12039,D12039),'EPA Source to Industry Map'!$D$2:$E$35,2,FALSE)</f>
        <v>chemicals 20</v>
      </c>
      <c r="J12039" s="4" t="str">
        <f t="shared" si="190"/>
        <v>F-gases</v>
      </c>
    </row>
    <row r="12040" spans="1:10" x14ac:dyDescent="0.45">
      <c r="A12040" t="s">
        <v>69</v>
      </c>
      <c r="B12040" t="s">
        <v>3</v>
      </c>
      <c r="C12040" t="s">
        <v>251</v>
      </c>
      <c r="D12040" t="s">
        <v>263</v>
      </c>
      <c r="E12040" t="s">
        <v>16</v>
      </c>
      <c r="F12040">
        <v>2011</v>
      </c>
      <c r="G12040">
        <v>0</v>
      </c>
      <c r="H12040">
        <f>IF(J12040="N2O",G12040/About!$A$88,IF('EPA non-CO2 Data'!J12040="CH4",'EPA non-CO2 Data'!G12040/About!$A$86,'EPA non-CO2 Data'!G12040))</f>
        <v>0</v>
      </c>
      <c r="I12040" s="4" t="str">
        <f>VLOOKUP(CONCATENATE(B12040,C12040,D12040),'EPA Source to Industry Map'!$D$2:$E$35,2,FALSE)</f>
        <v>chemicals 20</v>
      </c>
      <c r="J12040" s="4" t="str">
        <f t="shared" si="190"/>
        <v>F-gases</v>
      </c>
    </row>
    <row r="12041" spans="1:10" x14ac:dyDescent="0.45">
      <c r="A12041" t="s">
        <v>69</v>
      </c>
      <c r="B12041" t="s">
        <v>3</v>
      </c>
      <c r="C12041" t="s">
        <v>251</v>
      </c>
      <c r="D12041" t="s">
        <v>263</v>
      </c>
      <c r="E12041" t="s">
        <v>16</v>
      </c>
      <c r="F12041">
        <v>2012</v>
      </c>
      <c r="G12041">
        <v>0</v>
      </c>
      <c r="H12041">
        <f>IF(J12041="N2O",G12041/About!$A$88,IF('EPA non-CO2 Data'!J12041="CH4",'EPA non-CO2 Data'!G12041/About!$A$86,'EPA non-CO2 Data'!G12041))</f>
        <v>0</v>
      </c>
      <c r="I12041" s="4" t="str">
        <f>VLOOKUP(CONCATENATE(B12041,C12041,D12041),'EPA Source to Industry Map'!$D$2:$E$35,2,FALSE)</f>
        <v>chemicals 20</v>
      </c>
      <c r="J12041" s="4" t="str">
        <f t="shared" si="190"/>
        <v>F-gases</v>
      </c>
    </row>
    <row r="12042" spans="1:10" x14ac:dyDescent="0.45">
      <c r="A12042" t="s">
        <v>69</v>
      </c>
      <c r="B12042" t="s">
        <v>3</v>
      </c>
      <c r="C12042" t="s">
        <v>251</v>
      </c>
      <c r="D12042" t="s">
        <v>263</v>
      </c>
      <c r="E12042" t="s">
        <v>16</v>
      </c>
      <c r="F12042">
        <v>2013</v>
      </c>
      <c r="G12042">
        <v>0</v>
      </c>
      <c r="H12042">
        <f>IF(J12042="N2O",G12042/About!$A$88,IF('EPA non-CO2 Data'!J12042="CH4",'EPA non-CO2 Data'!G12042/About!$A$86,'EPA non-CO2 Data'!G12042))</f>
        <v>0</v>
      </c>
      <c r="I12042" s="4" t="str">
        <f>VLOOKUP(CONCATENATE(B12042,C12042,D12042),'EPA Source to Industry Map'!$D$2:$E$35,2,FALSE)</f>
        <v>chemicals 20</v>
      </c>
      <c r="J12042" s="4" t="str">
        <f t="shared" si="190"/>
        <v>F-gases</v>
      </c>
    </row>
    <row r="12043" spans="1:10" x14ac:dyDescent="0.45">
      <c r="A12043" t="s">
        <v>69</v>
      </c>
      <c r="B12043" t="s">
        <v>3</v>
      </c>
      <c r="C12043" t="s">
        <v>251</v>
      </c>
      <c r="D12043" t="s">
        <v>263</v>
      </c>
      <c r="E12043" t="s">
        <v>16</v>
      </c>
      <c r="F12043">
        <v>2014</v>
      </c>
      <c r="G12043">
        <v>0</v>
      </c>
      <c r="H12043">
        <f>IF(J12043="N2O",G12043/About!$A$88,IF('EPA non-CO2 Data'!J12043="CH4",'EPA non-CO2 Data'!G12043/About!$A$86,'EPA non-CO2 Data'!G12043))</f>
        <v>0</v>
      </c>
      <c r="I12043" s="4" t="str">
        <f>VLOOKUP(CONCATENATE(B12043,C12043,D12043),'EPA Source to Industry Map'!$D$2:$E$35,2,FALSE)</f>
        <v>chemicals 20</v>
      </c>
      <c r="J12043" s="4" t="str">
        <f t="shared" si="190"/>
        <v>F-gases</v>
      </c>
    </row>
    <row r="12044" spans="1:10" x14ac:dyDescent="0.45">
      <c r="A12044" t="s">
        <v>69</v>
      </c>
      <c r="B12044" t="s">
        <v>3</v>
      </c>
      <c r="C12044" t="s">
        <v>251</v>
      </c>
      <c r="D12044" t="s">
        <v>263</v>
      </c>
      <c r="E12044" t="s">
        <v>16</v>
      </c>
      <c r="F12044">
        <v>2015</v>
      </c>
      <c r="G12044">
        <v>0</v>
      </c>
      <c r="H12044">
        <f>IF(J12044="N2O",G12044/About!$A$88,IF('EPA non-CO2 Data'!J12044="CH4",'EPA non-CO2 Data'!G12044/About!$A$86,'EPA non-CO2 Data'!G12044))</f>
        <v>0</v>
      </c>
      <c r="I12044" s="4" t="str">
        <f>VLOOKUP(CONCATENATE(B12044,C12044,D12044),'EPA Source to Industry Map'!$D$2:$E$35,2,FALSE)</f>
        <v>chemicals 20</v>
      </c>
      <c r="J12044" s="4" t="str">
        <f t="shared" si="190"/>
        <v>F-gases</v>
      </c>
    </row>
    <row r="12045" spans="1:10" x14ac:dyDescent="0.45">
      <c r="A12045" t="s">
        <v>69</v>
      </c>
      <c r="B12045" t="s">
        <v>3</v>
      </c>
      <c r="C12045" t="s">
        <v>251</v>
      </c>
      <c r="D12045" t="s">
        <v>263</v>
      </c>
      <c r="E12045" t="s">
        <v>16</v>
      </c>
      <c r="F12045">
        <v>2016</v>
      </c>
      <c r="G12045">
        <v>0</v>
      </c>
      <c r="H12045">
        <f>IF(J12045="N2O",G12045/About!$A$88,IF('EPA non-CO2 Data'!J12045="CH4",'EPA non-CO2 Data'!G12045/About!$A$86,'EPA non-CO2 Data'!G12045))</f>
        <v>0</v>
      </c>
      <c r="I12045" s="4" t="str">
        <f>VLOOKUP(CONCATENATE(B12045,C12045,D12045),'EPA Source to Industry Map'!$D$2:$E$35,2,FALSE)</f>
        <v>chemicals 20</v>
      </c>
      <c r="J12045" s="4" t="str">
        <f t="shared" si="190"/>
        <v>F-gases</v>
      </c>
    </row>
    <row r="12046" spans="1:10" x14ac:dyDescent="0.45">
      <c r="A12046" t="s">
        <v>69</v>
      </c>
      <c r="B12046" t="s">
        <v>3</v>
      </c>
      <c r="C12046" t="s">
        <v>251</v>
      </c>
      <c r="D12046" t="s">
        <v>263</v>
      </c>
      <c r="E12046" t="s">
        <v>16</v>
      </c>
      <c r="F12046">
        <v>2017</v>
      </c>
      <c r="G12046">
        <v>0</v>
      </c>
      <c r="H12046">
        <f>IF(J12046="N2O",G12046/About!$A$88,IF('EPA non-CO2 Data'!J12046="CH4",'EPA non-CO2 Data'!G12046/About!$A$86,'EPA non-CO2 Data'!G12046))</f>
        <v>0</v>
      </c>
      <c r="I12046" s="4" t="str">
        <f>VLOOKUP(CONCATENATE(B12046,C12046,D12046),'EPA Source to Industry Map'!$D$2:$E$35,2,FALSE)</f>
        <v>chemicals 20</v>
      </c>
      <c r="J12046" s="4" t="str">
        <f t="shared" si="190"/>
        <v>F-gases</v>
      </c>
    </row>
    <row r="12047" spans="1:10" x14ac:dyDescent="0.45">
      <c r="A12047" t="s">
        <v>69</v>
      </c>
      <c r="B12047" t="s">
        <v>3</v>
      </c>
      <c r="C12047" t="s">
        <v>251</v>
      </c>
      <c r="D12047" t="s">
        <v>263</v>
      </c>
      <c r="E12047" t="s">
        <v>16</v>
      </c>
      <c r="F12047">
        <v>2018</v>
      </c>
      <c r="G12047">
        <v>0</v>
      </c>
      <c r="H12047">
        <f>IF(J12047="N2O",G12047/About!$A$88,IF('EPA non-CO2 Data'!J12047="CH4",'EPA non-CO2 Data'!G12047/About!$A$86,'EPA non-CO2 Data'!G12047))</f>
        <v>0</v>
      </c>
      <c r="I12047" s="4" t="str">
        <f>VLOOKUP(CONCATENATE(B12047,C12047,D12047),'EPA Source to Industry Map'!$D$2:$E$35,2,FALSE)</f>
        <v>chemicals 20</v>
      </c>
      <c r="J12047" s="4" t="str">
        <f t="shared" si="190"/>
        <v>F-gases</v>
      </c>
    </row>
    <row r="12048" spans="1:10" x14ac:dyDescent="0.45">
      <c r="A12048" t="s">
        <v>69</v>
      </c>
      <c r="B12048" t="s">
        <v>3</v>
      </c>
      <c r="C12048" t="s">
        <v>251</v>
      </c>
      <c r="D12048" t="s">
        <v>263</v>
      </c>
      <c r="E12048" t="s">
        <v>16</v>
      </c>
      <c r="F12048">
        <v>2019</v>
      </c>
      <c r="G12048">
        <v>0</v>
      </c>
      <c r="H12048">
        <f>IF(J12048="N2O",G12048/About!$A$88,IF('EPA non-CO2 Data'!J12048="CH4",'EPA non-CO2 Data'!G12048/About!$A$86,'EPA non-CO2 Data'!G12048))</f>
        <v>0</v>
      </c>
      <c r="I12048" s="4" t="str">
        <f>VLOOKUP(CONCATENATE(B12048,C12048,D12048),'EPA Source to Industry Map'!$D$2:$E$35,2,FALSE)</f>
        <v>chemicals 20</v>
      </c>
      <c r="J12048" s="4" t="str">
        <f t="shared" si="190"/>
        <v>F-gases</v>
      </c>
    </row>
    <row r="12049" spans="1:10" x14ac:dyDescent="0.45">
      <c r="A12049" t="s">
        <v>69</v>
      </c>
      <c r="B12049" t="s">
        <v>3</v>
      </c>
      <c r="C12049" t="s">
        <v>251</v>
      </c>
      <c r="D12049" t="s">
        <v>263</v>
      </c>
      <c r="E12049" t="s">
        <v>16</v>
      </c>
      <c r="F12049">
        <v>2020</v>
      </c>
      <c r="G12049">
        <v>0</v>
      </c>
      <c r="H12049">
        <f>IF(J12049="N2O",G12049/About!$A$88,IF('EPA non-CO2 Data'!J12049="CH4",'EPA non-CO2 Data'!G12049/About!$A$86,'EPA non-CO2 Data'!G12049))</f>
        <v>0</v>
      </c>
      <c r="I12049" s="4" t="str">
        <f>VLOOKUP(CONCATENATE(B12049,C12049,D12049),'EPA Source to Industry Map'!$D$2:$E$35,2,FALSE)</f>
        <v>chemicals 20</v>
      </c>
      <c r="J12049" s="4" t="str">
        <f t="shared" si="190"/>
        <v>F-gases</v>
      </c>
    </row>
    <row r="12050" spans="1:10" x14ac:dyDescent="0.45">
      <c r="A12050" t="s">
        <v>69</v>
      </c>
      <c r="B12050" t="s">
        <v>3</v>
      </c>
      <c r="C12050" t="s">
        <v>251</v>
      </c>
      <c r="D12050" t="s">
        <v>263</v>
      </c>
      <c r="E12050" t="s">
        <v>16</v>
      </c>
      <c r="F12050">
        <v>2021</v>
      </c>
      <c r="G12050">
        <v>0</v>
      </c>
      <c r="H12050">
        <f>IF(J12050="N2O",G12050/About!$A$88,IF('EPA non-CO2 Data'!J12050="CH4",'EPA non-CO2 Data'!G12050/About!$A$86,'EPA non-CO2 Data'!G12050))</f>
        <v>0</v>
      </c>
      <c r="I12050" s="4" t="str">
        <f>VLOOKUP(CONCATENATE(B12050,C12050,D12050),'EPA Source to Industry Map'!$D$2:$E$35,2,FALSE)</f>
        <v>chemicals 20</v>
      </c>
      <c r="J12050" s="4" t="str">
        <f t="shared" si="190"/>
        <v>F-gases</v>
      </c>
    </row>
    <row r="12051" spans="1:10" x14ac:dyDescent="0.45">
      <c r="A12051" t="s">
        <v>69</v>
      </c>
      <c r="B12051" t="s">
        <v>3</v>
      </c>
      <c r="C12051" t="s">
        <v>251</v>
      </c>
      <c r="D12051" t="s">
        <v>263</v>
      </c>
      <c r="E12051" t="s">
        <v>16</v>
      </c>
      <c r="F12051">
        <v>2022</v>
      </c>
      <c r="G12051">
        <v>0</v>
      </c>
      <c r="H12051">
        <f>IF(J12051="N2O",G12051/About!$A$88,IF('EPA non-CO2 Data'!J12051="CH4",'EPA non-CO2 Data'!G12051/About!$A$86,'EPA non-CO2 Data'!G12051))</f>
        <v>0</v>
      </c>
      <c r="I12051" s="4" t="str">
        <f>VLOOKUP(CONCATENATE(B12051,C12051,D12051),'EPA Source to Industry Map'!$D$2:$E$35,2,FALSE)</f>
        <v>chemicals 20</v>
      </c>
      <c r="J12051" s="4" t="str">
        <f t="shared" si="190"/>
        <v>F-gases</v>
      </c>
    </row>
    <row r="12052" spans="1:10" x14ac:dyDescent="0.45">
      <c r="A12052" t="s">
        <v>69</v>
      </c>
      <c r="B12052" t="s">
        <v>3</v>
      </c>
      <c r="C12052" t="s">
        <v>251</v>
      </c>
      <c r="D12052" t="s">
        <v>263</v>
      </c>
      <c r="E12052" t="s">
        <v>16</v>
      </c>
      <c r="F12052">
        <v>2023</v>
      </c>
      <c r="G12052">
        <v>0</v>
      </c>
      <c r="H12052">
        <f>IF(J12052="N2O",G12052/About!$A$88,IF('EPA non-CO2 Data'!J12052="CH4",'EPA non-CO2 Data'!G12052/About!$A$86,'EPA non-CO2 Data'!G12052))</f>
        <v>0</v>
      </c>
      <c r="I12052" s="4" t="str">
        <f>VLOOKUP(CONCATENATE(B12052,C12052,D12052),'EPA Source to Industry Map'!$D$2:$E$35,2,FALSE)</f>
        <v>chemicals 20</v>
      </c>
      <c r="J12052" s="4" t="str">
        <f t="shared" si="190"/>
        <v>F-gases</v>
      </c>
    </row>
    <row r="12053" spans="1:10" x14ac:dyDescent="0.45">
      <c r="A12053" t="s">
        <v>69</v>
      </c>
      <c r="B12053" t="s">
        <v>3</v>
      </c>
      <c r="C12053" t="s">
        <v>251</v>
      </c>
      <c r="D12053" t="s">
        <v>263</v>
      </c>
      <c r="E12053" t="s">
        <v>16</v>
      </c>
      <c r="F12053">
        <v>2024</v>
      </c>
      <c r="G12053">
        <v>0</v>
      </c>
      <c r="H12053">
        <f>IF(J12053="N2O",G12053/About!$A$88,IF('EPA non-CO2 Data'!J12053="CH4",'EPA non-CO2 Data'!G12053/About!$A$86,'EPA non-CO2 Data'!G12053))</f>
        <v>0</v>
      </c>
      <c r="I12053" s="4" t="str">
        <f>VLOOKUP(CONCATENATE(B12053,C12053,D12053),'EPA Source to Industry Map'!$D$2:$E$35,2,FALSE)</f>
        <v>chemicals 20</v>
      </c>
      <c r="J12053" s="4" t="str">
        <f t="shared" si="190"/>
        <v>F-gases</v>
      </c>
    </row>
    <row r="12054" spans="1:10" x14ac:dyDescent="0.45">
      <c r="A12054" t="s">
        <v>69</v>
      </c>
      <c r="B12054" t="s">
        <v>3</v>
      </c>
      <c r="C12054" t="s">
        <v>251</v>
      </c>
      <c r="D12054" t="s">
        <v>263</v>
      </c>
      <c r="E12054" t="s">
        <v>16</v>
      </c>
      <c r="F12054">
        <v>2025</v>
      </c>
      <c r="G12054">
        <v>0</v>
      </c>
      <c r="H12054">
        <f>IF(J12054="N2O",G12054/About!$A$88,IF('EPA non-CO2 Data'!J12054="CH4",'EPA non-CO2 Data'!G12054/About!$A$86,'EPA non-CO2 Data'!G12054))</f>
        <v>0</v>
      </c>
      <c r="I12054" s="4" t="str">
        <f>VLOOKUP(CONCATENATE(B12054,C12054,D12054),'EPA Source to Industry Map'!$D$2:$E$35,2,FALSE)</f>
        <v>chemicals 20</v>
      </c>
      <c r="J12054" s="4" t="str">
        <f t="shared" si="190"/>
        <v>F-gases</v>
      </c>
    </row>
    <row r="12055" spans="1:10" x14ac:dyDescent="0.45">
      <c r="A12055" t="s">
        <v>69</v>
      </c>
      <c r="B12055" t="s">
        <v>3</v>
      </c>
      <c r="C12055" t="s">
        <v>251</v>
      </c>
      <c r="D12055" t="s">
        <v>263</v>
      </c>
      <c r="E12055" t="s">
        <v>16</v>
      </c>
      <c r="F12055">
        <v>2026</v>
      </c>
      <c r="G12055">
        <v>0</v>
      </c>
      <c r="H12055">
        <f>IF(J12055="N2O",G12055/About!$A$88,IF('EPA non-CO2 Data'!J12055="CH4",'EPA non-CO2 Data'!G12055/About!$A$86,'EPA non-CO2 Data'!G12055))</f>
        <v>0</v>
      </c>
      <c r="I12055" s="4" t="str">
        <f>VLOOKUP(CONCATENATE(B12055,C12055,D12055),'EPA Source to Industry Map'!$D$2:$E$35,2,FALSE)</f>
        <v>chemicals 20</v>
      </c>
      <c r="J12055" s="4" t="str">
        <f t="shared" si="190"/>
        <v>F-gases</v>
      </c>
    </row>
    <row r="12056" spans="1:10" x14ac:dyDescent="0.45">
      <c r="A12056" t="s">
        <v>69</v>
      </c>
      <c r="B12056" t="s">
        <v>3</v>
      </c>
      <c r="C12056" t="s">
        <v>251</v>
      </c>
      <c r="D12056" t="s">
        <v>263</v>
      </c>
      <c r="E12056" t="s">
        <v>16</v>
      </c>
      <c r="F12056">
        <v>2027</v>
      </c>
      <c r="G12056">
        <v>0</v>
      </c>
      <c r="H12056">
        <f>IF(J12056="N2O",G12056/About!$A$88,IF('EPA non-CO2 Data'!J12056="CH4",'EPA non-CO2 Data'!G12056/About!$A$86,'EPA non-CO2 Data'!G12056))</f>
        <v>0</v>
      </c>
      <c r="I12056" s="4" t="str">
        <f>VLOOKUP(CONCATENATE(B12056,C12056,D12056),'EPA Source to Industry Map'!$D$2:$E$35,2,FALSE)</f>
        <v>chemicals 20</v>
      </c>
      <c r="J12056" s="4" t="str">
        <f t="shared" si="190"/>
        <v>F-gases</v>
      </c>
    </row>
    <row r="12057" spans="1:10" x14ac:dyDescent="0.45">
      <c r="A12057" t="s">
        <v>69</v>
      </c>
      <c r="B12057" t="s">
        <v>3</v>
      </c>
      <c r="C12057" t="s">
        <v>251</v>
      </c>
      <c r="D12057" t="s">
        <v>263</v>
      </c>
      <c r="E12057" t="s">
        <v>16</v>
      </c>
      <c r="F12057">
        <v>2028</v>
      </c>
      <c r="G12057">
        <v>0</v>
      </c>
      <c r="H12057">
        <f>IF(J12057="N2O",G12057/About!$A$88,IF('EPA non-CO2 Data'!J12057="CH4",'EPA non-CO2 Data'!G12057/About!$A$86,'EPA non-CO2 Data'!G12057))</f>
        <v>0</v>
      </c>
      <c r="I12057" s="4" t="str">
        <f>VLOOKUP(CONCATENATE(B12057,C12057,D12057),'EPA Source to Industry Map'!$D$2:$E$35,2,FALSE)</f>
        <v>chemicals 20</v>
      </c>
      <c r="J12057" s="4" t="str">
        <f t="shared" si="190"/>
        <v>F-gases</v>
      </c>
    </row>
    <row r="12058" spans="1:10" x14ac:dyDescent="0.45">
      <c r="A12058" t="s">
        <v>69</v>
      </c>
      <c r="B12058" t="s">
        <v>3</v>
      </c>
      <c r="C12058" t="s">
        <v>251</v>
      </c>
      <c r="D12058" t="s">
        <v>263</v>
      </c>
      <c r="E12058" t="s">
        <v>16</v>
      </c>
      <c r="F12058">
        <v>2029</v>
      </c>
      <c r="G12058">
        <v>0</v>
      </c>
      <c r="H12058">
        <f>IF(J12058="N2O",G12058/About!$A$88,IF('EPA non-CO2 Data'!J12058="CH4",'EPA non-CO2 Data'!G12058/About!$A$86,'EPA non-CO2 Data'!G12058))</f>
        <v>0</v>
      </c>
      <c r="I12058" s="4" t="str">
        <f>VLOOKUP(CONCATENATE(B12058,C12058,D12058),'EPA Source to Industry Map'!$D$2:$E$35,2,FALSE)</f>
        <v>chemicals 20</v>
      </c>
      <c r="J12058" s="4" t="str">
        <f t="shared" si="190"/>
        <v>F-gases</v>
      </c>
    </row>
    <row r="12059" spans="1:10" x14ac:dyDescent="0.45">
      <c r="A12059" t="s">
        <v>69</v>
      </c>
      <c r="B12059" t="s">
        <v>3</v>
      </c>
      <c r="C12059" t="s">
        <v>251</v>
      </c>
      <c r="D12059" t="s">
        <v>263</v>
      </c>
      <c r="E12059" t="s">
        <v>16</v>
      </c>
      <c r="F12059">
        <v>2030</v>
      </c>
      <c r="G12059">
        <v>0</v>
      </c>
      <c r="H12059">
        <f>IF(J12059="N2O",G12059/About!$A$88,IF('EPA non-CO2 Data'!J12059="CH4",'EPA non-CO2 Data'!G12059/About!$A$86,'EPA non-CO2 Data'!G12059))</f>
        <v>0</v>
      </c>
      <c r="I12059" s="4" t="str">
        <f>VLOOKUP(CONCATENATE(B12059,C12059,D12059),'EPA Source to Industry Map'!$D$2:$E$35,2,FALSE)</f>
        <v>chemicals 20</v>
      </c>
      <c r="J12059" s="4" t="str">
        <f t="shared" si="190"/>
        <v>F-gases</v>
      </c>
    </row>
    <row r="12060" spans="1:10" x14ac:dyDescent="0.45">
      <c r="A12060" t="s">
        <v>69</v>
      </c>
      <c r="B12060" t="s">
        <v>3</v>
      </c>
      <c r="C12060" t="s">
        <v>251</v>
      </c>
      <c r="D12060" t="s">
        <v>263</v>
      </c>
      <c r="E12060" t="s">
        <v>16</v>
      </c>
      <c r="F12060">
        <v>2031</v>
      </c>
      <c r="G12060">
        <v>0</v>
      </c>
      <c r="H12060">
        <f>IF(J12060="N2O",G12060/About!$A$88,IF('EPA non-CO2 Data'!J12060="CH4",'EPA non-CO2 Data'!G12060/About!$A$86,'EPA non-CO2 Data'!G12060))</f>
        <v>0</v>
      </c>
      <c r="I12060" s="4" t="str">
        <f>VLOOKUP(CONCATENATE(B12060,C12060,D12060),'EPA Source to Industry Map'!$D$2:$E$35,2,FALSE)</f>
        <v>chemicals 20</v>
      </c>
      <c r="J12060" s="4" t="str">
        <f t="shared" si="190"/>
        <v>F-gases</v>
      </c>
    </row>
    <row r="12061" spans="1:10" x14ac:dyDescent="0.45">
      <c r="A12061" t="s">
        <v>69</v>
      </c>
      <c r="B12061" t="s">
        <v>3</v>
      </c>
      <c r="C12061" t="s">
        <v>251</v>
      </c>
      <c r="D12061" t="s">
        <v>263</v>
      </c>
      <c r="E12061" t="s">
        <v>16</v>
      </c>
      <c r="F12061">
        <v>2032</v>
      </c>
      <c r="G12061">
        <v>0</v>
      </c>
      <c r="H12061">
        <f>IF(J12061="N2O",G12061/About!$A$88,IF('EPA non-CO2 Data'!J12061="CH4",'EPA non-CO2 Data'!G12061/About!$A$86,'EPA non-CO2 Data'!G12061))</f>
        <v>0</v>
      </c>
      <c r="I12061" s="4" t="str">
        <f>VLOOKUP(CONCATENATE(B12061,C12061,D12061),'EPA Source to Industry Map'!$D$2:$E$35,2,FALSE)</f>
        <v>chemicals 20</v>
      </c>
      <c r="J12061" s="4" t="str">
        <f t="shared" si="190"/>
        <v>F-gases</v>
      </c>
    </row>
    <row r="12062" spans="1:10" x14ac:dyDescent="0.45">
      <c r="A12062" t="s">
        <v>69</v>
      </c>
      <c r="B12062" t="s">
        <v>3</v>
      </c>
      <c r="C12062" t="s">
        <v>251</v>
      </c>
      <c r="D12062" t="s">
        <v>263</v>
      </c>
      <c r="E12062" t="s">
        <v>16</v>
      </c>
      <c r="F12062">
        <v>2033</v>
      </c>
      <c r="G12062">
        <v>0</v>
      </c>
      <c r="H12062">
        <f>IF(J12062="N2O",G12062/About!$A$88,IF('EPA non-CO2 Data'!J12062="CH4",'EPA non-CO2 Data'!G12062/About!$A$86,'EPA non-CO2 Data'!G12062))</f>
        <v>0</v>
      </c>
      <c r="I12062" s="4" t="str">
        <f>VLOOKUP(CONCATENATE(B12062,C12062,D12062),'EPA Source to Industry Map'!$D$2:$E$35,2,FALSE)</f>
        <v>chemicals 20</v>
      </c>
      <c r="J12062" s="4" t="str">
        <f t="shared" si="190"/>
        <v>F-gases</v>
      </c>
    </row>
    <row r="12063" spans="1:10" x14ac:dyDescent="0.45">
      <c r="A12063" t="s">
        <v>69</v>
      </c>
      <c r="B12063" t="s">
        <v>3</v>
      </c>
      <c r="C12063" t="s">
        <v>251</v>
      </c>
      <c r="D12063" t="s">
        <v>263</v>
      </c>
      <c r="E12063" t="s">
        <v>16</v>
      </c>
      <c r="F12063">
        <v>2034</v>
      </c>
      <c r="G12063">
        <v>0</v>
      </c>
      <c r="H12063">
        <f>IF(J12063="N2O",G12063/About!$A$88,IF('EPA non-CO2 Data'!J12063="CH4",'EPA non-CO2 Data'!G12063/About!$A$86,'EPA non-CO2 Data'!G12063))</f>
        <v>0</v>
      </c>
      <c r="I12063" s="4" t="str">
        <f>VLOOKUP(CONCATENATE(B12063,C12063,D12063),'EPA Source to Industry Map'!$D$2:$E$35,2,FALSE)</f>
        <v>chemicals 20</v>
      </c>
      <c r="J12063" s="4" t="str">
        <f t="shared" si="190"/>
        <v>F-gases</v>
      </c>
    </row>
    <row r="12064" spans="1:10" x14ac:dyDescent="0.45">
      <c r="A12064" t="s">
        <v>69</v>
      </c>
      <c r="B12064" t="s">
        <v>3</v>
      </c>
      <c r="C12064" t="s">
        <v>251</v>
      </c>
      <c r="D12064" t="s">
        <v>263</v>
      </c>
      <c r="E12064" t="s">
        <v>16</v>
      </c>
      <c r="F12064">
        <v>2035</v>
      </c>
      <c r="G12064">
        <v>0</v>
      </c>
      <c r="H12064">
        <f>IF(J12064="N2O",G12064/About!$A$88,IF('EPA non-CO2 Data'!J12064="CH4",'EPA non-CO2 Data'!G12064/About!$A$86,'EPA non-CO2 Data'!G12064))</f>
        <v>0</v>
      </c>
      <c r="I12064" s="4" t="str">
        <f>VLOOKUP(CONCATENATE(B12064,C12064,D12064),'EPA Source to Industry Map'!$D$2:$E$35,2,FALSE)</f>
        <v>chemicals 20</v>
      </c>
      <c r="J12064" s="4" t="str">
        <f t="shared" si="190"/>
        <v>F-gases</v>
      </c>
    </row>
    <row r="12065" spans="1:10" x14ac:dyDescent="0.45">
      <c r="A12065" t="s">
        <v>69</v>
      </c>
      <c r="B12065" t="s">
        <v>3</v>
      </c>
      <c r="C12065" t="s">
        <v>251</v>
      </c>
      <c r="D12065" t="s">
        <v>263</v>
      </c>
      <c r="E12065" t="s">
        <v>16</v>
      </c>
      <c r="F12065">
        <v>2036</v>
      </c>
      <c r="G12065">
        <v>0</v>
      </c>
      <c r="H12065">
        <f>IF(J12065="N2O",G12065/About!$A$88,IF('EPA non-CO2 Data'!J12065="CH4",'EPA non-CO2 Data'!G12065/About!$A$86,'EPA non-CO2 Data'!G12065))</f>
        <v>0</v>
      </c>
      <c r="I12065" s="4" t="str">
        <f>VLOOKUP(CONCATENATE(B12065,C12065,D12065),'EPA Source to Industry Map'!$D$2:$E$35,2,FALSE)</f>
        <v>chemicals 20</v>
      </c>
      <c r="J12065" s="4" t="str">
        <f t="shared" si="190"/>
        <v>F-gases</v>
      </c>
    </row>
    <row r="12066" spans="1:10" x14ac:dyDescent="0.45">
      <c r="A12066" t="s">
        <v>69</v>
      </c>
      <c r="B12066" t="s">
        <v>3</v>
      </c>
      <c r="C12066" t="s">
        <v>251</v>
      </c>
      <c r="D12066" t="s">
        <v>263</v>
      </c>
      <c r="E12066" t="s">
        <v>16</v>
      </c>
      <c r="F12066">
        <v>2037</v>
      </c>
      <c r="G12066">
        <v>0</v>
      </c>
      <c r="H12066">
        <f>IF(J12066="N2O",G12066/About!$A$88,IF('EPA non-CO2 Data'!J12066="CH4",'EPA non-CO2 Data'!G12066/About!$A$86,'EPA non-CO2 Data'!G12066))</f>
        <v>0</v>
      </c>
      <c r="I12066" s="4" t="str">
        <f>VLOOKUP(CONCATENATE(B12066,C12066,D12066),'EPA Source to Industry Map'!$D$2:$E$35,2,FALSE)</f>
        <v>chemicals 20</v>
      </c>
      <c r="J12066" s="4" t="str">
        <f t="shared" si="190"/>
        <v>F-gases</v>
      </c>
    </row>
    <row r="12067" spans="1:10" x14ac:dyDescent="0.45">
      <c r="A12067" t="s">
        <v>69</v>
      </c>
      <c r="B12067" t="s">
        <v>3</v>
      </c>
      <c r="C12067" t="s">
        <v>251</v>
      </c>
      <c r="D12067" t="s">
        <v>263</v>
      </c>
      <c r="E12067" t="s">
        <v>16</v>
      </c>
      <c r="F12067">
        <v>2038</v>
      </c>
      <c r="G12067">
        <v>0</v>
      </c>
      <c r="H12067">
        <f>IF(J12067="N2O",G12067/About!$A$88,IF('EPA non-CO2 Data'!J12067="CH4",'EPA non-CO2 Data'!G12067/About!$A$86,'EPA non-CO2 Data'!G12067))</f>
        <v>0</v>
      </c>
      <c r="I12067" s="4" t="str">
        <f>VLOOKUP(CONCATENATE(B12067,C12067,D12067),'EPA Source to Industry Map'!$D$2:$E$35,2,FALSE)</f>
        <v>chemicals 20</v>
      </c>
      <c r="J12067" s="4" t="str">
        <f t="shared" ref="J12067:J12130" si="191">IF(ISNUMBER(SEARCH("F",E12067)),"F-gases",E12067)</f>
        <v>F-gases</v>
      </c>
    </row>
    <row r="12068" spans="1:10" x14ac:dyDescent="0.45">
      <c r="A12068" t="s">
        <v>69</v>
      </c>
      <c r="B12068" t="s">
        <v>3</v>
      </c>
      <c r="C12068" t="s">
        <v>251</v>
      </c>
      <c r="D12068" t="s">
        <v>263</v>
      </c>
      <c r="E12068" t="s">
        <v>16</v>
      </c>
      <c r="F12068">
        <v>2039</v>
      </c>
      <c r="G12068">
        <v>0</v>
      </c>
      <c r="H12068">
        <f>IF(J12068="N2O",G12068/About!$A$88,IF('EPA non-CO2 Data'!J12068="CH4",'EPA non-CO2 Data'!G12068/About!$A$86,'EPA non-CO2 Data'!G12068))</f>
        <v>0</v>
      </c>
      <c r="I12068" s="4" t="str">
        <f>VLOOKUP(CONCATENATE(B12068,C12068,D12068),'EPA Source to Industry Map'!$D$2:$E$35,2,FALSE)</f>
        <v>chemicals 20</v>
      </c>
      <c r="J12068" s="4" t="str">
        <f t="shared" si="191"/>
        <v>F-gases</v>
      </c>
    </row>
    <row r="12069" spans="1:10" x14ac:dyDescent="0.45">
      <c r="A12069" t="s">
        <v>69</v>
      </c>
      <c r="B12069" t="s">
        <v>3</v>
      </c>
      <c r="C12069" t="s">
        <v>251</v>
      </c>
      <c r="D12069" t="s">
        <v>263</v>
      </c>
      <c r="E12069" t="s">
        <v>16</v>
      </c>
      <c r="F12069">
        <v>2040</v>
      </c>
      <c r="G12069">
        <v>0</v>
      </c>
      <c r="H12069">
        <f>IF(J12069="N2O",G12069/About!$A$88,IF('EPA non-CO2 Data'!J12069="CH4",'EPA non-CO2 Data'!G12069/About!$A$86,'EPA non-CO2 Data'!G12069))</f>
        <v>0</v>
      </c>
      <c r="I12069" s="4" t="str">
        <f>VLOOKUP(CONCATENATE(B12069,C12069,D12069),'EPA Source to Industry Map'!$D$2:$E$35,2,FALSE)</f>
        <v>chemicals 20</v>
      </c>
      <c r="J12069" s="4" t="str">
        <f t="shared" si="191"/>
        <v>F-gases</v>
      </c>
    </row>
    <row r="12070" spans="1:10" x14ac:dyDescent="0.45">
      <c r="A12070" t="s">
        <v>69</v>
      </c>
      <c r="B12070" t="s">
        <v>3</v>
      </c>
      <c r="C12070" t="s">
        <v>251</v>
      </c>
      <c r="D12070" t="s">
        <v>263</v>
      </c>
      <c r="E12070" t="s">
        <v>16</v>
      </c>
      <c r="F12070">
        <v>2041</v>
      </c>
      <c r="G12070">
        <v>0</v>
      </c>
      <c r="H12070">
        <f>IF(J12070="N2O",G12070/About!$A$88,IF('EPA non-CO2 Data'!J12070="CH4",'EPA non-CO2 Data'!G12070/About!$A$86,'EPA non-CO2 Data'!G12070))</f>
        <v>0</v>
      </c>
      <c r="I12070" s="4" t="str">
        <f>VLOOKUP(CONCATENATE(B12070,C12070,D12070),'EPA Source to Industry Map'!$D$2:$E$35,2,FALSE)</f>
        <v>chemicals 20</v>
      </c>
      <c r="J12070" s="4" t="str">
        <f t="shared" si="191"/>
        <v>F-gases</v>
      </c>
    </row>
    <row r="12071" spans="1:10" x14ac:dyDescent="0.45">
      <c r="A12071" t="s">
        <v>69</v>
      </c>
      <c r="B12071" t="s">
        <v>3</v>
      </c>
      <c r="C12071" t="s">
        <v>251</v>
      </c>
      <c r="D12071" t="s">
        <v>263</v>
      </c>
      <c r="E12071" t="s">
        <v>16</v>
      </c>
      <c r="F12071">
        <v>2042</v>
      </c>
      <c r="G12071">
        <v>0</v>
      </c>
      <c r="H12071">
        <f>IF(J12071="N2O",G12071/About!$A$88,IF('EPA non-CO2 Data'!J12071="CH4",'EPA non-CO2 Data'!G12071/About!$A$86,'EPA non-CO2 Data'!G12071))</f>
        <v>0</v>
      </c>
      <c r="I12071" s="4" t="str">
        <f>VLOOKUP(CONCATENATE(B12071,C12071,D12071),'EPA Source to Industry Map'!$D$2:$E$35,2,FALSE)</f>
        <v>chemicals 20</v>
      </c>
      <c r="J12071" s="4" t="str">
        <f t="shared" si="191"/>
        <v>F-gases</v>
      </c>
    </row>
    <row r="12072" spans="1:10" x14ac:dyDescent="0.45">
      <c r="A12072" t="s">
        <v>69</v>
      </c>
      <c r="B12072" t="s">
        <v>3</v>
      </c>
      <c r="C12072" t="s">
        <v>251</v>
      </c>
      <c r="D12072" t="s">
        <v>263</v>
      </c>
      <c r="E12072" t="s">
        <v>16</v>
      </c>
      <c r="F12072">
        <v>2043</v>
      </c>
      <c r="G12072">
        <v>0</v>
      </c>
      <c r="H12072">
        <f>IF(J12072="N2O",G12072/About!$A$88,IF('EPA non-CO2 Data'!J12072="CH4",'EPA non-CO2 Data'!G12072/About!$A$86,'EPA non-CO2 Data'!G12072))</f>
        <v>0</v>
      </c>
      <c r="I12072" s="4" t="str">
        <f>VLOOKUP(CONCATENATE(B12072,C12072,D12072),'EPA Source to Industry Map'!$D$2:$E$35,2,FALSE)</f>
        <v>chemicals 20</v>
      </c>
      <c r="J12072" s="4" t="str">
        <f t="shared" si="191"/>
        <v>F-gases</v>
      </c>
    </row>
    <row r="12073" spans="1:10" x14ac:dyDescent="0.45">
      <c r="A12073" t="s">
        <v>69</v>
      </c>
      <c r="B12073" t="s">
        <v>3</v>
      </c>
      <c r="C12073" t="s">
        <v>251</v>
      </c>
      <c r="D12073" t="s">
        <v>263</v>
      </c>
      <c r="E12073" t="s">
        <v>16</v>
      </c>
      <c r="F12073">
        <v>2044</v>
      </c>
      <c r="G12073">
        <v>0</v>
      </c>
      <c r="H12073">
        <f>IF(J12073="N2O",G12073/About!$A$88,IF('EPA non-CO2 Data'!J12073="CH4",'EPA non-CO2 Data'!G12073/About!$A$86,'EPA non-CO2 Data'!G12073))</f>
        <v>0</v>
      </c>
      <c r="I12073" s="4" t="str">
        <f>VLOOKUP(CONCATENATE(B12073,C12073,D12073),'EPA Source to Industry Map'!$D$2:$E$35,2,FALSE)</f>
        <v>chemicals 20</v>
      </c>
      <c r="J12073" s="4" t="str">
        <f t="shared" si="191"/>
        <v>F-gases</v>
      </c>
    </row>
    <row r="12074" spans="1:10" x14ac:dyDescent="0.45">
      <c r="A12074" t="s">
        <v>69</v>
      </c>
      <c r="B12074" t="s">
        <v>3</v>
      </c>
      <c r="C12074" t="s">
        <v>251</v>
      </c>
      <c r="D12074" t="s">
        <v>263</v>
      </c>
      <c r="E12074" t="s">
        <v>16</v>
      </c>
      <c r="F12074">
        <v>2045</v>
      </c>
      <c r="G12074">
        <v>0</v>
      </c>
      <c r="H12074">
        <f>IF(J12074="N2O",G12074/About!$A$88,IF('EPA non-CO2 Data'!J12074="CH4",'EPA non-CO2 Data'!G12074/About!$A$86,'EPA non-CO2 Data'!G12074))</f>
        <v>0</v>
      </c>
      <c r="I12074" s="4" t="str">
        <f>VLOOKUP(CONCATENATE(B12074,C12074,D12074),'EPA Source to Industry Map'!$D$2:$E$35,2,FALSE)</f>
        <v>chemicals 20</v>
      </c>
      <c r="J12074" s="4" t="str">
        <f t="shared" si="191"/>
        <v>F-gases</v>
      </c>
    </row>
    <row r="12075" spans="1:10" x14ac:dyDescent="0.45">
      <c r="A12075" t="s">
        <v>69</v>
      </c>
      <c r="B12075" t="s">
        <v>3</v>
      </c>
      <c r="C12075" t="s">
        <v>251</v>
      </c>
      <c r="D12075" t="s">
        <v>263</v>
      </c>
      <c r="E12075" t="s">
        <v>16</v>
      </c>
      <c r="F12075">
        <v>2046</v>
      </c>
      <c r="G12075">
        <v>0</v>
      </c>
      <c r="H12075">
        <f>IF(J12075="N2O",G12075/About!$A$88,IF('EPA non-CO2 Data'!J12075="CH4",'EPA non-CO2 Data'!G12075/About!$A$86,'EPA non-CO2 Data'!G12075))</f>
        <v>0</v>
      </c>
      <c r="I12075" s="4" t="str">
        <f>VLOOKUP(CONCATENATE(B12075,C12075,D12075),'EPA Source to Industry Map'!$D$2:$E$35,2,FALSE)</f>
        <v>chemicals 20</v>
      </c>
      <c r="J12075" s="4" t="str">
        <f t="shared" si="191"/>
        <v>F-gases</v>
      </c>
    </row>
    <row r="12076" spans="1:10" x14ac:dyDescent="0.45">
      <c r="A12076" t="s">
        <v>69</v>
      </c>
      <c r="B12076" t="s">
        <v>3</v>
      </c>
      <c r="C12076" t="s">
        <v>251</v>
      </c>
      <c r="D12076" t="s">
        <v>263</v>
      </c>
      <c r="E12076" t="s">
        <v>16</v>
      </c>
      <c r="F12076">
        <v>2047</v>
      </c>
      <c r="G12076">
        <v>0</v>
      </c>
      <c r="H12076">
        <f>IF(J12076="N2O",G12076/About!$A$88,IF('EPA non-CO2 Data'!J12076="CH4",'EPA non-CO2 Data'!G12076/About!$A$86,'EPA non-CO2 Data'!G12076))</f>
        <v>0</v>
      </c>
      <c r="I12076" s="4" t="str">
        <f>VLOOKUP(CONCATENATE(B12076,C12076,D12076),'EPA Source to Industry Map'!$D$2:$E$35,2,FALSE)</f>
        <v>chemicals 20</v>
      </c>
      <c r="J12076" s="4" t="str">
        <f t="shared" si="191"/>
        <v>F-gases</v>
      </c>
    </row>
    <row r="12077" spans="1:10" x14ac:dyDescent="0.45">
      <c r="A12077" t="s">
        <v>69</v>
      </c>
      <c r="B12077" t="s">
        <v>3</v>
      </c>
      <c r="C12077" t="s">
        <v>251</v>
      </c>
      <c r="D12077" t="s">
        <v>263</v>
      </c>
      <c r="E12077" t="s">
        <v>16</v>
      </c>
      <c r="F12077">
        <v>2048</v>
      </c>
      <c r="G12077">
        <v>0</v>
      </c>
      <c r="H12077">
        <f>IF(J12077="N2O",G12077/About!$A$88,IF('EPA non-CO2 Data'!J12077="CH4",'EPA non-CO2 Data'!G12077/About!$A$86,'EPA non-CO2 Data'!G12077))</f>
        <v>0</v>
      </c>
      <c r="I12077" s="4" t="str">
        <f>VLOOKUP(CONCATENATE(B12077,C12077,D12077),'EPA Source to Industry Map'!$D$2:$E$35,2,FALSE)</f>
        <v>chemicals 20</v>
      </c>
      <c r="J12077" s="4" t="str">
        <f t="shared" si="191"/>
        <v>F-gases</v>
      </c>
    </row>
    <row r="12078" spans="1:10" x14ac:dyDescent="0.45">
      <c r="A12078" t="s">
        <v>69</v>
      </c>
      <c r="B12078" t="s">
        <v>3</v>
      </c>
      <c r="C12078" t="s">
        <v>251</v>
      </c>
      <c r="D12078" t="s">
        <v>263</v>
      </c>
      <c r="E12078" t="s">
        <v>16</v>
      </c>
      <c r="F12078">
        <v>2049</v>
      </c>
      <c r="G12078">
        <v>0</v>
      </c>
      <c r="H12078">
        <f>IF(J12078="N2O",G12078/About!$A$88,IF('EPA non-CO2 Data'!J12078="CH4",'EPA non-CO2 Data'!G12078/About!$A$86,'EPA non-CO2 Data'!G12078))</f>
        <v>0</v>
      </c>
      <c r="I12078" s="4" t="str">
        <f>VLOOKUP(CONCATENATE(B12078,C12078,D12078),'EPA Source to Industry Map'!$D$2:$E$35,2,FALSE)</f>
        <v>chemicals 20</v>
      </c>
      <c r="J12078" s="4" t="str">
        <f t="shared" si="191"/>
        <v>F-gases</v>
      </c>
    </row>
    <row r="12079" spans="1:10" x14ac:dyDescent="0.45">
      <c r="A12079" t="s">
        <v>69</v>
      </c>
      <c r="B12079" t="s">
        <v>3</v>
      </c>
      <c r="C12079" t="s">
        <v>251</v>
      </c>
      <c r="D12079" t="s">
        <v>263</v>
      </c>
      <c r="E12079" t="s">
        <v>16</v>
      </c>
      <c r="F12079">
        <v>2050</v>
      </c>
      <c r="G12079">
        <v>0</v>
      </c>
      <c r="H12079">
        <f>IF(J12079="N2O",G12079/About!$A$88,IF('EPA non-CO2 Data'!J12079="CH4",'EPA non-CO2 Data'!G12079/About!$A$86,'EPA non-CO2 Data'!G12079))</f>
        <v>0</v>
      </c>
      <c r="I12079" s="4" t="str">
        <f>VLOOKUP(CONCATENATE(B12079,C12079,D12079),'EPA Source to Industry Map'!$D$2:$E$35,2,FALSE)</f>
        <v>chemicals 20</v>
      </c>
      <c r="J12079" s="4" t="str">
        <f t="shared" si="191"/>
        <v>F-gases</v>
      </c>
    </row>
    <row r="12080" spans="1:10" x14ac:dyDescent="0.45">
      <c r="A12080" t="s">
        <v>69</v>
      </c>
      <c r="B12080" t="s">
        <v>3</v>
      </c>
      <c r="C12080" t="s">
        <v>251</v>
      </c>
      <c r="D12080" t="s">
        <v>263</v>
      </c>
      <c r="E12080" t="s">
        <v>14</v>
      </c>
      <c r="F12080">
        <v>1990</v>
      </c>
      <c r="G12080">
        <v>0</v>
      </c>
      <c r="H12080">
        <f>IF(J12080="N2O",G12080/About!$A$88,IF('EPA non-CO2 Data'!J12080="CH4",'EPA non-CO2 Data'!G12080/About!$A$86,'EPA non-CO2 Data'!G12080))</f>
        <v>0</v>
      </c>
      <c r="I12080" s="4" t="str">
        <f>VLOOKUP(CONCATENATE(B12080,C12080,D12080),'EPA Source to Industry Map'!$D$2:$E$35,2,FALSE)</f>
        <v>chemicals 20</v>
      </c>
      <c r="J12080" s="4" t="str">
        <f t="shared" si="191"/>
        <v>F-gases</v>
      </c>
    </row>
    <row r="12081" spans="1:10" x14ac:dyDescent="0.45">
      <c r="A12081" t="s">
        <v>69</v>
      </c>
      <c r="B12081" t="s">
        <v>3</v>
      </c>
      <c r="C12081" t="s">
        <v>251</v>
      </c>
      <c r="D12081" t="s">
        <v>263</v>
      </c>
      <c r="E12081" t="s">
        <v>14</v>
      </c>
      <c r="F12081">
        <v>1991</v>
      </c>
      <c r="G12081">
        <v>0</v>
      </c>
      <c r="H12081">
        <f>IF(J12081="N2O",G12081/About!$A$88,IF('EPA non-CO2 Data'!J12081="CH4",'EPA non-CO2 Data'!G12081/About!$A$86,'EPA non-CO2 Data'!G12081))</f>
        <v>0</v>
      </c>
      <c r="I12081" s="4" t="str">
        <f>VLOOKUP(CONCATENATE(B12081,C12081,D12081),'EPA Source to Industry Map'!$D$2:$E$35,2,FALSE)</f>
        <v>chemicals 20</v>
      </c>
      <c r="J12081" s="4" t="str">
        <f t="shared" si="191"/>
        <v>F-gases</v>
      </c>
    </row>
    <row r="12082" spans="1:10" x14ac:dyDescent="0.45">
      <c r="A12082" t="s">
        <v>69</v>
      </c>
      <c r="B12082" t="s">
        <v>3</v>
      </c>
      <c r="C12082" t="s">
        <v>251</v>
      </c>
      <c r="D12082" t="s">
        <v>263</v>
      </c>
      <c r="E12082" t="s">
        <v>14</v>
      </c>
      <c r="F12082">
        <v>1992</v>
      </c>
      <c r="G12082">
        <v>0</v>
      </c>
      <c r="H12082">
        <f>IF(J12082="N2O",G12082/About!$A$88,IF('EPA non-CO2 Data'!J12082="CH4",'EPA non-CO2 Data'!G12082/About!$A$86,'EPA non-CO2 Data'!G12082))</f>
        <v>0</v>
      </c>
      <c r="I12082" s="4" t="str">
        <f>VLOOKUP(CONCATENATE(B12082,C12082,D12082),'EPA Source to Industry Map'!$D$2:$E$35,2,FALSE)</f>
        <v>chemicals 20</v>
      </c>
      <c r="J12082" s="4" t="str">
        <f t="shared" si="191"/>
        <v>F-gases</v>
      </c>
    </row>
    <row r="12083" spans="1:10" x14ac:dyDescent="0.45">
      <c r="A12083" t="s">
        <v>69</v>
      </c>
      <c r="B12083" t="s">
        <v>3</v>
      </c>
      <c r="C12083" t="s">
        <v>251</v>
      </c>
      <c r="D12083" t="s">
        <v>263</v>
      </c>
      <c r="E12083" t="s">
        <v>14</v>
      </c>
      <c r="F12083">
        <v>1993</v>
      </c>
      <c r="G12083">
        <v>0</v>
      </c>
      <c r="H12083">
        <f>IF(J12083="N2O",G12083/About!$A$88,IF('EPA non-CO2 Data'!J12083="CH4",'EPA non-CO2 Data'!G12083/About!$A$86,'EPA non-CO2 Data'!G12083))</f>
        <v>0</v>
      </c>
      <c r="I12083" s="4" t="str">
        <f>VLOOKUP(CONCATENATE(B12083,C12083,D12083),'EPA Source to Industry Map'!$D$2:$E$35,2,FALSE)</f>
        <v>chemicals 20</v>
      </c>
      <c r="J12083" s="4" t="str">
        <f t="shared" si="191"/>
        <v>F-gases</v>
      </c>
    </row>
    <row r="12084" spans="1:10" x14ac:dyDescent="0.45">
      <c r="A12084" t="s">
        <v>69</v>
      </c>
      <c r="B12084" t="s">
        <v>3</v>
      </c>
      <c r="C12084" t="s">
        <v>251</v>
      </c>
      <c r="D12084" t="s">
        <v>263</v>
      </c>
      <c r="E12084" t="s">
        <v>14</v>
      </c>
      <c r="F12084">
        <v>1994</v>
      </c>
      <c r="G12084">
        <v>0</v>
      </c>
      <c r="H12084">
        <f>IF(J12084="N2O",G12084/About!$A$88,IF('EPA non-CO2 Data'!J12084="CH4",'EPA non-CO2 Data'!G12084/About!$A$86,'EPA non-CO2 Data'!G12084))</f>
        <v>0</v>
      </c>
      <c r="I12084" s="4" t="str">
        <f>VLOOKUP(CONCATENATE(B12084,C12084,D12084),'EPA Source to Industry Map'!$D$2:$E$35,2,FALSE)</f>
        <v>chemicals 20</v>
      </c>
      <c r="J12084" s="4" t="str">
        <f t="shared" si="191"/>
        <v>F-gases</v>
      </c>
    </row>
    <row r="12085" spans="1:10" x14ac:dyDescent="0.45">
      <c r="A12085" t="s">
        <v>69</v>
      </c>
      <c r="B12085" t="s">
        <v>3</v>
      </c>
      <c r="C12085" t="s">
        <v>251</v>
      </c>
      <c r="D12085" t="s">
        <v>263</v>
      </c>
      <c r="E12085" t="s">
        <v>14</v>
      </c>
      <c r="F12085">
        <v>1995</v>
      </c>
      <c r="G12085">
        <v>0</v>
      </c>
      <c r="H12085">
        <f>IF(J12085="N2O",G12085/About!$A$88,IF('EPA non-CO2 Data'!J12085="CH4",'EPA non-CO2 Data'!G12085/About!$A$86,'EPA non-CO2 Data'!G12085))</f>
        <v>0</v>
      </c>
      <c r="I12085" s="4" t="str">
        <f>VLOOKUP(CONCATENATE(B12085,C12085,D12085),'EPA Source to Industry Map'!$D$2:$E$35,2,FALSE)</f>
        <v>chemicals 20</v>
      </c>
      <c r="J12085" s="4" t="str">
        <f t="shared" si="191"/>
        <v>F-gases</v>
      </c>
    </row>
    <row r="12086" spans="1:10" x14ac:dyDescent="0.45">
      <c r="A12086" t="s">
        <v>69</v>
      </c>
      <c r="B12086" t="s">
        <v>3</v>
      </c>
      <c r="C12086" t="s">
        <v>251</v>
      </c>
      <c r="D12086" t="s">
        <v>263</v>
      </c>
      <c r="E12086" t="s">
        <v>14</v>
      </c>
      <c r="F12086">
        <v>1996</v>
      </c>
      <c r="G12086">
        <v>0</v>
      </c>
      <c r="H12086">
        <f>IF(J12086="N2O",G12086/About!$A$88,IF('EPA non-CO2 Data'!J12086="CH4",'EPA non-CO2 Data'!G12086/About!$A$86,'EPA non-CO2 Data'!G12086))</f>
        <v>0</v>
      </c>
      <c r="I12086" s="4" t="str">
        <f>VLOOKUP(CONCATENATE(B12086,C12086,D12086),'EPA Source to Industry Map'!$D$2:$E$35,2,FALSE)</f>
        <v>chemicals 20</v>
      </c>
      <c r="J12086" s="4" t="str">
        <f t="shared" si="191"/>
        <v>F-gases</v>
      </c>
    </row>
    <row r="12087" spans="1:10" x14ac:dyDescent="0.45">
      <c r="A12087" t="s">
        <v>69</v>
      </c>
      <c r="B12087" t="s">
        <v>3</v>
      </c>
      <c r="C12087" t="s">
        <v>251</v>
      </c>
      <c r="D12087" t="s">
        <v>263</v>
      </c>
      <c r="E12087" t="s">
        <v>14</v>
      </c>
      <c r="F12087">
        <v>1997</v>
      </c>
      <c r="G12087">
        <v>0</v>
      </c>
      <c r="H12087">
        <f>IF(J12087="N2O",G12087/About!$A$88,IF('EPA non-CO2 Data'!J12087="CH4",'EPA non-CO2 Data'!G12087/About!$A$86,'EPA non-CO2 Data'!G12087))</f>
        <v>0</v>
      </c>
      <c r="I12087" s="4" t="str">
        <f>VLOOKUP(CONCATENATE(B12087,C12087,D12087),'EPA Source to Industry Map'!$D$2:$E$35,2,FALSE)</f>
        <v>chemicals 20</v>
      </c>
      <c r="J12087" s="4" t="str">
        <f t="shared" si="191"/>
        <v>F-gases</v>
      </c>
    </row>
    <row r="12088" spans="1:10" x14ac:dyDescent="0.45">
      <c r="A12088" t="s">
        <v>69</v>
      </c>
      <c r="B12088" t="s">
        <v>3</v>
      </c>
      <c r="C12088" t="s">
        <v>251</v>
      </c>
      <c r="D12088" t="s">
        <v>263</v>
      </c>
      <c r="E12088" t="s">
        <v>14</v>
      </c>
      <c r="F12088">
        <v>1998</v>
      </c>
      <c r="G12088">
        <v>0</v>
      </c>
      <c r="H12088">
        <f>IF(J12088="N2O",G12088/About!$A$88,IF('EPA non-CO2 Data'!J12088="CH4",'EPA non-CO2 Data'!G12088/About!$A$86,'EPA non-CO2 Data'!G12088))</f>
        <v>0</v>
      </c>
      <c r="I12088" s="4" t="str">
        <f>VLOOKUP(CONCATENATE(B12088,C12088,D12088),'EPA Source to Industry Map'!$D$2:$E$35,2,FALSE)</f>
        <v>chemicals 20</v>
      </c>
      <c r="J12088" s="4" t="str">
        <f t="shared" si="191"/>
        <v>F-gases</v>
      </c>
    </row>
    <row r="12089" spans="1:10" x14ac:dyDescent="0.45">
      <c r="A12089" t="s">
        <v>69</v>
      </c>
      <c r="B12089" t="s">
        <v>3</v>
      </c>
      <c r="C12089" t="s">
        <v>251</v>
      </c>
      <c r="D12089" t="s">
        <v>263</v>
      </c>
      <c r="E12089" t="s">
        <v>14</v>
      </c>
      <c r="F12089">
        <v>1999</v>
      </c>
      <c r="G12089">
        <v>0</v>
      </c>
      <c r="H12089">
        <f>IF(J12089="N2O",G12089/About!$A$88,IF('EPA non-CO2 Data'!J12089="CH4",'EPA non-CO2 Data'!G12089/About!$A$86,'EPA non-CO2 Data'!G12089))</f>
        <v>0</v>
      </c>
      <c r="I12089" s="4" t="str">
        <f>VLOOKUP(CONCATENATE(B12089,C12089,D12089),'EPA Source to Industry Map'!$D$2:$E$35,2,FALSE)</f>
        <v>chemicals 20</v>
      </c>
      <c r="J12089" s="4" t="str">
        <f t="shared" si="191"/>
        <v>F-gases</v>
      </c>
    </row>
    <row r="12090" spans="1:10" x14ac:dyDescent="0.45">
      <c r="A12090" t="s">
        <v>69</v>
      </c>
      <c r="B12090" t="s">
        <v>3</v>
      </c>
      <c r="C12090" t="s">
        <v>251</v>
      </c>
      <c r="D12090" t="s">
        <v>263</v>
      </c>
      <c r="E12090" t="s">
        <v>14</v>
      </c>
      <c r="F12090">
        <v>2000</v>
      </c>
      <c r="G12090">
        <v>0</v>
      </c>
      <c r="H12090">
        <f>IF(J12090="N2O",G12090/About!$A$88,IF('EPA non-CO2 Data'!J12090="CH4",'EPA non-CO2 Data'!G12090/About!$A$86,'EPA non-CO2 Data'!G12090))</f>
        <v>0</v>
      </c>
      <c r="I12090" s="4" t="str">
        <f>VLOOKUP(CONCATENATE(B12090,C12090,D12090),'EPA Source to Industry Map'!$D$2:$E$35,2,FALSE)</f>
        <v>chemicals 20</v>
      </c>
      <c r="J12090" s="4" t="str">
        <f t="shared" si="191"/>
        <v>F-gases</v>
      </c>
    </row>
    <row r="12091" spans="1:10" x14ac:dyDescent="0.45">
      <c r="A12091" t="s">
        <v>69</v>
      </c>
      <c r="B12091" t="s">
        <v>3</v>
      </c>
      <c r="C12091" t="s">
        <v>251</v>
      </c>
      <c r="D12091" t="s">
        <v>263</v>
      </c>
      <c r="E12091" t="s">
        <v>14</v>
      </c>
      <c r="F12091">
        <v>2001</v>
      </c>
      <c r="G12091">
        <v>0</v>
      </c>
      <c r="H12091">
        <f>IF(J12091="N2O",G12091/About!$A$88,IF('EPA non-CO2 Data'!J12091="CH4",'EPA non-CO2 Data'!G12091/About!$A$86,'EPA non-CO2 Data'!G12091))</f>
        <v>0</v>
      </c>
      <c r="I12091" s="4" t="str">
        <f>VLOOKUP(CONCATENATE(B12091,C12091,D12091),'EPA Source to Industry Map'!$D$2:$E$35,2,FALSE)</f>
        <v>chemicals 20</v>
      </c>
      <c r="J12091" s="4" t="str">
        <f t="shared" si="191"/>
        <v>F-gases</v>
      </c>
    </row>
    <row r="12092" spans="1:10" x14ac:dyDescent="0.45">
      <c r="A12092" t="s">
        <v>69</v>
      </c>
      <c r="B12092" t="s">
        <v>3</v>
      </c>
      <c r="C12092" t="s">
        <v>251</v>
      </c>
      <c r="D12092" t="s">
        <v>263</v>
      </c>
      <c r="E12092" t="s">
        <v>14</v>
      </c>
      <c r="F12092">
        <v>2002</v>
      </c>
      <c r="G12092">
        <v>0</v>
      </c>
      <c r="H12092">
        <f>IF(J12092="N2O",G12092/About!$A$88,IF('EPA non-CO2 Data'!J12092="CH4",'EPA non-CO2 Data'!G12092/About!$A$86,'EPA non-CO2 Data'!G12092))</f>
        <v>0</v>
      </c>
      <c r="I12092" s="4" t="str">
        <f>VLOOKUP(CONCATENATE(B12092,C12092,D12092),'EPA Source to Industry Map'!$D$2:$E$35,2,FALSE)</f>
        <v>chemicals 20</v>
      </c>
      <c r="J12092" s="4" t="str">
        <f t="shared" si="191"/>
        <v>F-gases</v>
      </c>
    </row>
    <row r="12093" spans="1:10" x14ac:dyDescent="0.45">
      <c r="A12093" t="s">
        <v>69</v>
      </c>
      <c r="B12093" t="s">
        <v>3</v>
      </c>
      <c r="C12093" t="s">
        <v>251</v>
      </c>
      <c r="D12093" t="s">
        <v>263</v>
      </c>
      <c r="E12093" t="s">
        <v>14</v>
      </c>
      <c r="F12093">
        <v>2003</v>
      </c>
      <c r="G12093">
        <v>0</v>
      </c>
      <c r="H12093">
        <f>IF(J12093="N2O",G12093/About!$A$88,IF('EPA non-CO2 Data'!J12093="CH4",'EPA non-CO2 Data'!G12093/About!$A$86,'EPA non-CO2 Data'!G12093))</f>
        <v>0</v>
      </c>
      <c r="I12093" s="4" t="str">
        <f>VLOOKUP(CONCATENATE(B12093,C12093,D12093),'EPA Source to Industry Map'!$D$2:$E$35,2,FALSE)</f>
        <v>chemicals 20</v>
      </c>
      <c r="J12093" s="4" t="str">
        <f t="shared" si="191"/>
        <v>F-gases</v>
      </c>
    </row>
    <row r="12094" spans="1:10" x14ac:dyDescent="0.45">
      <c r="A12094" t="s">
        <v>69</v>
      </c>
      <c r="B12094" t="s">
        <v>3</v>
      </c>
      <c r="C12094" t="s">
        <v>251</v>
      </c>
      <c r="D12094" t="s">
        <v>263</v>
      </c>
      <c r="E12094" t="s">
        <v>14</v>
      </c>
      <c r="F12094">
        <v>2004</v>
      </c>
      <c r="G12094">
        <v>0</v>
      </c>
      <c r="H12094">
        <f>IF(J12094="N2O",G12094/About!$A$88,IF('EPA non-CO2 Data'!J12094="CH4",'EPA non-CO2 Data'!G12094/About!$A$86,'EPA non-CO2 Data'!G12094))</f>
        <v>0</v>
      </c>
      <c r="I12094" s="4" t="str">
        <f>VLOOKUP(CONCATENATE(B12094,C12094,D12094),'EPA Source to Industry Map'!$D$2:$E$35,2,FALSE)</f>
        <v>chemicals 20</v>
      </c>
      <c r="J12094" s="4" t="str">
        <f t="shared" si="191"/>
        <v>F-gases</v>
      </c>
    </row>
    <row r="12095" spans="1:10" x14ac:dyDescent="0.45">
      <c r="A12095" t="s">
        <v>69</v>
      </c>
      <c r="B12095" t="s">
        <v>3</v>
      </c>
      <c r="C12095" t="s">
        <v>251</v>
      </c>
      <c r="D12095" t="s">
        <v>263</v>
      </c>
      <c r="E12095" t="s">
        <v>14</v>
      </c>
      <c r="F12095">
        <v>2005</v>
      </c>
      <c r="G12095">
        <v>0</v>
      </c>
      <c r="H12095">
        <f>IF(J12095="N2O",G12095/About!$A$88,IF('EPA non-CO2 Data'!J12095="CH4",'EPA non-CO2 Data'!G12095/About!$A$86,'EPA non-CO2 Data'!G12095))</f>
        <v>0</v>
      </c>
      <c r="I12095" s="4" t="str">
        <f>VLOOKUP(CONCATENATE(B12095,C12095,D12095),'EPA Source to Industry Map'!$D$2:$E$35,2,FALSE)</f>
        <v>chemicals 20</v>
      </c>
      <c r="J12095" s="4" t="str">
        <f t="shared" si="191"/>
        <v>F-gases</v>
      </c>
    </row>
    <row r="12096" spans="1:10" x14ac:dyDescent="0.45">
      <c r="A12096" t="s">
        <v>69</v>
      </c>
      <c r="B12096" t="s">
        <v>3</v>
      </c>
      <c r="C12096" t="s">
        <v>251</v>
      </c>
      <c r="D12096" t="s">
        <v>263</v>
      </c>
      <c r="E12096" t="s">
        <v>14</v>
      </c>
      <c r="F12096">
        <v>2006</v>
      </c>
      <c r="G12096">
        <v>0</v>
      </c>
      <c r="H12096">
        <f>IF(J12096="N2O",G12096/About!$A$88,IF('EPA non-CO2 Data'!J12096="CH4",'EPA non-CO2 Data'!G12096/About!$A$86,'EPA non-CO2 Data'!G12096))</f>
        <v>0</v>
      </c>
      <c r="I12096" s="4" t="str">
        <f>VLOOKUP(CONCATENATE(B12096,C12096,D12096),'EPA Source to Industry Map'!$D$2:$E$35,2,FALSE)</f>
        <v>chemicals 20</v>
      </c>
      <c r="J12096" s="4" t="str">
        <f t="shared" si="191"/>
        <v>F-gases</v>
      </c>
    </row>
    <row r="12097" spans="1:10" x14ac:dyDescent="0.45">
      <c r="A12097" t="s">
        <v>69</v>
      </c>
      <c r="B12097" t="s">
        <v>3</v>
      </c>
      <c r="C12097" t="s">
        <v>251</v>
      </c>
      <c r="D12097" t="s">
        <v>263</v>
      </c>
      <c r="E12097" t="s">
        <v>14</v>
      </c>
      <c r="F12097">
        <v>2007</v>
      </c>
      <c r="G12097">
        <v>0</v>
      </c>
      <c r="H12097">
        <f>IF(J12097="N2O",G12097/About!$A$88,IF('EPA non-CO2 Data'!J12097="CH4",'EPA non-CO2 Data'!G12097/About!$A$86,'EPA non-CO2 Data'!G12097))</f>
        <v>0</v>
      </c>
      <c r="I12097" s="4" t="str">
        <f>VLOOKUP(CONCATENATE(B12097,C12097,D12097),'EPA Source to Industry Map'!$D$2:$E$35,2,FALSE)</f>
        <v>chemicals 20</v>
      </c>
      <c r="J12097" s="4" t="str">
        <f t="shared" si="191"/>
        <v>F-gases</v>
      </c>
    </row>
    <row r="12098" spans="1:10" x14ac:dyDescent="0.45">
      <c r="A12098" t="s">
        <v>69</v>
      </c>
      <c r="B12098" t="s">
        <v>3</v>
      </c>
      <c r="C12098" t="s">
        <v>251</v>
      </c>
      <c r="D12098" t="s">
        <v>263</v>
      </c>
      <c r="E12098" t="s">
        <v>14</v>
      </c>
      <c r="F12098">
        <v>2008</v>
      </c>
      <c r="G12098">
        <v>0</v>
      </c>
      <c r="H12098">
        <f>IF(J12098="N2O",G12098/About!$A$88,IF('EPA non-CO2 Data'!J12098="CH4",'EPA non-CO2 Data'!G12098/About!$A$86,'EPA non-CO2 Data'!G12098))</f>
        <v>0</v>
      </c>
      <c r="I12098" s="4" t="str">
        <f>VLOOKUP(CONCATENATE(B12098,C12098,D12098),'EPA Source to Industry Map'!$D$2:$E$35,2,FALSE)</f>
        <v>chemicals 20</v>
      </c>
      <c r="J12098" s="4" t="str">
        <f t="shared" si="191"/>
        <v>F-gases</v>
      </c>
    </row>
    <row r="12099" spans="1:10" x14ac:dyDescent="0.45">
      <c r="A12099" t="s">
        <v>69</v>
      </c>
      <c r="B12099" t="s">
        <v>3</v>
      </c>
      <c r="C12099" t="s">
        <v>251</v>
      </c>
      <c r="D12099" t="s">
        <v>263</v>
      </c>
      <c r="E12099" t="s">
        <v>14</v>
      </c>
      <c r="F12099">
        <v>2009</v>
      </c>
      <c r="G12099">
        <v>0</v>
      </c>
      <c r="H12099">
        <f>IF(J12099="N2O",G12099/About!$A$88,IF('EPA non-CO2 Data'!J12099="CH4",'EPA non-CO2 Data'!G12099/About!$A$86,'EPA non-CO2 Data'!G12099))</f>
        <v>0</v>
      </c>
      <c r="I12099" s="4" t="str">
        <f>VLOOKUP(CONCATENATE(B12099,C12099,D12099),'EPA Source to Industry Map'!$D$2:$E$35,2,FALSE)</f>
        <v>chemicals 20</v>
      </c>
      <c r="J12099" s="4" t="str">
        <f t="shared" si="191"/>
        <v>F-gases</v>
      </c>
    </row>
    <row r="12100" spans="1:10" x14ac:dyDescent="0.45">
      <c r="A12100" t="s">
        <v>69</v>
      </c>
      <c r="B12100" t="s">
        <v>3</v>
      </c>
      <c r="C12100" t="s">
        <v>251</v>
      </c>
      <c r="D12100" t="s">
        <v>263</v>
      </c>
      <c r="E12100" t="s">
        <v>14</v>
      </c>
      <c r="F12100">
        <v>2010</v>
      </c>
      <c r="G12100">
        <v>0</v>
      </c>
      <c r="H12100">
        <f>IF(J12100="N2O",G12100/About!$A$88,IF('EPA non-CO2 Data'!J12100="CH4",'EPA non-CO2 Data'!G12100/About!$A$86,'EPA non-CO2 Data'!G12100))</f>
        <v>0</v>
      </c>
      <c r="I12100" s="4" t="str">
        <f>VLOOKUP(CONCATENATE(B12100,C12100,D12100),'EPA Source to Industry Map'!$D$2:$E$35,2,FALSE)</f>
        <v>chemicals 20</v>
      </c>
      <c r="J12100" s="4" t="str">
        <f t="shared" si="191"/>
        <v>F-gases</v>
      </c>
    </row>
    <row r="12101" spans="1:10" x14ac:dyDescent="0.45">
      <c r="A12101" t="s">
        <v>69</v>
      </c>
      <c r="B12101" t="s">
        <v>3</v>
      </c>
      <c r="C12101" t="s">
        <v>251</v>
      </c>
      <c r="D12101" t="s">
        <v>263</v>
      </c>
      <c r="E12101" t="s">
        <v>14</v>
      </c>
      <c r="F12101">
        <v>2011</v>
      </c>
      <c r="G12101">
        <v>0</v>
      </c>
      <c r="H12101">
        <f>IF(J12101="N2O",G12101/About!$A$88,IF('EPA non-CO2 Data'!J12101="CH4",'EPA non-CO2 Data'!G12101/About!$A$86,'EPA non-CO2 Data'!G12101))</f>
        <v>0</v>
      </c>
      <c r="I12101" s="4" t="str">
        <f>VLOOKUP(CONCATENATE(B12101,C12101,D12101),'EPA Source to Industry Map'!$D$2:$E$35,2,FALSE)</f>
        <v>chemicals 20</v>
      </c>
      <c r="J12101" s="4" t="str">
        <f t="shared" si="191"/>
        <v>F-gases</v>
      </c>
    </row>
    <row r="12102" spans="1:10" x14ac:dyDescent="0.45">
      <c r="A12102" t="s">
        <v>69</v>
      </c>
      <c r="B12102" t="s">
        <v>3</v>
      </c>
      <c r="C12102" t="s">
        <v>251</v>
      </c>
      <c r="D12102" t="s">
        <v>263</v>
      </c>
      <c r="E12102" t="s">
        <v>14</v>
      </c>
      <c r="F12102">
        <v>2012</v>
      </c>
      <c r="G12102">
        <v>0</v>
      </c>
      <c r="H12102">
        <f>IF(J12102="N2O",G12102/About!$A$88,IF('EPA non-CO2 Data'!J12102="CH4",'EPA non-CO2 Data'!G12102/About!$A$86,'EPA non-CO2 Data'!G12102))</f>
        <v>0</v>
      </c>
      <c r="I12102" s="4" t="str">
        <f>VLOOKUP(CONCATENATE(B12102,C12102,D12102),'EPA Source to Industry Map'!$D$2:$E$35,2,FALSE)</f>
        <v>chemicals 20</v>
      </c>
      <c r="J12102" s="4" t="str">
        <f t="shared" si="191"/>
        <v>F-gases</v>
      </c>
    </row>
    <row r="12103" spans="1:10" x14ac:dyDescent="0.45">
      <c r="A12103" t="s">
        <v>69</v>
      </c>
      <c r="B12103" t="s">
        <v>3</v>
      </c>
      <c r="C12103" t="s">
        <v>251</v>
      </c>
      <c r="D12103" t="s">
        <v>263</v>
      </c>
      <c r="E12103" t="s">
        <v>14</v>
      </c>
      <c r="F12103">
        <v>2013</v>
      </c>
      <c r="G12103">
        <v>0</v>
      </c>
      <c r="H12103">
        <f>IF(J12103="N2O",G12103/About!$A$88,IF('EPA non-CO2 Data'!J12103="CH4",'EPA non-CO2 Data'!G12103/About!$A$86,'EPA non-CO2 Data'!G12103))</f>
        <v>0</v>
      </c>
      <c r="I12103" s="4" t="str">
        <f>VLOOKUP(CONCATENATE(B12103,C12103,D12103),'EPA Source to Industry Map'!$D$2:$E$35,2,FALSE)</f>
        <v>chemicals 20</v>
      </c>
      <c r="J12103" s="4" t="str">
        <f t="shared" si="191"/>
        <v>F-gases</v>
      </c>
    </row>
    <row r="12104" spans="1:10" x14ac:dyDescent="0.45">
      <c r="A12104" t="s">
        <v>69</v>
      </c>
      <c r="B12104" t="s">
        <v>3</v>
      </c>
      <c r="C12104" t="s">
        <v>251</v>
      </c>
      <c r="D12104" t="s">
        <v>263</v>
      </c>
      <c r="E12104" t="s">
        <v>14</v>
      </c>
      <c r="F12104">
        <v>2014</v>
      </c>
      <c r="G12104">
        <v>0</v>
      </c>
      <c r="H12104">
        <f>IF(J12104="N2O",G12104/About!$A$88,IF('EPA non-CO2 Data'!J12104="CH4",'EPA non-CO2 Data'!G12104/About!$A$86,'EPA non-CO2 Data'!G12104))</f>
        <v>0</v>
      </c>
      <c r="I12104" s="4" t="str">
        <f>VLOOKUP(CONCATENATE(B12104,C12104,D12104),'EPA Source to Industry Map'!$D$2:$E$35,2,FALSE)</f>
        <v>chemicals 20</v>
      </c>
      <c r="J12104" s="4" t="str">
        <f t="shared" si="191"/>
        <v>F-gases</v>
      </c>
    </row>
    <row r="12105" spans="1:10" x14ac:dyDescent="0.45">
      <c r="A12105" t="s">
        <v>69</v>
      </c>
      <c r="B12105" t="s">
        <v>3</v>
      </c>
      <c r="C12105" t="s">
        <v>251</v>
      </c>
      <c r="D12105" t="s">
        <v>263</v>
      </c>
      <c r="E12105" t="s">
        <v>14</v>
      </c>
      <c r="F12105">
        <v>2015</v>
      </c>
      <c r="G12105">
        <v>0</v>
      </c>
      <c r="H12105">
        <f>IF(J12105="N2O",G12105/About!$A$88,IF('EPA non-CO2 Data'!J12105="CH4",'EPA non-CO2 Data'!G12105/About!$A$86,'EPA non-CO2 Data'!G12105))</f>
        <v>0</v>
      </c>
      <c r="I12105" s="4" t="str">
        <f>VLOOKUP(CONCATENATE(B12105,C12105,D12105),'EPA Source to Industry Map'!$D$2:$E$35,2,FALSE)</f>
        <v>chemicals 20</v>
      </c>
      <c r="J12105" s="4" t="str">
        <f t="shared" si="191"/>
        <v>F-gases</v>
      </c>
    </row>
    <row r="12106" spans="1:10" x14ac:dyDescent="0.45">
      <c r="A12106" t="s">
        <v>69</v>
      </c>
      <c r="B12106" t="s">
        <v>3</v>
      </c>
      <c r="C12106" t="s">
        <v>251</v>
      </c>
      <c r="D12106" t="s">
        <v>263</v>
      </c>
      <c r="E12106" t="s">
        <v>14</v>
      </c>
      <c r="F12106">
        <v>2016</v>
      </c>
      <c r="G12106">
        <v>0</v>
      </c>
      <c r="H12106">
        <f>IF(J12106="N2O",G12106/About!$A$88,IF('EPA non-CO2 Data'!J12106="CH4",'EPA non-CO2 Data'!G12106/About!$A$86,'EPA non-CO2 Data'!G12106))</f>
        <v>0</v>
      </c>
      <c r="I12106" s="4" t="str">
        <f>VLOOKUP(CONCATENATE(B12106,C12106,D12106),'EPA Source to Industry Map'!$D$2:$E$35,2,FALSE)</f>
        <v>chemicals 20</v>
      </c>
      <c r="J12106" s="4" t="str">
        <f t="shared" si="191"/>
        <v>F-gases</v>
      </c>
    </row>
    <row r="12107" spans="1:10" x14ac:dyDescent="0.45">
      <c r="A12107" t="s">
        <v>69</v>
      </c>
      <c r="B12107" t="s">
        <v>3</v>
      </c>
      <c r="C12107" t="s">
        <v>251</v>
      </c>
      <c r="D12107" t="s">
        <v>263</v>
      </c>
      <c r="E12107" t="s">
        <v>14</v>
      </c>
      <c r="F12107">
        <v>2017</v>
      </c>
      <c r="G12107">
        <v>0</v>
      </c>
      <c r="H12107">
        <f>IF(J12107="N2O",G12107/About!$A$88,IF('EPA non-CO2 Data'!J12107="CH4",'EPA non-CO2 Data'!G12107/About!$A$86,'EPA non-CO2 Data'!G12107))</f>
        <v>0</v>
      </c>
      <c r="I12107" s="4" t="str">
        <f>VLOOKUP(CONCATENATE(B12107,C12107,D12107),'EPA Source to Industry Map'!$D$2:$E$35,2,FALSE)</f>
        <v>chemicals 20</v>
      </c>
      <c r="J12107" s="4" t="str">
        <f t="shared" si="191"/>
        <v>F-gases</v>
      </c>
    </row>
    <row r="12108" spans="1:10" x14ac:dyDescent="0.45">
      <c r="A12108" t="s">
        <v>69</v>
      </c>
      <c r="B12108" t="s">
        <v>3</v>
      </c>
      <c r="C12108" t="s">
        <v>251</v>
      </c>
      <c r="D12108" t="s">
        <v>263</v>
      </c>
      <c r="E12108" t="s">
        <v>14</v>
      </c>
      <c r="F12108">
        <v>2018</v>
      </c>
      <c r="G12108">
        <v>0</v>
      </c>
      <c r="H12108">
        <f>IF(J12108="N2O",G12108/About!$A$88,IF('EPA non-CO2 Data'!J12108="CH4",'EPA non-CO2 Data'!G12108/About!$A$86,'EPA non-CO2 Data'!G12108))</f>
        <v>0</v>
      </c>
      <c r="I12108" s="4" t="str">
        <f>VLOOKUP(CONCATENATE(B12108,C12108,D12108),'EPA Source to Industry Map'!$D$2:$E$35,2,FALSE)</f>
        <v>chemicals 20</v>
      </c>
      <c r="J12108" s="4" t="str">
        <f t="shared" si="191"/>
        <v>F-gases</v>
      </c>
    </row>
    <row r="12109" spans="1:10" x14ac:dyDescent="0.45">
      <c r="A12109" t="s">
        <v>69</v>
      </c>
      <c r="B12109" t="s">
        <v>3</v>
      </c>
      <c r="C12109" t="s">
        <v>251</v>
      </c>
      <c r="D12109" t="s">
        <v>263</v>
      </c>
      <c r="E12109" t="s">
        <v>14</v>
      </c>
      <c r="F12109">
        <v>2019</v>
      </c>
      <c r="G12109">
        <v>0</v>
      </c>
      <c r="H12109">
        <f>IF(J12109="N2O",G12109/About!$A$88,IF('EPA non-CO2 Data'!J12109="CH4",'EPA non-CO2 Data'!G12109/About!$A$86,'EPA non-CO2 Data'!G12109))</f>
        <v>0</v>
      </c>
      <c r="I12109" s="4" t="str">
        <f>VLOOKUP(CONCATENATE(B12109,C12109,D12109),'EPA Source to Industry Map'!$D$2:$E$35,2,FALSE)</f>
        <v>chemicals 20</v>
      </c>
      <c r="J12109" s="4" t="str">
        <f t="shared" si="191"/>
        <v>F-gases</v>
      </c>
    </row>
    <row r="12110" spans="1:10" x14ac:dyDescent="0.45">
      <c r="A12110" t="s">
        <v>69</v>
      </c>
      <c r="B12110" t="s">
        <v>3</v>
      </c>
      <c r="C12110" t="s">
        <v>251</v>
      </c>
      <c r="D12110" t="s">
        <v>263</v>
      </c>
      <c r="E12110" t="s">
        <v>14</v>
      </c>
      <c r="F12110">
        <v>2020</v>
      </c>
      <c r="G12110">
        <v>0</v>
      </c>
      <c r="H12110">
        <f>IF(J12110="N2O",G12110/About!$A$88,IF('EPA non-CO2 Data'!J12110="CH4",'EPA non-CO2 Data'!G12110/About!$A$86,'EPA non-CO2 Data'!G12110))</f>
        <v>0</v>
      </c>
      <c r="I12110" s="4" t="str">
        <f>VLOOKUP(CONCATENATE(B12110,C12110,D12110),'EPA Source to Industry Map'!$D$2:$E$35,2,FALSE)</f>
        <v>chemicals 20</v>
      </c>
      <c r="J12110" s="4" t="str">
        <f t="shared" si="191"/>
        <v>F-gases</v>
      </c>
    </row>
    <row r="12111" spans="1:10" x14ac:dyDescent="0.45">
      <c r="A12111" t="s">
        <v>69</v>
      </c>
      <c r="B12111" t="s">
        <v>3</v>
      </c>
      <c r="C12111" t="s">
        <v>251</v>
      </c>
      <c r="D12111" t="s">
        <v>263</v>
      </c>
      <c r="E12111" t="s">
        <v>14</v>
      </c>
      <c r="F12111">
        <v>2021</v>
      </c>
      <c r="G12111">
        <v>0</v>
      </c>
      <c r="H12111">
        <f>IF(J12111="N2O",G12111/About!$A$88,IF('EPA non-CO2 Data'!J12111="CH4",'EPA non-CO2 Data'!G12111/About!$A$86,'EPA non-CO2 Data'!G12111))</f>
        <v>0</v>
      </c>
      <c r="I12111" s="4" t="str">
        <f>VLOOKUP(CONCATENATE(B12111,C12111,D12111),'EPA Source to Industry Map'!$D$2:$E$35,2,FALSE)</f>
        <v>chemicals 20</v>
      </c>
      <c r="J12111" s="4" t="str">
        <f t="shared" si="191"/>
        <v>F-gases</v>
      </c>
    </row>
    <row r="12112" spans="1:10" x14ac:dyDescent="0.45">
      <c r="A12112" t="s">
        <v>69</v>
      </c>
      <c r="B12112" t="s">
        <v>3</v>
      </c>
      <c r="C12112" t="s">
        <v>251</v>
      </c>
      <c r="D12112" t="s">
        <v>263</v>
      </c>
      <c r="E12112" t="s">
        <v>14</v>
      </c>
      <c r="F12112">
        <v>2022</v>
      </c>
      <c r="G12112">
        <v>0</v>
      </c>
      <c r="H12112">
        <f>IF(J12112="N2O",G12112/About!$A$88,IF('EPA non-CO2 Data'!J12112="CH4",'EPA non-CO2 Data'!G12112/About!$A$86,'EPA non-CO2 Data'!G12112))</f>
        <v>0</v>
      </c>
      <c r="I12112" s="4" t="str">
        <f>VLOOKUP(CONCATENATE(B12112,C12112,D12112),'EPA Source to Industry Map'!$D$2:$E$35,2,FALSE)</f>
        <v>chemicals 20</v>
      </c>
      <c r="J12112" s="4" t="str">
        <f t="shared" si="191"/>
        <v>F-gases</v>
      </c>
    </row>
    <row r="12113" spans="1:10" x14ac:dyDescent="0.45">
      <c r="A12113" t="s">
        <v>69</v>
      </c>
      <c r="B12113" t="s">
        <v>3</v>
      </c>
      <c r="C12113" t="s">
        <v>251</v>
      </c>
      <c r="D12113" t="s">
        <v>263</v>
      </c>
      <c r="E12113" t="s">
        <v>14</v>
      </c>
      <c r="F12113">
        <v>2023</v>
      </c>
      <c r="G12113">
        <v>0</v>
      </c>
      <c r="H12113">
        <f>IF(J12113="N2O",G12113/About!$A$88,IF('EPA non-CO2 Data'!J12113="CH4",'EPA non-CO2 Data'!G12113/About!$A$86,'EPA non-CO2 Data'!G12113))</f>
        <v>0</v>
      </c>
      <c r="I12113" s="4" t="str">
        <f>VLOOKUP(CONCATENATE(B12113,C12113,D12113),'EPA Source to Industry Map'!$D$2:$E$35,2,FALSE)</f>
        <v>chemicals 20</v>
      </c>
      <c r="J12113" s="4" t="str">
        <f t="shared" si="191"/>
        <v>F-gases</v>
      </c>
    </row>
    <row r="12114" spans="1:10" x14ac:dyDescent="0.45">
      <c r="A12114" t="s">
        <v>69</v>
      </c>
      <c r="B12114" t="s">
        <v>3</v>
      </c>
      <c r="C12114" t="s">
        <v>251</v>
      </c>
      <c r="D12114" t="s">
        <v>263</v>
      </c>
      <c r="E12114" t="s">
        <v>14</v>
      </c>
      <c r="F12114">
        <v>2024</v>
      </c>
      <c r="G12114">
        <v>0</v>
      </c>
      <c r="H12114">
        <f>IF(J12114="N2O",G12114/About!$A$88,IF('EPA non-CO2 Data'!J12114="CH4",'EPA non-CO2 Data'!G12114/About!$A$86,'EPA non-CO2 Data'!G12114))</f>
        <v>0</v>
      </c>
      <c r="I12114" s="4" t="str">
        <f>VLOOKUP(CONCATENATE(B12114,C12114,D12114),'EPA Source to Industry Map'!$D$2:$E$35,2,FALSE)</f>
        <v>chemicals 20</v>
      </c>
      <c r="J12114" s="4" t="str">
        <f t="shared" si="191"/>
        <v>F-gases</v>
      </c>
    </row>
    <row r="12115" spans="1:10" x14ac:dyDescent="0.45">
      <c r="A12115" t="s">
        <v>69</v>
      </c>
      <c r="B12115" t="s">
        <v>3</v>
      </c>
      <c r="C12115" t="s">
        <v>251</v>
      </c>
      <c r="D12115" t="s">
        <v>263</v>
      </c>
      <c r="E12115" t="s">
        <v>14</v>
      </c>
      <c r="F12115">
        <v>2025</v>
      </c>
      <c r="G12115">
        <v>0</v>
      </c>
      <c r="H12115">
        <f>IF(J12115="N2O",G12115/About!$A$88,IF('EPA non-CO2 Data'!J12115="CH4",'EPA non-CO2 Data'!G12115/About!$A$86,'EPA non-CO2 Data'!G12115))</f>
        <v>0</v>
      </c>
      <c r="I12115" s="4" t="str">
        <f>VLOOKUP(CONCATENATE(B12115,C12115,D12115),'EPA Source to Industry Map'!$D$2:$E$35,2,FALSE)</f>
        <v>chemicals 20</v>
      </c>
      <c r="J12115" s="4" t="str">
        <f t="shared" si="191"/>
        <v>F-gases</v>
      </c>
    </row>
    <row r="12116" spans="1:10" x14ac:dyDescent="0.45">
      <c r="A12116" t="s">
        <v>69</v>
      </c>
      <c r="B12116" t="s">
        <v>3</v>
      </c>
      <c r="C12116" t="s">
        <v>251</v>
      </c>
      <c r="D12116" t="s">
        <v>263</v>
      </c>
      <c r="E12116" t="s">
        <v>14</v>
      </c>
      <c r="F12116">
        <v>2026</v>
      </c>
      <c r="G12116">
        <v>0</v>
      </c>
      <c r="H12116">
        <f>IF(J12116="N2O",G12116/About!$A$88,IF('EPA non-CO2 Data'!J12116="CH4",'EPA non-CO2 Data'!G12116/About!$A$86,'EPA non-CO2 Data'!G12116))</f>
        <v>0</v>
      </c>
      <c r="I12116" s="4" t="str">
        <f>VLOOKUP(CONCATENATE(B12116,C12116,D12116),'EPA Source to Industry Map'!$D$2:$E$35,2,FALSE)</f>
        <v>chemicals 20</v>
      </c>
      <c r="J12116" s="4" t="str">
        <f t="shared" si="191"/>
        <v>F-gases</v>
      </c>
    </row>
    <row r="12117" spans="1:10" x14ac:dyDescent="0.45">
      <c r="A12117" t="s">
        <v>69</v>
      </c>
      <c r="B12117" t="s">
        <v>3</v>
      </c>
      <c r="C12117" t="s">
        <v>251</v>
      </c>
      <c r="D12117" t="s">
        <v>263</v>
      </c>
      <c r="E12117" t="s">
        <v>14</v>
      </c>
      <c r="F12117">
        <v>2027</v>
      </c>
      <c r="G12117">
        <v>0</v>
      </c>
      <c r="H12117">
        <f>IF(J12117="N2O",G12117/About!$A$88,IF('EPA non-CO2 Data'!J12117="CH4",'EPA non-CO2 Data'!G12117/About!$A$86,'EPA non-CO2 Data'!G12117))</f>
        <v>0</v>
      </c>
      <c r="I12117" s="4" t="str">
        <f>VLOOKUP(CONCATENATE(B12117,C12117,D12117),'EPA Source to Industry Map'!$D$2:$E$35,2,FALSE)</f>
        <v>chemicals 20</v>
      </c>
      <c r="J12117" s="4" t="str">
        <f t="shared" si="191"/>
        <v>F-gases</v>
      </c>
    </row>
    <row r="12118" spans="1:10" x14ac:dyDescent="0.45">
      <c r="A12118" t="s">
        <v>69</v>
      </c>
      <c r="B12118" t="s">
        <v>3</v>
      </c>
      <c r="C12118" t="s">
        <v>251</v>
      </c>
      <c r="D12118" t="s">
        <v>263</v>
      </c>
      <c r="E12118" t="s">
        <v>14</v>
      </c>
      <c r="F12118">
        <v>2028</v>
      </c>
      <c r="G12118">
        <v>0</v>
      </c>
      <c r="H12118">
        <f>IF(J12118="N2O",G12118/About!$A$88,IF('EPA non-CO2 Data'!J12118="CH4",'EPA non-CO2 Data'!G12118/About!$A$86,'EPA non-CO2 Data'!G12118))</f>
        <v>0</v>
      </c>
      <c r="I12118" s="4" t="str">
        <f>VLOOKUP(CONCATENATE(B12118,C12118,D12118),'EPA Source to Industry Map'!$D$2:$E$35,2,FALSE)</f>
        <v>chemicals 20</v>
      </c>
      <c r="J12118" s="4" t="str">
        <f t="shared" si="191"/>
        <v>F-gases</v>
      </c>
    </row>
    <row r="12119" spans="1:10" x14ac:dyDescent="0.45">
      <c r="A12119" t="s">
        <v>69</v>
      </c>
      <c r="B12119" t="s">
        <v>3</v>
      </c>
      <c r="C12119" t="s">
        <v>251</v>
      </c>
      <c r="D12119" t="s">
        <v>263</v>
      </c>
      <c r="E12119" t="s">
        <v>14</v>
      </c>
      <c r="F12119">
        <v>2029</v>
      </c>
      <c r="G12119">
        <v>0</v>
      </c>
      <c r="H12119">
        <f>IF(J12119="N2O",G12119/About!$A$88,IF('EPA non-CO2 Data'!J12119="CH4",'EPA non-CO2 Data'!G12119/About!$A$86,'EPA non-CO2 Data'!G12119))</f>
        <v>0</v>
      </c>
      <c r="I12119" s="4" t="str">
        <f>VLOOKUP(CONCATENATE(B12119,C12119,D12119),'EPA Source to Industry Map'!$D$2:$E$35,2,FALSE)</f>
        <v>chemicals 20</v>
      </c>
      <c r="J12119" s="4" t="str">
        <f t="shared" si="191"/>
        <v>F-gases</v>
      </c>
    </row>
    <row r="12120" spans="1:10" x14ac:dyDescent="0.45">
      <c r="A12120" t="s">
        <v>69</v>
      </c>
      <c r="B12120" t="s">
        <v>3</v>
      </c>
      <c r="C12120" t="s">
        <v>251</v>
      </c>
      <c r="D12120" t="s">
        <v>263</v>
      </c>
      <c r="E12120" t="s">
        <v>14</v>
      </c>
      <c r="F12120">
        <v>2030</v>
      </c>
      <c r="G12120">
        <v>0</v>
      </c>
      <c r="H12120">
        <f>IF(J12120="N2O",G12120/About!$A$88,IF('EPA non-CO2 Data'!J12120="CH4",'EPA non-CO2 Data'!G12120/About!$A$86,'EPA non-CO2 Data'!G12120))</f>
        <v>0</v>
      </c>
      <c r="I12120" s="4" t="str">
        <f>VLOOKUP(CONCATENATE(B12120,C12120,D12120),'EPA Source to Industry Map'!$D$2:$E$35,2,FALSE)</f>
        <v>chemicals 20</v>
      </c>
      <c r="J12120" s="4" t="str">
        <f t="shared" si="191"/>
        <v>F-gases</v>
      </c>
    </row>
    <row r="12121" spans="1:10" x14ac:dyDescent="0.45">
      <c r="A12121" t="s">
        <v>69</v>
      </c>
      <c r="B12121" t="s">
        <v>3</v>
      </c>
      <c r="C12121" t="s">
        <v>251</v>
      </c>
      <c r="D12121" t="s">
        <v>263</v>
      </c>
      <c r="E12121" t="s">
        <v>14</v>
      </c>
      <c r="F12121">
        <v>2031</v>
      </c>
      <c r="G12121">
        <v>0</v>
      </c>
      <c r="H12121">
        <f>IF(J12121="N2O",G12121/About!$A$88,IF('EPA non-CO2 Data'!J12121="CH4",'EPA non-CO2 Data'!G12121/About!$A$86,'EPA non-CO2 Data'!G12121))</f>
        <v>0</v>
      </c>
      <c r="I12121" s="4" t="str">
        <f>VLOOKUP(CONCATENATE(B12121,C12121,D12121),'EPA Source to Industry Map'!$D$2:$E$35,2,FALSE)</f>
        <v>chemicals 20</v>
      </c>
      <c r="J12121" s="4" t="str">
        <f t="shared" si="191"/>
        <v>F-gases</v>
      </c>
    </row>
    <row r="12122" spans="1:10" x14ac:dyDescent="0.45">
      <c r="A12122" t="s">
        <v>69</v>
      </c>
      <c r="B12122" t="s">
        <v>3</v>
      </c>
      <c r="C12122" t="s">
        <v>251</v>
      </c>
      <c r="D12122" t="s">
        <v>263</v>
      </c>
      <c r="E12122" t="s">
        <v>14</v>
      </c>
      <c r="F12122">
        <v>2032</v>
      </c>
      <c r="G12122">
        <v>0</v>
      </c>
      <c r="H12122">
        <f>IF(J12122="N2O",G12122/About!$A$88,IF('EPA non-CO2 Data'!J12122="CH4",'EPA non-CO2 Data'!G12122/About!$A$86,'EPA non-CO2 Data'!G12122))</f>
        <v>0</v>
      </c>
      <c r="I12122" s="4" t="str">
        <f>VLOOKUP(CONCATENATE(B12122,C12122,D12122),'EPA Source to Industry Map'!$D$2:$E$35,2,FALSE)</f>
        <v>chemicals 20</v>
      </c>
      <c r="J12122" s="4" t="str">
        <f t="shared" si="191"/>
        <v>F-gases</v>
      </c>
    </row>
    <row r="12123" spans="1:10" x14ac:dyDescent="0.45">
      <c r="A12123" t="s">
        <v>69</v>
      </c>
      <c r="B12123" t="s">
        <v>3</v>
      </c>
      <c r="C12123" t="s">
        <v>251</v>
      </c>
      <c r="D12123" t="s">
        <v>263</v>
      </c>
      <c r="E12123" t="s">
        <v>14</v>
      </c>
      <c r="F12123">
        <v>2033</v>
      </c>
      <c r="G12123">
        <v>0</v>
      </c>
      <c r="H12123">
        <f>IF(J12123="N2O",G12123/About!$A$88,IF('EPA non-CO2 Data'!J12123="CH4",'EPA non-CO2 Data'!G12123/About!$A$86,'EPA non-CO2 Data'!G12123))</f>
        <v>0</v>
      </c>
      <c r="I12123" s="4" t="str">
        <f>VLOOKUP(CONCATENATE(B12123,C12123,D12123),'EPA Source to Industry Map'!$D$2:$E$35,2,FALSE)</f>
        <v>chemicals 20</v>
      </c>
      <c r="J12123" s="4" t="str">
        <f t="shared" si="191"/>
        <v>F-gases</v>
      </c>
    </row>
    <row r="12124" spans="1:10" x14ac:dyDescent="0.45">
      <c r="A12124" t="s">
        <v>69</v>
      </c>
      <c r="B12124" t="s">
        <v>3</v>
      </c>
      <c r="C12124" t="s">
        <v>251</v>
      </c>
      <c r="D12124" t="s">
        <v>263</v>
      </c>
      <c r="E12124" t="s">
        <v>14</v>
      </c>
      <c r="F12124">
        <v>2034</v>
      </c>
      <c r="G12124">
        <v>0</v>
      </c>
      <c r="H12124">
        <f>IF(J12124="N2O",G12124/About!$A$88,IF('EPA non-CO2 Data'!J12124="CH4",'EPA non-CO2 Data'!G12124/About!$A$86,'EPA non-CO2 Data'!G12124))</f>
        <v>0</v>
      </c>
      <c r="I12124" s="4" t="str">
        <f>VLOOKUP(CONCATENATE(B12124,C12124,D12124),'EPA Source to Industry Map'!$D$2:$E$35,2,FALSE)</f>
        <v>chemicals 20</v>
      </c>
      <c r="J12124" s="4" t="str">
        <f t="shared" si="191"/>
        <v>F-gases</v>
      </c>
    </row>
    <row r="12125" spans="1:10" x14ac:dyDescent="0.45">
      <c r="A12125" t="s">
        <v>69</v>
      </c>
      <c r="B12125" t="s">
        <v>3</v>
      </c>
      <c r="C12125" t="s">
        <v>251</v>
      </c>
      <c r="D12125" t="s">
        <v>263</v>
      </c>
      <c r="E12125" t="s">
        <v>14</v>
      </c>
      <c r="F12125">
        <v>2035</v>
      </c>
      <c r="G12125">
        <v>0</v>
      </c>
      <c r="H12125">
        <f>IF(J12125="N2O",G12125/About!$A$88,IF('EPA non-CO2 Data'!J12125="CH4",'EPA non-CO2 Data'!G12125/About!$A$86,'EPA non-CO2 Data'!G12125))</f>
        <v>0</v>
      </c>
      <c r="I12125" s="4" t="str">
        <f>VLOOKUP(CONCATENATE(B12125,C12125,D12125),'EPA Source to Industry Map'!$D$2:$E$35,2,FALSE)</f>
        <v>chemicals 20</v>
      </c>
      <c r="J12125" s="4" t="str">
        <f t="shared" si="191"/>
        <v>F-gases</v>
      </c>
    </row>
    <row r="12126" spans="1:10" x14ac:dyDescent="0.45">
      <c r="A12126" t="s">
        <v>69</v>
      </c>
      <c r="B12126" t="s">
        <v>3</v>
      </c>
      <c r="C12126" t="s">
        <v>251</v>
      </c>
      <c r="D12126" t="s">
        <v>263</v>
      </c>
      <c r="E12126" t="s">
        <v>14</v>
      </c>
      <c r="F12126">
        <v>2036</v>
      </c>
      <c r="G12126">
        <v>0</v>
      </c>
      <c r="H12126">
        <f>IF(J12126="N2O",G12126/About!$A$88,IF('EPA non-CO2 Data'!J12126="CH4",'EPA non-CO2 Data'!G12126/About!$A$86,'EPA non-CO2 Data'!G12126))</f>
        <v>0</v>
      </c>
      <c r="I12126" s="4" t="str">
        <f>VLOOKUP(CONCATENATE(B12126,C12126,D12126),'EPA Source to Industry Map'!$D$2:$E$35,2,FALSE)</f>
        <v>chemicals 20</v>
      </c>
      <c r="J12126" s="4" t="str">
        <f t="shared" si="191"/>
        <v>F-gases</v>
      </c>
    </row>
    <row r="12127" spans="1:10" x14ac:dyDescent="0.45">
      <c r="A12127" t="s">
        <v>69</v>
      </c>
      <c r="B12127" t="s">
        <v>3</v>
      </c>
      <c r="C12127" t="s">
        <v>251</v>
      </c>
      <c r="D12127" t="s">
        <v>263</v>
      </c>
      <c r="E12127" t="s">
        <v>14</v>
      </c>
      <c r="F12127">
        <v>2037</v>
      </c>
      <c r="G12127">
        <v>0</v>
      </c>
      <c r="H12127">
        <f>IF(J12127="N2O",G12127/About!$A$88,IF('EPA non-CO2 Data'!J12127="CH4",'EPA non-CO2 Data'!G12127/About!$A$86,'EPA non-CO2 Data'!G12127))</f>
        <v>0</v>
      </c>
      <c r="I12127" s="4" t="str">
        <f>VLOOKUP(CONCATENATE(B12127,C12127,D12127),'EPA Source to Industry Map'!$D$2:$E$35,2,FALSE)</f>
        <v>chemicals 20</v>
      </c>
      <c r="J12127" s="4" t="str">
        <f t="shared" si="191"/>
        <v>F-gases</v>
      </c>
    </row>
    <row r="12128" spans="1:10" x14ac:dyDescent="0.45">
      <c r="A12128" t="s">
        <v>69</v>
      </c>
      <c r="B12128" t="s">
        <v>3</v>
      </c>
      <c r="C12128" t="s">
        <v>251</v>
      </c>
      <c r="D12128" t="s">
        <v>263</v>
      </c>
      <c r="E12128" t="s">
        <v>14</v>
      </c>
      <c r="F12128">
        <v>2038</v>
      </c>
      <c r="G12128">
        <v>0</v>
      </c>
      <c r="H12128">
        <f>IF(J12128="N2O",G12128/About!$A$88,IF('EPA non-CO2 Data'!J12128="CH4",'EPA non-CO2 Data'!G12128/About!$A$86,'EPA non-CO2 Data'!G12128))</f>
        <v>0</v>
      </c>
      <c r="I12128" s="4" t="str">
        <f>VLOOKUP(CONCATENATE(B12128,C12128,D12128),'EPA Source to Industry Map'!$D$2:$E$35,2,FALSE)</f>
        <v>chemicals 20</v>
      </c>
      <c r="J12128" s="4" t="str">
        <f t="shared" si="191"/>
        <v>F-gases</v>
      </c>
    </row>
    <row r="12129" spans="1:10" x14ac:dyDescent="0.45">
      <c r="A12129" t="s">
        <v>69</v>
      </c>
      <c r="B12129" t="s">
        <v>3</v>
      </c>
      <c r="C12129" t="s">
        <v>251</v>
      </c>
      <c r="D12129" t="s">
        <v>263</v>
      </c>
      <c r="E12129" t="s">
        <v>14</v>
      </c>
      <c r="F12129">
        <v>2039</v>
      </c>
      <c r="G12129">
        <v>0</v>
      </c>
      <c r="H12129">
        <f>IF(J12129="N2O",G12129/About!$A$88,IF('EPA non-CO2 Data'!J12129="CH4",'EPA non-CO2 Data'!G12129/About!$A$86,'EPA non-CO2 Data'!G12129))</f>
        <v>0</v>
      </c>
      <c r="I12129" s="4" t="str">
        <f>VLOOKUP(CONCATENATE(B12129,C12129,D12129),'EPA Source to Industry Map'!$D$2:$E$35,2,FALSE)</f>
        <v>chemicals 20</v>
      </c>
      <c r="J12129" s="4" t="str">
        <f t="shared" si="191"/>
        <v>F-gases</v>
      </c>
    </row>
    <row r="12130" spans="1:10" x14ac:dyDescent="0.45">
      <c r="A12130" t="s">
        <v>69</v>
      </c>
      <c r="B12130" t="s">
        <v>3</v>
      </c>
      <c r="C12130" t="s">
        <v>251</v>
      </c>
      <c r="D12130" t="s">
        <v>263</v>
      </c>
      <c r="E12130" t="s">
        <v>14</v>
      </c>
      <c r="F12130">
        <v>2040</v>
      </c>
      <c r="G12130">
        <v>0</v>
      </c>
      <c r="H12130">
        <f>IF(J12130="N2O",G12130/About!$A$88,IF('EPA non-CO2 Data'!J12130="CH4",'EPA non-CO2 Data'!G12130/About!$A$86,'EPA non-CO2 Data'!G12130))</f>
        <v>0</v>
      </c>
      <c r="I12130" s="4" t="str">
        <f>VLOOKUP(CONCATENATE(B12130,C12130,D12130),'EPA Source to Industry Map'!$D$2:$E$35,2,FALSE)</f>
        <v>chemicals 20</v>
      </c>
      <c r="J12130" s="4" t="str">
        <f t="shared" si="191"/>
        <v>F-gases</v>
      </c>
    </row>
    <row r="12131" spans="1:10" x14ac:dyDescent="0.45">
      <c r="A12131" t="s">
        <v>69</v>
      </c>
      <c r="B12131" t="s">
        <v>3</v>
      </c>
      <c r="C12131" t="s">
        <v>251</v>
      </c>
      <c r="D12131" t="s">
        <v>263</v>
      </c>
      <c r="E12131" t="s">
        <v>14</v>
      </c>
      <c r="F12131">
        <v>2041</v>
      </c>
      <c r="G12131">
        <v>0</v>
      </c>
      <c r="H12131">
        <f>IF(J12131="N2O",G12131/About!$A$88,IF('EPA non-CO2 Data'!J12131="CH4",'EPA non-CO2 Data'!G12131/About!$A$86,'EPA non-CO2 Data'!G12131))</f>
        <v>0</v>
      </c>
      <c r="I12131" s="4" t="str">
        <f>VLOOKUP(CONCATENATE(B12131,C12131,D12131),'EPA Source to Industry Map'!$D$2:$E$35,2,FALSE)</f>
        <v>chemicals 20</v>
      </c>
      <c r="J12131" s="4" t="str">
        <f t="shared" ref="J12131:J12194" si="192">IF(ISNUMBER(SEARCH("F",E12131)),"F-gases",E12131)</f>
        <v>F-gases</v>
      </c>
    </row>
    <row r="12132" spans="1:10" x14ac:dyDescent="0.45">
      <c r="A12132" t="s">
        <v>69</v>
      </c>
      <c r="B12132" t="s">
        <v>3</v>
      </c>
      <c r="C12132" t="s">
        <v>251</v>
      </c>
      <c r="D12132" t="s">
        <v>263</v>
      </c>
      <c r="E12132" t="s">
        <v>14</v>
      </c>
      <c r="F12132">
        <v>2042</v>
      </c>
      <c r="G12132">
        <v>0</v>
      </c>
      <c r="H12132">
        <f>IF(J12132="N2O",G12132/About!$A$88,IF('EPA non-CO2 Data'!J12132="CH4",'EPA non-CO2 Data'!G12132/About!$A$86,'EPA non-CO2 Data'!G12132))</f>
        <v>0</v>
      </c>
      <c r="I12132" s="4" t="str">
        <f>VLOOKUP(CONCATENATE(B12132,C12132,D12132),'EPA Source to Industry Map'!$D$2:$E$35,2,FALSE)</f>
        <v>chemicals 20</v>
      </c>
      <c r="J12132" s="4" t="str">
        <f t="shared" si="192"/>
        <v>F-gases</v>
      </c>
    </row>
    <row r="12133" spans="1:10" x14ac:dyDescent="0.45">
      <c r="A12133" t="s">
        <v>69</v>
      </c>
      <c r="B12133" t="s">
        <v>3</v>
      </c>
      <c r="C12133" t="s">
        <v>251</v>
      </c>
      <c r="D12133" t="s">
        <v>263</v>
      </c>
      <c r="E12133" t="s">
        <v>14</v>
      </c>
      <c r="F12133">
        <v>2043</v>
      </c>
      <c r="G12133">
        <v>0</v>
      </c>
      <c r="H12133">
        <f>IF(J12133="N2O",G12133/About!$A$88,IF('EPA non-CO2 Data'!J12133="CH4",'EPA non-CO2 Data'!G12133/About!$A$86,'EPA non-CO2 Data'!G12133))</f>
        <v>0</v>
      </c>
      <c r="I12133" s="4" t="str">
        <f>VLOOKUP(CONCATENATE(B12133,C12133,D12133),'EPA Source to Industry Map'!$D$2:$E$35,2,FALSE)</f>
        <v>chemicals 20</v>
      </c>
      <c r="J12133" s="4" t="str">
        <f t="shared" si="192"/>
        <v>F-gases</v>
      </c>
    </row>
    <row r="12134" spans="1:10" x14ac:dyDescent="0.45">
      <c r="A12134" t="s">
        <v>69</v>
      </c>
      <c r="B12134" t="s">
        <v>3</v>
      </c>
      <c r="C12134" t="s">
        <v>251</v>
      </c>
      <c r="D12134" t="s">
        <v>263</v>
      </c>
      <c r="E12134" t="s">
        <v>14</v>
      </c>
      <c r="F12134">
        <v>2044</v>
      </c>
      <c r="G12134">
        <v>0</v>
      </c>
      <c r="H12134">
        <f>IF(J12134="N2O",G12134/About!$A$88,IF('EPA non-CO2 Data'!J12134="CH4",'EPA non-CO2 Data'!G12134/About!$A$86,'EPA non-CO2 Data'!G12134))</f>
        <v>0</v>
      </c>
      <c r="I12134" s="4" t="str">
        <f>VLOOKUP(CONCATENATE(B12134,C12134,D12134),'EPA Source to Industry Map'!$D$2:$E$35,2,FALSE)</f>
        <v>chemicals 20</v>
      </c>
      <c r="J12134" s="4" t="str">
        <f t="shared" si="192"/>
        <v>F-gases</v>
      </c>
    </row>
    <row r="12135" spans="1:10" x14ac:dyDescent="0.45">
      <c r="A12135" t="s">
        <v>69</v>
      </c>
      <c r="B12135" t="s">
        <v>3</v>
      </c>
      <c r="C12135" t="s">
        <v>251</v>
      </c>
      <c r="D12135" t="s">
        <v>263</v>
      </c>
      <c r="E12135" t="s">
        <v>14</v>
      </c>
      <c r="F12135">
        <v>2045</v>
      </c>
      <c r="G12135">
        <v>0</v>
      </c>
      <c r="H12135">
        <f>IF(J12135="N2O",G12135/About!$A$88,IF('EPA non-CO2 Data'!J12135="CH4",'EPA non-CO2 Data'!G12135/About!$A$86,'EPA non-CO2 Data'!G12135))</f>
        <v>0</v>
      </c>
      <c r="I12135" s="4" t="str">
        <f>VLOOKUP(CONCATENATE(B12135,C12135,D12135),'EPA Source to Industry Map'!$D$2:$E$35,2,FALSE)</f>
        <v>chemicals 20</v>
      </c>
      <c r="J12135" s="4" t="str">
        <f t="shared" si="192"/>
        <v>F-gases</v>
      </c>
    </row>
    <row r="12136" spans="1:10" x14ac:dyDescent="0.45">
      <c r="A12136" t="s">
        <v>69</v>
      </c>
      <c r="B12136" t="s">
        <v>3</v>
      </c>
      <c r="C12136" t="s">
        <v>251</v>
      </c>
      <c r="D12136" t="s">
        <v>263</v>
      </c>
      <c r="E12136" t="s">
        <v>14</v>
      </c>
      <c r="F12136">
        <v>2046</v>
      </c>
      <c r="G12136">
        <v>0</v>
      </c>
      <c r="H12136">
        <f>IF(J12136="N2O",G12136/About!$A$88,IF('EPA non-CO2 Data'!J12136="CH4",'EPA non-CO2 Data'!G12136/About!$A$86,'EPA non-CO2 Data'!G12136))</f>
        <v>0</v>
      </c>
      <c r="I12136" s="4" t="str">
        <f>VLOOKUP(CONCATENATE(B12136,C12136,D12136),'EPA Source to Industry Map'!$D$2:$E$35,2,FALSE)</f>
        <v>chemicals 20</v>
      </c>
      <c r="J12136" s="4" t="str">
        <f t="shared" si="192"/>
        <v>F-gases</v>
      </c>
    </row>
    <row r="12137" spans="1:10" x14ac:dyDescent="0.45">
      <c r="A12137" t="s">
        <v>69</v>
      </c>
      <c r="B12137" t="s">
        <v>3</v>
      </c>
      <c r="C12137" t="s">
        <v>251</v>
      </c>
      <c r="D12137" t="s">
        <v>263</v>
      </c>
      <c r="E12137" t="s">
        <v>14</v>
      </c>
      <c r="F12137">
        <v>2047</v>
      </c>
      <c r="G12137">
        <v>0</v>
      </c>
      <c r="H12137">
        <f>IF(J12137="N2O",G12137/About!$A$88,IF('EPA non-CO2 Data'!J12137="CH4",'EPA non-CO2 Data'!G12137/About!$A$86,'EPA non-CO2 Data'!G12137))</f>
        <v>0</v>
      </c>
      <c r="I12137" s="4" t="str">
        <f>VLOOKUP(CONCATENATE(B12137,C12137,D12137),'EPA Source to Industry Map'!$D$2:$E$35,2,FALSE)</f>
        <v>chemicals 20</v>
      </c>
      <c r="J12137" s="4" t="str">
        <f t="shared" si="192"/>
        <v>F-gases</v>
      </c>
    </row>
    <row r="12138" spans="1:10" x14ac:dyDescent="0.45">
      <c r="A12138" t="s">
        <v>69</v>
      </c>
      <c r="B12138" t="s">
        <v>3</v>
      </c>
      <c r="C12138" t="s">
        <v>251</v>
      </c>
      <c r="D12138" t="s">
        <v>263</v>
      </c>
      <c r="E12138" t="s">
        <v>14</v>
      </c>
      <c r="F12138">
        <v>2048</v>
      </c>
      <c r="G12138">
        <v>0</v>
      </c>
      <c r="H12138">
        <f>IF(J12138="N2O",G12138/About!$A$88,IF('EPA non-CO2 Data'!J12138="CH4",'EPA non-CO2 Data'!G12138/About!$A$86,'EPA non-CO2 Data'!G12138))</f>
        <v>0</v>
      </c>
      <c r="I12138" s="4" t="str">
        <f>VLOOKUP(CONCATENATE(B12138,C12138,D12138),'EPA Source to Industry Map'!$D$2:$E$35,2,FALSE)</f>
        <v>chemicals 20</v>
      </c>
      <c r="J12138" s="4" t="str">
        <f t="shared" si="192"/>
        <v>F-gases</v>
      </c>
    </row>
    <row r="12139" spans="1:10" x14ac:dyDescent="0.45">
      <c r="A12139" t="s">
        <v>69</v>
      </c>
      <c r="B12139" t="s">
        <v>3</v>
      </c>
      <c r="C12139" t="s">
        <v>251</v>
      </c>
      <c r="D12139" t="s">
        <v>263</v>
      </c>
      <c r="E12139" t="s">
        <v>14</v>
      </c>
      <c r="F12139">
        <v>2049</v>
      </c>
      <c r="G12139">
        <v>0</v>
      </c>
      <c r="H12139">
        <f>IF(J12139="N2O",G12139/About!$A$88,IF('EPA non-CO2 Data'!J12139="CH4",'EPA non-CO2 Data'!G12139/About!$A$86,'EPA non-CO2 Data'!G12139))</f>
        <v>0</v>
      </c>
      <c r="I12139" s="4" t="str">
        <f>VLOOKUP(CONCATENATE(B12139,C12139,D12139),'EPA Source to Industry Map'!$D$2:$E$35,2,FALSE)</f>
        <v>chemicals 20</v>
      </c>
      <c r="J12139" s="4" t="str">
        <f t="shared" si="192"/>
        <v>F-gases</v>
      </c>
    </row>
    <row r="12140" spans="1:10" x14ac:dyDescent="0.45">
      <c r="A12140" t="s">
        <v>69</v>
      </c>
      <c r="B12140" t="s">
        <v>3</v>
      </c>
      <c r="C12140" t="s">
        <v>251</v>
      </c>
      <c r="D12140" t="s">
        <v>263</v>
      </c>
      <c r="E12140" t="s">
        <v>14</v>
      </c>
      <c r="F12140">
        <v>2050</v>
      </c>
      <c r="G12140">
        <v>0</v>
      </c>
      <c r="H12140">
        <f>IF(J12140="N2O",G12140/About!$A$88,IF('EPA non-CO2 Data'!J12140="CH4",'EPA non-CO2 Data'!G12140/About!$A$86,'EPA non-CO2 Data'!G12140))</f>
        <v>0</v>
      </c>
      <c r="I12140" s="4" t="str">
        <f>VLOOKUP(CONCATENATE(B12140,C12140,D12140),'EPA Source to Industry Map'!$D$2:$E$35,2,FALSE)</f>
        <v>chemicals 20</v>
      </c>
      <c r="J12140" s="4" t="str">
        <f t="shared" si="192"/>
        <v>F-gases</v>
      </c>
    </row>
    <row r="12141" spans="1:10" x14ac:dyDescent="0.45">
      <c r="A12141" t="s">
        <v>69</v>
      </c>
      <c r="B12141" t="s">
        <v>3</v>
      </c>
      <c r="C12141" t="s">
        <v>251</v>
      </c>
      <c r="D12141" t="s">
        <v>263</v>
      </c>
      <c r="E12141" t="s">
        <v>15</v>
      </c>
      <c r="F12141">
        <v>1990</v>
      </c>
      <c r="G12141">
        <v>0</v>
      </c>
      <c r="H12141">
        <f>IF(J12141="N2O",G12141/About!$A$88,IF('EPA non-CO2 Data'!J12141="CH4",'EPA non-CO2 Data'!G12141/About!$A$86,'EPA non-CO2 Data'!G12141))</f>
        <v>0</v>
      </c>
      <c r="I12141" s="4" t="str">
        <f>VLOOKUP(CONCATENATE(B12141,C12141,D12141),'EPA Source to Industry Map'!$D$2:$E$35,2,FALSE)</f>
        <v>chemicals 20</v>
      </c>
      <c r="J12141" s="4" t="str">
        <f t="shared" si="192"/>
        <v>F-gases</v>
      </c>
    </row>
    <row r="12142" spans="1:10" x14ac:dyDescent="0.45">
      <c r="A12142" t="s">
        <v>69</v>
      </c>
      <c r="B12142" t="s">
        <v>3</v>
      </c>
      <c r="C12142" t="s">
        <v>251</v>
      </c>
      <c r="D12142" t="s">
        <v>263</v>
      </c>
      <c r="E12142" t="s">
        <v>15</v>
      </c>
      <c r="F12142">
        <v>1991</v>
      </c>
      <c r="G12142">
        <v>0</v>
      </c>
      <c r="H12142">
        <f>IF(J12142="N2O",G12142/About!$A$88,IF('EPA non-CO2 Data'!J12142="CH4",'EPA non-CO2 Data'!G12142/About!$A$86,'EPA non-CO2 Data'!G12142))</f>
        <v>0</v>
      </c>
      <c r="I12142" s="4" t="str">
        <f>VLOOKUP(CONCATENATE(B12142,C12142,D12142),'EPA Source to Industry Map'!$D$2:$E$35,2,FALSE)</f>
        <v>chemicals 20</v>
      </c>
      <c r="J12142" s="4" t="str">
        <f t="shared" si="192"/>
        <v>F-gases</v>
      </c>
    </row>
    <row r="12143" spans="1:10" x14ac:dyDescent="0.45">
      <c r="A12143" t="s">
        <v>69</v>
      </c>
      <c r="B12143" t="s">
        <v>3</v>
      </c>
      <c r="C12143" t="s">
        <v>251</v>
      </c>
      <c r="D12143" t="s">
        <v>263</v>
      </c>
      <c r="E12143" t="s">
        <v>15</v>
      </c>
      <c r="F12143">
        <v>1992</v>
      </c>
      <c r="G12143">
        <v>0</v>
      </c>
      <c r="H12143">
        <f>IF(J12143="N2O",G12143/About!$A$88,IF('EPA non-CO2 Data'!J12143="CH4",'EPA non-CO2 Data'!G12143/About!$A$86,'EPA non-CO2 Data'!G12143))</f>
        <v>0</v>
      </c>
      <c r="I12143" s="4" t="str">
        <f>VLOOKUP(CONCATENATE(B12143,C12143,D12143),'EPA Source to Industry Map'!$D$2:$E$35,2,FALSE)</f>
        <v>chemicals 20</v>
      </c>
      <c r="J12143" s="4" t="str">
        <f t="shared" si="192"/>
        <v>F-gases</v>
      </c>
    </row>
    <row r="12144" spans="1:10" x14ac:dyDescent="0.45">
      <c r="A12144" t="s">
        <v>69</v>
      </c>
      <c r="B12144" t="s">
        <v>3</v>
      </c>
      <c r="C12144" t="s">
        <v>251</v>
      </c>
      <c r="D12144" t="s">
        <v>263</v>
      </c>
      <c r="E12144" t="s">
        <v>15</v>
      </c>
      <c r="F12144">
        <v>1993</v>
      </c>
      <c r="G12144">
        <v>0</v>
      </c>
      <c r="H12144">
        <f>IF(J12144="N2O",G12144/About!$A$88,IF('EPA non-CO2 Data'!J12144="CH4",'EPA non-CO2 Data'!G12144/About!$A$86,'EPA non-CO2 Data'!G12144))</f>
        <v>0</v>
      </c>
      <c r="I12144" s="4" t="str">
        <f>VLOOKUP(CONCATENATE(B12144,C12144,D12144),'EPA Source to Industry Map'!$D$2:$E$35,2,FALSE)</f>
        <v>chemicals 20</v>
      </c>
      <c r="J12144" s="4" t="str">
        <f t="shared" si="192"/>
        <v>F-gases</v>
      </c>
    </row>
    <row r="12145" spans="1:10" x14ac:dyDescent="0.45">
      <c r="A12145" t="s">
        <v>69</v>
      </c>
      <c r="B12145" t="s">
        <v>3</v>
      </c>
      <c r="C12145" t="s">
        <v>251</v>
      </c>
      <c r="D12145" t="s">
        <v>263</v>
      </c>
      <c r="E12145" t="s">
        <v>15</v>
      </c>
      <c r="F12145">
        <v>1994</v>
      </c>
      <c r="G12145">
        <v>0</v>
      </c>
      <c r="H12145">
        <f>IF(J12145="N2O",G12145/About!$A$88,IF('EPA non-CO2 Data'!J12145="CH4",'EPA non-CO2 Data'!G12145/About!$A$86,'EPA non-CO2 Data'!G12145))</f>
        <v>0</v>
      </c>
      <c r="I12145" s="4" t="str">
        <f>VLOOKUP(CONCATENATE(B12145,C12145,D12145),'EPA Source to Industry Map'!$D$2:$E$35,2,FALSE)</f>
        <v>chemicals 20</v>
      </c>
      <c r="J12145" s="4" t="str">
        <f t="shared" si="192"/>
        <v>F-gases</v>
      </c>
    </row>
    <row r="12146" spans="1:10" x14ac:dyDescent="0.45">
      <c r="A12146" t="s">
        <v>69</v>
      </c>
      <c r="B12146" t="s">
        <v>3</v>
      </c>
      <c r="C12146" t="s">
        <v>251</v>
      </c>
      <c r="D12146" t="s">
        <v>263</v>
      </c>
      <c r="E12146" t="s">
        <v>15</v>
      </c>
      <c r="F12146">
        <v>1995</v>
      </c>
      <c r="G12146">
        <v>0</v>
      </c>
      <c r="H12146">
        <f>IF(J12146="N2O",G12146/About!$A$88,IF('EPA non-CO2 Data'!J12146="CH4",'EPA non-CO2 Data'!G12146/About!$A$86,'EPA non-CO2 Data'!G12146))</f>
        <v>0</v>
      </c>
      <c r="I12146" s="4" t="str">
        <f>VLOOKUP(CONCATENATE(B12146,C12146,D12146),'EPA Source to Industry Map'!$D$2:$E$35,2,FALSE)</f>
        <v>chemicals 20</v>
      </c>
      <c r="J12146" s="4" t="str">
        <f t="shared" si="192"/>
        <v>F-gases</v>
      </c>
    </row>
    <row r="12147" spans="1:10" x14ac:dyDescent="0.45">
      <c r="A12147" t="s">
        <v>69</v>
      </c>
      <c r="B12147" t="s">
        <v>3</v>
      </c>
      <c r="C12147" t="s">
        <v>251</v>
      </c>
      <c r="D12147" t="s">
        <v>263</v>
      </c>
      <c r="E12147" t="s">
        <v>15</v>
      </c>
      <c r="F12147">
        <v>1996</v>
      </c>
      <c r="G12147">
        <v>0</v>
      </c>
      <c r="H12147">
        <f>IF(J12147="N2O",G12147/About!$A$88,IF('EPA non-CO2 Data'!J12147="CH4",'EPA non-CO2 Data'!G12147/About!$A$86,'EPA non-CO2 Data'!G12147))</f>
        <v>0</v>
      </c>
      <c r="I12147" s="4" t="str">
        <f>VLOOKUP(CONCATENATE(B12147,C12147,D12147),'EPA Source to Industry Map'!$D$2:$E$35,2,FALSE)</f>
        <v>chemicals 20</v>
      </c>
      <c r="J12147" s="4" t="str">
        <f t="shared" si="192"/>
        <v>F-gases</v>
      </c>
    </row>
    <row r="12148" spans="1:10" x14ac:dyDescent="0.45">
      <c r="A12148" t="s">
        <v>69</v>
      </c>
      <c r="B12148" t="s">
        <v>3</v>
      </c>
      <c r="C12148" t="s">
        <v>251</v>
      </c>
      <c r="D12148" t="s">
        <v>263</v>
      </c>
      <c r="E12148" t="s">
        <v>15</v>
      </c>
      <c r="F12148">
        <v>1997</v>
      </c>
      <c r="G12148">
        <v>0</v>
      </c>
      <c r="H12148">
        <f>IF(J12148="N2O",G12148/About!$A$88,IF('EPA non-CO2 Data'!J12148="CH4",'EPA non-CO2 Data'!G12148/About!$A$86,'EPA non-CO2 Data'!G12148))</f>
        <v>0</v>
      </c>
      <c r="I12148" s="4" t="str">
        <f>VLOOKUP(CONCATENATE(B12148,C12148,D12148),'EPA Source to Industry Map'!$D$2:$E$35,2,FALSE)</f>
        <v>chemicals 20</v>
      </c>
      <c r="J12148" s="4" t="str">
        <f t="shared" si="192"/>
        <v>F-gases</v>
      </c>
    </row>
    <row r="12149" spans="1:10" x14ac:dyDescent="0.45">
      <c r="A12149" t="s">
        <v>69</v>
      </c>
      <c r="B12149" t="s">
        <v>3</v>
      </c>
      <c r="C12149" t="s">
        <v>251</v>
      </c>
      <c r="D12149" t="s">
        <v>263</v>
      </c>
      <c r="E12149" t="s">
        <v>15</v>
      </c>
      <c r="F12149">
        <v>1998</v>
      </c>
      <c r="G12149">
        <v>0</v>
      </c>
      <c r="H12149">
        <f>IF(J12149="N2O",G12149/About!$A$88,IF('EPA non-CO2 Data'!J12149="CH4",'EPA non-CO2 Data'!G12149/About!$A$86,'EPA non-CO2 Data'!G12149))</f>
        <v>0</v>
      </c>
      <c r="I12149" s="4" t="str">
        <f>VLOOKUP(CONCATENATE(B12149,C12149,D12149),'EPA Source to Industry Map'!$D$2:$E$35,2,FALSE)</f>
        <v>chemicals 20</v>
      </c>
      <c r="J12149" s="4" t="str">
        <f t="shared" si="192"/>
        <v>F-gases</v>
      </c>
    </row>
    <row r="12150" spans="1:10" x14ac:dyDescent="0.45">
      <c r="A12150" t="s">
        <v>69</v>
      </c>
      <c r="B12150" t="s">
        <v>3</v>
      </c>
      <c r="C12150" t="s">
        <v>251</v>
      </c>
      <c r="D12150" t="s">
        <v>263</v>
      </c>
      <c r="E12150" t="s">
        <v>15</v>
      </c>
      <c r="F12150">
        <v>1999</v>
      </c>
      <c r="G12150">
        <v>0</v>
      </c>
      <c r="H12150">
        <f>IF(J12150="N2O",G12150/About!$A$88,IF('EPA non-CO2 Data'!J12150="CH4",'EPA non-CO2 Data'!G12150/About!$A$86,'EPA non-CO2 Data'!G12150))</f>
        <v>0</v>
      </c>
      <c r="I12150" s="4" t="str">
        <f>VLOOKUP(CONCATENATE(B12150,C12150,D12150),'EPA Source to Industry Map'!$D$2:$E$35,2,FALSE)</f>
        <v>chemicals 20</v>
      </c>
      <c r="J12150" s="4" t="str">
        <f t="shared" si="192"/>
        <v>F-gases</v>
      </c>
    </row>
    <row r="12151" spans="1:10" x14ac:dyDescent="0.45">
      <c r="A12151" t="s">
        <v>69</v>
      </c>
      <c r="B12151" t="s">
        <v>3</v>
      </c>
      <c r="C12151" t="s">
        <v>251</v>
      </c>
      <c r="D12151" t="s">
        <v>263</v>
      </c>
      <c r="E12151" t="s">
        <v>15</v>
      </c>
      <c r="F12151">
        <v>2000</v>
      </c>
      <c r="G12151">
        <v>0</v>
      </c>
      <c r="H12151">
        <f>IF(J12151="N2O",G12151/About!$A$88,IF('EPA non-CO2 Data'!J12151="CH4",'EPA non-CO2 Data'!G12151/About!$A$86,'EPA non-CO2 Data'!G12151))</f>
        <v>0</v>
      </c>
      <c r="I12151" s="4" t="str">
        <f>VLOOKUP(CONCATENATE(B12151,C12151,D12151),'EPA Source to Industry Map'!$D$2:$E$35,2,FALSE)</f>
        <v>chemicals 20</v>
      </c>
      <c r="J12151" s="4" t="str">
        <f t="shared" si="192"/>
        <v>F-gases</v>
      </c>
    </row>
    <row r="12152" spans="1:10" x14ac:dyDescent="0.45">
      <c r="A12152" t="s">
        <v>69</v>
      </c>
      <c r="B12152" t="s">
        <v>3</v>
      </c>
      <c r="C12152" t="s">
        <v>251</v>
      </c>
      <c r="D12152" t="s">
        <v>263</v>
      </c>
      <c r="E12152" t="s">
        <v>15</v>
      </c>
      <c r="F12152">
        <v>2001</v>
      </c>
      <c r="G12152">
        <v>0</v>
      </c>
      <c r="H12152">
        <f>IF(J12152="N2O",G12152/About!$A$88,IF('EPA non-CO2 Data'!J12152="CH4",'EPA non-CO2 Data'!G12152/About!$A$86,'EPA non-CO2 Data'!G12152))</f>
        <v>0</v>
      </c>
      <c r="I12152" s="4" t="str">
        <f>VLOOKUP(CONCATENATE(B12152,C12152,D12152),'EPA Source to Industry Map'!$D$2:$E$35,2,FALSE)</f>
        <v>chemicals 20</v>
      </c>
      <c r="J12152" s="4" t="str">
        <f t="shared" si="192"/>
        <v>F-gases</v>
      </c>
    </row>
    <row r="12153" spans="1:10" x14ac:dyDescent="0.45">
      <c r="A12153" t="s">
        <v>69</v>
      </c>
      <c r="B12153" t="s">
        <v>3</v>
      </c>
      <c r="C12153" t="s">
        <v>251</v>
      </c>
      <c r="D12153" t="s">
        <v>263</v>
      </c>
      <c r="E12153" t="s">
        <v>15</v>
      </c>
      <c r="F12153">
        <v>2002</v>
      </c>
      <c r="G12153">
        <v>0</v>
      </c>
      <c r="H12153">
        <f>IF(J12153="N2O",G12153/About!$A$88,IF('EPA non-CO2 Data'!J12153="CH4",'EPA non-CO2 Data'!G12153/About!$A$86,'EPA non-CO2 Data'!G12153))</f>
        <v>0</v>
      </c>
      <c r="I12153" s="4" t="str">
        <f>VLOOKUP(CONCATENATE(B12153,C12153,D12153),'EPA Source to Industry Map'!$D$2:$E$35,2,FALSE)</f>
        <v>chemicals 20</v>
      </c>
      <c r="J12153" s="4" t="str">
        <f t="shared" si="192"/>
        <v>F-gases</v>
      </c>
    </row>
    <row r="12154" spans="1:10" x14ac:dyDescent="0.45">
      <c r="A12154" t="s">
        <v>69</v>
      </c>
      <c r="B12154" t="s">
        <v>3</v>
      </c>
      <c r="C12154" t="s">
        <v>251</v>
      </c>
      <c r="D12154" t="s">
        <v>263</v>
      </c>
      <c r="E12154" t="s">
        <v>15</v>
      </c>
      <c r="F12154">
        <v>2003</v>
      </c>
      <c r="G12154">
        <v>0</v>
      </c>
      <c r="H12154">
        <f>IF(J12154="N2O",G12154/About!$A$88,IF('EPA non-CO2 Data'!J12154="CH4",'EPA non-CO2 Data'!G12154/About!$A$86,'EPA non-CO2 Data'!G12154))</f>
        <v>0</v>
      </c>
      <c r="I12154" s="4" t="str">
        <f>VLOOKUP(CONCATENATE(B12154,C12154,D12154),'EPA Source to Industry Map'!$D$2:$E$35,2,FALSE)</f>
        <v>chemicals 20</v>
      </c>
      <c r="J12154" s="4" t="str">
        <f t="shared" si="192"/>
        <v>F-gases</v>
      </c>
    </row>
    <row r="12155" spans="1:10" x14ac:dyDescent="0.45">
      <c r="A12155" t="s">
        <v>69</v>
      </c>
      <c r="B12155" t="s">
        <v>3</v>
      </c>
      <c r="C12155" t="s">
        <v>251</v>
      </c>
      <c r="D12155" t="s">
        <v>263</v>
      </c>
      <c r="E12155" t="s">
        <v>15</v>
      </c>
      <c r="F12155">
        <v>2004</v>
      </c>
      <c r="G12155">
        <v>0</v>
      </c>
      <c r="H12155">
        <f>IF(J12155="N2O",G12155/About!$A$88,IF('EPA non-CO2 Data'!J12155="CH4",'EPA non-CO2 Data'!G12155/About!$A$86,'EPA non-CO2 Data'!G12155))</f>
        <v>0</v>
      </c>
      <c r="I12155" s="4" t="str">
        <f>VLOOKUP(CONCATENATE(B12155,C12155,D12155),'EPA Source to Industry Map'!$D$2:$E$35,2,FALSE)</f>
        <v>chemicals 20</v>
      </c>
      <c r="J12155" s="4" t="str">
        <f t="shared" si="192"/>
        <v>F-gases</v>
      </c>
    </row>
    <row r="12156" spans="1:10" x14ac:dyDescent="0.45">
      <c r="A12156" t="s">
        <v>69</v>
      </c>
      <c r="B12156" t="s">
        <v>3</v>
      </c>
      <c r="C12156" t="s">
        <v>251</v>
      </c>
      <c r="D12156" t="s">
        <v>263</v>
      </c>
      <c r="E12156" t="s">
        <v>15</v>
      </c>
      <c r="F12156">
        <v>2005</v>
      </c>
      <c r="G12156">
        <v>0</v>
      </c>
      <c r="H12156">
        <f>IF(J12156="N2O",G12156/About!$A$88,IF('EPA non-CO2 Data'!J12156="CH4",'EPA non-CO2 Data'!G12156/About!$A$86,'EPA non-CO2 Data'!G12156))</f>
        <v>0</v>
      </c>
      <c r="I12156" s="4" t="str">
        <f>VLOOKUP(CONCATENATE(B12156,C12156,D12156),'EPA Source to Industry Map'!$D$2:$E$35,2,FALSE)</f>
        <v>chemicals 20</v>
      </c>
      <c r="J12156" s="4" t="str">
        <f t="shared" si="192"/>
        <v>F-gases</v>
      </c>
    </row>
    <row r="12157" spans="1:10" x14ac:dyDescent="0.45">
      <c r="A12157" t="s">
        <v>69</v>
      </c>
      <c r="B12157" t="s">
        <v>3</v>
      </c>
      <c r="C12157" t="s">
        <v>251</v>
      </c>
      <c r="D12157" t="s">
        <v>263</v>
      </c>
      <c r="E12157" t="s">
        <v>15</v>
      </c>
      <c r="F12157">
        <v>2006</v>
      </c>
      <c r="G12157">
        <v>0</v>
      </c>
      <c r="H12157">
        <f>IF(J12157="N2O",G12157/About!$A$88,IF('EPA non-CO2 Data'!J12157="CH4",'EPA non-CO2 Data'!G12157/About!$A$86,'EPA non-CO2 Data'!G12157))</f>
        <v>0</v>
      </c>
      <c r="I12157" s="4" t="str">
        <f>VLOOKUP(CONCATENATE(B12157,C12157,D12157),'EPA Source to Industry Map'!$D$2:$E$35,2,FALSE)</f>
        <v>chemicals 20</v>
      </c>
      <c r="J12157" s="4" t="str">
        <f t="shared" si="192"/>
        <v>F-gases</v>
      </c>
    </row>
    <row r="12158" spans="1:10" x14ac:dyDescent="0.45">
      <c r="A12158" t="s">
        <v>69</v>
      </c>
      <c r="B12158" t="s">
        <v>3</v>
      </c>
      <c r="C12158" t="s">
        <v>251</v>
      </c>
      <c r="D12158" t="s">
        <v>263</v>
      </c>
      <c r="E12158" t="s">
        <v>15</v>
      </c>
      <c r="F12158">
        <v>2007</v>
      </c>
      <c r="G12158">
        <v>0</v>
      </c>
      <c r="H12158">
        <f>IF(J12158="N2O",G12158/About!$A$88,IF('EPA non-CO2 Data'!J12158="CH4",'EPA non-CO2 Data'!G12158/About!$A$86,'EPA non-CO2 Data'!G12158))</f>
        <v>0</v>
      </c>
      <c r="I12158" s="4" t="str">
        <f>VLOOKUP(CONCATENATE(B12158,C12158,D12158),'EPA Source to Industry Map'!$D$2:$E$35,2,FALSE)</f>
        <v>chemicals 20</v>
      </c>
      <c r="J12158" s="4" t="str">
        <f t="shared" si="192"/>
        <v>F-gases</v>
      </c>
    </row>
    <row r="12159" spans="1:10" x14ac:dyDescent="0.45">
      <c r="A12159" t="s">
        <v>69</v>
      </c>
      <c r="B12159" t="s">
        <v>3</v>
      </c>
      <c r="C12159" t="s">
        <v>251</v>
      </c>
      <c r="D12159" t="s">
        <v>263</v>
      </c>
      <c r="E12159" t="s">
        <v>15</v>
      </c>
      <c r="F12159">
        <v>2008</v>
      </c>
      <c r="G12159">
        <v>0</v>
      </c>
      <c r="H12159">
        <f>IF(J12159="N2O",G12159/About!$A$88,IF('EPA non-CO2 Data'!J12159="CH4",'EPA non-CO2 Data'!G12159/About!$A$86,'EPA non-CO2 Data'!G12159))</f>
        <v>0</v>
      </c>
      <c r="I12159" s="4" t="str">
        <f>VLOOKUP(CONCATENATE(B12159,C12159,D12159),'EPA Source to Industry Map'!$D$2:$E$35,2,FALSE)</f>
        <v>chemicals 20</v>
      </c>
      <c r="J12159" s="4" t="str">
        <f t="shared" si="192"/>
        <v>F-gases</v>
      </c>
    </row>
    <row r="12160" spans="1:10" x14ac:dyDescent="0.45">
      <c r="A12160" t="s">
        <v>69</v>
      </c>
      <c r="B12160" t="s">
        <v>3</v>
      </c>
      <c r="C12160" t="s">
        <v>251</v>
      </c>
      <c r="D12160" t="s">
        <v>263</v>
      </c>
      <c r="E12160" t="s">
        <v>15</v>
      </c>
      <c r="F12160">
        <v>2009</v>
      </c>
      <c r="G12160">
        <v>0</v>
      </c>
      <c r="H12160">
        <f>IF(J12160="N2O",G12160/About!$A$88,IF('EPA non-CO2 Data'!J12160="CH4",'EPA non-CO2 Data'!G12160/About!$A$86,'EPA non-CO2 Data'!G12160))</f>
        <v>0</v>
      </c>
      <c r="I12160" s="4" t="str">
        <f>VLOOKUP(CONCATENATE(B12160,C12160,D12160),'EPA Source to Industry Map'!$D$2:$E$35,2,FALSE)</f>
        <v>chemicals 20</v>
      </c>
      <c r="J12160" s="4" t="str">
        <f t="shared" si="192"/>
        <v>F-gases</v>
      </c>
    </row>
    <row r="12161" spans="1:10" x14ac:dyDescent="0.45">
      <c r="A12161" t="s">
        <v>69</v>
      </c>
      <c r="B12161" t="s">
        <v>3</v>
      </c>
      <c r="C12161" t="s">
        <v>251</v>
      </c>
      <c r="D12161" t="s">
        <v>263</v>
      </c>
      <c r="E12161" t="s">
        <v>15</v>
      </c>
      <c r="F12161">
        <v>2010</v>
      </c>
      <c r="G12161">
        <v>0</v>
      </c>
      <c r="H12161">
        <f>IF(J12161="N2O",G12161/About!$A$88,IF('EPA non-CO2 Data'!J12161="CH4",'EPA non-CO2 Data'!G12161/About!$A$86,'EPA non-CO2 Data'!G12161))</f>
        <v>0</v>
      </c>
      <c r="I12161" s="4" t="str">
        <f>VLOOKUP(CONCATENATE(B12161,C12161,D12161),'EPA Source to Industry Map'!$D$2:$E$35,2,FALSE)</f>
        <v>chemicals 20</v>
      </c>
      <c r="J12161" s="4" t="str">
        <f t="shared" si="192"/>
        <v>F-gases</v>
      </c>
    </row>
    <row r="12162" spans="1:10" x14ac:dyDescent="0.45">
      <c r="A12162" t="s">
        <v>69</v>
      </c>
      <c r="B12162" t="s">
        <v>3</v>
      </c>
      <c r="C12162" t="s">
        <v>251</v>
      </c>
      <c r="D12162" t="s">
        <v>263</v>
      </c>
      <c r="E12162" t="s">
        <v>15</v>
      </c>
      <c r="F12162">
        <v>2011</v>
      </c>
      <c r="G12162">
        <v>0</v>
      </c>
      <c r="H12162">
        <f>IF(J12162="N2O",G12162/About!$A$88,IF('EPA non-CO2 Data'!J12162="CH4",'EPA non-CO2 Data'!G12162/About!$A$86,'EPA non-CO2 Data'!G12162))</f>
        <v>0</v>
      </c>
      <c r="I12162" s="4" t="str">
        <f>VLOOKUP(CONCATENATE(B12162,C12162,D12162),'EPA Source to Industry Map'!$D$2:$E$35,2,FALSE)</f>
        <v>chemicals 20</v>
      </c>
      <c r="J12162" s="4" t="str">
        <f t="shared" si="192"/>
        <v>F-gases</v>
      </c>
    </row>
    <row r="12163" spans="1:10" x14ac:dyDescent="0.45">
      <c r="A12163" t="s">
        <v>69</v>
      </c>
      <c r="B12163" t="s">
        <v>3</v>
      </c>
      <c r="C12163" t="s">
        <v>251</v>
      </c>
      <c r="D12163" t="s">
        <v>263</v>
      </c>
      <c r="E12163" t="s">
        <v>15</v>
      </c>
      <c r="F12163">
        <v>2012</v>
      </c>
      <c r="G12163">
        <v>0</v>
      </c>
      <c r="H12163">
        <f>IF(J12163="N2O",G12163/About!$A$88,IF('EPA non-CO2 Data'!J12163="CH4",'EPA non-CO2 Data'!G12163/About!$A$86,'EPA non-CO2 Data'!G12163))</f>
        <v>0</v>
      </c>
      <c r="I12163" s="4" t="str">
        <f>VLOOKUP(CONCATENATE(B12163,C12163,D12163),'EPA Source to Industry Map'!$D$2:$E$35,2,FALSE)</f>
        <v>chemicals 20</v>
      </c>
      <c r="J12163" s="4" t="str">
        <f t="shared" si="192"/>
        <v>F-gases</v>
      </c>
    </row>
    <row r="12164" spans="1:10" x14ac:dyDescent="0.45">
      <c r="A12164" t="s">
        <v>69</v>
      </c>
      <c r="B12164" t="s">
        <v>3</v>
      </c>
      <c r="C12164" t="s">
        <v>251</v>
      </c>
      <c r="D12164" t="s">
        <v>263</v>
      </c>
      <c r="E12164" t="s">
        <v>15</v>
      </c>
      <c r="F12164">
        <v>2013</v>
      </c>
      <c r="G12164">
        <v>0</v>
      </c>
      <c r="H12164">
        <f>IF(J12164="N2O",G12164/About!$A$88,IF('EPA non-CO2 Data'!J12164="CH4",'EPA non-CO2 Data'!G12164/About!$A$86,'EPA non-CO2 Data'!G12164))</f>
        <v>0</v>
      </c>
      <c r="I12164" s="4" t="str">
        <f>VLOOKUP(CONCATENATE(B12164,C12164,D12164),'EPA Source to Industry Map'!$D$2:$E$35,2,FALSE)</f>
        <v>chemicals 20</v>
      </c>
      <c r="J12164" s="4" t="str">
        <f t="shared" si="192"/>
        <v>F-gases</v>
      </c>
    </row>
    <row r="12165" spans="1:10" x14ac:dyDescent="0.45">
      <c r="A12165" t="s">
        <v>69</v>
      </c>
      <c r="B12165" t="s">
        <v>3</v>
      </c>
      <c r="C12165" t="s">
        <v>251</v>
      </c>
      <c r="D12165" t="s">
        <v>263</v>
      </c>
      <c r="E12165" t="s">
        <v>15</v>
      </c>
      <c r="F12165">
        <v>2014</v>
      </c>
      <c r="G12165">
        <v>0</v>
      </c>
      <c r="H12165">
        <f>IF(J12165="N2O",G12165/About!$A$88,IF('EPA non-CO2 Data'!J12165="CH4",'EPA non-CO2 Data'!G12165/About!$A$86,'EPA non-CO2 Data'!G12165))</f>
        <v>0</v>
      </c>
      <c r="I12165" s="4" t="str">
        <f>VLOOKUP(CONCATENATE(B12165,C12165,D12165),'EPA Source to Industry Map'!$D$2:$E$35,2,FALSE)</f>
        <v>chemicals 20</v>
      </c>
      <c r="J12165" s="4" t="str">
        <f t="shared" si="192"/>
        <v>F-gases</v>
      </c>
    </row>
    <row r="12166" spans="1:10" x14ac:dyDescent="0.45">
      <c r="A12166" t="s">
        <v>69</v>
      </c>
      <c r="B12166" t="s">
        <v>3</v>
      </c>
      <c r="C12166" t="s">
        <v>251</v>
      </c>
      <c r="D12166" t="s">
        <v>263</v>
      </c>
      <c r="E12166" t="s">
        <v>15</v>
      </c>
      <c r="F12166">
        <v>2015</v>
      </c>
      <c r="G12166">
        <v>0</v>
      </c>
      <c r="H12166">
        <f>IF(J12166="N2O",G12166/About!$A$88,IF('EPA non-CO2 Data'!J12166="CH4",'EPA non-CO2 Data'!G12166/About!$A$86,'EPA non-CO2 Data'!G12166))</f>
        <v>0</v>
      </c>
      <c r="I12166" s="4" t="str">
        <f>VLOOKUP(CONCATENATE(B12166,C12166,D12166),'EPA Source to Industry Map'!$D$2:$E$35,2,FALSE)</f>
        <v>chemicals 20</v>
      </c>
      <c r="J12166" s="4" t="str">
        <f t="shared" si="192"/>
        <v>F-gases</v>
      </c>
    </row>
    <row r="12167" spans="1:10" x14ac:dyDescent="0.45">
      <c r="A12167" t="s">
        <v>69</v>
      </c>
      <c r="B12167" t="s">
        <v>3</v>
      </c>
      <c r="C12167" t="s">
        <v>251</v>
      </c>
      <c r="D12167" t="s">
        <v>263</v>
      </c>
      <c r="E12167" t="s">
        <v>15</v>
      </c>
      <c r="F12167">
        <v>2016</v>
      </c>
      <c r="G12167">
        <v>0</v>
      </c>
      <c r="H12167">
        <f>IF(J12167="N2O",G12167/About!$A$88,IF('EPA non-CO2 Data'!J12167="CH4",'EPA non-CO2 Data'!G12167/About!$A$86,'EPA non-CO2 Data'!G12167))</f>
        <v>0</v>
      </c>
      <c r="I12167" s="4" t="str">
        <f>VLOOKUP(CONCATENATE(B12167,C12167,D12167),'EPA Source to Industry Map'!$D$2:$E$35,2,FALSE)</f>
        <v>chemicals 20</v>
      </c>
      <c r="J12167" s="4" t="str">
        <f t="shared" si="192"/>
        <v>F-gases</v>
      </c>
    </row>
    <row r="12168" spans="1:10" x14ac:dyDescent="0.45">
      <c r="A12168" t="s">
        <v>69</v>
      </c>
      <c r="B12168" t="s">
        <v>3</v>
      </c>
      <c r="C12168" t="s">
        <v>251</v>
      </c>
      <c r="D12168" t="s">
        <v>263</v>
      </c>
      <c r="E12168" t="s">
        <v>15</v>
      </c>
      <c r="F12168">
        <v>2017</v>
      </c>
      <c r="G12168">
        <v>0</v>
      </c>
      <c r="H12168">
        <f>IF(J12168="N2O",G12168/About!$A$88,IF('EPA non-CO2 Data'!J12168="CH4",'EPA non-CO2 Data'!G12168/About!$A$86,'EPA non-CO2 Data'!G12168))</f>
        <v>0</v>
      </c>
      <c r="I12168" s="4" t="str">
        <f>VLOOKUP(CONCATENATE(B12168,C12168,D12168),'EPA Source to Industry Map'!$D$2:$E$35,2,FALSE)</f>
        <v>chemicals 20</v>
      </c>
      <c r="J12168" s="4" t="str">
        <f t="shared" si="192"/>
        <v>F-gases</v>
      </c>
    </row>
    <row r="12169" spans="1:10" x14ac:dyDescent="0.45">
      <c r="A12169" t="s">
        <v>69</v>
      </c>
      <c r="B12169" t="s">
        <v>3</v>
      </c>
      <c r="C12169" t="s">
        <v>251</v>
      </c>
      <c r="D12169" t="s">
        <v>263</v>
      </c>
      <c r="E12169" t="s">
        <v>15</v>
      </c>
      <c r="F12169">
        <v>2018</v>
      </c>
      <c r="G12169">
        <v>0</v>
      </c>
      <c r="H12169">
        <f>IF(J12169="N2O",G12169/About!$A$88,IF('EPA non-CO2 Data'!J12169="CH4",'EPA non-CO2 Data'!G12169/About!$A$86,'EPA non-CO2 Data'!G12169))</f>
        <v>0</v>
      </c>
      <c r="I12169" s="4" t="str">
        <f>VLOOKUP(CONCATENATE(B12169,C12169,D12169),'EPA Source to Industry Map'!$D$2:$E$35,2,FALSE)</f>
        <v>chemicals 20</v>
      </c>
      <c r="J12169" s="4" t="str">
        <f t="shared" si="192"/>
        <v>F-gases</v>
      </c>
    </row>
    <row r="12170" spans="1:10" x14ac:dyDescent="0.45">
      <c r="A12170" t="s">
        <v>69</v>
      </c>
      <c r="B12170" t="s">
        <v>3</v>
      </c>
      <c r="C12170" t="s">
        <v>251</v>
      </c>
      <c r="D12170" t="s">
        <v>263</v>
      </c>
      <c r="E12170" t="s">
        <v>15</v>
      </c>
      <c r="F12170">
        <v>2019</v>
      </c>
      <c r="G12170">
        <v>0</v>
      </c>
      <c r="H12170">
        <f>IF(J12170="N2O",G12170/About!$A$88,IF('EPA non-CO2 Data'!J12170="CH4",'EPA non-CO2 Data'!G12170/About!$A$86,'EPA non-CO2 Data'!G12170))</f>
        <v>0</v>
      </c>
      <c r="I12170" s="4" t="str">
        <f>VLOOKUP(CONCATENATE(B12170,C12170,D12170),'EPA Source to Industry Map'!$D$2:$E$35,2,FALSE)</f>
        <v>chemicals 20</v>
      </c>
      <c r="J12170" s="4" t="str">
        <f t="shared" si="192"/>
        <v>F-gases</v>
      </c>
    </row>
    <row r="12171" spans="1:10" x14ac:dyDescent="0.45">
      <c r="A12171" t="s">
        <v>69</v>
      </c>
      <c r="B12171" t="s">
        <v>3</v>
      </c>
      <c r="C12171" t="s">
        <v>251</v>
      </c>
      <c r="D12171" t="s">
        <v>263</v>
      </c>
      <c r="E12171" t="s">
        <v>15</v>
      </c>
      <c r="F12171">
        <v>2020</v>
      </c>
      <c r="G12171">
        <v>0</v>
      </c>
      <c r="H12171">
        <f>IF(J12171="N2O",G12171/About!$A$88,IF('EPA non-CO2 Data'!J12171="CH4",'EPA non-CO2 Data'!G12171/About!$A$86,'EPA non-CO2 Data'!G12171))</f>
        <v>0</v>
      </c>
      <c r="I12171" s="4" t="str">
        <f>VLOOKUP(CONCATENATE(B12171,C12171,D12171),'EPA Source to Industry Map'!$D$2:$E$35,2,FALSE)</f>
        <v>chemicals 20</v>
      </c>
      <c r="J12171" s="4" t="str">
        <f t="shared" si="192"/>
        <v>F-gases</v>
      </c>
    </row>
    <row r="12172" spans="1:10" x14ac:dyDescent="0.45">
      <c r="A12172" t="s">
        <v>69</v>
      </c>
      <c r="B12172" t="s">
        <v>3</v>
      </c>
      <c r="C12172" t="s">
        <v>251</v>
      </c>
      <c r="D12172" t="s">
        <v>263</v>
      </c>
      <c r="E12172" t="s">
        <v>15</v>
      </c>
      <c r="F12172">
        <v>2021</v>
      </c>
      <c r="G12172">
        <v>0</v>
      </c>
      <c r="H12172">
        <f>IF(J12172="N2O",G12172/About!$A$88,IF('EPA non-CO2 Data'!J12172="CH4",'EPA non-CO2 Data'!G12172/About!$A$86,'EPA non-CO2 Data'!G12172))</f>
        <v>0</v>
      </c>
      <c r="I12172" s="4" t="str">
        <f>VLOOKUP(CONCATENATE(B12172,C12172,D12172),'EPA Source to Industry Map'!$D$2:$E$35,2,FALSE)</f>
        <v>chemicals 20</v>
      </c>
      <c r="J12172" s="4" t="str">
        <f t="shared" si="192"/>
        <v>F-gases</v>
      </c>
    </row>
    <row r="12173" spans="1:10" x14ac:dyDescent="0.45">
      <c r="A12173" t="s">
        <v>69</v>
      </c>
      <c r="B12173" t="s">
        <v>3</v>
      </c>
      <c r="C12173" t="s">
        <v>251</v>
      </c>
      <c r="D12173" t="s">
        <v>263</v>
      </c>
      <c r="E12173" t="s">
        <v>15</v>
      </c>
      <c r="F12173">
        <v>2022</v>
      </c>
      <c r="G12173">
        <v>0</v>
      </c>
      <c r="H12173">
        <f>IF(J12173="N2O",G12173/About!$A$88,IF('EPA non-CO2 Data'!J12173="CH4",'EPA non-CO2 Data'!G12173/About!$A$86,'EPA non-CO2 Data'!G12173))</f>
        <v>0</v>
      </c>
      <c r="I12173" s="4" t="str">
        <f>VLOOKUP(CONCATENATE(B12173,C12173,D12173),'EPA Source to Industry Map'!$D$2:$E$35,2,FALSE)</f>
        <v>chemicals 20</v>
      </c>
      <c r="J12173" s="4" t="str">
        <f t="shared" si="192"/>
        <v>F-gases</v>
      </c>
    </row>
    <row r="12174" spans="1:10" x14ac:dyDescent="0.45">
      <c r="A12174" t="s">
        <v>69</v>
      </c>
      <c r="B12174" t="s">
        <v>3</v>
      </c>
      <c r="C12174" t="s">
        <v>251</v>
      </c>
      <c r="D12174" t="s">
        <v>263</v>
      </c>
      <c r="E12174" t="s">
        <v>15</v>
      </c>
      <c r="F12174">
        <v>2023</v>
      </c>
      <c r="G12174">
        <v>0</v>
      </c>
      <c r="H12174">
        <f>IF(J12174="N2O",G12174/About!$A$88,IF('EPA non-CO2 Data'!J12174="CH4",'EPA non-CO2 Data'!G12174/About!$A$86,'EPA non-CO2 Data'!G12174))</f>
        <v>0</v>
      </c>
      <c r="I12174" s="4" t="str">
        <f>VLOOKUP(CONCATENATE(B12174,C12174,D12174),'EPA Source to Industry Map'!$D$2:$E$35,2,FALSE)</f>
        <v>chemicals 20</v>
      </c>
      <c r="J12174" s="4" t="str">
        <f t="shared" si="192"/>
        <v>F-gases</v>
      </c>
    </row>
    <row r="12175" spans="1:10" x14ac:dyDescent="0.45">
      <c r="A12175" t="s">
        <v>69</v>
      </c>
      <c r="B12175" t="s">
        <v>3</v>
      </c>
      <c r="C12175" t="s">
        <v>251</v>
      </c>
      <c r="D12175" t="s">
        <v>263</v>
      </c>
      <c r="E12175" t="s">
        <v>15</v>
      </c>
      <c r="F12175">
        <v>2024</v>
      </c>
      <c r="G12175">
        <v>0</v>
      </c>
      <c r="H12175">
        <f>IF(J12175="N2O",G12175/About!$A$88,IF('EPA non-CO2 Data'!J12175="CH4",'EPA non-CO2 Data'!G12175/About!$A$86,'EPA non-CO2 Data'!G12175))</f>
        <v>0</v>
      </c>
      <c r="I12175" s="4" t="str">
        <f>VLOOKUP(CONCATENATE(B12175,C12175,D12175),'EPA Source to Industry Map'!$D$2:$E$35,2,FALSE)</f>
        <v>chemicals 20</v>
      </c>
      <c r="J12175" s="4" t="str">
        <f t="shared" si="192"/>
        <v>F-gases</v>
      </c>
    </row>
    <row r="12176" spans="1:10" x14ac:dyDescent="0.45">
      <c r="A12176" t="s">
        <v>69</v>
      </c>
      <c r="B12176" t="s">
        <v>3</v>
      </c>
      <c r="C12176" t="s">
        <v>251</v>
      </c>
      <c r="D12176" t="s">
        <v>263</v>
      </c>
      <c r="E12176" t="s">
        <v>15</v>
      </c>
      <c r="F12176">
        <v>2025</v>
      </c>
      <c r="G12176">
        <v>0</v>
      </c>
      <c r="H12176">
        <f>IF(J12176="N2O",G12176/About!$A$88,IF('EPA non-CO2 Data'!J12176="CH4",'EPA non-CO2 Data'!G12176/About!$A$86,'EPA non-CO2 Data'!G12176))</f>
        <v>0</v>
      </c>
      <c r="I12176" s="4" t="str">
        <f>VLOOKUP(CONCATENATE(B12176,C12176,D12176),'EPA Source to Industry Map'!$D$2:$E$35,2,FALSE)</f>
        <v>chemicals 20</v>
      </c>
      <c r="J12176" s="4" t="str">
        <f t="shared" si="192"/>
        <v>F-gases</v>
      </c>
    </row>
    <row r="12177" spans="1:10" x14ac:dyDescent="0.45">
      <c r="A12177" t="s">
        <v>69</v>
      </c>
      <c r="B12177" t="s">
        <v>3</v>
      </c>
      <c r="C12177" t="s">
        <v>251</v>
      </c>
      <c r="D12177" t="s">
        <v>263</v>
      </c>
      <c r="E12177" t="s">
        <v>15</v>
      </c>
      <c r="F12177">
        <v>2026</v>
      </c>
      <c r="G12177">
        <v>0</v>
      </c>
      <c r="H12177">
        <f>IF(J12177="N2O",G12177/About!$A$88,IF('EPA non-CO2 Data'!J12177="CH4",'EPA non-CO2 Data'!G12177/About!$A$86,'EPA non-CO2 Data'!G12177))</f>
        <v>0</v>
      </c>
      <c r="I12177" s="4" t="str">
        <f>VLOOKUP(CONCATENATE(B12177,C12177,D12177),'EPA Source to Industry Map'!$D$2:$E$35,2,FALSE)</f>
        <v>chemicals 20</v>
      </c>
      <c r="J12177" s="4" t="str">
        <f t="shared" si="192"/>
        <v>F-gases</v>
      </c>
    </row>
    <row r="12178" spans="1:10" x14ac:dyDescent="0.45">
      <c r="A12178" t="s">
        <v>69</v>
      </c>
      <c r="B12178" t="s">
        <v>3</v>
      </c>
      <c r="C12178" t="s">
        <v>251</v>
      </c>
      <c r="D12178" t="s">
        <v>263</v>
      </c>
      <c r="E12178" t="s">
        <v>15</v>
      </c>
      <c r="F12178">
        <v>2027</v>
      </c>
      <c r="G12178">
        <v>0</v>
      </c>
      <c r="H12178">
        <f>IF(J12178="N2O",G12178/About!$A$88,IF('EPA non-CO2 Data'!J12178="CH4",'EPA non-CO2 Data'!G12178/About!$A$86,'EPA non-CO2 Data'!G12178))</f>
        <v>0</v>
      </c>
      <c r="I12178" s="4" t="str">
        <f>VLOOKUP(CONCATENATE(B12178,C12178,D12178),'EPA Source to Industry Map'!$D$2:$E$35,2,FALSE)</f>
        <v>chemicals 20</v>
      </c>
      <c r="J12178" s="4" t="str">
        <f t="shared" si="192"/>
        <v>F-gases</v>
      </c>
    </row>
    <row r="12179" spans="1:10" x14ac:dyDescent="0.45">
      <c r="A12179" t="s">
        <v>69</v>
      </c>
      <c r="B12179" t="s">
        <v>3</v>
      </c>
      <c r="C12179" t="s">
        <v>251</v>
      </c>
      <c r="D12179" t="s">
        <v>263</v>
      </c>
      <c r="E12179" t="s">
        <v>15</v>
      </c>
      <c r="F12179">
        <v>2028</v>
      </c>
      <c r="G12179">
        <v>0</v>
      </c>
      <c r="H12179">
        <f>IF(J12179="N2O",G12179/About!$A$88,IF('EPA non-CO2 Data'!J12179="CH4",'EPA non-CO2 Data'!G12179/About!$A$86,'EPA non-CO2 Data'!G12179))</f>
        <v>0</v>
      </c>
      <c r="I12179" s="4" t="str">
        <f>VLOOKUP(CONCATENATE(B12179,C12179,D12179),'EPA Source to Industry Map'!$D$2:$E$35,2,FALSE)</f>
        <v>chemicals 20</v>
      </c>
      <c r="J12179" s="4" t="str">
        <f t="shared" si="192"/>
        <v>F-gases</v>
      </c>
    </row>
    <row r="12180" spans="1:10" x14ac:dyDescent="0.45">
      <c r="A12180" t="s">
        <v>69</v>
      </c>
      <c r="B12180" t="s">
        <v>3</v>
      </c>
      <c r="C12180" t="s">
        <v>251</v>
      </c>
      <c r="D12180" t="s">
        <v>263</v>
      </c>
      <c r="E12180" t="s">
        <v>15</v>
      </c>
      <c r="F12180">
        <v>2029</v>
      </c>
      <c r="G12180">
        <v>0</v>
      </c>
      <c r="H12180">
        <f>IF(J12180="N2O",G12180/About!$A$88,IF('EPA non-CO2 Data'!J12180="CH4",'EPA non-CO2 Data'!G12180/About!$A$86,'EPA non-CO2 Data'!G12180))</f>
        <v>0</v>
      </c>
      <c r="I12180" s="4" t="str">
        <f>VLOOKUP(CONCATENATE(B12180,C12180,D12180),'EPA Source to Industry Map'!$D$2:$E$35,2,FALSE)</f>
        <v>chemicals 20</v>
      </c>
      <c r="J12180" s="4" t="str">
        <f t="shared" si="192"/>
        <v>F-gases</v>
      </c>
    </row>
    <row r="12181" spans="1:10" x14ac:dyDescent="0.45">
      <c r="A12181" t="s">
        <v>69</v>
      </c>
      <c r="B12181" t="s">
        <v>3</v>
      </c>
      <c r="C12181" t="s">
        <v>251</v>
      </c>
      <c r="D12181" t="s">
        <v>263</v>
      </c>
      <c r="E12181" t="s">
        <v>15</v>
      </c>
      <c r="F12181">
        <v>2030</v>
      </c>
      <c r="G12181">
        <v>0</v>
      </c>
      <c r="H12181">
        <f>IF(J12181="N2O",G12181/About!$A$88,IF('EPA non-CO2 Data'!J12181="CH4",'EPA non-CO2 Data'!G12181/About!$A$86,'EPA non-CO2 Data'!G12181))</f>
        <v>0</v>
      </c>
      <c r="I12181" s="4" t="str">
        <f>VLOOKUP(CONCATENATE(B12181,C12181,D12181),'EPA Source to Industry Map'!$D$2:$E$35,2,FALSE)</f>
        <v>chemicals 20</v>
      </c>
      <c r="J12181" s="4" t="str">
        <f t="shared" si="192"/>
        <v>F-gases</v>
      </c>
    </row>
    <row r="12182" spans="1:10" x14ac:dyDescent="0.45">
      <c r="A12182" t="s">
        <v>69</v>
      </c>
      <c r="B12182" t="s">
        <v>3</v>
      </c>
      <c r="C12182" t="s">
        <v>251</v>
      </c>
      <c r="D12182" t="s">
        <v>263</v>
      </c>
      <c r="E12182" t="s">
        <v>15</v>
      </c>
      <c r="F12182">
        <v>2031</v>
      </c>
      <c r="G12182">
        <v>0</v>
      </c>
      <c r="H12182">
        <f>IF(J12182="N2O",G12182/About!$A$88,IF('EPA non-CO2 Data'!J12182="CH4",'EPA non-CO2 Data'!G12182/About!$A$86,'EPA non-CO2 Data'!G12182))</f>
        <v>0</v>
      </c>
      <c r="I12182" s="4" t="str">
        <f>VLOOKUP(CONCATENATE(B12182,C12182,D12182),'EPA Source to Industry Map'!$D$2:$E$35,2,FALSE)</f>
        <v>chemicals 20</v>
      </c>
      <c r="J12182" s="4" t="str">
        <f t="shared" si="192"/>
        <v>F-gases</v>
      </c>
    </row>
    <row r="12183" spans="1:10" x14ac:dyDescent="0.45">
      <c r="A12183" t="s">
        <v>69</v>
      </c>
      <c r="B12183" t="s">
        <v>3</v>
      </c>
      <c r="C12183" t="s">
        <v>251</v>
      </c>
      <c r="D12183" t="s">
        <v>263</v>
      </c>
      <c r="E12183" t="s">
        <v>15</v>
      </c>
      <c r="F12183">
        <v>2032</v>
      </c>
      <c r="G12183">
        <v>0</v>
      </c>
      <c r="H12183">
        <f>IF(J12183="N2O",G12183/About!$A$88,IF('EPA non-CO2 Data'!J12183="CH4",'EPA non-CO2 Data'!G12183/About!$A$86,'EPA non-CO2 Data'!G12183))</f>
        <v>0</v>
      </c>
      <c r="I12183" s="4" t="str">
        <f>VLOOKUP(CONCATENATE(B12183,C12183,D12183),'EPA Source to Industry Map'!$D$2:$E$35,2,FALSE)</f>
        <v>chemicals 20</v>
      </c>
      <c r="J12183" s="4" t="str">
        <f t="shared" si="192"/>
        <v>F-gases</v>
      </c>
    </row>
    <row r="12184" spans="1:10" x14ac:dyDescent="0.45">
      <c r="A12184" t="s">
        <v>69</v>
      </c>
      <c r="B12184" t="s">
        <v>3</v>
      </c>
      <c r="C12184" t="s">
        <v>251</v>
      </c>
      <c r="D12184" t="s">
        <v>263</v>
      </c>
      <c r="E12184" t="s">
        <v>15</v>
      </c>
      <c r="F12184">
        <v>2033</v>
      </c>
      <c r="G12184">
        <v>0</v>
      </c>
      <c r="H12184">
        <f>IF(J12184="N2O",G12184/About!$A$88,IF('EPA non-CO2 Data'!J12184="CH4",'EPA non-CO2 Data'!G12184/About!$A$86,'EPA non-CO2 Data'!G12184))</f>
        <v>0</v>
      </c>
      <c r="I12184" s="4" t="str">
        <f>VLOOKUP(CONCATENATE(B12184,C12184,D12184),'EPA Source to Industry Map'!$D$2:$E$35,2,FALSE)</f>
        <v>chemicals 20</v>
      </c>
      <c r="J12184" s="4" t="str">
        <f t="shared" si="192"/>
        <v>F-gases</v>
      </c>
    </row>
    <row r="12185" spans="1:10" x14ac:dyDescent="0.45">
      <c r="A12185" t="s">
        <v>69</v>
      </c>
      <c r="B12185" t="s">
        <v>3</v>
      </c>
      <c r="C12185" t="s">
        <v>251</v>
      </c>
      <c r="D12185" t="s">
        <v>263</v>
      </c>
      <c r="E12185" t="s">
        <v>15</v>
      </c>
      <c r="F12185">
        <v>2034</v>
      </c>
      <c r="G12185">
        <v>0</v>
      </c>
      <c r="H12185">
        <f>IF(J12185="N2O",G12185/About!$A$88,IF('EPA non-CO2 Data'!J12185="CH4",'EPA non-CO2 Data'!G12185/About!$A$86,'EPA non-CO2 Data'!G12185))</f>
        <v>0</v>
      </c>
      <c r="I12185" s="4" t="str">
        <f>VLOOKUP(CONCATENATE(B12185,C12185,D12185),'EPA Source to Industry Map'!$D$2:$E$35,2,FALSE)</f>
        <v>chemicals 20</v>
      </c>
      <c r="J12185" s="4" t="str">
        <f t="shared" si="192"/>
        <v>F-gases</v>
      </c>
    </row>
    <row r="12186" spans="1:10" x14ac:dyDescent="0.45">
      <c r="A12186" t="s">
        <v>69</v>
      </c>
      <c r="B12186" t="s">
        <v>3</v>
      </c>
      <c r="C12186" t="s">
        <v>251</v>
      </c>
      <c r="D12186" t="s">
        <v>263</v>
      </c>
      <c r="E12186" t="s">
        <v>15</v>
      </c>
      <c r="F12186">
        <v>2035</v>
      </c>
      <c r="G12186">
        <v>0</v>
      </c>
      <c r="H12186">
        <f>IF(J12186="N2O",G12186/About!$A$88,IF('EPA non-CO2 Data'!J12186="CH4",'EPA non-CO2 Data'!G12186/About!$A$86,'EPA non-CO2 Data'!G12186))</f>
        <v>0</v>
      </c>
      <c r="I12186" s="4" t="str">
        <f>VLOOKUP(CONCATENATE(B12186,C12186,D12186),'EPA Source to Industry Map'!$D$2:$E$35,2,FALSE)</f>
        <v>chemicals 20</v>
      </c>
      <c r="J12186" s="4" t="str">
        <f t="shared" si="192"/>
        <v>F-gases</v>
      </c>
    </row>
    <row r="12187" spans="1:10" x14ac:dyDescent="0.45">
      <c r="A12187" t="s">
        <v>69</v>
      </c>
      <c r="B12187" t="s">
        <v>3</v>
      </c>
      <c r="C12187" t="s">
        <v>251</v>
      </c>
      <c r="D12187" t="s">
        <v>263</v>
      </c>
      <c r="E12187" t="s">
        <v>15</v>
      </c>
      <c r="F12187">
        <v>2036</v>
      </c>
      <c r="G12187">
        <v>0</v>
      </c>
      <c r="H12187">
        <f>IF(J12187="N2O",G12187/About!$A$88,IF('EPA non-CO2 Data'!J12187="CH4",'EPA non-CO2 Data'!G12187/About!$A$86,'EPA non-CO2 Data'!G12187))</f>
        <v>0</v>
      </c>
      <c r="I12187" s="4" t="str">
        <f>VLOOKUP(CONCATENATE(B12187,C12187,D12187),'EPA Source to Industry Map'!$D$2:$E$35,2,FALSE)</f>
        <v>chemicals 20</v>
      </c>
      <c r="J12187" s="4" t="str">
        <f t="shared" si="192"/>
        <v>F-gases</v>
      </c>
    </row>
    <row r="12188" spans="1:10" x14ac:dyDescent="0.45">
      <c r="A12188" t="s">
        <v>69</v>
      </c>
      <c r="B12188" t="s">
        <v>3</v>
      </c>
      <c r="C12188" t="s">
        <v>251</v>
      </c>
      <c r="D12188" t="s">
        <v>263</v>
      </c>
      <c r="E12188" t="s">
        <v>15</v>
      </c>
      <c r="F12188">
        <v>2037</v>
      </c>
      <c r="G12188">
        <v>0</v>
      </c>
      <c r="H12188">
        <f>IF(J12188="N2O",G12188/About!$A$88,IF('EPA non-CO2 Data'!J12188="CH4",'EPA non-CO2 Data'!G12188/About!$A$86,'EPA non-CO2 Data'!G12188))</f>
        <v>0</v>
      </c>
      <c r="I12188" s="4" t="str">
        <f>VLOOKUP(CONCATENATE(B12188,C12188,D12188),'EPA Source to Industry Map'!$D$2:$E$35,2,FALSE)</f>
        <v>chemicals 20</v>
      </c>
      <c r="J12188" s="4" t="str">
        <f t="shared" si="192"/>
        <v>F-gases</v>
      </c>
    </row>
    <row r="12189" spans="1:10" x14ac:dyDescent="0.45">
      <c r="A12189" t="s">
        <v>69</v>
      </c>
      <c r="B12189" t="s">
        <v>3</v>
      </c>
      <c r="C12189" t="s">
        <v>251</v>
      </c>
      <c r="D12189" t="s">
        <v>263</v>
      </c>
      <c r="E12189" t="s">
        <v>15</v>
      </c>
      <c r="F12189">
        <v>2038</v>
      </c>
      <c r="G12189">
        <v>0</v>
      </c>
      <c r="H12189">
        <f>IF(J12189="N2O",G12189/About!$A$88,IF('EPA non-CO2 Data'!J12189="CH4",'EPA non-CO2 Data'!G12189/About!$A$86,'EPA non-CO2 Data'!G12189))</f>
        <v>0</v>
      </c>
      <c r="I12189" s="4" t="str">
        <f>VLOOKUP(CONCATENATE(B12189,C12189,D12189),'EPA Source to Industry Map'!$D$2:$E$35,2,FALSE)</f>
        <v>chemicals 20</v>
      </c>
      <c r="J12189" s="4" t="str">
        <f t="shared" si="192"/>
        <v>F-gases</v>
      </c>
    </row>
    <row r="12190" spans="1:10" x14ac:dyDescent="0.45">
      <c r="A12190" t="s">
        <v>69</v>
      </c>
      <c r="B12190" t="s">
        <v>3</v>
      </c>
      <c r="C12190" t="s">
        <v>251</v>
      </c>
      <c r="D12190" t="s">
        <v>263</v>
      </c>
      <c r="E12190" t="s">
        <v>15</v>
      </c>
      <c r="F12190">
        <v>2039</v>
      </c>
      <c r="G12190">
        <v>0</v>
      </c>
      <c r="H12190">
        <f>IF(J12190="N2O",G12190/About!$A$88,IF('EPA non-CO2 Data'!J12190="CH4",'EPA non-CO2 Data'!G12190/About!$A$86,'EPA non-CO2 Data'!G12190))</f>
        <v>0</v>
      </c>
      <c r="I12190" s="4" t="str">
        <f>VLOOKUP(CONCATENATE(B12190,C12190,D12190),'EPA Source to Industry Map'!$D$2:$E$35,2,FALSE)</f>
        <v>chemicals 20</v>
      </c>
      <c r="J12190" s="4" t="str">
        <f t="shared" si="192"/>
        <v>F-gases</v>
      </c>
    </row>
    <row r="12191" spans="1:10" x14ac:dyDescent="0.45">
      <c r="A12191" t="s">
        <v>69</v>
      </c>
      <c r="B12191" t="s">
        <v>3</v>
      </c>
      <c r="C12191" t="s">
        <v>251</v>
      </c>
      <c r="D12191" t="s">
        <v>263</v>
      </c>
      <c r="E12191" t="s">
        <v>15</v>
      </c>
      <c r="F12191">
        <v>2040</v>
      </c>
      <c r="G12191">
        <v>0</v>
      </c>
      <c r="H12191">
        <f>IF(J12191="N2O",G12191/About!$A$88,IF('EPA non-CO2 Data'!J12191="CH4",'EPA non-CO2 Data'!G12191/About!$A$86,'EPA non-CO2 Data'!G12191))</f>
        <v>0</v>
      </c>
      <c r="I12191" s="4" t="str">
        <f>VLOOKUP(CONCATENATE(B12191,C12191,D12191),'EPA Source to Industry Map'!$D$2:$E$35,2,FALSE)</f>
        <v>chemicals 20</v>
      </c>
      <c r="J12191" s="4" t="str">
        <f t="shared" si="192"/>
        <v>F-gases</v>
      </c>
    </row>
    <row r="12192" spans="1:10" x14ac:dyDescent="0.45">
      <c r="A12192" t="s">
        <v>69</v>
      </c>
      <c r="B12192" t="s">
        <v>3</v>
      </c>
      <c r="C12192" t="s">
        <v>251</v>
      </c>
      <c r="D12192" t="s">
        <v>263</v>
      </c>
      <c r="E12192" t="s">
        <v>15</v>
      </c>
      <c r="F12192">
        <v>2041</v>
      </c>
      <c r="G12192">
        <v>0</v>
      </c>
      <c r="H12192">
        <f>IF(J12192="N2O",G12192/About!$A$88,IF('EPA non-CO2 Data'!J12192="CH4",'EPA non-CO2 Data'!G12192/About!$A$86,'EPA non-CO2 Data'!G12192))</f>
        <v>0</v>
      </c>
      <c r="I12192" s="4" t="str">
        <f>VLOOKUP(CONCATENATE(B12192,C12192,D12192),'EPA Source to Industry Map'!$D$2:$E$35,2,FALSE)</f>
        <v>chemicals 20</v>
      </c>
      <c r="J12192" s="4" t="str">
        <f t="shared" si="192"/>
        <v>F-gases</v>
      </c>
    </row>
    <row r="12193" spans="1:10" x14ac:dyDescent="0.45">
      <c r="A12193" t="s">
        <v>69</v>
      </c>
      <c r="B12193" t="s">
        <v>3</v>
      </c>
      <c r="C12193" t="s">
        <v>251</v>
      </c>
      <c r="D12193" t="s">
        <v>263</v>
      </c>
      <c r="E12193" t="s">
        <v>15</v>
      </c>
      <c r="F12193">
        <v>2042</v>
      </c>
      <c r="G12193">
        <v>0</v>
      </c>
      <c r="H12193">
        <f>IF(J12193="N2O",G12193/About!$A$88,IF('EPA non-CO2 Data'!J12193="CH4",'EPA non-CO2 Data'!G12193/About!$A$86,'EPA non-CO2 Data'!G12193))</f>
        <v>0</v>
      </c>
      <c r="I12193" s="4" t="str">
        <f>VLOOKUP(CONCATENATE(B12193,C12193,D12193),'EPA Source to Industry Map'!$D$2:$E$35,2,FALSE)</f>
        <v>chemicals 20</v>
      </c>
      <c r="J12193" s="4" t="str">
        <f t="shared" si="192"/>
        <v>F-gases</v>
      </c>
    </row>
    <row r="12194" spans="1:10" x14ac:dyDescent="0.45">
      <c r="A12194" t="s">
        <v>69</v>
      </c>
      <c r="B12194" t="s">
        <v>3</v>
      </c>
      <c r="C12194" t="s">
        <v>251</v>
      </c>
      <c r="D12194" t="s">
        <v>263</v>
      </c>
      <c r="E12194" t="s">
        <v>15</v>
      </c>
      <c r="F12194">
        <v>2043</v>
      </c>
      <c r="G12194">
        <v>0</v>
      </c>
      <c r="H12194">
        <f>IF(J12194="N2O",G12194/About!$A$88,IF('EPA non-CO2 Data'!J12194="CH4",'EPA non-CO2 Data'!G12194/About!$A$86,'EPA non-CO2 Data'!G12194))</f>
        <v>0</v>
      </c>
      <c r="I12194" s="4" t="str">
        <f>VLOOKUP(CONCATENATE(B12194,C12194,D12194),'EPA Source to Industry Map'!$D$2:$E$35,2,FALSE)</f>
        <v>chemicals 20</v>
      </c>
      <c r="J12194" s="4" t="str">
        <f t="shared" si="192"/>
        <v>F-gases</v>
      </c>
    </row>
    <row r="12195" spans="1:10" x14ac:dyDescent="0.45">
      <c r="A12195" t="s">
        <v>69</v>
      </c>
      <c r="B12195" t="s">
        <v>3</v>
      </c>
      <c r="C12195" t="s">
        <v>251</v>
      </c>
      <c r="D12195" t="s">
        <v>263</v>
      </c>
      <c r="E12195" t="s">
        <v>15</v>
      </c>
      <c r="F12195">
        <v>2044</v>
      </c>
      <c r="G12195">
        <v>0</v>
      </c>
      <c r="H12195">
        <f>IF(J12195="N2O",G12195/About!$A$88,IF('EPA non-CO2 Data'!J12195="CH4",'EPA non-CO2 Data'!G12195/About!$A$86,'EPA non-CO2 Data'!G12195))</f>
        <v>0</v>
      </c>
      <c r="I12195" s="4" t="str">
        <f>VLOOKUP(CONCATENATE(B12195,C12195,D12195),'EPA Source to Industry Map'!$D$2:$E$35,2,FALSE)</f>
        <v>chemicals 20</v>
      </c>
      <c r="J12195" s="4" t="str">
        <f t="shared" ref="J12195:J12258" si="193">IF(ISNUMBER(SEARCH("F",E12195)),"F-gases",E12195)</f>
        <v>F-gases</v>
      </c>
    </row>
    <row r="12196" spans="1:10" x14ac:dyDescent="0.45">
      <c r="A12196" t="s">
        <v>69</v>
      </c>
      <c r="B12196" t="s">
        <v>3</v>
      </c>
      <c r="C12196" t="s">
        <v>251</v>
      </c>
      <c r="D12196" t="s">
        <v>263</v>
      </c>
      <c r="E12196" t="s">
        <v>15</v>
      </c>
      <c r="F12196">
        <v>2045</v>
      </c>
      <c r="G12196">
        <v>0</v>
      </c>
      <c r="H12196">
        <f>IF(J12196="N2O",G12196/About!$A$88,IF('EPA non-CO2 Data'!J12196="CH4",'EPA non-CO2 Data'!G12196/About!$A$86,'EPA non-CO2 Data'!G12196))</f>
        <v>0</v>
      </c>
      <c r="I12196" s="4" t="str">
        <f>VLOOKUP(CONCATENATE(B12196,C12196,D12196),'EPA Source to Industry Map'!$D$2:$E$35,2,FALSE)</f>
        <v>chemicals 20</v>
      </c>
      <c r="J12196" s="4" t="str">
        <f t="shared" si="193"/>
        <v>F-gases</v>
      </c>
    </row>
    <row r="12197" spans="1:10" x14ac:dyDescent="0.45">
      <c r="A12197" t="s">
        <v>69</v>
      </c>
      <c r="B12197" t="s">
        <v>3</v>
      </c>
      <c r="C12197" t="s">
        <v>251</v>
      </c>
      <c r="D12197" t="s">
        <v>263</v>
      </c>
      <c r="E12197" t="s">
        <v>15</v>
      </c>
      <c r="F12197">
        <v>2046</v>
      </c>
      <c r="G12197">
        <v>0</v>
      </c>
      <c r="H12197">
        <f>IF(J12197="N2O",G12197/About!$A$88,IF('EPA non-CO2 Data'!J12197="CH4",'EPA non-CO2 Data'!G12197/About!$A$86,'EPA non-CO2 Data'!G12197))</f>
        <v>0</v>
      </c>
      <c r="I12197" s="4" t="str">
        <f>VLOOKUP(CONCATENATE(B12197,C12197,D12197),'EPA Source to Industry Map'!$D$2:$E$35,2,FALSE)</f>
        <v>chemicals 20</v>
      </c>
      <c r="J12197" s="4" t="str">
        <f t="shared" si="193"/>
        <v>F-gases</v>
      </c>
    </row>
    <row r="12198" spans="1:10" x14ac:dyDescent="0.45">
      <c r="A12198" t="s">
        <v>69</v>
      </c>
      <c r="B12198" t="s">
        <v>3</v>
      </c>
      <c r="C12198" t="s">
        <v>251</v>
      </c>
      <c r="D12198" t="s">
        <v>263</v>
      </c>
      <c r="E12198" t="s">
        <v>15</v>
      </c>
      <c r="F12198">
        <v>2047</v>
      </c>
      <c r="G12198">
        <v>0</v>
      </c>
      <c r="H12198">
        <f>IF(J12198="N2O",G12198/About!$A$88,IF('EPA non-CO2 Data'!J12198="CH4",'EPA non-CO2 Data'!G12198/About!$A$86,'EPA non-CO2 Data'!G12198))</f>
        <v>0</v>
      </c>
      <c r="I12198" s="4" t="str">
        <f>VLOOKUP(CONCATENATE(B12198,C12198,D12198),'EPA Source to Industry Map'!$D$2:$E$35,2,FALSE)</f>
        <v>chemicals 20</v>
      </c>
      <c r="J12198" s="4" t="str">
        <f t="shared" si="193"/>
        <v>F-gases</v>
      </c>
    </row>
    <row r="12199" spans="1:10" x14ac:dyDescent="0.45">
      <c r="A12199" t="s">
        <v>69</v>
      </c>
      <c r="B12199" t="s">
        <v>3</v>
      </c>
      <c r="C12199" t="s">
        <v>251</v>
      </c>
      <c r="D12199" t="s">
        <v>263</v>
      </c>
      <c r="E12199" t="s">
        <v>15</v>
      </c>
      <c r="F12199">
        <v>2048</v>
      </c>
      <c r="G12199">
        <v>0</v>
      </c>
      <c r="H12199">
        <f>IF(J12199="N2O",G12199/About!$A$88,IF('EPA non-CO2 Data'!J12199="CH4",'EPA non-CO2 Data'!G12199/About!$A$86,'EPA non-CO2 Data'!G12199))</f>
        <v>0</v>
      </c>
      <c r="I12199" s="4" t="str">
        <f>VLOOKUP(CONCATENATE(B12199,C12199,D12199),'EPA Source to Industry Map'!$D$2:$E$35,2,FALSE)</f>
        <v>chemicals 20</v>
      </c>
      <c r="J12199" s="4" t="str">
        <f t="shared" si="193"/>
        <v>F-gases</v>
      </c>
    </row>
    <row r="12200" spans="1:10" x14ac:dyDescent="0.45">
      <c r="A12200" t="s">
        <v>69</v>
      </c>
      <c r="B12200" t="s">
        <v>3</v>
      </c>
      <c r="C12200" t="s">
        <v>251</v>
      </c>
      <c r="D12200" t="s">
        <v>263</v>
      </c>
      <c r="E12200" t="s">
        <v>15</v>
      </c>
      <c r="F12200">
        <v>2049</v>
      </c>
      <c r="G12200">
        <v>0</v>
      </c>
      <c r="H12200">
        <f>IF(J12200="N2O",G12200/About!$A$88,IF('EPA non-CO2 Data'!J12200="CH4",'EPA non-CO2 Data'!G12200/About!$A$86,'EPA non-CO2 Data'!G12200))</f>
        <v>0</v>
      </c>
      <c r="I12200" s="4" t="str">
        <f>VLOOKUP(CONCATENATE(B12200,C12200,D12200),'EPA Source to Industry Map'!$D$2:$E$35,2,FALSE)</f>
        <v>chemicals 20</v>
      </c>
      <c r="J12200" s="4" t="str">
        <f t="shared" si="193"/>
        <v>F-gases</v>
      </c>
    </row>
    <row r="12201" spans="1:10" x14ac:dyDescent="0.45">
      <c r="A12201" t="s">
        <v>69</v>
      </c>
      <c r="B12201" t="s">
        <v>3</v>
      </c>
      <c r="C12201" t="s">
        <v>251</v>
      </c>
      <c r="D12201" t="s">
        <v>263</v>
      </c>
      <c r="E12201" t="s">
        <v>15</v>
      </c>
      <c r="F12201">
        <v>2050</v>
      </c>
      <c r="G12201">
        <v>0</v>
      </c>
      <c r="H12201">
        <f>IF(J12201="N2O",G12201/About!$A$88,IF('EPA non-CO2 Data'!J12201="CH4",'EPA non-CO2 Data'!G12201/About!$A$86,'EPA non-CO2 Data'!G12201))</f>
        <v>0</v>
      </c>
      <c r="I12201" s="4" t="str">
        <f>VLOOKUP(CONCATENATE(B12201,C12201,D12201),'EPA Source to Industry Map'!$D$2:$E$35,2,FALSE)</f>
        <v>chemicals 20</v>
      </c>
      <c r="J12201" s="4" t="str">
        <f t="shared" si="193"/>
        <v>F-gases</v>
      </c>
    </row>
    <row r="12202" spans="1:10" x14ac:dyDescent="0.45">
      <c r="A12202" t="s">
        <v>69</v>
      </c>
      <c r="B12202" t="s">
        <v>5</v>
      </c>
      <c r="C12202" t="s">
        <v>6</v>
      </c>
      <c r="D12202" t="s">
        <v>17</v>
      </c>
      <c r="E12202" t="s">
        <v>11</v>
      </c>
      <c r="F12202">
        <v>1990</v>
      </c>
      <c r="G12202">
        <v>7.9465303034514004E-2</v>
      </c>
      <c r="H12202">
        <f>IF(J12202="N2O",G12202/About!$A$88,IF('EPA non-CO2 Data'!J12202="CH4",'EPA non-CO2 Data'!G12202/About!$A$86,'EPA non-CO2 Data'!G12202))</f>
        <v>3.31105429310475E-3</v>
      </c>
      <c r="I12202" s="4" t="str">
        <f>VLOOKUP(CONCATENATE(B12202,C12202,D12202),'EPA Source to Industry Map'!$D$2:$E$35,2,FALSE)</f>
        <v>water and waste 36T39</v>
      </c>
      <c r="J12202" s="4" t="str">
        <f t="shared" si="193"/>
        <v>CH4</v>
      </c>
    </row>
    <row r="12203" spans="1:10" x14ac:dyDescent="0.45">
      <c r="A12203" t="s">
        <v>69</v>
      </c>
      <c r="B12203" t="s">
        <v>5</v>
      </c>
      <c r="C12203" t="s">
        <v>6</v>
      </c>
      <c r="D12203" t="s">
        <v>264</v>
      </c>
      <c r="E12203" t="s">
        <v>11</v>
      </c>
      <c r="F12203">
        <v>1990</v>
      </c>
      <c r="G12203">
        <v>0.269141486291962</v>
      </c>
      <c r="H12203">
        <f>IF(J12203="N2O",G12203/About!$A$88,IF('EPA non-CO2 Data'!J12203="CH4",'EPA non-CO2 Data'!G12203/About!$A$86,'EPA non-CO2 Data'!G12203))</f>
        <v>1.1214228595498416E-2</v>
      </c>
      <c r="I12203" s="4" t="str">
        <f>VLOOKUP(CONCATENATE(B12203,C12203,D12203),'EPA Source to Industry Map'!$D$2:$E$35,2,FALSE)</f>
        <v>water and waste 36T39</v>
      </c>
      <c r="J12203" s="4" t="str">
        <f t="shared" si="193"/>
        <v>CH4</v>
      </c>
    </row>
    <row r="12204" spans="1:10" x14ac:dyDescent="0.45">
      <c r="A12204" t="s">
        <v>69</v>
      </c>
      <c r="B12204" t="s">
        <v>5</v>
      </c>
      <c r="C12204" t="s">
        <v>6</v>
      </c>
      <c r="D12204" t="s">
        <v>17</v>
      </c>
      <c r="E12204" t="s">
        <v>11</v>
      </c>
      <c r="F12204">
        <v>1991</v>
      </c>
      <c r="G12204">
        <v>8.3715207268064099E-2</v>
      </c>
      <c r="H12204">
        <f>IF(J12204="N2O",G12204/About!$A$88,IF('EPA non-CO2 Data'!J12204="CH4",'EPA non-CO2 Data'!G12204/About!$A$86,'EPA non-CO2 Data'!G12204))</f>
        <v>3.4881336361693373E-3</v>
      </c>
      <c r="I12204" s="4" t="str">
        <f>VLOOKUP(CONCATENATE(B12204,C12204,D12204),'EPA Source to Industry Map'!$D$2:$E$35,2,FALSE)</f>
        <v>water and waste 36T39</v>
      </c>
      <c r="J12204" s="4" t="str">
        <f t="shared" si="193"/>
        <v>CH4</v>
      </c>
    </row>
    <row r="12205" spans="1:10" x14ac:dyDescent="0.45">
      <c r="A12205" t="s">
        <v>69</v>
      </c>
      <c r="B12205" t="s">
        <v>5</v>
      </c>
      <c r="C12205" t="s">
        <v>6</v>
      </c>
      <c r="D12205" t="s">
        <v>264</v>
      </c>
      <c r="E12205" t="s">
        <v>11</v>
      </c>
      <c r="F12205">
        <v>1991</v>
      </c>
      <c r="G12205">
        <v>0.27911286368545002</v>
      </c>
      <c r="H12205">
        <f>IF(J12205="N2O",G12205/About!$A$88,IF('EPA non-CO2 Data'!J12205="CH4",'EPA non-CO2 Data'!G12205/About!$A$86,'EPA non-CO2 Data'!G12205))</f>
        <v>1.1629702653560418E-2</v>
      </c>
      <c r="I12205" s="4" t="str">
        <f>VLOOKUP(CONCATENATE(B12205,C12205,D12205),'EPA Source to Industry Map'!$D$2:$E$35,2,FALSE)</f>
        <v>water and waste 36T39</v>
      </c>
      <c r="J12205" s="4" t="str">
        <f t="shared" si="193"/>
        <v>CH4</v>
      </c>
    </row>
    <row r="12206" spans="1:10" x14ac:dyDescent="0.45">
      <c r="A12206" t="s">
        <v>69</v>
      </c>
      <c r="B12206" t="s">
        <v>5</v>
      </c>
      <c r="C12206" t="s">
        <v>6</v>
      </c>
      <c r="D12206" t="s">
        <v>17</v>
      </c>
      <c r="E12206" t="s">
        <v>11</v>
      </c>
      <c r="F12206">
        <v>1992</v>
      </c>
      <c r="G12206">
        <v>8.7946362793694499E-2</v>
      </c>
      <c r="H12206">
        <f>IF(J12206="N2O",G12206/About!$A$88,IF('EPA non-CO2 Data'!J12206="CH4",'EPA non-CO2 Data'!G12206/About!$A$86,'EPA non-CO2 Data'!G12206))</f>
        <v>3.6644317830706041E-3</v>
      </c>
      <c r="I12206" s="4" t="str">
        <f>VLOOKUP(CONCATENATE(B12206,C12206,D12206),'EPA Source to Industry Map'!$D$2:$E$35,2,FALSE)</f>
        <v>water and waste 36T39</v>
      </c>
      <c r="J12206" s="4" t="str">
        <f t="shared" si="193"/>
        <v>CH4</v>
      </c>
    </row>
    <row r="12207" spans="1:10" x14ac:dyDescent="0.45">
      <c r="A12207" t="s">
        <v>69</v>
      </c>
      <c r="B12207" t="s">
        <v>5</v>
      </c>
      <c r="C12207" t="s">
        <v>6</v>
      </c>
      <c r="D12207" t="s">
        <v>264</v>
      </c>
      <c r="E12207" t="s">
        <v>11</v>
      </c>
      <c r="F12207">
        <v>1992</v>
      </c>
      <c r="G12207">
        <v>0.28886522324677799</v>
      </c>
      <c r="H12207">
        <f>IF(J12207="N2O",G12207/About!$A$88,IF('EPA non-CO2 Data'!J12207="CH4",'EPA non-CO2 Data'!G12207/About!$A$86,'EPA non-CO2 Data'!G12207))</f>
        <v>1.203605096861575E-2</v>
      </c>
      <c r="I12207" s="4" t="str">
        <f>VLOOKUP(CONCATENATE(B12207,C12207,D12207),'EPA Source to Industry Map'!$D$2:$E$35,2,FALSE)</f>
        <v>water and waste 36T39</v>
      </c>
      <c r="J12207" s="4" t="str">
        <f t="shared" si="193"/>
        <v>CH4</v>
      </c>
    </row>
    <row r="12208" spans="1:10" x14ac:dyDescent="0.45">
      <c r="A12208" t="s">
        <v>69</v>
      </c>
      <c r="B12208" t="s">
        <v>5</v>
      </c>
      <c r="C12208" t="s">
        <v>6</v>
      </c>
      <c r="D12208" t="s">
        <v>17</v>
      </c>
      <c r="E12208" t="s">
        <v>11</v>
      </c>
      <c r="F12208">
        <v>1993</v>
      </c>
      <c r="G12208">
        <v>9.2459701580288503E-2</v>
      </c>
      <c r="H12208">
        <f>IF(J12208="N2O",G12208/About!$A$88,IF('EPA non-CO2 Data'!J12208="CH4",'EPA non-CO2 Data'!G12208/About!$A$86,'EPA non-CO2 Data'!G12208))</f>
        <v>3.8524875658453544E-3</v>
      </c>
      <c r="I12208" s="4" t="str">
        <f>VLOOKUP(CONCATENATE(B12208,C12208,D12208),'EPA Source to Industry Map'!$D$2:$E$35,2,FALSE)</f>
        <v>water and waste 36T39</v>
      </c>
      <c r="J12208" s="4" t="str">
        <f t="shared" si="193"/>
        <v>CH4</v>
      </c>
    </row>
    <row r="12209" spans="1:10" x14ac:dyDescent="0.45">
      <c r="A12209" t="s">
        <v>69</v>
      </c>
      <c r="B12209" t="s">
        <v>5</v>
      </c>
      <c r="C12209" t="s">
        <v>6</v>
      </c>
      <c r="D12209" t="s">
        <v>264</v>
      </c>
      <c r="E12209" t="s">
        <v>11</v>
      </c>
      <c r="F12209">
        <v>1993</v>
      </c>
      <c r="G12209">
        <v>0.29938998378171899</v>
      </c>
      <c r="H12209">
        <f>IF(J12209="N2O",G12209/About!$A$88,IF('EPA non-CO2 Data'!J12209="CH4",'EPA non-CO2 Data'!G12209/About!$A$86,'EPA non-CO2 Data'!G12209))</f>
        <v>1.2474582657571625E-2</v>
      </c>
      <c r="I12209" s="4" t="str">
        <f>VLOOKUP(CONCATENATE(B12209,C12209,D12209),'EPA Source to Industry Map'!$D$2:$E$35,2,FALSE)</f>
        <v>water and waste 36T39</v>
      </c>
      <c r="J12209" s="4" t="str">
        <f t="shared" si="193"/>
        <v>CH4</v>
      </c>
    </row>
    <row r="12210" spans="1:10" x14ac:dyDescent="0.45">
      <c r="A12210" t="s">
        <v>69</v>
      </c>
      <c r="B12210" t="s">
        <v>5</v>
      </c>
      <c r="C12210" t="s">
        <v>6</v>
      </c>
      <c r="D12210" t="s">
        <v>17</v>
      </c>
      <c r="E12210" t="s">
        <v>11</v>
      </c>
      <c r="F12210">
        <v>1994</v>
      </c>
      <c r="G12210">
        <v>9.7450122967351796E-2</v>
      </c>
      <c r="H12210">
        <f>IF(J12210="N2O",G12210/About!$A$88,IF('EPA non-CO2 Data'!J12210="CH4",'EPA non-CO2 Data'!G12210/About!$A$86,'EPA non-CO2 Data'!G12210))</f>
        <v>4.0604217903063245E-3</v>
      </c>
      <c r="I12210" s="4" t="str">
        <f>VLOOKUP(CONCATENATE(B12210,C12210,D12210),'EPA Source to Industry Map'!$D$2:$E$35,2,FALSE)</f>
        <v>water and waste 36T39</v>
      </c>
      <c r="J12210" s="4" t="str">
        <f t="shared" si="193"/>
        <v>CH4</v>
      </c>
    </row>
    <row r="12211" spans="1:10" x14ac:dyDescent="0.45">
      <c r="A12211" t="s">
        <v>69</v>
      </c>
      <c r="B12211" t="s">
        <v>5</v>
      </c>
      <c r="C12211" t="s">
        <v>6</v>
      </c>
      <c r="D12211" t="s">
        <v>264</v>
      </c>
      <c r="E12211" t="s">
        <v>11</v>
      </c>
      <c r="F12211">
        <v>1994</v>
      </c>
      <c r="G12211">
        <v>0.31128518734237298</v>
      </c>
      <c r="H12211">
        <f>IF(J12211="N2O",G12211/About!$A$88,IF('EPA non-CO2 Data'!J12211="CH4",'EPA non-CO2 Data'!G12211/About!$A$86,'EPA non-CO2 Data'!G12211))</f>
        <v>1.2970216139265541E-2</v>
      </c>
      <c r="I12211" s="4" t="str">
        <f>VLOOKUP(CONCATENATE(B12211,C12211,D12211),'EPA Source to Industry Map'!$D$2:$E$35,2,FALSE)</f>
        <v>water and waste 36T39</v>
      </c>
      <c r="J12211" s="4" t="str">
        <f t="shared" si="193"/>
        <v>CH4</v>
      </c>
    </row>
    <row r="12212" spans="1:10" x14ac:dyDescent="0.45">
      <c r="A12212" t="s">
        <v>69</v>
      </c>
      <c r="B12212" t="s">
        <v>5</v>
      </c>
      <c r="C12212" t="s">
        <v>6</v>
      </c>
      <c r="D12212" t="s">
        <v>17</v>
      </c>
      <c r="E12212" t="s">
        <v>11</v>
      </c>
      <c r="F12212">
        <v>1995</v>
      </c>
      <c r="G12212">
        <v>0.10340904136819901</v>
      </c>
      <c r="H12212">
        <f>IF(J12212="N2O",G12212/About!$A$88,IF('EPA non-CO2 Data'!J12212="CH4",'EPA non-CO2 Data'!G12212/About!$A$86,'EPA non-CO2 Data'!G12212))</f>
        <v>4.3087100570082916E-3</v>
      </c>
      <c r="I12212" s="4" t="str">
        <f>VLOOKUP(CONCATENATE(B12212,C12212,D12212),'EPA Source to Industry Map'!$D$2:$E$35,2,FALSE)</f>
        <v>water and waste 36T39</v>
      </c>
      <c r="J12212" s="4" t="str">
        <f t="shared" si="193"/>
        <v>CH4</v>
      </c>
    </row>
    <row r="12213" spans="1:10" x14ac:dyDescent="0.45">
      <c r="A12213" t="s">
        <v>69</v>
      </c>
      <c r="B12213" t="s">
        <v>5</v>
      </c>
      <c r="C12213" t="s">
        <v>6</v>
      </c>
      <c r="D12213" t="s">
        <v>264</v>
      </c>
      <c r="E12213" t="s">
        <v>11</v>
      </c>
      <c r="F12213">
        <v>1995</v>
      </c>
      <c r="G12213">
        <v>0.32605446155656798</v>
      </c>
      <c r="H12213">
        <f>IF(J12213="N2O",G12213/About!$A$88,IF('EPA non-CO2 Data'!J12213="CH4",'EPA non-CO2 Data'!G12213/About!$A$86,'EPA non-CO2 Data'!G12213))</f>
        <v>1.3585602564856998E-2</v>
      </c>
      <c r="I12213" s="4" t="str">
        <f>VLOOKUP(CONCATENATE(B12213,C12213,D12213),'EPA Source to Industry Map'!$D$2:$E$35,2,FALSE)</f>
        <v>water and waste 36T39</v>
      </c>
      <c r="J12213" s="4" t="str">
        <f t="shared" si="193"/>
        <v>CH4</v>
      </c>
    </row>
    <row r="12214" spans="1:10" x14ac:dyDescent="0.45">
      <c r="A12214" t="s">
        <v>69</v>
      </c>
      <c r="B12214" t="s">
        <v>5</v>
      </c>
      <c r="C12214" t="s">
        <v>6</v>
      </c>
      <c r="D12214" t="s">
        <v>17</v>
      </c>
      <c r="E12214" t="s">
        <v>11</v>
      </c>
      <c r="F12214">
        <v>1996</v>
      </c>
      <c r="G12214">
        <v>0.109800889418741</v>
      </c>
      <c r="H12214">
        <f>IF(J12214="N2O",G12214/About!$A$88,IF('EPA non-CO2 Data'!J12214="CH4",'EPA non-CO2 Data'!G12214/About!$A$86,'EPA non-CO2 Data'!G12214))</f>
        <v>4.575037059114208E-3</v>
      </c>
      <c r="I12214" s="4" t="str">
        <f>VLOOKUP(CONCATENATE(B12214,C12214,D12214),'EPA Source to Industry Map'!$D$2:$E$35,2,FALSE)</f>
        <v>water and waste 36T39</v>
      </c>
      <c r="J12214" s="4" t="str">
        <f t="shared" si="193"/>
        <v>CH4</v>
      </c>
    </row>
    <row r="12215" spans="1:10" x14ac:dyDescent="0.45">
      <c r="A12215" t="s">
        <v>69</v>
      </c>
      <c r="B12215" t="s">
        <v>5</v>
      </c>
      <c r="C12215" t="s">
        <v>6</v>
      </c>
      <c r="D12215" t="s">
        <v>264</v>
      </c>
      <c r="E12215" t="s">
        <v>11</v>
      </c>
      <c r="F12215">
        <v>1996</v>
      </c>
      <c r="G12215">
        <v>0.34272990784868101</v>
      </c>
      <c r="H12215">
        <f>IF(J12215="N2O",G12215/About!$A$88,IF('EPA non-CO2 Data'!J12215="CH4",'EPA non-CO2 Data'!G12215/About!$A$86,'EPA non-CO2 Data'!G12215))</f>
        <v>1.4280412827028376E-2</v>
      </c>
      <c r="I12215" s="4" t="str">
        <f>VLOOKUP(CONCATENATE(B12215,C12215,D12215),'EPA Source to Industry Map'!$D$2:$E$35,2,FALSE)</f>
        <v>water and waste 36T39</v>
      </c>
      <c r="J12215" s="4" t="str">
        <f t="shared" si="193"/>
        <v>CH4</v>
      </c>
    </row>
    <row r="12216" spans="1:10" x14ac:dyDescent="0.45">
      <c r="A12216" t="s">
        <v>69</v>
      </c>
      <c r="B12216" t="s">
        <v>5</v>
      </c>
      <c r="C12216" t="s">
        <v>6</v>
      </c>
      <c r="D12216" t="s">
        <v>17</v>
      </c>
      <c r="E12216" t="s">
        <v>11</v>
      </c>
      <c r="F12216">
        <v>1997</v>
      </c>
      <c r="G12216">
        <v>0.117058801039249</v>
      </c>
      <c r="H12216">
        <f>IF(J12216="N2O",G12216/About!$A$88,IF('EPA non-CO2 Data'!J12216="CH4",'EPA non-CO2 Data'!G12216/About!$A$86,'EPA non-CO2 Data'!G12216))</f>
        <v>4.8774500433020418E-3</v>
      </c>
      <c r="I12216" s="4" t="str">
        <f>VLOOKUP(CONCATENATE(B12216,C12216,D12216),'EPA Source to Industry Map'!$D$2:$E$35,2,FALSE)</f>
        <v>water and waste 36T39</v>
      </c>
      <c r="J12216" s="4" t="str">
        <f t="shared" si="193"/>
        <v>CH4</v>
      </c>
    </row>
    <row r="12217" spans="1:10" x14ac:dyDescent="0.45">
      <c r="A12217" t="s">
        <v>69</v>
      </c>
      <c r="B12217" t="s">
        <v>5</v>
      </c>
      <c r="C12217" t="s">
        <v>6</v>
      </c>
      <c r="D12217" t="s">
        <v>264</v>
      </c>
      <c r="E12217" t="s">
        <v>11</v>
      </c>
      <c r="F12217">
        <v>1997</v>
      </c>
      <c r="G12217">
        <v>0.36184110358176502</v>
      </c>
      <c r="H12217">
        <f>IF(J12217="N2O",G12217/About!$A$88,IF('EPA non-CO2 Data'!J12217="CH4",'EPA non-CO2 Data'!G12217/About!$A$86,'EPA non-CO2 Data'!G12217))</f>
        <v>1.5076712649240209E-2</v>
      </c>
      <c r="I12217" s="4" t="str">
        <f>VLOOKUP(CONCATENATE(B12217,C12217,D12217),'EPA Source to Industry Map'!$D$2:$E$35,2,FALSE)</f>
        <v>water and waste 36T39</v>
      </c>
      <c r="J12217" s="4" t="str">
        <f t="shared" si="193"/>
        <v>CH4</v>
      </c>
    </row>
    <row r="12218" spans="1:10" x14ac:dyDescent="0.45">
      <c r="A12218" t="s">
        <v>69</v>
      </c>
      <c r="B12218" t="s">
        <v>5</v>
      </c>
      <c r="C12218" t="s">
        <v>6</v>
      </c>
      <c r="D12218" t="s">
        <v>17</v>
      </c>
      <c r="E12218" t="s">
        <v>11</v>
      </c>
      <c r="F12218">
        <v>1998</v>
      </c>
      <c r="G12218">
        <v>0.124692728829344</v>
      </c>
      <c r="H12218">
        <f>IF(J12218="N2O",G12218/About!$A$88,IF('EPA non-CO2 Data'!J12218="CH4",'EPA non-CO2 Data'!G12218/About!$A$86,'EPA non-CO2 Data'!G12218))</f>
        <v>5.195530367889333E-3</v>
      </c>
      <c r="I12218" s="4" t="str">
        <f>VLOOKUP(CONCATENATE(B12218,C12218,D12218),'EPA Source to Industry Map'!$D$2:$E$35,2,FALSE)</f>
        <v>water and waste 36T39</v>
      </c>
      <c r="J12218" s="4" t="str">
        <f t="shared" si="193"/>
        <v>CH4</v>
      </c>
    </row>
    <row r="12219" spans="1:10" x14ac:dyDescent="0.45">
      <c r="A12219" t="s">
        <v>69</v>
      </c>
      <c r="B12219" t="s">
        <v>5</v>
      </c>
      <c r="C12219" t="s">
        <v>6</v>
      </c>
      <c r="D12219" t="s">
        <v>264</v>
      </c>
      <c r="E12219" t="s">
        <v>11</v>
      </c>
      <c r="F12219">
        <v>1998</v>
      </c>
      <c r="G12219">
        <v>0.38182796370432798</v>
      </c>
      <c r="H12219">
        <f>IF(J12219="N2O",G12219/About!$A$88,IF('EPA non-CO2 Data'!J12219="CH4",'EPA non-CO2 Data'!G12219/About!$A$86,'EPA non-CO2 Data'!G12219))</f>
        <v>1.5909498487680331E-2</v>
      </c>
      <c r="I12219" s="4" t="str">
        <f>VLOOKUP(CONCATENATE(B12219,C12219,D12219),'EPA Source to Industry Map'!$D$2:$E$35,2,FALSE)</f>
        <v>water and waste 36T39</v>
      </c>
      <c r="J12219" s="4" t="str">
        <f t="shared" si="193"/>
        <v>CH4</v>
      </c>
    </row>
    <row r="12220" spans="1:10" x14ac:dyDescent="0.45">
      <c r="A12220" t="s">
        <v>69</v>
      </c>
      <c r="B12220" t="s">
        <v>5</v>
      </c>
      <c r="C12220" t="s">
        <v>6</v>
      </c>
      <c r="D12220" t="s">
        <v>17</v>
      </c>
      <c r="E12220" t="s">
        <v>11</v>
      </c>
      <c r="F12220">
        <v>1999</v>
      </c>
      <c r="G12220">
        <v>0.133505315371274</v>
      </c>
      <c r="H12220">
        <f>IF(J12220="N2O",G12220/About!$A$88,IF('EPA non-CO2 Data'!J12220="CH4",'EPA non-CO2 Data'!G12220/About!$A$86,'EPA non-CO2 Data'!G12220))</f>
        <v>5.5627214738030832E-3</v>
      </c>
      <c r="I12220" s="4" t="str">
        <f>VLOOKUP(CONCATENATE(B12220,C12220,D12220),'EPA Source to Industry Map'!$D$2:$E$35,2,FALSE)</f>
        <v>water and waste 36T39</v>
      </c>
      <c r="J12220" s="4" t="str">
        <f t="shared" si="193"/>
        <v>CH4</v>
      </c>
    </row>
    <row r="12221" spans="1:10" x14ac:dyDescent="0.45">
      <c r="A12221" t="s">
        <v>69</v>
      </c>
      <c r="B12221" t="s">
        <v>5</v>
      </c>
      <c r="C12221" t="s">
        <v>6</v>
      </c>
      <c r="D12221" t="s">
        <v>264</v>
      </c>
      <c r="E12221" t="s">
        <v>11</v>
      </c>
      <c r="F12221">
        <v>1999</v>
      </c>
      <c r="G12221">
        <v>0.40511238333893601</v>
      </c>
      <c r="H12221">
        <f>IF(J12221="N2O",G12221/About!$A$88,IF('EPA non-CO2 Data'!J12221="CH4",'EPA non-CO2 Data'!G12221/About!$A$86,'EPA non-CO2 Data'!G12221))</f>
        <v>1.6879682639122335E-2</v>
      </c>
      <c r="I12221" s="4" t="str">
        <f>VLOOKUP(CONCATENATE(B12221,C12221,D12221),'EPA Source to Industry Map'!$D$2:$E$35,2,FALSE)</f>
        <v>water and waste 36T39</v>
      </c>
      <c r="J12221" s="4" t="str">
        <f t="shared" si="193"/>
        <v>CH4</v>
      </c>
    </row>
    <row r="12222" spans="1:10" x14ac:dyDescent="0.45">
      <c r="A12222" t="s">
        <v>69</v>
      </c>
      <c r="B12222" t="s">
        <v>5</v>
      </c>
      <c r="C12222" t="s">
        <v>6</v>
      </c>
      <c r="D12222" t="s">
        <v>17</v>
      </c>
      <c r="E12222" t="s">
        <v>11</v>
      </c>
      <c r="F12222">
        <v>2000</v>
      </c>
      <c r="G12222">
        <v>0.142310664089841</v>
      </c>
      <c r="H12222">
        <f>IF(J12222="N2O",G12222/About!$A$88,IF('EPA non-CO2 Data'!J12222="CH4",'EPA non-CO2 Data'!G12222/About!$A$86,'EPA non-CO2 Data'!G12222))</f>
        <v>5.929611003743375E-3</v>
      </c>
      <c r="I12222" s="4" t="str">
        <f>VLOOKUP(CONCATENATE(B12222,C12222,D12222),'EPA Source to Industry Map'!$D$2:$E$35,2,FALSE)</f>
        <v>water and waste 36T39</v>
      </c>
      <c r="J12222" s="4" t="str">
        <f t="shared" si="193"/>
        <v>CH4</v>
      </c>
    </row>
    <row r="12223" spans="1:10" x14ac:dyDescent="0.45">
      <c r="A12223" t="s">
        <v>69</v>
      </c>
      <c r="B12223" t="s">
        <v>5</v>
      </c>
      <c r="C12223" t="s">
        <v>6</v>
      </c>
      <c r="D12223" t="s">
        <v>264</v>
      </c>
      <c r="E12223" t="s">
        <v>11</v>
      </c>
      <c r="F12223">
        <v>2000</v>
      </c>
      <c r="G12223">
        <v>0.42805085067535698</v>
      </c>
      <c r="H12223">
        <f>IF(J12223="N2O",G12223/About!$A$88,IF('EPA non-CO2 Data'!J12223="CH4",'EPA non-CO2 Data'!G12223/About!$A$86,'EPA non-CO2 Data'!G12223))</f>
        <v>1.7835452111473207E-2</v>
      </c>
      <c r="I12223" s="4" t="str">
        <f>VLOOKUP(CONCATENATE(B12223,C12223,D12223),'EPA Source to Industry Map'!$D$2:$E$35,2,FALSE)</f>
        <v>water and waste 36T39</v>
      </c>
      <c r="J12223" s="4" t="str">
        <f t="shared" si="193"/>
        <v>CH4</v>
      </c>
    </row>
    <row r="12224" spans="1:10" x14ac:dyDescent="0.45">
      <c r="A12224" t="s">
        <v>69</v>
      </c>
      <c r="B12224" t="s">
        <v>5</v>
      </c>
      <c r="C12224" t="s">
        <v>6</v>
      </c>
      <c r="D12224" t="s">
        <v>17</v>
      </c>
      <c r="E12224" t="s">
        <v>11</v>
      </c>
      <c r="F12224">
        <v>2001</v>
      </c>
      <c r="G12224">
        <v>0.15259841440984701</v>
      </c>
      <c r="H12224">
        <f>IF(J12224="N2O",G12224/About!$A$88,IF('EPA non-CO2 Data'!J12224="CH4",'EPA non-CO2 Data'!G12224/About!$A$86,'EPA non-CO2 Data'!G12224))</f>
        <v>6.3582672670769586E-3</v>
      </c>
      <c r="I12224" s="4" t="str">
        <f>VLOOKUP(CONCATENATE(B12224,C12224,D12224),'EPA Source to Industry Map'!$D$2:$E$35,2,FALSE)</f>
        <v>water and waste 36T39</v>
      </c>
      <c r="J12224" s="4" t="str">
        <f t="shared" si="193"/>
        <v>CH4</v>
      </c>
    </row>
    <row r="12225" spans="1:10" x14ac:dyDescent="0.45">
      <c r="A12225" t="s">
        <v>69</v>
      </c>
      <c r="B12225" t="s">
        <v>5</v>
      </c>
      <c r="C12225" t="s">
        <v>6</v>
      </c>
      <c r="D12225" t="s">
        <v>264</v>
      </c>
      <c r="E12225" t="s">
        <v>11</v>
      </c>
      <c r="F12225">
        <v>2001</v>
      </c>
      <c r="G12225">
        <v>0.45543840345442799</v>
      </c>
      <c r="H12225">
        <f>IF(J12225="N2O",G12225/About!$A$88,IF('EPA non-CO2 Data'!J12225="CH4",'EPA non-CO2 Data'!G12225/About!$A$86,'EPA non-CO2 Data'!G12225))</f>
        <v>1.8976600143934499E-2</v>
      </c>
      <c r="I12225" s="4" t="str">
        <f>VLOOKUP(CONCATENATE(B12225,C12225,D12225),'EPA Source to Industry Map'!$D$2:$E$35,2,FALSE)</f>
        <v>water and waste 36T39</v>
      </c>
      <c r="J12225" s="4" t="str">
        <f t="shared" si="193"/>
        <v>CH4</v>
      </c>
    </row>
    <row r="12226" spans="1:10" x14ac:dyDescent="0.45">
      <c r="A12226" t="s">
        <v>69</v>
      </c>
      <c r="B12226" t="s">
        <v>5</v>
      </c>
      <c r="C12226" t="s">
        <v>6</v>
      </c>
      <c r="D12226" t="s">
        <v>17</v>
      </c>
      <c r="E12226" t="s">
        <v>11</v>
      </c>
      <c r="F12226">
        <v>2002</v>
      </c>
      <c r="G12226">
        <v>0.16435814864360199</v>
      </c>
      <c r="H12226">
        <f>IF(J12226="N2O",G12226/About!$A$88,IF('EPA non-CO2 Data'!J12226="CH4",'EPA non-CO2 Data'!G12226/About!$A$86,'EPA non-CO2 Data'!G12226))</f>
        <v>6.8482561934834164E-3</v>
      </c>
      <c r="I12226" s="4" t="str">
        <f>VLOOKUP(CONCATENATE(B12226,C12226,D12226),'EPA Source to Industry Map'!$D$2:$E$35,2,FALSE)</f>
        <v>water and waste 36T39</v>
      </c>
      <c r="J12226" s="4" t="str">
        <f t="shared" si="193"/>
        <v>CH4</v>
      </c>
    </row>
    <row r="12227" spans="1:10" x14ac:dyDescent="0.45">
      <c r="A12227" t="s">
        <v>69</v>
      </c>
      <c r="B12227" t="s">
        <v>5</v>
      </c>
      <c r="C12227" t="s">
        <v>6</v>
      </c>
      <c r="D12227" t="s">
        <v>264</v>
      </c>
      <c r="E12227" t="s">
        <v>11</v>
      </c>
      <c r="F12227">
        <v>2002</v>
      </c>
      <c r="G12227">
        <v>0.486903115990371</v>
      </c>
      <c r="H12227">
        <f>IF(J12227="N2O",G12227/About!$A$88,IF('EPA non-CO2 Data'!J12227="CH4",'EPA non-CO2 Data'!G12227/About!$A$86,'EPA non-CO2 Data'!G12227))</f>
        <v>2.0287629832932124E-2</v>
      </c>
      <c r="I12227" s="4" t="str">
        <f>VLOOKUP(CONCATENATE(B12227,C12227,D12227),'EPA Source to Industry Map'!$D$2:$E$35,2,FALSE)</f>
        <v>water and waste 36T39</v>
      </c>
      <c r="J12227" s="4" t="str">
        <f t="shared" si="193"/>
        <v>CH4</v>
      </c>
    </row>
    <row r="12228" spans="1:10" x14ac:dyDescent="0.45">
      <c r="A12228" t="s">
        <v>69</v>
      </c>
      <c r="B12228" t="s">
        <v>5</v>
      </c>
      <c r="C12228" t="s">
        <v>6</v>
      </c>
      <c r="D12228" t="s">
        <v>17</v>
      </c>
      <c r="E12228" t="s">
        <v>11</v>
      </c>
      <c r="F12228">
        <v>2003</v>
      </c>
      <c r="G12228">
        <v>0.177487341856817</v>
      </c>
      <c r="H12228">
        <f>IF(J12228="N2O",G12228/About!$A$88,IF('EPA non-CO2 Data'!J12228="CH4",'EPA non-CO2 Data'!G12228/About!$A$86,'EPA non-CO2 Data'!G12228))</f>
        <v>7.395305910700708E-3</v>
      </c>
      <c r="I12228" s="4" t="str">
        <f>VLOOKUP(CONCATENATE(B12228,C12228,D12228),'EPA Source to Industry Map'!$D$2:$E$35,2,FALSE)</f>
        <v>water and waste 36T39</v>
      </c>
      <c r="J12228" s="4" t="str">
        <f t="shared" si="193"/>
        <v>CH4</v>
      </c>
    </row>
    <row r="12229" spans="1:10" x14ac:dyDescent="0.45">
      <c r="A12229" t="s">
        <v>69</v>
      </c>
      <c r="B12229" t="s">
        <v>5</v>
      </c>
      <c r="C12229" t="s">
        <v>6</v>
      </c>
      <c r="D12229" t="s">
        <v>264</v>
      </c>
      <c r="E12229" t="s">
        <v>11</v>
      </c>
      <c r="F12229">
        <v>2003</v>
      </c>
      <c r="G12229">
        <v>0.52207212811475301</v>
      </c>
      <c r="H12229">
        <f>IF(J12229="N2O",G12229/About!$A$88,IF('EPA non-CO2 Data'!J12229="CH4",'EPA non-CO2 Data'!G12229/About!$A$86,'EPA non-CO2 Data'!G12229))</f>
        <v>2.1753005338114709E-2</v>
      </c>
      <c r="I12229" s="4" t="str">
        <f>VLOOKUP(CONCATENATE(B12229,C12229,D12229),'EPA Source to Industry Map'!$D$2:$E$35,2,FALSE)</f>
        <v>water and waste 36T39</v>
      </c>
      <c r="J12229" s="4" t="str">
        <f t="shared" si="193"/>
        <v>CH4</v>
      </c>
    </row>
    <row r="12230" spans="1:10" x14ac:dyDescent="0.45">
      <c r="A12230" t="s">
        <v>69</v>
      </c>
      <c r="B12230" t="s">
        <v>5</v>
      </c>
      <c r="C12230" t="s">
        <v>6</v>
      </c>
      <c r="D12230" t="s">
        <v>17</v>
      </c>
      <c r="E12230" t="s">
        <v>11</v>
      </c>
      <c r="F12230">
        <v>2004</v>
      </c>
      <c r="G12230">
        <v>0.19032581722276901</v>
      </c>
      <c r="H12230">
        <f>IF(J12230="N2O",G12230/About!$A$88,IF('EPA non-CO2 Data'!J12230="CH4",'EPA non-CO2 Data'!G12230/About!$A$86,'EPA non-CO2 Data'!G12230))</f>
        <v>7.9302423842820425E-3</v>
      </c>
      <c r="I12230" s="4" t="str">
        <f>VLOOKUP(CONCATENATE(B12230,C12230,D12230),'EPA Source to Industry Map'!$D$2:$E$35,2,FALSE)</f>
        <v>water and waste 36T39</v>
      </c>
      <c r="J12230" s="4" t="str">
        <f t="shared" si="193"/>
        <v>CH4</v>
      </c>
    </row>
    <row r="12231" spans="1:10" x14ac:dyDescent="0.45">
      <c r="A12231" t="s">
        <v>69</v>
      </c>
      <c r="B12231" t="s">
        <v>5</v>
      </c>
      <c r="C12231" t="s">
        <v>6</v>
      </c>
      <c r="D12231" t="s">
        <v>264</v>
      </c>
      <c r="E12231" t="s">
        <v>11</v>
      </c>
      <c r="F12231">
        <v>2004</v>
      </c>
      <c r="G12231">
        <v>0.55603708400930596</v>
      </c>
      <c r="H12231">
        <f>IF(J12231="N2O",G12231/About!$A$88,IF('EPA non-CO2 Data'!J12231="CH4",'EPA non-CO2 Data'!G12231/About!$A$86,'EPA non-CO2 Data'!G12231))</f>
        <v>2.3168211833721083E-2</v>
      </c>
      <c r="I12231" s="4" t="str">
        <f>VLOOKUP(CONCATENATE(B12231,C12231,D12231),'EPA Source to Industry Map'!$D$2:$E$35,2,FALSE)</f>
        <v>water and waste 36T39</v>
      </c>
      <c r="J12231" s="4" t="str">
        <f t="shared" si="193"/>
        <v>CH4</v>
      </c>
    </row>
    <row r="12232" spans="1:10" x14ac:dyDescent="0.45">
      <c r="A12232" t="s">
        <v>69</v>
      </c>
      <c r="B12232" t="s">
        <v>5</v>
      </c>
      <c r="C12232" t="s">
        <v>6</v>
      </c>
      <c r="D12232" t="s">
        <v>17</v>
      </c>
      <c r="E12232" t="s">
        <v>11</v>
      </c>
      <c r="F12232">
        <v>2005</v>
      </c>
      <c r="G12232">
        <v>0.188425986866435</v>
      </c>
      <c r="H12232">
        <f>IF(J12232="N2O",G12232/About!$A$88,IF('EPA non-CO2 Data'!J12232="CH4",'EPA non-CO2 Data'!G12232/About!$A$86,'EPA non-CO2 Data'!G12232))</f>
        <v>7.8510827861014588E-3</v>
      </c>
      <c r="I12232" s="4" t="str">
        <f>VLOOKUP(CONCATENATE(B12232,C12232,D12232),'EPA Source to Industry Map'!$D$2:$E$35,2,FALSE)</f>
        <v>water and waste 36T39</v>
      </c>
      <c r="J12232" s="4" t="str">
        <f t="shared" si="193"/>
        <v>CH4</v>
      </c>
    </row>
    <row r="12233" spans="1:10" x14ac:dyDescent="0.45">
      <c r="A12233" t="s">
        <v>69</v>
      </c>
      <c r="B12233" t="s">
        <v>5</v>
      </c>
      <c r="C12233" t="s">
        <v>6</v>
      </c>
      <c r="D12233" t="s">
        <v>264</v>
      </c>
      <c r="E12233" t="s">
        <v>11</v>
      </c>
      <c r="F12233">
        <v>2005</v>
      </c>
      <c r="G12233">
        <v>0.54690596856203</v>
      </c>
      <c r="H12233">
        <f>IF(J12233="N2O",G12233/About!$A$88,IF('EPA non-CO2 Data'!J12233="CH4",'EPA non-CO2 Data'!G12233/About!$A$86,'EPA non-CO2 Data'!G12233))</f>
        <v>2.2787748690084583E-2</v>
      </c>
      <c r="I12233" s="4" t="str">
        <f>VLOOKUP(CONCATENATE(B12233,C12233,D12233),'EPA Source to Industry Map'!$D$2:$E$35,2,FALSE)</f>
        <v>water and waste 36T39</v>
      </c>
      <c r="J12233" s="4" t="str">
        <f t="shared" si="193"/>
        <v>CH4</v>
      </c>
    </row>
    <row r="12234" spans="1:10" x14ac:dyDescent="0.45">
      <c r="A12234" t="s">
        <v>69</v>
      </c>
      <c r="B12234" t="s">
        <v>5</v>
      </c>
      <c r="C12234" t="s">
        <v>6</v>
      </c>
      <c r="D12234" t="s">
        <v>17</v>
      </c>
      <c r="E12234" t="s">
        <v>11</v>
      </c>
      <c r="F12234">
        <v>2006</v>
      </c>
      <c r="G12234">
        <v>0.21185231618893599</v>
      </c>
      <c r="H12234">
        <f>IF(J12234="N2O",G12234/About!$A$88,IF('EPA non-CO2 Data'!J12234="CH4",'EPA non-CO2 Data'!G12234/About!$A$86,'EPA non-CO2 Data'!G12234))</f>
        <v>8.8271798412056669E-3</v>
      </c>
      <c r="I12234" s="4" t="str">
        <f>VLOOKUP(CONCATENATE(B12234,C12234,D12234),'EPA Source to Industry Map'!$D$2:$E$35,2,FALSE)</f>
        <v>water and waste 36T39</v>
      </c>
      <c r="J12234" s="4" t="str">
        <f t="shared" si="193"/>
        <v>CH4</v>
      </c>
    </row>
    <row r="12235" spans="1:10" x14ac:dyDescent="0.45">
      <c r="A12235" t="s">
        <v>69</v>
      </c>
      <c r="B12235" t="s">
        <v>5</v>
      </c>
      <c r="C12235" t="s">
        <v>6</v>
      </c>
      <c r="D12235" t="s">
        <v>264</v>
      </c>
      <c r="E12235" t="s">
        <v>11</v>
      </c>
      <c r="F12235">
        <v>2006</v>
      </c>
      <c r="G12235">
        <v>0.61539560874743904</v>
      </c>
      <c r="H12235">
        <f>IF(J12235="N2O",G12235/About!$A$88,IF('EPA non-CO2 Data'!J12235="CH4",'EPA non-CO2 Data'!G12235/About!$A$86,'EPA non-CO2 Data'!G12235))</f>
        <v>2.5641483697809959E-2</v>
      </c>
      <c r="I12235" s="4" t="str">
        <f>VLOOKUP(CONCATENATE(B12235,C12235,D12235),'EPA Source to Industry Map'!$D$2:$E$35,2,FALSE)</f>
        <v>water and waste 36T39</v>
      </c>
      <c r="J12235" s="4" t="str">
        <f t="shared" si="193"/>
        <v>CH4</v>
      </c>
    </row>
    <row r="12236" spans="1:10" x14ac:dyDescent="0.45">
      <c r="A12236" t="s">
        <v>69</v>
      </c>
      <c r="B12236" t="s">
        <v>5</v>
      </c>
      <c r="C12236" t="s">
        <v>6</v>
      </c>
      <c r="D12236" t="s">
        <v>17</v>
      </c>
      <c r="E12236" t="s">
        <v>11</v>
      </c>
      <c r="F12236">
        <v>2007</v>
      </c>
      <c r="G12236">
        <v>0.23403935111274601</v>
      </c>
      <c r="H12236">
        <f>IF(J12236="N2O",G12236/About!$A$88,IF('EPA non-CO2 Data'!J12236="CH4",'EPA non-CO2 Data'!G12236/About!$A$86,'EPA non-CO2 Data'!G12236))</f>
        <v>9.75163962969775E-3</v>
      </c>
      <c r="I12236" s="4" t="str">
        <f>VLOOKUP(CONCATENATE(B12236,C12236,D12236),'EPA Source to Industry Map'!$D$2:$E$35,2,FALSE)</f>
        <v>water and waste 36T39</v>
      </c>
      <c r="J12236" s="4" t="str">
        <f t="shared" si="193"/>
        <v>CH4</v>
      </c>
    </row>
    <row r="12237" spans="1:10" x14ac:dyDescent="0.45">
      <c r="A12237" t="s">
        <v>69</v>
      </c>
      <c r="B12237" t="s">
        <v>5</v>
      </c>
      <c r="C12237" t="s">
        <v>6</v>
      </c>
      <c r="D12237" t="s">
        <v>264</v>
      </c>
      <c r="E12237" t="s">
        <v>11</v>
      </c>
      <c r="F12237">
        <v>2007</v>
      </c>
      <c r="G12237">
        <v>0.68034504913104998</v>
      </c>
      <c r="H12237">
        <f>IF(J12237="N2O",G12237/About!$A$88,IF('EPA non-CO2 Data'!J12237="CH4",'EPA non-CO2 Data'!G12237/About!$A$86,'EPA non-CO2 Data'!G12237))</f>
        <v>2.8347710380460415E-2</v>
      </c>
      <c r="I12237" s="4" t="str">
        <f>VLOOKUP(CONCATENATE(B12237,C12237,D12237),'EPA Source to Industry Map'!$D$2:$E$35,2,FALSE)</f>
        <v>water and waste 36T39</v>
      </c>
      <c r="J12237" s="4" t="str">
        <f t="shared" si="193"/>
        <v>CH4</v>
      </c>
    </row>
    <row r="12238" spans="1:10" x14ac:dyDescent="0.45">
      <c r="A12238" t="s">
        <v>69</v>
      </c>
      <c r="B12238" t="s">
        <v>5</v>
      </c>
      <c r="C12238" t="s">
        <v>6</v>
      </c>
      <c r="D12238" t="s">
        <v>17</v>
      </c>
      <c r="E12238" t="s">
        <v>11</v>
      </c>
      <c r="F12238">
        <v>2008</v>
      </c>
      <c r="G12238">
        <v>0.25840158283894998</v>
      </c>
      <c r="H12238">
        <f>IF(J12238="N2O",G12238/About!$A$88,IF('EPA non-CO2 Data'!J12238="CH4",'EPA non-CO2 Data'!G12238/About!$A$86,'EPA non-CO2 Data'!G12238))</f>
        <v>1.0766732618289582E-2</v>
      </c>
      <c r="I12238" s="4" t="str">
        <f>VLOOKUP(CONCATENATE(B12238,C12238,D12238),'EPA Source to Industry Map'!$D$2:$E$35,2,FALSE)</f>
        <v>water and waste 36T39</v>
      </c>
      <c r="J12238" s="4" t="str">
        <f t="shared" si="193"/>
        <v>CH4</v>
      </c>
    </row>
    <row r="12239" spans="1:10" x14ac:dyDescent="0.45">
      <c r="A12239" t="s">
        <v>69</v>
      </c>
      <c r="B12239" t="s">
        <v>5</v>
      </c>
      <c r="C12239" t="s">
        <v>6</v>
      </c>
      <c r="D12239" t="s">
        <v>264</v>
      </c>
      <c r="E12239" t="s">
        <v>11</v>
      </c>
      <c r="F12239">
        <v>2008</v>
      </c>
      <c r="G12239">
        <v>0.75167183211459299</v>
      </c>
      <c r="H12239">
        <f>IF(J12239="N2O",G12239/About!$A$88,IF('EPA non-CO2 Data'!J12239="CH4",'EPA non-CO2 Data'!G12239/About!$A$86,'EPA non-CO2 Data'!G12239))</f>
        <v>3.1319659671441374E-2</v>
      </c>
      <c r="I12239" s="4" t="str">
        <f>VLOOKUP(CONCATENATE(B12239,C12239,D12239),'EPA Source to Industry Map'!$D$2:$E$35,2,FALSE)</f>
        <v>water and waste 36T39</v>
      </c>
      <c r="J12239" s="4" t="str">
        <f t="shared" si="193"/>
        <v>CH4</v>
      </c>
    </row>
    <row r="12240" spans="1:10" x14ac:dyDescent="0.45">
      <c r="A12240" t="s">
        <v>69</v>
      </c>
      <c r="B12240" t="s">
        <v>5</v>
      </c>
      <c r="C12240" t="s">
        <v>6</v>
      </c>
      <c r="D12240" t="s">
        <v>17</v>
      </c>
      <c r="E12240" t="s">
        <v>11</v>
      </c>
      <c r="F12240">
        <v>2009</v>
      </c>
      <c r="G12240">
        <v>0.28069416497908101</v>
      </c>
      <c r="H12240">
        <f>IF(J12240="N2O",G12240/About!$A$88,IF('EPA non-CO2 Data'!J12240="CH4",'EPA non-CO2 Data'!G12240/About!$A$86,'EPA non-CO2 Data'!G12240))</f>
        <v>1.1695590207461708E-2</v>
      </c>
      <c r="I12240" s="4" t="str">
        <f>VLOOKUP(CONCATENATE(B12240,C12240,D12240),'EPA Source to Industry Map'!$D$2:$E$35,2,FALSE)</f>
        <v>water and waste 36T39</v>
      </c>
      <c r="J12240" s="4" t="str">
        <f t="shared" si="193"/>
        <v>CH4</v>
      </c>
    </row>
    <row r="12241" spans="1:10" x14ac:dyDescent="0.45">
      <c r="A12241" t="s">
        <v>69</v>
      </c>
      <c r="B12241" t="s">
        <v>5</v>
      </c>
      <c r="C12241" t="s">
        <v>6</v>
      </c>
      <c r="D12241" t="s">
        <v>264</v>
      </c>
      <c r="E12241" t="s">
        <v>11</v>
      </c>
      <c r="F12241">
        <v>2009</v>
      </c>
      <c r="G12241">
        <v>0.81702622408366599</v>
      </c>
      <c r="H12241">
        <f>IF(J12241="N2O",G12241/About!$A$88,IF('EPA non-CO2 Data'!J12241="CH4",'EPA non-CO2 Data'!G12241/About!$A$86,'EPA non-CO2 Data'!G12241))</f>
        <v>3.4042759336819418E-2</v>
      </c>
      <c r="I12241" s="4" t="str">
        <f>VLOOKUP(CONCATENATE(B12241,C12241,D12241),'EPA Source to Industry Map'!$D$2:$E$35,2,FALSE)</f>
        <v>water and waste 36T39</v>
      </c>
      <c r="J12241" s="4" t="str">
        <f t="shared" si="193"/>
        <v>CH4</v>
      </c>
    </row>
    <row r="12242" spans="1:10" x14ac:dyDescent="0.45">
      <c r="A12242" t="s">
        <v>69</v>
      </c>
      <c r="B12242" t="s">
        <v>5</v>
      </c>
      <c r="C12242" t="s">
        <v>6</v>
      </c>
      <c r="D12242" t="s">
        <v>17</v>
      </c>
      <c r="E12242" t="s">
        <v>11</v>
      </c>
      <c r="F12242">
        <v>2010</v>
      </c>
      <c r="G12242">
        <v>0.28078046221987302</v>
      </c>
      <c r="H12242">
        <f>IF(J12242="N2O",G12242/About!$A$88,IF('EPA non-CO2 Data'!J12242="CH4",'EPA non-CO2 Data'!G12242/About!$A$86,'EPA non-CO2 Data'!G12242))</f>
        <v>1.1699185925828042E-2</v>
      </c>
      <c r="I12242" s="4" t="str">
        <f>VLOOKUP(CONCATENATE(B12242,C12242,D12242),'EPA Source to Industry Map'!$D$2:$E$35,2,FALSE)</f>
        <v>water and waste 36T39</v>
      </c>
      <c r="J12242" s="4" t="str">
        <f t="shared" si="193"/>
        <v>CH4</v>
      </c>
    </row>
    <row r="12243" spans="1:10" x14ac:dyDescent="0.45">
      <c r="A12243" t="s">
        <v>69</v>
      </c>
      <c r="B12243" t="s">
        <v>5</v>
      </c>
      <c r="C12243" t="s">
        <v>6</v>
      </c>
      <c r="D12243" t="s">
        <v>264</v>
      </c>
      <c r="E12243" t="s">
        <v>11</v>
      </c>
      <c r="F12243">
        <v>2010</v>
      </c>
      <c r="G12243">
        <v>0.81774596426477597</v>
      </c>
      <c r="H12243">
        <f>IF(J12243="N2O",G12243/About!$A$88,IF('EPA non-CO2 Data'!J12243="CH4",'EPA non-CO2 Data'!G12243/About!$A$86,'EPA non-CO2 Data'!G12243))</f>
        <v>3.4072748511032334E-2</v>
      </c>
      <c r="I12243" s="4" t="str">
        <f>VLOOKUP(CONCATENATE(B12243,C12243,D12243),'EPA Source to Industry Map'!$D$2:$E$35,2,FALSE)</f>
        <v>water and waste 36T39</v>
      </c>
      <c r="J12243" s="4" t="str">
        <f t="shared" si="193"/>
        <v>CH4</v>
      </c>
    </row>
    <row r="12244" spans="1:10" x14ac:dyDescent="0.45">
      <c r="A12244" t="s">
        <v>69</v>
      </c>
      <c r="B12244" t="s">
        <v>5</v>
      </c>
      <c r="C12244" t="s">
        <v>6</v>
      </c>
      <c r="D12244" t="s">
        <v>17</v>
      </c>
      <c r="E12244" t="s">
        <v>11</v>
      </c>
      <c r="F12244">
        <v>2011</v>
      </c>
      <c r="G12244">
        <v>0.28832436994344701</v>
      </c>
      <c r="H12244">
        <f>IF(J12244="N2O",G12244/About!$A$88,IF('EPA non-CO2 Data'!J12244="CH4",'EPA non-CO2 Data'!G12244/About!$A$86,'EPA non-CO2 Data'!G12244))</f>
        <v>1.2013515414310292E-2</v>
      </c>
      <c r="I12244" s="4" t="str">
        <f>VLOOKUP(CONCATENATE(B12244,C12244,D12244),'EPA Source to Industry Map'!$D$2:$E$35,2,FALSE)</f>
        <v>water and waste 36T39</v>
      </c>
      <c r="J12244" s="4" t="str">
        <f t="shared" si="193"/>
        <v>CH4</v>
      </c>
    </row>
    <row r="12245" spans="1:10" x14ac:dyDescent="0.45">
      <c r="A12245" t="s">
        <v>69</v>
      </c>
      <c r="B12245" t="s">
        <v>5</v>
      </c>
      <c r="C12245" t="s">
        <v>6</v>
      </c>
      <c r="D12245" t="s">
        <v>264</v>
      </c>
      <c r="E12245" t="s">
        <v>11</v>
      </c>
      <c r="F12245">
        <v>2011</v>
      </c>
      <c r="G12245">
        <v>0.84324554197850399</v>
      </c>
      <c r="H12245">
        <f>IF(J12245="N2O",G12245/About!$A$88,IF('EPA non-CO2 Data'!J12245="CH4",'EPA non-CO2 Data'!G12245/About!$A$86,'EPA non-CO2 Data'!G12245))</f>
        <v>3.5135230915770997E-2</v>
      </c>
      <c r="I12245" s="4" t="str">
        <f>VLOOKUP(CONCATENATE(B12245,C12245,D12245),'EPA Source to Industry Map'!$D$2:$E$35,2,FALSE)</f>
        <v>water and waste 36T39</v>
      </c>
      <c r="J12245" s="4" t="str">
        <f t="shared" si="193"/>
        <v>CH4</v>
      </c>
    </row>
    <row r="12246" spans="1:10" x14ac:dyDescent="0.45">
      <c r="A12246" t="s">
        <v>69</v>
      </c>
      <c r="B12246" t="s">
        <v>5</v>
      </c>
      <c r="C12246" t="s">
        <v>6</v>
      </c>
      <c r="D12246" t="s">
        <v>17</v>
      </c>
      <c r="E12246" t="s">
        <v>11</v>
      </c>
      <c r="F12246">
        <v>2012</v>
      </c>
      <c r="G12246">
        <v>0.28966407907852598</v>
      </c>
      <c r="H12246">
        <f>IF(J12246="N2O",G12246/About!$A$88,IF('EPA non-CO2 Data'!J12246="CH4",'EPA non-CO2 Data'!G12246/About!$A$86,'EPA non-CO2 Data'!G12246))</f>
        <v>1.2069336628271915E-2</v>
      </c>
      <c r="I12246" s="4" t="str">
        <f>VLOOKUP(CONCATENATE(B12246,C12246,D12246),'EPA Source to Industry Map'!$D$2:$E$35,2,FALSE)</f>
        <v>water and waste 36T39</v>
      </c>
      <c r="J12246" s="4" t="str">
        <f t="shared" si="193"/>
        <v>CH4</v>
      </c>
    </row>
    <row r="12247" spans="1:10" x14ac:dyDescent="0.45">
      <c r="A12247" t="s">
        <v>69</v>
      </c>
      <c r="B12247" t="s">
        <v>5</v>
      </c>
      <c r="C12247" t="s">
        <v>6</v>
      </c>
      <c r="D12247" t="s">
        <v>264</v>
      </c>
      <c r="E12247" t="s">
        <v>11</v>
      </c>
      <c r="F12247">
        <v>2012</v>
      </c>
      <c r="G12247">
        <v>0.85055218769699403</v>
      </c>
      <c r="H12247">
        <f>IF(J12247="N2O",G12247/About!$A$88,IF('EPA non-CO2 Data'!J12247="CH4",'EPA non-CO2 Data'!G12247/About!$A$86,'EPA non-CO2 Data'!G12247))</f>
        <v>3.5439674487374749E-2</v>
      </c>
      <c r="I12247" s="4" t="str">
        <f>VLOOKUP(CONCATENATE(B12247,C12247,D12247),'EPA Source to Industry Map'!$D$2:$E$35,2,FALSE)</f>
        <v>water and waste 36T39</v>
      </c>
      <c r="J12247" s="4" t="str">
        <f t="shared" si="193"/>
        <v>CH4</v>
      </c>
    </row>
    <row r="12248" spans="1:10" x14ac:dyDescent="0.45">
      <c r="A12248" t="s">
        <v>69</v>
      </c>
      <c r="B12248" t="s">
        <v>5</v>
      </c>
      <c r="C12248" t="s">
        <v>6</v>
      </c>
      <c r="D12248" t="s">
        <v>17</v>
      </c>
      <c r="E12248" t="s">
        <v>11</v>
      </c>
      <c r="F12248">
        <v>2013</v>
      </c>
      <c r="G12248">
        <v>0.28938825835350002</v>
      </c>
      <c r="H12248">
        <f>IF(J12248="N2O",G12248/About!$A$88,IF('EPA non-CO2 Data'!J12248="CH4",'EPA non-CO2 Data'!G12248/About!$A$86,'EPA non-CO2 Data'!G12248))</f>
        <v>1.2057844098062501E-2</v>
      </c>
      <c r="I12248" s="4" t="str">
        <f>VLOOKUP(CONCATENATE(B12248,C12248,D12248),'EPA Source to Industry Map'!$D$2:$E$35,2,FALSE)</f>
        <v>water and waste 36T39</v>
      </c>
      <c r="J12248" s="4" t="str">
        <f t="shared" si="193"/>
        <v>CH4</v>
      </c>
    </row>
    <row r="12249" spans="1:10" x14ac:dyDescent="0.45">
      <c r="A12249" t="s">
        <v>69</v>
      </c>
      <c r="B12249" t="s">
        <v>5</v>
      </c>
      <c r="C12249" t="s">
        <v>6</v>
      </c>
      <c r="D12249" t="s">
        <v>264</v>
      </c>
      <c r="E12249" t="s">
        <v>11</v>
      </c>
      <c r="F12249">
        <v>2013</v>
      </c>
      <c r="G12249">
        <v>0.85298122971499901</v>
      </c>
      <c r="H12249">
        <f>IF(J12249="N2O",G12249/About!$A$88,IF('EPA non-CO2 Data'!J12249="CH4",'EPA non-CO2 Data'!G12249/About!$A$86,'EPA non-CO2 Data'!G12249))</f>
        <v>3.5540884571458292E-2</v>
      </c>
      <c r="I12249" s="4" t="str">
        <f>VLOOKUP(CONCATENATE(B12249,C12249,D12249),'EPA Source to Industry Map'!$D$2:$E$35,2,FALSE)</f>
        <v>water and waste 36T39</v>
      </c>
      <c r="J12249" s="4" t="str">
        <f t="shared" si="193"/>
        <v>CH4</v>
      </c>
    </row>
    <row r="12250" spans="1:10" x14ac:dyDescent="0.45">
      <c r="A12250" t="s">
        <v>69</v>
      </c>
      <c r="B12250" t="s">
        <v>5</v>
      </c>
      <c r="C12250" t="s">
        <v>6</v>
      </c>
      <c r="D12250" t="s">
        <v>17</v>
      </c>
      <c r="E12250" t="s">
        <v>11</v>
      </c>
      <c r="F12250">
        <v>2014</v>
      </c>
      <c r="G12250">
        <v>0.29771195758287</v>
      </c>
      <c r="H12250">
        <f>IF(J12250="N2O",G12250/About!$A$88,IF('EPA non-CO2 Data'!J12250="CH4",'EPA non-CO2 Data'!G12250/About!$A$86,'EPA non-CO2 Data'!G12250))</f>
        <v>1.2404664899286251E-2</v>
      </c>
      <c r="I12250" s="4" t="str">
        <f>VLOOKUP(CONCATENATE(B12250,C12250,D12250),'EPA Source to Industry Map'!$D$2:$E$35,2,FALSE)</f>
        <v>water and waste 36T39</v>
      </c>
      <c r="J12250" s="4" t="str">
        <f t="shared" si="193"/>
        <v>CH4</v>
      </c>
    </row>
    <row r="12251" spans="1:10" x14ac:dyDescent="0.45">
      <c r="A12251" t="s">
        <v>69</v>
      </c>
      <c r="B12251" t="s">
        <v>5</v>
      </c>
      <c r="C12251" t="s">
        <v>6</v>
      </c>
      <c r="D12251" t="s">
        <v>264</v>
      </c>
      <c r="E12251" t="s">
        <v>11</v>
      </c>
      <c r="F12251">
        <v>2014</v>
      </c>
      <c r="G12251">
        <v>0.88070674776588398</v>
      </c>
      <c r="H12251">
        <f>IF(J12251="N2O",G12251/About!$A$88,IF('EPA non-CO2 Data'!J12251="CH4",'EPA non-CO2 Data'!G12251/About!$A$86,'EPA non-CO2 Data'!G12251))</f>
        <v>3.6696114490245166E-2</v>
      </c>
      <c r="I12251" s="4" t="str">
        <f>VLOOKUP(CONCATENATE(B12251,C12251,D12251),'EPA Source to Industry Map'!$D$2:$E$35,2,FALSE)</f>
        <v>water and waste 36T39</v>
      </c>
      <c r="J12251" s="4" t="str">
        <f t="shared" si="193"/>
        <v>CH4</v>
      </c>
    </row>
    <row r="12252" spans="1:10" x14ac:dyDescent="0.45">
      <c r="A12252" t="s">
        <v>69</v>
      </c>
      <c r="B12252" t="s">
        <v>5</v>
      </c>
      <c r="C12252" t="s">
        <v>6</v>
      </c>
      <c r="D12252" t="s">
        <v>17</v>
      </c>
      <c r="E12252" t="s">
        <v>11</v>
      </c>
      <c r="F12252">
        <v>2015</v>
      </c>
      <c r="G12252">
        <v>0.31594116625409402</v>
      </c>
      <c r="H12252">
        <f>IF(J12252="N2O",G12252/About!$A$88,IF('EPA non-CO2 Data'!J12252="CH4",'EPA non-CO2 Data'!G12252/About!$A$86,'EPA non-CO2 Data'!G12252))</f>
        <v>1.3164215260587251E-2</v>
      </c>
      <c r="I12252" s="4" t="str">
        <f>VLOOKUP(CONCATENATE(B12252,C12252,D12252),'EPA Source to Industry Map'!$D$2:$E$35,2,FALSE)</f>
        <v>water and waste 36T39</v>
      </c>
      <c r="J12252" s="4" t="str">
        <f t="shared" si="193"/>
        <v>CH4</v>
      </c>
    </row>
    <row r="12253" spans="1:10" x14ac:dyDescent="0.45">
      <c r="A12253" t="s">
        <v>69</v>
      </c>
      <c r="B12253" t="s">
        <v>5</v>
      </c>
      <c r="C12253" t="s">
        <v>6</v>
      </c>
      <c r="D12253" t="s">
        <v>264</v>
      </c>
      <c r="E12253" t="s">
        <v>11</v>
      </c>
      <c r="F12253">
        <v>2015</v>
      </c>
      <c r="G12253">
        <v>0.93787957203310501</v>
      </c>
      <c r="H12253">
        <f>IF(J12253="N2O",G12253/About!$A$88,IF('EPA non-CO2 Data'!J12253="CH4",'EPA non-CO2 Data'!G12253/About!$A$86,'EPA non-CO2 Data'!G12253))</f>
        <v>3.9078315501379378E-2</v>
      </c>
      <c r="I12253" s="4" t="str">
        <f>VLOOKUP(CONCATENATE(B12253,C12253,D12253),'EPA Source to Industry Map'!$D$2:$E$35,2,FALSE)</f>
        <v>water and waste 36T39</v>
      </c>
      <c r="J12253" s="4" t="str">
        <f t="shared" si="193"/>
        <v>CH4</v>
      </c>
    </row>
    <row r="12254" spans="1:10" x14ac:dyDescent="0.45">
      <c r="A12254" t="s">
        <v>69</v>
      </c>
      <c r="B12254" t="s">
        <v>5</v>
      </c>
      <c r="C12254" t="s">
        <v>6</v>
      </c>
      <c r="D12254" t="s">
        <v>17</v>
      </c>
      <c r="E12254" t="s">
        <v>11</v>
      </c>
      <c r="F12254">
        <v>2016</v>
      </c>
      <c r="G12254">
        <v>0.32210308806860599</v>
      </c>
      <c r="H12254">
        <f>IF(J12254="N2O",G12254/About!$A$88,IF('EPA non-CO2 Data'!J12254="CH4",'EPA non-CO2 Data'!G12254/About!$A$86,'EPA non-CO2 Data'!G12254))</f>
        <v>1.3420962002858583E-2</v>
      </c>
      <c r="I12254" s="4" t="str">
        <f>VLOOKUP(CONCATENATE(B12254,C12254,D12254),'EPA Source to Industry Map'!$D$2:$E$35,2,FALSE)</f>
        <v>water and waste 36T39</v>
      </c>
      <c r="J12254" s="4" t="str">
        <f t="shared" si="193"/>
        <v>CH4</v>
      </c>
    </row>
    <row r="12255" spans="1:10" x14ac:dyDescent="0.45">
      <c r="A12255" t="s">
        <v>69</v>
      </c>
      <c r="B12255" t="s">
        <v>5</v>
      </c>
      <c r="C12255" t="s">
        <v>6</v>
      </c>
      <c r="D12255" t="s">
        <v>264</v>
      </c>
      <c r="E12255" t="s">
        <v>11</v>
      </c>
      <c r="F12255">
        <v>2016</v>
      </c>
      <c r="G12255">
        <v>0.95661619172602097</v>
      </c>
      <c r="H12255">
        <f>IF(J12255="N2O",G12255/About!$A$88,IF('EPA non-CO2 Data'!J12255="CH4",'EPA non-CO2 Data'!G12255/About!$A$86,'EPA non-CO2 Data'!G12255))</f>
        <v>3.9859007988584209E-2</v>
      </c>
      <c r="I12255" s="4" t="str">
        <f>VLOOKUP(CONCATENATE(B12255,C12255,D12255),'EPA Source to Industry Map'!$D$2:$E$35,2,FALSE)</f>
        <v>water and waste 36T39</v>
      </c>
      <c r="J12255" s="4" t="str">
        <f t="shared" si="193"/>
        <v>CH4</v>
      </c>
    </row>
    <row r="12256" spans="1:10" x14ac:dyDescent="0.45">
      <c r="A12256" t="s">
        <v>69</v>
      </c>
      <c r="B12256" t="s">
        <v>5</v>
      </c>
      <c r="C12256" t="s">
        <v>6</v>
      </c>
      <c r="D12256" t="s">
        <v>17</v>
      </c>
      <c r="E12256" t="s">
        <v>11</v>
      </c>
      <c r="F12256">
        <v>2017</v>
      </c>
      <c r="G12256">
        <v>0.326475978999136</v>
      </c>
      <c r="H12256">
        <f>IF(J12256="N2O",G12256/About!$A$88,IF('EPA non-CO2 Data'!J12256="CH4",'EPA non-CO2 Data'!G12256/About!$A$86,'EPA non-CO2 Data'!G12256))</f>
        <v>1.3603165791630666E-2</v>
      </c>
      <c r="I12256" s="4" t="str">
        <f>VLOOKUP(CONCATENATE(B12256,C12256,D12256),'EPA Source to Industry Map'!$D$2:$E$35,2,FALSE)</f>
        <v>water and waste 36T39</v>
      </c>
      <c r="J12256" s="4" t="str">
        <f t="shared" si="193"/>
        <v>CH4</v>
      </c>
    </row>
    <row r="12257" spans="1:10" x14ac:dyDescent="0.45">
      <c r="A12257" t="s">
        <v>69</v>
      </c>
      <c r="B12257" t="s">
        <v>5</v>
      </c>
      <c r="C12257" t="s">
        <v>6</v>
      </c>
      <c r="D12257" t="s">
        <v>264</v>
      </c>
      <c r="E12257" t="s">
        <v>11</v>
      </c>
      <c r="F12257">
        <v>2017</v>
      </c>
      <c r="G12257">
        <v>0.97004202669367701</v>
      </c>
      <c r="H12257">
        <f>IF(J12257="N2O",G12257/About!$A$88,IF('EPA non-CO2 Data'!J12257="CH4",'EPA non-CO2 Data'!G12257/About!$A$86,'EPA non-CO2 Data'!G12257))</f>
        <v>4.0418417778903211E-2</v>
      </c>
      <c r="I12257" s="4" t="str">
        <f>VLOOKUP(CONCATENATE(B12257,C12257,D12257),'EPA Source to Industry Map'!$D$2:$E$35,2,FALSE)</f>
        <v>water and waste 36T39</v>
      </c>
      <c r="J12257" s="4" t="str">
        <f t="shared" si="193"/>
        <v>CH4</v>
      </c>
    </row>
    <row r="12258" spans="1:10" x14ac:dyDescent="0.45">
      <c r="A12258" t="s">
        <v>69</v>
      </c>
      <c r="B12258" t="s">
        <v>5</v>
      </c>
      <c r="C12258" t="s">
        <v>6</v>
      </c>
      <c r="D12258" t="s">
        <v>17</v>
      </c>
      <c r="E12258" t="s">
        <v>11</v>
      </c>
      <c r="F12258">
        <v>2018</v>
      </c>
      <c r="G12258">
        <v>0.330848869929666</v>
      </c>
      <c r="H12258">
        <f>IF(J12258="N2O",G12258/About!$A$88,IF('EPA non-CO2 Data'!J12258="CH4",'EPA non-CO2 Data'!G12258/About!$A$86,'EPA non-CO2 Data'!G12258))</f>
        <v>1.3785369580402751E-2</v>
      </c>
      <c r="I12258" s="4" t="str">
        <f>VLOOKUP(CONCATENATE(B12258,C12258,D12258),'EPA Source to Industry Map'!$D$2:$E$35,2,FALSE)</f>
        <v>water and waste 36T39</v>
      </c>
      <c r="J12258" s="4" t="str">
        <f t="shared" si="193"/>
        <v>CH4</v>
      </c>
    </row>
    <row r="12259" spans="1:10" x14ac:dyDescent="0.45">
      <c r="A12259" t="s">
        <v>69</v>
      </c>
      <c r="B12259" t="s">
        <v>5</v>
      </c>
      <c r="C12259" t="s">
        <v>6</v>
      </c>
      <c r="D12259" t="s">
        <v>264</v>
      </c>
      <c r="E12259" t="s">
        <v>11</v>
      </c>
      <c r="F12259">
        <v>2018</v>
      </c>
      <c r="G12259">
        <v>0.98346786166133304</v>
      </c>
      <c r="H12259">
        <f>IF(J12259="N2O",G12259/About!$A$88,IF('EPA non-CO2 Data'!J12259="CH4",'EPA non-CO2 Data'!G12259/About!$A$86,'EPA non-CO2 Data'!G12259))</f>
        <v>4.0977827569222212E-2</v>
      </c>
      <c r="I12259" s="4" t="str">
        <f>VLOOKUP(CONCATENATE(B12259,C12259,D12259),'EPA Source to Industry Map'!$D$2:$E$35,2,FALSE)</f>
        <v>water and waste 36T39</v>
      </c>
      <c r="J12259" s="4" t="str">
        <f t="shared" ref="J12259:J12322" si="194">IF(ISNUMBER(SEARCH("F",E12259)),"F-gases",E12259)</f>
        <v>CH4</v>
      </c>
    </row>
    <row r="12260" spans="1:10" x14ac:dyDescent="0.45">
      <c r="A12260" t="s">
        <v>69</v>
      </c>
      <c r="B12260" t="s">
        <v>5</v>
      </c>
      <c r="C12260" t="s">
        <v>6</v>
      </c>
      <c r="D12260" t="s">
        <v>17</v>
      </c>
      <c r="E12260" t="s">
        <v>11</v>
      </c>
      <c r="F12260">
        <v>2019</v>
      </c>
      <c r="G12260">
        <v>0.335221760860197</v>
      </c>
      <c r="H12260">
        <f>IF(J12260="N2O",G12260/About!$A$88,IF('EPA non-CO2 Data'!J12260="CH4",'EPA non-CO2 Data'!G12260/About!$A$86,'EPA non-CO2 Data'!G12260))</f>
        <v>1.3967573369174875E-2</v>
      </c>
      <c r="I12260" s="4" t="str">
        <f>VLOOKUP(CONCATENATE(B12260,C12260,D12260),'EPA Source to Industry Map'!$D$2:$E$35,2,FALSE)</f>
        <v>water and waste 36T39</v>
      </c>
      <c r="J12260" s="4" t="str">
        <f t="shared" si="194"/>
        <v>CH4</v>
      </c>
    </row>
    <row r="12261" spans="1:10" x14ac:dyDescent="0.45">
      <c r="A12261" t="s">
        <v>69</v>
      </c>
      <c r="B12261" t="s">
        <v>5</v>
      </c>
      <c r="C12261" t="s">
        <v>6</v>
      </c>
      <c r="D12261" t="s">
        <v>264</v>
      </c>
      <c r="E12261" t="s">
        <v>11</v>
      </c>
      <c r="F12261">
        <v>2019</v>
      </c>
      <c r="G12261">
        <v>0.99689369662898997</v>
      </c>
      <c r="H12261">
        <f>IF(J12261="N2O",G12261/About!$A$88,IF('EPA non-CO2 Data'!J12261="CH4",'EPA non-CO2 Data'!G12261/About!$A$86,'EPA non-CO2 Data'!G12261))</f>
        <v>4.1537237359541249E-2</v>
      </c>
      <c r="I12261" s="4" t="str">
        <f>VLOOKUP(CONCATENATE(B12261,C12261,D12261),'EPA Source to Industry Map'!$D$2:$E$35,2,FALSE)</f>
        <v>water and waste 36T39</v>
      </c>
      <c r="J12261" s="4" t="str">
        <f t="shared" si="194"/>
        <v>CH4</v>
      </c>
    </row>
    <row r="12262" spans="1:10" x14ac:dyDescent="0.45">
      <c r="A12262" t="s">
        <v>69</v>
      </c>
      <c r="B12262" t="s">
        <v>5</v>
      </c>
      <c r="C12262" t="s">
        <v>6</v>
      </c>
      <c r="D12262" t="s">
        <v>17</v>
      </c>
      <c r="E12262" t="s">
        <v>11</v>
      </c>
      <c r="F12262">
        <v>2020</v>
      </c>
      <c r="G12262">
        <v>0.33959465179072701</v>
      </c>
      <c r="H12262">
        <f>IF(J12262="N2O",G12262/About!$A$88,IF('EPA non-CO2 Data'!J12262="CH4",'EPA non-CO2 Data'!G12262/About!$A$86,'EPA non-CO2 Data'!G12262))</f>
        <v>1.4149777157946958E-2</v>
      </c>
      <c r="I12262" s="4" t="str">
        <f>VLOOKUP(CONCATENATE(B12262,C12262,D12262),'EPA Source to Industry Map'!$D$2:$E$35,2,FALSE)</f>
        <v>water and waste 36T39</v>
      </c>
      <c r="J12262" s="4" t="str">
        <f t="shared" si="194"/>
        <v>CH4</v>
      </c>
    </row>
    <row r="12263" spans="1:10" x14ac:dyDescent="0.45">
      <c r="A12263" t="s">
        <v>69</v>
      </c>
      <c r="B12263" t="s">
        <v>5</v>
      </c>
      <c r="C12263" t="s">
        <v>6</v>
      </c>
      <c r="D12263" t="s">
        <v>264</v>
      </c>
      <c r="E12263" t="s">
        <v>11</v>
      </c>
      <c r="F12263">
        <v>2020</v>
      </c>
      <c r="G12263">
        <v>1.01031953159665</v>
      </c>
      <c r="H12263">
        <f>IF(J12263="N2O",G12263/About!$A$88,IF('EPA non-CO2 Data'!J12263="CH4",'EPA non-CO2 Data'!G12263/About!$A$86,'EPA non-CO2 Data'!G12263))</f>
        <v>4.2096647149860417E-2</v>
      </c>
      <c r="I12263" s="4" t="str">
        <f>VLOOKUP(CONCATENATE(B12263,C12263,D12263),'EPA Source to Industry Map'!$D$2:$E$35,2,FALSE)</f>
        <v>water and waste 36T39</v>
      </c>
      <c r="J12263" s="4" t="str">
        <f t="shared" si="194"/>
        <v>CH4</v>
      </c>
    </row>
    <row r="12264" spans="1:10" x14ac:dyDescent="0.45">
      <c r="A12264" t="s">
        <v>69</v>
      </c>
      <c r="B12264" t="s">
        <v>5</v>
      </c>
      <c r="C12264" t="s">
        <v>6</v>
      </c>
      <c r="D12264" t="s">
        <v>17</v>
      </c>
      <c r="E12264" t="s">
        <v>11</v>
      </c>
      <c r="F12264">
        <v>2021</v>
      </c>
      <c r="G12264">
        <v>0.34477478142272899</v>
      </c>
      <c r="H12264">
        <f>IF(J12264="N2O",G12264/About!$A$88,IF('EPA non-CO2 Data'!J12264="CH4",'EPA non-CO2 Data'!G12264/About!$A$86,'EPA non-CO2 Data'!G12264))</f>
        <v>1.4365615892613709E-2</v>
      </c>
      <c r="I12264" s="4" t="str">
        <f>VLOOKUP(CONCATENATE(B12264,C12264,D12264),'EPA Source to Industry Map'!$D$2:$E$35,2,FALSE)</f>
        <v>water and waste 36T39</v>
      </c>
      <c r="J12264" s="4" t="str">
        <f t="shared" si="194"/>
        <v>CH4</v>
      </c>
    </row>
    <row r="12265" spans="1:10" x14ac:dyDescent="0.45">
      <c r="A12265" t="s">
        <v>69</v>
      </c>
      <c r="B12265" t="s">
        <v>5</v>
      </c>
      <c r="C12265" t="s">
        <v>6</v>
      </c>
      <c r="D12265" t="s">
        <v>264</v>
      </c>
      <c r="E12265" t="s">
        <v>11</v>
      </c>
      <c r="F12265">
        <v>2021</v>
      </c>
      <c r="G12265">
        <v>1.0203094287123</v>
      </c>
      <c r="H12265">
        <f>IF(J12265="N2O",G12265/About!$A$88,IF('EPA non-CO2 Data'!J12265="CH4",'EPA non-CO2 Data'!G12265/About!$A$86,'EPA non-CO2 Data'!G12265))</f>
        <v>4.2512892863012498E-2</v>
      </c>
      <c r="I12265" s="4" t="str">
        <f>VLOOKUP(CONCATENATE(B12265,C12265,D12265),'EPA Source to Industry Map'!$D$2:$E$35,2,FALSE)</f>
        <v>water and waste 36T39</v>
      </c>
      <c r="J12265" s="4" t="str">
        <f t="shared" si="194"/>
        <v>CH4</v>
      </c>
    </row>
    <row r="12266" spans="1:10" x14ac:dyDescent="0.45">
      <c r="A12266" t="s">
        <v>69</v>
      </c>
      <c r="B12266" t="s">
        <v>5</v>
      </c>
      <c r="C12266" t="s">
        <v>6</v>
      </c>
      <c r="D12266" t="s">
        <v>17</v>
      </c>
      <c r="E12266" t="s">
        <v>11</v>
      </c>
      <c r="F12266">
        <v>2022</v>
      </c>
      <c r="G12266">
        <v>0.34995491105472998</v>
      </c>
      <c r="H12266">
        <f>IF(J12266="N2O",G12266/About!$A$88,IF('EPA non-CO2 Data'!J12266="CH4",'EPA non-CO2 Data'!G12266/About!$A$86,'EPA non-CO2 Data'!G12266))</f>
        <v>1.4581454627280416E-2</v>
      </c>
      <c r="I12266" s="4" t="str">
        <f>VLOOKUP(CONCATENATE(B12266,C12266,D12266),'EPA Source to Industry Map'!$D$2:$E$35,2,FALSE)</f>
        <v>water and waste 36T39</v>
      </c>
      <c r="J12266" s="4" t="str">
        <f t="shared" si="194"/>
        <v>CH4</v>
      </c>
    </row>
    <row r="12267" spans="1:10" x14ac:dyDescent="0.45">
      <c r="A12267" t="s">
        <v>69</v>
      </c>
      <c r="B12267" t="s">
        <v>5</v>
      </c>
      <c r="C12267" t="s">
        <v>6</v>
      </c>
      <c r="D12267" t="s">
        <v>264</v>
      </c>
      <c r="E12267" t="s">
        <v>11</v>
      </c>
      <c r="F12267">
        <v>2022</v>
      </c>
      <c r="G12267">
        <v>1.03029932582796</v>
      </c>
      <c r="H12267">
        <f>IF(J12267="N2O",G12267/About!$A$88,IF('EPA non-CO2 Data'!J12267="CH4",'EPA non-CO2 Data'!G12267/About!$A$86,'EPA non-CO2 Data'!G12267))</f>
        <v>4.2929138576165003E-2</v>
      </c>
      <c r="I12267" s="4" t="str">
        <f>VLOOKUP(CONCATENATE(B12267,C12267,D12267),'EPA Source to Industry Map'!$D$2:$E$35,2,FALSE)</f>
        <v>water and waste 36T39</v>
      </c>
      <c r="J12267" s="4" t="str">
        <f t="shared" si="194"/>
        <v>CH4</v>
      </c>
    </row>
    <row r="12268" spans="1:10" x14ac:dyDescent="0.45">
      <c r="A12268" t="s">
        <v>69</v>
      </c>
      <c r="B12268" t="s">
        <v>5</v>
      </c>
      <c r="C12268" t="s">
        <v>6</v>
      </c>
      <c r="D12268" t="s">
        <v>17</v>
      </c>
      <c r="E12268" t="s">
        <v>11</v>
      </c>
      <c r="F12268">
        <v>2023</v>
      </c>
      <c r="G12268">
        <v>0.35513504068673202</v>
      </c>
      <c r="H12268">
        <f>IF(J12268="N2O",G12268/About!$A$88,IF('EPA non-CO2 Data'!J12268="CH4",'EPA non-CO2 Data'!G12268/About!$A$86,'EPA non-CO2 Data'!G12268))</f>
        <v>1.4797293361947168E-2</v>
      </c>
      <c r="I12268" s="4" t="str">
        <f>VLOOKUP(CONCATENATE(B12268,C12268,D12268),'EPA Source to Industry Map'!$D$2:$E$35,2,FALSE)</f>
        <v>water and waste 36T39</v>
      </c>
      <c r="J12268" s="4" t="str">
        <f t="shared" si="194"/>
        <v>CH4</v>
      </c>
    </row>
    <row r="12269" spans="1:10" x14ac:dyDescent="0.45">
      <c r="A12269" t="s">
        <v>69</v>
      </c>
      <c r="B12269" t="s">
        <v>5</v>
      </c>
      <c r="C12269" t="s">
        <v>6</v>
      </c>
      <c r="D12269" t="s">
        <v>264</v>
      </c>
      <c r="E12269" t="s">
        <v>11</v>
      </c>
      <c r="F12269">
        <v>2023</v>
      </c>
      <c r="G12269">
        <v>1.04028922294362</v>
      </c>
      <c r="H12269">
        <f>IF(J12269="N2O",G12269/About!$A$88,IF('EPA non-CO2 Data'!J12269="CH4",'EPA non-CO2 Data'!G12269/About!$A$86,'EPA non-CO2 Data'!G12269))</f>
        <v>4.3345384289317501E-2</v>
      </c>
      <c r="I12269" s="4" t="str">
        <f>VLOOKUP(CONCATENATE(B12269,C12269,D12269),'EPA Source to Industry Map'!$D$2:$E$35,2,FALSE)</f>
        <v>water and waste 36T39</v>
      </c>
      <c r="J12269" s="4" t="str">
        <f t="shared" si="194"/>
        <v>CH4</v>
      </c>
    </row>
    <row r="12270" spans="1:10" x14ac:dyDescent="0.45">
      <c r="A12270" t="s">
        <v>69</v>
      </c>
      <c r="B12270" t="s">
        <v>5</v>
      </c>
      <c r="C12270" t="s">
        <v>6</v>
      </c>
      <c r="D12270" t="s">
        <v>17</v>
      </c>
      <c r="E12270" t="s">
        <v>11</v>
      </c>
      <c r="F12270">
        <v>2024</v>
      </c>
      <c r="G12270">
        <v>0.360315170318734</v>
      </c>
      <c r="H12270">
        <f>IF(J12270="N2O",G12270/About!$A$88,IF('EPA non-CO2 Data'!J12270="CH4",'EPA non-CO2 Data'!G12270/About!$A$86,'EPA non-CO2 Data'!G12270))</f>
        <v>1.5013132096613917E-2</v>
      </c>
      <c r="I12270" s="4" t="str">
        <f>VLOOKUP(CONCATENATE(B12270,C12270,D12270),'EPA Source to Industry Map'!$D$2:$E$35,2,FALSE)</f>
        <v>water and waste 36T39</v>
      </c>
      <c r="J12270" s="4" t="str">
        <f t="shared" si="194"/>
        <v>CH4</v>
      </c>
    </row>
    <row r="12271" spans="1:10" x14ac:dyDescent="0.45">
      <c r="A12271" t="s">
        <v>69</v>
      </c>
      <c r="B12271" t="s">
        <v>5</v>
      </c>
      <c r="C12271" t="s">
        <v>6</v>
      </c>
      <c r="D12271" t="s">
        <v>264</v>
      </c>
      <c r="E12271" t="s">
        <v>11</v>
      </c>
      <c r="F12271">
        <v>2024</v>
      </c>
      <c r="G12271">
        <v>1.05027912005928</v>
      </c>
      <c r="H12271">
        <f>IF(J12271="N2O",G12271/About!$A$88,IF('EPA non-CO2 Data'!J12271="CH4",'EPA non-CO2 Data'!G12271/About!$A$86,'EPA non-CO2 Data'!G12271))</f>
        <v>4.3761630002469999E-2</v>
      </c>
      <c r="I12271" s="4" t="str">
        <f>VLOOKUP(CONCATENATE(B12271,C12271,D12271),'EPA Source to Industry Map'!$D$2:$E$35,2,FALSE)</f>
        <v>water and waste 36T39</v>
      </c>
      <c r="J12271" s="4" t="str">
        <f t="shared" si="194"/>
        <v>CH4</v>
      </c>
    </row>
    <row r="12272" spans="1:10" x14ac:dyDescent="0.45">
      <c r="A12272" t="s">
        <v>69</v>
      </c>
      <c r="B12272" t="s">
        <v>5</v>
      </c>
      <c r="C12272" t="s">
        <v>6</v>
      </c>
      <c r="D12272" t="s">
        <v>17</v>
      </c>
      <c r="E12272" t="s">
        <v>11</v>
      </c>
      <c r="F12272">
        <v>2025</v>
      </c>
      <c r="G12272">
        <v>0.36549529995073599</v>
      </c>
      <c r="H12272">
        <f>IF(J12272="N2O",G12272/About!$A$88,IF('EPA non-CO2 Data'!J12272="CH4",'EPA non-CO2 Data'!G12272/About!$A$86,'EPA non-CO2 Data'!G12272))</f>
        <v>1.5228970831280665E-2</v>
      </c>
      <c r="I12272" s="4" t="str">
        <f>VLOOKUP(CONCATENATE(B12272,C12272,D12272),'EPA Source to Industry Map'!$D$2:$E$35,2,FALSE)</f>
        <v>water and waste 36T39</v>
      </c>
      <c r="J12272" s="4" t="str">
        <f t="shared" si="194"/>
        <v>CH4</v>
      </c>
    </row>
    <row r="12273" spans="1:10" x14ac:dyDescent="0.45">
      <c r="A12273" t="s">
        <v>69</v>
      </c>
      <c r="B12273" t="s">
        <v>5</v>
      </c>
      <c r="C12273" t="s">
        <v>6</v>
      </c>
      <c r="D12273" t="s">
        <v>264</v>
      </c>
      <c r="E12273" t="s">
        <v>11</v>
      </c>
      <c r="F12273">
        <v>2025</v>
      </c>
      <c r="G12273">
        <v>1.06026901717494</v>
      </c>
      <c r="H12273">
        <f>IF(J12273="N2O",G12273/About!$A$88,IF('EPA non-CO2 Data'!J12273="CH4",'EPA non-CO2 Data'!G12273/About!$A$86,'EPA non-CO2 Data'!G12273))</f>
        <v>4.4177875715622504E-2</v>
      </c>
      <c r="I12273" s="4" t="str">
        <f>VLOOKUP(CONCATENATE(B12273,C12273,D12273),'EPA Source to Industry Map'!$D$2:$E$35,2,FALSE)</f>
        <v>water and waste 36T39</v>
      </c>
      <c r="J12273" s="4" t="str">
        <f t="shared" si="194"/>
        <v>CH4</v>
      </c>
    </row>
    <row r="12274" spans="1:10" x14ac:dyDescent="0.45">
      <c r="A12274" t="s">
        <v>69</v>
      </c>
      <c r="B12274" t="s">
        <v>5</v>
      </c>
      <c r="C12274" t="s">
        <v>6</v>
      </c>
      <c r="D12274" t="s">
        <v>17</v>
      </c>
      <c r="E12274" t="s">
        <v>11</v>
      </c>
      <c r="F12274">
        <v>2026</v>
      </c>
      <c r="G12274">
        <v>0.37163051676529202</v>
      </c>
      <c r="H12274">
        <f>IF(J12274="N2O",G12274/About!$A$88,IF('EPA non-CO2 Data'!J12274="CH4",'EPA non-CO2 Data'!G12274/About!$A$86,'EPA non-CO2 Data'!G12274))</f>
        <v>1.54846048652205E-2</v>
      </c>
      <c r="I12274" s="4" t="str">
        <f>VLOOKUP(CONCATENATE(B12274,C12274,D12274),'EPA Source to Industry Map'!$D$2:$E$35,2,FALSE)</f>
        <v>water and waste 36T39</v>
      </c>
      <c r="J12274" s="4" t="str">
        <f t="shared" si="194"/>
        <v>CH4</v>
      </c>
    </row>
    <row r="12275" spans="1:10" x14ac:dyDescent="0.45">
      <c r="A12275" t="s">
        <v>69</v>
      </c>
      <c r="B12275" t="s">
        <v>5</v>
      </c>
      <c r="C12275" t="s">
        <v>6</v>
      </c>
      <c r="D12275" t="s">
        <v>264</v>
      </c>
      <c r="E12275" t="s">
        <v>11</v>
      </c>
      <c r="F12275">
        <v>2026</v>
      </c>
      <c r="G12275">
        <v>1.0674144874607701</v>
      </c>
      <c r="H12275">
        <f>IF(J12275="N2O",G12275/About!$A$88,IF('EPA non-CO2 Data'!J12275="CH4",'EPA non-CO2 Data'!G12275/About!$A$86,'EPA non-CO2 Data'!G12275))</f>
        <v>4.4475603644198752E-2</v>
      </c>
      <c r="I12275" s="4" t="str">
        <f>VLOOKUP(CONCATENATE(B12275,C12275,D12275),'EPA Source to Industry Map'!$D$2:$E$35,2,FALSE)</f>
        <v>water and waste 36T39</v>
      </c>
      <c r="J12275" s="4" t="str">
        <f t="shared" si="194"/>
        <v>CH4</v>
      </c>
    </row>
    <row r="12276" spans="1:10" x14ac:dyDescent="0.45">
      <c r="A12276" t="s">
        <v>69</v>
      </c>
      <c r="B12276" t="s">
        <v>5</v>
      </c>
      <c r="C12276" t="s">
        <v>6</v>
      </c>
      <c r="D12276" t="s">
        <v>17</v>
      </c>
      <c r="E12276" t="s">
        <v>11</v>
      </c>
      <c r="F12276">
        <v>2027</v>
      </c>
      <c r="G12276">
        <v>0.377765733579848</v>
      </c>
      <c r="H12276">
        <f>IF(J12276="N2O",G12276/About!$A$88,IF('EPA non-CO2 Data'!J12276="CH4",'EPA non-CO2 Data'!G12276/About!$A$86,'EPA non-CO2 Data'!G12276))</f>
        <v>1.5740238899160333E-2</v>
      </c>
      <c r="I12276" s="4" t="str">
        <f>VLOOKUP(CONCATENATE(B12276,C12276,D12276),'EPA Source to Industry Map'!$D$2:$E$35,2,FALSE)</f>
        <v>water and waste 36T39</v>
      </c>
      <c r="J12276" s="4" t="str">
        <f t="shared" si="194"/>
        <v>CH4</v>
      </c>
    </row>
    <row r="12277" spans="1:10" x14ac:dyDescent="0.45">
      <c r="A12277" t="s">
        <v>69</v>
      </c>
      <c r="B12277" t="s">
        <v>5</v>
      </c>
      <c r="C12277" t="s">
        <v>6</v>
      </c>
      <c r="D12277" t="s">
        <v>264</v>
      </c>
      <c r="E12277" t="s">
        <v>11</v>
      </c>
      <c r="F12277">
        <v>2027</v>
      </c>
      <c r="G12277">
        <v>1.0745599577466001</v>
      </c>
      <c r="H12277">
        <f>IF(J12277="N2O",G12277/About!$A$88,IF('EPA non-CO2 Data'!J12277="CH4",'EPA non-CO2 Data'!G12277/About!$A$86,'EPA non-CO2 Data'!G12277))</f>
        <v>4.4773331572775001E-2</v>
      </c>
      <c r="I12277" s="4" t="str">
        <f>VLOOKUP(CONCATENATE(B12277,C12277,D12277),'EPA Source to Industry Map'!$D$2:$E$35,2,FALSE)</f>
        <v>water and waste 36T39</v>
      </c>
      <c r="J12277" s="4" t="str">
        <f t="shared" si="194"/>
        <v>CH4</v>
      </c>
    </row>
    <row r="12278" spans="1:10" x14ac:dyDescent="0.45">
      <c r="A12278" t="s">
        <v>69</v>
      </c>
      <c r="B12278" t="s">
        <v>5</v>
      </c>
      <c r="C12278" t="s">
        <v>6</v>
      </c>
      <c r="D12278" t="s">
        <v>17</v>
      </c>
      <c r="E12278" t="s">
        <v>11</v>
      </c>
      <c r="F12278">
        <v>2028</v>
      </c>
      <c r="G12278">
        <v>0.38390095039440397</v>
      </c>
      <c r="H12278">
        <f>IF(J12278="N2O",G12278/About!$A$88,IF('EPA non-CO2 Data'!J12278="CH4",'EPA non-CO2 Data'!G12278/About!$A$86,'EPA non-CO2 Data'!G12278))</f>
        <v>1.5995872933100164E-2</v>
      </c>
      <c r="I12278" s="4" t="str">
        <f>VLOOKUP(CONCATENATE(B12278,C12278,D12278),'EPA Source to Industry Map'!$D$2:$E$35,2,FALSE)</f>
        <v>water and waste 36T39</v>
      </c>
      <c r="J12278" s="4" t="str">
        <f t="shared" si="194"/>
        <v>CH4</v>
      </c>
    </row>
    <row r="12279" spans="1:10" x14ac:dyDescent="0.45">
      <c r="A12279" t="s">
        <v>69</v>
      </c>
      <c r="B12279" t="s">
        <v>5</v>
      </c>
      <c r="C12279" t="s">
        <v>6</v>
      </c>
      <c r="D12279" t="s">
        <v>264</v>
      </c>
      <c r="E12279" t="s">
        <v>11</v>
      </c>
      <c r="F12279">
        <v>2028</v>
      </c>
      <c r="G12279">
        <v>1.0817054280324301</v>
      </c>
      <c r="H12279">
        <f>IF(J12279="N2O",G12279/About!$A$88,IF('EPA non-CO2 Data'!J12279="CH4",'EPA non-CO2 Data'!G12279/About!$A$86,'EPA non-CO2 Data'!G12279))</f>
        <v>4.5071059501351256E-2</v>
      </c>
      <c r="I12279" s="4" t="str">
        <f>VLOOKUP(CONCATENATE(B12279,C12279,D12279),'EPA Source to Industry Map'!$D$2:$E$35,2,FALSE)</f>
        <v>water and waste 36T39</v>
      </c>
      <c r="J12279" s="4" t="str">
        <f t="shared" si="194"/>
        <v>CH4</v>
      </c>
    </row>
    <row r="12280" spans="1:10" x14ac:dyDescent="0.45">
      <c r="A12280" t="s">
        <v>69</v>
      </c>
      <c r="B12280" t="s">
        <v>5</v>
      </c>
      <c r="C12280" t="s">
        <v>6</v>
      </c>
      <c r="D12280" t="s">
        <v>17</v>
      </c>
      <c r="E12280" t="s">
        <v>11</v>
      </c>
      <c r="F12280">
        <v>2029</v>
      </c>
      <c r="G12280">
        <v>0.39003616720896001</v>
      </c>
      <c r="H12280">
        <f>IF(J12280="N2O",G12280/About!$A$88,IF('EPA non-CO2 Data'!J12280="CH4",'EPA non-CO2 Data'!G12280/About!$A$86,'EPA non-CO2 Data'!G12280))</f>
        <v>1.6251506967039999E-2</v>
      </c>
      <c r="I12280" s="4" t="str">
        <f>VLOOKUP(CONCATENATE(B12280,C12280,D12280),'EPA Source to Industry Map'!$D$2:$E$35,2,FALSE)</f>
        <v>water and waste 36T39</v>
      </c>
      <c r="J12280" s="4" t="str">
        <f t="shared" si="194"/>
        <v>CH4</v>
      </c>
    </row>
    <row r="12281" spans="1:10" x14ac:dyDescent="0.45">
      <c r="A12281" t="s">
        <v>69</v>
      </c>
      <c r="B12281" t="s">
        <v>5</v>
      </c>
      <c r="C12281" t="s">
        <v>6</v>
      </c>
      <c r="D12281" t="s">
        <v>264</v>
      </c>
      <c r="E12281" t="s">
        <v>11</v>
      </c>
      <c r="F12281">
        <v>2029</v>
      </c>
      <c r="G12281">
        <v>1.0888508983182601</v>
      </c>
      <c r="H12281">
        <f>IF(J12281="N2O",G12281/About!$A$88,IF('EPA non-CO2 Data'!J12281="CH4",'EPA non-CO2 Data'!G12281/About!$A$86,'EPA non-CO2 Data'!G12281))</f>
        <v>4.5368787429927504E-2</v>
      </c>
      <c r="I12281" s="4" t="str">
        <f>VLOOKUP(CONCATENATE(B12281,C12281,D12281),'EPA Source to Industry Map'!$D$2:$E$35,2,FALSE)</f>
        <v>water and waste 36T39</v>
      </c>
      <c r="J12281" s="4" t="str">
        <f t="shared" si="194"/>
        <v>CH4</v>
      </c>
    </row>
    <row r="12282" spans="1:10" x14ac:dyDescent="0.45">
      <c r="A12282" t="s">
        <v>69</v>
      </c>
      <c r="B12282" t="s">
        <v>5</v>
      </c>
      <c r="C12282" t="s">
        <v>6</v>
      </c>
      <c r="D12282" t="s">
        <v>17</v>
      </c>
      <c r="E12282" t="s">
        <v>11</v>
      </c>
      <c r="F12282">
        <v>2030</v>
      </c>
      <c r="G12282">
        <v>0.39617138402351598</v>
      </c>
      <c r="H12282">
        <f>IF(J12282="N2O",G12282/About!$A$88,IF('EPA non-CO2 Data'!J12282="CH4",'EPA non-CO2 Data'!G12282/About!$A$86,'EPA non-CO2 Data'!G12282))</f>
        <v>1.6507141000979834E-2</v>
      </c>
      <c r="I12282" s="4" t="str">
        <f>VLOOKUP(CONCATENATE(B12282,C12282,D12282),'EPA Source to Industry Map'!$D$2:$E$35,2,FALSE)</f>
        <v>water and waste 36T39</v>
      </c>
      <c r="J12282" s="4" t="str">
        <f t="shared" si="194"/>
        <v>CH4</v>
      </c>
    </row>
    <row r="12283" spans="1:10" x14ac:dyDescent="0.45">
      <c r="A12283" t="s">
        <v>69</v>
      </c>
      <c r="B12283" t="s">
        <v>5</v>
      </c>
      <c r="C12283" t="s">
        <v>6</v>
      </c>
      <c r="D12283" t="s">
        <v>264</v>
      </c>
      <c r="E12283" t="s">
        <v>11</v>
      </c>
      <c r="F12283">
        <v>2030</v>
      </c>
      <c r="G12283">
        <v>1.0959963686041001</v>
      </c>
      <c r="H12283">
        <f>IF(J12283="N2O",G12283/About!$A$88,IF('EPA non-CO2 Data'!J12283="CH4",'EPA non-CO2 Data'!G12283/About!$A$86,'EPA non-CO2 Data'!G12283))</f>
        <v>4.5666515358504169E-2</v>
      </c>
      <c r="I12283" s="4" t="str">
        <f>VLOOKUP(CONCATENATE(B12283,C12283,D12283),'EPA Source to Industry Map'!$D$2:$E$35,2,FALSE)</f>
        <v>water and waste 36T39</v>
      </c>
      <c r="J12283" s="4" t="str">
        <f t="shared" si="194"/>
        <v>CH4</v>
      </c>
    </row>
    <row r="12284" spans="1:10" x14ac:dyDescent="0.45">
      <c r="A12284" t="s">
        <v>69</v>
      </c>
      <c r="B12284" t="s">
        <v>5</v>
      </c>
      <c r="C12284" t="s">
        <v>6</v>
      </c>
      <c r="D12284" t="s">
        <v>17</v>
      </c>
      <c r="E12284" t="s">
        <v>11</v>
      </c>
      <c r="F12284">
        <v>2031</v>
      </c>
      <c r="G12284">
        <v>0.40374740555956901</v>
      </c>
      <c r="H12284">
        <f>IF(J12284="N2O",G12284/About!$A$88,IF('EPA non-CO2 Data'!J12284="CH4",'EPA non-CO2 Data'!G12284/About!$A$86,'EPA non-CO2 Data'!G12284))</f>
        <v>1.6822808564982042E-2</v>
      </c>
      <c r="I12284" s="4" t="str">
        <f>VLOOKUP(CONCATENATE(B12284,C12284,D12284),'EPA Source to Industry Map'!$D$2:$E$35,2,FALSE)</f>
        <v>water and waste 36T39</v>
      </c>
      <c r="J12284" s="4" t="str">
        <f t="shared" si="194"/>
        <v>CH4</v>
      </c>
    </row>
    <row r="12285" spans="1:10" x14ac:dyDescent="0.45">
      <c r="A12285" t="s">
        <v>69</v>
      </c>
      <c r="B12285" t="s">
        <v>5</v>
      </c>
      <c r="C12285" t="s">
        <v>6</v>
      </c>
      <c r="D12285" t="s">
        <v>264</v>
      </c>
      <c r="E12285" t="s">
        <v>11</v>
      </c>
      <c r="F12285">
        <v>2031</v>
      </c>
      <c r="G12285">
        <v>1.10080117434264</v>
      </c>
      <c r="H12285">
        <f>IF(J12285="N2O",G12285/About!$A$88,IF('EPA non-CO2 Data'!J12285="CH4",'EPA non-CO2 Data'!G12285/About!$A$86,'EPA non-CO2 Data'!G12285))</f>
        <v>4.5866715597609999E-2</v>
      </c>
      <c r="I12285" s="4" t="str">
        <f>VLOOKUP(CONCATENATE(B12285,C12285,D12285),'EPA Source to Industry Map'!$D$2:$E$35,2,FALSE)</f>
        <v>water and waste 36T39</v>
      </c>
      <c r="J12285" s="4" t="str">
        <f t="shared" si="194"/>
        <v>CH4</v>
      </c>
    </row>
    <row r="12286" spans="1:10" x14ac:dyDescent="0.45">
      <c r="A12286" t="s">
        <v>69</v>
      </c>
      <c r="B12286" t="s">
        <v>5</v>
      </c>
      <c r="C12286" t="s">
        <v>6</v>
      </c>
      <c r="D12286" t="s">
        <v>17</v>
      </c>
      <c r="E12286" t="s">
        <v>11</v>
      </c>
      <c r="F12286">
        <v>2032</v>
      </c>
      <c r="G12286">
        <v>0.41132342709562097</v>
      </c>
      <c r="H12286">
        <f>IF(J12286="N2O",G12286/About!$A$88,IF('EPA non-CO2 Data'!J12286="CH4",'EPA non-CO2 Data'!G12286/About!$A$86,'EPA non-CO2 Data'!G12286))</f>
        <v>1.7138476128984208E-2</v>
      </c>
      <c r="I12286" s="4" t="str">
        <f>VLOOKUP(CONCATENATE(B12286,C12286,D12286),'EPA Source to Industry Map'!$D$2:$E$35,2,FALSE)</f>
        <v>water and waste 36T39</v>
      </c>
      <c r="J12286" s="4" t="str">
        <f t="shared" si="194"/>
        <v>CH4</v>
      </c>
    </row>
    <row r="12287" spans="1:10" x14ac:dyDescent="0.45">
      <c r="A12287" t="s">
        <v>69</v>
      </c>
      <c r="B12287" t="s">
        <v>5</v>
      </c>
      <c r="C12287" t="s">
        <v>6</v>
      </c>
      <c r="D12287" t="s">
        <v>264</v>
      </c>
      <c r="E12287" t="s">
        <v>11</v>
      </c>
      <c r="F12287">
        <v>2032</v>
      </c>
      <c r="G12287">
        <v>1.1056059800811899</v>
      </c>
      <c r="H12287">
        <f>IF(J12287="N2O",G12287/About!$A$88,IF('EPA non-CO2 Data'!J12287="CH4",'EPA non-CO2 Data'!G12287/About!$A$86,'EPA non-CO2 Data'!G12287))</f>
        <v>4.6066915836716245E-2</v>
      </c>
      <c r="I12287" s="4" t="str">
        <f>VLOOKUP(CONCATENATE(B12287,C12287,D12287),'EPA Source to Industry Map'!$D$2:$E$35,2,FALSE)</f>
        <v>water and waste 36T39</v>
      </c>
      <c r="J12287" s="4" t="str">
        <f t="shared" si="194"/>
        <v>CH4</v>
      </c>
    </row>
    <row r="12288" spans="1:10" x14ac:dyDescent="0.45">
      <c r="A12288" t="s">
        <v>69</v>
      </c>
      <c r="B12288" t="s">
        <v>5</v>
      </c>
      <c r="C12288" t="s">
        <v>6</v>
      </c>
      <c r="D12288" t="s">
        <v>17</v>
      </c>
      <c r="E12288" t="s">
        <v>11</v>
      </c>
      <c r="F12288">
        <v>2033</v>
      </c>
      <c r="G12288">
        <v>0.418899448631673</v>
      </c>
      <c r="H12288">
        <f>IF(J12288="N2O",G12288/About!$A$88,IF('EPA non-CO2 Data'!J12288="CH4",'EPA non-CO2 Data'!G12288/About!$A$86,'EPA non-CO2 Data'!G12288))</f>
        <v>1.7454143692986375E-2</v>
      </c>
      <c r="I12288" s="4" t="str">
        <f>VLOOKUP(CONCATENATE(B12288,C12288,D12288),'EPA Source to Industry Map'!$D$2:$E$35,2,FALSE)</f>
        <v>water and waste 36T39</v>
      </c>
      <c r="J12288" s="4" t="str">
        <f t="shared" si="194"/>
        <v>CH4</v>
      </c>
    </row>
    <row r="12289" spans="1:10" x14ac:dyDescent="0.45">
      <c r="A12289" t="s">
        <v>69</v>
      </c>
      <c r="B12289" t="s">
        <v>5</v>
      </c>
      <c r="C12289" t="s">
        <v>6</v>
      </c>
      <c r="D12289" t="s">
        <v>264</v>
      </c>
      <c r="E12289" t="s">
        <v>11</v>
      </c>
      <c r="F12289">
        <v>2033</v>
      </c>
      <c r="G12289">
        <v>1.1104107858197301</v>
      </c>
      <c r="H12289">
        <f>IF(J12289="N2O",G12289/About!$A$88,IF('EPA non-CO2 Data'!J12289="CH4",'EPA non-CO2 Data'!G12289/About!$A$86,'EPA non-CO2 Data'!G12289))</f>
        <v>4.6267116075822089E-2</v>
      </c>
      <c r="I12289" s="4" t="str">
        <f>VLOOKUP(CONCATENATE(B12289,C12289,D12289),'EPA Source to Industry Map'!$D$2:$E$35,2,FALSE)</f>
        <v>water and waste 36T39</v>
      </c>
      <c r="J12289" s="4" t="str">
        <f t="shared" si="194"/>
        <v>CH4</v>
      </c>
    </row>
    <row r="12290" spans="1:10" x14ac:dyDescent="0.45">
      <c r="A12290" t="s">
        <v>69</v>
      </c>
      <c r="B12290" t="s">
        <v>5</v>
      </c>
      <c r="C12290" t="s">
        <v>6</v>
      </c>
      <c r="D12290" t="s">
        <v>17</v>
      </c>
      <c r="E12290" t="s">
        <v>11</v>
      </c>
      <c r="F12290">
        <v>2034</v>
      </c>
      <c r="G12290">
        <v>0.42647547016772602</v>
      </c>
      <c r="H12290">
        <f>IF(J12290="N2O",G12290/About!$A$88,IF('EPA non-CO2 Data'!J12290="CH4",'EPA non-CO2 Data'!G12290/About!$A$86,'EPA non-CO2 Data'!G12290))</f>
        <v>1.7769811256988583E-2</v>
      </c>
      <c r="I12290" s="4" t="str">
        <f>VLOOKUP(CONCATENATE(B12290,C12290,D12290),'EPA Source to Industry Map'!$D$2:$E$35,2,FALSE)</f>
        <v>water and waste 36T39</v>
      </c>
      <c r="J12290" s="4" t="str">
        <f t="shared" si="194"/>
        <v>CH4</v>
      </c>
    </row>
    <row r="12291" spans="1:10" x14ac:dyDescent="0.45">
      <c r="A12291" t="s">
        <v>69</v>
      </c>
      <c r="B12291" t="s">
        <v>5</v>
      </c>
      <c r="C12291" t="s">
        <v>6</v>
      </c>
      <c r="D12291" t="s">
        <v>264</v>
      </c>
      <c r="E12291" t="s">
        <v>11</v>
      </c>
      <c r="F12291">
        <v>2034</v>
      </c>
      <c r="G12291">
        <v>1.11521559155827</v>
      </c>
      <c r="H12291">
        <f>IF(J12291="N2O",G12291/About!$A$88,IF('EPA non-CO2 Data'!J12291="CH4",'EPA non-CO2 Data'!G12291/About!$A$86,'EPA non-CO2 Data'!G12291))</f>
        <v>4.6467316314927919E-2</v>
      </c>
      <c r="I12291" s="4" t="str">
        <f>VLOOKUP(CONCATENATE(B12291,C12291,D12291),'EPA Source to Industry Map'!$D$2:$E$35,2,FALSE)</f>
        <v>water and waste 36T39</v>
      </c>
      <c r="J12291" s="4" t="str">
        <f t="shared" si="194"/>
        <v>CH4</v>
      </c>
    </row>
    <row r="12292" spans="1:10" x14ac:dyDescent="0.45">
      <c r="A12292" t="s">
        <v>69</v>
      </c>
      <c r="B12292" t="s">
        <v>5</v>
      </c>
      <c r="C12292" t="s">
        <v>6</v>
      </c>
      <c r="D12292" t="s">
        <v>17</v>
      </c>
      <c r="E12292" t="s">
        <v>11</v>
      </c>
      <c r="F12292">
        <v>2035</v>
      </c>
      <c r="G12292">
        <v>0.43405149170377799</v>
      </c>
      <c r="H12292">
        <f>IF(J12292="N2O",G12292/About!$A$88,IF('EPA non-CO2 Data'!J12292="CH4",'EPA non-CO2 Data'!G12292/About!$A$86,'EPA non-CO2 Data'!G12292))</f>
        <v>1.808547882099075E-2</v>
      </c>
      <c r="I12292" s="4" t="str">
        <f>VLOOKUP(CONCATENATE(B12292,C12292,D12292),'EPA Source to Industry Map'!$D$2:$E$35,2,FALSE)</f>
        <v>water and waste 36T39</v>
      </c>
      <c r="J12292" s="4" t="str">
        <f t="shared" si="194"/>
        <v>CH4</v>
      </c>
    </row>
    <row r="12293" spans="1:10" x14ac:dyDescent="0.45">
      <c r="A12293" t="s">
        <v>69</v>
      </c>
      <c r="B12293" t="s">
        <v>5</v>
      </c>
      <c r="C12293" t="s">
        <v>6</v>
      </c>
      <c r="D12293" t="s">
        <v>264</v>
      </c>
      <c r="E12293" t="s">
        <v>11</v>
      </c>
      <c r="F12293">
        <v>2035</v>
      </c>
      <c r="G12293">
        <v>1.1200203972968199</v>
      </c>
      <c r="H12293">
        <f>IF(J12293="N2O",G12293/About!$A$88,IF('EPA non-CO2 Data'!J12293="CH4",'EPA non-CO2 Data'!G12293/About!$A$86,'EPA non-CO2 Data'!G12293))</f>
        <v>4.6667516554034165E-2</v>
      </c>
      <c r="I12293" s="4" t="str">
        <f>VLOOKUP(CONCATENATE(B12293,C12293,D12293),'EPA Source to Industry Map'!$D$2:$E$35,2,FALSE)</f>
        <v>water and waste 36T39</v>
      </c>
      <c r="J12293" s="4" t="str">
        <f t="shared" si="194"/>
        <v>CH4</v>
      </c>
    </row>
    <row r="12294" spans="1:10" x14ac:dyDescent="0.45">
      <c r="A12294" t="s">
        <v>69</v>
      </c>
      <c r="B12294" t="s">
        <v>5</v>
      </c>
      <c r="C12294" t="s">
        <v>6</v>
      </c>
      <c r="D12294" t="s">
        <v>17</v>
      </c>
      <c r="E12294" t="s">
        <v>11</v>
      </c>
      <c r="F12294">
        <v>2036</v>
      </c>
      <c r="G12294">
        <v>0.44365770325551201</v>
      </c>
      <c r="H12294">
        <f>IF(J12294="N2O",G12294/About!$A$88,IF('EPA non-CO2 Data'!J12294="CH4",'EPA non-CO2 Data'!G12294/About!$A$86,'EPA non-CO2 Data'!G12294))</f>
        <v>1.8485737635646333E-2</v>
      </c>
      <c r="I12294" s="4" t="str">
        <f>VLOOKUP(CONCATENATE(B12294,C12294,D12294),'EPA Source to Industry Map'!$D$2:$E$35,2,FALSE)</f>
        <v>water and waste 36T39</v>
      </c>
      <c r="J12294" s="4" t="str">
        <f t="shared" si="194"/>
        <v>CH4</v>
      </c>
    </row>
    <row r="12295" spans="1:10" x14ac:dyDescent="0.45">
      <c r="A12295" t="s">
        <v>69</v>
      </c>
      <c r="B12295" t="s">
        <v>5</v>
      </c>
      <c r="C12295" t="s">
        <v>6</v>
      </c>
      <c r="D12295" t="s">
        <v>264</v>
      </c>
      <c r="E12295" t="s">
        <v>11</v>
      </c>
      <c r="F12295">
        <v>2036</v>
      </c>
      <c r="G12295">
        <v>1.12288156842751</v>
      </c>
      <c r="H12295">
        <f>IF(J12295="N2O",G12295/About!$A$88,IF('EPA non-CO2 Data'!J12295="CH4",'EPA non-CO2 Data'!G12295/About!$A$86,'EPA non-CO2 Data'!G12295))</f>
        <v>4.6786732017812915E-2</v>
      </c>
      <c r="I12295" s="4" t="str">
        <f>VLOOKUP(CONCATENATE(B12295,C12295,D12295),'EPA Source to Industry Map'!$D$2:$E$35,2,FALSE)</f>
        <v>water and waste 36T39</v>
      </c>
      <c r="J12295" s="4" t="str">
        <f t="shared" si="194"/>
        <v>CH4</v>
      </c>
    </row>
    <row r="12296" spans="1:10" x14ac:dyDescent="0.45">
      <c r="A12296" t="s">
        <v>69</v>
      </c>
      <c r="B12296" t="s">
        <v>5</v>
      </c>
      <c r="C12296" t="s">
        <v>6</v>
      </c>
      <c r="D12296" t="s">
        <v>17</v>
      </c>
      <c r="E12296" t="s">
        <v>11</v>
      </c>
      <c r="F12296">
        <v>2037</v>
      </c>
      <c r="G12296">
        <v>0.45326391480724498</v>
      </c>
      <c r="H12296">
        <f>IF(J12296="N2O",G12296/About!$A$88,IF('EPA non-CO2 Data'!J12296="CH4",'EPA non-CO2 Data'!G12296/About!$A$86,'EPA non-CO2 Data'!G12296))</f>
        <v>1.8885996450301874E-2</v>
      </c>
      <c r="I12296" s="4" t="str">
        <f>VLOOKUP(CONCATENATE(B12296,C12296,D12296),'EPA Source to Industry Map'!$D$2:$E$35,2,FALSE)</f>
        <v>water and waste 36T39</v>
      </c>
      <c r="J12296" s="4" t="str">
        <f t="shared" si="194"/>
        <v>CH4</v>
      </c>
    </row>
    <row r="12297" spans="1:10" x14ac:dyDescent="0.45">
      <c r="A12297" t="s">
        <v>69</v>
      </c>
      <c r="B12297" t="s">
        <v>5</v>
      </c>
      <c r="C12297" t="s">
        <v>6</v>
      </c>
      <c r="D12297" t="s">
        <v>264</v>
      </c>
      <c r="E12297" t="s">
        <v>11</v>
      </c>
      <c r="F12297">
        <v>2037</v>
      </c>
      <c r="G12297">
        <v>1.12574273955821</v>
      </c>
      <c r="H12297">
        <f>IF(J12297="N2O",G12297/About!$A$88,IF('EPA non-CO2 Data'!J12297="CH4",'EPA non-CO2 Data'!G12297/About!$A$86,'EPA non-CO2 Data'!G12297))</f>
        <v>4.6905947481592082E-2</v>
      </c>
      <c r="I12297" s="4" t="str">
        <f>VLOOKUP(CONCATENATE(B12297,C12297,D12297),'EPA Source to Industry Map'!$D$2:$E$35,2,FALSE)</f>
        <v>water and waste 36T39</v>
      </c>
      <c r="J12297" s="4" t="str">
        <f t="shared" si="194"/>
        <v>CH4</v>
      </c>
    </row>
    <row r="12298" spans="1:10" x14ac:dyDescent="0.45">
      <c r="A12298" t="s">
        <v>69</v>
      </c>
      <c r="B12298" t="s">
        <v>5</v>
      </c>
      <c r="C12298" t="s">
        <v>6</v>
      </c>
      <c r="D12298" t="s">
        <v>17</v>
      </c>
      <c r="E12298" t="s">
        <v>11</v>
      </c>
      <c r="F12298">
        <v>2038</v>
      </c>
      <c r="G12298">
        <v>0.46287012635897901</v>
      </c>
      <c r="H12298">
        <f>IF(J12298="N2O",G12298/About!$A$88,IF('EPA non-CO2 Data'!J12298="CH4",'EPA non-CO2 Data'!G12298/About!$A$86,'EPA non-CO2 Data'!G12298))</f>
        <v>1.9286255264957457E-2</v>
      </c>
      <c r="I12298" s="4" t="str">
        <f>VLOOKUP(CONCATENATE(B12298,C12298,D12298),'EPA Source to Industry Map'!$D$2:$E$35,2,FALSE)</f>
        <v>water and waste 36T39</v>
      </c>
      <c r="J12298" s="4" t="str">
        <f t="shared" si="194"/>
        <v>CH4</v>
      </c>
    </row>
    <row r="12299" spans="1:10" x14ac:dyDescent="0.45">
      <c r="A12299" t="s">
        <v>69</v>
      </c>
      <c r="B12299" t="s">
        <v>5</v>
      </c>
      <c r="C12299" t="s">
        <v>6</v>
      </c>
      <c r="D12299" t="s">
        <v>264</v>
      </c>
      <c r="E12299" t="s">
        <v>11</v>
      </c>
      <c r="F12299">
        <v>2038</v>
      </c>
      <c r="G12299">
        <v>1.1286039106889101</v>
      </c>
      <c r="H12299">
        <f>IF(J12299="N2O",G12299/About!$A$88,IF('EPA non-CO2 Data'!J12299="CH4",'EPA non-CO2 Data'!G12299/About!$A$86,'EPA non-CO2 Data'!G12299))</f>
        <v>4.7025162945371256E-2</v>
      </c>
      <c r="I12299" s="4" t="str">
        <f>VLOOKUP(CONCATENATE(B12299,C12299,D12299),'EPA Source to Industry Map'!$D$2:$E$35,2,FALSE)</f>
        <v>water and waste 36T39</v>
      </c>
      <c r="J12299" s="4" t="str">
        <f t="shared" si="194"/>
        <v>CH4</v>
      </c>
    </row>
    <row r="12300" spans="1:10" x14ac:dyDescent="0.45">
      <c r="A12300" t="s">
        <v>69</v>
      </c>
      <c r="B12300" t="s">
        <v>5</v>
      </c>
      <c r="C12300" t="s">
        <v>6</v>
      </c>
      <c r="D12300" t="s">
        <v>17</v>
      </c>
      <c r="E12300" t="s">
        <v>11</v>
      </c>
      <c r="F12300">
        <v>2039</v>
      </c>
      <c r="G12300">
        <v>0.47247633791071297</v>
      </c>
      <c r="H12300">
        <f>IF(J12300="N2O",G12300/About!$A$88,IF('EPA non-CO2 Data'!J12300="CH4",'EPA non-CO2 Data'!G12300/About!$A$86,'EPA non-CO2 Data'!G12300))</f>
        <v>1.9686514079613041E-2</v>
      </c>
      <c r="I12300" s="4" t="str">
        <f>VLOOKUP(CONCATENATE(B12300,C12300,D12300),'EPA Source to Industry Map'!$D$2:$E$35,2,FALSE)</f>
        <v>water and waste 36T39</v>
      </c>
      <c r="J12300" s="4" t="str">
        <f t="shared" si="194"/>
        <v>CH4</v>
      </c>
    </row>
    <row r="12301" spans="1:10" x14ac:dyDescent="0.45">
      <c r="A12301" t="s">
        <v>69</v>
      </c>
      <c r="B12301" t="s">
        <v>5</v>
      </c>
      <c r="C12301" t="s">
        <v>6</v>
      </c>
      <c r="D12301" t="s">
        <v>264</v>
      </c>
      <c r="E12301" t="s">
        <v>11</v>
      </c>
      <c r="F12301">
        <v>2039</v>
      </c>
      <c r="G12301">
        <v>1.1314650818195999</v>
      </c>
      <c r="H12301">
        <f>IF(J12301="N2O",G12301/About!$A$88,IF('EPA non-CO2 Data'!J12301="CH4",'EPA non-CO2 Data'!G12301/About!$A$86,'EPA non-CO2 Data'!G12301))</f>
        <v>4.7144378409149999E-2</v>
      </c>
      <c r="I12301" s="4" t="str">
        <f>VLOOKUP(CONCATENATE(B12301,C12301,D12301),'EPA Source to Industry Map'!$D$2:$E$35,2,FALSE)</f>
        <v>water and waste 36T39</v>
      </c>
      <c r="J12301" s="4" t="str">
        <f t="shared" si="194"/>
        <v>CH4</v>
      </c>
    </row>
    <row r="12302" spans="1:10" x14ac:dyDescent="0.45">
      <c r="A12302" t="s">
        <v>69</v>
      </c>
      <c r="B12302" t="s">
        <v>5</v>
      </c>
      <c r="C12302" t="s">
        <v>6</v>
      </c>
      <c r="D12302" t="s">
        <v>17</v>
      </c>
      <c r="E12302" t="s">
        <v>11</v>
      </c>
      <c r="F12302">
        <v>2040</v>
      </c>
      <c r="G12302">
        <v>0.482082549462446</v>
      </c>
      <c r="H12302">
        <f>IF(J12302="N2O",G12302/About!$A$88,IF('EPA non-CO2 Data'!J12302="CH4",'EPA non-CO2 Data'!G12302/About!$A$86,'EPA non-CO2 Data'!G12302))</f>
        <v>2.0086772894268582E-2</v>
      </c>
      <c r="I12302" s="4" t="str">
        <f>VLOOKUP(CONCATENATE(B12302,C12302,D12302),'EPA Source to Industry Map'!$D$2:$E$35,2,FALSE)</f>
        <v>water and waste 36T39</v>
      </c>
      <c r="J12302" s="4" t="str">
        <f t="shared" si="194"/>
        <v>CH4</v>
      </c>
    </row>
    <row r="12303" spans="1:10" x14ac:dyDescent="0.45">
      <c r="A12303" t="s">
        <v>69</v>
      </c>
      <c r="B12303" t="s">
        <v>5</v>
      </c>
      <c r="C12303" t="s">
        <v>6</v>
      </c>
      <c r="D12303" t="s">
        <v>264</v>
      </c>
      <c r="E12303" t="s">
        <v>11</v>
      </c>
      <c r="F12303">
        <v>2040</v>
      </c>
      <c r="G12303">
        <v>1.1343262529503</v>
      </c>
      <c r="H12303">
        <f>IF(J12303="N2O",G12303/About!$A$88,IF('EPA non-CO2 Data'!J12303="CH4",'EPA non-CO2 Data'!G12303/About!$A$86,'EPA non-CO2 Data'!G12303))</f>
        <v>4.7263593872929166E-2</v>
      </c>
      <c r="I12303" s="4" t="str">
        <f>VLOOKUP(CONCATENATE(B12303,C12303,D12303),'EPA Source to Industry Map'!$D$2:$E$35,2,FALSE)</f>
        <v>water and waste 36T39</v>
      </c>
      <c r="J12303" s="4" t="str">
        <f t="shared" si="194"/>
        <v>CH4</v>
      </c>
    </row>
    <row r="12304" spans="1:10" x14ac:dyDescent="0.45">
      <c r="A12304" t="s">
        <v>69</v>
      </c>
      <c r="B12304" t="s">
        <v>5</v>
      </c>
      <c r="C12304" t="s">
        <v>6</v>
      </c>
      <c r="D12304" t="s">
        <v>17</v>
      </c>
      <c r="E12304" t="s">
        <v>11</v>
      </c>
      <c r="F12304">
        <v>2041</v>
      </c>
      <c r="G12304">
        <v>0.49340150750918199</v>
      </c>
      <c r="H12304">
        <f>IF(J12304="N2O",G12304/About!$A$88,IF('EPA non-CO2 Data'!J12304="CH4",'EPA non-CO2 Data'!G12304/About!$A$86,'EPA non-CO2 Data'!G12304))</f>
        <v>2.0558396146215917E-2</v>
      </c>
      <c r="I12304" s="4" t="str">
        <f>VLOOKUP(CONCATENATE(B12304,C12304,D12304),'EPA Source to Industry Map'!$D$2:$E$35,2,FALSE)</f>
        <v>water and waste 36T39</v>
      </c>
      <c r="J12304" s="4" t="str">
        <f t="shared" si="194"/>
        <v>CH4</v>
      </c>
    </row>
    <row r="12305" spans="1:10" x14ac:dyDescent="0.45">
      <c r="A12305" t="s">
        <v>69</v>
      </c>
      <c r="B12305" t="s">
        <v>5</v>
      </c>
      <c r="C12305" t="s">
        <v>6</v>
      </c>
      <c r="D12305" t="s">
        <v>264</v>
      </c>
      <c r="E12305" t="s">
        <v>11</v>
      </c>
      <c r="F12305">
        <v>2041</v>
      </c>
      <c r="G12305">
        <v>1.13557944280686</v>
      </c>
      <c r="H12305">
        <f>IF(J12305="N2O",G12305/About!$A$88,IF('EPA non-CO2 Data'!J12305="CH4",'EPA non-CO2 Data'!G12305/About!$A$86,'EPA non-CO2 Data'!G12305))</f>
        <v>4.7315810116952496E-2</v>
      </c>
      <c r="I12305" s="4" t="str">
        <f>VLOOKUP(CONCATENATE(B12305,C12305,D12305),'EPA Source to Industry Map'!$D$2:$E$35,2,FALSE)</f>
        <v>water and waste 36T39</v>
      </c>
      <c r="J12305" s="4" t="str">
        <f t="shared" si="194"/>
        <v>CH4</v>
      </c>
    </row>
    <row r="12306" spans="1:10" x14ac:dyDescent="0.45">
      <c r="A12306" t="s">
        <v>69</v>
      </c>
      <c r="B12306" t="s">
        <v>5</v>
      </c>
      <c r="C12306" t="s">
        <v>6</v>
      </c>
      <c r="D12306" t="s">
        <v>17</v>
      </c>
      <c r="E12306" t="s">
        <v>11</v>
      </c>
      <c r="F12306">
        <v>2042</v>
      </c>
      <c r="G12306">
        <v>0.50472046555591898</v>
      </c>
      <c r="H12306">
        <f>IF(J12306="N2O",G12306/About!$A$88,IF('EPA non-CO2 Data'!J12306="CH4",'EPA non-CO2 Data'!G12306/About!$A$86,'EPA non-CO2 Data'!G12306))</f>
        <v>2.1030019398163291E-2</v>
      </c>
      <c r="I12306" s="4" t="str">
        <f>VLOOKUP(CONCATENATE(B12306,C12306,D12306),'EPA Source to Industry Map'!$D$2:$E$35,2,FALSE)</f>
        <v>water and waste 36T39</v>
      </c>
      <c r="J12306" s="4" t="str">
        <f t="shared" si="194"/>
        <v>CH4</v>
      </c>
    </row>
    <row r="12307" spans="1:10" x14ac:dyDescent="0.45">
      <c r="A12307" t="s">
        <v>69</v>
      </c>
      <c r="B12307" t="s">
        <v>5</v>
      </c>
      <c r="C12307" t="s">
        <v>6</v>
      </c>
      <c r="D12307" t="s">
        <v>264</v>
      </c>
      <c r="E12307" t="s">
        <v>11</v>
      </c>
      <c r="F12307">
        <v>2042</v>
      </c>
      <c r="G12307">
        <v>1.1368326326634199</v>
      </c>
      <c r="H12307">
        <f>IF(J12307="N2O",G12307/About!$A$88,IF('EPA non-CO2 Data'!J12307="CH4",'EPA non-CO2 Data'!G12307/About!$A$86,'EPA non-CO2 Data'!G12307))</f>
        <v>4.7368026360975833E-2</v>
      </c>
      <c r="I12307" s="4" t="str">
        <f>VLOOKUP(CONCATENATE(B12307,C12307,D12307),'EPA Source to Industry Map'!$D$2:$E$35,2,FALSE)</f>
        <v>water and waste 36T39</v>
      </c>
      <c r="J12307" s="4" t="str">
        <f t="shared" si="194"/>
        <v>CH4</v>
      </c>
    </row>
    <row r="12308" spans="1:10" x14ac:dyDescent="0.45">
      <c r="A12308" t="s">
        <v>69</v>
      </c>
      <c r="B12308" t="s">
        <v>5</v>
      </c>
      <c r="C12308" t="s">
        <v>6</v>
      </c>
      <c r="D12308" t="s">
        <v>17</v>
      </c>
      <c r="E12308" t="s">
        <v>11</v>
      </c>
      <c r="F12308">
        <v>2043</v>
      </c>
      <c r="G12308">
        <v>0.51603942360265498</v>
      </c>
      <c r="H12308">
        <f>IF(J12308="N2O",G12308/About!$A$88,IF('EPA non-CO2 Data'!J12308="CH4",'EPA non-CO2 Data'!G12308/About!$A$86,'EPA non-CO2 Data'!G12308))</f>
        <v>2.1501642650110623E-2</v>
      </c>
      <c r="I12308" s="4" t="str">
        <f>VLOOKUP(CONCATENATE(B12308,C12308,D12308),'EPA Source to Industry Map'!$D$2:$E$35,2,FALSE)</f>
        <v>water and waste 36T39</v>
      </c>
      <c r="J12308" s="4" t="str">
        <f t="shared" si="194"/>
        <v>CH4</v>
      </c>
    </row>
    <row r="12309" spans="1:10" x14ac:dyDescent="0.45">
      <c r="A12309" t="s">
        <v>69</v>
      </c>
      <c r="B12309" t="s">
        <v>5</v>
      </c>
      <c r="C12309" t="s">
        <v>6</v>
      </c>
      <c r="D12309" t="s">
        <v>264</v>
      </c>
      <c r="E12309" t="s">
        <v>11</v>
      </c>
      <c r="F12309">
        <v>2043</v>
      </c>
      <c r="G12309">
        <v>1.1380858225199799</v>
      </c>
      <c r="H12309">
        <f>IF(J12309="N2O",G12309/About!$A$88,IF('EPA non-CO2 Data'!J12309="CH4",'EPA non-CO2 Data'!G12309/About!$A$86,'EPA non-CO2 Data'!G12309))</f>
        <v>4.7420242604999163E-2</v>
      </c>
      <c r="I12309" s="4" t="str">
        <f>VLOOKUP(CONCATENATE(B12309,C12309,D12309),'EPA Source to Industry Map'!$D$2:$E$35,2,FALSE)</f>
        <v>water and waste 36T39</v>
      </c>
      <c r="J12309" s="4" t="str">
        <f t="shared" si="194"/>
        <v>CH4</v>
      </c>
    </row>
    <row r="12310" spans="1:10" x14ac:dyDescent="0.45">
      <c r="A12310" t="s">
        <v>69</v>
      </c>
      <c r="B12310" t="s">
        <v>5</v>
      </c>
      <c r="C12310" t="s">
        <v>6</v>
      </c>
      <c r="D12310" t="s">
        <v>17</v>
      </c>
      <c r="E12310" t="s">
        <v>11</v>
      </c>
      <c r="F12310">
        <v>2044</v>
      </c>
      <c r="G12310">
        <v>0.52735838164939197</v>
      </c>
      <c r="H12310">
        <f>IF(J12310="N2O",G12310/About!$A$88,IF('EPA non-CO2 Data'!J12310="CH4",'EPA non-CO2 Data'!G12310/About!$A$86,'EPA non-CO2 Data'!G12310))</f>
        <v>2.1973265902058E-2</v>
      </c>
      <c r="I12310" s="4" t="str">
        <f>VLOOKUP(CONCATENATE(B12310,C12310,D12310),'EPA Source to Industry Map'!$D$2:$E$35,2,FALSE)</f>
        <v>water and waste 36T39</v>
      </c>
      <c r="J12310" s="4" t="str">
        <f t="shared" si="194"/>
        <v>CH4</v>
      </c>
    </row>
    <row r="12311" spans="1:10" x14ac:dyDescent="0.45">
      <c r="A12311" t="s">
        <v>69</v>
      </c>
      <c r="B12311" t="s">
        <v>5</v>
      </c>
      <c r="C12311" t="s">
        <v>6</v>
      </c>
      <c r="D12311" t="s">
        <v>264</v>
      </c>
      <c r="E12311" t="s">
        <v>11</v>
      </c>
      <c r="F12311">
        <v>2044</v>
      </c>
      <c r="G12311">
        <v>1.1393390123765399</v>
      </c>
      <c r="H12311">
        <f>IF(J12311="N2O",G12311/About!$A$88,IF('EPA non-CO2 Data'!J12311="CH4",'EPA non-CO2 Data'!G12311/About!$A$86,'EPA non-CO2 Data'!G12311))</f>
        <v>4.7472458849022493E-2</v>
      </c>
      <c r="I12311" s="4" t="str">
        <f>VLOOKUP(CONCATENATE(B12311,C12311,D12311),'EPA Source to Industry Map'!$D$2:$E$35,2,FALSE)</f>
        <v>water and waste 36T39</v>
      </c>
      <c r="J12311" s="4" t="str">
        <f t="shared" si="194"/>
        <v>CH4</v>
      </c>
    </row>
    <row r="12312" spans="1:10" x14ac:dyDescent="0.45">
      <c r="A12312" t="s">
        <v>69</v>
      </c>
      <c r="B12312" t="s">
        <v>5</v>
      </c>
      <c r="C12312" t="s">
        <v>6</v>
      </c>
      <c r="D12312" t="s">
        <v>17</v>
      </c>
      <c r="E12312" t="s">
        <v>11</v>
      </c>
      <c r="F12312">
        <v>2045</v>
      </c>
      <c r="G12312">
        <v>0.53867733969612797</v>
      </c>
      <c r="H12312">
        <f>IF(J12312="N2O",G12312/About!$A$88,IF('EPA non-CO2 Data'!J12312="CH4",'EPA non-CO2 Data'!G12312/About!$A$86,'EPA non-CO2 Data'!G12312))</f>
        <v>2.2444889154005332E-2</v>
      </c>
      <c r="I12312" s="4" t="str">
        <f>VLOOKUP(CONCATENATE(B12312,C12312,D12312),'EPA Source to Industry Map'!$D$2:$E$35,2,FALSE)</f>
        <v>water and waste 36T39</v>
      </c>
      <c r="J12312" s="4" t="str">
        <f t="shared" si="194"/>
        <v>CH4</v>
      </c>
    </row>
    <row r="12313" spans="1:10" x14ac:dyDescent="0.45">
      <c r="A12313" t="s">
        <v>69</v>
      </c>
      <c r="B12313" t="s">
        <v>5</v>
      </c>
      <c r="C12313" t="s">
        <v>6</v>
      </c>
      <c r="D12313" t="s">
        <v>264</v>
      </c>
      <c r="E12313" t="s">
        <v>11</v>
      </c>
      <c r="F12313">
        <v>2045</v>
      </c>
      <c r="G12313">
        <v>1.1405922022331001</v>
      </c>
      <c r="H12313">
        <f>IF(J12313="N2O",G12313/About!$A$88,IF('EPA non-CO2 Data'!J12313="CH4",'EPA non-CO2 Data'!G12313/About!$A$86,'EPA non-CO2 Data'!G12313))</f>
        <v>4.7524675093045837E-2</v>
      </c>
      <c r="I12313" s="4" t="str">
        <f>VLOOKUP(CONCATENATE(B12313,C12313,D12313),'EPA Source to Industry Map'!$D$2:$E$35,2,FALSE)</f>
        <v>water and waste 36T39</v>
      </c>
      <c r="J12313" s="4" t="str">
        <f t="shared" si="194"/>
        <v>CH4</v>
      </c>
    </row>
    <row r="12314" spans="1:10" x14ac:dyDescent="0.45">
      <c r="A12314" t="s">
        <v>69</v>
      </c>
      <c r="B12314" t="s">
        <v>5</v>
      </c>
      <c r="C12314" t="s">
        <v>6</v>
      </c>
      <c r="D12314" t="s">
        <v>17</v>
      </c>
      <c r="E12314" t="s">
        <v>11</v>
      </c>
      <c r="F12314">
        <v>2046</v>
      </c>
      <c r="G12314">
        <v>0.55133776944816104</v>
      </c>
      <c r="H12314">
        <f>IF(J12314="N2O",G12314/About!$A$88,IF('EPA non-CO2 Data'!J12314="CH4",'EPA non-CO2 Data'!G12314/About!$A$86,'EPA non-CO2 Data'!G12314))</f>
        <v>2.2972407060340042E-2</v>
      </c>
      <c r="I12314" s="4" t="str">
        <f>VLOOKUP(CONCATENATE(B12314,C12314,D12314),'EPA Source to Industry Map'!$D$2:$E$35,2,FALSE)</f>
        <v>water and waste 36T39</v>
      </c>
      <c r="J12314" s="4" t="str">
        <f t="shared" si="194"/>
        <v>CH4</v>
      </c>
    </row>
    <row r="12315" spans="1:10" x14ac:dyDescent="0.45">
      <c r="A12315" t="s">
        <v>69</v>
      </c>
      <c r="B12315" t="s">
        <v>5</v>
      </c>
      <c r="C12315" t="s">
        <v>6</v>
      </c>
      <c r="D12315" t="s">
        <v>264</v>
      </c>
      <c r="E12315" t="s">
        <v>11</v>
      </c>
      <c r="F12315">
        <v>2046</v>
      </c>
      <c r="G12315">
        <v>1.14051112322338</v>
      </c>
      <c r="H12315">
        <f>IF(J12315="N2O",G12315/About!$A$88,IF('EPA non-CO2 Data'!J12315="CH4",'EPA non-CO2 Data'!G12315/About!$A$86,'EPA non-CO2 Data'!G12315))</f>
        <v>4.7521296800974167E-2</v>
      </c>
      <c r="I12315" s="4" t="str">
        <f>VLOOKUP(CONCATENATE(B12315,C12315,D12315),'EPA Source to Industry Map'!$D$2:$E$35,2,FALSE)</f>
        <v>water and waste 36T39</v>
      </c>
      <c r="J12315" s="4" t="str">
        <f t="shared" si="194"/>
        <v>CH4</v>
      </c>
    </row>
    <row r="12316" spans="1:10" x14ac:dyDescent="0.45">
      <c r="A12316" t="s">
        <v>69</v>
      </c>
      <c r="B12316" t="s">
        <v>5</v>
      </c>
      <c r="C12316" t="s">
        <v>6</v>
      </c>
      <c r="D12316" t="s">
        <v>17</v>
      </c>
      <c r="E12316" t="s">
        <v>11</v>
      </c>
      <c r="F12316">
        <v>2047</v>
      </c>
      <c r="G12316">
        <v>0.56399819920019301</v>
      </c>
      <c r="H12316">
        <f>IF(J12316="N2O",G12316/About!$A$88,IF('EPA non-CO2 Data'!J12316="CH4",'EPA non-CO2 Data'!G12316/About!$A$86,'EPA non-CO2 Data'!G12316))</f>
        <v>2.3499924966674707E-2</v>
      </c>
      <c r="I12316" s="4" t="str">
        <f>VLOOKUP(CONCATENATE(B12316,C12316,D12316),'EPA Source to Industry Map'!$D$2:$E$35,2,FALSE)</f>
        <v>water and waste 36T39</v>
      </c>
      <c r="J12316" s="4" t="str">
        <f t="shared" si="194"/>
        <v>CH4</v>
      </c>
    </row>
    <row r="12317" spans="1:10" x14ac:dyDescent="0.45">
      <c r="A12317" t="s">
        <v>69</v>
      </c>
      <c r="B12317" t="s">
        <v>5</v>
      </c>
      <c r="C12317" t="s">
        <v>6</v>
      </c>
      <c r="D12317" t="s">
        <v>264</v>
      </c>
      <c r="E12317" t="s">
        <v>11</v>
      </c>
      <c r="F12317">
        <v>2047</v>
      </c>
      <c r="G12317">
        <v>1.1404300442136499</v>
      </c>
      <c r="H12317">
        <f>IF(J12317="N2O",G12317/About!$A$88,IF('EPA non-CO2 Data'!J12317="CH4",'EPA non-CO2 Data'!G12317/About!$A$86,'EPA non-CO2 Data'!G12317))</f>
        <v>4.7517918508902079E-2</v>
      </c>
      <c r="I12317" s="4" t="str">
        <f>VLOOKUP(CONCATENATE(B12317,C12317,D12317),'EPA Source to Industry Map'!$D$2:$E$35,2,FALSE)</f>
        <v>water and waste 36T39</v>
      </c>
      <c r="J12317" s="4" t="str">
        <f t="shared" si="194"/>
        <v>CH4</v>
      </c>
    </row>
    <row r="12318" spans="1:10" x14ac:dyDescent="0.45">
      <c r="A12318" t="s">
        <v>69</v>
      </c>
      <c r="B12318" t="s">
        <v>5</v>
      </c>
      <c r="C12318" t="s">
        <v>6</v>
      </c>
      <c r="D12318" t="s">
        <v>17</v>
      </c>
      <c r="E12318" t="s">
        <v>11</v>
      </c>
      <c r="F12318">
        <v>2048</v>
      </c>
      <c r="G12318">
        <v>0.57665862895222597</v>
      </c>
      <c r="H12318">
        <f>IF(J12318="N2O",G12318/About!$A$88,IF('EPA non-CO2 Data'!J12318="CH4",'EPA non-CO2 Data'!G12318/About!$A$86,'EPA non-CO2 Data'!G12318))</f>
        <v>2.4027442873009414E-2</v>
      </c>
      <c r="I12318" s="4" t="str">
        <f>VLOOKUP(CONCATENATE(B12318,C12318,D12318),'EPA Source to Industry Map'!$D$2:$E$35,2,FALSE)</f>
        <v>water and waste 36T39</v>
      </c>
      <c r="J12318" s="4" t="str">
        <f t="shared" si="194"/>
        <v>CH4</v>
      </c>
    </row>
    <row r="12319" spans="1:10" x14ac:dyDescent="0.45">
      <c r="A12319" t="s">
        <v>69</v>
      </c>
      <c r="B12319" t="s">
        <v>5</v>
      </c>
      <c r="C12319" t="s">
        <v>6</v>
      </c>
      <c r="D12319" t="s">
        <v>264</v>
      </c>
      <c r="E12319" t="s">
        <v>11</v>
      </c>
      <c r="F12319">
        <v>2048</v>
      </c>
      <c r="G12319">
        <v>1.14034896520392</v>
      </c>
      <c r="H12319">
        <f>IF(J12319="N2O",G12319/About!$A$88,IF('EPA non-CO2 Data'!J12319="CH4",'EPA non-CO2 Data'!G12319/About!$A$86,'EPA non-CO2 Data'!G12319))</f>
        <v>4.7514540216829999E-2</v>
      </c>
      <c r="I12319" s="4" t="str">
        <f>VLOOKUP(CONCATENATE(B12319,C12319,D12319),'EPA Source to Industry Map'!$D$2:$E$35,2,FALSE)</f>
        <v>water and waste 36T39</v>
      </c>
      <c r="J12319" s="4" t="str">
        <f t="shared" si="194"/>
        <v>CH4</v>
      </c>
    </row>
    <row r="12320" spans="1:10" x14ac:dyDescent="0.45">
      <c r="A12320" t="s">
        <v>69</v>
      </c>
      <c r="B12320" t="s">
        <v>5</v>
      </c>
      <c r="C12320" t="s">
        <v>6</v>
      </c>
      <c r="D12320" t="s">
        <v>17</v>
      </c>
      <c r="E12320" t="s">
        <v>11</v>
      </c>
      <c r="F12320">
        <v>2049</v>
      </c>
      <c r="G12320">
        <v>0.58931905870425805</v>
      </c>
      <c r="H12320">
        <f>IF(J12320="N2O",G12320/About!$A$88,IF('EPA non-CO2 Data'!J12320="CH4",'EPA non-CO2 Data'!G12320/About!$A$86,'EPA non-CO2 Data'!G12320))</f>
        <v>2.4554960779344086E-2</v>
      </c>
      <c r="I12320" s="4" t="str">
        <f>VLOOKUP(CONCATENATE(B12320,C12320,D12320),'EPA Source to Industry Map'!$D$2:$E$35,2,FALSE)</f>
        <v>water and waste 36T39</v>
      </c>
      <c r="J12320" s="4" t="str">
        <f t="shared" si="194"/>
        <v>CH4</v>
      </c>
    </row>
    <row r="12321" spans="1:10" x14ac:dyDescent="0.45">
      <c r="A12321" t="s">
        <v>69</v>
      </c>
      <c r="B12321" t="s">
        <v>5</v>
      </c>
      <c r="C12321" t="s">
        <v>6</v>
      </c>
      <c r="D12321" t="s">
        <v>264</v>
      </c>
      <c r="E12321" t="s">
        <v>11</v>
      </c>
      <c r="F12321">
        <v>2049</v>
      </c>
      <c r="G12321">
        <v>1.14026788619419</v>
      </c>
      <c r="H12321">
        <f>IF(J12321="N2O",G12321/About!$A$88,IF('EPA non-CO2 Data'!J12321="CH4",'EPA non-CO2 Data'!G12321/About!$A$86,'EPA non-CO2 Data'!G12321))</f>
        <v>4.7511161924757912E-2</v>
      </c>
      <c r="I12321" s="4" t="str">
        <f>VLOOKUP(CONCATENATE(B12321,C12321,D12321),'EPA Source to Industry Map'!$D$2:$E$35,2,FALSE)</f>
        <v>water and waste 36T39</v>
      </c>
      <c r="J12321" s="4" t="str">
        <f t="shared" si="194"/>
        <v>CH4</v>
      </c>
    </row>
    <row r="12322" spans="1:10" x14ac:dyDescent="0.45">
      <c r="A12322" t="s">
        <v>69</v>
      </c>
      <c r="B12322" t="s">
        <v>5</v>
      </c>
      <c r="C12322" t="s">
        <v>6</v>
      </c>
      <c r="D12322" t="s">
        <v>17</v>
      </c>
      <c r="E12322" t="s">
        <v>11</v>
      </c>
      <c r="F12322">
        <v>2050</v>
      </c>
      <c r="G12322">
        <v>0.60197948845629101</v>
      </c>
      <c r="H12322">
        <f>IF(J12322="N2O",G12322/About!$A$88,IF('EPA non-CO2 Data'!J12322="CH4",'EPA non-CO2 Data'!G12322/About!$A$86,'EPA non-CO2 Data'!G12322))</f>
        <v>2.5082478685678793E-2</v>
      </c>
      <c r="I12322" s="4" t="str">
        <f>VLOOKUP(CONCATENATE(B12322,C12322,D12322),'EPA Source to Industry Map'!$D$2:$E$35,2,FALSE)</f>
        <v>water and waste 36T39</v>
      </c>
      <c r="J12322" s="4" t="str">
        <f t="shared" si="194"/>
        <v>CH4</v>
      </c>
    </row>
    <row r="12323" spans="1:10" x14ac:dyDescent="0.45">
      <c r="A12323" t="s">
        <v>69</v>
      </c>
      <c r="B12323" t="s">
        <v>5</v>
      </c>
      <c r="C12323" t="s">
        <v>6</v>
      </c>
      <c r="D12323" t="s">
        <v>264</v>
      </c>
      <c r="E12323" t="s">
        <v>11</v>
      </c>
      <c r="F12323">
        <v>2050</v>
      </c>
      <c r="G12323">
        <v>1.1401868071844601</v>
      </c>
      <c r="H12323">
        <f>IF(J12323="N2O",G12323/About!$A$88,IF('EPA non-CO2 Data'!J12323="CH4",'EPA non-CO2 Data'!G12323/About!$A$86,'EPA non-CO2 Data'!G12323))</f>
        <v>4.7507783632685839E-2</v>
      </c>
      <c r="I12323" s="4" t="str">
        <f>VLOOKUP(CONCATENATE(B12323,C12323,D12323),'EPA Source to Industry Map'!$D$2:$E$35,2,FALSE)</f>
        <v>water and waste 36T39</v>
      </c>
      <c r="J12323" s="4" t="str">
        <f t="shared" ref="J12323:J12386" si="195">IF(ISNUMBER(SEARCH("F",E12323)),"F-gases",E12323)</f>
        <v>CH4</v>
      </c>
    </row>
    <row r="12324" spans="1:10" x14ac:dyDescent="0.45">
      <c r="A12324" t="s">
        <v>69</v>
      </c>
      <c r="B12324" t="s">
        <v>5</v>
      </c>
      <c r="C12324" t="s">
        <v>229</v>
      </c>
      <c r="E12324" t="s">
        <v>11</v>
      </c>
      <c r="F12324">
        <v>1990</v>
      </c>
      <c r="G12324">
        <v>0</v>
      </c>
      <c r="H12324">
        <f>IF(J12324="N2O",G12324/About!$A$88,IF('EPA non-CO2 Data'!J12324="CH4",'EPA non-CO2 Data'!G12324/About!$A$86,'EPA non-CO2 Data'!G12324))</f>
        <v>0</v>
      </c>
      <c r="I12324" s="4" t="str">
        <f>VLOOKUP(CONCATENATE(B12324,C12324,D12324),'EPA Source to Industry Map'!$D$2:$E$35,2,FALSE)</f>
        <v>water and waste 36T39</v>
      </c>
      <c r="J12324" s="4" t="str">
        <f t="shared" si="195"/>
        <v>CH4</v>
      </c>
    </row>
    <row r="12325" spans="1:10" x14ac:dyDescent="0.45">
      <c r="A12325" t="s">
        <v>69</v>
      </c>
      <c r="B12325" t="s">
        <v>5</v>
      </c>
      <c r="C12325" t="s">
        <v>229</v>
      </c>
      <c r="E12325" t="s">
        <v>11</v>
      </c>
      <c r="F12325">
        <v>1991</v>
      </c>
      <c r="G12325">
        <v>0</v>
      </c>
      <c r="H12325">
        <f>IF(J12325="N2O",G12325/About!$A$88,IF('EPA non-CO2 Data'!J12325="CH4",'EPA non-CO2 Data'!G12325/About!$A$86,'EPA non-CO2 Data'!G12325))</f>
        <v>0</v>
      </c>
      <c r="I12325" s="4" t="str">
        <f>VLOOKUP(CONCATENATE(B12325,C12325,D12325),'EPA Source to Industry Map'!$D$2:$E$35,2,FALSE)</f>
        <v>water and waste 36T39</v>
      </c>
      <c r="J12325" s="4" t="str">
        <f t="shared" si="195"/>
        <v>CH4</v>
      </c>
    </row>
    <row r="12326" spans="1:10" x14ac:dyDescent="0.45">
      <c r="A12326" t="s">
        <v>69</v>
      </c>
      <c r="B12326" t="s">
        <v>5</v>
      </c>
      <c r="C12326" t="s">
        <v>229</v>
      </c>
      <c r="E12326" t="s">
        <v>11</v>
      </c>
      <c r="F12326">
        <v>1992</v>
      </c>
      <c r="G12326">
        <v>0</v>
      </c>
      <c r="H12326">
        <f>IF(J12326="N2O",G12326/About!$A$88,IF('EPA non-CO2 Data'!J12326="CH4",'EPA non-CO2 Data'!G12326/About!$A$86,'EPA non-CO2 Data'!G12326))</f>
        <v>0</v>
      </c>
      <c r="I12326" s="4" t="str">
        <f>VLOOKUP(CONCATENATE(B12326,C12326,D12326),'EPA Source to Industry Map'!$D$2:$E$35,2,FALSE)</f>
        <v>water and waste 36T39</v>
      </c>
      <c r="J12326" s="4" t="str">
        <f t="shared" si="195"/>
        <v>CH4</v>
      </c>
    </row>
    <row r="12327" spans="1:10" x14ac:dyDescent="0.45">
      <c r="A12327" t="s">
        <v>69</v>
      </c>
      <c r="B12327" t="s">
        <v>5</v>
      </c>
      <c r="C12327" t="s">
        <v>229</v>
      </c>
      <c r="E12327" t="s">
        <v>11</v>
      </c>
      <c r="F12327">
        <v>1993</v>
      </c>
      <c r="G12327">
        <v>0</v>
      </c>
      <c r="H12327">
        <f>IF(J12327="N2O",G12327/About!$A$88,IF('EPA non-CO2 Data'!J12327="CH4",'EPA non-CO2 Data'!G12327/About!$A$86,'EPA non-CO2 Data'!G12327))</f>
        <v>0</v>
      </c>
      <c r="I12327" s="4" t="str">
        <f>VLOOKUP(CONCATENATE(B12327,C12327,D12327),'EPA Source to Industry Map'!$D$2:$E$35,2,FALSE)</f>
        <v>water and waste 36T39</v>
      </c>
      <c r="J12327" s="4" t="str">
        <f t="shared" si="195"/>
        <v>CH4</v>
      </c>
    </row>
    <row r="12328" spans="1:10" x14ac:dyDescent="0.45">
      <c r="A12328" t="s">
        <v>69</v>
      </c>
      <c r="B12328" t="s">
        <v>5</v>
      </c>
      <c r="C12328" t="s">
        <v>229</v>
      </c>
      <c r="E12328" t="s">
        <v>11</v>
      </c>
      <c r="F12328">
        <v>1994</v>
      </c>
      <c r="G12328">
        <v>0</v>
      </c>
      <c r="H12328">
        <f>IF(J12328="N2O",G12328/About!$A$88,IF('EPA non-CO2 Data'!J12328="CH4",'EPA non-CO2 Data'!G12328/About!$A$86,'EPA non-CO2 Data'!G12328))</f>
        <v>0</v>
      </c>
      <c r="I12328" s="4" t="str">
        <f>VLOOKUP(CONCATENATE(B12328,C12328,D12328),'EPA Source to Industry Map'!$D$2:$E$35,2,FALSE)</f>
        <v>water and waste 36T39</v>
      </c>
      <c r="J12328" s="4" t="str">
        <f t="shared" si="195"/>
        <v>CH4</v>
      </c>
    </row>
    <row r="12329" spans="1:10" x14ac:dyDescent="0.45">
      <c r="A12329" t="s">
        <v>69</v>
      </c>
      <c r="B12329" t="s">
        <v>5</v>
      </c>
      <c r="C12329" t="s">
        <v>229</v>
      </c>
      <c r="E12329" t="s">
        <v>11</v>
      </c>
      <c r="F12329">
        <v>1995</v>
      </c>
      <c r="G12329">
        <v>0</v>
      </c>
      <c r="H12329">
        <f>IF(J12329="N2O",G12329/About!$A$88,IF('EPA non-CO2 Data'!J12329="CH4",'EPA non-CO2 Data'!G12329/About!$A$86,'EPA non-CO2 Data'!G12329))</f>
        <v>0</v>
      </c>
      <c r="I12329" s="4" t="str">
        <f>VLOOKUP(CONCATENATE(B12329,C12329,D12329),'EPA Source to Industry Map'!$D$2:$E$35,2,FALSE)</f>
        <v>water and waste 36T39</v>
      </c>
      <c r="J12329" s="4" t="str">
        <f t="shared" si="195"/>
        <v>CH4</v>
      </c>
    </row>
    <row r="12330" spans="1:10" x14ac:dyDescent="0.45">
      <c r="A12330" t="s">
        <v>69</v>
      </c>
      <c r="B12330" t="s">
        <v>5</v>
      </c>
      <c r="C12330" t="s">
        <v>229</v>
      </c>
      <c r="E12330" t="s">
        <v>11</v>
      </c>
      <c r="F12330">
        <v>1996</v>
      </c>
      <c r="G12330">
        <v>0</v>
      </c>
      <c r="H12330">
        <f>IF(J12330="N2O",G12330/About!$A$88,IF('EPA non-CO2 Data'!J12330="CH4",'EPA non-CO2 Data'!G12330/About!$A$86,'EPA non-CO2 Data'!G12330))</f>
        <v>0</v>
      </c>
      <c r="I12330" s="4" t="str">
        <f>VLOOKUP(CONCATENATE(B12330,C12330,D12330),'EPA Source to Industry Map'!$D$2:$E$35,2,FALSE)</f>
        <v>water and waste 36T39</v>
      </c>
      <c r="J12330" s="4" t="str">
        <f t="shared" si="195"/>
        <v>CH4</v>
      </c>
    </row>
    <row r="12331" spans="1:10" x14ac:dyDescent="0.45">
      <c r="A12331" t="s">
        <v>69</v>
      </c>
      <c r="B12331" t="s">
        <v>5</v>
      </c>
      <c r="C12331" t="s">
        <v>229</v>
      </c>
      <c r="E12331" t="s">
        <v>11</v>
      </c>
      <c r="F12331">
        <v>1997</v>
      </c>
      <c r="G12331">
        <v>0</v>
      </c>
      <c r="H12331">
        <f>IF(J12331="N2O",G12331/About!$A$88,IF('EPA non-CO2 Data'!J12331="CH4",'EPA non-CO2 Data'!G12331/About!$A$86,'EPA non-CO2 Data'!G12331))</f>
        <v>0</v>
      </c>
      <c r="I12331" s="4" t="str">
        <f>VLOOKUP(CONCATENATE(B12331,C12331,D12331),'EPA Source to Industry Map'!$D$2:$E$35,2,FALSE)</f>
        <v>water and waste 36T39</v>
      </c>
      <c r="J12331" s="4" t="str">
        <f t="shared" si="195"/>
        <v>CH4</v>
      </c>
    </row>
    <row r="12332" spans="1:10" x14ac:dyDescent="0.45">
      <c r="A12332" t="s">
        <v>69</v>
      </c>
      <c r="B12332" t="s">
        <v>5</v>
      </c>
      <c r="C12332" t="s">
        <v>229</v>
      </c>
      <c r="E12332" t="s">
        <v>11</v>
      </c>
      <c r="F12332">
        <v>1998</v>
      </c>
      <c r="G12332">
        <v>0</v>
      </c>
      <c r="H12332">
        <f>IF(J12332="N2O",G12332/About!$A$88,IF('EPA non-CO2 Data'!J12332="CH4",'EPA non-CO2 Data'!G12332/About!$A$86,'EPA non-CO2 Data'!G12332))</f>
        <v>0</v>
      </c>
      <c r="I12332" s="4" t="str">
        <f>VLOOKUP(CONCATENATE(B12332,C12332,D12332),'EPA Source to Industry Map'!$D$2:$E$35,2,FALSE)</f>
        <v>water and waste 36T39</v>
      </c>
      <c r="J12332" s="4" t="str">
        <f t="shared" si="195"/>
        <v>CH4</v>
      </c>
    </row>
    <row r="12333" spans="1:10" x14ac:dyDescent="0.45">
      <c r="A12333" t="s">
        <v>69</v>
      </c>
      <c r="B12333" t="s">
        <v>5</v>
      </c>
      <c r="C12333" t="s">
        <v>229</v>
      </c>
      <c r="E12333" t="s">
        <v>11</v>
      </c>
      <c r="F12333">
        <v>1999</v>
      </c>
      <c r="G12333">
        <v>0</v>
      </c>
      <c r="H12333">
        <f>IF(J12333="N2O",G12333/About!$A$88,IF('EPA non-CO2 Data'!J12333="CH4",'EPA non-CO2 Data'!G12333/About!$A$86,'EPA non-CO2 Data'!G12333))</f>
        <v>0</v>
      </c>
      <c r="I12333" s="4" t="str">
        <f>VLOOKUP(CONCATENATE(B12333,C12333,D12333),'EPA Source to Industry Map'!$D$2:$E$35,2,FALSE)</f>
        <v>water and waste 36T39</v>
      </c>
      <c r="J12333" s="4" t="str">
        <f t="shared" si="195"/>
        <v>CH4</v>
      </c>
    </row>
    <row r="12334" spans="1:10" x14ac:dyDescent="0.45">
      <c r="A12334" t="s">
        <v>69</v>
      </c>
      <c r="B12334" t="s">
        <v>5</v>
      </c>
      <c r="C12334" t="s">
        <v>229</v>
      </c>
      <c r="E12334" t="s">
        <v>11</v>
      </c>
      <c r="F12334">
        <v>2000</v>
      </c>
      <c r="G12334">
        <v>0</v>
      </c>
      <c r="H12334">
        <f>IF(J12334="N2O",G12334/About!$A$88,IF('EPA non-CO2 Data'!J12334="CH4",'EPA non-CO2 Data'!G12334/About!$A$86,'EPA non-CO2 Data'!G12334))</f>
        <v>0</v>
      </c>
      <c r="I12334" s="4" t="str">
        <f>VLOOKUP(CONCATENATE(B12334,C12334,D12334),'EPA Source to Industry Map'!$D$2:$E$35,2,FALSE)</f>
        <v>water and waste 36T39</v>
      </c>
      <c r="J12334" s="4" t="str">
        <f t="shared" si="195"/>
        <v>CH4</v>
      </c>
    </row>
    <row r="12335" spans="1:10" x14ac:dyDescent="0.45">
      <c r="A12335" t="s">
        <v>69</v>
      </c>
      <c r="B12335" t="s">
        <v>5</v>
      </c>
      <c r="C12335" t="s">
        <v>229</v>
      </c>
      <c r="E12335" t="s">
        <v>11</v>
      </c>
      <c r="F12335">
        <v>2001</v>
      </c>
      <c r="G12335">
        <v>0</v>
      </c>
      <c r="H12335">
        <f>IF(J12335="N2O",G12335/About!$A$88,IF('EPA non-CO2 Data'!J12335="CH4",'EPA non-CO2 Data'!G12335/About!$A$86,'EPA non-CO2 Data'!G12335))</f>
        <v>0</v>
      </c>
      <c r="I12335" s="4" t="str">
        <f>VLOOKUP(CONCATENATE(B12335,C12335,D12335),'EPA Source to Industry Map'!$D$2:$E$35,2,FALSE)</f>
        <v>water and waste 36T39</v>
      </c>
      <c r="J12335" s="4" t="str">
        <f t="shared" si="195"/>
        <v>CH4</v>
      </c>
    </row>
    <row r="12336" spans="1:10" x14ac:dyDescent="0.45">
      <c r="A12336" t="s">
        <v>69</v>
      </c>
      <c r="B12336" t="s">
        <v>5</v>
      </c>
      <c r="C12336" t="s">
        <v>229</v>
      </c>
      <c r="E12336" t="s">
        <v>11</v>
      </c>
      <c r="F12336">
        <v>2002</v>
      </c>
      <c r="G12336">
        <v>0</v>
      </c>
      <c r="H12336">
        <f>IF(J12336="N2O",G12336/About!$A$88,IF('EPA non-CO2 Data'!J12336="CH4",'EPA non-CO2 Data'!G12336/About!$A$86,'EPA non-CO2 Data'!G12336))</f>
        <v>0</v>
      </c>
      <c r="I12336" s="4" t="str">
        <f>VLOOKUP(CONCATENATE(B12336,C12336,D12336),'EPA Source to Industry Map'!$D$2:$E$35,2,FALSE)</f>
        <v>water and waste 36T39</v>
      </c>
      <c r="J12336" s="4" t="str">
        <f t="shared" si="195"/>
        <v>CH4</v>
      </c>
    </row>
    <row r="12337" spans="1:10" x14ac:dyDescent="0.45">
      <c r="A12337" t="s">
        <v>69</v>
      </c>
      <c r="B12337" t="s">
        <v>5</v>
      </c>
      <c r="C12337" t="s">
        <v>229</v>
      </c>
      <c r="E12337" t="s">
        <v>11</v>
      </c>
      <c r="F12337">
        <v>2003</v>
      </c>
      <c r="G12337">
        <v>0</v>
      </c>
      <c r="H12337">
        <f>IF(J12337="N2O",G12337/About!$A$88,IF('EPA non-CO2 Data'!J12337="CH4",'EPA non-CO2 Data'!G12337/About!$A$86,'EPA non-CO2 Data'!G12337))</f>
        <v>0</v>
      </c>
      <c r="I12337" s="4" t="str">
        <f>VLOOKUP(CONCATENATE(B12337,C12337,D12337),'EPA Source to Industry Map'!$D$2:$E$35,2,FALSE)</f>
        <v>water and waste 36T39</v>
      </c>
      <c r="J12337" s="4" t="str">
        <f t="shared" si="195"/>
        <v>CH4</v>
      </c>
    </row>
    <row r="12338" spans="1:10" x14ac:dyDescent="0.45">
      <c r="A12338" t="s">
        <v>69</v>
      </c>
      <c r="B12338" t="s">
        <v>5</v>
      </c>
      <c r="C12338" t="s">
        <v>229</v>
      </c>
      <c r="E12338" t="s">
        <v>11</v>
      </c>
      <c r="F12338">
        <v>2004</v>
      </c>
      <c r="G12338">
        <v>0</v>
      </c>
      <c r="H12338">
        <f>IF(J12338="N2O",G12338/About!$A$88,IF('EPA non-CO2 Data'!J12338="CH4",'EPA non-CO2 Data'!G12338/About!$A$86,'EPA non-CO2 Data'!G12338))</f>
        <v>0</v>
      </c>
      <c r="I12338" s="4" t="str">
        <f>VLOOKUP(CONCATENATE(B12338,C12338,D12338),'EPA Source to Industry Map'!$D$2:$E$35,2,FALSE)</f>
        <v>water and waste 36T39</v>
      </c>
      <c r="J12338" s="4" t="str">
        <f t="shared" si="195"/>
        <v>CH4</v>
      </c>
    </row>
    <row r="12339" spans="1:10" x14ac:dyDescent="0.45">
      <c r="A12339" t="s">
        <v>69</v>
      </c>
      <c r="B12339" t="s">
        <v>5</v>
      </c>
      <c r="C12339" t="s">
        <v>229</v>
      </c>
      <c r="E12339" t="s">
        <v>11</v>
      </c>
      <c r="F12339">
        <v>2005</v>
      </c>
      <c r="G12339">
        <v>0</v>
      </c>
      <c r="H12339">
        <f>IF(J12339="N2O",G12339/About!$A$88,IF('EPA non-CO2 Data'!J12339="CH4",'EPA non-CO2 Data'!G12339/About!$A$86,'EPA non-CO2 Data'!G12339))</f>
        <v>0</v>
      </c>
      <c r="I12339" s="4" t="str">
        <f>VLOOKUP(CONCATENATE(B12339,C12339,D12339),'EPA Source to Industry Map'!$D$2:$E$35,2,FALSE)</f>
        <v>water and waste 36T39</v>
      </c>
      <c r="J12339" s="4" t="str">
        <f t="shared" si="195"/>
        <v>CH4</v>
      </c>
    </row>
    <row r="12340" spans="1:10" x14ac:dyDescent="0.45">
      <c r="A12340" t="s">
        <v>69</v>
      </c>
      <c r="B12340" t="s">
        <v>5</v>
      </c>
      <c r="C12340" t="s">
        <v>229</v>
      </c>
      <c r="E12340" t="s">
        <v>11</v>
      </c>
      <c r="F12340">
        <v>2006</v>
      </c>
      <c r="G12340">
        <v>0</v>
      </c>
      <c r="H12340">
        <f>IF(J12340="N2O",G12340/About!$A$88,IF('EPA non-CO2 Data'!J12340="CH4",'EPA non-CO2 Data'!G12340/About!$A$86,'EPA non-CO2 Data'!G12340))</f>
        <v>0</v>
      </c>
      <c r="I12340" s="4" t="str">
        <f>VLOOKUP(CONCATENATE(B12340,C12340,D12340),'EPA Source to Industry Map'!$D$2:$E$35,2,FALSE)</f>
        <v>water and waste 36T39</v>
      </c>
      <c r="J12340" s="4" t="str">
        <f t="shared" si="195"/>
        <v>CH4</v>
      </c>
    </row>
    <row r="12341" spans="1:10" x14ac:dyDescent="0.45">
      <c r="A12341" t="s">
        <v>69</v>
      </c>
      <c r="B12341" t="s">
        <v>5</v>
      </c>
      <c r="C12341" t="s">
        <v>229</v>
      </c>
      <c r="E12341" t="s">
        <v>11</v>
      </c>
      <c r="F12341">
        <v>2007</v>
      </c>
      <c r="G12341">
        <v>0</v>
      </c>
      <c r="H12341">
        <f>IF(J12341="N2O",G12341/About!$A$88,IF('EPA non-CO2 Data'!J12341="CH4",'EPA non-CO2 Data'!G12341/About!$A$86,'EPA non-CO2 Data'!G12341))</f>
        <v>0</v>
      </c>
      <c r="I12341" s="4" t="str">
        <f>VLOOKUP(CONCATENATE(B12341,C12341,D12341),'EPA Source to Industry Map'!$D$2:$E$35,2,FALSE)</f>
        <v>water and waste 36T39</v>
      </c>
      <c r="J12341" s="4" t="str">
        <f t="shared" si="195"/>
        <v>CH4</v>
      </c>
    </row>
    <row r="12342" spans="1:10" x14ac:dyDescent="0.45">
      <c r="A12342" t="s">
        <v>69</v>
      </c>
      <c r="B12342" t="s">
        <v>5</v>
      </c>
      <c r="C12342" t="s">
        <v>229</v>
      </c>
      <c r="E12342" t="s">
        <v>11</v>
      </c>
      <c r="F12342">
        <v>2008</v>
      </c>
      <c r="G12342">
        <v>0</v>
      </c>
      <c r="H12342">
        <f>IF(J12342="N2O",G12342/About!$A$88,IF('EPA non-CO2 Data'!J12342="CH4",'EPA non-CO2 Data'!G12342/About!$A$86,'EPA non-CO2 Data'!G12342))</f>
        <v>0</v>
      </c>
      <c r="I12342" s="4" t="str">
        <f>VLOOKUP(CONCATENATE(B12342,C12342,D12342),'EPA Source to Industry Map'!$D$2:$E$35,2,FALSE)</f>
        <v>water and waste 36T39</v>
      </c>
      <c r="J12342" s="4" t="str">
        <f t="shared" si="195"/>
        <v>CH4</v>
      </c>
    </row>
    <row r="12343" spans="1:10" x14ac:dyDescent="0.45">
      <c r="A12343" t="s">
        <v>69</v>
      </c>
      <c r="B12343" t="s">
        <v>5</v>
      </c>
      <c r="C12343" t="s">
        <v>229</v>
      </c>
      <c r="E12343" t="s">
        <v>11</v>
      </c>
      <c r="F12343">
        <v>2009</v>
      </c>
      <c r="G12343">
        <v>0</v>
      </c>
      <c r="H12343">
        <f>IF(J12343="N2O",G12343/About!$A$88,IF('EPA non-CO2 Data'!J12343="CH4",'EPA non-CO2 Data'!G12343/About!$A$86,'EPA non-CO2 Data'!G12343))</f>
        <v>0</v>
      </c>
      <c r="I12343" s="4" t="str">
        <f>VLOOKUP(CONCATENATE(B12343,C12343,D12343),'EPA Source to Industry Map'!$D$2:$E$35,2,FALSE)</f>
        <v>water and waste 36T39</v>
      </c>
      <c r="J12343" s="4" t="str">
        <f t="shared" si="195"/>
        <v>CH4</v>
      </c>
    </row>
    <row r="12344" spans="1:10" x14ac:dyDescent="0.45">
      <c r="A12344" t="s">
        <v>69</v>
      </c>
      <c r="B12344" t="s">
        <v>5</v>
      </c>
      <c r="C12344" t="s">
        <v>229</v>
      </c>
      <c r="E12344" t="s">
        <v>11</v>
      </c>
      <c r="F12344">
        <v>2010</v>
      </c>
      <c r="G12344">
        <v>0</v>
      </c>
      <c r="H12344">
        <f>IF(J12344="N2O",G12344/About!$A$88,IF('EPA non-CO2 Data'!J12344="CH4",'EPA non-CO2 Data'!G12344/About!$A$86,'EPA non-CO2 Data'!G12344))</f>
        <v>0</v>
      </c>
      <c r="I12344" s="4" t="str">
        <f>VLOOKUP(CONCATENATE(B12344,C12344,D12344),'EPA Source to Industry Map'!$D$2:$E$35,2,FALSE)</f>
        <v>water and waste 36T39</v>
      </c>
      <c r="J12344" s="4" t="str">
        <f t="shared" si="195"/>
        <v>CH4</v>
      </c>
    </row>
    <row r="12345" spans="1:10" x14ac:dyDescent="0.45">
      <c r="A12345" t="s">
        <v>69</v>
      </c>
      <c r="B12345" t="s">
        <v>5</v>
      </c>
      <c r="C12345" t="s">
        <v>229</v>
      </c>
      <c r="E12345" t="s">
        <v>11</v>
      </c>
      <c r="F12345">
        <v>2011</v>
      </c>
      <c r="G12345">
        <v>0</v>
      </c>
      <c r="H12345">
        <f>IF(J12345="N2O",G12345/About!$A$88,IF('EPA non-CO2 Data'!J12345="CH4",'EPA non-CO2 Data'!G12345/About!$A$86,'EPA non-CO2 Data'!G12345))</f>
        <v>0</v>
      </c>
      <c r="I12345" s="4" t="str">
        <f>VLOOKUP(CONCATENATE(B12345,C12345,D12345),'EPA Source to Industry Map'!$D$2:$E$35,2,FALSE)</f>
        <v>water and waste 36T39</v>
      </c>
      <c r="J12345" s="4" t="str">
        <f t="shared" si="195"/>
        <v>CH4</v>
      </c>
    </row>
    <row r="12346" spans="1:10" x14ac:dyDescent="0.45">
      <c r="A12346" t="s">
        <v>69</v>
      </c>
      <c r="B12346" t="s">
        <v>5</v>
      </c>
      <c r="C12346" t="s">
        <v>229</v>
      </c>
      <c r="E12346" t="s">
        <v>11</v>
      </c>
      <c r="F12346">
        <v>2012</v>
      </c>
      <c r="G12346">
        <v>0</v>
      </c>
      <c r="H12346">
        <f>IF(J12346="N2O",G12346/About!$A$88,IF('EPA non-CO2 Data'!J12346="CH4",'EPA non-CO2 Data'!G12346/About!$A$86,'EPA non-CO2 Data'!G12346))</f>
        <v>0</v>
      </c>
      <c r="I12346" s="4" t="str">
        <f>VLOOKUP(CONCATENATE(B12346,C12346,D12346),'EPA Source to Industry Map'!$D$2:$E$35,2,FALSE)</f>
        <v>water and waste 36T39</v>
      </c>
      <c r="J12346" s="4" t="str">
        <f t="shared" si="195"/>
        <v>CH4</v>
      </c>
    </row>
    <row r="12347" spans="1:10" x14ac:dyDescent="0.45">
      <c r="A12347" t="s">
        <v>69</v>
      </c>
      <c r="B12347" t="s">
        <v>5</v>
      </c>
      <c r="C12347" t="s">
        <v>229</v>
      </c>
      <c r="E12347" t="s">
        <v>11</v>
      </c>
      <c r="F12347">
        <v>2013</v>
      </c>
      <c r="G12347">
        <v>0</v>
      </c>
      <c r="H12347">
        <f>IF(J12347="N2O",G12347/About!$A$88,IF('EPA non-CO2 Data'!J12347="CH4",'EPA non-CO2 Data'!G12347/About!$A$86,'EPA non-CO2 Data'!G12347))</f>
        <v>0</v>
      </c>
      <c r="I12347" s="4" t="str">
        <f>VLOOKUP(CONCATENATE(B12347,C12347,D12347),'EPA Source to Industry Map'!$D$2:$E$35,2,FALSE)</f>
        <v>water and waste 36T39</v>
      </c>
      <c r="J12347" s="4" t="str">
        <f t="shared" si="195"/>
        <v>CH4</v>
      </c>
    </row>
    <row r="12348" spans="1:10" x14ac:dyDescent="0.45">
      <c r="A12348" t="s">
        <v>69</v>
      </c>
      <c r="B12348" t="s">
        <v>5</v>
      </c>
      <c r="C12348" t="s">
        <v>229</v>
      </c>
      <c r="E12348" t="s">
        <v>11</v>
      </c>
      <c r="F12348">
        <v>2014</v>
      </c>
      <c r="G12348">
        <v>0</v>
      </c>
      <c r="H12348">
        <f>IF(J12348="N2O",G12348/About!$A$88,IF('EPA non-CO2 Data'!J12348="CH4",'EPA non-CO2 Data'!G12348/About!$A$86,'EPA non-CO2 Data'!G12348))</f>
        <v>0</v>
      </c>
      <c r="I12348" s="4" t="str">
        <f>VLOOKUP(CONCATENATE(B12348,C12348,D12348),'EPA Source to Industry Map'!$D$2:$E$35,2,FALSE)</f>
        <v>water and waste 36T39</v>
      </c>
      <c r="J12348" s="4" t="str">
        <f t="shared" si="195"/>
        <v>CH4</v>
      </c>
    </row>
    <row r="12349" spans="1:10" x14ac:dyDescent="0.45">
      <c r="A12349" t="s">
        <v>69</v>
      </c>
      <c r="B12349" t="s">
        <v>5</v>
      </c>
      <c r="C12349" t="s">
        <v>229</v>
      </c>
      <c r="E12349" t="s">
        <v>11</v>
      </c>
      <c r="F12349">
        <v>2015</v>
      </c>
      <c r="G12349">
        <v>0</v>
      </c>
      <c r="H12349">
        <f>IF(J12349="N2O",G12349/About!$A$88,IF('EPA non-CO2 Data'!J12349="CH4",'EPA non-CO2 Data'!G12349/About!$A$86,'EPA non-CO2 Data'!G12349))</f>
        <v>0</v>
      </c>
      <c r="I12349" s="4" t="str">
        <f>VLOOKUP(CONCATENATE(B12349,C12349,D12349),'EPA Source to Industry Map'!$D$2:$E$35,2,FALSE)</f>
        <v>water and waste 36T39</v>
      </c>
      <c r="J12349" s="4" t="str">
        <f t="shared" si="195"/>
        <v>CH4</v>
      </c>
    </row>
    <row r="12350" spans="1:10" x14ac:dyDescent="0.45">
      <c r="A12350" t="s">
        <v>69</v>
      </c>
      <c r="B12350" t="s">
        <v>5</v>
      </c>
      <c r="C12350" t="s">
        <v>229</v>
      </c>
      <c r="E12350" t="s">
        <v>11</v>
      </c>
      <c r="F12350">
        <v>2016</v>
      </c>
      <c r="G12350">
        <v>0</v>
      </c>
      <c r="H12350">
        <f>IF(J12350="N2O",G12350/About!$A$88,IF('EPA non-CO2 Data'!J12350="CH4",'EPA non-CO2 Data'!G12350/About!$A$86,'EPA non-CO2 Data'!G12350))</f>
        <v>0</v>
      </c>
      <c r="I12350" s="4" t="str">
        <f>VLOOKUP(CONCATENATE(B12350,C12350,D12350),'EPA Source to Industry Map'!$D$2:$E$35,2,FALSE)</f>
        <v>water and waste 36T39</v>
      </c>
      <c r="J12350" s="4" t="str">
        <f t="shared" si="195"/>
        <v>CH4</v>
      </c>
    </row>
    <row r="12351" spans="1:10" x14ac:dyDescent="0.45">
      <c r="A12351" t="s">
        <v>69</v>
      </c>
      <c r="B12351" t="s">
        <v>5</v>
      </c>
      <c r="C12351" t="s">
        <v>229</v>
      </c>
      <c r="E12351" t="s">
        <v>11</v>
      </c>
      <c r="F12351">
        <v>2017</v>
      </c>
      <c r="G12351">
        <v>0</v>
      </c>
      <c r="H12351">
        <f>IF(J12351="N2O",G12351/About!$A$88,IF('EPA non-CO2 Data'!J12351="CH4",'EPA non-CO2 Data'!G12351/About!$A$86,'EPA non-CO2 Data'!G12351))</f>
        <v>0</v>
      </c>
      <c r="I12351" s="4" t="str">
        <f>VLOOKUP(CONCATENATE(B12351,C12351,D12351),'EPA Source to Industry Map'!$D$2:$E$35,2,FALSE)</f>
        <v>water and waste 36T39</v>
      </c>
      <c r="J12351" s="4" t="str">
        <f t="shared" si="195"/>
        <v>CH4</v>
      </c>
    </row>
    <row r="12352" spans="1:10" x14ac:dyDescent="0.45">
      <c r="A12352" t="s">
        <v>69</v>
      </c>
      <c r="B12352" t="s">
        <v>5</v>
      </c>
      <c r="C12352" t="s">
        <v>229</v>
      </c>
      <c r="E12352" t="s">
        <v>11</v>
      </c>
      <c r="F12352">
        <v>2018</v>
      </c>
      <c r="G12352">
        <v>0</v>
      </c>
      <c r="H12352">
        <f>IF(J12352="N2O",G12352/About!$A$88,IF('EPA non-CO2 Data'!J12352="CH4",'EPA non-CO2 Data'!G12352/About!$A$86,'EPA non-CO2 Data'!G12352))</f>
        <v>0</v>
      </c>
      <c r="I12352" s="4" t="str">
        <f>VLOOKUP(CONCATENATE(B12352,C12352,D12352),'EPA Source to Industry Map'!$D$2:$E$35,2,FALSE)</f>
        <v>water and waste 36T39</v>
      </c>
      <c r="J12352" s="4" t="str">
        <f t="shared" si="195"/>
        <v>CH4</v>
      </c>
    </row>
    <row r="12353" spans="1:10" x14ac:dyDescent="0.45">
      <c r="A12353" t="s">
        <v>69</v>
      </c>
      <c r="B12353" t="s">
        <v>5</v>
      </c>
      <c r="C12353" t="s">
        <v>229</v>
      </c>
      <c r="E12353" t="s">
        <v>11</v>
      </c>
      <c r="F12353">
        <v>2019</v>
      </c>
      <c r="G12353">
        <v>0</v>
      </c>
      <c r="H12353">
        <f>IF(J12353="N2O",G12353/About!$A$88,IF('EPA non-CO2 Data'!J12353="CH4",'EPA non-CO2 Data'!G12353/About!$A$86,'EPA non-CO2 Data'!G12353))</f>
        <v>0</v>
      </c>
      <c r="I12353" s="4" t="str">
        <f>VLOOKUP(CONCATENATE(B12353,C12353,D12353),'EPA Source to Industry Map'!$D$2:$E$35,2,FALSE)</f>
        <v>water and waste 36T39</v>
      </c>
      <c r="J12353" s="4" t="str">
        <f t="shared" si="195"/>
        <v>CH4</v>
      </c>
    </row>
    <row r="12354" spans="1:10" x14ac:dyDescent="0.45">
      <c r="A12354" t="s">
        <v>69</v>
      </c>
      <c r="B12354" t="s">
        <v>5</v>
      </c>
      <c r="C12354" t="s">
        <v>229</v>
      </c>
      <c r="E12354" t="s">
        <v>11</v>
      </c>
      <c r="F12354">
        <v>2020</v>
      </c>
      <c r="G12354">
        <v>0</v>
      </c>
      <c r="H12354">
        <f>IF(J12354="N2O",G12354/About!$A$88,IF('EPA non-CO2 Data'!J12354="CH4",'EPA non-CO2 Data'!G12354/About!$A$86,'EPA non-CO2 Data'!G12354))</f>
        <v>0</v>
      </c>
      <c r="I12354" s="4" t="str">
        <f>VLOOKUP(CONCATENATE(B12354,C12354,D12354),'EPA Source to Industry Map'!$D$2:$E$35,2,FALSE)</f>
        <v>water and waste 36T39</v>
      </c>
      <c r="J12354" s="4" t="str">
        <f t="shared" si="195"/>
        <v>CH4</v>
      </c>
    </row>
    <row r="12355" spans="1:10" x14ac:dyDescent="0.45">
      <c r="A12355" t="s">
        <v>69</v>
      </c>
      <c r="B12355" t="s">
        <v>5</v>
      </c>
      <c r="C12355" t="s">
        <v>229</v>
      </c>
      <c r="E12355" t="s">
        <v>11</v>
      </c>
      <c r="F12355">
        <v>2021</v>
      </c>
      <c r="G12355">
        <v>0</v>
      </c>
      <c r="H12355">
        <f>IF(J12355="N2O",G12355/About!$A$88,IF('EPA non-CO2 Data'!J12355="CH4",'EPA non-CO2 Data'!G12355/About!$A$86,'EPA non-CO2 Data'!G12355))</f>
        <v>0</v>
      </c>
      <c r="I12355" s="4" t="str">
        <f>VLOOKUP(CONCATENATE(B12355,C12355,D12355),'EPA Source to Industry Map'!$D$2:$E$35,2,FALSE)</f>
        <v>water and waste 36T39</v>
      </c>
      <c r="J12355" s="4" t="str">
        <f t="shared" si="195"/>
        <v>CH4</v>
      </c>
    </row>
    <row r="12356" spans="1:10" x14ac:dyDescent="0.45">
      <c r="A12356" t="s">
        <v>69</v>
      </c>
      <c r="B12356" t="s">
        <v>5</v>
      </c>
      <c r="C12356" t="s">
        <v>229</v>
      </c>
      <c r="E12356" t="s">
        <v>11</v>
      </c>
      <c r="F12356">
        <v>2022</v>
      </c>
      <c r="G12356">
        <v>0</v>
      </c>
      <c r="H12356">
        <f>IF(J12356="N2O",G12356/About!$A$88,IF('EPA non-CO2 Data'!J12356="CH4",'EPA non-CO2 Data'!G12356/About!$A$86,'EPA non-CO2 Data'!G12356))</f>
        <v>0</v>
      </c>
      <c r="I12356" s="4" t="str">
        <f>VLOOKUP(CONCATENATE(B12356,C12356,D12356),'EPA Source to Industry Map'!$D$2:$E$35,2,FALSE)</f>
        <v>water and waste 36T39</v>
      </c>
      <c r="J12356" s="4" t="str">
        <f t="shared" si="195"/>
        <v>CH4</v>
      </c>
    </row>
    <row r="12357" spans="1:10" x14ac:dyDescent="0.45">
      <c r="A12357" t="s">
        <v>69</v>
      </c>
      <c r="B12357" t="s">
        <v>5</v>
      </c>
      <c r="C12357" t="s">
        <v>229</v>
      </c>
      <c r="E12357" t="s">
        <v>11</v>
      </c>
      <c r="F12357">
        <v>2023</v>
      </c>
      <c r="G12357">
        <v>0</v>
      </c>
      <c r="H12357">
        <f>IF(J12357="N2O",G12357/About!$A$88,IF('EPA non-CO2 Data'!J12357="CH4",'EPA non-CO2 Data'!G12357/About!$A$86,'EPA non-CO2 Data'!G12357))</f>
        <v>0</v>
      </c>
      <c r="I12357" s="4" t="str">
        <f>VLOOKUP(CONCATENATE(B12357,C12357,D12357),'EPA Source to Industry Map'!$D$2:$E$35,2,FALSE)</f>
        <v>water and waste 36T39</v>
      </c>
      <c r="J12357" s="4" t="str">
        <f t="shared" si="195"/>
        <v>CH4</v>
      </c>
    </row>
    <row r="12358" spans="1:10" x14ac:dyDescent="0.45">
      <c r="A12358" t="s">
        <v>69</v>
      </c>
      <c r="B12358" t="s">
        <v>5</v>
      </c>
      <c r="C12358" t="s">
        <v>229</v>
      </c>
      <c r="E12358" t="s">
        <v>11</v>
      </c>
      <c r="F12358">
        <v>2024</v>
      </c>
      <c r="G12358">
        <v>0</v>
      </c>
      <c r="H12358">
        <f>IF(J12358="N2O",G12358/About!$A$88,IF('EPA non-CO2 Data'!J12358="CH4",'EPA non-CO2 Data'!G12358/About!$A$86,'EPA non-CO2 Data'!G12358))</f>
        <v>0</v>
      </c>
      <c r="I12358" s="4" t="str">
        <f>VLOOKUP(CONCATENATE(B12358,C12358,D12358),'EPA Source to Industry Map'!$D$2:$E$35,2,FALSE)</f>
        <v>water and waste 36T39</v>
      </c>
      <c r="J12358" s="4" t="str">
        <f t="shared" si="195"/>
        <v>CH4</v>
      </c>
    </row>
    <row r="12359" spans="1:10" x14ac:dyDescent="0.45">
      <c r="A12359" t="s">
        <v>69</v>
      </c>
      <c r="B12359" t="s">
        <v>5</v>
      </c>
      <c r="C12359" t="s">
        <v>229</v>
      </c>
      <c r="E12359" t="s">
        <v>11</v>
      </c>
      <c r="F12359">
        <v>2025</v>
      </c>
      <c r="G12359">
        <v>0</v>
      </c>
      <c r="H12359">
        <f>IF(J12359="N2O",G12359/About!$A$88,IF('EPA non-CO2 Data'!J12359="CH4",'EPA non-CO2 Data'!G12359/About!$A$86,'EPA non-CO2 Data'!G12359))</f>
        <v>0</v>
      </c>
      <c r="I12359" s="4" t="str">
        <f>VLOOKUP(CONCATENATE(B12359,C12359,D12359),'EPA Source to Industry Map'!$D$2:$E$35,2,FALSE)</f>
        <v>water and waste 36T39</v>
      </c>
      <c r="J12359" s="4" t="str">
        <f t="shared" si="195"/>
        <v>CH4</v>
      </c>
    </row>
    <row r="12360" spans="1:10" x14ac:dyDescent="0.45">
      <c r="A12360" t="s">
        <v>69</v>
      </c>
      <c r="B12360" t="s">
        <v>5</v>
      </c>
      <c r="C12360" t="s">
        <v>229</v>
      </c>
      <c r="E12360" t="s">
        <v>11</v>
      </c>
      <c r="F12360">
        <v>2026</v>
      </c>
      <c r="G12360">
        <v>0</v>
      </c>
      <c r="H12360">
        <f>IF(J12360="N2O",G12360/About!$A$88,IF('EPA non-CO2 Data'!J12360="CH4",'EPA non-CO2 Data'!G12360/About!$A$86,'EPA non-CO2 Data'!G12360))</f>
        <v>0</v>
      </c>
      <c r="I12360" s="4" t="str">
        <f>VLOOKUP(CONCATENATE(B12360,C12360,D12360),'EPA Source to Industry Map'!$D$2:$E$35,2,FALSE)</f>
        <v>water and waste 36T39</v>
      </c>
      <c r="J12360" s="4" t="str">
        <f t="shared" si="195"/>
        <v>CH4</v>
      </c>
    </row>
    <row r="12361" spans="1:10" x14ac:dyDescent="0.45">
      <c r="A12361" t="s">
        <v>69</v>
      </c>
      <c r="B12361" t="s">
        <v>5</v>
      </c>
      <c r="C12361" t="s">
        <v>229</v>
      </c>
      <c r="E12361" t="s">
        <v>11</v>
      </c>
      <c r="F12361">
        <v>2027</v>
      </c>
      <c r="G12361">
        <v>0</v>
      </c>
      <c r="H12361">
        <f>IF(J12361="N2O",G12361/About!$A$88,IF('EPA non-CO2 Data'!J12361="CH4",'EPA non-CO2 Data'!G12361/About!$A$86,'EPA non-CO2 Data'!G12361))</f>
        <v>0</v>
      </c>
      <c r="I12361" s="4" t="str">
        <f>VLOOKUP(CONCATENATE(B12361,C12361,D12361),'EPA Source to Industry Map'!$D$2:$E$35,2,FALSE)</f>
        <v>water and waste 36T39</v>
      </c>
      <c r="J12361" s="4" t="str">
        <f t="shared" si="195"/>
        <v>CH4</v>
      </c>
    </row>
    <row r="12362" spans="1:10" x14ac:dyDescent="0.45">
      <c r="A12362" t="s">
        <v>69</v>
      </c>
      <c r="B12362" t="s">
        <v>5</v>
      </c>
      <c r="C12362" t="s">
        <v>229</v>
      </c>
      <c r="E12362" t="s">
        <v>11</v>
      </c>
      <c r="F12362">
        <v>2028</v>
      </c>
      <c r="G12362">
        <v>0</v>
      </c>
      <c r="H12362">
        <f>IF(J12362="N2O",G12362/About!$A$88,IF('EPA non-CO2 Data'!J12362="CH4",'EPA non-CO2 Data'!G12362/About!$A$86,'EPA non-CO2 Data'!G12362))</f>
        <v>0</v>
      </c>
      <c r="I12362" s="4" t="str">
        <f>VLOOKUP(CONCATENATE(B12362,C12362,D12362),'EPA Source to Industry Map'!$D$2:$E$35,2,FALSE)</f>
        <v>water and waste 36T39</v>
      </c>
      <c r="J12362" s="4" t="str">
        <f t="shared" si="195"/>
        <v>CH4</v>
      </c>
    </row>
    <row r="12363" spans="1:10" x14ac:dyDescent="0.45">
      <c r="A12363" t="s">
        <v>69</v>
      </c>
      <c r="B12363" t="s">
        <v>5</v>
      </c>
      <c r="C12363" t="s">
        <v>229</v>
      </c>
      <c r="E12363" t="s">
        <v>11</v>
      </c>
      <c r="F12363">
        <v>2029</v>
      </c>
      <c r="G12363">
        <v>0</v>
      </c>
      <c r="H12363">
        <f>IF(J12363="N2O",G12363/About!$A$88,IF('EPA non-CO2 Data'!J12363="CH4",'EPA non-CO2 Data'!G12363/About!$A$86,'EPA non-CO2 Data'!G12363))</f>
        <v>0</v>
      </c>
      <c r="I12363" s="4" t="str">
        <f>VLOOKUP(CONCATENATE(B12363,C12363,D12363),'EPA Source to Industry Map'!$D$2:$E$35,2,FALSE)</f>
        <v>water and waste 36T39</v>
      </c>
      <c r="J12363" s="4" t="str">
        <f t="shared" si="195"/>
        <v>CH4</v>
      </c>
    </row>
    <row r="12364" spans="1:10" x14ac:dyDescent="0.45">
      <c r="A12364" t="s">
        <v>69</v>
      </c>
      <c r="B12364" t="s">
        <v>5</v>
      </c>
      <c r="C12364" t="s">
        <v>229</v>
      </c>
      <c r="E12364" t="s">
        <v>11</v>
      </c>
      <c r="F12364">
        <v>2030</v>
      </c>
      <c r="G12364">
        <v>0</v>
      </c>
      <c r="H12364">
        <f>IF(J12364="N2O",G12364/About!$A$88,IF('EPA non-CO2 Data'!J12364="CH4",'EPA non-CO2 Data'!G12364/About!$A$86,'EPA non-CO2 Data'!G12364))</f>
        <v>0</v>
      </c>
      <c r="I12364" s="4" t="str">
        <f>VLOOKUP(CONCATENATE(B12364,C12364,D12364),'EPA Source to Industry Map'!$D$2:$E$35,2,FALSE)</f>
        <v>water and waste 36T39</v>
      </c>
      <c r="J12364" s="4" t="str">
        <f t="shared" si="195"/>
        <v>CH4</v>
      </c>
    </row>
    <row r="12365" spans="1:10" x14ac:dyDescent="0.45">
      <c r="A12365" t="s">
        <v>69</v>
      </c>
      <c r="B12365" t="s">
        <v>5</v>
      </c>
      <c r="C12365" t="s">
        <v>229</v>
      </c>
      <c r="E12365" t="s">
        <v>11</v>
      </c>
      <c r="F12365">
        <v>2031</v>
      </c>
      <c r="G12365">
        <v>0</v>
      </c>
      <c r="H12365">
        <f>IF(J12365="N2O",G12365/About!$A$88,IF('EPA non-CO2 Data'!J12365="CH4",'EPA non-CO2 Data'!G12365/About!$A$86,'EPA non-CO2 Data'!G12365))</f>
        <v>0</v>
      </c>
      <c r="I12365" s="4" t="str">
        <f>VLOOKUP(CONCATENATE(B12365,C12365,D12365),'EPA Source to Industry Map'!$D$2:$E$35,2,FALSE)</f>
        <v>water and waste 36T39</v>
      </c>
      <c r="J12365" s="4" t="str">
        <f t="shared" si="195"/>
        <v>CH4</v>
      </c>
    </row>
    <row r="12366" spans="1:10" x14ac:dyDescent="0.45">
      <c r="A12366" t="s">
        <v>69</v>
      </c>
      <c r="B12366" t="s">
        <v>5</v>
      </c>
      <c r="C12366" t="s">
        <v>229</v>
      </c>
      <c r="E12366" t="s">
        <v>11</v>
      </c>
      <c r="F12366">
        <v>2032</v>
      </c>
      <c r="G12366">
        <v>0</v>
      </c>
      <c r="H12366">
        <f>IF(J12366="N2O",G12366/About!$A$88,IF('EPA non-CO2 Data'!J12366="CH4",'EPA non-CO2 Data'!G12366/About!$A$86,'EPA non-CO2 Data'!G12366))</f>
        <v>0</v>
      </c>
      <c r="I12366" s="4" t="str">
        <f>VLOOKUP(CONCATENATE(B12366,C12366,D12366),'EPA Source to Industry Map'!$D$2:$E$35,2,FALSE)</f>
        <v>water and waste 36T39</v>
      </c>
      <c r="J12366" s="4" t="str">
        <f t="shared" si="195"/>
        <v>CH4</v>
      </c>
    </row>
    <row r="12367" spans="1:10" x14ac:dyDescent="0.45">
      <c r="A12367" t="s">
        <v>69</v>
      </c>
      <c r="B12367" t="s">
        <v>5</v>
      </c>
      <c r="C12367" t="s">
        <v>229</v>
      </c>
      <c r="E12367" t="s">
        <v>11</v>
      </c>
      <c r="F12367">
        <v>2033</v>
      </c>
      <c r="G12367">
        <v>0</v>
      </c>
      <c r="H12367">
        <f>IF(J12367="N2O",G12367/About!$A$88,IF('EPA non-CO2 Data'!J12367="CH4",'EPA non-CO2 Data'!G12367/About!$A$86,'EPA non-CO2 Data'!G12367))</f>
        <v>0</v>
      </c>
      <c r="I12367" s="4" t="str">
        <f>VLOOKUP(CONCATENATE(B12367,C12367,D12367),'EPA Source to Industry Map'!$D$2:$E$35,2,FALSE)</f>
        <v>water and waste 36T39</v>
      </c>
      <c r="J12367" s="4" t="str">
        <f t="shared" si="195"/>
        <v>CH4</v>
      </c>
    </row>
    <row r="12368" spans="1:10" x14ac:dyDescent="0.45">
      <c r="A12368" t="s">
        <v>69</v>
      </c>
      <c r="B12368" t="s">
        <v>5</v>
      </c>
      <c r="C12368" t="s">
        <v>229</v>
      </c>
      <c r="E12368" t="s">
        <v>11</v>
      </c>
      <c r="F12368">
        <v>2034</v>
      </c>
      <c r="G12368">
        <v>0</v>
      </c>
      <c r="H12368">
        <f>IF(J12368="N2O",G12368/About!$A$88,IF('EPA non-CO2 Data'!J12368="CH4",'EPA non-CO2 Data'!G12368/About!$A$86,'EPA non-CO2 Data'!G12368))</f>
        <v>0</v>
      </c>
      <c r="I12368" s="4" t="str">
        <f>VLOOKUP(CONCATENATE(B12368,C12368,D12368),'EPA Source to Industry Map'!$D$2:$E$35,2,FALSE)</f>
        <v>water and waste 36T39</v>
      </c>
      <c r="J12368" s="4" t="str">
        <f t="shared" si="195"/>
        <v>CH4</v>
      </c>
    </row>
    <row r="12369" spans="1:10" x14ac:dyDescent="0.45">
      <c r="A12369" t="s">
        <v>69</v>
      </c>
      <c r="B12369" t="s">
        <v>5</v>
      </c>
      <c r="C12369" t="s">
        <v>229</v>
      </c>
      <c r="E12369" t="s">
        <v>11</v>
      </c>
      <c r="F12369">
        <v>2035</v>
      </c>
      <c r="G12369">
        <v>0</v>
      </c>
      <c r="H12369">
        <f>IF(J12369="N2O",G12369/About!$A$88,IF('EPA non-CO2 Data'!J12369="CH4",'EPA non-CO2 Data'!G12369/About!$A$86,'EPA non-CO2 Data'!G12369))</f>
        <v>0</v>
      </c>
      <c r="I12369" s="4" t="str">
        <f>VLOOKUP(CONCATENATE(B12369,C12369,D12369),'EPA Source to Industry Map'!$D$2:$E$35,2,FALSE)</f>
        <v>water and waste 36T39</v>
      </c>
      <c r="J12369" s="4" t="str">
        <f t="shared" si="195"/>
        <v>CH4</v>
      </c>
    </row>
    <row r="12370" spans="1:10" x14ac:dyDescent="0.45">
      <c r="A12370" t="s">
        <v>69</v>
      </c>
      <c r="B12370" t="s">
        <v>5</v>
      </c>
      <c r="C12370" t="s">
        <v>229</v>
      </c>
      <c r="E12370" t="s">
        <v>11</v>
      </c>
      <c r="F12370">
        <v>2036</v>
      </c>
      <c r="G12370">
        <v>0</v>
      </c>
      <c r="H12370">
        <f>IF(J12370="N2O",G12370/About!$A$88,IF('EPA non-CO2 Data'!J12370="CH4",'EPA non-CO2 Data'!G12370/About!$A$86,'EPA non-CO2 Data'!G12370))</f>
        <v>0</v>
      </c>
      <c r="I12370" s="4" t="str">
        <f>VLOOKUP(CONCATENATE(B12370,C12370,D12370),'EPA Source to Industry Map'!$D$2:$E$35,2,FALSE)</f>
        <v>water and waste 36T39</v>
      </c>
      <c r="J12370" s="4" t="str">
        <f t="shared" si="195"/>
        <v>CH4</v>
      </c>
    </row>
    <row r="12371" spans="1:10" x14ac:dyDescent="0.45">
      <c r="A12371" t="s">
        <v>69</v>
      </c>
      <c r="B12371" t="s">
        <v>5</v>
      </c>
      <c r="C12371" t="s">
        <v>229</v>
      </c>
      <c r="E12371" t="s">
        <v>11</v>
      </c>
      <c r="F12371">
        <v>2037</v>
      </c>
      <c r="G12371">
        <v>0</v>
      </c>
      <c r="H12371">
        <f>IF(J12371="N2O",G12371/About!$A$88,IF('EPA non-CO2 Data'!J12371="CH4",'EPA non-CO2 Data'!G12371/About!$A$86,'EPA non-CO2 Data'!G12371))</f>
        <v>0</v>
      </c>
      <c r="I12371" s="4" t="str">
        <f>VLOOKUP(CONCATENATE(B12371,C12371,D12371),'EPA Source to Industry Map'!$D$2:$E$35,2,FALSE)</f>
        <v>water and waste 36T39</v>
      </c>
      <c r="J12371" s="4" t="str">
        <f t="shared" si="195"/>
        <v>CH4</v>
      </c>
    </row>
    <row r="12372" spans="1:10" x14ac:dyDescent="0.45">
      <c r="A12372" t="s">
        <v>69</v>
      </c>
      <c r="B12372" t="s">
        <v>5</v>
      </c>
      <c r="C12372" t="s">
        <v>229</v>
      </c>
      <c r="E12372" t="s">
        <v>11</v>
      </c>
      <c r="F12372">
        <v>2038</v>
      </c>
      <c r="G12372">
        <v>0</v>
      </c>
      <c r="H12372">
        <f>IF(J12372="N2O",G12372/About!$A$88,IF('EPA non-CO2 Data'!J12372="CH4",'EPA non-CO2 Data'!G12372/About!$A$86,'EPA non-CO2 Data'!G12372))</f>
        <v>0</v>
      </c>
      <c r="I12372" s="4" t="str">
        <f>VLOOKUP(CONCATENATE(B12372,C12372,D12372),'EPA Source to Industry Map'!$D$2:$E$35,2,FALSE)</f>
        <v>water and waste 36T39</v>
      </c>
      <c r="J12372" s="4" t="str">
        <f t="shared" si="195"/>
        <v>CH4</v>
      </c>
    </row>
    <row r="12373" spans="1:10" x14ac:dyDescent="0.45">
      <c r="A12373" t="s">
        <v>69</v>
      </c>
      <c r="B12373" t="s">
        <v>5</v>
      </c>
      <c r="C12373" t="s">
        <v>229</v>
      </c>
      <c r="E12373" t="s">
        <v>11</v>
      </c>
      <c r="F12373">
        <v>2039</v>
      </c>
      <c r="G12373">
        <v>0</v>
      </c>
      <c r="H12373">
        <f>IF(J12373="N2O",G12373/About!$A$88,IF('EPA non-CO2 Data'!J12373="CH4",'EPA non-CO2 Data'!G12373/About!$A$86,'EPA non-CO2 Data'!G12373))</f>
        <v>0</v>
      </c>
      <c r="I12373" s="4" t="str">
        <f>VLOOKUP(CONCATENATE(B12373,C12373,D12373),'EPA Source to Industry Map'!$D$2:$E$35,2,FALSE)</f>
        <v>water and waste 36T39</v>
      </c>
      <c r="J12373" s="4" t="str">
        <f t="shared" si="195"/>
        <v>CH4</v>
      </c>
    </row>
    <row r="12374" spans="1:10" x14ac:dyDescent="0.45">
      <c r="A12374" t="s">
        <v>69</v>
      </c>
      <c r="B12374" t="s">
        <v>5</v>
      </c>
      <c r="C12374" t="s">
        <v>229</v>
      </c>
      <c r="E12374" t="s">
        <v>11</v>
      </c>
      <c r="F12374">
        <v>2040</v>
      </c>
      <c r="G12374">
        <v>0</v>
      </c>
      <c r="H12374">
        <f>IF(J12374="N2O",G12374/About!$A$88,IF('EPA non-CO2 Data'!J12374="CH4",'EPA non-CO2 Data'!G12374/About!$A$86,'EPA non-CO2 Data'!G12374))</f>
        <v>0</v>
      </c>
      <c r="I12374" s="4" t="str">
        <f>VLOOKUP(CONCATENATE(B12374,C12374,D12374),'EPA Source to Industry Map'!$D$2:$E$35,2,FALSE)</f>
        <v>water and waste 36T39</v>
      </c>
      <c r="J12374" s="4" t="str">
        <f t="shared" si="195"/>
        <v>CH4</v>
      </c>
    </row>
    <row r="12375" spans="1:10" x14ac:dyDescent="0.45">
      <c r="A12375" t="s">
        <v>69</v>
      </c>
      <c r="B12375" t="s">
        <v>5</v>
      </c>
      <c r="C12375" t="s">
        <v>229</v>
      </c>
      <c r="E12375" t="s">
        <v>11</v>
      </c>
      <c r="F12375">
        <v>2041</v>
      </c>
      <c r="G12375">
        <v>0</v>
      </c>
      <c r="H12375">
        <f>IF(J12375="N2O",G12375/About!$A$88,IF('EPA non-CO2 Data'!J12375="CH4",'EPA non-CO2 Data'!G12375/About!$A$86,'EPA non-CO2 Data'!G12375))</f>
        <v>0</v>
      </c>
      <c r="I12375" s="4" t="str">
        <f>VLOOKUP(CONCATENATE(B12375,C12375,D12375),'EPA Source to Industry Map'!$D$2:$E$35,2,FALSE)</f>
        <v>water and waste 36T39</v>
      </c>
      <c r="J12375" s="4" t="str">
        <f t="shared" si="195"/>
        <v>CH4</v>
      </c>
    </row>
    <row r="12376" spans="1:10" x14ac:dyDescent="0.45">
      <c r="A12376" t="s">
        <v>69</v>
      </c>
      <c r="B12376" t="s">
        <v>5</v>
      </c>
      <c r="C12376" t="s">
        <v>229</v>
      </c>
      <c r="E12376" t="s">
        <v>11</v>
      </c>
      <c r="F12376">
        <v>2042</v>
      </c>
      <c r="G12376">
        <v>0</v>
      </c>
      <c r="H12376">
        <f>IF(J12376="N2O",G12376/About!$A$88,IF('EPA non-CO2 Data'!J12376="CH4",'EPA non-CO2 Data'!G12376/About!$A$86,'EPA non-CO2 Data'!G12376))</f>
        <v>0</v>
      </c>
      <c r="I12376" s="4" t="str">
        <f>VLOOKUP(CONCATENATE(B12376,C12376,D12376),'EPA Source to Industry Map'!$D$2:$E$35,2,FALSE)</f>
        <v>water and waste 36T39</v>
      </c>
      <c r="J12376" s="4" t="str">
        <f t="shared" si="195"/>
        <v>CH4</v>
      </c>
    </row>
    <row r="12377" spans="1:10" x14ac:dyDescent="0.45">
      <c r="A12377" t="s">
        <v>69</v>
      </c>
      <c r="B12377" t="s">
        <v>5</v>
      </c>
      <c r="C12377" t="s">
        <v>229</v>
      </c>
      <c r="E12377" t="s">
        <v>11</v>
      </c>
      <c r="F12377">
        <v>2043</v>
      </c>
      <c r="G12377">
        <v>0</v>
      </c>
      <c r="H12377">
        <f>IF(J12377="N2O",G12377/About!$A$88,IF('EPA non-CO2 Data'!J12377="CH4",'EPA non-CO2 Data'!G12377/About!$A$86,'EPA non-CO2 Data'!G12377))</f>
        <v>0</v>
      </c>
      <c r="I12377" s="4" t="str">
        <f>VLOOKUP(CONCATENATE(B12377,C12377,D12377),'EPA Source to Industry Map'!$D$2:$E$35,2,FALSE)</f>
        <v>water and waste 36T39</v>
      </c>
      <c r="J12377" s="4" t="str">
        <f t="shared" si="195"/>
        <v>CH4</v>
      </c>
    </row>
    <row r="12378" spans="1:10" x14ac:dyDescent="0.45">
      <c r="A12378" t="s">
        <v>69</v>
      </c>
      <c r="B12378" t="s">
        <v>5</v>
      </c>
      <c r="C12378" t="s">
        <v>229</v>
      </c>
      <c r="E12378" t="s">
        <v>11</v>
      </c>
      <c r="F12378">
        <v>2044</v>
      </c>
      <c r="G12378">
        <v>0</v>
      </c>
      <c r="H12378">
        <f>IF(J12378="N2O",G12378/About!$A$88,IF('EPA non-CO2 Data'!J12378="CH4",'EPA non-CO2 Data'!G12378/About!$A$86,'EPA non-CO2 Data'!G12378))</f>
        <v>0</v>
      </c>
      <c r="I12378" s="4" t="str">
        <f>VLOOKUP(CONCATENATE(B12378,C12378,D12378),'EPA Source to Industry Map'!$D$2:$E$35,2,FALSE)</f>
        <v>water and waste 36T39</v>
      </c>
      <c r="J12378" s="4" t="str">
        <f t="shared" si="195"/>
        <v>CH4</v>
      </c>
    </row>
    <row r="12379" spans="1:10" x14ac:dyDescent="0.45">
      <c r="A12379" t="s">
        <v>69</v>
      </c>
      <c r="B12379" t="s">
        <v>5</v>
      </c>
      <c r="C12379" t="s">
        <v>229</v>
      </c>
      <c r="E12379" t="s">
        <v>11</v>
      </c>
      <c r="F12379">
        <v>2045</v>
      </c>
      <c r="G12379">
        <v>0</v>
      </c>
      <c r="H12379">
        <f>IF(J12379="N2O",G12379/About!$A$88,IF('EPA non-CO2 Data'!J12379="CH4",'EPA non-CO2 Data'!G12379/About!$A$86,'EPA non-CO2 Data'!G12379))</f>
        <v>0</v>
      </c>
      <c r="I12379" s="4" t="str">
        <f>VLOOKUP(CONCATENATE(B12379,C12379,D12379),'EPA Source to Industry Map'!$D$2:$E$35,2,FALSE)</f>
        <v>water and waste 36T39</v>
      </c>
      <c r="J12379" s="4" t="str">
        <f t="shared" si="195"/>
        <v>CH4</v>
      </c>
    </row>
    <row r="12380" spans="1:10" x14ac:dyDescent="0.45">
      <c r="A12380" t="s">
        <v>69</v>
      </c>
      <c r="B12380" t="s">
        <v>5</v>
      </c>
      <c r="C12380" t="s">
        <v>229</v>
      </c>
      <c r="E12380" t="s">
        <v>11</v>
      </c>
      <c r="F12380">
        <v>2046</v>
      </c>
      <c r="G12380">
        <v>0</v>
      </c>
      <c r="H12380">
        <f>IF(J12380="N2O",G12380/About!$A$88,IF('EPA non-CO2 Data'!J12380="CH4",'EPA non-CO2 Data'!G12380/About!$A$86,'EPA non-CO2 Data'!G12380))</f>
        <v>0</v>
      </c>
      <c r="I12380" s="4" t="str">
        <f>VLOOKUP(CONCATENATE(B12380,C12380,D12380),'EPA Source to Industry Map'!$D$2:$E$35,2,FALSE)</f>
        <v>water and waste 36T39</v>
      </c>
      <c r="J12380" s="4" t="str">
        <f t="shared" si="195"/>
        <v>CH4</v>
      </c>
    </row>
    <row r="12381" spans="1:10" x14ac:dyDescent="0.45">
      <c r="A12381" t="s">
        <v>69</v>
      </c>
      <c r="B12381" t="s">
        <v>5</v>
      </c>
      <c r="C12381" t="s">
        <v>229</v>
      </c>
      <c r="E12381" t="s">
        <v>11</v>
      </c>
      <c r="F12381">
        <v>2047</v>
      </c>
      <c r="G12381">
        <v>0</v>
      </c>
      <c r="H12381">
        <f>IF(J12381="N2O",G12381/About!$A$88,IF('EPA non-CO2 Data'!J12381="CH4",'EPA non-CO2 Data'!G12381/About!$A$86,'EPA non-CO2 Data'!G12381))</f>
        <v>0</v>
      </c>
      <c r="I12381" s="4" t="str">
        <f>VLOOKUP(CONCATENATE(B12381,C12381,D12381),'EPA Source to Industry Map'!$D$2:$E$35,2,FALSE)</f>
        <v>water and waste 36T39</v>
      </c>
      <c r="J12381" s="4" t="str">
        <f t="shared" si="195"/>
        <v>CH4</v>
      </c>
    </row>
    <row r="12382" spans="1:10" x14ac:dyDescent="0.45">
      <c r="A12382" t="s">
        <v>69</v>
      </c>
      <c r="B12382" t="s">
        <v>5</v>
      </c>
      <c r="C12382" t="s">
        <v>229</v>
      </c>
      <c r="E12382" t="s">
        <v>11</v>
      </c>
      <c r="F12382">
        <v>2048</v>
      </c>
      <c r="G12382">
        <v>0</v>
      </c>
      <c r="H12382">
        <f>IF(J12382="N2O",G12382/About!$A$88,IF('EPA non-CO2 Data'!J12382="CH4",'EPA non-CO2 Data'!G12382/About!$A$86,'EPA non-CO2 Data'!G12382))</f>
        <v>0</v>
      </c>
      <c r="I12382" s="4" t="str">
        <f>VLOOKUP(CONCATENATE(B12382,C12382,D12382),'EPA Source to Industry Map'!$D$2:$E$35,2,FALSE)</f>
        <v>water and waste 36T39</v>
      </c>
      <c r="J12382" s="4" t="str">
        <f t="shared" si="195"/>
        <v>CH4</v>
      </c>
    </row>
    <row r="12383" spans="1:10" x14ac:dyDescent="0.45">
      <c r="A12383" t="s">
        <v>69</v>
      </c>
      <c r="B12383" t="s">
        <v>5</v>
      </c>
      <c r="C12383" t="s">
        <v>229</v>
      </c>
      <c r="E12383" t="s">
        <v>11</v>
      </c>
      <c r="F12383">
        <v>2049</v>
      </c>
      <c r="G12383">
        <v>0</v>
      </c>
      <c r="H12383">
        <f>IF(J12383="N2O",G12383/About!$A$88,IF('EPA non-CO2 Data'!J12383="CH4",'EPA non-CO2 Data'!G12383/About!$A$86,'EPA non-CO2 Data'!G12383))</f>
        <v>0</v>
      </c>
      <c r="I12383" s="4" t="str">
        <f>VLOOKUP(CONCATENATE(B12383,C12383,D12383),'EPA Source to Industry Map'!$D$2:$E$35,2,FALSE)</f>
        <v>water and waste 36T39</v>
      </c>
      <c r="J12383" s="4" t="str">
        <f t="shared" si="195"/>
        <v>CH4</v>
      </c>
    </row>
    <row r="12384" spans="1:10" x14ac:dyDescent="0.45">
      <c r="A12384" t="s">
        <v>69</v>
      </c>
      <c r="B12384" t="s">
        <v>5</v>
      </c>
      <c r="C12384" t="s">
        <v>229</v>
      </c>
      <c r="E12384" t="s">
        <v>11</v>
      </c>
      <c r="F12384">
        <v>2050</v>
      </c>
      <c r="G12384">
        <v>0</v>
      </c>
      <c r="H12384">
        <f>IF(J12384="N2O",G12384/About!$A$88,IF('EPA non-CO2 Data'!J12384="CH4",'EPA non-CO2 Data'!G12384/About!$A$86,'EPA non-CO2 Data'!G12384))</f>
        <v>0</v>
      </c>
      <c r="I12384" s="4" t="str">
        <f>VLOOKUP(CONCATENATE(B12384,C12384,D12384),'EPA Source to Industry Map'!$D$2:$E$35,2,FALSE)</f>
        <v>water and waste 36T39</v>
      </c>
      <c r="J12384" s="4" t="str">
        <f t="shared" si="195"/>
        <v>CH4</v>
      </c>
    </row>
    <row r="12385" spans="1:10" x14ac:dyDescent="0.45">
      <c r="A12385" t="s">
        <v>69</v>
      </c>
      <c r="B12385" t="s">
        <v>5</v>
      </c>
      <c r="C12385" t="s">
        <v>229</v>
      </c>
      <c r="E12385" t="s">
        <v>12</v>
      </c>
      <c r="F12385">
        <v>1990</v>
      </c>
      <c r="G12385">
        <v>0</v>
      </c>
      <c r="H12385">
        <f>IF(J12385="N2O",G12385/About!$A$88,IF('EPA non-CO2 Data'!J12385="CH4",'EPA non-CO2 Data'!G12385/About!$A$86,'EPA non-CO2 Data'!G12385))</f>
        <v>0</v>
      </c>
      <c r="I12385" s="4" t="str">
        <f>VLOOKUP(CONCATENATE(B12385,C12385,D12385),'EPA Source to Industry Map'!$D$2:$E$35,2,FALSE)</f>
        <v>water and waste 36T39</v>
      </c>
      <c r="J12385" s="4" t="str">
        <f t="shared" si="195"/>
        <v>N2O</v>
      </c>
    </row>
    <row r="12386" spans="1:10" x14ac:dyDescent="0.45">
      <c r="A12386" t="s">
        <v>69</v>
      </c>
      <c r="B12386" t="s">
        <v>5</v>
      </c>
      <c r="C12386" t="s">
        <v>229</v>
      </c>
      <c r="E12386" t="s">
        <v>12</v>
      </c>
      <c r="F12386">
        <v>1991</v>
      </c>
      <c r="G12386">
        <v>0</v>
      </c>
      <c r="H12386">
        <f>IF(J12386="N2O",G12386/About!$A$88,IF('EPA non-CO2 Data'!J12386="CH4",'EPA non-CO2 Data'!G12386/About!$A$86,'EPA non-CO2 Data'!G12386))</f>
        <v>0</v>
      </c>
      <c r="I12386" s="4" t="str">
        <f>VLOOKUP(CONCATENATE(B12386,C12386,D12386),'EPA Source to Industry Map'!$D$2:$E$35,2,FALSE)</f>
        <v>water and waste 36T39</v>
      </c>
      <c r="J12386" s="4" t="str">
        <f t="shared" si="195"/>
        <v>N2O</v>
      </c>
    </row>
    <row r="12387" spans="1:10" x14ac:dyDescent="0.45">
      <c r="A12387" t="s">
        <v>69</v>
      </c>
      <c r="B12387" t="s">
        <v>5</v>
      </c>
      <c r="C12387" t="s">
        <v>229</v>
      </c>
      <c r="E12387" t="s">
        <v>12</v>
      </c>
      <c r="F12387">
        <v>1992</v>
      </c>
      <c r="G12387">
        <v>0</v>
      </c>
      <c r="H12387">
        <f>IF(J12387="N2O",G12387/About!$A$88,IF('EPA non-CO2 Data'!J12387="CH4",'EPA non-CO2 Data'!G12387/About!$A$86,'EPA non-CO2 Data'!G12387))</f>
        <v>0</v>
      </c>
      <c r="I12387" s="4" t="str">
        <f>VLOOKUP(CONCATENATE(B12387,C12387,D12387),'EPA Source to Industry Map'!$D$2:$E$35,2,FALSE)</f>
        <v>water and waste 36T39</v>
      </c>
      <c r="J12387" s="4" t="str">
        <f t="shared" ref="J12387:J12450" si="196">IF(ISNUMBER(SEARCH("F",E12387)),"F-gases",E12387)</f>
        <v>N2O</v>
      </c>
    </row>
    <row r="12388" spans="1:10" x14ac:dyDescent="0.45">
      <c r="A12388" t="s">
        <v>69</v>
      </c>
      <c r="B12388" t="s">
        <v>5</v>
      </c>
      <c r="C12388" t="s">
        <v>229</v>
      </c>
      <c r="E12388" t="s">
        <v>12</v>
      </c>
      <c r="F12388">
        <v>1993</v>
      </c>
      <c r="G12388">
        <v>0</v>
      </c>
      <c r="H12388">
        <f>IF(J12388="N2O",G12388/About!$A$88,IF('EPA non-CO2 Data'!J12388="CH4",'EPA non-CO2 Data'!G12388/About!$A$86,'EPA non-CO2 Data'!G12388))</f>
        <v>0</v>
      </c>
      <c r="I12388" s="4" t="str">
        <f>VLOOKUP(CONCATENATE(B12388,C12388,D12388),'EPA Source to Industry Map'!$D$2:$E$35,2,FALSE)</f>
        <v>water and waste 36T39</v>
      </c>
      <c r="J12388" s="4" t="str">
        <f t="shared" si="196"/>
        <v>N2O</v>
      </c>
    </row>
    <row r="12389" spans="1:10" x14ac:dyDescent="0.45">
      <c r="A12389" t="s">
        <v>69</v>
      </c>
      <c r="B12389" t="s">
        <v>5</v>
      </c>
      <c r="C12389" t="s">
        <v>229</v>
      </c>
      <c r="E12389" t="s">
        <v>12</v>
      </c>
      <c r="F12389">
        <v>1994</v>
      </c>
      <c r="G12389">
        <v>0</v>
      </c>
      <c r="H12389">
        <f>IF(J12389="N2O",G12389/About!$A$88,IF('EPA non-CO2 Data'!J12389="CH4",'EPA non-CO2 Data'!G12389/About!$A$86,'EPA non-CO2 Data'!G12389))</f>
        <v>0</v>
      </c>
      <c r="I12389" s="4" t="str">
        <f>VLOOKUP(CONCATENATE(B12389,C12389,D12389),'EPA Source to Industry Map'!$D$2:$E$35,2,FALSE)</f>
        <v>water and waste 36T39</v>
      </c>
      <c r="J12389" s="4" t="str">
        <f t="shared" si="196"/>
        <v>N2O</v>
      </c>
    </row>
    <row r="12390" spans="1:10" x14ac:dyDescent="0.45">
      <c r="A12390" t="s">
        <v>69</v>
      </c>
      <c r="B12390" t="s">
        <v>5</v>
      </c>
      <c r="C12390" t="s">
        <v>229</v>
      </c>
      <c r="E12390" t="s">
        <v>12</v>
      </c>
      <c r="F12390">
        <v>1995</v>
      </c>
      <c r="G12390">
        <v>0</v>
      </c>
      <c r="H12390">
        <f>IF(J12390="N2O",G12390/About!$A$88,IF('EPA non-CO2 Data'!J12390="CH4",'EPA non-CO2 Data'!G12390/About!$A$86,'EPA non-CO2 Data'!G12390))</f>
        <v>0</v>
      </c>
      <c r="I12390" s="4" t="str">
        <f>VLOOKUP(CONCATENATE(B12390,C12390,D12390),'EPA Source to Industry Map'!$D$2:$E$35,2,FALSE)</f>
        <v>water and waste 36T39</v>
      </c>
      <c r="J12390" s="4" t="str">
        <f t="shared" si="196"/>
        <v>N2O</v>
      </c>
    </row>
    <row r="12391" spans="1:10" x14ac:dyDescent="0.45">
      <c r="A12391" t="s">
        <v>69</v>
      </c>
      <c r="B12391" t="s">
        <v>5</v>
      </c>
      <c r="C12391" t="s">
        <v>229</v>
      </c>
      <c r="E12391" t="s">
        <v>12</v>
      </c>
      <c r="F12391">
        <v>1996</v>
      </c>
      <c r="G12391">
        <v>0</v>
      </c>
      <c r="H12391">
        <f>IF(J12391="N2O",G12391/About!$A$88,IF('EPA non-CO2 Data'!J12391="CH4",'EPA non-CO2 Data'!G12391/About!$A$86,'EPA non-CO2 Data'!G12391))</f>
        <v>0</v>
      </c>
      <c r="I12391" s="4" t="str">
        <f>VLOOKUP(CONCATENATE(B12391,C12391,D12391),'EPA Source to Industry Map'!$D$2:$E$35,2,FALSE)</f>
        <v>water and waste 36T39</v>
      </c>
      <c r="J12391" s="4" t="str">
        <f t="shared" si="196"/>
        <v>N2O</v>
      </c>
    </row>
    <row r="12392" spans="1:10" x14ac:dyDescent="0.45">
      <c r="A12392" t="s">
        <v>69</v>
      </c>
      <c r="B12392" t="s">
        <v>5</v>
      </c>
      <c r="C12392" t="s">
        <v>229</v>
      </c>
      <c r="E12392" t="s">
        <v>12</v>
      </c>
      <c r="F12392">
        <v>1997</v>
      </c>
      <c r="G12392">
        <v>0</v>
      </c>
      <c r="H12392">
        <f>IF(J12392="N2O",G12392/About!$A$88,IF('EPA non-CO2 Data'!J12392="CH4",'EPA non-CO2 Data'!G12392/About!$A$86,'EPA non-CO2 Data'!G12392))</f>
        <v>0</v>
      </c>
      <c r="I12392" s="4" t="str">
        <f>VLOOKUP(CONCATENATE(B12392,C12392,D12392),'EPA Source to Industry Map'!$D$2:$E$35,2,FALSE)</f>
        <v>water and waste 36T39</v>
      </c>
      <c r="J12392" s="4" t="str">
        <f t="shared" si="196"/>
        <v>N2O</v>
      </c>
    </row>
    <row r="12393" spans="1:10" x14ac:dyDescent="0.45">
      <c r="A12393" t="s">
        <v>69</v>
      </c>
      <c r="B12393" t="s">
        <v>5</v>
      </c>
      <c r="C12393" t="s">
        <v>229</v>
      </c>
      <c r="E12393" t="s">
        <v>12</v>
      </c>
      <c r="F12393">
        <v>1998</v>
      </c>
      <c r="G12393">
        <v>0</v>
      </c>
      <c r="H12393">
        <f>IF(J12393="N2O",G12393/About!$A$88,IF('EPA non-CO2 Data'!J12393="CH4",'EPA non-CO2 Data'!G12393/About!$A$86,'EPA non-CO2 Data'!G12393))</f>
        <v>0</v>
      </c>
      <c r="I12393" s="4" t="str">
        <f>VLOOKUP(CONCATENATE(B12393,C12393,D12393),'EPA Source to Industry Map'!$D$2:$E$35,2,FALSE)</f>
        <v>water and waste 36T39</v>
      </c>
      <c r="J12393" s="4" t="str">
        <f t="shared" si="196"/>
        <v>N2O</v>
      </c>
    </row>
    <row r="12394" spans="1:10" x14ac:dyDescent="0.45">
      <c r="A12394" t="s">
        <v>69</v>
      </c>
      <c r="B12394" t="s">
        <v>5</v>
      </c>
      <c r="C12394" t="s">
        <v>229</v>
      </c>
      <c r="E12394" t="s">
        <v>12</v>
      </c>
      <c r="F12394">
        <v>1999</v>
      </c>
      <c r="G12394">
        <v>0</v>
      </c>
      <c r="H12394">
        <f>IF(J12394="N2O",G12394/About!$A$88,IF('EPA non-CO2 Data'!J12394="CH4",'EPA non-CO2 Data'!G12394/About!$A$86,'EPA non-CO2 Data'!G12394))</f>
        <v>0</v>
      </c>
      <c r="I12394" s="4" t="str">
        <f>VLOOKUP(CONCATENATE(B12394,C12394,D12394),'EPA Source to Industry Map'!$D$2:$E$35,2,FALSE)</f>
        <v>water and waste 36T39</v>
      </c>
      <c r="J12394" s="4" t="str">
        <f t="shared" si="196"/>
        <v>N2O</v>
      </c>
    </row>
    <row r="12395" spans="1:10" x14ac:dyDescent="0.45">
      <c r="A12395" t="s">
        <v>69</v>
      </c>
      <c r="B12395" t="s">
        <v>5</v>
      </c>
      <c r="C12395" t="s">
        <v>229</v>
      </c>
      <c r="E12395" t="s">
        <v>12</v>
      </c>
      <c r="F12395">
        <v>2000</v>
      </c>
      <c r="G12395">
        <v>0</v>
      </c>
      <c r="H12395">
        <f>IF(J12395="N2O",G12395/About!$A$88,IF('EPA non-CO2 Data'!J12395="CH4",'EPA non-CO2 Data'!G12395/About!$A$86,'EPA non-CO2 Data'!G12395))</f>
        <v>0</v>
      </c>
      <c r="I12395" s="4" t="str">
        <f>VLOOKUP(CONCATENATE(B12395,C12395,D12395),'EPA Source to Industry Map'!$D$2:$E$35,2,FALSE)</f>
        <v>water and waste 36T39</v>
      </c>
      <c r="J12395" s="4" t="str">
        <f t="shared" si="196"/>
        <v>N2O</v>
      </c>
    </row>
    <row r="12396" spans="1:10" x14ac:dyDescent="0.45">
      <c r="A12396" t="s">
        <v>69</v>
      </c>
      <c r="B12396" t="s">
        <v>5</v>
      </c>
      <c r="C12396" t="s">
        <v>229</v>
      </c>
      <c r="E12396" t="s">
        <v>12</v>
      </c>
      <c r="F12396">
        <v>2001</v>
      </c>
      <c r="G12396">
        <v>0</v>
      </c>
      <c r="H12396">
        <f>IF(J12396="N2O",G12396/About!$A$88,IF('EPA non-CO2 Data'!J12396="CH4",'EPA non-CO2 Data'!G12396/About!$A$86,'EPA non-CO2 Data'!G12396))</f>
        <v>0</v>
      </c>
      <c r="I12396" s="4" t="str">
        <f>VLOOKUP(CONCATENATE(B12396,C12396,D12396),'EPA Source to Industry Map'!$D$2:$E$35,2,FALSE)</f>
        <v>water and waste 36T39</v>
      </c>
      <c r="J12396" s="4" t="str">
        <f t="shared" si="196"/>
        <v>N2O</v>
      </c>
    </row>
    <row r="12397" spans="1:10" x14ac:dyDescent="0.45">
      <c r="A12397" t="s">
        <v>69</v>
      </c>
      <c r="B12397" t="s">
        <v>5</v>
      </c>
      <c r="C12397" t="s">
        <v>229</v>
      </c>
      <c r="E12397" t="s">
        <v>12</v>
      </c>
      <c r="F12397">
        <v>2002</v>
      </c>
      <c r="G12397">
        <v>0</v>
      </c>
      <c r="H12397">
        <f>IF(J12397="N2O",G12397/About!$A$88,IF('EPA non-CO2 Data'!J12397="CH4",'EPA non-CO2 Data'!G12397/About!$A$86,'EPA non-CO2 Data'!G12397))</f>
        <v>0</v>
      </c>
      <c r="I12397" s="4" t="str">
        <f>VLOOKUP(CONCATENATE(B12397,C12397,D12397),'EPA Source to Industry Map'!$D$2:$E$35,2,FALSE)</f>
        <v>water and waste 36T39</v>
      </c>
      <c r="J12397" s="4" t="str">
        <f t="shared" si="196"/>
        <v>N2O</v>
      </c>
    </row>
    <row r="12398" spans="1:10" x14ac:dyDescent="0.45">
      <c r="A12398" t="s">
        <v>69</v>
      </c>
      <c r="B12398" t="s">
        <v>5</v>
      </c>
      <c r="C12398" t="s">
        <v>229</v>
      </c>
      <c r="E12398" t="s">
        <v>12</v>
      </c>
      <c r="F12398">
        <v>2003</v>
      </c>
      <c r="G12398">
        <v>0</v>
      </c>
      <c r="H12398">
        <f>IF(J12398="N2O",G12398/About!$A$88,IF('EPA non-CO2 Data'!J12398="CH4",'EPA non-CO2 Data'!G12398/About!$A$86,'EPA non-CO2 Data'!G12398))</f>
        <v>0</v>
      </c>
      <c r="I12398" s="4" t="str">
        <f>VLOOKUP(CONCATENATE(B12398,C12398,D12398),'EPA Source to Industry Map'!$D$2:$E$35,2,FALSE)</f>
        <v>water and waste 36T39</v>
      </c>
      <c r="J12398" s="4" t="str">
        <f t="shared" si="196"/>
        <v>N2O</v>
      </c>
    </row>
    <row r="12399" spans="1:10" x14ac:dyDescent="0.45">
      <c r="A12399" t="s">
        <v>69</v>
      </c>
      <c r="B12399" t="s">
        <v>5</v>
      </c>
      <c r="C12399" t="s">
        <v>229</v>
      </c>
      <c r="E12399" t="s">
        <v>12</v>
      </c>
      <c r="F12399">
        <v>2004</v>
      </c>
      <c r="G12399">
        <v>0</v>
      </c>
      <c r="H12399">
        <f>IF(J12399="N2O",G12399/About!$A$88,IF('EPA non-CO2 Data'!J12399="CH4",'EPA non-CO2 Data'!G12399/About!$A$86,'EPA non-CO2 Data'!G12399))</f>
        <v>0</v>
      </c>
      <c r="I12399" s="4" t="str">
        <f>VLOOKUP(CONCATENATE(B12399,C12399,D12399),'EPA Source to Industry Map'!$D$2:$E$35,2,FALSE)</f>
        <v>water and waste 36T39</v>
      </c>
      <c r="J12399" s="4" t="str">
        <f t="shared" si="196"/>
        <v>N2O</v>
      </c>
    </row>
    <row r="12400" spans="1:10" x14ac:dyDescent="0.45">
      <c r="A12400" t="s">
        <v>69</v>
      </c>
      <c r="B12400" t="s">
        <v>5</v>
      </c>
      <c r="C12400" t="s">
        <v>229</v>
      </c>
      <c r="E12400" t="s">
        <v>12</v>
      </c>
      <c r="F12400">
        <v>2005</v>
      </c>
      <c r="G12400">
        <v>0</v>
      </c>
      <c r="H12400">
        <f>IF(J12400="N2O",G12400/About!$A$88,IF('EPA non-CO2 Data'!J12400="CH4",'EPA non-CO2 Data'!G12400/About!$A$86,'EPA non-CO2 Data'!G12400))</f>
        <v>0</v>
      </c>
      <c r="I12400" s="4" t="str">
        <f>VLOOKUP(CONCATENATE(B12400,C12400,D12400),'EPA Source to Industry Map'!$D$2:$E$35,2,FALSE)</f>
        <v>water and waste 36T39</v>
      </c>
      <c r="J12400" s="4" t="str">
        <f t="shared" si="196"/>
        <v>N2O</v>
      </c>
    </row>
    <row r="12401" spans="1:10" x14ac:dyDescent="0.45">
      <c r="A12401" t="s">
        <v>69</v>
      </c>
      <c r="B12401" t="s">
        <v>5</v>
      </c>
      <c r="C12401" t="s">
        <v>229</v>
      </c>
      <c r="E12401" t="s">
        <v>12</v>
      </c>
      <c r="F12401">
        <v>2006</v>
      </c>
      <c r="G12401">
        <v>0</v>
      </c>
      <c r="H12401">
        <f>IF(J12401="N2O",G12401/About!$A$88,IF('EPA non-CO2 Data'!J12401="CH4",'EPA non-CO2 Data'!G12401/About!$A$86,'EPA non-CO2 Data'!G12401))</f>
        <v>0</v>
      </c>
      <c r="I12401" s="4" t="str">
        <f>VLOOKUP(CONCATENATE(B12401,C12401,D12401),'EPA Source to Industry Map'!$D$2:$E$35,2,FALSE)</f>
        <v>water and waste 36T39</v>
      </c>
      <c r="J12401" s="4" t="str">
        <f t="shared" si="196"/>
        <v>N2O</v>
      </c>
    </row>
    <row r="12402" spans="1:10" x14ac:dyDescent="0.45">
      <c r="A12402" t="s">
        <v>69</v>
      </c>
      <c r="B12402" t="s">
        <v>5</v>
      </c>
      <c r="C12402" t="s">
        <v>229</v>
      </c>
      <c r="E12402" t="s">
        <v>12</v>
      </c>
      <c r="F12402">
        <v>2007</v>
      </c>
      <c r="G12402">
        <v>0</v>
      </c>
      <c r="H12402">
        <f>IF(J12402="N2O",G12402/About!$A$88,IF('EPA non-CO2 Data'!J12402="CH4",'EPA non-CO2 Data'!G12402/About!$A$86,'EPA non-CO2 Data'!G12402))</f>
        <v>0</v>
      </c>
      <c r="I12402" s="4" t="str">
        <f>VLOOKUP(CONCATENATE(B12402,C12402,D12402),'EPA Source to Industry Map'!$D$2:$E$35,2,FALSE)</f>
        <v>water and waste 36T39</v>
      </c>
      <c r="J12402" s="4" t="str">
        <f t="shared" si="196"/>
        <v>N2O</v>
      </c>
    </row>
    <row r="12403" spans="1:10" x14ac:dyDescent="0.45">
      <c r="A12403" t="s">
        <v>69</v>
      </c>
      <c r="B12403" t="s">
        <v>5</v>
      </c>
      <c r="C12403" t="s">
        <v>229</v>
      </c>
      <c r="E12403" t="s">
        <v>12</v>
      </c>
      <c r="F12403">
        <v>2008</v>
      </c>
      <c r="G12403">
        <v>0</v>
      </c>
      <c r="H12403">
        <f>IF(J12403="N2O",G12403/About!$A$88,IF('EPA non-CO2 Data'!J12403="CH4",'EPA non-CO2 Data'!G12403/About!$A$86,'EPA non-CO2 Data'!G12403))</f>
        <v>0</v>
      </c>
      <c r="I12403" s="4" t="str">
        <f>VLOOKUP(CONCATENATE(B12403,C12403,D12403),'EPA Source to Industry Map'!$D$2:$E$35,2,FALSE)</f>
        <v>water and waste 36T39</v>
      </c>
      <c r="J12403" s="4" t="str">
        <f t="shared" si="196"/>
        <v>N2O</v>
      </c>
    </row>
    <row r="12404" spans="1:10" x14ac:dyDescent="0.45">
      <c r="A12404" t="s">
        <v>69</v>
      </c>
      <c r="B12404" t="s">
        <v>5</v>
      </c>
      <c r="C12404" t="s">
        <v>229</v>
      </c>
      <c r="E12404" t="s">
        <v>12</v>
      </c>
      <c r="F12404">
        <v>2009</v>
      </c>
      <c r="G12404">
        <v>0</v>
      </c>
      <c r="H12404">
        <f>IF(J12404="N2O",G12404/About!$A$88,IF('EPA non-CO2 Data'!J12404="CH4",'EPA non-CO2 Data'!G12404/About!$A$86,'EPA non-CO2 Data'!G12404))</f>
        <v>0</v>
      </c>
      <c r="I12404" s="4" t="str">
        <f>VLOOKUP(CONCATENATE(B12404,C12404,D12404),'EPA Source to Industry Map'!$D$2:$E$35,2,FALSE)</f>
        <v>water and waste 36T39</v>
      </c>
      <c r="J12404" s="4" t="str">
        <f t="shared" si="196"/>
        <v>N2O</v>
      </c>
    </row>
    <row r="12405" spans="1:10" x14ac:dyDescent="0.45">
      <c r="A12405" t="s">
        <v>69</v>
      </c>
      <c r="B12405" t="s">
        <v>5</v>
      </c>
      <c r="C12405" t="s">
        <v>229</v>
      </c>
      <c r="E12405" t="s">
        <v>12</v>
      </c>
      <c r="F12405">
        <v>2010</v>
      </c>
      <c r="G12405">
        <v>0</v>
      </c>
      <c r="H12405">
        <f>IF(J12405="N2O",G12405/About!$A$88,IF('EPA non-CO2 Data'!J12405="CH4",'EPA non-CO2 Data'!G12405/About!$A$86,'EPA non-CO2 Data'!G12405))</f>
        <v>0</v>
      </c>
      <c r="I12405" s="4" t="str">
        <f>VLOOKUP(CONCATENATE(B12405,C12405,D12405),'EPA Source to Industry Map'!$D$2:$E$35,2,FALSE)</f>
        <v>water and waste 36T39</v>
      </c>
      <c r="J12405" s="4" t="str">
        <f t="shared" si="196"/>
        <v>N2O</v>
      </c>
    </row>
    <row r="12406" spans="1:10" x14ac:dyDescent="0.45">
      <c r="A12406" t="s">
        <v>69</v>
      </c>
      <c r="B12406" t="s">
        <v>5</v>
      </c>
      <c r="C12406" t="s">
        <v>229</v>
      </c>
      <c r="E12406" t="s">
        <v>12</v>
      </c>
      <c r="F12406">
        <v>2011</v>
      </c>
      <c r="G12406">
        <v>0</v>
      </c>
      <c r="H12406">
        <f>IF(J12406="N2O",G12406/About!$A$88,IF('EPA non-CO2 Data'!J12406="CH4",'EPA non-CO2 Data'!G12406/About!$A$86,'EPA non-CO2 Data'!G12406))</f>
        <v>0</v>
      </c>
      <c r="I12406" s="4" t="str">
        <f>VLOOKUP(CONCATENATE(B12406,C12406,D12406),'EPA Source to Industry Map'!$D$2:$E$35,2,FALSE)</f>
        <v>water and waste 36T39</v>
      </c>
      <c r="J12406" s="4" t="str">
        <f t="shared" si="196"/>
        <v>N2O</v>
      </c>
    </row>
    <row r="12407" spans="1:10" x14ac:dyDescent="0.45">
      <c r="A12407" t="s">
        <v>69</v>
      </c>
      <c r="B12407" t="s">
        <v>5</v>
      </c>
      <c r="C12407" t="s">
        <v>229</v>
      </c>
      <c r="E12407" t="s">
        <v>12</v>
      </c>
      <c r="F12407">
        <v>2012</v>
      </c>
      <c r="G12407">
        <v>0</v>
      </c>
      <c r="H12407">
        <f>IF(J12407="N2O",G12407/About!$A$88,IF('EPA non-CO2 Data'!J12407="CH4",'EPA non-CO2 Data'!G12407/About!$A$86,'EPA non-CO2 Data'!G12407))</f>
        <v>0</v>
      </c>
      <c r="I12407" s="4" t="str">
        <f>VLOOKUP(CONCATENATE(B12407,C12407,D12407),'EPA Source to Industry Map'!$D$2:$E$35,2,FALSE)</f>
        <v>water and waste 36T39</v>
      </c>
      <c r="J12407" s="4" t="str">
        <f t="shared" si="196"/>
        <v>N2O</v>
      </c>
    </row>
    <row r="12408" spans="1:10" x14ac:dyDescent="0.45">
      <c r="A12408" t="s">
        <v>69</v>
      </c>
      <c r="B12408" t="s">
        <v>5</v>
      </c>
      <c r="C12408" t="s">
        <v>229</v>
      </c>
      <c r="E12408" t="s">
        <v>12</v>
      </c>
      <c r="F12408">
        <v>2013</v>
      </c>
      <c r="G12408">
        <v>0</v>
      </c>
      <c r="H12408">
        <f>IF(J12408="N2O",G12408/About!$A$88,IF('EPA non-CO2 Data'!J12408="CH4",'EPA non-CO2 Data'!G12408/About!$A$86,'EPA non-CO2 Data'!G12408))</f>
        <v>0</v>
      </c>
      <c r="I12408" s="4" t="str">
        <f>VLOOKUP(CONCATENATE(B12408,C12408,D12408),'EPA Source to Industry Map'!$D$2:$E$35,2,FALSE)</f>
        <v>water and waste 36T39</v>
      </c>
      <c r="J12408" s="4" t="str">
        <f t="shared" si="196"/>
        <v>N2O</v>
      </c>
    </row>
    <row r="12409" spans="1:10" x14ac:dyDescent="0.45">
      <c r="A12409" t="s">
        <v>69</v>
      </c>
      <c r="B12409" t="s">
        <v>5</v>
      </c>
      <c r="C12409" t="s">
        <v>229</v>
      </c>
      <c r="E12409" t="s">
        <v>12</v>
      </c>
      <c r="F12409">
        <v>2014</v>
      </c>
      <c r="G12409">
        <v>0</v>
      </c>
      <c r="H12409">
        <f>IF(J12409="N2O",G12409/About!$A$88,IF('EPA non-CO2 Data'!J12409="CH4",'EPA non-CO2 Data'!G12409/About!$A$86,'EPA non-CO2 Data'!G12409))</f>
        <v>0</v>
      </c>
      <c r="I12409" s="4" t="str">
        <f>VLOOKUP(CONCATENATE(B12409,C12409,D12409),'EPA Source to Industry Map'!$D$2:$E$35,2,FALSE)</f>
        <v>water and waste 36T39</v>
      </c>
      <c r="J12409" s="4" t="str">
        <f t="shared" si="196"/>
        <v>N2O</v>
      </c>
    </row>
    <row r="12410" spans="1:10" x14ac:dyDescent="0.45">
      <c r="A12410" t="s">
        <v>69</v>
      </c>
      <c r="B12410" t="s">
        <v>5</v>
      </c>
      <c r="C12410" t="s">
        <v>229</v>
      </c>
      <c r="E12410" t="s">
        <v>12</v>
      </c>
      <c r="F12410">
        <v>2015</v>
      </c>
      <c r="G12410">
        <v>0</v>
      </c>
      <c r="H12410">
        <f>IF(J12410="N2O",G12410/About!$A$88,IF('EPA non-CO2 Data'!J12410="CH4",'EPA non-CO2 Data'!G12410/About!$A$86,'EPA non-CO2 Data'!G12410))</f>
        <v>0</v>
      </c>
      <c r="I12410" s="4" t="str">
        <f>VLOOKUP(CONCATENATE(B12410,C12410,D12410),'EPA Source to Industry Map'!$D$2:$E$35,2,FALSE)</f>
        <v>water and waste 36T39</v>
      </c>
      <c r="J12410" s="4" t="str">
        <f t="shared" si="196"/>
        <v>N2O</v>
      </c>
    </row>
    <row r="12411" spans="1:10" x14ac:dyDescent="0.45">
      <c r="A12411" t="s">
        <v>69</v>
      </c>
      <c r="B12411" t="s">
        <v>5</v>
      </c>
      <c r="C12411" t="s">
        <v>229</v>
      </c>
      <c r="E12411" t="s">
        <v>12</v>
      </c>
      <c r="F12411">
        <v>2016</v>
      </c>
      <c r="G12411">
        <v>0</v>
      </c>
      <c r="H12411">
        <f>IF(J12411="N2O",G12411/About!$A$88,IF('EPA non-CO2 Data'!J12411="CH4",'EPA non-CO2 Data'!G12411/About!$A$86,'EPA non-CO2 Data'!G12411))</f>
        <v>0</v>
      </c>
      <c r="I12411" s="4" t="str">
        <f>VLOOKUP(CONCATENATE(B12411,C12411,D12411),'EPA Source to Industry Map'!$D$2:$E$35,2,FALSE)</f>
        <v>water and waste 36T39</v>
      </c>
      <c r="J12411" s="4" t="str">
        <f t="shared" si="196"/>
        <v>N2O</v>
      </c>
    </row>
    <row r="12412" spans="1:10" x14ac:dyDescent="0.45">
      <c r="A12412" t="s">
        <v>69</v>
      </c>
      <c r="B12412" t="s">
        <v>5</v>
      </c>
      <c r="C12412" t="s">
        <v>229</v>
      </c>
      <c r="E12412" t="s">
        <v>12</v>
      </c>
      <c r="F12412">
        <v>2017</v>
      </c>
      <c r="G12412">
        <v>0</v>
      </c>
      <c r="H12412">
        <f>IF(J12412="N2O",G12412/About!$A$88,IF('EPA non-CO2 Data'!J12412="CH4",'EPA non-CO2 Data'!G12412/About!$A$86,'EPA non-CO2 Data'!G12412))</f>
        <v>0</v>
      </c>
      <c r="I12412" s="4" t="str">
        <f>VLOOKUP(CONCATENATE(B12412,C12412,D12412),'EPA Source to Industry Map'!$D$2:$E$35,2,FALSE)</f>
        <v>water and waste 36T39</v>
      </c>
      <c r="J12412" s="4" t="str">
        <f t="shared" si="196"/>
        <v>N2O</v>
      </c>
    </row>
    <row r="12413" spans="1:10" x14ac:dyDescent="0.45">
      <c r="A12413" t="s">
        <v>69</v>
      </c>
      <c r="B12413" t="s">
        <v>5</v>
      </c>
      <c r="C12413" t="s">
        <v>229</v>
      </c>
      <c r="E12413" t="s">
        <v>12</v>
      </c>
      <c r="F12413">
        <v>2018</v>
      </c>
      <c r="G12413">
        <v>0</v>
      </c>
      <c r="H12413">
        <f>IF(J12413="N2O",G12413/About!$A$88,IF('EPA non-CO2 Data'!J12413="CH4",'EPA non-CO2 Data'!G12413/About!$A$86,'EPA non-CO2 Data'!G12413))</f>
        <v>0</v>
      </c>
      <c r="I12413" s="4" t="str">
        <f>VLOOKUP(CONCATENATE(B12413,C12413,D12413),'EPA Source to Industry Map'!$D$2:$E$35,2,FALSE)</f>
        <v>water and waste 36T39</v>
      </c>
      <c r="J12413" s="4" t="str">
        <f t="shared" si="196"/>
        <v>N2O</v>
      </c>
    </row>
    <row r="12414" spans="1:10" x14ac:dyDescent="0.45">
      <c r="A12414" t="s">
        <v>69</v>
      </c>
      <c r="B12414" t="s">
        <v>5</v>
      </c>
      <c r="C12414" t="s">
        <v>229</v>
      </c>
      <c r="E12414" t="s">
        <v>12</v>
      </c>
      <c r="F12414">
        <v>2019</v>
      </c>
      <c r="G12414">
        <v>0</v>
      </c>
      <c r="H12414">
        <f>IF(J12414="N2O",G12414/About!$A$88,IF('EPA non-CO2 Data'!J12414="CH4",'EPA non-CO2 Data'!G12414/About!$A$86,'EPA non-CO2 Data'!G12414))</f>
        <v>0</v>
      </c>
      <c r="I12414" s="4" t="str">
        <f>VLOOKUP(CONCATENATE(B12414,C12414,D12414),'EPA Source to Industry Map'!$D$2:$E$35,2,FALSE)</f>
        <v>water and waste 36T39</v>
      </c>
      <c r="J12414" s="4" t="str">
        <f t="shared" si="196"/>
        <v>N2O</v>
      </c>
    </row>
    <row r="12415" spans="1:10" x14ac:dyDescent="0.45">
      <c r="A12415" t="s">
        <v>69</v>
      </c>
      <c r="B12415" t="s">
        <v>5</v>
      </c>
      <c r="C12415" t="s">
        <v>229</v>
      </c>
      <c r="E12415" t="s">
        <v>12</v>
      </c>
      <c r="F12415">
        <v>2020</v>
      </c>
      <c r="G12415">
        <v>0</v>
      </c>
      <c r="H12415">
        <f>IF(J12415="N2O",G12415/About!$A$88,IF('EPA non-CO2 Data'!J12415="CH4",'EPA non-CO2 Data'!G12415/About!$A$86,'EPA non-CO2 Data'!G12415))</f>
        <v>0</v>
      </c>
      <c r="I12415" s="4" t="str">
        <f>VLOOKUP(CONCATENATE(B12415,C12415,D12415),'EPA Source to Industry Map'!$D$2:$E$35,2,FALSE)</f>
        <v>water and waste 36T39</v>
      </c>
      <c r="J12415" s="4" t="str">
        <f t="shared" si="196"/>
        <v>N2O</v>
      </c>
    </row>
    <row r="12416" spans="1:10" x14ac:dyDescent="0.45">
      <c r="A12416" t="s">
        <v>69</v>
      </c>
      <c r="B12416" t="s">
        <v>5</v>
      </c>
      <c r="C12416" t="s">
        <v>229</v>
      </c>
      <c r="E12416" t="s">
        <v>12</v>
      </c>
      <c r="F12416">
        <v>2021</v>
      </c>
      <c r="G12416">
        <v>0</v>
      </c>
      <c r="H12416">
        <f>IF(J12416="N2O",G12416/About!$A$88,IF('EPA non-CO2 Data'!J12416="CH4",'EPA non-CO2 Data'!G12416/About!$A$86,'EPA non-CO2 Data'!G12416))</f>
        <v>0</v>
      </c>
      <c r="I12416" s="4" t="str">
        <f>VLOOKUP(CONCATENATE(B12416,C12416,D12416),'EPA Source to Industry Map'!$D$2:$E$35,2,FALSE)</f>
        <v>water and waste 36T39</v>
      </c>
      <c r="J12416" s="4" t="str">
        <f t="shared" si="196"/>
        <v>N2O</v>
      </c>
    </row>
    <row r="12417" spans="1:10" x14ac:dyDescent="0.45">
      <c r="A12417" t="s">
        <v>69</v>
      </c>
      <c r="B12417" t="s">
        <v>5</v>
      </c>
      <c r="C12417" t="s">
        <v>229</v>
      </c>
      <c r="E12417" t="s">
        <v>12</v>
      </c>
      <c r="F12417">
        <v>2022</v>
      </c>
      <c r="G12417">
        <v>0</v>
      </c>
      <c r="H12417">
        <f>IF(J12417="N2O",G12417/About!$A$88,IF('EPA non-CO2 Data'!J12417="CH4",'EPA non-CO2 Data'!G12417/About!$A$86,'EPA non-CO2 Data'!G12417))</f>
        <v>0</v>
      </c>
      <c r="I12417" s="4" t="str">
        <f>VLOOKUP(CONCATENATE(B12417,C12417,D12417),'EPA Source to Industry Map'!$D$2:$E$35,2,FALSE)</f>
        <v>water and waste 36T39</v>
      </c>
      <c r="J12417" s="4" t="str">
        <f t="shared" si="196"/>
        <v>N2O</v>
      </c>
    </row>
    <row r="12418" spans="1:10" x14ac:dyDescent="0.45">
      <c r="A12418" t="s">
        <v>69</v>
      </c>
      <c r="B12418" t="s">
        <v>5</v>
      </c>
      <c r="C12418" t="s">
        <v>229</v>
      </c>
      <c r="E12418" t="s">
        <v>12</v>
      </c>
      <c r="F12418">
        <v>2023</v>
      </c>
      <c r="G12418">
        <v>0</v>
      </c>
      <c r="H12418">
        <f>IF(J12418="N2O",G12418/About!$A$88,IF('EPA non-CO2 Data'!J12418="CH4",'EPA non-CO2 Data'!G12418/About!$A$86,'EPA non-CO2 Data'!G12418))</f>
        <v>0</v>
      </c>
      <c r="I12418" s="4" t="str">
        <f>VLOOKUP(CONCATENATE(B12418,C12418,D12418),'EPA Source to Industry Map'!$D$2:$E$35,2,FALSE)</f>
        <v>water and waste 36T39</v>
      </c>
      <c r="J12418" s="4" t="str">
        <f t="shared" si="196"/>
        <v>N2O</v>
      </c>
    </row>
    <row r="12419" spans="1:10" x14ac:dyDescent="0.45">
      <c r="A12419" t="s">
        <v>69</v>
      </c>
      <c r="B12419" t="s">
        <v>5</v>
      </c>
      <c r="C12419" t="s">
        <v>229</v>
      </c>
      <c r="E12419" t="s">
        <v>12</v>
      </c>
      <c r="F12419">
        <v>2024</v>
      </c>
      <c r="G12419">
        <v>0</v>
      </c>
      <c r="H12419">
        <f>IF(J12419="N2O",G12419/About!$A$88,IF('EPA non-CO2 Data'!J12419="CH4",'EPA non-CO2 Data'!G12419/About!$A$86,'EPA non-CO2 Data'!G12419))</f>
        <v>0</v>
      </c>
      <c r="I12419" s="4" t="str">
        <f>VLOOKUP(CONCATENATE(B12419,C12419,D12419),'EPA Source to Industry Map'!$D$2:$E$35,2,FALSE)</f>
        <v>water and waste 36T39</v>
      </c>
      <c r="J12419" s="4" t="str">
        <f t="shared" si="196"/>
        <v>N2O</v>
      </c>
    </row>
    <row r="12420" spans="1:10" x14ac:dyDescent="0.45">
      <c r="A12420" t="s">
        <v>69</v>
      </c>
      <c r="B12420" t="s">
        <v>5</v>
      </c>
      <c r="C12420" t="s">
        <v>229</v>
      </c>
      <c r="E12420" t="s">
        <v>12</v>
      </c>
      <c r="F12420">
        <v>2025</v>
      </c>
      <c r="G12420">
        <v>0</v>
      </c>
      <c r="H12420">
        <f>IF(J12420="N2O",G12420/About!$A$88,IF('EPA non-CO2 Data'!J12420="CH4",'EPA non-CO2 Data'!G12420/About!$A$86,'EPA non-CO2 Data'!G12420))</f>
        <v>0</v>
      </c>
      <c r="I12420" s="4" t="str">
        <f>VLOOKUP(CONCATENATE(B12420,C12420,D12420),'EPA Source to Industry Map'!$D$2:$E$35,2,FALSE)</f>
        <v>water and waste 36T39</v>
      </c>
      <c r="J12420" s="4" t="str">
        <f t="shared" si="196"/>
        <v>N2O</v>
      </c>
    </row>
    <row r="12421" spans="1:10" x14ac:dyDescent="0.45">
      <c r="A12421" t="s">
        <v>69</v>
      </c>
      <c r="B12421" t="s">
        <v>5</v>
      </c>
      <c r="C12421" t="s">
        <v>229</v>
      </c>
      <c r="E12421" t="s">
        <v>12</v>
      </c>
      <c r="F12421">
        <v>2026</v>
      </c>
      <c r="G12421">
        <v>0</v>
      </c>
      <c r="H12421">
        <f>IF(J12421="N2O",G12421/About!$A$88,IF('EPA non-CO2 Data'!J12421="CH4",'EPA non-CO2 Data'!G12421/About!$A$86,'EPA non-CO2 Data'!G12421))</f>
        <v>0</v>
      </c>
      <c r="I12421" s="4" t="str">
        <f>VLOOKUP(CONCATENATE(B12421,C12421,D12421),'EPA Source to Industry Map'!$D$2:$E$35,2,FALSE)</f>
        <v>water and waste 36T39</v>
      </c>
      <c r="J12421" s="4" t="str">
        <f t="shared" si="196"/>
        <v>N2O</v>
      </c>
    </row>
    <row r="12422" spans="1:10" x14ac:dyDescent="0.45">
      <c r="A12422" t="s">
        <v>69</v>
      </c>
      <c r="B12422" t="s">
        <v>5</v>
      </c>
      <c r="C12422" t="s">
        <v>229</v>
      </c>
      <c r="E12422" t="s">
        <v>12</v>
      </c>
      <c r="F12422">
        <v>2027</v>
      </c>
      <c r="G12422">
        <v>0</v>
      </c>
      <c r="H12422">
        <f>IF(J12422="N2O",G12422/About!$A$88,IF('EPA non-CO2 Data'!J12422="CH4",'EPA non-CO2 Data'!G12422/About!$A$86,'EPA non-CO2 Data'!G12422))</f>
        <v>0</v>
      </c>
      <c r="I12422" s="4" t="str">
        <f>VLOOKUP(CONCATENATE(B12422,C12422,D12422),'EPA Source to Industry Map'!$D$2:$E$35,2,FALSE)</f>
        <v>water and waste 36T39</v>
      </c>
      <c r="J12422" s="4" t="str">
        <f t="shared" si="196"/>
        <v>N2O</v>
      </c>
    </row>
    <row r="12423" spans="1:10" x14ac:dyDescent="0.45">
      <c r="A12423" t="s">
        <v>69</v>
      </c>
      <c r="B12423" t="s">
        <v>5</v>
      </c>
      <c r="C12423" t="s">
        <v>229</v>
      </c>
      <c r="E12423" t="s">
        <v>12</v>
      </c>
      <c r="F12423">
        <v>2028</v>
      </c>
      <c r="G12423">
        <v>0</v>
      </c>
      <c r="H12423">
        <f>IF(J12423="N2O",G12423/About!$A$88,IF('EPA non-CO2 Data'!J12423="CH4",'EPA non-CO2 Data'!G12423/About!$A$86,'EPA non-CO2 Data'!G12423))</f>
        <v>0</v>
      </c>
      <c r="I12423" s="4" t="str">
        <f>VLOOKUP(CONCATENATE(B12423,C12423,D12423),'EPA Source to Industry Map'!$D$2:$E$35,2,FALSE)</f>
        <v>water and waste 36T39</v>
      </c>
      <c r="J12423" s="4" t="str">
        <f t="shared" si="196"/>
        <v>N2O</v>
      </c>
    </row>
    <row r="12424" spans="1:10" x14ac:dyDescent="0.45">
      <c r="A12424" t="s">
        <v>69</v>
      </c>
      <c r="B12424" t="s">
        <v>5</v>
      </c>
      <c r="C12424" t="s">
        <v>229</v>
      </c>
      <c r="E12424" t="s">
        <v>12</v>
      </c>
      <c r="F12424">
        <v>2029</v>
      </c>
      <c r="G12424">
        <v>0</v>
      </c>
      <c r="H12424">
        <f>IF(J12424="N2O",G12424/About!$A$88,IF('EPA non-CO2 Data'!J12424="CH4",'EPA non-CO2 Data'!G12424/About!$A$86,'EPA non-CO2 Data'!G12424))</f>
        <v>0</v>
      </c>
      <c r="I12424" s="4" t="str">
        <f>VLOOKUP(CONCATENATE(B12424,C12424,D12424),'EPA Source to Industry Map'!$D$2:$E$35,2,FALSE)</f>
        <v>water and waste 36T39</v>
      </c>
      <c r="J12424" s="4" t="str">
        <f t="shared" si="196"/>
        <v>N2O</v>
      </c>
    </row>
    <row r="12425" spans="1:10" x14ac:dyDescent="0.45">
      <c r="A12425" t="s">
        <v>69</v>
      </c>
      <c r="B12425" t="s">
        <v>5</v>
      </c>
      <c r="C12425" t="s">
        <v>229</v>
      </c>
      <c r="E12425" t="s">
        <v>12</v>
      </c>
      <c r="F12425">
        <v>2030</v>
      </c>
      <c r="G12425">
        <v>0</v>
      </c>
      <c r="H12425">
        <f>IF(J12425="N2O",G12425/About!$A$88,IF('EPA non-CO2 Data'!J12425="CH4",'EPA non-CO2 Data'!G12425/About!$A$86,'EPA non-CO2 Data'!G12425))</f>
        <v>0</v>
      </c>
      <c r="I12425" s="4" t="str">
        <f>VLOOKUP(CONCATENATE(B12425,C12425,D12425),'EPA Source to Industry Map'!$D$2:$E$35,2,FALSE)</f>
        <v>water and waste 36T39</v>
      </c>
      <c r="J12425" s="4" t="str">
        <f t="shared" si="196"/>
        <v>N2O</v>
      </c>
    </row>
    <row r="12426" spans="1:10" x14ac:dyDescent="0.45">
      <c r="A12426" t="s">
        <v>69</v>
      </c>
      <c r="B12426" t="s">
        <v>5</v>
      </c>
      <c r="C12426" t="s">
        <v>229</v>
      </c>
      <c r="E12426" t="s">
        <v>12</v>
      </c>
      <c r="F12426">
        <v>2031</v>
      </c>
      <c r="G12426">
        <v>0</v>
      </c>
      <c r="H12426">
        <f>IF(J12426="N2O",G12426/About!$A$88,IF('EPA non-CO2 Data'!J12426="CH4",'EPA non-CO2 Data'!G12426/About!$A$86,'EPA non-CO2 Data'!G12426))</f>
        <v>0</v>
      </c>
      <c r="I12426" s="4" t="str">
        <f>VLOOKUP(CONCATENATE(B12426,C12426,D12426),'EPA Source to Industry Map'!$D$2:$E$35,2,FALSE)</f>
        <v>water and waste 36T39</v>
      </c>
      <c r="J12426" s="4" t="str">
        <f t="shared" si="196"/>
        <v>N2O</v>
      </c>
    </row>
    <row r="12427" spans="1:10" x14ac:dyDescent="0.45">
      <c r="A12427" t="s">
        <v>69</v>
      </c>
      <c r="B12427" t="s">
        <v>5</v>
      </c>
      <c r="C12427" t="s">
        <v>229</v>
      </c>
      <c r="E12427" t="s">
        <v>12</v>
      </c>
      <c r="F12427">
        <v>2032</v>
      </c>
      <c r="G12427">
        <v>0</v>
      </c>
      <c r="H12427">
        <f>IF(J12427="N2O",G12427/About!$A$88,IF('EPA non-CO2 Data'!J12427="CH4",'EPA non-CO2 Data'!G12427/About!$A$86,'EPA non-CO2 Data'!G12427))</f>
        <v>0</v>
      </c>
      <c r="I12427" s="4" t="str">
        <f>VLOOKUP(CONCATENATE(B12427,C12427,D12427),'EPA Source to Industry Map'!$D$2:$E$35,2,FALSE)</f>
        <v>water and waste 36T39</v>
      </c>
      <c r="J12427" s="4" t="str">
        <f t="shared" si="196"/>
        <v>N2O</v>
      </c>
    </row>
    <row r="12428" spans="1:10" x14ac:dyDescent="0.45">
      <c r="A12428" t="s">
        <v>69</v>
      </c>
      <c r="B12428" t="s">
        <v>5</v>
      </c>
      <c r="C12428" t="s">
        <v>229</v>
      </c>
      <c r="E12428" t="s">
        <v>12</v>
      </c>
      <c r="F12428">
        <v>2033</v>
      </c>
      <c r="G12428">
        <v>0</v>
      </c>
      <c r="H12428">
        <f>IF(J12428="N2O",G12428/About!$A$88,IF('EPA non-CO2 Data'!J12428="CH4",'EPA non-CO2 Data'!G12428/About!$A$86,'EPA non-CO2 Data'!G12428))</f>
        <v>0</v>
      </c>
      <c r="I12428" s="4" t="str">
        <f>VLOOKUP(CONCATENATE(B12428,C12428,D12428),'EPA Source to Industry Map'!$D$2:$E$35,2,FALSE)</f>
        <v>water and waste 36T39</v>
      </c>
      <c r="J12428" s="4" t="str">
        <f t="shared" si="196"/>
        <v>N2O</v>
      </c>
    </row>
    <row r="12429" spans="1:10" x14ac:dyDescent="0.45">
      <c r="A12429" t="s">
        <v>69</v>
      </c>
      <c r="B12429" t="s">
        <v>5</v>
      </c>
      <c r="C12429" t="s">
        <v>229</v>
      </c>
      <c r="E12429" t="s">
        <v>12</v>
      </c>
      <c r="F12429">
        <v>2034</v>
      </c>
      <c r="G12429">
        <v>0</v>
      </c>
      <c r="H12429">
        <f>IF(J12429="N2O",G12429/About!$A$88,IF('EPA non-CO2 Data'!J12429="CH4",'EPA non-CO2 Data'!G12429/About!$A$86,'EPA non-CO2 Data'!G12429))</f>
        <v>0</v>
      </c>
      <c r="I12429" s="4" t="str">
        <f>VLOOKUP(CONCATENATE(B12429,C12429,D12429),'EPA Source to Industry Map'!$D$2:$E$35,2,FALSE)</f>
        <v>water and waste 36T39</v>
      </c>
      <c r="J12429" s="4" t="str">
        <f t="shared" si="196"/>
        <v>N2O</v>
      </c>
    </row>
    <row r="12430" spans="1:10" x14ac:dyDescent="0.45">
      <c r="A12430" t="s">
        <v>69</v>
      </c>
      <c r="B12430" t="s">
        <v>5</v>
      </c>
      <c r="C12430" t="s">
        <v>229</v>
      </c>
      <c r="E12430" t="s">
        <v>12</v>
      </c>
      <c r="F12430">
        <v>2035</v>
      </c>
      <c r="G12430">
        <v>0</v>
      </c>
      <c r="H12430">
        <f>IF(J12430="N2O",G12430/About!$A$88,IF('EPA non-CO2 Data'!J12430="CH4",'EPA non-CO2 Data'!G12430/About!$A$86,'EPA non-CO2 Data'!G12430))</f>
        <v>0</v>
      </c>
      <c r="I12430" s="4" t="str">
        <f>VLOOKUP(CONCATENATE(B12430,C12430,D12430),'EPA Source to Industry Map'!$D$2:$E$35,2,FALSE)</f>
        <v>water and waste 36T39</v>
      </c>
      <c r="J12430" s="4" t="str">
        <f t="shared" si="196"/>
        <v>N2O</v>
      </c>
    </row>
    <row r="12431" spans="1:10" x14ac:dyDescent="0.45">
      <c r="A12431" t="s">
        <v>69</v>
      </c>
      <c r="B12431" t="s">
        <v>5</v>
      </c>
      <c r="C12431" t="s">
        <v>229</v>
      </c>
      <c r="E12431" t="s">
        <v>12</v>
      </c>
      <c r="F12431">
        <v>2036</v>
      </c>
      <c r="G12431">
        <v>0</v>
      </c>
      <c r="H12431">
        <f>IF(J12431="N2O",G12431/About!$A$88,IF('EPA non-CO2 Data'!J12431="CH4",'EPA non-CO2 Data'!G12431/About!$A$86,'EPA non-CO2 Data'!G12431))</f>
        <v>0</v>
      </c>
      <c r="I12431" s="4" t="str">
        <f>VLOOKUP(CONCATENATE(B12431,C12431,D12431),'EPA Source to Industry Map'!$D$2:$E$35,2,FALSE)</f>
        <v>water and waste 36T39</v>
      </c>
      <c r="J12431" s="4" t="str">
        <f t="shared" si="196"/>
        <v>N2O</v>
      </c>
    </row>
    <row r="12432" spans="1:10" x14ac:dyDescent="0.45">
      <c r="A12432" t="s">
        <v>69</v>
      </c>
      <c r="B12432" t="s">
        <v>5</v>
      </c>
      <c r="C12432" t="s">
        <v>229</v>
      </c>
      <c r="E12432" t="s">
        <v>12</v>
      </c>
      <c r="F12432">
        <v>2037</v>
      </c>
      <c r="G12432">
        <v>0</v>
      </c>
      <c r="H12432">
        <f>IF(J12432="N2O",G12432/About!$A$88,IF('EPA non-CO2 Data'!J12432="CH4",'EPA non-CO2 Data'!G12432/About!$A$86,'EPA non-CO2 Data'!G12432))</f>
        <v>0</v>
      </c>
      <c r="I12432" s="4" t="str">
        <f>VLOOKUP(CONCATENATE(B12432,C12432,D12432),'EPA Source to Industry Map'!$D$2:$E$35,2,FALSE)</f>
        <v>water and waste 36T39</v>
      </c>
      <c r="J12432" s="4" t="str">
        <f t="shared" si="196"/>
        <v>N2O</v>
      </c>
    </row>
    <row r="12433" spans="1:10" x14ac:dyDescent="0.45">
      <c r="A12433" t="s">
        <v>69</v>
      </c>
      <c r="B12433" t="s">
        <v>5</v>
      </c>
      <c r="C12433" t="s">
        <v>229</v>
      </c>
      <c r="E12433" t="s">
        <v>12</v>
      </c>
      <c r="F12433">
        <v>2038</v>
      </c>
      <c r="G12433">
        <v>0</v>
      </c>
      <c r="H12433">
        <f>IF(J12433="N2O",G12433/About!$A$88,IF('EPA non-CO2 Data'!J12433="CH4",'EPA non-CO2 Data'!G12433/About!$A$86,'EPA non-CO2 Data'!G12433))</f>
        <v>0</v>
      </c>
      <c r="I12433" s="4" t="str">
        <f>VLOOKUP(CONCATENATE(B12433,C12433,D12433),'EPA Source to Industry Map'!$D$2:$E$35,2,FALSE)</f>
        <v>water and waste 36T39</v>
      </c>
      <c r="J12433" s="4" t="str">
        <f t="shared" si="196"/>
        <v>N2O</v>
      </c>
    </row>
    <row r="12434" spans="1:10" x14ac:dyDescent="0.45">
      <c r="A12434" t="s">
        <v>69</v>
      </c>
      <c r="B12434" t="s">
        <v>5</v>
      </c>
      <c r="C12434" t="s">
        <v>229</v>
      </c>
      <c r="E12434" t="s">
        <v>12</v>
      </c>
      <c r="F12434">
        <v>2039</v>
      </c>
      <c r="G12434">
        <v>0</v>
      </c>
      <c r="H12434">
        <f>IF(J12434="N2O",G12434/About!$A$88,IF('EPA non-CO2 Data'!J12434="CH4",'EPA non-CO2 Data'!G12434/About!$A$86,'EPA non-CO2 Data'!G12434))</f>
        <v>0</v>
      </c>
      <c r="I12434" s="4" t="str">
        <f>VLOOKUP(CONCATENATE(B12434,C12434,D12434),'EPA Source to Industry Map'!$D$2:$E$35,2,FALSE)</f>
        <v>water and waste 36T39</v>
      </c>
      <c r="J12434" s="4" t="str">
        <f t="shared" si="196"/>
        <v>N2O</v>
      </c>
    </row>
    <row r="12435" spans="1:10" x14ac:dyDescent="0.45">
      <c r="A12435" t="s">
        <v>69</v>
      </c>
      <c r="B12435" t="s">
        <v>5</v>
      </c>
      <c r="C12435" t="s">
        <v>229</v>
      </c>
      <c r="E12435" t="s">
        <v>12</v>
      </c>
      <c r="F12435">
        <v>2040</v>
      </c>
      <c r="G12435">
        <v>0</v>
      </c>
      <c r="H12435">
        <f>IF(J12435="N2O",G12435/About!$A$88,IF('EPA non-CO2 Data'!J12435="CH4",'EPA non-CO2 Data'!G12435/About!$A$86,'EPA non-CO2 Data'!G12435))</f>
        <v>0</v>
      </c>
      <c r="I12435" s="4" t="str">
        <f>VLOOKUP(CONCATENATE(B12435,C12435,D12435),'EPA Source to Industry Map'!$D$2:$E$35,2,FALSE)</f>
        <v>water and waste 36T39</v>
      </c>
      <c r="J12435" s="4" t="str">
        <f t="shared" si="196"/>
        <v>N2O</v>
      </c>
    </row>
    <row r="12436" spans="1:10" x14ac:dyDescent="0.45">
      <c r="A12436" t="s">
        <v>69</v>
      </c>
      <c r="B12436" t="s">
        <v>5</v>
      </c>
      <c r="C12436" t="s">
        <v>229</v>
      </c>
      <c r="E12436" t="s">
        <v>12</v>
      </c>
      <c r="F12436">
        <v>2041</v>
      </c>
      <c r="G12436">
        <v>0</v>
      </c>
      <c r="H12436">
        <f>IF(J12436="N2O",G12436/About!$A$88,IF('EPA non-CO2 Data'!J12436="CH4",'EPA non-CO2 Data'!G12436/About!$A$86,'EPA non-CO2 Data'!G12436))</f>
        <v>0</v>
      </c>
      <c r="I12436" s="4" t="str">
        <f>VLOOKUP(CONCATENATE(B12436,C12436,D12436),'EPA Source to Industry Map'!$D$2:$E$35,2,FALSE)</f>
        <v>water and waste 36T39</v>
      </c>
      <c r="J12436" s="4" t="str">
        <f t="shared" si="196"/>
        <v>N2O</v>
      </c>
    </row>
    <row r="12437" spans="1:10" x14ac:dyDescent="0.45">
      <c r="A12437" t="s">
        <v>69</v>
      </c>
      <c r="B12437" t="s">
        <v>5</v>
      </c>
      <c r="C12437" t="s">
        <v>229</v>
      </c>
      <c r="E12437" t="s">
        <v>12</v>
      </c>
      <c r="F12437">
        <v>2042</v>
      </c>
      <c r="G12437">
        <v>0</v>
      </c>
      <c r="H12437">
        <f>IF(J12437="N2O",G12437/About!$A$88,IF('EPA non-CO2 Data'!J12437="CH4",'EPA non-CO2 Data'!G12437/About!$A$86,'EPA non-CO2 Data'!G12437))</f>
        <v>0</v>
      </c>
      <c r="I12437" s="4" t="str">
        <f>VLOOKUP(CONCATENATE(B12437,C12437,D12437),'EPA Source to Industry Map'!$D$2:$E$35,2,FALSE)</f>
        <v>water and waste 36T39</v>
      </c>
      <c r="J12437" s="4" t="str">
        <f t="shared" si="196"/>
        <v>N2O</v>
      </c>
    </row>
    <row r="12438" spans="1:10" x14ac:dyDescent="0.45">
      <c r="A12438" t="s">
        <v>69</v>
      </c>
      <c r="B12438" t="s">
        <v>5</v>
      </c>
      <c r="C12438" t="s">
        <v>229</v>
      </c>
      <c r="E12438" t="s">
        <v>12</v>
      </c>
      <c r="F12438">
        <v>2043</v>
      </c>
      <c r="G12438">
        <v>0</v>
      </c>
      <c r="H12438">
        <f>IF(J12438="N2O",G12438/About!$A$88,IF('EPA non-CO2 Data'!J12438="CH4",'EPA non-CO2 Data'!G12438/About!$A$86,'EPA non-CO2 Data'!G12438))</f>
        <v>0</v>
      </c>
      <c r="I12438" s="4" t="str">
        <f>VLOOKUP(CONCATENATE(B12438,C12438,D12438),'EPA Source to Industry Map'!$D$2:$E$35,2,FALSE)</f>
        <v>water and waste 36T39</v>
      </c>
      <c r="J12438" s="4" t="str">
        <f t="shared" si="196"/>
        <v>N2O</v>
      </c>
    </row>
    <row r="12439" spans="1:10" x14ac:dyDescent="0.45">
      <c r="A12439" t="s">
        <v>69</v>
      </c>
      <c r="B12439" t="s">
        <v>5</v>
      </c>
      <c r="C12439" t="s">
        <v>229</v>
      </c>
      <c r="E12439" t="s">
        <v>12</v>
      </c>
      <c r="F12439">
        <v>2044</v>
      </c>
      <c r="G12439">
        <v>0</v>
      </c>
      <c r="H12439">
        <f>IF(J12439="N2O",G12439/About!$A$88,IF('EPA non-CO2 Data'!J12439="CH4",'EPA non-CO2 Data'!G12439/About!$A$86,'EPA non-CO2 Data'!G12439))</f>
        <v>0</v>
      </c>
      <c r="I12439" s="4" t="str">
        <f>VLOOKUP(CONCATENATE(B12439,C12439,D12439),'EPA Source to Industry Map'!$D$2:$E$35,2,FALSE)</f>
        <v>water and waste 36T39</v>
      </c>
      <c r="J12439" s="4" t="str">
        <f t="shared" si="196"/>
        <v>N2O</v>
      </c>
    </row>
    <row r="12440" spans="1:10" x14ac:dyDescent="0.45">
      <c r="A12440" t="s">
        <v>69</v>
      </c>
      <c r="B12440" t="s">
        <v>5</v>
      </c>
      <c r="C12440" t="s">
        <v>229</v>
      </c>
      <c r="E12440" t="s">
        <v>12</v>
      </c>
      <c r="F12440">
        <v>2045</v>
      </c>
      <c r="G12440">
        <v>0</v>
      </c>
      <c r="H12440">
        <f>IF(J12440="N2O",G12440/About!$A$88,IF('EPA non-CO2 Data'!J12440="CH4",'EPA non-CO2 Data'!G12440/About!$A$86,'EPA non-CO2 Data'!G12440))</f>
        <v>0</v>
      </c>
      <c r="I12440" s="4" t="str">
        <f>VLOOKUP(CONCATENATE(B12440,C12440,D12440),'EPA Source to Industry Map'!$D$2:$E$35,2,FALSE)</f>
        <v>water and waste 36T39</v>
      </c>
      <c r="J12440" s="4" t="str">
        <f t="shared" si="196"/>
        <v>N2O</v>
      </c>
    </row>
    <row r="12441" spans="1:10" x14ac:dyDescent="0.45">
      <c r="A12441" t="s">
        <v>69</v>
      </c>
      <c r="B12441" t="s">
        <v>5</v>
      </c>
      <c r="C12441" t="s">
        <v>229</v>
      </c>
      <c r="E12441" t="s">
        <v>12</v>
      </c>
      <c r="F12441">
        <v>2046</v>
      </c>
      <c r="G12441">
        <v>0</v>
      </c>
      <c r="H12441">
        <f>IF(J12441="N2O",G12441/About!$A$88,IF('EPA non-CO2 Data'!J12441="CH4",'EPA non-CO2 Data'!G12441/About!$A$86,'EPA non-CO2 Data'!G12441))</f>
        <v>0</v>
      </c>
      <c r="I12441" s="4" t="str">
        <f>VLOOKUP(CONCATENATE(B12441,C12441,D12441),'EPA Source to Industry Map'!$D$2:$E$35,2,FALSE)</f>
        <v>water and waste 36T39</v>
      </c>
      <c r="J12441" s="4" t="str">
        <f t="shared" si="196"/>
        <v>N2O</v>
      </c>
    </row>
    <row r="12442" spans="1:10" x14ac:dyDescent="0.45">
      <c r="A12442" t="s">
        <v>69</v>
      </c>
      <c r="B12442" t="s">
        <v>5</v>
      </c>
      <c r="C12442" t="s">
        <v>229</v>
      </c>
      <c r="E12442" t="s">
        <v>12</v>
      </c>
      <c r="F12442">
        <v>2047</v>
      </c>
      <c r="G12442">
        <v>0</v>
      </c>
      <c r="H12442">
        <f>IF(J12442="N2O",G12442/About!$A$88,IF('EPA non-CO2 Data'!J12442="CH4",'EPA non-CO2 Data'!G12442/About!$A$86,'EPA non-CO2 Data'!G12442))</f>
        <v>0</v>
      </c>
      <c r="I12442" s="4" t="str">
        <f>VLOOKUP(CONCATENATE(B12442,C12442,D12442),'EPA Source to Industry Map'!$D$2:$E$35,2,FALSE)</f>
        <v>water and waste 36T39</v>
      </c>
      <c r="J12442" s="4" t="str">
        <f t="shared" si="196"/>
        <v>N2O</v>
      </c>
    </row>
    <row r="12443" spans="1:10" x14ac:dyDescent="0.45">
      <c r="A12443" t="s">
        <v>69</v>
      </c>
      <c r="B12443" t="s">
        <v>5</v>
      </c>
      <c r="C12443" t="s">
        <v>229</v>
      </c>
      <c r="E12443" t="s">
        <v>12</v>
      </c>
      <c r="F12443">
        <v>2048</v>
      </c>
      <c r="G12443">
        <v>0</v>
      </c>
      <c r="H12443">
        <f>IF(J12443="N2O",G12443/About!$A$88,IF('EPA non-CO2 Data'!J12443="CH4",'EPA non-CO2 Data'!G12443/About!$A$86,'EPA non-CO2 Data'!G12443))</f>
        <v>0</v>
      </c>
      <c r="I12443" s="4" t="str">
        <f>VLOOKUP(CONCATENATE(B12443,C12443,D12443),'EPA Source to Industry Map'!$D$2:$E$35,2,FALSE)</f>
        <v>water and waste 36T39</v>
      </c>
      <c r="J12443" s="4" t="str">
        <f t="shared" si="196"/>
        <v>N2O</v>
      </c>
    </row>
    <row r="12444" spans="1:10" x14ac:dyDescent="0.45">
      <c r="A12444" t="s">
        <v>69</v>
      </c>
      <c r="B12444" t="s">
        <v>5</v>
      </c>
      <c r="C12444" t="s">
        <v>229</v>
      </c>
      <c r="E12444" t="s">
        <v>12</v>
      </c>
      <c r="F12444">
        <v>2049</v>
      </c>
      <c r="G12444">
        <v>0</v>
      </c>
      <c r="H12444">
        <f>IF(J12444="N2O",G12444/About!$A$88,IF('EPA non-CO2 Data'!J12444="CH4",'EPA non-CO2 Data'!G12444/About!$A$86,'EPA non-CO2 Data'!G12444))</f>
        <v>0</v>
      </c>
      <c r="I12444" s="4" t="str">
        <f>VLOOKUP(CONCATENATE(B12444,C12444,D12444),'EPA Source to Industry Map'!$D$2:$E$35,2,FALSE)</f>
        <v>water and waste 36T39</v>
      </c>
      <c r="J12444" s="4" t="str">
        <f t="shared" si="196"/>
        <v>N2O</v>
      </c>
    </row>
    <row r="12445" spans="1:10" x14ac:dyDescent="0.45">
      <c r="A12445" t="s">
        <v>69</v>
      </c>
      <c r="B12445" t="s">
        <v>5</v>
      </c>
      <c r="C12445" t="s">
        <v>229</v>
      </c>
      <c r="E12445" t="s">
        <v>12</v>
      </c>
      <c r="F12445">
        <v>2050</v>
      </c>
      <c r="G12445">
        <v>0</v>
      </c>
      <c r="H12445">
        <f>IF(J12445="N2O",G12445/About!$A$88,IF('EPA non-CO2 Data'!J12445="CH4",'EPA non-CO2 Data'!G12445/About!$A$86,'EPA non-CO2 Data'!G12445))</f>
        <v>0</v>
      </c>
      <c r="I12445" s="4" t="str">
        <f>VLOOKUP(CONCATENATE(B12445,C12445,D12445),'EPA Source to Industry Map'!$D$2:$E$35,2,FALSE)</f>
        <v>water and waste 36T39</v>
      </c>
      <c r="J12445" s="4" t="str">
        <f t="shared" si="196"/>
        <v>N2O</v>
      </c>
    </row>
    <row r="12446" spans="1:10" x14ac:dyDescent="0.45">
      <c r="A12446" t="s">
        <v>69</v>
      </c>
      <c r="B12446" t="s">
        <v>5</v>
      </c>
      <c r="C12446" t="s">
        <v>18</v>
      </c>
      <c r="D12446" t="s">
        <v>265</v>
      </c>
      <c r="E12446" t="s">
        <v>11</v>
      </c>
      <c r="F12446">
        <v>1990</v>
      </c>
      <c r="G12446">
        <v>0.30256436222708299</v>
      </c>
      <c r="H12446">
        <f>IF(J12446="N2O",G12446/About!$A$88,IF('EPA non-CO2 Data'!J12446="CH4",'EPA non-CO2 Data'!G12446/About!$A$86,'EPA non-CO2 Data'!G12446))</f>
        <v>1.2606848426128458E-2</v>
      </c>
      <c r="I12446" s="4" t="str">
        <f>VLOOKUP(CONCATENATE(B12446,C12446,D12446),'EPA Source to Industry Map'!$D$2:$E$35,2,FALSE)</f>
        <v>water and waste 36T39</v>
      </c>
      <c r="J12446" s="4" t="str">
        <f t="shared" si="196"/>
        <v>CH4</v>
      </c>
    </row>
    <row r="12447" spans="1:10" x14ac:dyDescent="0.45">
      <c r="A12447" t="s">
        <v>69</v>
      </c>
      <c r="B12447" t="s">
        <v>5</v>
      </c>
      <c r="C12447" t="s">
        <v>18</v>
      </c>
      <c r="D12447" t="s">
        <v>266</v>
      </c>
      <c r="E12447" t="s">
        <v>11</v>
      </c>
      <c r="F12447">
        <v>1990</v>
      </c>
      <c r="G12447">
        <v>0.26481600701031199</v>
      </c>
      <c r="H12447">
        <f>IF(J12447="N2O",G12447/About!$A$88,IF('EPA non-CO2 Data'!J12447="CH4",'EPA non-CO2 Data'!G12447/About!$A$86,'EPA non-CO2 Data'!G12447))</f>
        <v>1.1034000292096334E-2</v>
      </c>
      <c r="I12447" s="4" t="str">
        <f>VLOOKUP(CONCATENATE(B12447,C12447,D12447),'EPA Source to Industry Map'!$D$2:$E$35,2,FALSE)</f>
        <v>water and waste 36T39</v>
      </c>
      <c r="J12447" s="4" t="str">
        <f t="shared" si="196"/>
        <v>CH4</v>
      </c>
    </row>
    <row r="12448" spans="1:10" x14ac:dyDescent="0.45">
      <c r="A12448" t="s">
        <v>69</v>
      </c>
      <c r="B12448" t="s">
        <v>5</v>
      </c>
      <c r="C12448" t="s">
        <v>18</v>
      </c>
      <c r="D12448" t="s">
        <v>265</v>
      </c>
      <c r="E12448" t="s">
        <v>11</v>
      </c>
      <c r="F12448">
        <v>1991</v>
      </c>
      <c r="G12448">
        <v>0.30092770753605003</v>
      </c>
      <c r="H12448">
        <f>IF(J12448="N2O",G12448/About!$A$88,IF('EPA non-CO2 Data'!J12448="CH4",'EPA non-CO2 Data'!G12448/About!$A$86,'EPA non-CO2 Data'!G12448))</f>
        <v>1.2538654480668751E-2</v>
      </c>
      <c r="I12448" s="4" t="str">
        <f>VLOOKUP(CONCATENATE(B12448,C12448,D12448),'EPA Source to Industry Map'!$D$2:$E$35,2,FALSE)</f>
        <v>water and waste 36T39</v>
      </c>
      <c r="J12448" s="4" t="str">
        <f t="shared" si="196"/>
        <v>CH4</v>
      </c>
    </row>
    <row r="12449" spans="1:10" x14ac:dyDescent="0.45">
      <c r="A12449" t="s">
        <v>69</v>
      </c>
      <c r="B12449" t="s">
        <v>5</v>
      </c>
      <c r="C12449" t="s">
        <v>18</v>
      </c>
      <c r="D12449" t="s">
        <v>266</v>
      </c>
      <c r="E12449" t="s">
        <v>11</v>
      </c>
      <c r="F12449">
        <v>1991</v>
      </c>
      <c r="G12449">
        <v>0.26332369497033897</v>
      </c>
      <c r="H12449">
        <f>IF(J12449="N2O",G12449/About!$A$88,IF('EPA non-CO2 Data'!J12449="CH4",'EPA non-CO2 Data'!G12449/About!$A$86,'EPA non-CO2 Data'!G12449))</f>
        <v>1.0971820623764124E-2</v>
      </c>
      <c r="I12449" s="4" t="str">
        <f>VLOOKUP(CONCATENATE(B12449,C12449,D12449),'EPA Source to Industry Map'!$D$2:$E$35,2,FALSE)</f>
        <v>water and waste 36T39</v>
      </c>
      <c r="J12449" s="4" t="str">
        <f t="shared" si="196"/>
        <v>CH4</v>
      </c>
    </row>
    <row r="12450" spans="1:10" x14ac:dyDescent="0.45">
      <c r="A12450" t="s">
        <v>69</v>
      </c>
      <c r="B12450" t="s">
        <v>5</v>
      </c>
      <c r="C12450" t="s">
        <v>18</v>
      </c>
      <c r="D12450" t="s">
        <v>265</v>
      </c>
      <c r="E12450" t="s">
        <v>11</v>
      </c>
      <c r="F12450">
        <v>1992</v>
      </c>
      <c r="G12450">
        <v>0.29929517632036201</v>
      </c>
      <c r="H12450">
        <f>IF(J12450="N2O",G12450/About!$A$88,IF('EPA non-CO2 Data'!J12450="CH4",'EPA non-CO2 Data'!G12450/About!$A$86,'EPA non-CO2 Data'!G12450))</f>
        <v>1.247063234668175E-2</v>
      </c>
      <c r="I12450" s="4" t="str">
        <f>VLOOKUP(CONCATENATE(B12450,C12450,D12450),'EPA Source to Industry Map'!$D$2:$E$35,2,FALSE)</f>
        <v>water and waste 36T39</v>
      </c>
      <c r="J12450" s="4" t="str">
        <f t="shared" si="196"/>
        <v>CH4</v>
      </c>
    </row>
    <row r="12451" spans="1:10" x14ac:dyDescent="0.45">
      <c r="A12451" t="s">
        <v>69</v>
      </c>
      <c r="B12451" t="s">
        <v>5</v>
      </c>
      <c r="C12451" t="s">
        <v>18</v>
      </c>
      <c r="D12451" t="s">
        <v>266</v>
      </c>
      <c r="E12451" t="s">
        <v>11</v>
      </c>
      <c r="F12451">
        <v>1992</v>
      </c>
      <c r="G12451">
        <v>0.261834545850821</v>
      </c>
      <c r="H12451">
        <f>IF(J12451="N2O",G12451/About!$A$88,IF('EPA non-CO2 Data'!J12451="CH4",'EPA non-CO2 Data'!G12451/About!$A$86,'EPA non-CO2 Data'!G12451))</f>
        <v>1.0909772743784208E-2</v>
      </c>
      <c r="I12451" s="4" t="str">
        <f>VLOOKUP(CONCATENATE(B12451,C12451,D12451),'EPA Source to Industry Map'!$D$2:$E$35,2,FALSE)</f>
        <v>water and waste 36T39</v>
      </c>
      <c r="J12451" s="4" t="str">
        <f t="shared" ref="J12451:J12514" si="197">IF(ISNUMBER(SEARCH("F",E12451)),"F-gases",E12451)</f>
        <v>CH4</v>
      </c>
    </row>
    <row r="12452" spans="1:10" x14ac:dyDescent="0.45">
      <c r="A12452" t="s">
        <v>69</v>
      </c>
      <c r="B12452" t="s">
        <v>5</v>
      </c>
      <c r="C12452" t="s">
        <v>18</v>
      </c>
      <c r="D12452" t="s">
        <v>265</v>
      </c>
      <c r="E12452" t="s">
        <v>11</v>
      </c>
      <c r="F12452">
        <v>1993</v>
      </c>
      <c r="G12452">
        <v>0.29766288452484002</v>
      </c>
      <c r="H12452">
        <f>IF(J12452="N2O",G12452/About!$A$88,IF('EPA non-CO2 Data'!J12452="CH4",'EPA non-CO2 Data'!G12452/About!$A$86,'EPA non-CO2 Data'!G12452))</f>
        <v>1.2402620188535001E-2</v>
      </c>
      <c r="I12452" s="4" t="str">
        <f>VLOOKUP(CONCATENATE(B12452,C12452,D12452),'EPA Source to Industry Map'!$D$2:$E$35,2,FALSE)</f>
        <v>water and waste 36T39</v>
      </c>
      <c r="J12452" s="4" t="str">
        <f t="shared" si="197"/>
        <v>CH4</v>
      </c>
    </row>
    <row r="12453" spans="1:10" x14ac:dyDescent="0.45">
      <c r="A12453" t="s">
        <v>69</v>
      </c>
      <c r="B12453" t="s">
        <v>5</v>
      </c>
      <c r="C12453" t="s">
        <v>18</v>
      </c>
      <c r="D12453" t="s">
        <v>266</v>
      </c>
      <c r="E12453" t="s">
        <v>11</v>
      </c>
      <c r="F12453">
        <v>1993</v>
      </c>
      <c r="G12453">
        <v>0.260345147601937</v>
      </c>
      <c r="H12453">
        <f>IF(J12453="N2O",G12453/About!$A$88,IF('EPA non-CO2 Data'!J12453="CH4",'EPA non-CO2 Data'!G12453/About!$A$86,'EPA non-CO2 Data'!G12453))</f>
        <v>1.0847714483414041E-2</v>
      </c>
      <c r="I12453" s="4" t="str">
        <f>VLOOKUP(CONCATENATE(B12453,C12453,D12453),'EPA Source to Industry Map'!$D$2:$E$35,2,FALSE)</f>
        <v>water and waste 36T39</v>
      </c>
      <c r="J12453" s="4" t="str">
        <f t="shared" si="197"/>
        <v>CH4</v>
      </c>
    </row>
    <row r="12454" spans="1:10" x14ac:dyDescent="0.45">
      <c r="A12454" t="s">
        <v>69</v>
      </c>
      <c r="B12454" t="s">
        <v>5</v>
      </c>
      <c r="C12454" t="s">
        <v>18</v>
      </c>
      <c r="D12454" t="s">
        <v>265</v>
      </c>
      <c r="E12454" t="s">
        <v>11</v>
      </c>
      <c r="F12454">
        <v>1994</v>
      </c>
      <c r="G12454">
        <v>0.29878434523439201</v>
      </c>
      <c r="H12454">
        <f>IF(J12454="N2O",G12454/About!$A$88,IF('EPA non-CO2 Data'!J12454="CH4",'EPA non-CO2 Data'!G12454/About!$A$86,'EPA non-CO2 Data'!G12454))</f>
        <v>1.2449347718099668E-2</v>
      </c>
      <c r="I12454" s="4" t="str">
        <f>VLOOKUP(CONCATENATE(B12454,C12454,D12454),'EPA Source to Industry Map'!$D$2:$E$35,2,FALSE)</f>
        <v>water and waste 36T39</v>
      </c>
      <c r="J12454" s="4" t="str">
        <f t="shared" si="197"/>
        <v>CH4</v>
      </c>
    </row>
    <row r="12455" spans="1:10" x14ac:dyDescent="0.45">
      <c r="A12455" t="s">
        <v>69</v>
      </c>
      <c r="B12455" t="s">
        <v>5</v>
      </c>
      <c r="C12455" t="s">
        <v>18</v>
      </c>
      <c r="D12455" t="s">
        <v>266</v>
      </c>
      <c r="E12455" t="s">
        <v>11</v>
      </c>
      <c r="F12455">
        <v>1994</v>
      </c>
      <c r="G12455">
        <v>0.26126321601378</v>
      </c>
      <c r="H12455">
        <f>IF(J12455="N2O",G12455/About!$A$88,IF('EPA non-CO2 Data'!J12455="CH4",'EPA non-CO2 Data'!G12455/About!$A$86,'EPA non-CO2 Data'!G12455))</f>
        <v>1.08859673339075E-2</v>
      </c>
      <c r="I12455" s="4" t="str">
        <f>VLOOKUP(CONCATENATE(B12455,C12455,D12455),'EPA Source to Industry Map'!$D$2:$E$35,2,FALSE)</f>
        <v>water and waste 36T39</v>
      </c>
      <c r="J12455" s="4" t="str">
        <f t="shared" si="197"/>
        <v>CH4</v>
      </c>
    </row>
    <row r="12456" spans="1:10" x14ac:dyDescent="0.45">
      <c r="A12456" t="s">
        <v>69</v>
      </c>
      <c r="B12456" t="s">
        <v>5</v>
      </c>
      <c r="C12456" t="s">
        <v>18</v>
      </c>
      <c r="D12456" t="s">
        <v>265</v>
      </c>
      <c r="E12456" t="s">
        <v>11</v>
      </c>
      <c r="F12456">
        <v>1995</v>
      </c>
      <c r="G12456">
        <v>0.29540264779849201</v>
      </c>
      <c r="H12456">
        <f>IF(J12456="N2O",G12456/About!$A$88,IF('EPA non-CO2 Data'!J12456="CH4",'EPA non-CO2 Data'!G12456/About!$A$86,'EPA non-CO2 Data'!G12456))</f>
        <v>1.2308443658270501E-2</v>
      </c>
      <c r="I12456" s="4" t="str">
        <f>VLOOKUP(CONCATENATE(B12456,C12456,D12456),'EPA Source to Industry Map'!$D$2:$E$35,2,FALSE)</f>
        <v>water and waste 36T39</v>
      </c>
      <c r="J12456" s="4" t="str">
        <f t="shared" si="197"/>
        <v>CH4</v>
      </c>
    </row>
    <row r="12457" spans="1:10" x14ac:dyDescent="0.45">
      <c r="A12457" t="s">
        <v>69</v>
      </c>
      <c r="B12457" t="s">
        <v>5</v>
      </c>
      <c r="C12457" t="s">
        <v>18</v>
      </c>
      <c r="D12457" t="s">
        <v>266</v>
      </c>
      <c r="E12457" t="s">
        <v>11</v>
      </c>
      <c r="F12457">
        <v>1995</v>
      </c>
      <c r="G12457">
        <v>0.25824292973687302</v>
      </c>
      <c r="H12457">
        <f>IF(J12457="N2O",G12457/About!$A$88,IF('EPA non-CO2 Data'!J12457="CH4",'EPA non-CO2 Data'!G12457/About!$A$86,'EPA non-CO2 Data'!G12457))</f>
        <v>1.076012207236971E-2</v>
      </c>
      <c r="I12457" s="4" t="str">
        <f>VLOOKUP(CONCATENATE(B12457,C12457,D12457),'EPA Source to Industry Map'!$D$2:$E$35,2,FALSE)</f>
        <v>water and waste 36T39</v>
      </c>
      <c r="J12457" s="4" t="str">
        <f t="shared" si="197"/>
        <v>CH4</v>
      </c>
    </row>
    <row r="12458" spans="1:10" x14ac:dyDescent="0.45">
      <c r="A12458" t="s">
        <v>69</v>
      </c>
      <c r="B12458" t="s">
        <v>5</v>
      </c>
      <c r="C12458" t="s">
        <v>18</v>
      </c>
      <c r="D12458" t="s">
        <v>265</v>
      </c>
      <c r="E12458" t="s">
        <v>11</v>
      </c>
      <c r="F12458">
        <v>1996</v>
      </c>
      <c r="G12458">
        <v>0.29031981959703601</v>
      </c>
      <c r="H12458">
        <f>IF(J12458="N2O",G12458/About!$A$88,IF('EPA non-CO2 Data'!J12458="CH4",'EPA non-CO2 Data'!G12458/About!$A$86,'EPA non-CO2 Data'!G12458))</f>
        <v>1.2096659149876501E-2</v>
      </c>
      <c r="I12458" s="4" t="str">
        <f>VLOOKUP(CONCATENATE(B12458,C12458,D12458),'EPA Source to Industry Map'!$D$2:$E$35,2,FALSE)</f>
        <v>water and waste 36T39</v>
      </c>
      <c r="J12458" s="4" t="str">
        <f t="shared" si="197"/>
        <v>CH4</v>
      </c>
    </row>
    <row r="12459" spans="1:10" x14ac:dyDescent="0.45">
      <c r="A12459" t="s">
        <v>69</v>
      </c>
      <c r="B12459" t="s">
        <v>5</v>
      </c>
      <c r="C12459" t="s">
        <v>18</v>
      </c>
      <c r="D12459" t="s">
        <v>266</v>
      </c>
      <c r="E12459" t="s">
        <v>11</v>
      </c>
      <c r="F12459">
        <v>1996</v>
      </c>
      <c r="G12459">
        <v>0.25393152754792297</v>
      </c>
      <c r="H12459">
        <f>IF(J12459="N2O",G12459/About!$A$88,IF('EPA non-CO2 Data'!J12459="CH4",'EPA non-CO2 Data'!G12459/About!$A$86,'EPA non-CO2 Data'!G12459))</f>
        <v>1.0580480314496791E-2</v>
      </c>
      <c r="I12459" s="4" t="str">
        <f>VLOOKUP(CONCATENATE(B12459,C12459,D12459),'EPA Source to Industry Map'!$D$2:$E$35,2,FALSE)</f>
        <v>water and waste 36T39</v>
      </c>
      <c r="J12459" s="4" t="str">
        <f t="shared" si="197"/>
        <v>CH4</v>
      </c>
    </row>
    <row r="12460" spans="1:10" x14ac:dyDescent="0.45">
      <c r="A12460" t="s">
        <v>69</v>
      </c>
      <c r="B12460" t="s">
        <v>5</v>
      </c>
      <c r="C12460" t="s">
        <v>18</v>
      </c>
      <c r="D12460" t="s">
        <v>265</v>
      </c>
      <c r="E12460" t="s">
        <v>11</v>
      </c>
      <c r="F12460">
        <v>1997</v>
      </c>
      <c r="G12460">
        <v>0.29134616625336002</v>
      </c>
      <c r="H12460">
        <f>IF(J12460="N2O",G12460/About!$A$88,IF('EPA non-CO2 Data'!J12460="CH4",'EPA non-CO2 Data'!G12460/About!$A$86,'EPA non-CO2 Data'!G12460))</f>
        <v>1.2139423593890001E-2</v>
      </c>
      <c r="I12460" s="4" t="str">
        <f>VLOOKUP(CONCATENATE(B12460,C12460,D12460),'EPA Source to Industry Map'!$D$2:$E$35,2,FALSE)</f>
        <v>water and waste 36T39</v>
      </c>
      <c r="J12460" s="4" t="str">
        <f t="shared" si="197"/>
        <v>CH4</v>
      </c>
    </row>
    <row r="12461" spans="1:10" x14ac:dyDescent="0.45">
      <c r="A12461" t="s">
        <v>69</v>
      </c>
      <c r="B12461" t="s">
        <v>5</v>
      </c>
      <c r="C12461" t="s">
        <v>18</v>
      </c>
      <c r="D12461" t="s">
        <v>266</v>
      </c>
      <c r="E12461" t="s">
        <v>11</v>
      </c>
      <c r="F12461">
        <v>1997</v>
      </c>
      <c r="G12461">
        <v>0.25496452780362</v>
      </c>
      <c r="H12461">
        <f>IF(J12461="N2O",G12461/About!$A$88,IF('EPA non-CO2 Data'!J12461="CH4",'EPA non-CO2 Data'!G12461/About!$A$86,'EPA non-CO2 Data'!G12461))</f>
        <v>1.06235219918175E-2</v>
      </c>
      <c r="I12461" s="4" t="str">
        <f>VLOOKUP(CONCATENATE(B12461,C12461,D12461),'EPA Source to Industry Map'!$D$2:$E$35,2,FALSE)</f>
        <v>water and waste 36T39</v>
      </c>
      <c r="J12461" s="4" t="str">
        <f t="shared" si="197"/>
        <v>CH4</v>
      </c>
    </row>
    <row r="12462" spans="1:10" x14ac:dyDescent="0.45">
      <c r="A12462" t="s">
        <v>69</v>
      </c>
      <c r="B12462" t="s">
        <v>5</v>
      </c>
      <c r="C12462" t="s">
        <v>18</v>
      </c>
      <c r="D12462" t="s">
        <v>265</v>
      </c>
      <c r="E12462" t="s">
        <v>11</v>
      </c>
      <c r="F12462">
        <v>1998</v>
      </c>
      <c r="G12462">
        <v>0.28626905934701402</v>
      </c>
      <c r="H12462">
        <f>IF(J12462="N2O",G12462/About!$A$88,IF('EPA non-CO2 Data'!J12462="CH4",'EPA non-CO2 Data'!G12462/About!$A$86,'EPA non-CO2 Data'!G12462))</f>
        <v>1.1927877472792251E-2</v>
      </c>
      <c r="I12462" s="4" t="str">
        <f>VLOOKUP(CONCATENATE(B12462,C12462,D12462),'EPA Source to Industry Map'!$D$2:$E$35,2,FALSE)</f>
        <v>water and waste 36T39</v>
      </c>
      <c r="J12462" s="4" t="str">
        <f t="shared" si="197"/>
        <v>CH4</v>
      </c>
    </row>
    <row r="12463" spans="1:10" x14ac:dyDescent="0.45">
      <c r="A12463" t="s">
        <v>69</v>
      </c>
      <c r="B12463" t="s">
        <v>5</v>
      </c>
      <c r="C12463" t="s">
        <v>18</v>
      </c>
      <c r="D12463" t="s">
        <v>266</v>
      </c>
      <c r="E12463" t="s">
        <v>11</v>
      </c>
      <c r="F12463">
        <v>1998</v>
      </c>
      <c r="G12463">
        <v>0.25065718468288201</v>
      </c>
      <c r="H12463">
        <f>IF(J12463="N2O",G12463/About!$A$88,IF('EPA non-CO2 Data'!J12463="CH4",'EPA non-CO2 Data'!G12463/About!$A$86,'EPA non-CO2 Data'!G12463))</f>
        <v>1.044404936178675E-2</v>
      </c>
      <c r="I12463" s="4" t="str">
        <f>VLOOKUP(CONCATENATE(B12463,C12463,D12463),'EPA Source to Industry Map'!$D$2:$E$35,2,FALSE)</f>
        <v>water and waste 36T39</v>
      </c>
      <c r="J12463" s="4" t="str">
        <f t="shared" si="197"/>
        <v>CH4</v>
      </c>
    </row>
    <row r="12464" spans="1:10" x14ac:dyDescent="0.45">
      <c r="A12464" t="s">
        <v>69</v>
      </c>
      <c r="B12464" t="s">
        <v>5</v>
      </c>
      <c r="C12464" t="s">
        <v>18</v>
      </c>
      <c r="D12464" t="s">
        <v>265</v>
      </c>
      <c r="E12464" t="s">
        <v>11</v>
      </c>
      <c r="F12464">
        <v>1999</v>
      </c>
      <c r="G12464">
        <v>0.288827574515859</v>
      </c>
      <c r="H12464">
        <f>IF(J12464="N2O",G12464/About!$A$88,IF('EPA non-CO2 Data'!J12464="CH4",'EPA non-CO2 Data'!G12464/About!$A$86,'EPA non-CO2 Data'!G12464))</f>
        <v>1.2034482271494125E-2</v>
      </c>
      <c r="I12464" s="4" t="str">
        <f>VLOOKUP(CONCATENATE(B12464,C12464,D12464),'EPA Source to Industry Map'!$D$2:$E$35,2,FALSE)</f>
        <v>water and waste 36T39</v>
      </c>
      <c r="J12464" s="4" t="str">
        <f t="shared" si="197"/>
        <v>CH4</v>
      </c>
    </row>
    <row r="12465" spans="1:10" x14ac:dyDescent="0.45">
      <c r="A12465" t="s">
        <v>69</v>
      </c>
      <c r="B12465" t="s">
        <v>5</v>
      </c>
      <c r="C12465" t="s">
        <v>18</v>
      </c>
      <c r="D12465" t="s">
        <v>266</v>
      </c>
      <c r="E12465" t="s">
        <v>11</v>
      </c>
      <c r="F12465">
        <v>1999</v>
      </c>
      <c r="G12465">
        <v>0.25303734191858501</v>
      </c>
      <c r="H12465">
        <f>IF(J12465="N2O",G12465/About!$A$88,IF('EPA non-CO2 Data'!J12465="CH4",'EPA non-CO2 Data'!G12465/About!$A$86,'EPA non-CO2 Data'!G12465))</f>
        <v>1.0543222579941043E-2</v>
      </c>
      <c r="I12465" s="4" t="str">
        <f>VLOOKUP(CONCATENATE(B12465,C12465,D12465),'EPA Source to Industry Map'!$D$2:$E$35,2,FALSE)</f>
        <v>water and waste 36T39</v>
      </c>
      <c r="J12465" s="4" t="str">
        <f t="shared" si="197"/>
        <v>CH4</v>
      </c>
    </row>
    <row r="12466" spans="1:10" x14ac:dyDescent="0.45">
      <c r="A12466" t="s">
        <v>69</v>
      </c>
      <c r="B12466" t="s">
        <v>5</v>
      </c>
      <c r="C12466" t="s">
        <v>18</v>
      </c>
      <c r="D12466" t="s">
        <v>265</v>
      </c>
      <c r="E12466" t="s">
        <v>11</v>
      </c>
      <c r="F12466">
        <v>2000</v>
      </c>
      <c r="G12466">
        <v>0.29219585794209602</v>
      </c>
      <c r="H12466">
        <f>IF(J12466="N2O",G12466/About!$A$88,IF('EPA non-CO2 Data'!J12466="CH4",'EPA non-CO2 Data'!G12466/About!$A$86,'EPA non-CO2 Data'!G12466))</f>
        <v>1.2174827414254E-2</v>
      </c>
      <c r="I12466" s="4" t="str">
        <f>VLOOKUP(CONCATENATE(B12466,C12466,D12466),'EPA Source to Industry Map'!$D$2:$E$35,2,FALSE)</f>
        <v>water and waste 36T39</v>
      </c>
      <c r="J12466" s="4" t="str">
        <f t="shared" si="197"/>
        <v>CH4</v>
      </c>
    </row>
    <row r="12467" spans="1:10" x14ac:dyDescent="0.45">
      <c r="A12467" t="s">
        <v>69</v>
      </c>
      <c r="B12467" t="s">
        <v>5</v>
      </c>
      <c r="C12467" t="s">
        <v>18</v>
      </c>
      <c r="D12467" t="s">
        <v>266</v>
      </c>
      <c r="E12467" t="s">
        <v>11</v>
      </c>
      <c r="F12467">
        <v>2000</v>
      </c>
      <c r="G12467">
        <v>0.25613287135797402</v>
      </c>
      <c r="H12467">
        <f>IF(J12467="N2O",G12467/About!$A$88,IF('EPA non-CO2 Data'!J12467="CH4",'EPA non-CO2 Data'!G12467/About!$A$86,'EPA non-CO2 Data'!G12467))</f>
        <v>1.0672202973248918E-2</v>
      </c>
      <c r="I12467" s="4" t="str">
        <f>VLOOKUP(CONCATENATE(B12467,C12467,D12467),'EPA Source to Industry Map'!$D$2:$E$35,2,FALSE)</f>
        <v>water and waste 36T39</v>
      </c>
      <c r="J12467" s="4" t="str">
        <f t="shared" si="197"/>
        <v>CH4</v>
      </c>
    </row>
    <row r="12468" spans="1:10" x14ac:dyDescent="0.45">
      <c r="A12468" t="s">
        <v>69</v>
      </c>
      <c r="B12468" t="s">
        <v>5</v>
      </c>
      <c r="C12468" t="s">
        <v>18</v>
      </c>
      <c r="D12468" t="s">
        <v>265</v>
      </c>
      <c r="E12468" t="s">
        <v>11</v>
      </c>
      <c r="F12468">
        <v>2001</v>
      </c>
      <c r="G12468">
        <v>0.27388467631944202</v>
      </c>
      <c r="H12468">
        <f>IF(J12468="N2O",G12468/About!$A$88,IF('EPA non-CO2 Data'!J12468="CH4",'EPA non-CO2 Data'!G12468/About!$A$86,'EPA non-CO2 Data'!G12468))</f>
        <v>1.1411861513310084E-2</v>
      </c>
      <c r="I12468" s="4" t="str">
        <f>VLOOKUP(CONCATENATE(B12468,C12468,D12468),'EPA Source to Industry Map'!$D$2:$E$35,2,FALSE)</f>
        <v>water and waste 36T39</v>
      </c>
      <c r="J12468" s="4" t="str">
        <f t="shared" si="197"/>
        <v>CH4</v>
      </c>
    </row>
    <row r="12469" spans="1:10" x14ac:dyDescent="0.45">
      <c r="A12469" t="s">
        <v>69</v>
      </c>
      <c r="B12469" t="s">
        <v>5</v>
      </c>
      <c r="C12469" t="s">
        <v>18</v>
      </c>
      <c r="D12469" t="s">
        <v>266</v>
      </c>
      <c r="E12469" t="s">
        <v>11</v>
      </c>
      <c r="F12469">
        <v>2001</v>
      </c>
      <c r="G12469">
        <v>0.25207288085693502</v>
      </c>
      <c r="H12469">
        <f>IF(J12469="N2O",G12469/About!$A$88,IF('EPA non-CO2 Data'!J12469="CH4",'EPA non-CO2 Data'!G12469/About!$A$86,'EPA non-CO2 Data'!G12469))</f>
        <v>1.0503036702372293E-2</v>
      </c>
      <c r="I12469" s="4" t="str">
        <f>VLOOKUP(CONCATENATE(B12469,C12469,D12469),'EPA Source to Industry Map'!$D$2:$E$35,2,FALSE)</f>
        <v>water and waste 36T39</v>
      </c>
      <c r="J12469" s="4" t="str">
        <f t="shared" si="197"/>
        <v>CH4</v>
      </c>
    </row>
    <row r="12470" spans="1:10" x14ac:dyDescent="0.45">
      <c r="A12470" t="s">
        <v>69</v>
      </c>
      <c r="B12470" t="s">
        <v>5</v>
      </c>
      <c r="C12470" t="s">
        <v>18</v>
      </c>
      <c r="D12470" t="s">
        <v>265</v>
      </c>
      <c r="E12470" t="s">
        <v>11</v>
      </c>
      <c r="F12470">
        <v>2002</v>
      </c>
      <c r="G12470">
        <v>0.26614373232472399</v>
      </c>
      <c r="H12470">
        <f>IF(J12470="N2O",G12470/About!$A$88,IF('EPA non-CO2 Data'!J12470="CH4",'EPA non-CO2 Data'!G12470/About!$A$86,'EPA non-CO2 Data'!G12470))</f>
        <v>1.1089322180196834E-2</v>
      </c>
      <c r="I12470" s="4" t="str">
        <f>VLOOKUP(CONCATENATE(B12470,C12470,D12470),'EPA Source to Industry Map'!$D$2:$E$35,2,FALSE)</f>
        <v>water and waste 36T39</v>
      </c>
      <c r="J12470" s="4" t="str">
        <f t="shared" si="197"/>
        <v>CH4</v>
      </c>
    </row>
    <row r="12471" spans="1:10" x14ac:dyDescent="0.45">
      <c r="A12471" t="s">
        <v>69</v>
      </c>
      <c r="B12471" t="s">
        <v>5</v>
      </c>
      <c r="C12471" t="s">
        <v>18</v>
      </c>
      <c r="D12471" t="s">
        <v>266</v>
      </c>
      <c r="E12471" t="s">
        <v>11</v>
      </c>
      <c r="F12471">
        <v>2002</v>
      </c>
      <c r="G12471">
        <v>0.257266355178146</v>
      </c>
      <c r="H12471">
        <f>IF(J12471="N2O",G12471/About!$A$88,IF('EPA non-CO2 Data'!J12471="CH4",'EPA non-CO2 Data'!G12471/About!$A$86,'EPA non-CO2 Data'!G12471))</f>
        <v>1.0719431465756083E-2</v>
      </c>
      <c r="I12471" s="4" t="str">
        <f>VLOOKUP(CONCATENATE(B12471,C12471,D12471),'EPA Source to Industry Map'!$D$2:$E$35,2,FALSE)</f>
        <v>water and waste 36T39</v>
      </c>
      <c r="J12471" s="4" t="str">
        <f t="shared" si="197"/>
        <v>CH4</v>
      </c>
    </row>
    <row r="12472" spans="1:10" x14ac:dyDescent="0.45">
      <c r="A12472" t="s">
        <v>69</v>
      </c>
      <c r="B12472" t="s">
        <v>5</v>
      </c>
      <c r="C12472" t="s">
        <v>18</v>
      </c>
      <c r="D12472" t="s">
        <v>265</v>
      </c>
      <c r="E12472" t="s">
        <v>11</v>
      </c>
      <c r="F12472">
        <v>2003</v>
      </c>
      <c r="G12472">
        <v>0.256942456290363</v>
      </c>
      <c r="H12472">
        <f>IF(J12472="N2O",G12472/About!$A$88,IF('EPA non-CO2 Data'!J12472="CH4",'EPA non-CO2 Data'!G12472/About!$A$86,'EPA non-CO2 Data'!G12472))</f>
        <v>1.0705935678765125E-2</v>
      </c>
      <c r="I12472" s="4" t="str">
        <f>VLOOKUP(CONCATENATE(B12472,C12472,D12472),'EPA Source to Industry Map'!$D$2:$E$35,2,FALSE)</f>
        <v>water and waste 36T39</v>
      </c>
      <c r="J12472" s="4" t="str">
        <f t="shared" si="197"/>
        <v>CH4</v>
      </c>
    </row>
    <row r="12473" spans="1:10" x14ac:dyDescent="0.45">
      <c r="A12473" t="s">
        <v>69</v>
      </c>
      <c r="B12473" t="s">
        <v>5</v>
      </c>
      <c r="C12473" t="s">
        <v>18</v>
      </c>
      <c r="D12473" t="s">
        <v>266</v>
      </c>
      <c r="E12473" t="s">
        <v>11</v>
      </c>
      <c r="F12473">
        <v>2003</v>
      </c>
      <c r="G12473">
        <v>0.26096338169491401</v>
      </c>
      <c r="H12473">
        <f>IF(J12473="N2O",G12473/About!$A$88,IF('EPA non-CO2 Data'!J12473="CH4",'EPA non-CO2 Data'!G12473/About!$A$86,'EPA non-CO2 Data'!G12473))</f>
        <v>1.0873474237288084E-2</v>
      </c>
      <c r="I12473" s="4" t="str">
        <f>VLOOKUP(CONCATENATE(B12473,C12473,D12473),'EPA Source to Industry Map'!$D$2:$E$35,2,FALSE)</f>
        <v>water and waste 36T39</v>
      </c>
      <c r="J12473" s="4" t="str">
        <f t="shared" si="197"/>
        <v>CH4</v>
      </c>
    </row>
    <row r="12474" spans="1:10" x14ac:dyDescent="0.45">
      <c r="A12474" t="s">
        <v>69</v>
      </c>
      <c r="B12474" t="s">
        <v>5</v>
      </c>
      <c r="C12474" t="s">
        <v>18</v>
      </c>
      <c r="D12474" t="s">
        <v>265</v>
      </c>
      <c r="E12474" t="s">
        <v>11</v>
      </c>
      <c r="F12474">
        <v>2004</v>
      </c>
      <c r="G12474">
        <v>0.253485070500228</v>
      </c>
      <c r="H12474">
        <f>IF(J12474="N2O",G12474/About!$A$88,IF('EPA non-CO2 Data'!J12474="CH4",'EPA non-CO2 Data'!G12474/About!$A$86,'EPA non-CO2 Data'!G12474))</f>
        <v>1.05618779375095E-2</v>
      </c>
      <c r="I12474" s="4" t="str">
        <f>VLOOKUP(CONCATENATE(B12474,C12474,D12474),'EPA Source to Industry Map'!$D$2:$E$35,2,FALSE)</f>
        <v>water and waste 36T39</v>
      </c>
      <c r="J12474" s="4" t="str">
        <f t="shared" si="197"/>
        <v>CH4</v>
      </c>
    </row>
    <row r="12475" spans="1:10" x14ac:dyDescent="0.45">
      <c r="A12475" t="s">
        <v>69</v>
      </c>
      <c r="B12475" t="s">
        <v>5</v>
      </c>
      <c r="C12475" t="s">
        <v>18</v>
      </c>
      <c r="D12475" t="s">
        <v>266</v>
      </c>
      <c r="E12475" t="s">
        <v>11</v>
      </c>
      <c r="F12475">
        <v>2004</v>
      </c>
      <c r="G12475">
        <v>0.27062645071227198</v>
      </c>
      <c r="H12475">
        <f>IF(J12475="N2O",G12475/About!$A$88,IF('EPA non-CO2 Data'!J12475="CH4",'EPA non-CO2 Data'!G12475/About!$A$86,'EPA non-CO2 Data'!G12475))</f>
        <v>1.1276102113011333E-2</v>
      </c>
      <c r="I12475" s="4" t="str">
        <f>VLOOKUP(CONCATENATE(B12475,C12475,D12475),'EPA Source to Industry Map'!$D$2:$E$35,2,FALSE)</f>
        <v>water and waste 36T39</v>
      </c>
      <c r="J12475" s="4" t="str">
        <f t="shared" si="197"/>
        <v>CH4</v>
      </c>
    </row>
    <row r="12476" spans="1:10" x14ac:dyDescent="0.45">
      <c r="A12476" t="s">
        <v>69</v>
      </c>
      <c r="B12476" t="s">
        <v>5</v>
      </c>
      <c r="C12476" t="s">
        <v>18</v>
      </c>
      <c r="D12476" t="s">
        <v>265</v>
      </c>
      <c r="E12476" t="s">
        <v>11</v>
      </c>
      <c r="F12476">
        <v>2005</v>
      </c>
      <c r="G12476">
        <v>0.24550262400675699</v>
      </c>
      <c r="H12476">
        <f>IF(J12476="N2O",G12476/About!$A$88,IF('EPA non-CO2 Data'!J12476="CH4",'EPA non-CO2 Data'!G12476/About!$A$86,'EPA non-CO2 Data'!G12476))</f>
        <v>1.0229276000281541E-2</v>
      </c>
      <c r="I12476" s="4" t="str">
        <f>VLOOKUP(CONCATENATE(B12476,C12476,D12476),'EPA Source to Industry Map'!$D$2:$E$35,2,FALSE)</f>
        <v>water and waste 36T39</v>
      </c>
      <c r="J12476" s="4" t="str">
        <f t="shared" si="197"/>
        <v>CH4</v>
      </c>
    </row>
    <row r="12477" spans="1:10" x14ac:dyDescent="0.45">
      <c r="A12477" t="s">
        <v>69</v>
      </c>
      <c r="B12477" t="s">
        <v>5</v>
      </c>
      <c r="C12477" t="s">
        <v>18</v>
      </c>
      <c r="D12477" t="s">
        <v>266</v>
      </c>
      <c r="E12477" t="s">
        <v>11</v>
      </c>
      <c r="F12477">
        <v>2005</v>
      </c>
      <c r="G12477">
        <v>0.275661101644122</v>
      </c>
      <c r="H12477">
        <f>IF(J12477="N2O",G12477/About!$A$88,IF('EPA non-CO2 Data'!J12477="CH4",'EPA non-CO2 Data'!G12477/About!$A$86,'EPA non-CO2 Data'!G12477))</f>
        <v>1.1485879235171749E-2</v>
      </c>
      <c r="I12477" s="4" t="str">
        <f>VLOOKUP(CONCATENATE(B12477,C12477,D12477),'EPA Source to Industry Map'!$D$2:$E$35,2,FALSE)</f>
        <v>water and waste 36T39</v>
      </c>
      <c r="J12477" s="4" t="str">
        <f t="shared" si="197"/>
        <v>CH4</v>
      </c>
    </row>
    <row r="12478" spans="1:10" x14ac:dyDescent="0.45">
      <c r="A12478" t="s">
        <v>69</v>
      </c>
      <c r="B12478" t="s">
        <v>5</v>
      </c>
      <c r="C12478" t="s">
        <v>18</v>
      </c>
      <c r="D12478" t="s">
        <v>265</v>
      </c>
      <c r="E12478" t="s">
        <v>11</v>
      </c>
      <c r="F12478">
        <v>2006</v>
      </c>
      <c r="G12478">
        <v>0.24710768038625899</v>
      </c>
      <c r="H12478">
        <f>IF(J12478="N2O",G12478/About!$A$88,IF('EPA non-CO2 Data'!J12478="CH4",'EPA non-CO2 Data'!G12478/About!$A$86,'EPA non-CO2 Data'!G12478))</f>
        <v>1.0296153349427458E-2</v>
      </c>
      <c r="I12478" s="4" t="str">
        <f>VLOOKUP(CONCATENATE(B12478,C12478,D12478),'EPA Source to Industry Map'!$D$2:$E$35,2,FALSE)</f>
        <v>water and waste 36T39</v>
      </c>
      <c r="J12478" s="4" t="str">
        <f t="shared" si="197"/>
        <v>CH4</v>
      </c>
    </row>
    <row r="12479" spans="1:10" x14ac:dyDescent="0.45">
      <c r="A12479" t="s">
        <v>69</v>
      </c>
      <c r="B12479" t="s">
        <v>5</v>
      </c>
      <c r="C12479" t="s">
        <v>18</v>
      </c>
      <c r="D12479" t="s">
        <v>266</v>
      </c>
      <c r="E12479" t="s">
        <v>11</v>
      </c>
      <c r="F12479">
        <v>2006</v>
      </c>
      <c r="G12479">
        <v>0.278408825170403</v>
      </c>
      <c r="H12479">
        <f>IF(J12479="N2O",G12479/About!$A$88,IF('EPA non-CO2 Data'!J12479="CH4",'EPA non-CO2 Data'!G12479/About!$A$86,'EPA non-CO2 Data'!G12479))</f>
        <v>1.1600367715433458E-2</v>
      </c>
      <c r="I12479" s="4" t="str">
        <f>VLOOKUP(CONCATENATE(B12479,C12479,D12479),'EPA Source to Industry Map'!$D$2:$E$35,2,FALSE)</f>
        <v>water and waste 36T39</v>
      </c>
      <c r="J12479" s="4" t="str">
        <f t="shared" si="197"/>
        <v>CH4</v>
      </c>
    </row>
    <row r="12480" spans="1:10" x14ac:dyDescent="0.45">
      <c r="A12480" t="s">
        <v>69</v>
      </c>
      <c r="B12480" t="s">
        <v>5</v>
      </c>
      <c r="C12480" t="s">
        <v>18</v>
      </c>
      <c r="D12480" t="s">
        <v>265</v>
      </c>
      <c r="E12480" t="s">
        <v>11</v>
      </c>
      <c r="F12480">
        <v>2007</v>
      </c>
      <c r="G12480">
        <v>0.249147127980508</v>
      </c>
      <c r="H12480">
        <f>IF(J12480="N2O",G12480/About!$A$88,IF('EPA non-CO2 Data'!J12480="CH4",'EPA non-CO2 Data'!G12480/About!$A$86,'EPA non-CO2 Data'!G12480))</f>
        <v>1.0381130332521167E-2</v>
      </c>
      <c r="I12480" s="4" t="str">
        <f>VLOOKUP(CONCATENATE(B12480,C12480,D12480),'EPA Source to Industry Map'!$D$2:$E$35,2,FALSE)</f>
        <v>water and waste 36T39</v>
      </c>
      <c r="J12480" s="4" t="str">
        <f t="shared" si="197"/>
        <v>CH4</v>
      </c>
    </row>
    <row r="12481" spans="1:10" x14ac:dyDescent="0.45">
      <c r="A12481" t="s">
        <v>69</v>
      </c>
      <c r="B12481" t="s">
        <v>5</v>
      </c>
      <c r="C12481" t="s">
        <v>18</v>
      </c>
      <c r="D12481" t="s">
        <v>266</v>
      </c>
      <c r="E12481" t="s">
        <v>11</v>
      </c>
      <c r="F12481">
        <v>2007</v>
      </c>
      <c r="G12481">
        <v>0.28167173212026497</v>
      </c>
      <c r="H12481">
        <f>IF(J12481="N2O",G12481/About!$A$88,IF('EPA non-CO2 Data'!J12481="CH4",'EPA non-CO2 Data'!G12481/About!$A$86,'EPA non-CO2 Data'!G12481))</f>
        <v>1.1736322171677707E-2</v>
      </c>
      <c r="I12481" s="4" t="str">
        <f>VLOOKUP(CONCATENATE(B12481,C12481,D12481),'EPA Source to Industry Map'!$D$2:$E$35,2,FALSE)</f>
        <v>water and waste 36T39</v>
      </c>
      <c r="J12481" s="4" t="str">
        <f t="shared" si="197"/>
        <v>CH4</v>
      </c>
    </row>
    <row r="12482" spans="1:10" x14ac:dyDescent="0.45">
      <c r="A12482" t="s">
        <v>69</v>
      </c>
      <c r="B12482" t="s">
        <v>5</v>
      </c>
      <c r="C12482" t="s">
        <v>18</v>
      </c>
      <c r="D12482" t="s">
        <v>265</v>
      </c>
      <c r="E12482" t="s">
        <v>11</v>
      </c>
      <c r="F12482">
        <v>2008</v>
      </c>
      <c r="G12482">
        <v>0.24556644986239901</v>
      </c>
      <c r="H12482">
        <f>IF(J12482="N2O",G12482/About!$A$88,IF('EPA non-CO2 Data'!J12482="CH4",'EPA non-CO2 Data'!G12482/About!$A$86,'EPA non-CO2 Data'!G12482))</f>
        <v>1.0231935410933292E-2</v>
      </c>
      <c r="I12482" s="4" t="str">
        <f>VLOOKUP(CONCATENATE(B12482,C12482,D12482),'EPA Source to Industry Map'!$D$2:$E$35,2,FALSE)</f>
        <v>water and waste 36T39</v>
      </c>
      <c r="J12482" s="4" t="str">
        <f t="shared" si="197"/>
        <v>CH4</v>
      </c>
    </row>
    <row r="12483" spans="1:10" x14ac:dyDescent="0.45">
      <c r="A12483" t="s">
        <v>69</v>
      </c>
      <c r="B12483" t="s">
        <v>5</v>
      </c>
      <c r="C12483" t="s">
        <v>18</v>
      </c>
      <c r="D12483" t="s">
        <v>266</v>
      </c>
      <c r="E12483" t="s">
        <v>11</v>
      </c>
      <c r="F12483">
        <v>2008</v>
      </c>
      <c r="G12483">
        <v>0.278586741999857</v>
      </c>
      <c r="H12483">
        <f>IF(J12483="N2O",G12483/About!$A$88,IF('EPA non-CO2 Data'!J12483="CH4",'EPA non-CO2 Data'!G12483/About!$A$86,'EPA non-CO2 Data'!G12483))</f>
        <v>1.1607780916660709E-2</v>
      </c>
      <c r="I12483" s="4" t="str">
        <f>VLOOKUP(CONCATENATE(B12483,C12483,D12483),'EPA Source to Industry Map'!$D$2:$E$35,2,FALSE)</f>
        <v>water and waste 36T39</v>
      </c>
      <c r="J12483" s="4" t="str">
        <f t="shared" si="197"/>
        <v>CH4</v>
      </c>
    </row>
    <row r="12484" spans="1:10" x14ac:dyDescent="0.45">
      <c r="A12484" t="s">
        <v>69</v>
      </c>
      <c r="B12484" t="s">
        <v>5</v>
      </c>
      <c r="C12484" t="s">
        <v>18</v>
      </c>
      <c r="D12484" t="s">
        <v>265</v>
      </c>
      <c r="E12484" t="s">
        <v>11</v>
      </c>
      <c r="F12484">
        <v>2009</v>
      </c>
      <c r="G12484">
        <v>0.22930632235875101</v>
      </c>
      <c r="H12484">
        <f>IF(J12484="N2O",G12484/About!$A$88,IF('EPA non-CO2 Data'!J12484="CH4",'EPA non-CO2 Data'!G12484/About!$A$86,'EPA non-CO2 Data'!G12484))</f>
        <v>9.554430098281292E-3</v>
      </c>
      <c r="I12484" s="4" t="str">
        <f>VLOOKUP(CONCATENATE(B12484,C12484,D12484),'EPA Source to Industry Map'!$D$2:$E$35,2,FALSE)</f>
        <v>water and waste 36T39</v>
      </c>
      <c r="J12484" s="4" t="str">
        <f t="shared" si="197"/>
        <v>CH4</v>
      </c>
    </row>
    <row r="12485" spans="1:10" x14ac:dyDescent="0.45">
      <c r="A12485" t="s">
        <v>69</v>
      </c>
      <c r="B12485" t="s">
        <v>5</v>
      </c>
      <c r="C12485" t="s">
        <v>18</v>
      </c>
      <c r="D12485" t="s">
        <v>266</v>
      </c>
      <c r="E12485" t="s">
        <v>11</v>
      </c>
      <c r="F12485">
        <v>2009</v>
      </c>
      <c r="G12485">
        <v>0.261050827500728</v>
      </c>
      <c r="H12485">
        <f>IF(J12485="N2O",G12485/About!$A$88,IF('EPA non-CO2 Data'!J12485="CH4",'EPA non-CO2 Data'!G12485/About!$A$86,'EPA non-CO2 Data'!G12485))</f>
        <v>1.0877117812530333E-2</v>
      </c>
      <c r="I12485" s="4" t="str">
        <f>VLOOKUP(CONCATENATE(B12485,C12485,D12485),'EPA Source to Industry Map'!$D$2:$E$35,2,FALSE)</f>
        <v>water and waste 36T39</v>
      </c>
      <c r="J12485" s="4" t="str">
        <f t="shared" si="197"/>
        <v>CH4</v>
      </c>
    </row>
    <row r="12486" spans="1:10" x14ac:dyDescent="0.45">
      <c r="A12486" t="s">
        <v>69</v>
      </c>
      <c r="B12486" t="s">
        <v>5</v>
      </c>
      <c r="C12486" t="s">
        <v>18</v>
      </c>
      <c r="D12486" t="s">
        <v>265</v>
      </c>
      <c r="E12486" t="s">
        <v>11</v>
      </c>
      <c r="F12486">
        <v>2010</v>
      </c>
      <c r="G12486">
        <v>0.23915127994476501</v>
      </c>
      <c r="H12486">
        <f>IF(J12486="N2O",G12486/About!$A$88,IF('EPA non-CO2 Data'!J12486="CH4",'EPA non-CO2 Data'!G12486/About!$A$86,'EPA non-CO2 Data'!G12486))</f>
        <v>9.9646366643652094E-3</v>
      </c>
      <c r="I12486" s="4" t="str">
        <f>VLOOKUP(CONCATENATE(B12486,C12486,D12486),'EPA Source to Industry Map'!$D$2:$E$35,2,FALSE)</f>
        <v>water and waste 36T39</v>
      </c>
      <c r="J12486" s="4" t="str">
        <f t="shared" si="197"/>
        <v>CH4</v>
      </c>
    </row>
    <row r="12487" spans="1:10" x14ac:dyDescent="0.45">
      <c r="A12487" t="s">
        <v>69</v>
      </c>
      <c r="B12487" t="s">
        <v>5</v>
      </c>
      <c r="C12487" t="s">
        <v>18</v>
      </c>
      <c r="D12487" t="s">
        <v>266</v>
      </c>
      <c r="E12487" t="s">
        <v>11</v>
      </c>
      <c r="F12487">
        <v>2010</v>
      </c>
      <c r="G12487">
        <v>0.27322043634540599</v>
      </c>
      <c r="H12487">
        <f>IF(J12487="N2O",G12487/About!$A$88,IF('EPA non-CO2 Data'!J12487="CH4",'EPA non-CO2 Data'!G12487/About!$A$86,'EPA non-CO2 Data'!G12487))</f>
        <v>1.138418484772525E-2</v>
      </c>
      <c r="I12487" s="4" t="str">
        <f>VLOOKUP(CONCATENATE(B12487,C12487,D12487),'EPA Source to Industry Map'!$D$2:$E$35,2,FALSE)</f>
        <v>water and waste 36T39</v>
      </c>
      <c r="J12487" s="4" t="str">
        <f t="shared" si="197"/>
        <v>CH4</v>
      </c>
    </row>
    <row r="12488" spans="1:10" x14ac:dyDescent="0.45">
      <c r="A12488" t="s">
        <v>69</v>
      </c>
      <c r="B12488" t="s">
        <v>5</v>
      </c>
      <c r="C12488" t="s">
        <v>18</v>
      </c>
      <c r="D12488" t="s">
        <v>265</v>
      </c>
      <c r="E12488" t="s">
        <v>11</v>
      </c>
      <c r="F12488">
        <v>2011</v>
      </c>
      <c r="G12488">
        <v>0.23686062963568499</v>
      </c>
      <c r="H12488">
        <f>IF(J12488="N2O",G12488/About!$A$88,IF('EPA non-CO2 Data'!J12488="CH4",'EPA non-CO2 Data'!G12488/About!$A$86,'EPA non-CO2 Data'!G12488))</f>
        <v>9.8691929014868753E-3</v>
      </c>
      <c r="I12488" s="4" t="str">
        <f>VLOOKUP(CONCATENATE(B12488,C12488,D12488),'EPA Source to Industry Map'!$D$2:$E$35,2,FALSE)</f>
        <v>water and waste 36T39</v>
      </c>
      <c r="J12488" s="4" t="str">
        <f t="shared" si="197"/>
        <v>CH4</v>
      </c>
    </row>
    <row r="12489" spans="1:10" x14ac:dyDescent="0.45">
      <c r="A12489" t="s">
        <v>69</v>
      </c>
      <c r="B12489" t="s">
        <v>5</v>
      </c>
      <c r="C12489" t="s">
        <v>18</v>
      </c>
      <c r="D12489" t="s">
        <v>266</v>
      </c>
      <c r="E12489" t="s">
        <v>11</v>
      </c>
      <c r="F12489">
        <v>2011</v>
      </c>
      <c r="G12489">
        <v>0.273740598929682</v>
      </c>
      <c r="H12489">
        <f>IF(J12489="N2O",G12489/About!$A$88,IF('EPA non-CO2 Data'!J12489="CH4",'EPA non-CO2 Data'!G12489/About!$A$86,'EPA non-CO2 Data'!G12489))</f>
        <v>1.1405858288736749E-2</v>
      </c>
      <c r="I12489" s="4" t="str">
        <f>VLOOKUP(CONCATENATE(B12489,C12489,D12489),'EPA Source to Industry Map'!$D$2:$E$35,2,FALSE)</f>
        <v>water and waste 36T39</v>
      </c>
      <c r="J12489" s="4" t="str">
        <f t="shared" si="197"/>
        <v>CH4</v>
      </c>
    </row>
    <row r="12490" spans="1:10" x14ac:dyDescent="0.45">
      <c r="A12490" t="s">
        <v>69</v>
      </c>
      <c r="B12490" t="s">
        <v>5</v>
      </c>
      <c r="C12490" t="s">
        <v>18</v>
      </c>
      <c r="D12490" t="s">
        <v>265</v>
      </c>
      <c r="E12490" t="s">
        <v>11</v>
      </c>
      <c r="F12490">
        <v>2012</v>
      </c>
      <c r="G12490">
        <v>0.21893295508307301</v>
      </c>
      <c r="H12490">
        <f>IF(J12490="N2O",G12490/About!$A$88,IF('EPA non-CO2 Data'!J12490="CH4",'EPA non-CO2 Data'!G12490/About!$A$86,'EPA non-CO2 Data'!G12490))</f>
        <v>9.1222064617947091E-3</v>
      </c>
      <c r="I12490" s="4" t="str">
        <f>VLOOKUP(CONCATENATE(B12490,C12490,D12490),'EPA Source to Industry Map'!$D$2:$E$35,2,FALSE)</f>
        <v>water and waste 36T39</v>
      </c>
      <c r="J12490" s="4" t="str">
        <f t="shared" si="197"/>
        <v>CH4</v>
      </c>
    </row>
    <row r="12491" spans="1:10" x14ac:dyDescent="0.45">
      <c r="A12491" t="s">
        <v>69</v>
      </c>
      <c r="B12491" t="s">
        <v>5</v>
      </c>
      <c r="C12491" t="s">
        <v>18</v>
      </c>
      <c r="D12491" t="s">
        <v>266</v>
      </c>
      <c r="E12491" t="s">
        <v>11</v>
      </c>
      <c r="F12491">
        <v>2012</v>
      </c>
      <c r="G12491">
        <v>0.25598114698164298</v>
      </c>
      <c r="H12491">
        <f>IF(J12491="N2O",G12491/About!$A$88,IF('EPA non-CO2 Data'!J12491="CH4",'EPA non-CO2 Data'!G12491/About!$A$86,'EPA non-CO2 Data'!G12491))</f>
        <v>1.0665881124235124E-2</v>
      </c>
      <c r="I12491" s="4" t="str">
        <f>VLOOKUP(CONCATENATE(B12491,C12491,D12491),'EPA Source to Industry Map'!$D$2:$E$35,2,FALSE)</f>
        <v>water and waste 36T39</v>
      </c>
      <c r="J12491" s="4" t="str">
        <f t="shared" si="197"/>
        <v>CH4</v>
      </c>
    </row>
    <row r="12492" spans="1:10" x14ac:dyDescent="0.45">
      <c r="A12492" t="s">
        <v>69</v>
      </c>
      <c r="B12492" t="s">
        <v>5</v>
      </c>
      <c r="C12492" t="s">
        <v>18</v>
      </c>
      <c r="D12492" t="s">
        <v>265</v>
      </c>
      <c r="E12492" t="s">
        <v>11</v>
      </c>
      <c r="F12492">
        <v>2013</v>
      </c>
      <c r="G12492">
        <v>0.21294465505797999</v>
      </c>
      <c r="H12492">
        <f>IF(J12492="N2O",G12492/About!$A$88,IF('EPA non-CO2 Data'!J12492="CH4",'EPA non-CO2 Data'!G12492/About!$A$86,'EPA non-CO2 Data'!G12492))</f>
        <v>8.8726939607491669E-3</v>
      </c>
      <c r="I12492" s="4" t="str">
        <f>VLOOKUP(CONCATENATE(B12492,C12492,D12492),'EPA Source to Industry Map'!$D$2:$E$35,2,FALSE)</f>
        <v>water and waste 36T39</v>
      </c>
      <c r="J12492" s="4" t="str">
        <f t="shared" si="197"/>
        <v>CH4</v>
      </c>
    </row>
    <row r="12493" spans="1:10" x14ac:dyDescent="0.45">
      <c r="A12493" t="s">
        <v>69</v>
      </c>
      <c r="B12493" t="s">
        <v>5</v>
      </c>
      <c r="C12493" t="s">
        <v>18</v>
      </c>
      <c r="D12493" t="s">
        <v>266</v>
      </c>
      <c r="E12493" t="s">
        <v>11</v>
      </c>
      <c r="F12493">
        <v>2013</v>
      </c>
      <c r="G12493">
        <v>0.25191828119532</v>
      </c>
      <c r="H12493">
        <f>IF(J12493="N2O",G12493/About!$A$88,IF('EPA non-CO2 Data'!J12493="CH4",'EPA non-CO2 Data'!G12493/About!$A$86,'EPA non-CO2 Data'!G12493))</f>
        <v>1.0496595049805E-2</v>
      </c>
      <c r="I12493" s="4" t="str">
        <f>VLOOKUP(CONCATENATE(B12493,C12493,D12493),'EPA Source to Industry Map'!$D$2:$E$35,2,FALSE)</f>
        <v>water and waste 36T39</v>
      </c>
      <c r="J12493" s="4" t="str">
        <f t="shared" si="197"/>
        <v>CH4</v>
      </c>
    </row>
    <row r="12494" spans="1:10" x14ac:dyDescent="0.45">
      <c r="A12494" t="s">
        <v>69</v>
      </c>
      <c r="B12494" t="s">
        <v>5</v>
      </c>
      <c r="C12494" t="s">
        <v>18</v>
      </c>
      <c r="D12494" t="s">
        <v>265</v>
      </c>
      <c r="E12494" t="s">
        <v>11</v>
      </c>
      <c r="F12494">
        <v>2014</v>
      </c>
      <c r="G12494">
        <v>0.21105646980960699</v>
      </c>
      <c r="H12494">
        <f>IF(J12494="N2O",G12494/About!$A$88,IF('EPA non-CO2 Data'!J12494="CH4",'EPA non-CO2 Data'!G12494/About!$A$86,'EPA non-CO2 Data'!G12494))</f>
        <v>8.7940195754002918E-3</v>
      </c>
      <c r="I12494" s="4" t="str">
        <f>VLOOKUP(CONCATENATE(B12494,C12494,D12494),'EPA Source to Industry Map'!$D$2:$E$35,2,FALSE)</f>
        <v>water and waste 36T39</v>
      </c>
      <c r="J12494" s="4" t="str">
        <f t="shared" si="197"/>
        <v>CH4</v>
      </c>
    </row>
    <row r="12495" spans="1:10" x14ac:dyDescent="0.45">
      <c r="A12495" t="s">
        <v>69</v>
      </c>
      <c r="B12495" t="s">
        <v>5</v>
      </c>
      <c r="C12495" t="s">
        <v>18</v>
      </c>
      <c r="D12495" t="s">
        <v>266</v>
      </c>
      <c r="E12495" t="s">
        <v>11</v>
      </c>
      <c r="F12495">
        <v>2014</v>
      </c>
      <c r="G12495">
        <v>0.252658711388691</v>
      </c>
      <c r="H12495">
        <f>IF(J12495="N2O",G12495/About!$A$88,IF('EPA non-CO2 Data'!J12495="CH4",'EPA non-CO2 Data'!G12495/About!$A$86,'EPA non-CO2 Data'!G12495))</f>
        <v>1.0527446307862126E-2</v>
      </c>
      <c r="I12495" s="4" t="str">
        <f>VLOOKUP(CONCATENATE(B12495,C12495,D12495),'EPA Source to Industry Map'!$D$2:$E$35,2,FALSE)</f>
        <v>water and waste 36T39</v>
      </c>
      <c r="J12495" s="4" t="str">
        <f t="shared" si="197"/>
        <v>CH4</v>
      </c>
    </row>
    <row r="12496" spans="1:10" x14ac:dyDescent="0.45">
      <c r="A12496" t="s">
        <v>69</v>
      </c>
      <c r="B12496" t="s">
        <v>5</v>
      </c>
      <c r="C12496" t="s">
        <v>18</v>
      </c>
      <c r="D12496" t="s">
        <v>265</v>
      </c>
      <c r="E12496" t="s">
        <v>11</v>
      </c>
      <c r="F12496">
        <v>2015</v>
      </c>
      <c r="G12496">
        <v>0.209621059517903</v>
      </c>
      <c r="H12496">
        <f>IF(J12496="N2O",G12496/About!$A$88,IF('EPA non-CO2 Data'!J12496="CH4",'EPA non-CO2 Data'!G12496/About!$A$86,'EPA non-CO2 Data'!G12496))</f>
        <v>8.7342108132459576E-3</v>
      </c>
      <c r="I12496" s="4" t="str">
        <f>VLOOKUP(CONCATENATE(B12496,C12496,D12496),'EPA Source to Industry Map'!$D$2:$E$35,2,FALSE)</f>
        <v>water and waste 36T39</v>
      </c>
      <c r="J12496" s="4" t="str">
        <f t="shared" si="197"/>
        <v>CH4</v>
      </c>
    </row>
    <row r="12497" spans="1:10" x14ac:dyDescent="0.45">
      <c r="A12497" t="s">
        <v>69</v>
      </c>
      <c r="B12497" t="s">
        <v>5</v>
      </c>
      <c r="C12497" t="s">
        <v>18</v>
      </c>
      <c r="D12497" t="s">
        <v>266</v>
      </c>
      <c r="E12497" t="s">
        <v>11</v>
      </c>
      <c r="F12497">
        <v>2015</v>
      </c>
      <c r="G12497">
        <v>0.25395733383623098</v>
      </c>
      <c r="H12497">
        <f>IF(J12497="N2O",G12497/About!$A$88,IF('EPA non-CO2 Data'!J12497="CH4",'EPA non-CO2 Data'!G12497/About!$A$86,'EPA non-CO2 Data'!G12497))</f>
        <v>1.0581555576509624E-2</v>
      </c>
      <c r="I12497" s="4" t="str">
        <f>VLOOKUP(CONCATENATE(B12497,C12497,D12497),'EPA Source to Industry Map'!$D$2:$E$35,2,FALSE)</f>
        <v>water and waste 36T39</v>
      </c>
      <c r="J12497" s="4" t="str">
        <f t="shared" si="197"/>
        <v>CH4</v>
      </c>
    </row>
    <row r="12498" spans="1:10" x14ac:dyDescent="0.45">
      <c r="A12498" t="s">
        <v>69</v>
      </c>
      <c r="B12498" t="s">
        <v>5</v>
      </c>
      <c r="C12498" t="s">
        <v>18</v>
      </c>
      <c r="D12498" t="s">
        <v>265</v>
      </c>
      <c r="E12498" t="s">
        <v>11</v>
      </c>
      <c r="F12498">
        <v>2016</v>
      </c>
      <c r="G12498">
        <v>0.20947276070333701</v>
      </c>
      <c r="H12498">
        <f>IF(J12498="N2O",G12498/About!$A$88,IF('EPA non-CO2 Data'!J12498="CH4",'EPA non-CO2 Data'!G12498/About!$A$86,'EPA non-CO2 Data'!G12498))</f>
        <v>8.7280316959723759E-3</v>
      </c>
      <c r="I12498" s="4" t="str">
        <f>VLOOKUP(CONCATENATE(B12498,C12498,D12498),'EPA Source to Industry Map'!$D$2:$E$35,2,FALSE)</f>
        <v>water and waste 36T39</v>
      </c>
      <c r="J12498" s="4" t="str">
        <f t="shared" si="197"/>
        <v>CH4</v>
      </c>
    </row>
    <row r="12499" spans="1:10" x14ac:dyDescent="0.45">
      <c r="A12499" t="s">
        <v>69</v>
      </c>
      <c r="B12499" t="s">
        <v>5</v>
      </c>
      <c r="C12499" t="s">
        <v>18</v>
      </c>
      <c r="D12499" t="s">
        <v>266</v>
      </c>
      <c r="E12499" t="s">
        <v>11</v>
      </c>
      <c r="F12499">
        <v>2016</v>
      </c>
      <c r="G12499">
        <v>0.25731780087594402</v>
      </c>
      <c r="H12499">
        <f>IF(J12499="N2O",G12499/About!$A$88,IF('EPA non-CO2 Data'!J12499="CH4",'EPA non-CO2 Data'!G12499/About!$A$86,'EPA non-CO2 Data'!G12499))</f>
        <v>1.0721575036497668E-2</v>
      </c>
      <c r="I12499" s="4" t="str">
        <f>VLOOKUP(CONCATENATE(B12499,C12499,D12499),'EPA Source to Industry Map'!$D$2:$E$35,2,FALSE)</f>
        <v>water and waste 36T39</v>
      </c>
      <c r="J12499" s="4" t="str">
        <f t="shared" si="197"/>
        <v>CH4</v>
      </c>
    </row>
    <row r="12500" spans="1:10" x14ac:dyDescent="0.45">
      <c r="A12500" t="s">
        <v>69</v>
      </c>
      <c r="B12500" t="s">
        <v>5</v>
      </c>
      <c r="C12500" t="s">
        <v>18</v>
      </c>
      <c r="D12500" t="s">
        <v>265</v>
      </c>
      <c r="E12500" t="s">
        <v>11</v>
      </c>
      <c r="F12500">
        <v>2017</v>
      </c>
      <c r="G12500">
        <v>0.20696986902685499</v>
      </c>
      <c r="H12500">
        <f>IF(J12500="N2O",G12500/About!$A$88,IF('EPA non-CO2 Data'!J12500="CH4",'EPA non-CO2 Data'!G12500/About!$A$86,'EPA non-CO2 Data'!G12500))</f>
        <v>8.6237445427856246E-3</v>
      </c>
      <c r="I12500" s="4" t="str">
        <f>VLOOKUP(CONCATENATE(B12500,C12500,D12500),'EPA Source to Industry Map'!$D$2:$E$35,2,FALSE)</f>
        <v>water and waste 36T39</v>
      </c>
      <c r="J12500" s="4" t="str">
        <f t="shared" si="197"/>
        <v>CH4</v>
      </c>
    </row>
    <row r="12501" spans="1:10" x14ac:dyDescent="0.45">
      <c r="A12501" t="s">
        <v>69</v>
      </c>
      <c r="B12501" t="s">
        <v>5</v>
      </c>
      <c r="C12501" t="s">
        <v>18</v>
      </c>
      <c r="D12501" t="s">
        <v>266</v>
      </c>
      <c r="E12501" t="s">
        <v>11</v>
      </c>
      <c r="F12501">
        <v>2017</v>
      </c>
      <c r="G12501">
        <v>0.25782566271054602</v>
      </c>
      <c r="H12501">
        <f>IF(J12501="N2O",G12501/About!$A$88,IF('EPA non-CO2 Data'!J12501="CH4",'EPA non-CO2 Data'!G12501/About!$A$86,'EPA non-CO2 Data'!G12501))</f>
        <v>1.0742735946272751E-2</v>
      </c>
      <c r="I12501" s="4" t="str">
        <f>VLOOKUP(CONCATENATE(B12501,C12501,D12501),'EPA Source to Industry Map'!$D$2:$E$35,2,FALSE)</f>
        <v>water and waste 36T39</v>
      </c>
      <c r="J12501" s="4" t="str">
        <f t="shared" si="197"/>
        <v>CH4</v>
      </c>
    </row>
    <row r="12502" spans="1:10" x14ac:dyDescent="0.45">
      <c r="A12502" t="s">
        <v>69</v>
      </c>
      <c r="B12502" t="s">
        <v>5</v>
      </c>
      <c r="C12502" t="s">
        <v>18</v>
      </c>
      <c r="D12502" t="s">
        <v>265</v>
      </c>
      <c r="E12502" t="s">
        <v>11</v>
      </c>
      <c r="F12502">
        <v>2018</v>
      </c>
      <c r="G12502">
        <v>0.204466977350373</v>
      </c>
      <c r="H12502">
        <f>IF(J12502="N2O",G12502/About!$A$88,IF('EPA non-CO2 Data'!J12502="CH4",'EPA non-CO2 Data'!G12502/About!$A$86,'EPA non-CO2 Data'!G12502))</f>
        <v>8.5194573895988751E-3</v>
      </c>
      <c r="I12502" s="4" t="str">
        <f>VLOOKUP(CONCATENATE(B12502,C12502,D12502),'EPA Source to Industry Map'!$D$2:$E$35,2,FALSE)</f>
        <v>water and waste 36T39</v>
      </c>
      <c r="J12502" s="4" t="str">
        <f t="shared" si="197"/>
        <v>CH4</v>
      </c>
    </row>
    <row r="12503" spans="1:10" x14ac:dyDescent="0.45">
      <c r="A12503" t="s">
        <v>69</v>
      </c>
      <c r="B12503" t="s">
        <v>5</v>
      </c>
      <c r="C12503" t="s">
        <v>18</v>
      </c>
      <c r="D12503" t="s">
        <v>266</v>
      </c>
      <c r="E12503" t="s">
        <v>11</v>
      </c>
      <c r="F12503">
        <v>2018</v>
      </c>
      <c r="G12503">
        <v>0.25833352454514702</v>
      </c>
      <c r="H12503">
        <f>IF(J12503="N2O",G12503/About!$A$88,IF('EPA non-CO2 Data'!J12503="CH4",'EPA non-CO2 Data'!G12503/About!$A$86,'EPA non-CO2 Data'!G12503))</f>
        <v>1.0763896856047792E-2</v>
      </c>
      <c r="I12503" s="4" t="str">
        <f>VLOOKUP(CONCATENATE(B12503,C12503,D12503),'EPA Source to Industry Map'!$D$2:$E$35,2,FALSE)</f>
        <v>water and waste 36T39</v>
      </c>
      <c r="J12503" s="4" t="str">
        <f t="shared" si="197"/>
        <v>CH4</v>
      </c>
    </row>
    <row r="12504" spans="1:10" x14ac:dyDescent="0.45">
      <c r="A12504" t="s">
        <v>69</v>
      </c>
      <c r="B12504" t="s">
        <v>5</v>
      </c>
      <c r="C12504" t="s">
        <v>18</v>
      </c>
      <c r="D12504" t="s">
        <v>265</v>
      </c>
      <c r="E12504" t="s">
        <v>11</v>
      </c>
      <c r="F12504">
        <v>2019</v>
      </c>
      <c r="G12504">
        <v>0.20196408567389099</v>
      </c>
      <c r="H12504">
        <f>IF(J12504="N2O",G12504/About!$A$88,IF('EPA non-CO2 Data'!J12504="CH4",'EPA non-CO2 Data'!G12504/About!$A$86,'EPA non-CO2 Data'!G12504))</f>
        <v>8.4151702364121238E-3</v>
      </c>
      <c r="I12504" s="4" t="str">
        <f>VLOOKUP(CONCATENATE(B12504,C12504,D12504),'EPA Source to Industry Map'!$D$2:$E$35,2,FALSE)</f>
        <v>water and waste 36T39</v>
      </c>
      <c r="J12504" s="4" t="str">
        <f t="shared" si="197"/>
        <v>CH4</v>
      </c>
    </row>
    <row r="12505" spans="1:10" x14ac:dyDescent="0.45">
      <c r="A12505" t="s">
        <v>69</v>
      </c>
      <c r="B12505" t="s">
        <v>5</v>
      </c>
      <c r="C12505" t="s">
        <v>18</v>
      </c>
      <c r="D12505" t="s">
        <v>266</v>
      </c>
      <c r="E12505" t="s">
        <v>11</v>
      </c>
      <c r="F12505">
        <v>2019</v>
      </c>
      <c r="G12505">
        <v>0.25884138637974902</v>
      </c>
      <c r="H12505">
        <f>IF(J12505="N2O",G12505/About!$A$88,IF('EPA non-CO2 Data'!J12505="CH4",'EPA non-CO2 Data'!G12505/About!$A$86,'EPA non-CO2 Data'!G12505))</f>
        <v>1.0785057765822876E-2</v>
      </c>
      <c r="I12505" s="4" t="str">
        <f>VLOOKUP(CONCATENATE(B12505,C12505,D12505),'EPA Source to Industry Map'!$D$2:$E$35,2,FALSE)</f>
        <v>water and waste 36T39</v>
      </c>
      <c r="J12505" s="4" t="str">
        <f t="shared" si="197"/>
        <v>CH4</v>
      </c>
    </row>
    <row r="12506" spans="1:10" x14ac:dyDescent="0.45">
      <c r="A12506" t="s">
        <v>69</v>
      </c>
      <c r="B12506" t="s">
        <v>5</v>
      </c>
      <c r="C12506" t="s">
        <v>18</v>
      </c>
      <c r="D12506" t="s">
        <v>265</v>
      </c>
      <c r="E12506" t="s">
        <v>11</v>
      </c>
      <c r="F12506">
        <v>2020</v>
      </c>
      <c r="G12506">
        <v>0.199461193997409</v>
      </c>
      <c r="H12506">
        <f>IF(J12506="N2O",G12506/About!$A$88,IF('EPA non-CO2 Data'!J12506="CH4",'EPA non-CO2 Data'!G12506/About!$A$86,'EPA non-CO2 Data'!G12506))</f>
        <v>8.3108830832253743E-3</v>
      </c>
      <c r="I12506" s="4" t="str">
        <f>VLOOKUP(CONCATENATE(B12506,C12506,D12506),'EPA Source to Industry Map'!$D$2:$E$35,2,FALSE)</f>
        <v>water and waste 36T39</v>
      </c>
      <c r="J12506" s="4" t="str">
        <f t="shared" si="197"/>
        <v>CH4</v>
      </c>
    </row>
    <row r="12507" spans="1:10" x14ac:dyDescent="0.45">
      <c r="A12507" t="s">
        <v>69</v>
      </c>
      <c r="B12507" t="s">
        <v>5</v>
      </c>
      <c r="C12507" t="s">
        <v>18</v>
      </c>
      <c r="D12507" t="s">
        <v>266</v>
      </c>
      <c r="E12507" t="s">
        <v>11</v>
      </c>
      <c r="F12507">
        <v>2020</v>
      </c>
      <c r="G12507">
        <v>0.25934924821435001</v>
      </c>
      <c r="H12507">
        <f>IF(J12507="N2O",G12507/About!$A$88,IF('EPA non-CO2 Data'!J12507="CH4",'EPA non-CO2 Data'!G12507/About!$A$86,'EPA non-CO2 Data'!G12507))</f>
        <v>1.0806218675597917E-2</v>
      </c>
      <c r="I12507" s="4" t="str">
        <f>VLOOKUP(CONCATENATE(B12507,C12507,D12507),'EPA Source to Industry Map'!$D$2:$E$35,2,FALSE)</f>
        <v>water and waste 36T39</v>
      </c>
      <c r="J12507" s="4" t="str">
        <f t="shared" si="197"/>
        <v>CH4</v>
      </c>
    </row>
    <row r="12508" spans="1:10" x14ac:dyDescent="0.45">
      <c r="A12508" t="s">
        <v>69</v>
      </c>
      <c r="B12508" t="s">
        <v>5</v>
      </c>
      <c r="C12508" t="s">
        <v>18</v>
      </c>
      <c r="D12508" t="s">
        <v>265</v>
      </c>
      <c r="E12508" t="s">
        <v>11</v>
      </c>
      <c r="F12508">
        <v>2021</v>
      </c>
      <c r="G12508">
        <v>0.19668363750488599</v>
      </c>
      <c r="H12508">
        <f>IF(J12508="N2O",G12508/About!$A$88,IF('EPA non-CO2 Data'!J12508="CH4",'EPA non-CO2 Data'!G12508/About!$A$86,'EPA non-CO2 Data'!G12508))</f>
        <v>8.1951515627035829E-3</v>
      </c>
      <c r="I12508" s="4" t="str">
        <f>VLOOKUP(CONCATENATE(B12508,C12508,D12508),'EPA Source to Industry Map'!$D$2:$E$35,2,FALSE)</f>
        <v>water and waste 36T39</v>
      </c>
      <c r="J12508" s="4" t="str">
        <f t="shared" si="197"/>
        <v>CH4</v>
      </c>
    </row>
    <row r="12509" spans="1:10" x14ac:dyDescent="0.45">
      <c r="A12509" t="s">
        <v>69</v>
      </c>
      <c r="B12509" t="s">
        <v>5</v>
      </c>
      <c r="C12509" t="s">
        <v>18</v>
      </c>
      <c r="D12509" t="s">
        <v>266</v>
      </c>
      <c r="E12509" t="s">
        <v>11</v>
      </c>
      <c r="F12509">
        <v>2021</v>
      </c>
      <c r="G12509">
        <v>0.259842162917856</v>
      </c>
      <c r="H12509">
        <f>IF(J12509="N2O",G12509/About!$A$88,IF('EPA non-CO2 Data'!J12509="CH4",'EPA non-CO2 Data'!G12509/About!$A$86,'EPA non-CO2 Data'!G12509))</f>
        <v>1.0826756788243999E-2</v>
      </c>
      <c r="I12509" s="4" t="str">
        <f>VLOOKUP(CONCATENATE(B12509,C12509,D12509),'EPA Source to Industry Map'!$D$2:$E$35,2,FALSE)</f>
        <v>water and waste 36T39</v>
      </c>
      <c r="J12509" s="4" t="str">
        <f t="shared" si="197"/>
        <v>CH4</v>
      </c>
    </row>
    <row r="12510" spans="1:10" x14ac:dyDescent="0.45">
      <c r="A12510" t="s">
        <v>69</v>
      </c>
      <c r="B12510" t="s">
        <v>5</v>
      </c>
      <c r="C12510" t="s">
        <v>18</v>
      </c>
      <c r="D12510" t="s">
        <v>265</v>
      </c>
      <c r="E12510" t="s">
        <v>11</v>
      </c>
      <c r="F12510">
        <v>2022</v>
      </c>
      <c r="G12510">
        <v>0.19390608101236201</v>
      </c>
      <c r="H12510">
        <f>IF(J12510="N2O",G12510/About!$A$88,IF('EPA non-CO2 Data'!J12510="CH4",'EPA non-CO2 Data'!G12510/About!$A$86,'EPA non-CO2 Data'!G12510))</f>
        <v>8.0794200421817498E-3</v>
      </c>
      <c r="I12510" s="4" t="str">
        <f>VLOOKUP(CONCATENATE(B12510,C12510,D12510),'EPA Source to Industry Map'!$D$2:$E$35,2,FALSE)</f>
        <v>water and waste 36T39</v>
      </c>
      <c r="J12510" s="4" t="str">
        <f t="shared" si="197"/>
        <v>CH4</v>
      </c>
    </row>
    <row r="12511" spans="1:10" x14ac:dyDescent="0.45">
      <c r="A12511" t="s">
        <v>69</v>
      </c>
      <c r="B12511" t="s">
        <v>5</v>
      </c>
      <c r="C12511" t="s">
        <v>18</v>
      </c>
      <c r="D12511" t="s">
        <v>266</v>
      </c>
      <c r="E12511" t="s">
        <v>11</v>
      </c>
      <c r="F12511">
        <v>2022</v>
      </c>
      <c r="G12511">
        <v>0.26033507762136099</v>
      </c>
      <c r="H12511">
        <f>IF(J12511="N2O",G12511/About!$A$88,IF('EPA non-CO2 Data'!J12511="CH4",'EPA non-CO2 Data'!G12511/About!$A$86,'EPA non-CO2 Data'!G12511))</f>
        <v>1.0847294900890042E-2</v>
      </c>
      <c r="I12511" s="4" t="str">
        <f>VLOOKUP(CONCATENATE(B12511,C12511,D12511),'EPA Source to Industry Map'!$D$2:$E$35,2,FALSE)</f>
        <v>water and waste 36T39</v>
      </c>
      <c r="J12511" s="4" t="str">
        <f t="shared" si="197"/>
        <v>CH4</v>
      </c>
    </row>
    <row r="12512" spans="1:10" x14ac:dyDescent="0.45">
      <c r="A12512" t="s">
        <v>69</v>
      </c>
      <c r="B12512" t="s">
        <v>5</v>
      </c>
      <c r="C12512" t="s">
        <v>18</v>
      </c>
      <c r="D12512" t="s">
        <v>265</v>
      </c>
      <c r="E12512" t="s">
        <v>11</v>
      </c>
      <c r="F12512">
        <v>2023</v>
      </c>
      <c r="G12512">
        <v>0.191128524519838</v>
      </c>
      <c r="H12512">
        <f>IF(J12512="N2O",G12512/About!$A$88,IF('EPA non-CO2 Data'!J12512="CH4",'EPA non-CO2 Data'!G12512/About!$A$86,'EPA non-CO2 Data'!G12512))</f>
        <v>7.9636885216599167E-3</v>
      </c>
      <c r="I12512" s="4" t="str">
        <f>VLOOKUP(CONCATENATE(B12512,C12512,D12512),'EPA Source to Industry Map'!$D$2:$E$35,2,FALSE)</f>
        <v>water and waste 36T39</v>
      </c>
      <c r="J12512" s="4" t="str">
        <f t="shared" si="197"/>
        <v>CH4</v>
      </c>
    </row>
    <row r="12513" spans="1:10" x14ac:dyDescent="0.45">
      <c r="A12513" t="s">
        <v>69</v>
      </c>
      <c r="B12513" t="s">
        <v>5</v>
      </c>
      <c r="C12513" t="s">
        <v>18</v>
      </c>
      <c r="D12513" t="s">
        <v>266</v>
      </c>
      <c r="E12513" t="s">
        <v>11</v>
      </c>
      <c r="F12513">
        <v>2023</v>
      </c>
      <c r="G12513">
        <v>0.26082799232486598</v>
      </c>
      <c r="H12513">
        <f>IF(J12513="N2O",G12513/About!$A$88,IF('EPA non-CO2 Data'!J12513="CH4",'EPA non-CO2 Data'!G12513/About!$A$86,'EPA non-CO2 Data'!G12513))</f>
        <v>1.0867833013536082E-2</v>
      </c>
      <c r="I12513" s="4" t="str">
        <f>VLOOKUP(CONCATENATE(B12513,C12513,D12513),'EPA Source to Industry Map'!$D$2:$E$35,2,FALSE)</f>
        <v>water and waste 36T39</v>
      </c>
      <c r="J12513" s="4" t="str">
        <f t="shared" si="197"/>
        <v>CH4</v>
      </c>
    </row>
    <row r="12514" spans="1:10" x14ac:dyDescent="0.45">
      <c r="A12514" t="s">
        <v>69</v>
      </c>
      <c r="B12514" t="s">
        <v>5</v>
      </c>
      <c r="C12514" t="s">
        <v>18</v>
      </c>
      <c r="D12514" t="s">
        <v>265</v>
      </c>
      <c r="E12514" t="s">
        <v>11</v>
      </c>
      <c r="F12514">
        <v>2024</v>
      </c>
      <c r="G12514">
        <v>0.18835096802731399</v>
      </c>
      <c r="H12514">
        <f>IF(J12514="N2O",G12514/About!$A$88,IF('EPA non-CO2 Data'!J12514="CH4",'EPA non-CO2 Data'!G12514/About!$A$86,'EPA non-CO2 Data'!G12514))</f>
        <v>7.8479570011380836E-3</v>
      </c>
      <c r="I12514" s="4" t="str">
        <f>VLOOKUP(CONCATENATE(B12514,C12514,D12514),'EPA Source to Industry Map'!$D$2:$E$35,2,FALSE)</f>
        <v>water and waste 36T39</v>
      </c>
      <c r="J12514" s="4" t="str">
        <f t="shared" si="197"/>
        <v>CH4</v>
      </c>
    </row>
    <row r="12515" spans="1:10" x14ac:dyDescent="0.45">
      <c r="A12515" t="s">
        <v>69</v>
      </c>
      <c r="B12515" t="s">
        <v>5</v>
      </c>
      <c r="C12515" t="s">
        <v>18</v>
      </c>
      <c r="D12515" t="s">
        <v>266</v>
      </c>
      <c r="E12515" t="s">
        <v>11</v>
      </c>
      <c r="F12515">
        <v>2024</v>
      </c>
      <c r="G12515">
        <v>0.26132090702837102</v>
      </c>
      <c r="H12515">
        <f>IF(J12515="N2O",G12515/About!$A$88,IF('EPA non-CO2 Data'!J12515="CH4",'EPA non-CO2 Data'!G12515/About!$A$86,'EPA non-CO2 Data'!G12515))</f>
        <v>1.0888371126182126E-2</v>
      </c>
      <c r="I12515" s="4" t="str">
        <f>VLOOKUP(CONCATENATE(B12515,C12515,D12515),'EPA Source to Industry Map'!$D$2:$E$35,2,FALSE)</f>
        <v>water and waste 36T39</v>
      </c>
      <c r="J12515" s="4" t="str">
        <f t="shared" ref="J12515:J12578" si="198">IF(ISNUMBER(SEARCH("F",E12515)),"F-gases",E12515)</f>
        <v>CH4</v>
      </c>
    </row>
    <row r="12516" spans="1:10" x14ac:dyDescent="0.45">
      <c r="A12516" t="s">
        <v>69</v>
      </c>
      <c r="B12516" t="s">
        <v>5</v>
      </c>
      <c r="C12516" t="s">
        <v>18</v>
      </c>
      <c r="D12516" t="s">
        <v>265</v>
      </c>
      <c r="E12516" t="s">
        <v>11</v>
      </c>
      <c r="F12516">
        <v>2025</v>
      </c>
      <c r="G12516">
        <v>0.18557341153479101</v>
      </c>
      <c r="H12516">
        <f>IF(J12516="N2O",G12516/About!$A$88,IF('EPA non-CO2 Data'!J12516="CH4",'EPA non-CO2 Data'!G12516/About!$A$86,'EPA non-CO2 Data'!G12516))</f>
        <v>7.7322254806162921E-3</v>
      </c>
      <c r="I12516" s="4" t="str">
        <f>VLOOKUP(CONCATENATE(B12516,C12516,D12516),'EPA Source to Industry Map'!$D$2:$E$35,2,FALSE)</f>
        <v>water and waste 36T39</v>
      </c>
      <c r="J12516" s="4" t="str">
        <f t="shared" si="198"/>
        <v>CH4</v>
      </c>
    </row>
    <row r="12517" spans="1:10" x14ac:dyDescent="0.45">
      <c r="A12517" t="s">
        <v>69</v>
      </c>
      <c r="B12517" t="s">
        <v>5</v>
      </c>
      <c r="C12517" t="s">
        <v>18</v>
      </c>
      <c r="D12517" t="s">
        <v>266</v>
      </c>
      <c r="E12517" t="s">
        <v>11</v>
      </c>
      <c r="F12517">
        <v>2025</v>
      </c>
      <c r="G12517">
        <v>0.26181382173187601</v>
      </c>
      <c r="H12517">
        <f>IF(J12517="N2O",G12517/About!$A$88,IF('EPA non-CO2 Data'!J12517="CH4",'EPA non-CO2 Data'!G12517/About!$A$86,'EPA non-CO2 Data'!G12517))</f>
        <v>1.0908909238828167E-2</v>
      </c>
      <c r="I12517" s="4" t="str">
        <f>VLOOKUP(CONCATENATE(B12517,C12517,D12517),'EPA Source to Industry Map'!$D$2:$E$35,2,FALSE)</f>
        <v>water and waste 36T39</v>
      </c>
      <c r="J12517" s="4" t="str">
        <f t="shared" si="198"/>
        <v>CH4</v>
      </c>
    </row>
    <row r="12518" spans="1:10" x14ac:dyDescent="0.45">
      <c r="A12518" t="s">
        <v>69</v>
      </c>
      <c r="B12518" t="s">
        <v>5</v>
      </c>
      <c r="C12518" t="s">
        <v>18</v>
      </c>
      <c r="D12518" t="s">
        <v>265</v>
      </c>
      <c r="E12518" t="s">
        <v>11</v>
      </c>
      <c r="F12518">
        <v>2026</v>
      </c>
      <c r="G12518">
        <v>0.18272681067718899</v>
      </c>
      <c r="H12518">
        <f>IF(J12518="N2O",G12518/About!$A$88,IF('EPA non-CO2 Data'!J12518="CH4",'EPA non-CO2 Data'!G12518/About!$A$86,'EPA non-CO2 Data'!G12518))</f>
        <v>7.6136171115495409E-3</v>
      </c>
      <c r="I12518" s="4" t="str">
        <f>VLOOKUP(CONCATENATE(B12518,C12518,D12518),'EPA Source to Industry Map'!$D$2:$E$35,2,FALSE)</f>
        <v>water and waste 36T39</v>
      </c>
      <c r="J12518" s="4" t="str">
        <f t="shared" si="198"/>
        <v>CH4</v>
      </c>
    </row>
    <row r="12519" spans="1:10" x14ac:dyDescent="0.45">
      <c r="A12519" t="s">
        <v>69</v>
      </c>
      <c r="B12519" t="s">
        <v>5</v>
      </c>
      <c r="C12519" t="s">
        <v>18</v>
      </c>
      <c r="D12519" t="s">
        <v>266</v>
      </c>
      <c r="E12519" t="s">
        <v>11</v>
      </c>
      <c r="F12519">
        <v>2026</v>
      </c>
      <c r="G12519">
        <v>0.262262230117836</v>
      </c>
      <c r="H12519">
        <f>IF(J12519="N2O",G12519/About!$A$88,IF('EPA non-CO2 Data'!J12519="CH4",'EPA non-CO2 Data'!G12519/About!$A$86,'EPA non-CO2 Data'!G12519))</f>
        <v>1.0927592921576501E-2</v>
      </c>
      <c r="I12519" s="4" t="str">
        <f>VLOOKUP(CONCATENATE(B12519,C12519,D12519),'EPA Source to Industry Map'!$D$2:$E$35,2,FALSE)</f>
        <v>water and waste 36T39</v>
      </c>
      <c r="J12519" s="4" t="str">
        <f t="shared" si="198"/>
        <v>CH4</v>
      </c>
    </row>
    <row r="12520" spans="1:10" x14ac:dyDescent="0.45">
      <c r="A12520" t="s">
        <v>69</v>
      </c>
      <c r="B12520" t="s">
        <v>5</v>
      </c>
      <c r="C12520" t="s">
        <v>18</v>
      </c>
      <c r="D12520" t="s">
        <v>265</v>
      </c>
      <c r="E12520" t="s">
        <v>11</v>
      </c>
      <c r="F12520">
        <v>2027</v>
      </c>
      <c r="G12520">
        <v>0.17988020981958699</v>
      </c>
      <c r="H12520">
        <f>IF(J12520="N2O",G12520/About!$A$88,IF('EPA non-CO2 Data'!J12520="CH4",'EPA non-CO2 Data'!G12520/About!$A$86,'EPA non-CO2 Data'!G12520))</f>
        <v>7.4950087424827914E-3</v>
      </c>
      <c r="I12520" s="4" t="str">
        <f>VLOOKUP(CONCATENATE(B12520,C12520,D12520),'EPA Source to Industry Map'!$D$2:$E$35,2,FALSE)</f>
        <v>water and waste 36T39</v>
      </c>
      <c r="J12520" s="4" t="str">
        <f t="shared" si="198"/>
        <v>CH4</v>
      </c>
    </row>
    <row r="12521" spans="1:10" x14ac:dyDescent="0.45">
      <c r="A12521" t="s">
        <v>69</v>
      </c>
      <c r="B12521" t="s">
        <v>5</v>
      </c>
      <c r="C12521" t="s">
        <v>18</v>
      </c>
      <c r="D12521" t="s">
        <v>266</v>
      </c>
      <c r="E12521" t="s">
        <v>11</v>
      </c>
      <c r="F12521">
        <v>2027</v>
      </c>
      <c r="G12521">
        <v>0.262710638503796</v>
      </c>
      <c r="H12521">
        <f>IF(J12521="N2O",G12521/About!$A$88,IF('EPA non-CO2 Data'!J12521="CH4",'EPA non-CO2 Data'!G12521/About!$A$86,'EPA non-CO2 Data'!G12521))</f>
        <v>1.0946276604324833E-2</v>
      </c>
      <c r="I12521" s="4" t="str">
        <f>VLOOKUP(CONCATENATE(B12521,C12521,D12521),'EPA Source to Industry Map'!$D$2:$E$35,2,FALSE)</f>
        <v>water and waste 36T39</v>
      </c>
      <c r="J12521" s="4" t="str">
        <f t="shared" si="198"/>
        <v>CH4</v>
      </c>
    </row>
    <row r="12522" spans="1:10" x14ac:dyDescent="0.45">
      <c r="A12522" t="s">
        <v>69</v>
      </c>
      <c r="B12522" t="s">
        <v>5</v>
      </c>
      <c r="C12522" t="s">
        <v>18</v>
      </c>
      <c r="D12522" t="s">
        <v>265</v>
      </c>
      <c r="E12522" t="s">
        <v>11</v>
      </c>
      <c r="F12522">
        <v>2028</v>
      </c>
      <c r="G12522">
        <v>0.177033608961985</v>
      </c>
      <c r="H12522">
        <f>IF(J12522="N2O",G12522/About!$A$88,IF('EPA non-CO2 Data'!J12522="CH4",'EPA non-CO2 Data'!G12522/About!$A$86,'EPA non-CO2 Data'!G12522))</f>
        <v>7.376400373416042E-3</v>
      </c>
      <c r="I12522" s="4" t="str">
        <f>VLOOKUP(CONCATENATE(B12522,C12522,D12522),'EPA Source to Industry Map'!$D$2:$E$35,2,FALSE)</f>
        <v>water and waste 36T39</v>
      </c>
      <c r="J12522" s="4" t="str">
        <f t="shared" si="198"/>
        <v>CH4</v>
      </c>
    </row>
    <row r="12523" spans="1:10" x14ac:dyDescent="0.45">
      <c r="A12523" t="s">
        <v>69</v>
      </c>
      <c r="B12523" t="s">
        <v>5</v>
      </c>
      <c r="C12523" t="s">
        <v>18</v>
      </c>
      <c r="D12523" t="s">
        <v>266</v>
      </c>
      <c r="E12523" t="s">
        <v>11</v>
      </c>
      <c r="F12523">
        <v>2028</v>
      </c>
      <c r="G12523">
        <v>0.263159046889756</v>
      </c>
      <c r="H12523">
        <f>IF(J12523="N2O",G12523/About!$A$88,IF('EPA non-CO2 Data'!J12523="CH4",'EPA non-CO2 Data'!G12523/About!$A$86,'EPA non-CO2 Data'!G12523))</f>
        <v>1.0964960287073167E-2</v>
      </c>
      <c r="I12523" s="4" t="str">
        <f>VLOOKUP(CONCATENATE(B12523,C12523,D12523),'EPA Source to Industry Map'!$D$2:$E$35,2,FALSE)</f>
        <v>water and waste 36T39</v>
      </c>
      <c r="J12523" s="4" t="str">
        <f t="shared" si="198"/>
        <v>CH4</v>
      </c>
    </row>
    <row r="12524" spans="1:10" x14ac:dyDescent="0.45">
      <c r="A12524" t="s">
        <v>69</v>
      </c>
      <c r="B12524" t="s">
        <v>5</v>
      </c>
      <c r="C12524" t="s">
        <v>18</v>
      </c>
      <c r="D12524" t="s">
        <v>265</v>
      </c>
      <c r="E12524" t="s">
        <v>11</v>
      </c>
      <c r="F12524">
        <v>2029</v>
      </c>
      <c r="G12524">
        <v>0.17418700810438301</v>
      </c>
      <c r="H12524">
        <f>IF(J12524="N2O",G12524/About!$A$88,IF('EPA non-CO2 Data'!J12524="CH4",'EPA non-CO2 Data'!G12524/About!$A$86,'EPA non-CO2 Data'!G12524))</f>
        <v>7.2577920043492916E-3</v>
      </c>
      <c r="I12524" s="4" t="str">
        <f>VLOOKUP(CONCATENATE(B12524,C12524,D12524),'EPA Source to Industry Map'!$D$2:$E$35,2,FALSE)</f>
        <v>water and waste 36T39</v>
      </c>
      <c r="J12524" s="4" t="str">
        <f t="shared" si="198"/>
        <v>CH4</v>
      </c>
    </row>
    <row r="12525" spans="1:10" x14ac:dyDescent="0.45">
      <c r="A12525" t="s">
        <v>69</v>
      </c>
      <c r="B12525" t="s">
        <v>5</v>
      </c>
      <c r="C12525" t="s">
        <v>18</v>
      </c>
      <c r="D12525" t="s">
        <v>266</v>
      </c>
      <c r="E12525" t="s">
        <v>11</v>
      </c>
      <c r="F12525">
        <v>2029</v>
      </c>
      <c r="G12525">
        <v>0.263607455275715</v>
      </c>
      <c r="H12525">
        <f>IF(J12525="N2O",G12525/About!$A$88,IF('EPA non-CO2 Data'!J12525="CH4",'EPA non-CO2 Data'!G12525/About!$A$86,'EPA non-CO2 Data'!G12525))</f>
        <v>1.0983643969821459E-2</v>
      </c>
      <c r="I12525" s="4" t="str">
        <f>VLOOKUP(CONCATENATE(B12525,C12525,D12525),'EPA Source to Industry Map'!$D$2:$E$35,2,FALSE)</f>
        <v>water and waste 36T39</v>
      </c>
      <c r="J12525" s="4" t="str">
        <f t="shared" si="198"/>
        <v>CH4</v>
      </c>
    </row>
    <row r="12526" spans="1:10" x14ac:dyDescent="0.45">
      <c r="A12526" t="s">
        <v>69</v>
      </c>
      <c r="B12526" t="s">
        <v>5</v>
      </c>
      <c r="C12526" t="s">
        <v>18</v>
      </c>
      <c r="D12526" t="s">
        <v>265</v>
      </c>
      <c r="E12526" t="s">
        <v>11</v>
      </c>
      <c r="F12526">
        <v>2030</v>
      </c>
      <c r="G12526">
        <v>0.17134040724678101</v>
      </c>
      <c r="H12526">
        <f>IF(J12526="N2O",G12526/About!$A$88,IF('EPA non-CO2 Data'!J12526="CH4",'EPA non-CO2 Data'!G12526/About!$A$86,'EPA non-CO2 Data'!G12526))</f>
        <v>7.1391836352825422E-3</v>
      </c>
      <c r="I12526" s="4" t="str">
        <f>VLOOKUP(CONCATENATE(B12526,C12526,D12526),'EPA Source to Industry Map'!$D$2:$E$35,2,FALSE)</f>
        <v>water and waste 36T39</v>
      </c>
      <c r="J12526" s="4" t="str">
        <f t="shared" si="198"/>
        <v>CH4</v>
      </c>
    </row>
    <row r="12527" spans="1:10" x14ac:dyDescent="0.45">
      <c r="A12527" t="s">
        <v>69</v>
      </c>
      <c r="B12527" t="s">
        <v>5</v>
      </c>
      <c r="C12527" t="s">
        <v>18</v>
      </c>
      <c r="D12527" t="s">
        <v>266</v>
      </c>
      <c r="E12527" t="s">
        <v>11</v>
      </c>
      <c r="F12527">
        <v>2030</v>
      </c>
      <c r="G12527">
        <v>0.26405586366167499</v>
      </c>
      <c r="H12527">
        <f>IF(J12527="N2O",G12527/About!$A$88,IF('EPA non-CO2 Data'!J12527="CH4",'EPA non-CO2 Data'!G12527/About!$A$86,'EPA non-CO2 Data'!G12527))</f>
        <v>1.1002327652569791E-2</v>
      </c>
      <c r="I12527" s="4" t="str">
        <f>VLOOKUP(CONCATENATE(B12527,C12527,D12527),'EPA Source to Industry Map'!$D$2:$E$35,2,FALSE)</f>
        <v>water and waste 36T39</v>
      </c>
      <c r="J12527" s="4" t="str">
        <f t="shared" si="198"/>
        <v>CH4</v>
      </c>
    </row>
    <row r="12528" spans="1:10" x14ac:dyDescent="0.45">
      <c r="A12528" t="s">
        <v>69</v>
      </c>
      <c r="B12528" t="s">
        <v>5</v>
      </c>
      <c r="C12528" t="s">
        <v>18</v>
      </c>
      <c r="D12528" t="s">
        <v>265</v>
      </c>
      <c r="E12528" t="s">
        <v>11</v>
      </c>
      <c r="F12528">
        <v>2031</v>
      </c>
      <c r="G12528">
        <v>0.16857938920945401</v>
      </c>
      <c r="H12528">
        <f>IF(J12528="N2O",G12528/About!$A$88,IF('EPA non-CO2 Data'!J12528="CH4",'EPA non-CO2 Data'!G12528/About!$A$86,'EPA non-CO2 Data'!G12528))</f>
        <v>7.0241412170605833E-3</v>
      </c>
      <c r="I12528" s="4" t="str">
        <f>VLOOKUP(CONCATENATE(B12528,C12528,D12528),'EPA Source to Industry Map'!$D$2:$E$35,2,FALSE)</f>
        <v>water and waste 36T39</v>
      </c>
      <c r="J12528" s="4" t="str">
        <f t="shared" si="198"/>
        <v>CH4</v>
      </c>
    </row>
    <row r="12529" spans="1:10" x14ac:dyDescent="0.45">
      <c r="A12529" t="s">
        <v>69</v>
      </c>
      <c r="B12529" t="s">
        <v>5</v>
      </c>
      <c r="C12529" t="s">
        <v>18</v>
      </c>
      <c r="D12529" t="s">
        <v>266</v>
      </c>
      <c r="E12529" t="s">
        <v>11</v>
      </c>
      <c r="F12529">
        <v>2031</v>
      </c>
      <c r="G12529">
        <v>0.26430884790268699</v>
      </c>
      <c r="H12529">
        <f>IF(J12529="N2O",G12529/About!$A$88,IF('EPA non-CO2 Data'!J12529="CH4",'EPA non-CO2 Data'!G12529/About!$A$86,'EPA non-CO2 Data'!G12529))</f>
        <v>1.1012868662611959E-2</v>
      </c>
      <c r="I12529" s="4" t="str">
        <f>VLOOKUP(CONCATENATE(B12529,C12529,D12529),'EPA Source to Industry Map'!$D$2:$E$35,2,FALSE)</f>
        <v>water and waste 36T39</v>
      </c>
      <c r="J12529" s="4" t="str">
        <f t="shared" si="198"/>
        <v>CH4</v>
      </c>
    </row>
    <row r="12530" spans="1:10" x14ac:dyDescent="0.45">
      <c r="A12530" t="s">
        <v>69</v>
      </c>
      <c r="B12530" t="s">
        <v>5</v>
      </c>
      <c r="C12530" t="s">
        <v>18</v>
      </c>
      <c r="D12530" t="s">
        <v>265</v>
      </c>
      <c r="E12530" t="s">
        <v>11</v>
      </c>
      <c r="F12530">
        <v>2032</v>
      </c>
      <c r="G12530">
        <v>0.165818371172126</v>
      </c>
      <c r="H12530">
        <f>IF(J12530="N2O",G12530/About!$A$88,IF('EPA non-CO2 Data'!J12530="CH4",'EPA non-CO2 Data'!G12530/About!$A$86,'EPA non-CO2 Data'!G12530))</f>
        <v>6.9090987988385836E-3</v>
      </c>
      <c r="I12530" s="4" t="str">
        <f>VLOOKUP(CONCATENATE(B12530,C12530,D12530),'EPA Source to Industry Map'!$D$2:$E$35,2,FALSE)</f>
        <v>water and waste 36T39</v>
      </c>
      <c r="J12530" s="4" t="str">
        <f t="shared" si="198"/>
        <v>CH4</v>
      </c>
    </row>
    <row r="12531" spans="1:10" x14ac:dyDescent="0.45">
      <c r="A12531" t="s">
        <v>69</v>
      </c>
      <c r="B12531" t="s">
        <v>5</v>
      </c>
      <c r="C12531" t="s">
        <v>18</v>
      </c>
      <c r="D12531" t="s">
        <v>266</v>
      </c>
      <c r="E12531" t="s">
        <v>11</v>
      </c>
      <c r="F12531">
        <v>2032</v>
      </c>
      <c r="G12531">
        <v>0.26456183214369899</v>
      </c>
      <c r="H12531">
        <f>IF(J12531="N2O",G12531/About!$A$88,IF('EPA non-CO2 Data'!J12531="CH4",'EPA non-CO2 Data'!G12531/About!$A$86,'EPA non-CO2 Data'!G12531))</f>
        <v>1.1023409672654125E-2</v>
      </c>
      <c r="I12531" s="4" t="str">
        <f>VLOOKUP(CONCATENATE(B12531,C12531,D12531),'EPA Source to Industry Map'!$D$2:$E$35,2,FALSE)</f>
        <v>water and waste 36T39</v>
      </c>
      <c r="J12531" s="4" t="str">
        <f t="shared" si="198"/>
        <v>CH4</v>
      </c>
    </row>
    <row r="12532" spans="1:10" x14ac:dyDescent="0.45">
      <c r="A12532" t="s">
        <v>69</v>
      </c>
      <c r="B12532" t="s">
        <v>5</v>
      </c>
      <c r="C12532" t="s">
        <v>18</v>
      </c>
      <c r="D12532" t="s">
        <v>265</v>
      </c>
      <c r="E12532" t="s">
        <v>11</v>
      </c>
      <c r="F12532">
        <v>2033</v>
      </c>
      <c r="G12532">
        <v>0.16305735313479799</v>
      </c>
      <c r="H12532">
        <f>IF(J12532="N2O",G12532/About!$A$88,IF('EPA non-CO2 Data'!J12532="CH4",'EPA non-CO2 Data'!G12532/About!$A$86,'EPA non-CO2 Data'!G12532))</f>
        <v>6.7940563806165831E-3</v>
      </c>
      <c r="I12532" s="4" t="str">
        <f>VLOOKUP(CONCATENATE(B12532,C12532,D12532),'EPA Source to Industry Map'!$D$2:$E$35,2,FALSE)</f>
        <v>water and waste 36T39</v>
      </c>
      <c r="J12532" s="4" t="str">
        <f t="shared" si="198"/>
        <v>CH4</v>
      </c>
    </row>
    <row r="12533" spans="1:10" x14ac:dyDescent="0.45">
      <c r="A12533" t="s">
        <v>69</v>
      </c>
      <c r="B12533" t="s">
        <v>5</v>
      </c>
      <c r="C12533" t="s">
        <v>18</v>
      </c>
      <c r="D12533" t="s">
        <v>266</v>
      </c>
      <c r="E12533" t="s">
        <v>11</v>
      </c>
      <c r="F12533">
        <v>2033</v>
      </c>
      <c r="G12533">
        <v>0.26481481638470999</v>
      </c>
      <c r="H12533">
        <f>IF(J12533="N2O",G12533/About!$A$88,IF('EPA non-CO2 Data'!J12533="CH4",'EPA non-CO2 Data'!G12533/About!$A$86,'EPA non-CO2 Data'!G12533))</f>
        <v>1.1033950682696249E-2</v>
      </c>
      <c r="I12533" s="4" t="str">
        <f>VLOOKUP(CONCATENATE(B12533,C12533,D12533),'EPA Source to Industry Map'!$D$2:$E$35,2,FALSE)</f>
        <v>water and waste 36T39</v>
      </c>
      <c r="J12533" s="4" t="str">
        <f t="shared" si="198"/>
        <v>CH4</v>
      </c>
    </row>
    <row r="12534" spans="1:10" x14ac:dyDescent="0.45">
      <c r="A12534" t="s">
        <v>69</v>
      </c>
      <c r="B12534" t="s">
        <v>5</v>
      </c>
      <c r="C12534" t="s">
        <v>18</v>
      </c>
      <c r="D12534" t="s">
        <v>265</v>
      </c>
      <c r="E12534" t="s">
        <v>11</v>
      </c>
      <c r="F12534">
        <v>2034</v>
      </c>
      <c r="G12534">
        <v>0.16029633509746999</v>
      </c>
      <c r="H12534">
        <f>IF(J12534="N2O",G12534/About!$A$88,IF('EPA non-CO2 Data'!J12534="CH4",'EPA non-CO2 Data'!G12534/About!$A$86,'EPA non-CO2 Data'!G12534))</f>
        <v>6.6790139623945826E-3</v>
      </c>
      <c r="I12534" s="4" t="str">
        <f>VLOOKUP(CONCATENATE(B12534,C12534,D12534),'EPA Source to Industry Map'!$D$2:$E$35,2,FALSE)</f>
        <v>water and waste 36T39</v>
      </c>
      <c r="J12534" s="4" t="str">
        <f t="shared" si="198"/>
        <v>CH4</v>
      </c>
    </row>
    <row r="12535" spans="1:10" x14ac:dyDescent="0.45">
      <c r="A12535" t="s">
        <v>69</v>
      </c>
      <c r="B12535" t="s">
        <v>5</v>
      </c>
      <c r="C12535" t="s">
        <v>18</v>
      </c>
      <c r="D12535" t="s">
        <v>266</v>
      </c>
      <c r="E12535" t="s">
        <v>11</v>
      </c>
      <c r="F12535">
        <v>2034</v>
      </c>
      <c r="G12535">
        <v>0.26506780062572199</v>
      </c>
      <c r="H12535">
        <f>IF(J12535="N2O",G12535/About!$A$88,IF('EPA non-CO2 Data'!J12535="CH4",'EPA non-CO2 Data'!G12535/About!$A$86,'EPA non-CO2 Data'!G12535))</f>
        <v>1.1044491692738417E-2</v>
      </c>
      <c r="I12535" s="4" t="str">
        <f>VLOOKUP(CONCATENATE(B12535,C12535,D12535),'EPA Source to Industry Map'!$D$2:$E$35,2,FALSE)</f>
        <v>water and waste 36T39</v>
      </c>
      <c r="J12535" s="4" t="str">
        <f t="shared" si="198"/>
        <v>CH4</v>
      </c>
    </row>
    <row r="12536" spans="1:10" x14ac:dyDescent="0.45">
      <c r="A12536" t="s">
        <v>69</v>
      </c>
      <c r="B12536" t="s">
        <v>5</v>
      </c>
      <c r="C12536" t="s">
        <v>18</v>
      </c>
      <c r="D12536" t="s">
        <v>265</v>
      </c>
      <c r="E12536" t="s">
        <v>11</v>
      </c>
      <c r="F12536">
        <v>2035</v>
      </c>
      <c r="G12536">
        <v>0.15753531706014201</v>
      </c>
      <c r="H12536">
        <f>IF(J12536="N2O",G12536/About!$A$88,IF('EPA non-CO2 Data'!J12536="CH4",'EPA non-CO2 Data'!G12536/About!$A$86,'EPA non-CO2 Data'!G12536))</f>
        <v>6.5639715441725838E-3</v>
      </c>
      <c r="I12536" s="4" t="str">
        <f>VLOOKUP(CONCATENATE(B12536,C12536,D12536),'EPA Source to Industry Map'!$D$2:$E$35,2,FALSE)</f>
        <v>water and waste 36T39</v>
      </c>
      <c r="J12536" s="4" t="str">
        <f t="shared" si="198"/>
        <v>CH4</v>
      </c>
    </row>
    <row r="12537" spans="1:10" x14ac:dyDescent="0.45">
      <c r="A12537" t="s">
        <v>69</v>
      </c>
      <c r="B12537" t="s">
        <v>5</v>
      </c>
      <c r="C12537" t="s">
        <v>18</v>
      </c>
      <c r="D12537" t="s">
        <v>266</v>
      </c>
      <c r="E12537" t="s">
        <v>11</v>
      </c>
      <c r="F12537">
        <v>2035</v>
      </c>
      <c r="G12537">
        <v>0.26532078486673299</v>
      </c>
      <c r="H12537">
        <f>IF(J12537="N2O",G12537/About!$A$88,IF('EPA non-CO2 Data'!J12537="CH4",'EPA non-CO2 Data'!G12537/About!$A$86,'EPA non-CO2 Data'!G12537))</f>
        <v>1.1055032702780541E-2</v>
      </c>
      <c r="I12537" s="4" t="str">
        <f>VLOOKUP(CONCATENATE(B12537,C12537,D12537),'EPA Source to Industry Map'!$D$2:$E$35,2,FALSE)</f>
        <v>water and waste 36T39</v>
      </c>
      <c r="J12537" s="4" t="str">
        <f t="shared" si="198"/>
        <v>CH4</v>
      </c>
    </row>
    <row r="12538" spans="1:10" x14ac:dyDescent="0.45">
      <c r="A12538" t="s">
        <v>69</v>
      </c>
      <c r="B12538" t="s">
        <v>5</v>
      </c>
      <c r="C12538" t="s">
        <v>18</v>
      </c>
      <c r="D12538" t="s">
        <v>265</v>
      </c>
      <c r="E12538" t="s">
        <v>11</v>
      </c>
      <c r="F12538">
        <v>2036</v>
      </c>
      <c r="G12538">
        <v>0.15489648427698999</v>
      </c>
      <c r="H12538">
        <f>IF(J12538="N2O",G12538/About!$A$88,IF('EPA non-CO2 Data'!J12538="CH4",'EPA non-CO2 Data'!G12538/About!$A$86,'EPA non-CO2 Data'!G12538))</f>
        <v>6.4540201782079159E-3</v>
      </c>
      <c r="I12538" s="4" t="str">
        <f>VLOOKUP(CONCATENATE(B12538,C12538,D12538),'EPA Source to Industry Map'!$D$2:$E$35,2,FALSE)</f>
        <v>water and waste 36T39</v>
      </c>
      <c r="J12538" s="4" t="str">
        <f t="shared" si="198"/>
        <v>CH4</v>
      </c>
    </row>
    <row r="12539" spans="1:10" x14ac:dyDescent="0.45">
      <c r="A12539" t="s">
        <v>69</v>
      </c>
      <c r="B12539" t="s">
        <v>5</v>
      </c>
      <c r="C12539" t="s">
        <v>18</v>
      </c>
      <c r="D12539" t="s">
        <v>266</v>
      </c>
      <c r="E12539" t="s">
        <v>11</v>
      </c>
      <c r="F12539">
        <v>2036</v>
      </c>
      <c r="G12539">
        <v>0.265388572066171</v>
      </c>
      <c r="H12539">
        <f>IF(J12539="N2O",G12539/About!$A$88,IF('EPA non-CO2 Data'!J12539="CH4",'EPA non-CO2 Data'!G12539/About!$A$86,'EPA non-CO2 Data'!G12539))</f>
        <v>1.1057857169423792E-2</v>
      </c>
      <c r="I12539" s="4" t="str">
        <f>VLOOKUP(CONCATENATE(B12539,C12539,D12539),'EPA Source to Industry Map'!$D$2:$E$35,2,FALSE)</f>
        <v>water and waste 36T39</v>
      </c>
      <c r="J12539" s="4" t="str">
        <f t="shared" si="198"/>
        <v>CH4</v>
      </c>
    </row>
    <row r="12540" spans="1:10" x14ac:dyDescent="0.45">
      <c r="A12540" t="s">
        <v>69</v>
      </c>
      <c r="B12540" t="s">
        <v>5</v>
      </c>
      <c r="C12540" t="s">
        <v>18</v>
      </c>
      <c r="D12540" t="s">
        <v>265</v>
      </c>
      <c r="E12540" t="s">
        <v>11</v>
      </c>
      <c r="F12540">
        <v>2037</v>
      </c>
      <c r="G12540">
        <v>0.15225765149383799</v>
      </c>
      <c r="H12540">
        <f>IF(J12540="N2O",G12540/About!$A$88,IF('EPA non-CO2 Data'!J12540="CH4",'EPA non-CO2 Data'!G12540/About!$A$86,'EPA non-CO2 Data'!G12540))</f>
        <v>6.3440688122432497E-3</v>
      </c>
      <c r="I12540" s="4" t="str">
        <f>VLOOKUP(CONCATENATE(B12540,C12540,D12540),'EPA Source to Industry Map'!$D$2:$E$35,2,FALSE)</f>
        <v>water and waste 36T39</v>
      </c>
      <c r="J12540" s="4" t="str">
        <f t="shared" si="198"/>
        <v>CH4</v>
      </c>
    </row>
    <row r="12541" spans="1:10" x14ac:dyDescent="0.45">
      <c r="A12541" t="s">
        <v>69</v>
      </c>
      <c r="B12541" t="s">
        <v>5</v>
      </c>
      <c r="C12541" t="s">
        <v>18</v>
      </c>
      <c r="D12541" t="s">
        <v>266</v>
      </c>
      <c r="E12541" t="s">
        <v>11</v>
      </c>
      <c r="F12541">
        <v>2037</v>
      </c>
      <c r="G12541">
        <v>0.26545635926560901</v>
      </c>
      <c r="H12541">
        <f>IF(J12541="N2O",G12541/About!$A$88,IF('EPA non-CO2 Data'!J12541="CH4",'EPA non-CO2 Data'!G12541/About!$A$86,'EPA non-CO2 Data'!G12541))</f>
        <v>1.1060681636067042E-2</v>
      </c>
      <c r="I12541" s="4" t="str">
        <f>VLOOKUP(CONCATENATE(B12541,C12541,D12541),'EPA Source to Industry Map'!$D$2:$E$35,2,FALSE)</f>
        <v>water and waste 36T39</v>
      </c>
      <c r="J12541" s="4" t="str">
        <f t="shared" si="198"/>
        <v>CH4</v>
      </c>
    </row>
    <row r="12542" spans="1:10" x14ac:dyDescent="0.45">
      <c r="A12542" t="s">
        <v>69</v>
      </c>
      <c r="B12542" t="s">
        <v>5</v>
      </c>
      <c r="C12542" t="s">
        <v>18</v>
      </c>
      <c r="D12542" t="s">
        <v>265</v>
      </c>
      <c r="E12542" t="s">
        <v>11</v>
      </c>
      <c r="F12542">
        <v>2038</v>
      </c>
      <c r="G12542">
        <v>0.149618818710685</v>
      </c>
      <c r="H12542">
        <f>IF(J12542="N2O",G12542/About!$A$88,IF('EPA non-CO2 Data'!J12542="CH4",'EPA non-CO2 Data'!G12542/About!$A$86,'EPA non-CO2 Data'!G12542))</f>
        <v>6.2341174462785419E-3</v>
      </c>
      <c r="I12542" s="4" t="str">
        <f>VLOOKUP(CONCATENATE(B12542,C12542,D12542),'EPA Source to Industry Map'!$D$2:$E$35,2,FALSE)</f>
        <v>water and waste 36T39</v>
      </c>
      <c r="J12542" s="4" t="str">
        <f t="shared" si="198"/>
        <v>CH4</v>
      </c>
    </row>
    <row r="12543" spans="1:10" x14ac:dyDescent="0.45">
      <c r="A12543" t="s">
        <v>69</v>
      </c>
      <c r="B12543" t="s">
        <v>5</v>
      </c>
      <c r="C12543" t="s">
        <v>18</v>
      </c>
      <c r="D12543" t="s">
        <v>266</v>
      </c>
      <c r="E12543" t="s">
        <v>11</v>
      </c>
      <c r="F12543">
        <v>2038</v>
      </c>
      <c r="G12543">
        <v>0.26552414646504702</v>
      </c>
      <c r="H12543">
        <f>IF(J12543="N2O",G12543/About!$A$88,IF('EPA non-CO2 Data'!J12543="CH4",'EPA non-CO2 Data'!G12543/About!$A$86,'EPA non-CO2 Data'!G12543))</f>
        <v>1.1063506102710292E-2</v>
      </c>
      <c r="I12543" s="4" t="str">
        <f>VLOOKUP(CONCATENATE(B12543,C12543,D12543),'EPA Source to Industry Map'!$D$2:$E$35,2,FALSE)</f>
        <v>water and waste 36T39</v>
      </c>
      <c r="J12543" s="4" t="str">
        <f t="shared" si="198"/>
        <v>CH4</v>
      </c>
    </row>
    <row r="12544" spans="1:10" x14ac:dyDescent="0.45">
      <c r="A12544" t="s">
        <v>69</v>
      </c>
      <c r="B12544" t="s">
        <v>5</v>
      </c>
      <c r="C12544" t="s">
        <v>18</v>
      </c>
      <c r="D12544" t="s">
        <v>265</v>
      </c>
      <c r="E12544" t="s">
        <v>11</v>
      </c>
      <c r="F12544">
        <v>2039</v>
      </c>
      <c r="G12544">
        <v>0.146979985927533</v>
      </c>
      <c r="H12544">
        <f>IF(J12544="N2O",G12544/About!$A$88,IF('EPA non-CO2 Data'!J12544="CH4",'EPA non-CO2 Data'!G12544/About!$A$86,'EPA non-CO2 Data'!G12544))</f>
        <v>6.1241660803138748E-3</v>
      </c>
      <c r="I12544" s="4" t="str">
        <f>VLOOKUP(CONCATENATE(B12544,C12544,D12544),'EPA Source to Industry Map'!$D$2:$E$35,2,FALSE)</f>
        <v>water and waste 36T39</v>
      </c>
      <c r="J12544" s="4" t="str">
        <f t="shared" si="198"/>
        <v>CH4</v>
      </c>
    </row>
    <row r="12545" spans="1:10" x14ac:dyDescent="0.45">
      <c r="A12545" t="s">
        <v>69</v>
      </c>
      <c r="B12545" t="s">
        <v>5</v>
      </c>
      <c r="C12545" t="s">
        <v>18</v>
      </c>
      <c r="D12545" t="s">
        <v>266</v>
      </c>
      <c r="E12545" t="s">
        <v>11</v>
      </c>
      <c r="F12545">
        <v>2039</v>
      </c>
      <c r="G12545">
        <v>0.26559193366448502</v>
      </c>
      <c r="H12545">
        <f>IF(J12545="N2O",G12545/About!$A$88,IF('EPA non-CO2 Data'!J12545="CH4",'EPA non-CO2 Data'!G12545/About!$A$86,'EPA non-CO2 Data'!G12545))</f>
        <v>1.1066330569353543E-2</v>
      </c>
      <c r="I12545" s="4" t="str">
        <f>VLOOKUP(CONCATENATE(B12545,C12545,D12545),'EPA Source to Industry Map'!$D$2:$E$35,2,FALSE)</f>
        <v>water and waste 36T39</v>
      </c>
      <c r="J12545" s="4" t="str">
        <f t="shared" si="198"/>
        <v>CH4</v>
      </c>
    </row>
    <row r="12546" spans="1:10" x14ac:dyDescent="0.45">
      <c r="A12546" t="s">
        <v>69</v>
      </c>
      <c r="B12546" t="s">
        <v>5</v>
      </c>
      <c r="C12546" t="s">
        <v>18</v>
      </c>
      <c r="D12546" t="s">
        <v>265</v>
      </c>
      <c r="E12546" t="s">
        <v>11</v>
      </c>
      <c r="F12546">
        <v>2040</v>
      </c>
      <c r="G12546">
        <v>0.14434115314438101</v>
      </c>
      <c r="H12546">
        <f>IF(J12546="N2O",G12546/About!$A$88,IF('EPA non-CO2 Data'!J12546="CH4",'EPA non-CO2 Data'!G12546/About!$A$86,'EPA non-CO2 Data'!G12546))</f>
        <v>6.0142147143492086E-3</v>
      </c>
      <c r="I12546" s="4" t="str">
        <f>VLOOKUP(CONCATENATE(B12546,C12546,D12546),'EPA Source to Industry Map'!$D$2:$E$35,2,FALSE)</f>
        <v>water and waste 36T39</v>
      </c>
      <c r="J12546" s="4" t="str">
        <f t="shared" si="198"/>
        <v>CH4</v>
      </c>
    </row>
    <row r="12547" spans="1:10" x14ac:dyDescent="0.45">
      <c r="A12547" t="s">
        <v>69</v>
      </c>
      <c r="B12547" t="s">
        <v>5</v>
      </c>
      <c r="C12547" t="s">
        <v>18</v>
      </c>
      <c r="D12547" t="s">
        <v>266</v>
      </c>
      <c r="E12547" t="s">
        <v>11</v>
      </c>
      <c r="F12547">
        <v>2040</v>
      </c>
      <c r="G12547">
        <v>0.26565972086392198</v>
      </c>
      <c r="H12547">
        <f>IF(J12547="N2O",G12547/About!$A$88,IF('EPA non-CO2 Data'!J12547="CH4",'EPA non-CO2 Data'!G12547/About!$A$86,'EPA non-CO2 Data'!G12547))</f>
        <v>1.106915503599675E-2</v>
      </c>
      <c r="I12547" s="4" t="str">
        <f>VLOOKUP(CONCATENATE(B12547,C12547,D12547),'EPA Source to Industry Map'!$D$2:$E$35,2,FALSE)</f>
        <v>water and waste 36T39</v>
      </c>
      <c r="J12547" s="4" t="str">
        <f t="shared" si="198"/>
        <v>CH4</v>
      </c>
    </row>
    <row r="12548" spans="1:10" x14ac:dyDescent="0.45">
      <c r="A12548" t="s">
        <v>69</v>
      </c>
      <c r="B12548" t="s">
        <v>5</v>
      </c>
      <c r="C12548" t="s">
        <v>18</v>
      </c>
      <c r="D12548" t="s">
        <v>265</v>
      </c>
      <c r="E12548" t="s">
        <v>11</v>
      </c>
      <c r="F12548">
        <v>2041</v>
      </c>
      <c r="G12548">
        <v>0.14184362199849701</v>
      </c>
      <c r="H12548">
        <f>IF(J12548="N2O",G12548/About!$A$88,IF('EPA non-CO2 Data'!J12548="CH4",'EPA non-CO2 Data'!G12548/About!$A$86,'EPA non-CO2 Data'!G12548))</f>
        <v>5.9101509166040421E-3</v>
      </c>
      <c r="I12548" s="4" t="str">
        <f>VLOOKUP(CONCATENATE(B12548,C12548,D12548),'EPA Source to Industry Map'!$D$2:$E$35,2,FALSE)</f>
        <v>water and waste 36T39</v>
      </c>
      <c r="J12548" s="4" t="str">
        <f t="shared" si="198"/>
        <v>CH4</v>
      </c>
    </row>
    <row r="12549" spans="1:10" x14ac:dyDescent="0.45">
      <c r="A12549" t="s">
        <v>69</v>
      </c>
      <c r="B12549" t="s">
        <v>5</v>
      </c>
      <c r="C12549" t="s">
        <v>18</v>
      </c>
      <c r="D12549" t="s">
        <v>266</v>
      </c>
      <c r="E12549" t="s">
        <v>11</v>
      </c>
      <c r="F12549">
        <v>2041</v>
      </c>
      <c r="G12549">
        <v>0.26556728145788899</v>
      </c>
      <c r="H12549">
        <f>IF(J12549="N2O",G12549/About!$A$88,IF('EPA non-CO2 Data'!J12549="CH4",'EPA non-CO2 Data'!G12549/About!$A$86,'EPA non-CO2 Data'!G12549))</f>
        <v>1.1065303394078707E-2</v>
      </c>
      <c r="I12549" s="4" t="str">
        <f>VLOOKUP(CONCATENATE(B12549,C12549,D12549),'EPA Source to Industry Map'!$D$2:$E$35,2,FALSE)</f>
        <v>water and waste 36T39</v>
      </c>
      <c r="J12549" s="4" t="str">
        <f t="shared" si="198"/>
        <v>CH4</v>
      </c>
    </row>
    <row r="12550" spans="1:10" x14ac:dyDescent="0.45">
      <c r="A12550" t="s">
        <v>69</v>
      </c>
      <c r="B12550" t="s">
        <v>5</v>
      </c>
      <c r="C12550" t="s">
        <v>18</v>
      </c>
      <c r="D12550" t="s">
        <v>265</v>
      </c>
      <c r="E12550" t="s">
        <v>11</v>
      </c>
      <c r="F12550">
        <v>2042</v>
      </c>
      <c r="G12550">
        <v>0.13934609085261199</v>
      </c>
      <c r="H12550">
        <f>IF(J12550="N2O",G12550/About!$A$88,IF('EPA non-CO2 Data'!J12550="CH4",'EPA non-CO2 Data'!G12550/About!$A$86,'EPA non-CO2 Data'!G12550))</f>
        <v>5.8060871188588331E-3</v>
      </c>
      <c r="I12550" s="4" t="str">
        <f>VLOOKUP(CONCATENATE(B12550,C12550,D12550),'EPA Source to Industry Map'!$D$2:$E$35,2,FALSE)</f>
        <v>water and waste 36T39</v>
      </c>
      <c r="J12550" s="4" t="str">
        <f t="shared" si="198"/>
        <v>CH4</v>
      </c>
    </row>
    <row r="12551" spans="1:10" x14ac:dyDescent="0.45">
      <c r="A12551" t="s">
        <v>69</v>
      </c>
      <c r="B12551" t="s">
        <v>5</v>
      </c>
      <c r="C12551" t="s">
        <v>18</v>
      </c>
      <c r="D12551" t="s">
        <v>266</v>
      </c>
      <c r="E12551" t="s">
        <v>11</v>
      </c>
      <c r="F12551">
        <v>2042</v>
      </c>
      <c r="G12551">
        <v>0.26547484205185601</v>
      </c>
      <c r="H12551">
        <f>IF(J12551="N2O",G12551/About!$A$88,IF('EPA non-CO2 Data'!J12551="CH4",'EPA non-CO2 Data'!G12551/About!$A$86,'EPA non-CO2 Data'!G12551))</f>
        <v>1.1061451752160667E-2</v>
      </c>
      <c r="I12551" s="4" t="str">
        <f>VLOOKUP(CONCATENATE(B12551,C12551,D12551),'EPA Source to Industry Map'!$D$2:$E$35,2,FALSE)</f>
        <v>water and waste 36T39</v>
      </c>
      <c r="J12551" s="4" t="str">
        <f t="shared" si="198"/>
        <v>CH4</v>
      </c>
    </row>
    <row r="12552" spans="1:10" x14ac:dyDescent="0.45">
      <c r="A12552" t="s">
        <v>69</v>
      </c>
      <c r="B12552" t="s">
        <v>5</v>
      </c>
      <c r="C12552" t="s">
        <v>18</v>
      </c>
      <c r="D12552" t="s">
        <v>265</v>
      </c>
      <c r="E12552" t="s">
        <v>11</v>
      </c>
      <c r="F12552">
        <v>2043</v>
      </c>
      <c r="G12552">
        <v>0.13684855970672799</v>
      </c>
      <c r="H12552">
        <f>IF(J12552="N2O",G12552/About!$A$88,IF('EPA non-CO2 Data'!J12552="CH4",'EPA non-CO2 Data'!G12552/About!$A$86,'EPA non-CO2 Data'!G12552))</f>
        <v>5.7020233211136665E-3</v>
      </c>
      <c r="I12552" s="4" t="str">
        <f>VLOOKUP(CONCATENATE(B12552,C12552,D12552),'EPA Source to Industry Map'!$D$2:$E$35,2,FALSE)</f>
        <v>water and waste 36T39</v>
      </c>
      <c r="J12552" s="4" t="str">
        <f t="shared" si="198"/>
        <v>CH4</v>
      </c>
    </row>
    <row r="12553" spans="1:10" x14ac:dyDescent="0.45">
      <c r="A12553" t="s">
        <v>69</v>
      </c>
      <c r="B12553" t="s">
        <v>5</v>
      </c>
      <c r="C12553" t="s">
        <v>18</v>
      </c>
      <c r="D12553" t="s">
        <v>266</v>
      </c>
      <c r="E12553" t="s">
        <v>11</v>
      </c>
      <c r="F12553">
        <v>2043</v>
      </c>
      <c r="G12553">
        <v>0.26538240264582302</v>
      </c>
      <c r="H12553">
        <f>IF(J12553="N2O",G12553/About!$A$88,IF('EPA non-CO2 Data'!J12553="CH4",'EPA non-CO2 Data'!G12553/About!$A$86,'EPA non-CO2 Data'!G12553))</f>
        <v>1.1057600110242627E-2</v>
      </c>
      <c r="I12553" s="4" t="str">
        <f>VLOOKUP(CONCATENATE(B12553,C12553,D12553),'EPA Source to Industry Map'!$D$2:$E$35,2,FALSE)</f>
        <v>water and waste 36T39</v>
      </c>
      <c r="J12553" s="4" t="str">
        <f t="shared" si="198"/>
        <v>CH4</v>
      </c>
    </row>
    <row r="12554" spans="1:10" x14ac:dyDescent="0.45">
      <c r="A12554" t="s">
        <v>69</v>
      </c>
      <c r="B12554" t="s">
        <v>5</v>
      </c>
      <c r="C12554" t="s">
        <v>18</v>
      </c>
      <c r="D12554" t="s">
        <v>265</v>
      </c>
      <c r="E12554" t="s">
        <v>11</v>
      </c>
      <c r="F12554">
        <v>2044</v>
      </c>
      <c r="G12554">
        <v>0.13435102856084399</v>
      </c>
      <c r="H12554">
        <f>IF(J12554="N2O",G12554/About!$A$88,IF('EPA non-CO2 Data'!J12554="CH4",'EPA non-CO2 Data'!G12554/About!$A$86,'EPA non-CO2 Data'!G12554))</f>
        <v>5.5979595233685E-3</v>
      </c>
      <c r="I12554" s="4" t="str">
        <f>VLOOKUP(CONCATENATE(B12554,C12554,D12554),'EPA Source to Industry Map'!$D$2:$E$35,2,FALSE)</f>
        <v>water and waste 36T39</v>
      </c>
      <c r="J12554" s="4" t="str">
        <f t="shared" si="198"/>
        <v>CH4</v>
      </c>
    </row>
    <row r="12555" spans="1:10" x14ac:dyDescent="0.45">
      <c r="A12555" t="s">
        <v>69</v>
      </c>
      <c r="B12555" t="s">
        <v>5</v>
      </c>
      <c r="C12555" t="s">
        <v>18</v>
      </c>
      <c r="D12555" t="s">
        <v>266</v>
      </c>
      <c r="E12555" t="s">
        <v>11</v>
      </c>
      <c r="F12555">
        <v>2044</v>
      </c>
      <c r="G12555">
        <v>0.26528996323978998</v>
      </c>
      <c r="H12555">
        <f>IF(J12555="N2O",G12555/About!$A$88,IF('EPA non-CO2 Data'!J12555="CH4",'EPA non-CO2 Data'!G12555/About!$A$86,'EPA non-CO2 Data'!G12555))</f>
        <v>1.1053748468324583E-2</v>
      </c>
      <c r="I12555" s="4" t="str">
        <f>VLOOKUP(CONCATENATE(B12555,C12555,D12555),'EPA Source to Industry Map'!$D$2:$E$35,2,FALSE)</f>
        <v>water and waste 36T39</v>
      </c>
      <c r="J12555" s="4" t="str">
        <f t="shared" si="198"/>
        <v>CH4</v>
      </c>
    </row>
    <row r="12556" spans="1:10" x14ac:dyDescent="0.45">
      <c r="A12556" t="s">
        <v>69</v>
      </c>
      <c r="B12556" t="s">
        <v>5</v>
      </c>
      <c r="C12556" t="s">
        <v>18</v>
      </c>
      <c r="D12556" t="s">
        <v>265</v>
      </c>
      <c r="E12556" t="s">
        <v>11</v>
      </c>
      <c r="F12556">
        <v>2045</v>
      </c>
      <c r="G12556">
        <v>0.131853497414959</v>
      </c>
      <c r="H12556">
        <f>IF(J12556="N2O",G12556/About!$A$88,IF('EPA non-CO2 Data'!J12556="CH4",'EPA non-CO2 Data'!G12556/About!$A$86,'EPA non-CO2 Data'!G12556))</f>
        <v>5.4938957256232919E-3</v>
      </c>
      <c r="I12556" s="4" t="str">
        <f>VLOOKUP(CONCATENATE(B12556,C12556,D12556),'EPA Source to Industry Map'!$D$2:$E$35,2,FALSE)</f>
        <v>water and waste 36T39</v>
      </c>
      <c r="J12556" s="4" t="str">
        <f t="shared" si="198"/>
        <v>CH4</v>
      </c>
    </row>
    <row r="12557" spans="1:10" x14ac:dyDescent="0.45">
      <c r="A12557" t="s">
        <v>69</v>
      </c>
      <c r="B12557" t="s">
        <v>5</v>
      </c>
      <c r="C12557" t="s">
        <v>18</v>
      </c>
      <c r="D12557" t="s">
        <v>266</v>
      </c>
      <c r="E12557" t="s">
        <v>11</v>
      </c>
      <c r="F12557">
        <v>2045</v>
      </c>
      <c r="G12557">
        <v>0.265197523833757</v>
      </c>
      <c r="H12557">
        <f>IF(J12557="N2O",G12557/About!$A$88,IF('EPA non-CO2 Data'!J12557="CH4",'EPA non-CO2 Data'!G12557/About!$A$86,'EPA non-CO2 Data'!G12557))</f>
        <v>1.1049896826406542E-2</v>
      </c>
      <c r="I12557" s="4" t="str">
        <f>VLOOKUP(CONCATENATE(B12557,C12557,D12557),'EPA Source to Industry Map'!$D$2:$E$35,2,FALSE)</f>
        <v>water and waste 36T39</v>
      </c>
      <c r="J12557" s="4" t="str">
        <f t="shared" si="198"/>
        <v>CH4</v>
      </c>
    </row>
    <row r="12558" spans="1:10" x14ac:dyDescent="0.45">
      <c r="A12558" t="s">
        <v>69</v>
      </c>
      <c r="B12558" t="s">
        <v>5</v>
      </c>
      <c r="C12558" t="s">
        <v>18</v>
      </c>
      <c r="D12558" t="s">
        <v>265</v>
      </c>
      <c r="E12558" t="s">
        <v>11</v>
      </c>
      <c r="F12558">
        <v>2046</v>
      </c>
      <c r="G12558">
        <v>0.12949093224649799</v>
      </c>
      <c r="H12558">
        <f>IF(J12558="N2O",G12558/About!$A$88,IF('EPA non-CO2 Data'!J12558="CH4",'EPA non-CO2 Data'!G12558/About!$A$86,'EPA non-CO2 Data'!G12558))</f>
        <v>5.3954555102707497E-3</v>
      </c>
      <c r="I12558" s="4" t="str">
        <f>VLOOKUP(CONCATENATE(B12558,C12558,D12558),'EPA Source to Industry Map'!$D$2:$E$35,2,FALSE)</f>
        <v>water and waste 36T39</v>
      </c>
      <c r="J12558" s="4" t="str">
        <f t="shared" si="198"/>
        <v>CH4</v>
      </c>
    </row>
    <row r="12559" spans="1:10" x14ac:dyDescent="0.45">
      <c r="A12559" t="s">
        <v>69</v>
      </c>
      <c r="B12559" t="s">
        <v>5</v>
      </c>
      <c r="C12559" t="s">
        <v>18</v>
      </c>
      <c r="D12559" t="s">
        <v>266</v>
      </c>
      <c r="E12559" t="s">
        <v>11</v>
      </c>
      <c r="F12559">
        <v>2046</v>
      </c>
      <c r="G12559">
        <v>0.26492965553231401</v>
      </c>
      <c r="H12559">
        <f>IF(J12559="N2O",G12559/About!$A$88,IF('EPA non-CO2 Data'!J12559="CH4",'EPA non-CO2 Data'!G12559/About!$A$86,'EPA non-CO2 Data'!G12559))</f>
        <v>1.103873564717975E-2</v>
      </c>
      <c r="I12559" s="4" t="str">
        <f>VLOOKUP(CONCATENATE(B12559,C12559,D12559),'EPA Source to Industry Map'!$D$2:$E$35,2,FALSE)</f>
        <v>water and waste 36T39</v>
      </c>
      <c r="J12559" s="4" t="str">
        <f t="shared" si="198"/>
        <v>CH4</v>
      </c>
    </row>
    <row r="12560" spans="1:10" x14ac:dyDescent="0.45">
      <c r="A12560" t="s">
        <v>69</v>
      </c>
      <c r="B12560" t="s">
        <v>5</v>
      </c>
      <c r="C12560" t="s">
        <v>18</v>
      </c>
      <c r="D12560" t="s">
        <v>265</v>
      </c>
      <c r="E12560" t="s">
        <v>11</v>
      </c>
      <c r="F12560">
        <v>2047</v>
      </c>
      <c r="G12560">
        <v>0.12712836707803599</v>
      </c>
      <c r="H12560">
        <f>IF(J12560="N2O",G12560/About!$A$88,IF('EPA non-CO2 Data'!J12560="CH4",'EPA non-CO2 Data'!G12560/About!$A$86,'EPA non-CO2 Data'!G12560))</f>
        <v>5.2970152949181658E-3</v>
      </c>
      <c r="I12560" s="4" t="str">
        <f>VLOOKUP(CONCATENATE(B12560,C12560,D12560),'EPA Source to Industry Map'!$D$2:$E$35,2,FALSE)</f>
        <v>water and waste 36T39</v>
      </c>
      <c r="J12560" s="4" t="str">
        <f t="shared" si="198"/>
        <v>CH4</v>
      </c>
    </row>
    <row r="12561" spans="1:10" x14ac:dyDescent="0.45">
      <c r="A12561" t="s">
        <v>69</v>
      </c>
      <c r="B12561" t="s">
        <v>5</v>
      </c>
      <c r="C12561" t="s">
        <v>18</v>
      </c>
      <c r="D12561" t="s">
        <v>266</v>
      </c>
      <c r="E12561" t="s">
        <v>11</v>
      </c>
      <c r="F12561">
        <v>2047</v>
      </c>
      <c r="G12561">
        <v>0.26466178723087003</v>
      </c>
      <c r="H12561">
        <f>IF(J12561="N2O",G12561/About!$A$88,IF('EPA non-CO2 Data'!J12561="CH4",'EPA non-CO2 Data'!G12561/About!$A$86,'EPA non-CO2 Data'!G12561))</f>
        <v>1.1027574467952918E-2</v>
      </c>
      <c r="I12561" s="4" t="str">
        <f>VLOOKUP(CONCATENATE(B12561,C12561,D12561),'EPA Source to Industry Map'!$D$2:$E$35,2,FALSE)</f>
        <v>water and waste 36T39</v>
      </c>
      <c r="J12561" s="4" t="str">
        <f t="shared" si="198"/>
        <v>CH4</v>
      </c>
    </row>
    <row r="12562" spans="1:10" x14ac:dyDescent="0.45">
      <c r="A12562" t="s">
        <v>69</v>
      </c>
      <c r="B12562" t="s">
        <v>5</v>
      </c>
      <c r="C12562" t="s">
        <v>18</v>
      </c>
      <c r="D12562" t="s">
        <v>265</v>
      </c>
      <c r="E12562" t="s">
        <v>11</v>
      </c>
      <c r="F12562">
        <v>2048</v>
      </c>
      <c r="G12562">
        <v>0.12476580190957499</v>
      </c>
      <c r="H12562">
        <f>IF(J12562="N2O",G12562/About!$A$88,IF('EPA non-CO2 Data'!J12562="CH4",'EPA non-CO2 Data'!G12562/About!$A$86,'EPA non-CO2 Data'!G12562))</f>
        <v>5.1985750795656245E-3</v>
      </c>
      <c r="I12562" s="4" t="str">
        <f>VLOOKUP(CONCATENATE(B12562,C12562,D12562),'EPA Source to Industry Map'!$D$2:$E$35,2,FALSE)</f>
        <v>water and waste 36T39</v>
      </c>
      <c r="J12562" s="4" t="str">
        <f t="shared" si="198"/>
        <v>CH4</v>
      </c>
    </row>
    <row r="12563" spans="1:10" x14ac:dyDescent="0.45">
      <c r="A12563" t="s">
        <v>69</v>
      </c>
      <c r="B12563" t="s">
        <v>5</v>
      </c>
      <c r="C12563" t="s">
        <v>18</v>
      </c>
      <c r="D12563" t="s">
        <v>266</v>
      </c>
      <c r="E12563" t="s">
        <v>11</v>
      </c>
      <c r="F12563">
        <v>2048</v>
      </c>
      <c r="G12563">
        <v>0.26439391892942599</v>
      </c>
      <c r="H12563">
        <f>IF(J12563="N2O",G12563/About!$A$88,IF('EPA non-CO2 Data'!J12563="CH4",'EPA non-CO2 Data'!G12563/About!$A$86,'EPA non-CO2 Data'!G12563))</f>
        <v>1.1016413288726082E-2</v>
      </c>
      <c r="I12563" s="4" t="str">
        <f>VLOOKUP(CONCATENATE(B12563,C12563,D12563),'EPA Source to Industry Map'!$D$2:$E$35,2,FALSE)</f>
        <v>water and waste 36T39</v>
      </c>
      <c r="J12563" s="4" t="str">
        <f t="shared" si="198"/>
        <v>CH4</v>
      </c>
    </row>
    <row r="12564" spans="1:10" x14ac:dyDescent="0.45">
      <c r="A12564" t="s">
        <v>69</v>
      </c>
      <c r="B12564" t="s">
        <v>5</v>
      </c>
      <c r="C12564" t="s">
        <v>18</v>
      </c>
      <c r="D12564" t="s">
        <v>265</v>
      </c>
      <c r="E12564" t="s">
        <v>11</v>
      </c>
      <c r="F12564">
        <v>2049</v>
      </c>
      <c r="G12564">
        <v>0.122403236741113</v>
      </c>
      <c r="H12564">
        <f>IF(J12564="N2O",G12564/About!$A$88,IF('EPA non-CO2 Data'!J12564="CH4",'EPA non-CO2 Data'!G12564/About!$A$86,'EPA non-CO2 Data'!G12564))</f>
        <v>5.1001348642130415E-3</v>
      </c>
      <c r="I12564" s="4" t="str">
        <f>VLOOKUP(CONCATENATE(B12564,C12564,D12564),'EPA Source to Industry Map'!$D$2:$E$35,2,FALSE)</f>
        <v>water and waste 36T39</v>
      </c>
      <c r="J12564" s="4" t="str">
        <f t="shared" si="198"/>
        <v>CH4</v>
      </c>
    </row>
    <row r="12565" spans="1:10" x14ac:dyDescent="0.45">
      <c r="A12565" t="s">
        <v>69</v>
      </c>
      <c r="B12565" t="s">
        <v>5</v>
      </c>
      <c r="C12565" t="s">
        <v>18</v>
      </c>
      <c r="D12565" t="s">
        <v>266</v>
      </c>
      <c r="E12565" t="s">
        <v>11</v>
      </c>
      <c r="F12565">
        <v>2049</v>
      </c>
      <c r="G12565">
        <v>0.264126050627982</v>
      </c>
      <c r="H12565">
        <f>IF(J12565="N2O",G12565/About!$A$88,IF('EPA non-CO2 Data'!J12565="CH4",'EPA non-CO2 Data'!G12565/About!$A$86,'EPA non-CO2 Data'!G12565))</f>
        <v>1.100525210949925E-2</v>
      </c>
      <c r="I12565" s="4" t="str">
        <f>VLOOKUP(CONCATENATE(B12565,C12565,D12565),'EPA Source to Industry Map'!$D$2:$E$35,2,FALSE)</f>
        <v>water and waste 36T39</v>
      </c>
      <c r="J12565" s="4" t="str">
        <f t="shared" si="198"/>
        <v>CH4</v>
      </c>
    </row>
    <row r="12566" spans="1:10" x14ac:dyDescent="0.45">
      <c r="A12566" t="s">
        <v>69</v>
      </c>
      <c r="B12566" t="s">
        <v>5</v>
      </c>
      <c r="C12566" t="s">
        <v>18</v>
      </c>
      <c r="D12566" t="s">
        <v>265</v>
      </c>
      <c r="E12566" t="s">
        <v>11</v>
      </c>
      <c r="F12566">
        <v>2050</v>
      </c>
      <c r="G12566">
        <v>0.120040671572651</v>
      </c>
      <c r="H12566">
        <f>IF(J12566="N2O",G12566/About!$A$88,IF('EPA non-CO2 Data'!J12566="CH4",'EPA non-CO2 Data'!G12566/About!$A$86,'EPA non-CO2 Data'!G12566))</f>
        <v>5.0016946488604585E-3</v>
      </c>
      <c r="I12566" s="4" t="str">
        <f>VLOOKUP(CONCATENATE(B12566,C12566,D12566),'EPA Source to Industry Map'!$D$2:$E$35,2,FALSE)</f>
        <v>water and waste 36T39</v>
      </c>
      <c r="J12566" s="4" t="str">
        <f t="shared" si="198"/>
        <v>CH4</v>
      </c>
    </row>
    <row r="12567" spans="1:10" x14ac:dyDescent="0.45">
      <c r="A12567" t="s">
        <v>69</v>
      </c>
      <c r="B12567" t="s">
        <v>5</v>
      </c>
      <c r="C12567" t="s">
        <v>18</v>
      </c>
      <c r="D12567" t="s">
        <v>266</v>
      </c>
      <c r="E12567" t="s">
        <v>11</v>
      </c>
      <c r="F12567">
        <v>2050</v>
      </c>
      <c r="G12567">
        <v>0.26385818232653901</v>
      </c>
      <c r="H12567">
        <f>IF(J12567="N2O",G12567/About!$A$88,IF('EPA non-CO2 Data'!J12567="CH4",'EPA non-CO2 Data'!G12567/About!$A$86,'EPA non-CO2 Data'!G12567))</f>
        <v>1.099409093027246E-2</v>
      </c>
      <c r="I12567" s="4" t="str">
        <f>VLOOKUP(CONCATENATE(B12567,C12567,D12567),'EPA Source to Industry Map'!$D$2:$E$35,2,FALSE)</f>
        <v>water and waste 36T39</v>
      </c>
      <c r="J12567" s="4" t="str">
        <f t="shared" si="198"/>
        <v>CH4</v>
      </c>
    </row>
    <row r="12568" spans="1:10" x14ac:dyDescent="0.45">
      <c r="A12568" t="s">
        <v>69</v>
      </c>
      <c r="B12568" t="s">
        <v>5</v>
      </c>
      <c r="C12568" t="s">
        <v>18</v>
      </c>
      <c r="D12568" t="s">
        <v>265</v>
      </c>
      <c r="E12568" t="s">
        <v>12</v>
      </c>
      <c r="F12568">
        <v>1990</v>
      </c>
      <c r="G12568">
        <v>3.0740655248194498E-2</v>
      </c>
      <c r="H12568">
        <f>IF(J12568="N2O",G12568/About!$A$88,IF('EPA non-CO2 Data'!J12568="CH4",'EPA non-CO2 Data'!G12568/About!$A$86,'EPA non-CO2 Data'!G12568))</f>
        <v>1.0315656123555201E-4</v>
      </c>
      <c r="I12568" s="4" t="str">
        <f>VLOOKUP(CONCATENATE(B12568,C12568,D12568),'EPA Source to Industry Map'!$D$2:$E$35,2,FALSE)</f>
        <v>water and waste 36T39</v>
      </c>
      <c r="J12568" s="4" t="str">
        <f t="shared" si="198"/>
        <v>N2O</v>
      </c>
    </row>
    <row r="12569" spans="1:10" x14ac:dyDescent="0.45">
      <c r="A12569" t="s">
        <v>69</v>
      </c>
      <c r="B12569" t="s">
        <v>5</v>
      </c>
      <c r="C12569" t="s">
        <v>18</v>
      </c>
      <c r="D12569" t="s">
        <v>266</v>
      </c>
      <c r="E12569" t="s">
        <v>12</v>
      </c>
      <c r="F12569">
        <v>1990</v>
      </c>
      <c r="G12569">
        <v>3.61435623454055E-2</v>
      </c>
      <c r="H12569">
        <f>IF(J12569="N2O",G12569/About!$A$88,IF('EPA non-CO2 Data'!J12569="CH4",'EPA non-CO2 Data'!G12569/About!$A$86,'EPA non-CO2 Data'!G12569))</f>
        <v>1.2128712196444799E-4</v>
      </c>
      <c r="I12569" s="4" t="str">
        <f>VLOOKUP(CONCATENATE(B12569,C12569,D12569),'EPA Source to Industry Map'!$D$2:$E$35,2,FALSE)</f>
        <v>water and waste 36T39</v>
      </c>
      <c r="J12569" s="4" t="str">
        <f t="shared" si="198"/>
        <v>N2O</v>
      </c>
    </row>
    <row r="12570" spans="1:10" x14ac:dyDescent="0.45">
      <c r="A12570" t="s">
        <v>69</v>
      </c>
      <c r="B12570" t="s">
        <v>5</v>
      </c>
      <c r="C12570" t="s">
        <v>18</v>
      </c>
      <c r="D12570" t="s">
        <v>265</v>
      </c>
      <c r="E12570" t="s">
        <v>12</v>
      </c>
      <c r="F12570">
        <v>1991</v>
      </c>
      <c r="G12570">
        <v>2.8971412227459001E-2</v>
      </c>
      <c r="H12570">
        <f>IF(J12570="N2O",G12570/About!$A$88,IF('EPA non-CO2 Data'!J12570="CH4",'EPA non-CO2 Data'!G12570/About!$A$86,'EPA non-CO2 Data'!G12570))</f>
        <v>9.7219504118989939E-5</v>
      </c>
      <c r="I12570" s="4" t="str">
        <f>VLOOKUP(CONCATENATE(B12570,C12570,D12570),'EPA Source to Industry Map'!$D$2:$E$35,2,FALSE)</f>
        <v>water and waste 36T39</v>
      </c>
      <c r="J12570" s="4" t="str">
        <f t="shared" si="198"/>
        <v>N2O</v>
      </c>
    </row>
    <row r="12571" spans="1:10" x14ac:dyDescent="0.45">
      <c r="A12571" t="s">
        <v>69</v>
      </c>
      <c r="B12571" t="s">
        <v>5</v>
      </c>
      <c r="C12571" t="s">
        <v>18</v>
      </c>
      <c r="D12571" t="s">
        <v>266</v>
      </c>
      <c r="E12571" t="s">
        <v>12</v>
      </c>
      <c r="F12571">
        <v>1991</v>
      </c>
      <c r="G12571">
        <v>3.4294957404940998E-2</v>
      </c>
      <c r="H12571">
        <f>IF(J12571="N2O",G12571/About!$A$88,IF('EPA non-CO2 Data'!J12571="CH4",'EPA non-CO2 Data'!G12571/About!$A$86,'EPA non-CO2 Data'!G12571))</f>
        <v>1.1508374968101006E-4</v>
      </c>
      <c r="I12571" s="4" t="str">
        <f>VLOOKUP(CONCATENATE(B12571,C12571,D12571),'EPA Source to Industry Map'!$D$2:$E$35,2,FALSE)</f>
        <v>water and waste 36T39</v>
      </c>
      <c r="J12571" s="4" t="str">
        <f t="shared" si="198"/>
        <v>N2O</v>
      </c>
    </row>
    <row r="12572" spans="1:10" x14ac:dyDescent="0.45">
      <c r="A12572" t="s">
        <v>69</v>
      </c>
      <c r="B12572" t="s">
        <v>5</v>
      </c>
      <c r="C12572" t="s">
        <v>18</v>
      </c>
      <c r="D12572" t="s">
        <v>265</v>
      </c>
      <c r="E12572" t="s">
        <v>12</v>
      </c>
      <c r="F12572">
        <v>1992</v>
      </c>
      <c r="G12572">
        <v>2.9036441222653302E-2</v>
      </c>
      <c r="H12572">
        <f>IF(J12572="N2O",G12572/About!$A$88,IF('EPA non-CO2 Data'!J12572="CH4",'EPA non-CO2 Data'!G12572/About!$A$86,'EPA non-CO2 Data'!G12572))</f>
        <v>9.7437722223668791E-5</v>
      </c>
      <c r="I12572" s="4" t="str">
        <f>VLOOKUP(CONCATENATE(B12572,C12572,D12572),'EPA Source to Industry Map'!$D$2:$E$35,2,FALSE)</f>
        <v>water and waste 36T39</v>
      </c>
      <c r="J12572" s="4" t="str">
        <f t="shared" si="198"/>
        <v>N2O</v>
      </c>
    </row>
    <row r="12573" spans="1:10" x14ac:dyDescent="0.45">
      <c r="A12573" t="s">
        <v>69</v>
      </c>
      <c r="B12573" t="s">
        <v>5</v>
      </c>
      <c r="C12573" t="s">
        <v>18</v>
      </c>
      <c r="D12573" t="s">
        <v>266</v>
      </c>
      <c r="E12573" t="s">
        <v>12</v>
      </c>
      <c r="F12573">
        <v>1992</v>
      </c>
      <c r="G12573">
        <v>3.4607387487346701E-2</v>
      </c>
      <c r="H12573">
        <f>IF(J12573="N2O",G12573/About!$A$88,IF('EPA non-CO2 Data'!J12573="CH4",'EPA non-CO2 Data'!G12573/About!$A$86,'EPA non-CO2 Data'!G12573))</f>
        <v>1.1613217277633121E-4</v>
      </c>
      <c r="I12573" s="4" t="str">
        <f>VLOOKUP(CONCATENATE(B12573,C12573,D12573),'EPA Source to Industry Map'!$D$2:$E$35,2,FALSE)</f>
        <v>water and waste 36T39</v>
      </c>
      <c r="J12573" s="4" t="str">
        <f t="shared" si="198"/>
        <v>N2O</v>
      </c>
    </row>
    <row r="12574" spans="1:10" x14ac:dyDescent="0.45">
      <c r="A12574" t="s">
        <v>69</v>
      </c>
      <c r="B12574" t="s">
        <v>5</v>
      </c>
      <c r="C12574" t="s">
        <v>18</v>
      </c>
      <c r="D12574" t="s">
        <v>265</v>
      </c>
      <c r="E12574" t="s">
        <v>12</v>
      </c>
      <c r="F12574">
        <v>1993</v>
      </c>
      <c r="G12574">
        <v>2.9024946073849801E-2</v>
      </c>
      <c r="H12574">
        <f>IF(J12574="N2O",G12574/About!$A$88,IF('EPA non-CO2 Data'!J12574="CH4",'EPA non-CO2 Data'!G12574/About!$A$86,'EPA non-CO2 Data'!G12574))</f>
        <v>9.739914789882484E-5</v>
      </c>
      <c r="I12574" s="4" t="str">
        <f>VLOOKUP(CONCATENATE(B12574,C12574,D12574),'EPA Source to Industry Map'!$D$2:$E$35,2,FALSE)</f>
        <v>water and waste 36T39</v>
      </c>
      <c r="J12574" s="4" t="str">
        <f t="shared" si="198"/>
        <v>N2O</v>
      </c>
    </row>
    <row r="12575" spans="1:10" x14ac:dyDescent="0.45">
      <c r="A12575" t="s">
        <v>69</v>
      </c>
      <c r="B12575" t="s">
        <v>5</v>
      </c>
      <c r="C12575" t="s">
        <v>18</v>
      </c>
      <c r="D12575" t="s">
        <v>266</v>
      </c>
      <c r="E12575" t="s">
        <v>12</v>
      </c>
      <c r="F12575">
        <v>1993</v>
      </c>
      <c r="G12575">
        <v>3.48324525311502E-2</v>
      </c>
      <c r="H12575">
        <f>IF(J12575="N2O",G12575/About!$A$88,IF('EPA non-CO2 Data'!J12575="CH4",'EPA non-CO2 Data'!G12575/About!$A$86,'EPA non-CO2 Data'!G12575))</f>
        <v>1.1688742460117516E-4</v>
      </c>
      <c r="I12575" s="4" t="str">
        <f>VLOOKUP(CONCATENATE(B12575,C12575,D12575),'EPA Source to Industry Map'!$D$2:$E$35,2,FALSE)</f>
        <v>water and waste 36T39</v>
      </c>
      <c r="J12575" s="4" t="str">
        <f t="shared" si="198"/>
        <v>N2O</v>
      </c>
    </row>
    <row r="12576" spans="1:10" x14ac:dyDescent="0.45">
      <c r="A12576" t="s">
        <v>69</v>
      </c>
      <c r="B12576" t="s">
        <v>5</v>
      </c>
      <c r="C12576" t="s">
        <v>18</v>
      </c>
      <c r="D12576" t="s">
        <v>265</v>
      </c>
      <c r="E12576" t="s">
        <v>12</v>
      </c>
      <c r="F12576">
        <v>1994</v>
      </c>
      <c r="G12576">
        <v>3.0058214931170401E-2</v>
      </c>
      <c r="H12576">
        <f>IF(J12576="N2O",G12576/About!$A$88,IF('EPA non-CO2 Data'!J12576="CH4",'EPA non-CO2 Data'!G12576/About!$A$86,'EPA non-CO2 Data'!G12576))</f>
        <v>1.008664930576188E-4</v>
      </c>
      <c r="I12576" s="4" t="str">
        <f>VLOOKUP(CONCATENATE(B12576,C12576,D12576),'EPA Source to Industry Map'!$D$2:$E$35,2,FALSE)</f>
        <v>water and waste 36T39</v>
      </c>
      <c r="J12576" s="4" t="str">
        <f t="shared" si="198"/>
        <v>N2O</v>
      </c>
    </row>
    <row r="12577" spans="1:10" x14ac:dyDescent="0.45">
      <c r="A12577" t="s">
        <v>69</v>
      </c>
      <c r="B12577" t="s">
        <v>5</v>
      </c>
      <c r="C12577" t="s">
        <v>18</v>
      </c>
      <c r="D12577" t="s">
        <v>266</v>
      </c>
      <c r="E12577" t="s">
        <v>12</v>
      </c>
      <c r="F12577">
        <v>1994</v>
      </c>
      <c r="G12577">
        <v>3.63233357528496E-2</v>
      </c>
      <c r="H12577">
        <f>IF(J12577="N2O",G12577/About!$A$88,IF('EPA non-CO2 Data'!J12577="CH4",'EPA non-CO2 Data'!G12577/About!$A$86,'EPA non-CO2 Data'!G12577))</f>
        <v>1.218903884323812E-4</v>
      </c>
      <c r="I12577" s="4" t="str">
        <f>VLOOKUP(CONCATENATE(B12577,C12577,D12577),'EPA Source to Industry Map'!$D$2:$E$35,2,FALSE)</f>
        <v>water and waste 36T39</v>
      </c>
      <c r="J12577" s="4" t="str">
        <f t="shared" si="198"/>
        <v>N2O</v>
      </c>
    </row>
    <row r="12578" spans="1:10" x14ac:dyDescent="0.45">
      <c r="A12578" t="s">
        <v>69</v>
      </c>
      <c r="B12578" t="s">
        <v>5</v>
      </c>
      <c r="C12578" t="s">
        <v>18</v>
      </c>
      <c r="D12578" t="s">
        <v>265</v>
      </c>
      <c r="E12578" t="s">
        <v>12</v>
      </c>
      <c r="F12578">
        <v>1995</v>
      </c>
      <c r="G12578">
        <v>3.25013673214819E-2</v>
      </c>
      <c r="H12578">
        <f>IF(J12578="N2O",G12578/About!$A$88,IF('EPA non-CO2 Data'!J12578="CH4",'EPA non-CO2 Data'!G12578/About!$A$86,'EPA non-CO2 Data'!G12578))</f>
        <v>1.0906499101168423E-4</v>
      </c>
      <c r="I12578" s="4" t="str">
        <f>VLOOKUP(CONCATENATE(B12578,C12578,D12578),'EPA Source to Industry Map'!$D$2:$E$35,2,FALSE)</f>
        <v>water and waste 36T39</v>
      </c>
      <c r="J12578" s="4" t="str">
        <f t="shared" si="198"/>
        <v>N2O</v>
      </c>
    </row>
    <row r="12579" spans="1:10" x14ac:dyDescent="0.45">
      <c r="A12579" t="s">
        <v>69</v>
      </c>
      <c r="B12579" t="s">
        <v>5</v>
      </c>
      <c r="C12579" t="s">
        <v>18</v>
      </c>
      <c r="D12579" t="s">
        <v>266</v>
      </c>
      <c r="E12579" t="s">
        <v>12</v>
      </c>
      <c r="F12579">
        <v>1995</v>
      </c>
      <c r="G12579">
        <v>3.9550967788657999E-2</v>
      </c>
      <c r="H12579">
        <f>IF(J12579="N2O",G12579/About!$A$88,IF('EPA non-CO2 Data'!J12579="CH4",'EPA non-CO2 Data'!G12579/About!$A$86,'EPA non-CO2 Data'!G12579))</f>
        <v>1.3272136841831545E-4</v>
      </c>
      <c r="I12579" s="4" t="str">
        <f>VLOOKUP(CONCATENATE(B12579,C12579,D12579),'EPA Source to Industry Map'!$D$2:$E$35,2,FALSE)</f>
        <v>water and waste 36T39</v>
      </c>
      <c r="J12579" s="4" t="str">
        <f t="shared" ref="J12579:J12642" si="199">IF(ISNUMBER(SEARCH("F",E12579)),"F-gases",E12579)</f>
        <v>N2O</v>
      </c>
    </row>
    <row r="12580" spans="1:10" x14ac:dyDescent="0.45">
      <c r="A12580" t="s">
        <v>69</v>
      </c>
      <c r="B12580" t="s">
        <v>5</v>
      </c>
      <c r="C12580" t="s">
        <v>18</v>
      </c>
      <c r="D12580" t="s">
        <v>265</v>
      </c>
      <c r="E12580" t="s">
        <v>12</v>
      </c>
      <c r="F12580">
        <v>1996</v>
      </c>
      <c r="G12580">
        <v>3.0914294333737501E-2</v>
      </c>
      <c r="H12580">
        <f>IF(J12580="N2O",G12580/About!$A$88,IF('EPA non-CO2 Data'!J12580="CH4",'EPA non-CO2 Data'!G12580/About!$A$86,'EPA non-CO2 Data'!G12580))</f>
        <v>1.0373924273066276E-4</v>
      </c>
      <c r="I12580" s="4" t="str">
        <f>VLOOKUP(CONCATENATE(B12580,C12580,D12580),'EPA Source to Industry Map'!$D$2:$E$35,2,FALSE)</f>
        <v>water and waste 36T39</v>
      </c>
      <c r="J12580" s="4" t="str">
        <f t="shared" si="199"/>
        <v>N2O</v>
      </c>
    </row>
    <row r="12581" spans="1:10" x14ac:dyDescent="0.45">
      <c r="A12581" t="s">
        <v>69</v>
      </c>
      <c r="B12581" t="s">
        <v>5</v>
      </c>
      <c r="C12581" t="s">
        <v>18</v>
      </c>
      <c r="D12581" t="s">
        <v>266</v>
      </c>
      <c r="E12581" t="s">
        <v>12</v>
      </c>
      <c r="F12581">
        <v>1996</v>
      </c>
      <c r="G12581">
        <v>3.7835211663742499E-2</v>
      </c>
      <c r="H12581">
        <f>IF(J12581="N2O",G12581/About!$A$88,IF('EPA non-CO2 Data'!J12581="CH4",'EPA non-CO2 Data'!G12581/About!$A$86,'EPA non-CO2 Data'!G12581))</f>
        <v>1.2696379752933723E-4</v>
      </c>
      <c r="I12581" s="4" t="str">
        <f>VLOOKUP(CONCATENATE(B12581,C12581,D12581),'EPA Source to Industry Map'!$D$2:$E$35,2,FALSE)</f>
        <v>water and waste 36T39</v>
      </c>
      <c r="J12581" s="4" t="str">
        <f t="shared" si="199"/>
        <v>N2O</v>
      </c>
    </row>
    <row r="12582" spans="1:10" x14ac:dyDescent="0.45">
      <c r="A12582" t="s">
        <v>69</v>
      </c>
      <c r="B12582" t="s">
        <v>5</v>
      </c>
      <c r="C12582" t="s">
        <v>18</v>
      </c>
      <c r="D12582" t="s">
        <v>265</v>
      </c>
      <c r="E12582" t="s">
        <v>12</v>
      </c>
      <c r="F12582">
        <v>1997</v>
      </c>
      <c r="G12582">
        <v>3.1066845233787398E-2</v>
      </c>
      <c r="H12582">
        <f>IF(J12582="N2O",G12582/About!$A$88,IF('EPA non-CO2 Data'!J12582="CH4",'EPA non-CO2 Data'!G12582/About!$A$86,'EPA non-CO2 Data'!G12582))</f>
        <v>1.0425115850264227E-4</v>
      </c>
      <c r="I12582" s="4" t="str">
        <f>VLOOKUP(CONCATENATE(B12582,C12582,D12582),'EPA Source to Industry Map'!$D$2:$E$35,2,FALSE)</f>
        <v>water and waste 36T39</v>
      </c>
      <c r="J12582" s="4" t="str">
        <f t="shared" si="199"/>
        <v>N2O</v>
      </c>
    </row>
    <row r="12583" spans="1:10" x14ac:dyDescent="0.45">
      <c r="A12583" t="s">
        <v>69</v>
      </c>
      <c r="B12583" t="s">
        <v>5</v>
      </c>
      <c r="C12583" t="s">
        <v>18</v>
      </c>
      <c r="D12583" t="s">
        <v>266</v>
      </c>
      <c r="E12583" t="s">
        <v>12</v>
      </c>
      <c r="F12583">
        <v>1997</v>
      </c>
      <c r="G12583">
        <v>3.8237997528312598E-2</v>
      </c>
      <c r="H12583">
        <f>IF(J12583="N2O",G12583/About!$A$88,IF('EPA non-CO2 Data'!J12583="CH4",'EPA non-CO2 Data'!G12583/About!$A$86,'EPA non-CO2 Data'!G12583))</f>
        <v>1.2831542794735772E-4</v>
      </c>
      <c r="I12583" s="4" t="str">
        <f>VLOOKUP(CONCATENATE(B12583,C12583,D12583),'EPA Source to Industry Map'!$D$2:$E$35,2,FALSE)</f>
        <v>water and waste 36T39</v>
      </c>
      <c r="J12583" s="4" t="str">
        <f t="shared" si="199"/>
        <v>N2O</v>
      </c>
    </row>
    <row r="12584" spans="1:10" x14ac:dyDescent="0.45">
      <c r="A12584" t="s">
        <v>69</v>
      </c>
      <c r="B12584" t="s">
        <v>5</v>
      </c>
      <c r="C12584" t="s">
        <v>18</v>
      </c>
      <c r="D12584" t="s">
        <v>265</v>
      </c>
      <c r="E12584" t="s">
        <v>12</v>
      </c>
      <c r="F12584">
        <v>1998</v>
      </c>
      <c r="G12584">
        <v>3.01108150164273E-2</v>
      </c>
      <c r="H12584">
        <f>IF(J12584="N2O",G12584/About!$A$88,IF('EPA non-CO2 Data'!J12584="CH4",'EPA non-CO2 Data'!G12584/About!$A$86,'EPA non-CO2 Data'!G12584))</f>
        <v>1.0104300341082986E-4</v>
      </c>
      <c r="I12584" s="4" t="str">
        <f>VLOOKUP(CONCATENATE(B12584,C12584,D12584),'EPA Source to Industry Map'!$D$2:$E$35,2,FALSE)</f>
        <v>water and waste 36T39</v>
      </c>
      <c r="J12584" s="4" t="str">
        <f t="shared" si="199"/>
        <v>N2O</v>
      </c>
    </row>
    <row r="12585" spans="1:10" x14ac:dyDescent="0.45">
      <c r="A12585" t="s">
        <v>69</v>
      </c>
      <c r="B12585" t="s">
        <v>5</v>
      </c>
      <c r="C12585" t="s">
        <v>18</v>
      </c>
      <c r="D12585" t="s">
        <v>266</v>
      </c>
      <c r="E12585" t="s">
        <v>12</v>
      </c>
      <c r="F12585">
        <v>1998</v>
      </c>
      <c r="G12585">
        <v>3.72702020962127E-2</v>
      </c>
      <c r="H12585">
        <f>IF(J12585="N2O",G12585/About!$A$88,IF('EPA non-CO2 Data'!J12585="CH4",'EPA non-CO2 Data'!G12585/About!$A$86,'EPA non-CO2 Data'!G12585))</f>
        <v>1.2506779226917014E-4</v>
      </c>
      <c r="I12585" s="4" t="str">
        <f>VLOOKUP(CONCATENATE(B12585,C12585,D12585),'EPA Source to Industry Map'!$D$2:$E$35,2,FALSE)</f>
        <v>water and waste 36T39</v>
      </c>
      <c r="J12585" s="4" t="str">
        <f t="shared" si="199"/>
        <v>N2O</v>
      </c>
    </row>
    <row r="12586" spans="1:10" x14ac:dyDescent="0.45">
      <c r="A12586" t="s">
        <v>69</v>
      </c>
      <c r="B12586" t="s">
        <v>5</v>
      </c>
      <c r="C12586" t="s">
        <v>18</v>
      </c>
      <c r="D12586" t="s">
        <v>265</v>
      </c>
      <c r="E12586" t="s">
        <v>12</v>
      </c>
      <c r="F12586">
        <v>1999</v>
      </c>
      <c r="G12586">
        <v>3.23182034111048E-2</v>
      </c>
      <c r="H12586">
        <f>IF(J12586="N2O",G12586/About!$A$88,IF('EPA non-CO2 Data'!J12586="CH4",'EPA non-CO2 Data'!G12586/About!$A$86,'EPA non-CO2 Data'!G12586))</f>
        <v>1.0845034701713019E-4</v>
      </c>
      <c r="I12586" s="4" t="str">
        <f>VLOOKUP(CONCATENATE(B12586,C12586,D12586),'EPA Source to Industry Map'!$D$2:$E$35,2,FALSE)</f>
        <v>water and waste 36T39</v>
      </c>
      <c r="J12586" s="4" t="str">
        <f t="shared" si="199"/>
        <v>N2O</v>
      </c>
    </row>
    <row r="12587" spans="1:10" x14ac:dyDescent="0.45">
      <c r="A12587" t="s">
        <v>69</v>
      </c>
      <c r="B12587" t="s">
        <v>5</v>
      </c>
      <c r="C12587" t="s">
        <v>18</v>
      </c>
      <c r="D12587" t="s">
        <v>266</v>
      </c>
      <c r="E12587" t="s">
        <v>12</v>
      </c>
      <c r="F12587">
        <v>1999</v>
      </c>
      <c r="G12587">
        <v>4.0226112984215197E-2</v>
      </c>
      <c r="H12587">
        <f>IF(J12587="N2O",G12587/About!$A$88,IF('EPA non-CO2 Data'!J12587="CH4",'EPA non-CO2 Data'!G12587/About!$A$86,'EPA non-CO2 Data'!G12587))</f>
        <v>1.349869563228698E-4</v>
      </c>
      <c r="I12587" s="4" t="str">
        <f>VLOOKUP(CONCATENATE(B12587,C12587,D12587),'EPA Source to Industry Map'!$D$2:$E$35,2,FALSE)</f>
        <v>water and waste 36T39</v>
      </c>
      <c r="J12587" s="4" t="str">
        <f t="shared" si="199"/>
        <v>N2O</v>
      </c>
    </row>
    <row r="12588" spans="1:10" x14ac:dyDescent="0.45">
      <c r="A12588" t="s">
        <v>69</v>
      </c>
      <c r="B12588" t="s">
        <v>5</v>
      </c>
      <c r="C12588" t="s">
        <v>18</v>
      </c>
      <c r="D12588" t="s">
        <v>265</v>
      </c>
      <c r="E12588" t="s">
        <v>12</v>
      </c>
      <c r="F12588">
        <v>2000</v>
      </c>
      <c r="G12588">
        <v>3.1051021343572301E-2</v>
      </c>
      <c r="H12588">
        <f>IF(J12588="N2O",G12588/About!$A$88,IF('EPA non-CO2 Data'!J12588="CH4",'EPA non-CO2 Data'!G12588/About!$A$86,'EPA non-CO2 Data'!G12588))</f>
        <v>1.0419805819990705E-4</v>
      </c>
      <c r="I12588" s="4" t="str">
        <f>VLOOKUP(CONCATENATE(B12588,C12588,D12588),'EPA Source to Industry Map'!$D$2:$E$35,2,FALSE)</f>
        <v>water and waste 36T39</v>
      </c>
      <c r="J12588" s="4" t="str">
        <f t="shared" si="199"/>
        <v>N2O</v>
      </c>
    </row>
    <row r="12589" spans="1:10" x14ac:dyDescent="0.45">
      <c r="A12589" t="s">
        <v>69</v>
      </c>
      <c r="B12589" t="s">
        <v>5</v>
      </c>
      <c r="C12589" t="s">
        <v>18</v>
      </c>
      <c r="D12589" t="s">
        <v>266</v>
      </c>
      <c r="E12589" t="s">
        <v>12</v>
      </c>
      <c r="F12589">
        <v>2000</v>
      </c>
      <c r="G12589">
        <v>3.8863241020087702E-2</v>
      </c>
      <c r="H12589">
        <f>IF(J12589="N2O",G12589/About!$A$88,IF('EPA non-CO2 Data'!J12589="CH4",'EPA non-CO2 Data'!G12589/About!$A$86,'EPA non-CO2 Data'!G12589))</f>
        <v>1.3041356047009296E-4</v>
      </c>
      <c r="I12589" s="4" t="str">
        <f>VLOOKUP(CONCATENATE(B12589,C12589,D12589),'EPA Source to Industry Map'!$D$2:$E$35,2,FALSE)</f>
        <v>water and waste 36T39</v>
      </c>
      <c r="J12589" s="4" t="str">
        <f t="shared" si="199"/>
        <v>N2O</v>
      </c>
    </row>
    <row r="12590" spans="1:10" x14ac:dyDescent="0.45">
      <c r="A12590" t="s">
        <v>69</v>
      </c>
      <c r="B12590" t="s">
        <v>5</v>
      </c>
      <c r="C12590" t="s">
        <v>18</v>
      </c>
      <c r="D12590" t="s">
        <v>265</v>
      </c>
      <c r="E12590" t="s">
        <v>12</v>
      </c>
      <c r="F12590">
        <v>2001</v>
      </c>
      <c r="G12590">
        <v>3.2964317085412601E-2</v>
      </c>
      <c r="H12590">
        <f>IF(J12590="N2O",G12590/About!$A$88,IF('EPA non-CO2 Data'!J12590="CH4",'EPA non-CO2 Data'!G12590/About!$A$86,'EPA non-CO2 Data'!G12590))</f>
        <v>1.1061851370943826E-4</v>
      </c>
      <c r="I12590" s="4" t="str">
        <f>VLOOKUP(CONCATENATE(B12590,C12590,D12590),'EPA Source to Industry Map'!$D$2:$E$35,2,FALSE)</f>
        <v>water and waste 36T39</v>
      </c>
      <c r="J12590" s="4" t="str">
        <f t="shared" si="199"/>
        <v>N2O</v>
      </c>
    </row>
    <row r="12591" spans="1:10" x14ac:dyDescent="0.45">
      <c r="A12591" t="s">
        <v>69</v>
      </c>
      <c r="B12591" t="s">
        <v>5</v>
      </c>
      <c r="C12591" t="s">
        <v>18</v>
      </c>
      <c r="D12591" t="s">
        <v>266</v>
      </c>
      <c r="E12591" t="s">
        <v>12</v>
      </c>
      <c r="F12591">
        <v>2001</v>
      </c>
      <c r="G12591">
        <v>4.1566057183199598E-2</v>
      </c>
      <c r="H12591">
        <f>IF(J12591="N2O",G12591/About!$A$88,IF('EPA non-CO2 Data'!J12591="CH4",'EPA non-CO2 Data'!G12591/About!$A$86,'EPA non-CO2 Data'!G12591))</f>
        <v>1.3948341336644161E-4</v>
      </c>
      <c r="I12591" s="4" t="str">
        <f>VLOOKUP(CONCATENATE(B12591,C12591,D12591),'EPA Source to Industry Map'!$D$2:$E$35,2,FALSE)</f>
        <v>water and waste 36T39</v>
      </c>
      <c r="J12591" s="4" t="str">
        <f t="shared" si="199"/>
        <v>N2O</v>
      </c>
    </row>
    <row r="12592" spans="1:10" x14ac:dyDescent="0.45">
      <c r="A12592" t="s">
        <v>69</v>
      </c>
      <c r="B12592" t="s">
        <v>5</v>
      </c>
      <c r="C12592" t="s">
        <v>18</v>
      </c>
      <c r="D12592" t="s">
        <v>265</v>
      </c>
      <c r="E12592" t="s">
        <v>12</v>
      </c>
      <c r="F12592">
        <v>2002</v>
      </c>
      <c r="G12592">
        <v>3.4577611106671201E-2</v>
      </c>
      <c r="H12592">
        <f>IF(J12592="N2O",G12592/About!$A$88,IF('EPA non-CO2 Data'!J12592="CH4",'EPA non-CO2 Data'!G12592/About!$A$86,'EPA non-CO2 Data'!G12592))</f>
        <v>1.1603225203580939E-4</v>
      </c>
      <c r="I12592" s="4" t="str">
        <f>VLOOKUP(CONCATENATE(B12592,C12592,D12592),'EPA Source to Industry Map'!$D$2:$E$35,2,FALSE)</f>
        <v>water and waste 36T39</v>
      </c>
      <c r="J12592" s="4" t="str">
        <f t="shared" si="199"/>
        <v>N2O</v>
      </c>
    </row>
    <row r="12593" spans="1:10" x14ac:dyDescent="0.45">
      <c r="A12593" t="s">
        <v>69</v>
      </c>
      <c r="B12593" t="s">
        <v>5</v>
      </c>
      <c r="C12593" t="s">
        <v>18</v>
      </c>
      <c r="D12593" t="s">
        <v>266</v>
      </c>
      <c r="E12593" t="s">
        <v>12</v>
      </c>
      <c r="F12593">
        <v>2002</v>
      </c>
      <c r="G12593">
        <v>4.3907028830026097E-2</v>
      </c>
      <c r="H12593">
        <f>IF(J12593="N2O",G12593/About!$A$88,IF('EPA non-CO2 Data'!J12593="CH4",'EPA non-CO2 Data'!G12593/About!$A$86,'EPA non-CO2 Data'!G12593))</f>
        <v>1.4733902291955066E-4</v>
      </c>
      <c r="I12593" s="4" t="str">
        <f>VLOOKUP(CONCATENATE(B12593,C12593,D12593),'EPA Source to Industry Map'!$D$2:$E$35,2,FALSE)</f>
        <v>water and waste 36T39</v>
      </c>
      <c r="J12593" s="4" t="str">
        <f t="shared" si="199"/>
        <v>N2O</v>
      </c>
    </row>
    <row r="12594" spans="1:10" x14ac:dyDescent="0.45">
      <c r="A12594" t="s">
        <v>69</v>
      </c>
      <c r="B12594" t="s">
        <v>5</v>
      </c>
      <c r="C12594" t="s">
        <v>18</v>
      </c>
      <c r="D12594" t="s">
        <v>265</v>
      </c>
      <c r="E12594" t="s">
        <v>12</v>
      </c>
      <c r="F12594">
        <v>2003</v>
      </c>
      <c r="G12594">
        <v>3.4212735612982499E-2</v>
      </c>
      <c r="H12594">
        <f>IF(J12594="N2O",G12594/About!$A$88,IF('EPA non-CO2 Data'!J12594="CH4",'EPA non-CO2 Data'!G12594/About!$A$86,'EPA non-CO2 Data'!G12594))</f>
        <v>1.1480783762745805E-4</v>
      </c>
      <c r="I12594" s="4" t="str">
        <f>VLOOKUP(CONCATENATE(B12594,C12594,D12594),'EPA Source to Industry Map'!$D$2:$E$35,2,FALSE)</f>
        <v>water and waste 36T39</v>
      </c>
      <c r="J12594" s="4" t="str">
        <f t="shared" si="199"/>
        <v>N2O</v>
      </c>
    </row>
    <row r="12595" spans="1:10" x14ac:dyDescent="0.45">
      <c r="A12595" t="s">
        <v>69</v>
      </c>
      <c r="B12595" t="s">
        <v>5</v>
      </c>
      <c r="C12595" t="s">
        <v>18</v>
      </c>
      <c r="D12595" t="s">
        <v>266</v>
      </c>
      <c r="E12595" t="s">
        <v>12</v>
      </c>
      <c r="F12595">
        <v>2003</v>
      </c>
      <c r="G12595">
        <v>4.3732043451065003E-2</v>
      </c>
      <c r="H12595">
        <f>IF(J12595="N2O",G12595/About!$A$88,IF('EPA non-CO2 Data'!J12595="CH4",'EPA non-CO2 Data'!G12595/About!$A$86,'EPA non-CO2 Data'!G12595))</f>
        <v>1.4675182366129195E-4</v>
      </c>
      <c r="I12595" s="4" t="str">
        <f>VLOOKUP(CONCATENATE(B12595,C12595,D12595),'EPA Source to Industry Map'!$D$2:$E$35,2,FALSE)</f>
        <v>water and waste 36T39</v>
      </c>
      <c r="J12595" s="4" t="str">
        <f t="shared" si="199"/>
        <v>N2O</v>
      </c>
    </row>
    <row r="12596" spans="1:10" x14ac:dyDescent="0.45">
      <c r="A12596" t="s">
        <v>69</v>
      </c>
      <c r="B12596" t="s">
        <v>5</v>
      </c>
      <c r="C12596" t="s">
        <v>18</v>
      </c>
      <c r="D12596" t="s">
        <v>265</v>
      </c>
      <c r="E12596" t="s">
        <v>12</v>
      </c>
      <c r="F12596">
        <v>2004</v>
      </c>
      <c r="G12596">
        <v>3.39484266151669E-2</v>
      </c>
      <c r="H12596">
        <f>IF(J12596="N2O",G12596/About!$A$88,IF('EPA non-CO2 Data'!J12596="CH4",'EPA non-CO2 Data'!G12596/About!$A$86,'EPA non-CO2 Data'!G12596))</f>
        <v>1.1392089468176812E-4</v>
      </c>
      <c r="I12596" s="4" t="str">
        <f>VLOOKUP(CONCATENATE(B12596,C12596,D12596),'EPA Source to Industry Map'!$D$2:$E$35,2,FALSE)</f>
        <v>water and waste 36T39</v>
      </c>
      <c r="J12596" s="4" t="str">
        <f t="shared" si="199"/>
        <v>N2O</v>
      </c>
    </row>
    <row r="12597" spans="1:10" x14ac:dyDescent="0.45">
      <c r="A12597" t="s">
        <v>69</v>
      </c>
      <c r="B12597" t="s">
        <v>5</v>
      </c>
      <c r="C12597" t="s">
        <v>18</v>
      </c>
      <c r="D12597" t="s">
        <v>266</v>
      </c>
      <c r="E12597" t="s">
        <v>12</v>
      </c>
      <c r="F12597">
        <v>2004</v>
      </c>
      <c r="G12597">
        <v>4.3666386456195298E-2</v>
      </c>
      <c r="H12597">
        <f>IF(J12597="N2O",G12597/About!$A$88,IF('EPA non-CO2 Data'!J12597="CH4",'EPA non-CO2 Data'!G12597/About!$A$86,'EPA non-CO2 Data'!G12597))</f>
        <v>1.4653149817515202E-4</v>
      </c>
      <c r="I12597" s="4" t="str">
        <f>VLOOKUP(CONCATENATE(B12597,C12597,D12597),'EPA Source to Industry Map'!$D$2:$E$35,2,FALSE)</f>
        <v>water and waste 36T39</v>
      </c>
      <c r="J12597" s="4" t="str">
        <f t="shared" si="199"/>
        <v>N2O</v>
      </c>
    </row>
    <row r="12598" spans="1:10" x14ac:dyDescent="0.45">
      <c r="A12598" t="s">
        <v>69</v>
      </c>
      <c r="B12598" t="s">
        <v>5</v>
      </c>
      <c r="C12598" t="s">
        <v>18</v>
      </c>
      <c r="D12598" t="s">
        <v>265</v>
      </c>
      <c r="E12598" t="s">
        <v>12</v>
      </c>
      <c r="F12598">
        <v>2005</v>
      </c>
      <c r="G12598">
        <v>3.5148286068674997E-2</v>
      </c>
      <c r="H12598">
        <f>IF(J12598="N2O",G12598/About!$A$88,IF('EPA non-CO2 Data'!J12598="CH4",'EPA non-CO2 Data'!G12598/About!$A$86,'EPA non-CO2 Data'!G12598))</f>
        <v>1.1794726868682885E-4</v>
      </c>
      <c r="I12598" s="4" t="str">
        <f>VLOOKUP(CONCATENATE(B12598,C12598,D12598),'EPA Source to Industry Map'!$D$2:$E$35,2,FALSE)</f>
        <v>water and waste 36T39</v>
      </c>
      <c r="J12598" s="4" t="str">
        <f t="shared" si="199"/>
        <v>N2O</v>
      </c>
    </row>
    <row r="12599" spans="1:10" x14ac:dyDescent="0.45">
      <c r="A12599" t="s">
        <v>69</v>
      </c>
      <c r="B12599" t="s">
        <v>5</v>
      </c>
      <c r="C12599" t="s">
        <v>18</v>
      </c>
      <c r="D12599" t="s">
        <v>266</v>
      </c>
      <c r="E12599" t="s">
        <v>12</v>
      </c>
      <c r="F12599">
        <v>2005</v>
      </c>
      <c r="G12599">
        <v>4.5478144331552103E-2</v>
      </c>
      <c r="H12599">
        <f>IF(J12599="N2O",G12599/About!$A$88,IF('EPA non-CO2 Data'!J12599="CH4",'EPA non-CO2 Data'!G12599/About!$A$86,'EPA non-CO2 Data'!G12599))</f>
        <v>1.5261122258910102E-4</v>
      </c>
      <c r="I12599" s="4" t="str">
        <f>VLOOKUP(CONCATENATE(B12599,C12599,D12599),'EPA Source to Industry Map'!$D$2:$E$35,2,FALSE)</f>
        <v>water and waste 36T39</v>
      </c>
      <c r="J12599" s="4" t="str">
        <f t="shared" si="199"/>
        <v>N2O</v>
      </c>
    </row>
    <row r="12600" spans="1:10" x14ac:dyDescent="0.45">
      <c r="A12600" t="s">
        <v>69</v>
      </c>
      <c r="B12600" t="s">
        <v>5</v>
      </c>
      <c r="C12600" t="s">
        <v>18</v>
      </c>
      <c r="D12600" t="s">
        <v>265</v>
      </c>
      <c r="E12600" t="s">
        <v>12</v>
      </c>
      <c r="F12600">
        <v>2006</v>
      </c>
      <c r="G12600">
        <v>3.6019455445673601E-2</v>
      </c>
      <c r="H12600">
        <f>IF(J12600="N2O",G12600/About!$A$88,IF('EPA non-CO2 Data'!J12600="CH4",'EPA non-CO2 Data'!G12600/About!$A$86,'EPA non-CO2 Data'!G12600))</f>
        <v>1.2087065585796511E-4</v>
      </c>
      <c r="I12600" s="4" t="str">
        <f>VLOOKUP(CONCATENATE(B12600,C12600,D12600),'EPA Source to Industry Map'!$D$2:$E$35,2,FALSE)</f>
        <v>water and waste 36T39</v>
      </c>
      <c r="J12600" s="4" t="str">
        <f t="shared" si="199"/>
        <v>N2O</v>
      </c>
    </row>
    <row r="12601" spans="1:10" x14ac:dyDescent="0.45">
      <c r="A12601" t="s">
        <v>69</v>
      </c>
      <c r="B12601" t="s">
        <v>5</v>
      </c>
      <c r="C12601" t="s">
        <v>18</v>
      </c>
      <c r="D12601" t="s">
        <v>266</v>
      </c>
      <c r="E12601" t="s">
        <v>12</v>
      </c>
      <c r="F12601">
        <v>2006</v>
      </c>
      <c r="G12601">
        <v>4.7062471285358197E-2</v>
      </c>
      <c r="H12601">
        <f>IF(J12601="N2O",G12601/About!$A$88,IF('EPA non-CO2 Data'!J12601="CH4",'EPA non-CO2 Data'!G12601/About!$A$86,'EPA non-CO2 Data'!G12601))</f>
        <v>1.5792775599113488E-4</v>
      </c>
      <c r="I12601" s="4" t="str">
        <f>VLOOKUP(CONCATENATE(B12601,C12601,D12601),'EPA Source to Industry Map'!$D$2:$E$35,2,FALSE)</f>
        <v>water and waste 36T39</v>
      </c>
      <c r="J12601" s="4" t="str">
        <f t="shared" si="199"/>
        <v>N2O</v>
      </c>
    </row>
    <row r="12602" spans="1:10" x14ac:dyDescent="0.45">
      <c r="A12602" t="s">
        <v>69</v>
      </c>
      <c r="B12602" t="s">
        <v>5</v>
      </c>
      <c r="C12602" t="s">
        <v>18</v>
      </c>
      <c r="D12602" t="s">
        <v>265</v>
      </c>
      <c r="E12602" t="s">
        <v>12</v>
      </c>
      <c r="F12602">
        <v>2007</v>
      </c>
      <c r="G12602">
        <v>3.6280307280923199E-2</v>
      </c>
      <c r="H12602">
        <f>IF(J12602="N2O",G12602/About!$A$88,IF('EPA non-CO2 Data'!J12602="CH4",'EPA non-CO2 Data'!G12602/About!$A$86,'EPA non-CO2 Data'!G12602))</f>
        <v>1.217459975869906E-4</v>
      </c>
      <c r="I12602" s="4" t="str">
        <f>VLOOKUP(CONCATENATE(B12602,C12602,D12602),'EPA Source to Industry Map'!$D$2:$E$35,2,FALSE)</f>
        <v>water and waste 36T39</v>
      </c>
      <c r="J12602" s="4" t="str">
        <f t="shared" si="199"/>
        <v>N2O</v>
      </c>
    </row>
    <row r="12603" spans="1:10" x14ac:dyDescent="0.45">
      <c r="A12603" t="s">
        <v>69</v>
      </c>
      <c r="B12603" t="s">
        <v>5</v>
      </c>
      <c r="C12603" t="s">
        <v>18</v>
      </c>
      <c r="D12603" t="s">
        <v>266</v>
      </c>
      <c r="E12603" t="s">
        <v>12</v>
      </c>
      <c r="F12603">
        <v>2007</v>
      </c>
      <c r="G12603">
        <v>4.7854934083115801E-2</v>
      </c>
      <c r="H12603">
        <f>IF(J12603="N2O",G12603/About!$A$88,IF('EPA non-CO2 Data'!J12603="CH4",'EPA non-CO2 Data'!G12603/About!$A$86,'EPA non-CO2 Data'!G12603))</f>
        <v>1.6058702712454966E-4</v>
      </c>
      <c r="I12603" s="4" t="str">
        <f>VLOOKUP(CONCATENATE(B12603,C12603,D12603),'EPA Source to Industry Map'!$D$2:$E$35,2,FALSE)</f>
        <v>water and waste 36T39</v>
      </c>
      <c r="J12603" s="4" t="str">
        <f t="shared" si="199"/>
        <v>N2O</v>
      </c>
    </row>
    <row r="12604" spans="1:10" x14ac:dyDescent="0.45">
      <c r="A12604" t="s">
        <v>69</v>
      </c>
      <c r="B12604" t="s">
        <v>5</v>
      </c>
      <c r="C12604" t="s">
        <v>18</v>
      </c>
      <c r="D12604" t="s">
        <v>265</v>
      </c>
      <c r="E12604" t="s">
        <v>12</v>
      </c>
      <c r="F12604">
        <v>2008</v>
      </c>
      <c r="G12604">
        <v>3.65498471934829E-2</v>
      </c>
      <c r="H12604">
        <f>IF(J12604="N2O",G12604/About!$A$88,IF('EPA non-CO2 Data'!J12604="CH4",'EPA non-CO2 Data'!G12604/About!$A$86,'EPA non-CO2 Data'!G12604))</f>
        <v>1.2265049393786207E-4</v>
      </c>
      <c r="I12604" s="4" t="str">
        <f>VLOOKUP(CONCATENATE(B12604,C12604,D12604),'EPA Source to Industry Map'!$D$2:$E$35,2,FALSE)</f>
        <v>water and waste 36T39</v>
      </c>
      <c r="J12604" s="4" t="str">
        <f t="shared" si="199"/>
        <v>N2O</v>
      </c>
    </row>
    <row r="12605" spans="1:10" x14ac:dyDescent="0.45">
      <c r="A12605" t="s">
        <v>69</v>
      </c>
      <c r="B12605" t="s">
        <v>5</v>
      </c>
      <c r="C12605" t="s">
        <v>18</v>
      </c>
      <c r="D12605" t="s">
        <v>266</v>
      </c>
      <c r="E12605" t="s">
        <v>12</v>
      </c>
      <c r="F12605">
        <v>2008</v>
      </c>
      <c r="G12605">
        <v>4.8656846537379998E-2</v>
      </c>
      <c r="H12605">
        <f>IF(J12605="N2O",G12605/About!$A$88,IF('EPA non-CO2 Data'!J12605="CH4",'EPA non-CO2 Data'!G12605/About!$A$86,'EPA non-CO2 Data'!G12605))</f>
        <v>1.6327800851469797E-4</v>
      </c>
      <c r="I12605" s="4" t="str">
        <f>VLOOKUP(CONCATENATE(B12605,C12605,D12605),'EPA Source to Industry Map'!$D$2:$E$35,2,FALSE)</f>
        <v>water and waste 36T39</v>
      </c>
      <c r="J12605" s="4" t="str">
        <f t="shared" si="199"/>
        <v>N2O</v>
      </c>
    </row>
    <row r="12606" spans="1:10" x14ac:dyDescent="0.45">
      <c r="A12606" t="s">
        <v>69</v>
      </c>
      <c r="B12606" t="s">
        <v>5</v>
      </c>
      <c r="C12606" t="s">
        <v>18</v>
      </c>
      <c r="D12606" t="s">
        <v>265</v>
      </c>
      <c r="E12606" t="s">
        <v>12</v>
      </c>
      <c r="F12606">
        <v>2009</v>
      </c>
      <c r="G12606">
        <v>3.6985380901959901E-2</v>
      </c>
      <c r="H12606">
        <f>IF(J12606="N2O",G12606/About!$A$88,IF('EPA non-CO2 Data'!J12606="CH4",'EPA non-CO2 Data'!G12606/About!$A$86,'EPA non-CO2 Data'!G12606))</f>
        <v>1.2411201644952987E-4</v>
      </c>
      <c r="I12606" s="4" t="str">
        <f>VLOOKUP(CONCATENATE(B12606,C12606,D12606),'EPA Source to Industry Map'!$D$2:$E$35,2,FALSE)</f>
        <v>water and waste 36T39</v>
      </c>
      <c r="J12606" s="4" t="str">
        <f t="shared" si="199"/>
        <v>N2O</v>
      </c>
    </row>
    <row r="12607" spans="1:10" x14ac:dyDescent="0.45">
      <c r="A12607" t="s">
        <v>69</v>
      </c>
      <c r="B12607" t="s">
        <v>5</v>
      </c>
      <c r="C12607" t="s">
        <v>18</v>
      </c>
      <c r="D12607" t="s">
        <v>266</v>
      </c>
      <c r="E12607" t="s">
        <v>12</v>
      </c>
      <c r="F12607">
        <v>2009</v>
      </c>
      <c r="G12607">
        <v>4.9679878309455201E-2</v>
      </c>
      <c r="H12607">
        <f>IF(J12607="N2O",G12607/About!$A$88,IF('EPA non-CO2 Data'!J12607="CH4",'EPA non-CO2 Data'!G12607/About!$A$86,'EPA non-CO2 Data'!G12607))</f>
        <v>1.6671100103844027E-4</v>
      </c>
      <c r="I12607" s="4" t="str">
        <f>VLOOKUP(CONCATENATE(B12607,C12607,D12607),'EPA Source to Industry Map'!$D$2:$E$35,2,FALSE)</f>
        <v>water and waste 36T39</v>
      </c>
      <c r="J12607" s="4" t="str">
        <f t="shared" si="199"/>
        <v>N2O</v>
      </c>
    </row>
    <row r="12608" spans="1:10" x14ac:dyDescent="0.45">
      <c r="A12608" t="s">
        <v>69</v>
      </c>
      <c r="B12608" t="s">
        <v>5</v>
      </c>
      <c r="C12608" t="s">
        <v>18</v>
      </c>
      <c r="D12608" t="s">
        <v>265</v>
      </c>
      <c r="E12608" t="s">
        <v>12</v>
      </c>
      <c r="F12608">
        <v>2010</v>
      </c>
      <c r="G12608">
        <v>3.5163925840040001E-2</v>
      </c>
      <c r="H12608">
        <f>IF(J12608="N2O",G12608/About!$A$88,IF('EPA non-CO2 Data'!J12608="CH4",'EPA non-CO2 Data'!G12608/About!$A$86,'EPA non-CO2 Data'!G12608))</f>
        <v>1.1799975114107383E-4</v>
      </c>
      <c r="I12608" s="4" t="str">
        <f>VLOOKUP(CONCATENATE(B12608,C12608,D12608),'EPA Source to Industry Map'!$D$2:$E$35,2,FALSE)</f>
        <v>water and waste 36T39</v>
      </c>
      <c r="J12608" s="4" t="str">
        <f t="shared" si="199"/>
        <v>N2O</v>
      </c>
    </row>
    <row r="12609" spans="1:10" x14ac:dyDescent="0.45">
      <c r="A12609" t="s">
        <v>69</v>
      </c>
      <c r="B12609" t="s">
        <v>5</v>
      </c>
      <c r="C12609" t="s">
        <v>18</v>
      </c>
      <c r="D12609" t="s">
        <v>266</v>
      </c>
      <c r="E12609" t="s">
        <v>12</v>
      </c>
      <c r="F12609">
        <v>2010</v>
      </c>
      <c r="G12609">
        <v>4.76468172540419E-2</v>
      </c>
      <c r="H12609">
        <f>IF(J12609="N2O",G12609/About!$A$88,IF('EPA non-CO2 Data'!J12609="CH4",'EPA non-CO2 Data'!G12609/About!$A$86,'EPA non-CO2 Data'!G12609))</f>
        <v>1.598886485034963E-4</v>
      </c>
      <c r="I12609" s="4" t="str">
        <f>VLOOKUP(CONCATENATE(B12609,C12609,D12609),'EPA Source to Industry Map'!$D$2:$E$35,2,FALSE)</f>
        <v>water and waste 36T39</v>
      </c>
      <c r="J12609" s="4" t="str">
        <f t="shared" si="199"/>
        <v>N2O</v>
      </c>
    </row>
    <row r="12610" spans="1:10" x14ac:dyDescent="0.45">
      <c r="A12610" t="s">
        <v>69</v>
      </c>
      <c r="B12610" t="s">
        <v>5</v>
      </c>
      <c r="C12610" t="s">
        <v>18</v>
      </c>
      <c r="D12610" t="s">
        <v>265</v>
      </c>
      <c r="E12610" t="s">
        <v>12</v>
      </c>
      <c r="F12610">
        <v>2011</v>
      </c>
      <c r="G12610">
        <v>3.5305088546833098E-2</v>
      </c>
      <c r="H12610">
        <f>IF(J12610="N2O",G12610/About!$A$88,IF('EPA non-CO2 Data'!J12610="CH4",'EPA non-CO2 Data'!G12610/About!$A$86,'EPA non-CO2 Data'!G12610))</f>
        <v>1.1847345149943993E-4</v>
      </c>
      <c r="I12610" s="4" t="str">
        <f>VLOOKUP(CONCATENATE(B12610,C12610,D12610),'EPA Source to Industry Map'!$D$2:$E$35,2,FALSE)</f>
        <v>water and waste 36T39</v>
      </c>
      <c r="J12610" s="4" t="str">
        <f t="shared" si="199"/>
        <v>N2O</v>
      </c>
    </row>
    <row r="12611" spans="1:10" x14ac:dyDescent="0.45">
      <c r="A12611" t="s">
        <v>69</v>
      </c>
      <c r="B12611" t="s">
        <v>5</v>
      </c>
      <c r="C12611" t="s">
        <v>18</v>
      </c>
      <c r="D12611" t="s">
        <v>266</v>
      </c>
      <c r="E12611" t="s">
        <v>12</v>
      </c>
      <c r="F12611">
        <v>2011</v>
      </c>
      <c r="G12611">
        <v>4.8392683767691201E-2</v>
      </c>
      <c r="H12611">
        <f>IF(J12611="N2O",G12611/About!$A$88,IF('EPA non-CO2 Data'!J12611="CH4",'EPA non-CO2 Data'!G12611/About!$A$86,'EPA non-CO2 Data'!G12611))</f>
        <v>1.6239155626742013E-4</v>
      </c>
      <c r="I12611" s="4" t="str">
        <f>VLOOKUP(CONCATENATE(B12611,C12611,D12611),'EPA Source to Industry Map'!$D$2:$E$35,2,FALSE)</f>
        <v>water and waste 36T39</v>
      </c>
      <c r="J12611" s="4" t="str">
        <f t="shared" si="199"/>
        <v>N2O</v>
      </c>
    </row>
    <row r="12612" spans="1:10" x14ac:dyDescent="0.45">
      <c r="A12612" t="s">
        <v>69</v>
      </c>
      <c r="B12612" t="s">
        <v>5</v>
      </c>
      <c r="C12612" t="s">
        <v>18</v>
      </c>
      <c r="D12612" t="s">
        <v>265</v>
      </c>
      <c r="E12612" t="s">
        <v>12</v>
      </c>
      <c r="F12612">
        <v>2012</v>
      </c>
      <c r="G12612">
        <v>3.5739613382244302E-2</v>
      </c>
      <c r="H12612">
        <f>IF(J12612="N2O",G12612/About!$A$88,IF('EPA non-CO2 Data'!J12612="CH4",'EPA non-CO2 Data'!G12612/About!$A$86,'EPA non-CO2 Data'!G12612))</f>
        <v>1.1993158853102115E-4</v>
      </c>
      <c r="I12612" s="4" t="str">
        <f>VLOOKUP(CONCATENATE(B12612,C12612,D12612),'EPA Source to Industry Map'!$D$2:$E$35,2,FALSE)</f>
        <v>water and waste 36T39</v>
      </c>
      <c r="J12612" s="4" t="str">
        <f t="shared" si="199"/>
        <v>N2O</v>
      </c>
    </row>
    <row r="12613" spans="1:10" x14ac:dyDescent="0.45">
      <c r="A12613" t="s">
        <v>69</v>
      </c>
      <c r="B12613" t="s">
        <v>5</v>
      </c>
      <c r="C12613" t="s">
        <v>18</v>
      </c>
      <c r="D12613" t="s">
        <v>266</v>
      </c>
      <c r="E12613" t="s">
        <v>12</v>
      </c>
      <c r="F12613">
        <v>2012</v>
      </c>
      <c r="G12613">
        <v>4.9561308156819202E-2</v>
      </c>
      <c r="H12613">
        <f>IF(J12613="N2O",G12613/About!$A$88,IF('EPA non-CO2 Data'!J12613="CH4",'EPA non-CO2 Data'!G12613/About!$A$86,'EPA non-CO2 Data'!G12613))</f>
        <v>1.6631311462019866E-4</v>
      </c>
      <c r="I12613" s="4" t="str">
        <f>VLOOKUP(CONCATENATE(B12613,C12613,D12613),'EPA Source to Industry Map'!$D$2:$E$35,2,FALSE)</f>
        <v>water and waste 36T39</v>
      </c>
      <c r="J12613" s="4" t="str">
        <f t="shared" si="199"/>
        <v>N2O</v>
      </c>
    </row>
    <row r="12614" spans="1:10" x14ac:dyDescent="0.45">
      <c r="A12614" t="s">
        <v>69</v>
      </c>
      <c r="B12614" t="s">
        <v>5</v>
      </c>
      <c r="C12614" t="s">
        <v>18</v>
      </c>
      <c r="D12614" t="s">
        <v>265</v>
      </c>
      <c r="E12614" t="s">
        <v>12</v>
      </c>
      <c r="F12614">
        <v>2013</v>
      </c>
      <c r="G12614">
        <v>3.5744951377400101E-2</v>
      </c>
      <c r="H12614">
        <f>IF(J12614="N2O",G12614/About!$A$88,IF('EPA non-CO2 Data'!J12614="CH4",'EPA non-CO2 Data'!G12614/About!$A$86,'EPA non-CO2 Data'!G12614))</f>
        <v>1.199495012664433E-4</v>
      </c>
      <c r="I12614" s="4" t="str">
        <f>VLOOKUP(CONCATENATE(B12614,C12614,D12614),'EPA Source to Industry Map'!$D$2:$E$35,2,FALSE)</f>
        <v>water and waste 36T39</v>
      </c>
      <c r="J12614" s="4" t="str">
        <f t="shared" si="199"/>
        <v>N2O</v>
      </c>
    </row>
    <row r="12615" spans="1:10" x14ac:dyDescent="0.45">
      <c r="A12615" t="s">
        <v>69</v>
      </c>
      <c r="B12615" t="s">
        <v>5</v>
      </c>
      <c r="C12615" t="s">
        <v>18</v>
      </c>
      <c r="D12615" t="s">
        <v>266</v>
      </c>
      <c r="E12615" t="s">
        <v>12</v>
      </c>
      <c r="F12615">
        <v>2013</v>
      </c>
      <c r="G12615">
        <v>5.0153785777391997E-2</v>
      </c>
      <c r="H12615">
        <f>IF(J12615="N2O",G12615/About!$A$88,IF('EPA non-CO2 Data'!J12615="CH4",'EPA non-CO2 Data'!G12615/About!$A$86,'EPA non-CO2 Data'!G12615))</f>
        <v>1.683012945550067E-4</v>
      </c>
      <c r="I12615" s="4" t="str">
        <f>VLOOKUP(CONCATENATE(B12615,C12615,D12615),'EPA Source to Industry Map'!$D$2:$E$35,2,FALSE)</f>
        <v>water and waste 36T39</v>
      </c>
      <c r="J12615" s="4" t="str">
        <f t="shared" si="199"/>
        <v>N2O</v>
      </c>
    </row>
    <row r="12616" spans="1:10" x14ac:dyDescent="0.45">
      <c r="A12616" t="s">
        <v>69</v>
      </c>
      <c r="B12616" t="s">
        <v>5</v>
      </c>
      <c r="C12616" t="s">
        <v>18</v>
      </c>
      <c r="D12616" t="s">
        <v>265</v>
      </c>
      <c r="E12616" t="s">
        <v>12</v>
      </c>
      <c r="F12616">
        <v>2014</v>
      </c>
      <c r="G12616">
        <v>3.5978265043368797E-2</v>
      </c>
      <c r="H12616">
        <f>IF(J12616="N2O",G12616/About!$A$88,IF('EPA non-CO2 Data'!J12616="CH4",'EPA non-CO2 Data'!G12616/About!$A$86,'EPA non-CO2 Data'!G12616))</f>
        <v>1.2073243303143892E-4</v>
      </c>
      <c r="I12616" s="4" t="str">
        <f>VLOOKUP(CONCATENATE(B12616,C12616,D12616),'EPA Source to Industry Map'!$D$2:$E$35,2,FALSE)</f>
        <v>water and waste 36T39</v>
      </c>
      <c r="J12616" s="4" t="str">
        <f t="shared" si="199"/>
        <v>N2O</v>
      </c>
    </row>
    <row r="12617" spans="1:10" x14ac:dyDescent="0.45">
      <c r="A12617" t="s">
        <v>69</v>
      </c>
      <c r="B12617" t="s">
        <v>5</v>
      </c>
      <c r="C12617" t="s">
        <v>18</v>
      </c>
      <c r="D12617" t="s">
        <v>266</v>
      </c>
      <c r="E12617" t="s">
        <v>12</v>
      </c>
      <c r="F12617">
        <v>2014</v>
      </c>
      <c r="G12617">
        <v>5.1082470520928701E-2</v>
      </c>
      <c r="H12617">
        <f>IF(J12617="N2O",G12617/About!$A$88,IF('EPA non-CO2 Data'!J12617="CH4",'EPA non-CO2 Data'!G12617/About!$A$86,'EPA non-CO2 Data'!G12617))</f>
        <v>1.7141768631184128E-4</v>
      </c>
      <c r="I12617" s="4" t="str">
        <f>VLOOKUP(CONCATENATE(B12617,C12617,D12617),'EPA Source to Industry Map'!$D$2:$E$35,2,FALSE)</f>
        <v>water and waste 36T39</v>
      </c>
      <c r="J12617" s="4" t="str">
        <f t="shared" si="199"/>
        <v>N2O</v>
      </c>
    </row>
    <row r="12618" spans="1:10" x14ac:dyDescent="0.45">
      <c r="A12618" t="s">
        <v>69</v>
      </c>
      <c r="B12618" t="s">
        <v>5</v>
      </c>
      <c r="C12618" t="s">
        <v>18</v>
      </c>
      <c r="D12618" t="s">
        <v>265</v>
      </c>
      <c r="E12618" t="s">
        <v>12</v>
      </c>
      <c r="F12618">
        <v>2015</v>
      </c>
      <c r="G12618">
        <v>3.5963879967082703E-2</v>
      </c>
      <c r="H12618">
        <f>IF(J12618="N2O",G12618/About!$A$88,IF('EPA non-CO2 Data'!J12618="CH4",'EPA non-CO2 Data'!G12618/About!$A$86,'EPA non-CO2 Data'!G12618))</f>
        <v>1.2068416096336477E-4</v>
      </c>
      <c r="I12618" s="4" t="str">
        <f>VLOOKUP(CONCATENATE(B12618,C12618,D12618),'EPA Source to Industry Map'!$D$2:$E$35,2,FALSE)</f>
        <v>water and waste 36T39</v>
      </c>
      <c r="J12618" s="4" t="str">
        <f t="shared" si="199"/>
        <v>N2O</v>
      </c>
    </row>
    <row r="12619" spans="1:10" x14ac:dyDescent="0.45">
      <c r="A12619" t="s">
        <v>69</v>
      </c>
      <c r="B12619" t="s">
        <v>5</v>
      </c>
      <c r="C12619" t="s">
        <v>18</v>
      </c>
      <c r="D12619" t="s">
        <v>266</v>
      </c>
      <c r="E12619" t="s">
        <v>12</v>
      </c>
      <c r="F12619">
        <v>2015</v>
      </c>
      <c r="G12619">
        <v>5.1675948396019702E-2</v>
      </c>
      <c r="H12619">
        <f>IF(J12619="N2O",G12619/About!$A$88,IF('EPA non-CO2 Data'!J12619="CH4",'EPA non-CO2 Data'!G12619/About!$A$86,'EPA non-CO2 Data'!G12619))</f>
        <v>1.7340922280543525E-4</v>
      </c>
      <c r="I12619" s="4" t="str">
        <f>VLOOKUP(CONCATENATE(B12619,C12619,D12619),'EPA Source to Industry Map'!$D$2:$E$35,2,FALSE)</f>
        <v>water and waste 36T39</v>
      </c>
      <c r="J12619" s="4" t="str">
        <f t="shared" si="199"/>
        <v>N2O</v>
      </c>
    </row>
    <row r="12620" spans="1:10" x14ac:dyDescent="0.45">
      <c r="A12620" t="s">
        <v>69</v>
      </c>
      <c r="B12620" t="s">
        <v>5</v>
      </c>
      <c r="C12620" t="s">
        <v>18</v>
      </c>
      <c r="D12620" t="s">
        <v>265</v>
      </c>
      <c r="E12620" t="s">
        <v>12</v>
      </c>
      <c r="F12620">
        <v>2016</v>
      </c>
      <c r="G12620">
        <v>3.5945081201020801E-2</v>
      </c>
      <c r="H12620">
        <f>IF(J12620="N2O",G12620/About!$A$88,IF('EPA non-CO2 Data'!J12620="CH4",'EPA non-CO2 Data'!G12620/About!$A$86,'EPA non-CO2 Data'!G12620))</f>
        <v>1.206210778557745E-4</v>
      </c>
      <c r="I12620" s="4" t="str">
        <f>VLOOKUP(CONCATENATE(B12620,C12620,D12620),'EPA Source to Industry Map'!$D$2:$E$35,2,FALSE)</f>
        <v>water and waste 36T39</v>
      </c>
      <c r="J12620" s="4" t="str">
        <f t="shared" si="199"/>
        <v>N2O</v>
      </c>
    </row>
    <row r="12621" spans="1:10" x14ac:dyDescent="0.45">
      <c r="A12621" t="s">
        <v>69</v>
      </c>
      <c r="B12621" t="s">
        <v>5</v>
      </c>
      <c r="C12621" t="s">
        <v>18</v>
      </c>
      <c r="D12621" t="s">
        <v>266</v>
      </c>
      <c r="E12621" t="s">
        <v>12</v>
      </c>
      <c r="F12621">
        <v>2016</v>
      </c>
      <c r="G12621">
        <v>5.2369425886249002E-2</v>
      </c>
      <c r="H12621">
        <f>IF(J12621="N2O",G12621/About!$A$88,IF('EPA non-CO2 Data'!J12621="CH4",'EPA non-CO2 Data'!G12621/About!$A$86,'EPA non-CO2 Data'!G12621))</f>
        <v>1.7573632847734565E-4</v>
      </c>
      <c r="I12621" s="4" t="str">
        <f>VLOOKUP(CONCATENATE(B12621,C12621,D12621),'EPA Source to Industry Map'!$D$2:$E$35,2,FALSE)</f>
        <v>water and waste 36T39</v>
      </c>
      <c r="J12621" s="4" t="str">
        <f t="shared" si="199"/>
        <v>N2O</v>
      </c>
    </row>
    <row r="12622" spans="1:10" x14ac:dyDescent="0.45">
      <c r="A12622" t="s">
        <v>69</v>
      </c>
      <c r="B12622" t="s">
        <v>5</v>
      </c>
      <c r="C12622" t="s">
        <v>18</v>
      </c>
      <c r="D12622" t="s">
        <v>265</v>
      </c>
      <c r="E12622" t="s">
        <v>12</v>
      </c>
      <c r="F12622">
        <v>2017</v>
      </c>
      <c r="G12622">
        <v>3.5515590300884602E-2</v>
      </c>
      <c r="H12622">
        <f>IF(J12622="N2O",G12622/About!$A$88,IF('EPA non-CO2 Data'!J12622="CH4",'EPA non-CO2 Data'!G12622/About!$A$86,'EPA non-CO2 Data'!G12622))</f>
        <v>1.1917983322444497E-4</v>
      </c>
      <c r="I12622" s="4" t="str">
        <f>VLOOKUP(CONCATENATE(B12622,C12622,D12622),'EPA Source to Industry Map'!$D$2:$E$35,2,FALSE)</f>
        <v>water and waste 36T39</v>
      </c>
      <c r="J12622" s="4" t="str">
        <f t="shared" si="199"/>
        <v>N2O</v>
      </c>
    </row>
    <row r="12623" spans="1:10" x14ac:dyDescent="0.45">
      <c r="A12623" t="s">
        <v>69</v>
      </c>
      <c r="B12623" t="s">
        <v>5</v>
      </c>
      <c r="C12623" t="s">
        <v>18</v>
      </c>
      <c r="D12623" t="s">
        <v>266</v>
      </c>
      <c r="E12623" t="s">
        <v>12</v>
      </c>
      <c r="F12623">
        <v>2017</v>
      </c>
      <c r="G12623">
        <v>5.2472786138112897E-2</v>
      </c>
      <c r="H12623">
        <f>IF(J12623="N2O",G12623/About!$A$88,IF('EPA non-CO2 Data'!J12623="CH4",'EPA non-CO2 Data'!G12623/About!$A$86,'EPA non-CO2 Data'!G12623))</f>
        <v>1.7608317496011039E-4</v>
      </c>
      <c r="I12623" s="4" t="str">
        <f>VLOOKUP(CONCATENATE(B12623,C12623,D12623),'EPA Source to Industry Map'!$D$2:$E$35,2,FALSE)</f>
        <v>water and waste 36T39</v>
      </c>
      <c r="J12623" s="4" t="str">
        <f t="shared" si="199"/>
        <v>N2O</v>
      </c>
    </row>
    <row r="12624" spans="1:10" x14ac:dyDescent="0.45">
      <c r="A12624" t="s">
        <v>69</v>
      </c>
      <c r="B12624" t="s">
        <v>5</v>
      </c>
      <c r="C12624" t="s">
        <v>18</v>
      </c>
      <c r="D12624" t="s">
        <v>265</v>
      </c>
      <c r="E12624" t="s">
        <v>12</v>
      </c>
      <c r="F12624">
        <v>2018</v>
      </c>
      <c r="G12624">
        <v>3.5086099400748298E-2</v>
      </c>
      <c r="H12624">
        <f>IF(J12624="N2O",G12624/About!$A$88,IF('EPA non-CO2 Data'!J12624="CH4",'EPA non-CO2 Data'!G12624/About!$A$86,'EPA non-CO2 Data'!G12624))</f>
        <v>1.177385885931151E-4</v>
      </c>
      <c r="I12624" s="4" t="str">
        <f>VLOOKUP(CONCATENATE(B12624,C12624,D12624),'EPA Source to Industry Map'!$D$2:$E$35,2,FALSE)</f>
        <v>water and waste 36T39</v>
      </c>
      <c r="J12624" s="4" t="str">
        <f t="shared" si="199"/>
        <v>N2O</v>
      </c>
    </row>
    <row r="12625" spans="1:10" x14ac:dyDescent="0.45">
      <c r="A12625" t="s">
        <v>69</v>
      </c>
      <c r="B12625" t="s">
        <v>5</v>
      </c>
      <c r="C12625" t="s">
        <v>18</v>
      </c>
      <c r="D12625" t="s">
        <v>266</v>
      </c>
      <c r="E12625" t="s">
        <v>12</v>
      </c>
      <c r="F12625">
        <v>2018</v>
      </c>
      <c r="G12625">
        <v>5.2576146389976902E-2</v>
      </c>
      <c r="H12625">
        <f>IF(J12625="N2O",G12625/About!$A$88,IF('EPA non-CO2 Data'!J12625="CH4",'EPA non-CO2 Data'!G12625/About!$A$86,'EPA non-CO2 Data'!G12625))</f>
        <v>1.7643002144287551E-4</v>
      </c>
      <c r="I12625" s="4" t="str">
        <f>VLOOKUP(CONCATENATE(B12625,C12625,D12625),'EPA Source to Industry Map'!$D$2:$E$35,2,FALSE)</f>
        <v>water and waste 36T39</v>
      </c>
      <c r="J12625" s="4" t="str">
        <f t="shared" si="199"/>
        <v>N2O</v>
      </c>
    </row>
    <row r="12626" spans="1:10" x14ac:dyDescent="0.45">
      <c r="A12626" t="s">
        <v>69</v>
      </c>
      <c r="B12626" t="s">
        <v>5</v>
      </c>
      <c r="C12626" t="s">
        <v>18</v>
      </c>
      <c r="D12626" t="s">
        <v>265</v>
      </c>
      <c r="E12626" t="s">
        <v>12</v>
      </c>
      <c r="F12626">
        <v>2019</v>
      </c>
      <c r="G12626">
        <v>3.4656608500612099E-2</v>
      </c>
      <c r="H12626">
        <f>IF(J12626="N2O",G12626/About!$A$88,IF('EPA non-CO2 Data'!J12626="CH4",'EPA non-CO2 Data'!G12626/About!$A$86,'EPA non-CO2 Data'!G12626))</f>
        <v>1.1629734396178557E-4</v>
      </c>
      <c r="I12626" s="4" t="str">
        <f>VLOOKUP(CONCATENATE(B12626,C12626,D12626),'EPA Source to Industry Map'!$D$2:$E$35,2,FALSE)</f>
        <v>water and waste 36T39</v>
      </c>
      <c r="J12626" s="4" t="str">
        <f t="shared" si="199"/>
        <v>N2O</v>
      </c>
    </row>
    <row r="12627" spans="1:10" x14ac:dyDescent="0.45">
      <c r="A12627" t="s">
        <v>69</v>
      </c>
      <c r="B12627" t="s">
        <v>5</v>
      </c>
      <c r="C12627" t="s">
        <v>18</v>
      </c>
      <c r="D12627" t="s">
        <v>266</v>
      </c>
      <c r="E12627" t="s">
        <v>12</v>
      </c>
      <c r="F12627">
        <v>2019</v>
      </c>
      <c r="G12627">
        <v>5.2679506641840901E-2</v>
      </c>
      <c r="H12627">
        <f>IF(J12627="N2O",G12627/About!$A$88,IF('EPA non-CO2 Data'!J12627="CH4",'EPA non-CO2 Data'!G12627/About!$A$86,'EPA non-CO2 Data'!G12627))</f>
        <v>1.7677686792564061E-4</v>
      </c>
      <c r="I12627" s="4" t="str">
        <f>VLOOKUP(CONCATENATE(B12627,C12627,D12627),'EPA Source to Industry Map'!$D$2:$E$35,2,FALSE)</f>
        <v>water and waste 36T39</v>
      </c>
      <c r="J12627" s="4" t="str">
        <f t="shared" si="199"/>
        <v>N2O</v>
      </c>
    </row>
    <row r="12628" spans="1:10" x14ac:dyDescent="0.45">
      <c r="A12628" t="s">
        <v>69</v>
      </c>
      <c r="B12628" t="s">
        <v>5</v>
      </c>
      <c r="C12628" t="s">
        <v>18</v>
      </c>
      <c r="D12628" t="s">
        <v>265</v>
      </c>
      <c r="E12628" t="s">
        <v>12</v>
      </c>
      <c r="F12628">
        <v>2020</v>
      </c>
      <c r="G12628">
        <v>3.4227117600475802E-2</v>
      </c>
      <c r="H12628">
        <f>IF(J12628="N2O",G12628/About!$A$88,IF('EPA non-CO2 Data'!J12628="CH4",'EPA non-CO2 Data'!G12628/About!$A$86,'EPA non-CO2 Data'!G12628))</f>
        <v>1.1485609933045571E-4</v>
      </c>
      <c r="I12628" s="4" t="str">
        <f>VLOOKUP(CONCATENATE(B12628,C12628,D12628),'EPA Source to Industry Map'!$D$2:$E$35,2,FALSE)</f>
        <v>water and waste 36T39</v>
      </c>
      <c r="J12628" s="4" t="str">
        <f t="shared" si="199"/>
        <v>N2O</v>
      </c>
    </row>
    <row r="12629" spans="1:10" x14ac:dyDescent="0.45">
      <c r="A12629" t="s">
        <v>69</v>
      </c>
      <c r="B12629" t="s">
        <v>5</v>
      </c>
      <c r="C12629" t="s">
        <v>18</v>
      </c>
      <c r="D12629" t="s">
        <v>266</v>
      </c>
      <c r="E12629" t="s">
        <v>12</v>
      </c>
      <c r="F12629">
        <v>2020</v>
      </c>
      <c r="G12629">
        <v>5.2782866893704802E-2</v>
      </c>
      <c r="H12629">
        <f>IF(J12629="N2O",G12629/About!$A$88,IF('EPA non-CO2 Data'!J12629="CH4",'EPA non-CO2 Data'!G12629/About!$A$86,'EPA non-CO2 Data'!G12629))</f>
        <v>1.7712371440840538E-4</v>
      </c>
      <c r="I12629" s="4" t="str">
        <f>VLOOKUP(CONCATENATE(B12629,C12629,D12629),'EPA Source to Industry Map'!$D$2:$E$35,2,FALSE)</f>
        <v>water and waste 36T39</v>
      </c>
      <c r="J12629" s="4" t="str">
        <f t="shared" si="199"/>
        <v>N2O</v>
      </c>
    </row>
    <row r="12630" spans="1:10" x14ac:dyDescent="0.45">
      <c r="A12630" t="s">
        <v>69</v>
      </c>
      <c r="B12630" t="s">
        <v>5</v>
      </c>
      <c r="C12630" t="s">
        <v>18</v>
      </c>
      <c r="D12630" t="s">
        <v>265</v>
      </c>
      <c r="E12630" t="s">
        <v>12</v>
      </c>
      <c r="F12630">
        <v>2021</v>
      </c>
      <c r="G12630">
        <v>3.3750494800790801E-2</v>
      </c>
      <c r="H12630">
        <f>IF(J12630="N2O",G12630/About!$A$88,IF('EPA non-CO2 Data'!J12630="CH4",'EPA non-CO2 Data'!G12630/About!$A$86,'EPA non-CO2 Data'!G12630))</f>
        <v>1.1325669396238524E-4</v>
      </c>
      <c r="I12630" s="4" t="str">
        <f>VLOOKUP(CONCATENATE(B12630,C12630,D12630),'EPA Source to Industry Map'!$D$2:$E$35,2,FALSE)</f>
        <v>water and waste 36T39</v>
      </c>
      <c r="J12630" s="4" t="str">
        <f t="shared" si="199"/>
        <v>N2O</v>
      </c>
    </row>
    <row r="12631" spans="1:10" x14ac:dyDescent="0.45">
      <c r="A12631" t="s">
        <v>69</v>
      </c>
      <c r="B12631" t="s">
        <v>5</v>
      </c>
      <c r="C12631" t="s">
        <v>18</v>
      </c>
      <c r="D12631" t="s">
        <v>266</v>
      </c>
      <c r="E12631" t="s">
        <v>12</v>
      </c>
      <c r="F12631">
        <v>2021</v>
      </c>
      <c r="G12631">
        <v>5.2883185099229603E-2</v>
      </c>
      <c r="H12631">
        <f>IF(J12631="N2O",G12631/About!$A$88,IF('EPA non-CO2 Data'!J12631="CH4",'EPA non-CO2 Data'!G12631/About!$A$86,'EPA non-CO2 Data'!G12631))</f>
        <v>1.7746035268197854E-4</v>
      </c>
      <c r="I12631" s="4" t="str">
        <f>VLOOKUP(CONCATENATE(B12631,C12631,D12631),'EPA Source to Industry Map'!$D$2:$E$35,2,FALSE)</f>
        <v>water and waste 36T39</v>
      </c>
      <c r="J12631" s="4" t="str">
        <f t="shared" si="199"/>
        <v>N2O</v>
      </c>
    </row>
    <row r="12632" spans="1:10" x14ac:dyDescent="0.45">
      <c r="A12632" t="s">
        <v>69</v>
      </c>
      <c r="B12632" t="s">
        <v>5</v>
      </c>
      <c r="C12632" t="s">
        <v>18</v>
      </c>
      <c r="D12632" t="s">
        <v>265</v>
      </c>
      <c r="E12632" t="s">
        <v>12</v>
      </c>
      <c r="F12632">
        <v>2022</v>
      </c>
      <c r="G12632">
        <v>3.3273872001105702E-2</v>
      </c>
      <c r="H12632">
        <f>IF(J12632="N2O",G12632/About!$A$88,IF('EPA non-CO2 Data'!J12632="CH4",'EPA non-CO2 Data'!G12632/About!$A$86,'EPA non-CO2 Data'!G12632))</f>
        <v>1.1165728859431444E-4</v>
      </c>
      <c r="I12632" s="4" t="str">
        <f>VLOOKUP(CONCATENATE(B12632,C12632,D12632),'EPA Source to Industry Map'!$D$2:$E$35,2,FALSE)</f>
        <v>water and waste 36T39</v>
      </c>
      <c r="J12632" s="4" t="str">
        <f t="shared" si="199"/>
        <v>N2O</v>
      </c>
    </row>
    <row r="12633" spans="1:10" x14ac:dyDescent="0.45">
      <c r="A12633" t="s">
        <v>69</v>
      </c>
      <c r="B12633" t="s">
        <v>5</v>
      </c>
      <c r="C12633" t="s">
        <v>18</v>
      </c>
      <c r="D12633" t="s">
        <v>266</v>
      </c>
      <c r="E12633" t="s">
        <v>12</v>
      </c>
      <c r="F12633">
        <v>2022</v>
      </c>
      <c r="G12633">
        <v>5.2983503304754299E-2</v>
      </c>
      <c r="H12633">
        <f>IF(J12633="N2O",G12633/About!$A$88,IF('EPA non-CO2 Data'!J12633="CH4",'EPA non-CO2 Data'!G12633/About!$A$86,'EPA non-CO2 Data'!G12633))</f>
        <v>1.7779699095555134E-4</v>
      </c>
      <c r="I12633" s="4" t="str">
        <f>VLOOKUP(CONCATENATE(B12633,C12633,D12633),'EPA Source to Industry Map'!$D$2:$E$35,2,FALSE)</f>
        <v>water and waste 36T39</v>
      </c>
      <c r="J12633" s="4" t="str">
        <f t="shared" si="199"/>
        <v>N2O</v>
      </c>
    </row>
    <row r="12634" spans="1:10" x14ac:dyDescent="0.45">
      <c r="A12634" t="s">
        <v>69</v>
      </c>
      <c r="B12634" t="s">
        <v>5</v>
      </c>
      <c r="C12634" t="s">
        <v>18</v>
      </c>
      <c r="D12634" t="s">
        <v>265</v>
      </c>
      <c r="E12634" t="s">
        <v>12</v>
      </c>
      <c r="F12634">
        <v>2023</v>
      </c>
      <c r="G12634">
        <v>3.2797249201420603E-2</v>
      </c>
      <c r="H12634">
        <f>IF(J12634="N2O",G12634/About!$A$88,IF('EPA non-CO2 Data'!J12634="CH4",'EPA non-CO2 Data'!G12634/About!$A$86,'EPA non-CO2 Data'!G12634))</f>
        <v>1.1005788322624363E-4</v>
      </c>
      <c r="I12634" s="4" t="str">
        <f>VLOOKUP(CONCATENATE(B12634,C12634,D12634),'EPA Source to Industry Map'!$D$2:$E$35,2,FALSE)</f>
        <v>water and waste 36T39</v>
      </c>
      <c r="J12634" s="4" t="str">
        <f t="shared" si="199"/>
        <v>N2O</v>
      </c>
    </row>
    <row r="12635" spans="1:10" x14ac:dyDescent="0.45">
      <c r="A12635" t="s">
        <v>69</v>
      </c>
      <c r="B12635" t="s">
        <v>5</v>
      </c>
      <c r="C12635" t="s">
        <v>18</v>
      </c>
      <c r="D12635" t="s">
        <v>266</v>
      </c>
      <c r="E12635" t="s">
        <v>12</v>
      </c>
      <c r="F12635">
        <v>2023</v>
      </c>
      <c r="G12635">
        <v>5.30838215102791E-2</v>
      </c>
      <c r="H12635">
        <f>IF(J12635="N2O",G12635/About!$A$88,IF('EPA non-CO2 Data'!J12635="CH4",'EPA non-CO2 Data'!G12635/About!$A$86,'EPA non-CO2 Data'!G12635))</f>
        <v>1.781336292291245E-4</v>
      </c>
      <c r="I12635" s="4" t="str">
        <f>VLOOKUP(CONCATENATE(B12635,C12635,D12635),'EPA Source to Industry Map'!$D$2:$E$35,2,FALSE)</f>
        <v>water and waste 36T39</v>
      </c>
      <c r="J12635" s="4" t="str">
        <f t="shared" si="199"/>
        <v>N2O</v>
      </c>
    </row>
    <row r="12636" spans="1:10" x14ac:dyDescent="0.45">
      <c r="A12636" t="s">
        <v>69</v>
      </c>
      <c r="B12636" t="s">
        <v>5</v>
      </c>
      <c r="C12636" t="s">
        <v>18</v>
      </c>
      <c r="D12636" t="s">
        <v>265</v>
      </c>
      <c r="E12636" t="s">
        <v>12</v>
      </c>
      <c r="F12636">
        <v>2024</v>
      </c>
      <c r="G12636">
        <v>3.2320626401735497E-2</v>
      </c>
      <c r="H12636">
        <f>IF(J12636="N2O",G12636/About!$A$88,IF('EPA non-CO2 Data'!J12636="CH4",'EPA non-CO2 Data'!G12636/About!$A$86,'EPA non-CO2 Data'!G12636))</f>
        <v>1.0845847785817282E-4</v>
      </c>
      <c r="I12636" s="4" t="str">
        <f>VLOOKUP(CONCATENATE(B12636,C12636,D12636),'EPA Source to Industry Map'!$D$2:$E$35,2,FALSE)</f>
        <v>water and waste 36T39</v>
      </c>
      <c r="J12636" s="4" t="str">
        <f t="shared" si="199"/>
        <v>N2O</v>
      </c>
    </row>
    <row r="12637" spans="1:10" x14ac:dyDescent="0.45">
      <c r="A12637" t="s">
        <v>69</v>
      </c>
      <c r="B12637" t="s">
        <v>5</v>
      </c>
      <c r="C12637" t="s">
        <v>18</v>
      </c>
      <c r="D12637" t="s">
        <v>266</v>
      </c>
      <c r="E12637" t="s">
        <v>12</v>
      </c>
      <c r="F12637">
        <v>2024</v>
      </c>
      <c r="G12637">
        <v>5.3184139715803901E-2</v>
      </c>
      <c r="H12637">
        <f>IF(J12637="N2O",G12637/About!$A$88,IF('EPA non-CO2 Data'!J12637="CH4",'EPA non-CO2 Data'!G12637/About!$A$86,'EPA non-CO2 Data'!G12637))</f>
        <v>1.7847026750269766E-4</v>
      </c>
      <c r="I12637" s="4" t="str">
        <f>VLOOKUP(CONCATENATE(B12637,C12637,D12637),'EPA Source to Industry Map'!$D$2:$E$35,2,FALSE)</f>
        <v>water and waste 36T39</v>
      </c>
      <c r="J12637" s="4" t="str">
        <f t="shared" si="199"/>
        <v>N2O</v>
      </c>
    </row>
    <row r="12638" spans="1:10" x14ac:dyDescent="0.45">
      <c r="A12638" t="s">
        <v>69</v>
      </c>
      <c r="B12638" t="s">
        <v>5</v>
      </c>
      <c r="C12638" t="s">
        <v>18</v>
      </c>
      <c r="D12638" t="s">
        <v>265</v>
      </c>
      <c r="E12638" t="s">
        <v>12</v>
      </c>
      <c r="F12638">
        <v>2025</v>
      </c>
      <c r="G12638">
        <v>3.1844003602050398E-2</v>
      </c>
      <c r="H12638">
        <f>IF(J12638="N2O",G12638/About!$A$88,IF('EPA non-CO2 Data'!J12638="CH4",'EPA non-CO2 Data'!G12638/About!$A$86,'EPA non-CO2 Data'!G12638))</f>
        <v>1.06859072490102E-4</v>
      </c>
      <c r="I12638" s="4" t="str">
        <f>VLOOKUP(CONCATENATE(B12638,C12638,D12638),'EPA Source to Industry Map'!$D$2:$E$35,2,FALSE)</f>
        <v>water and waste 36T39</v>
      </c>
      <c r="J12638" s="4" t="str">
        <f t="shared" si="199"/>
        <v>N2O</v>
      </c>
    </row>
    <row r="12639" spans="1:10" x14ac:dyDescent="0.45">
      <c r="A12639" t="s">
        <v>69</v>
      </c>
      <c r="B12639" t="s">
        <v>5</v>
      </c>
      <c r="C12639" t="s">
        <v>18</v>
      </c>
      <c r="D12639" t="s">
        <v>266</v>
      </c>
      <c r="E12639" t="s">
        <v>12</v>
      </c>
      <c r="F12639">
        <v>2025</v>
      </c>
      <c r="G12639">
        <v>5.3284457921328597E-2</v>
      </c>
      <c r="H12639">
        <f>IF(J12639="N2O",G12639/About!$A$88,IF('EPA non-CO2 Data'!J12639="CH4",'EPA non-CO2 Data'!G12639/About!$A$86,'EPA non-CO2 Data'!G12639))</f>
        <v>1.7880690577627047E-4</v>
      </c>
      <c r="I12639" s="4" t="str">
        <f>VLOOKUP(CONCATENATE(B12639,C12639,D12639),'EPA Source to Industry Map'!$D$2:$E$35,2,FALSE)</f>
        <v>water and waste 36T39</v>
      </c>
      <c r="J12639" s="4" t="str">
        <f t="shared" si="199"/>
        <v>N2O</v>
      </c>
    </row>
    <row r="12640" spans="1:10" x14ac:dyDescent="0.45">
      <c r="A12640" t="s">
        <v>69</v>
      </c>
      <c r="B12640" t="s">
        <v>5</v>
      </c>
      <c r="C12640" t="s">
        <v>18</v>
      </c>
      <c r="D12640" t="s">
        <v>265</v>
      </c>
      <c r="E12640" t="s">
        <v>12</v>
      </c>
      <c r="F12640">
        <v>2026</v>
      </c>
      <c r="G12640">
        <v>3.1355532935841403E-2</v>
      </c>
      <c r="H12640">
        <f>IF(J12640="N2O",G12640/About!$A$88,IF('EPA non-CO2 Data'!J12640="CH4",'EPA non-CO2 Data'!G12640/About!$A$86,'EPA non-CO2 Data'!G12640))</f>
        <v>1.0521990918067585E-4</v>
      </c>
      <c r="I12640" s="4" t="str">
        <f>VLOOKUP(CONCATENATE(B12640,C12640,D12640),'EPA Source to Industry Map'!$D$2:$E$35,2,FALSE)</f>
        <v>water and waste 36T39</v>
      </c>
      <c r="J12640" s="4" t="str">
        <f t="shared" si="199"/>
        <v>N2O</v>
      </c>
    </row>
    <row r="12641" spans="1:10" x14ac:dyDescent="0.45">
      <c r="A12641" t="s">
        <v>69</v>
      </c>
      <c r="B12641" t="s">
        <v>5</v>
      </c>
      <c r="C12641" t="s">
        <v>18</v>
      </c>
      <c r="D12641" t="s">
        <v>266</v>
      </c>
      <c r="E12641" t="s">
        <v>12</v>
      </c>
      <c r="F12641">
        <v>2026</v>
      </c>
      <c r="G12641">
        <v>5.3375718182590598E-2</v>
      </c>
      <c r="H12641">
        <f>IF(J12641="N2O",G12641/About!$A$88,IF('EPA non-CO2 Data'!J12641="CH4",'EPA non-CO2 Data'!G12641/About!$A$86,'EPA non-CO2 Data'!G12641))</f>
        <v>1.7911314826372685E-4</v>
      </c>
      <c r="I12641" s="4" t="str">
        <f>VLOOKUP(CONCATENATE(B12641,C12641,D12641),'EPA Source to Industry Map'!$D$2:$E$35,2,FALSE)</f>
        <v>water and waste 36T39</v>
      </c>
      <c r="J12641" s="4" t="str">
        <f t="shared" si="199"/>
        <v>N2O</v>
      </c>
    </row>
    <row r="12642" spans="1:10" x14ac:dyDescent="0.45">
      <c r="A12642" t="s">
        <v>69</v>
      </c>
      <c r="B12642" t="s">
        <v>5</v>
      </c>
      <c r="C12642" t="s">
        <v>18</v>
      </c>
      <c r="D12642" t="s">
        <v>265</v>
      </c>
      <c r="E12642" t="s">
        <v>12</v>
      </c>
      <c r="F12642">
        <v>2027</v>
      </c>
      <c r="G12642">
        <v>3.08670622696324E-2</v>
      </c>
      <c r="H12642">
        <f>IF(J12642="N2O",G12642/About!$A$88,IF('EPA non-CO2 Data'!J12642="CH4",'EPA non-CO2 Data'!G12642/About!$A$86,'EPA non-CO2 Data'!G12642))</f>
        <v>1.0358074587124967E-4</v>
      </c>
      <c r="I12642" s="4" t="str">
        <f>VLOOKUP(CONCATENATE(B12642,C12642,D12642),'EPA Source to Industry Map'!$D$2:$E$35,2,FALSE)</f>
        <v>water and waste 36T39</v>
      </c>
      <c r="J12642" s="4" t="str">
        <f t="shared" si="199"/>
        <v>N2O</v>
      </c>
    </row>
    <row r="12643" spans="1:10" x14ac:dyDescent="0.45">
      <c r="A12643" t="s">
        <v>69</v>
      </c>
      <c r="B12643" t="s">
        <v>5</v>
      </c>
      <c r="C12643" t="s">
        <v>18</v>
      </c>
      <c r="D12643" t="s">
        <v>266</v>
      </c>
      <c r="E12643" t="s">
        <v>12</v>
      </c>
      <c r="F12643">
        <v>2027</v>
      </c>
      <c r="G12643">
        <v>5.3466978443852599E-2</v>
      </c>
      <c r="H12643">
        <f>IF(J12643="N2O",G12643/About!$A$88,IF('EPA non-CO2 Data'!J12643="CH4",'EPA non-CO2 Data'!G12643/About!$A$86,'EPA non-CO2 Data'!G12643))</f>
        <v>1.7941939075118323E-4</v>
      </c>
      <c r="I12643" s="4" t="str">
        <f>VLOOKUP(CONCATENATE(B12643,C12643,D12643),'EPA Source to Industry Map'!$D$2:$E$35,2,FALSE)</f>
        <v>water and waste 36T39</v>
      </c>
      <c r="J12643" s="4" t="str">
        <f t="shared" ref="J12643:J12689" si="200">IF(ISNUMBER(SEARCH("F",E12643)),"F-gases",E12643)</f>
        <v>N2O</v>
      </c>
    </row>
    <row r="12644" spans="1:10" x14ac:dyDescent="0.45">
      <c r="A12644" t="s">
        <v>69</v>
      </c>
      <c r="B12644" t="s">
        <v>5</v>
      </c>
      <c r="C12644" t="s">
        <v>18</v>
      </c>
      <c r="D12644" t="s">
        <v>265</v>
      </c>
      <c r="E12644" t="s">
        <v>12</v>
      </c>
      <c r="F12644">
        <v>2028</v>
      </c>
      <c r="G12644">
        <v>3.0378591603423499E-2</v>
      </c>
      <c r="H12644">
        <f>IF(J12644="N2O",G12644/About!$A$88,IF('EPA non-CO2 Data'!J12644="CH4",'EPA non-CO2 Data'!G12644/About!$A$86,'EPA non-CO2 Data'!G12644))</f>
        <v>1.0194158256182382E-4</v>
      </c>
      <c r="I12644" s="4" t="str">
        <f>VLOOKUP(CONCATENATE(B12644,C12644,D12644),'EPA Source to Industry Map'!$D$2:$E$35,2,FALSE)</f>
        <v>water and waste 36T39</v>
      </c>
      <c r="J12644" s="4" t="str">
        <f t="shared" si="200"/>
        <v>N2O</v>
      </c>
    </row>
    <row r="12645" spans="1:10" x14ac:dyDescent="0.45">
      <c r="A12645" t="s">
        <v>69</v>
      </c>
      <c r="B12645" t="s">
        <v>5</v>
      </c>
      <c r="C12645" t="s">
        <v>18</v>
      </c>
      <c r="D12645" t="s">
        <v>266</v>
      </c>
      <c r="E12645" t="s">
        <v>12</v>
      </c>
      <c r="F12645">
        <v>2028</v>
      </c>
      <c r="G12645">
        <v>5.35582387051146E-2</v>
      </c>
      <c r="H12645">
        <f>IF(J12645="N2O",G12645/About!$A$88,IF('EPA non-CO2 Data'!J12645="CH4",'EPA non-CO2 Data'!G12645/About!$A$86,'EPA non-CO2 Data'!G12645))</f>
        <v>1.797256332386396E-4</v>
      </c>
      <c r="I12645" s="4" t="str">
        <f>VLOOKUP(CONCATENATE(B12645,C12645,D12645),'EPA Source to Industry Map'!$D$2:$E$35,2,FALSE)</f>
        <v>water and waste 36T39</v>
      </c>
      <c r="J12645" s="4" t="str">
        <f t="shared" si="200"/>
        <v>N2O</v>
      </c>
    </row>
    <row r="12646" spans="1:10" x14ac:dyDescent="0.45">
      <c r="A12646" t="s">
        <v>69</v>
      </c>
      <c r="B12646" t="s">
        <v>5</v>
      </c>
      <c r="C12646" t="s">
        <v>18</v>
      </c>
      <c r="D12646" t="s">
        <v>265</v>
      </c>
      <c r="E12646" t="s">
        <v>12</v>
      </c>
      <c r="F12646">
        <v>2029</v>
      </c>
      <c r="G12646">
        <v>2.98901209372145E-2</v>
      </c>
      <c r="H12646">
        <f>IF(J12646="N2O",G12646/About!$A$88,IF('EPA non-CO2 Data'!J12646="CH4",'EPA non-CO2 Data'!G12646/About!$A$86,'EPA non-CO2 Data'!G12646))</f>
        <v>1.0030241925239765E-4</v>
      </c>
      <c r="I12646" s="4" t="str">
        <f>VLOOKUP(CONCATENATE(B12646,C12646,D12646),'EPA Source to Industry Map'!$D$2:$E$35,2,FALSE)</f>
        <v>water and waste 36T39</v>
      </c>
      <c r="J12646" s="4" t="str">
        <f t="shared" si="200"/>
        <v>N2O</v>
      </c>
    </row>
    <row r="12647" spans="1:10" x14ac:dyDescent="0.45">
      <c r="A12647" t="s">
        <v>69</v>
      </c>
      <c r="B12647" t="s">
        <v>5</v>
      </c>
      <c r="C12647" t="s">
        <v>18</v>
      </c>
      <c r="D12647" t="s">
        <v>266</v>
      </c>
      <c r="E12647" t="s">
        <v>12</v>
      </c>
      <c r="F12647">
        <v>2029</v>
      </c>
      <c r="G12647">
        <v>5.3649498966376601E-2</v>
      </c>
      <c r="H12647">
        <f>IF(J12647="N2O",G12647/About!$A$88,IF('EPA non-CO2 Data'!J12647="CH4",'EPA non-CO2 Data'!G12647/About!$A$86,'EPA non-CO2 Data'!G12647))</f>
        <v>1.8003187572609598E-4</v>
      </c>
      <c r="I12647" s="4" t="str">
        <f>VLOOKUP(CONCATENATE(B12647,C12647,D12647),'EPA Source to Industry Map'!$D$2:$E$35,2,FALSE)</f>
        <v>water and waste 36T39</v>
      </c>
      <c r="J12647" s="4" t="str">
        <f t="shared" si="200"/>
        <v>N2O</v>
      </c>
    </row>
    <row r="12648" spans="1:10" x14ac:dyDescent="0.45">
      <c r="A12648" t="s">
        <v>69</v>
      </c>
      <c r="B12648" t="s">
        <v>5</v>
      </c>
      <c r="C12648" t="s">
        <v>18</v>
      </c>
      <c r="D12648" t="s">
        <v>265</v>
      </c>
      <c r="E12648" t="s">
        <v>12</v>
      </c>
      <c r="F12648">
        <v>2030</v>
      </c>
      <c r="G12648">
        <v>2.9401650271005501E-2</v>
      </c>
      <c r="H12648">
        <f>IF(J12648="N2O",G12648/About!$A$88,IF('EPA non-CO2 Data'!J12648="CH4",'EPA non-CO2 Data'!G12648/About!$A$86,'EPA non-CO2 Data'!G12648))</f>
        <v>9.8663255942971475E-5</v>
      </c>
      <c r="I12648" s="4" t="str">
        <f>VLOOKUP(CONCATENATE(B12648,C12648,D12648),'EPA Source to Industry Map'!$D$2:$E$35,2,FALSE)</f>
        <v>water and waste 36T39</v>
      </c>
      <c r="J12648" s="4" t="str">
        <f t="shared" si="200"/>
        <v>N2O</v>
      </c>
    </row>
    <row r="12649" spans="1:10" x14ac:dyDescent="0.45">
      <c r="A12649" t="s">
        <v>69</v>
      </c>
      <c r="B12649" t="s">
        <v>5</v>
      </c>
      <c r="C12649" t="s">
        <v>18</v>
      </c>
      <c r="D12649" t="s">
        <v>266</v>
      </c>
      <c r="E12649" t="s">
        <v>12</v>
      </c>
      <c r="F12649">
        <v>2030</v>
      </c>
      <c r="G12649">
        <v>5.3740759227638601E-2</v>
      </c>
      <c r="H12649">
        <f>IF(J12649="N2O",G12649/About!$A$88,IF('EPA non-CO2 Data'!J12649="CH4",'EPA non-CO2 Data'!G12649/About!$A$86,'EPA non-CO2 Data'!G12649))</f>
        <v>1.8033811821355236E-4</v>
      </c>
      <c r="I12649" s="4" t="str">
        <f>VLOOKUP(CONCATENATE(B12649,C12649,D12649),'EPA Source to Industry Map'!$D$2:$E$35,2,FALSE)</f>
        <v>water and waste 36T39</v>
      </c>
      <c r="J12649" s="4" t="str">
        <f t="shared" si="200"/>
        <v>N2O</v>
      </c>
    </row>
    <row r="12650" spans="1:10" x14ac:dyDescent="0.45">
      <c r="A12650" t="s">
        <v>69</v>
      </c>
      <c r="B12650" t="s">
        <v>5</v>
      </c>
      <c r="C12650" t="s">
        <v>18</v>
      </c>
      <c r="D12650" t="s">
        <v>265</v>
      </c>
      <c r="E12650" t="s">
        <v>12</v>
      </c>
      <c r="F12650">
        <v>2031</v>
      </c>
      <c r="G12650">
        <v>2.89278654351347E-2</v>
      </c>
      <c r="H12650">
        <f>IF(J12650="N2O",G12650/About!$A$88,IF('EPA non-CO2 Data'!J12650="CH4",'EPA non-CO2 Data'!G12650/About!$A$86,'EPA non-CO2 Data'!G12650))</f>
        <v>9.7073373943405033E-5</v>
      </c>
      <c r="I12650" s="4" t="str">
        <f>VLOOKUP(CONCATENATE(B12650,C12650,D12650),'EPA Source to Industry Map'!$D$2:$E$35,2,FALSE)</f>
        <v>water and waste 36T39</v>
      </c>
      <c r="J12650" s="4" t="str">
        <f t="shared" si="200"/>
        <v>N2O</v>
      </c>
    </row>
    <row r="12651" spans="1:10" x14ac:dyDescent="0.45">
      <c r="A12651" t="s">
        <v>69</v>
      </c>
      <c r="B12651" t="s">
        <v>5</v>
      </c>
      <c r="C12651" t="s">
        <v>18</v>
      </c>
      <c r="D12651" t="s">
        <v>266</v>
      </c>
      <c r="E12651" t="s">
        <v>12</v>
      </c>
      <c r="F12651">
        <v>2031</v>
      </c>
      <c r="G12651">
        <v>5.37922466856183E-2</v>
      </c>
      <c r="H12651">
        <f>IF(J12651="N2O",G12651/About!$A$88,IF('EPA non-CO2 Data'!J12651="CH4",'EPA non-CO2 Data'!G12651/About!$A$86,'EPA non-CO2 Data'!G12651))</f>
        <v>1.8051089491818222E-4</v>
      </c>
      <c r="I12651" s="4" t="str">
        <f>VLOOKUP(CONCATENATE(B12651,C12651,D12651),'EPA Source to Industry Map'!$D$2:$E$35,2,FALSE)</f>
        <v>water and waste 36T39</v>
      </c>
      <c r="J12651" s="4" t="str">
        <f t="shared" si="200"/>
        <v>N2O</v>
      </c>
    </row>
    <row r="12652" spans="1:10" x14ac:dyDescent="0.45">
      <c r="A12652" t="s">
        <v>69</v>
      </c>
      <c r="B12652" t="s">
        <v>5</v>
      </c>
      <c r="C12652" t="s">
        <v>18</v>
      </c>
      <c r="D12652" t="s">
        <v>265</v>
      </c>
      <c r="E12652" t="s">
        <v>12</v>
      </c>
      <c r="F12652">
        <v>2032</v>
      </c>
      <c r="G12652">
        <v>2.8454080599263899E-2</v>
      </c>
      <c r="H12652">
        <f>IF(J12652="N2O",G12652/About!$A$88,IF('EPA non-CO2 Data'!J12652="CH4",'EPA non-CO2 Data'!G12652/About!$A$86,'EPA non-CO2 Data'!G12652))</f>
        <v>9.5483491943838591E-5</v>
      </c>
      <c r="I12652" s="4" t="str">
        <f>VLOOKUP(CONCATENATE(B12652,C12652,D12652),'EPA Source to Industry Map'!$D$2:$E$35,2,FALSE)</f>
        <v>water and waste 36T39</v>
      </c>
      <c r="J12652" s="4" t="str">
        <f t="shared" si="200"/>
        <v>N2O</v>
      </c>
    </row>
    <row r="12653" spans="1:10" x14ac:dyDescent="0.45">
      <c r="A12653" t="s">
        <v>69</v>
      </c>
      <c r="B12653" t="s">
        <v>5</v>
      </c>
      <c r="C12653" t="s">
        <v>18</v>
      </c>
      <c r="D12653" t="s">
        <v>266</v>
      </c>
      <c r="E12653" t="s">
        <v>12</v>
      </c>
      <c r="F12653">
        <v>2032</v>
      </c>
      <c r="G12653">
        <v>5.3843734143598103E-2</v>
      </c>
      <c r="H12653">
        <f>IF(J12653="N2O",G12653/About!$A$88,IF('EPA non-CO2 Data'!J12653="CH4",'EPA non-CO2 Data'!G12653/About!$A$86,'EPA non-CO2 Data'!G12653))</f>
        <v>1.8068367162281244E-4</v>
      </c>
      <c r="I12653" s="4" t="str">
        <f>VLOOKUP(CONCATENATE(B12653,C12653,D12653),'EPA Source to Industry Map'!$D$2:$E$35,2,FALSE)</f>
        <v>water and waste 36T39</v>
      </c>
      <c r="J12653" s="4" t="str">
        <f t="shared" si="200"/>
        <v>N2O</v>
      </c>
    </row>
    <row r="12654" spans="1:10" x14ac:dyDescent="0.45">
      <c r="A12654" t="s">
        <v>69</v>
      </c>
      <c r="B12654" t="s">
        <v>5</v>
      </c>
      <c r="C12654" t="s">
        <v>18</v>
      </c>
      <c r="D12654" t="s">
        <v>265</v>
      </c>
      <c r="E12654" t="s">
        <v>12</v>
      </c>
      <c r="F12654">
        <v>2033</v>
      </c>
      <c r="G12654">
        <v>2.7980295763393101E-2</v>
      </c>
      <c r="H12654">
        <f>IF(J12654="N2O",G12654/About!$A$88,IF('EPA non-CO2 Data'!J12654="CH4",'EPA non-CO2 Data'!G12654/About!$A$86,'EPA non-CO2 Data'!G12654))</f>
        <v>9.389360994427215E-5</v>
      </c>
      <c r="I12654" s="4" t="str">
        <f>VLOOKUP(CONCATENATE(B12654,C12654,D12654),'EPA Source to Industry Map'!$D$2:$E$35,2,FALSE)</f>
        <v>water and waste 36T39</v>
      </c>
      <c r="J12654" s="4" t="str">
        <f t="shared" si="200"/>
        <v>N2O</v>
      </c>
    </row>
    <row r="12655" spans="1:10" x14ac:dyDescent="0.45">
      <c r="A12655" t="s">
        <v>69</v>
      </c>
      <c r="B12655" t="s">
        <v>5</v>
      </c>
      <c r="C12655" t="s">
        <v>18</v>
      </c>
      <c r="D12655" t="s">
        <v>266</v>
      </c>
      <c r="E12655" t="s">
        <v>12</v>
      </c>
      <c r="F12655">
        <v>2033</v>
      </c>
      <c r="G12655">
        <v>5.3895221601577899E-2</v>
      </c>
      <c r="H12655">
        <f>IF(J12655="N2O",G12655/About!$A$88,IF('EPA non-CO2 Data'!J12655="CH4",'EPA non-CO2 Data'!G12655/About!$A$86,'EPA non-CO2 Data'!G12655))</f>
        <v>1.8085644832744263E-4</v>
      </c>
      <c r="I12655" s="4" t="str">
        <f>VLOOKUP(CONCATENATE(B12655,C12655,D12655),'EPA Source to Industry Map'!$D$2:$E$35,2,FALSE)</f>
        <v>water and waste 36T39</v>
      </c>
      <c r="J12655" s="4" t="str">
        <f t="shared" si="200"/>
        <v>N2O</v>
      </c>
    </row>
    <row r="12656" spans="1:10" x14ac:dyDescent="0.45">
      <c r="A12656" t="s">
        <v>69</v>
      </c>
      <c r="B12656" t="s">
        <v>5</v>
      </c>
      <c r="C12656" t="s">
        <v>18</v>
      </c>
      <c r="D12656" t="s">
        <v>265</v>
      </c>
      <c r="E12656" t="s">
        <v>12</v>
      </c>
      <c r="F12656">
        <v>2034</v>
      </c>
      <c r="G12656">
        <v>2.75065109275223E-2</v>
      </c>
      <c r="H12656">
        <f>IF(J12656="N2O",G12656/About!$A$88,IF('EPA non-CO2 Data'!J12656="CH4",'EPA non-CO2 Data'!G12656/About!$A$86,'EPA non-CO2 Data'!G12656))</f>
        <v>9.2303727944705708E-5</v>
      </c>
      <c r="I12656" s="4" t="str">
        <f>VLOOKUP(CONCATENATE(B12656,C12656,D12656),'EPA Source to Industry Map'!$D$2:$E$35,2,FALSE)</f>
        <v>water and waste 36T39</v>
      </c>
      <c r="J12656" s="4" t="str">
        <f t="shared" si="200"/>
        <v>N2O</v>
      </c>
    </row>
    <row r="12657" spans="1:10" x14ac:dyDescent="0.45">
      <c r="A12657" t="s">
        <v>69</v>
      </c>
      <c r="B12657" t="s">
        <v>5</v>
      </c>
      <c r="C12657" t="s">
        <v>18</v>
      </c>
      <c r="D12657" t="s">
        <v>266</v>
      </c>
      <c r="E12657" t="s">
        <v>12</v>
      </c>
      <c r="F12657">
        <v>2034</v>
      </c>
      <c r="G12657">
        <v>5.3946709059557597E-2</v>
      </c>
      <c r="H12657">
        <f>IF(J12657="N2O",G12657/About!$A$88,IF('EPA non-CO2 Data'!J12657="CH4",'EPA non-CO2 Data'!G12657/About!$A$86,'EPA non-CO2 Data'!G12657))</f>
        <v>1.8102922503207246E-4</v>
      </c>
      <c r="I12657" s="4" t="str">
        <f>VLOOKUP(CONCATENATE(B12657,C12657,D12657),'EPA Source to Industry Map'!$D$2:$E$35,2,FALSE)</f>
        <v>water and waste 36T39</v>
      </c>
      <c r="J12657" s="4" t="str">
        <f t="shared" si="200"/>
        <v>N2O</v>
      </c>
    </row>
    <row r="12658" spans="1:10" x14ac:dyDescent="0.45">
      <c r="A12658" t="s">
        <v>69</v>
      </c>
      <c r="B12658" t="s">
        <v>5</v>
      </c>
      <c r="C12658" t="s">
        <v>18</v>
      </c>
      <c r="D12658" t="s">
        <v>265</v>
      </c>
      <c r="E12658" t="s">
        <v>12</v>
      </c>
      <c r="F12658">
        <v>2035</v>
      </c>
      <c r="G12658">
        <v>2.7032726091651499E-2</v>
      </c>
      <c r="H12658">
        <f>IF(J12658="N2O",G12658/About!$A$88,IF('EPA non-CO2 Data'!J12658="CH4",'EPA non-CO2 Data'!G12658/About!$A$86,'EPA non-CO2 Data'!G12658))</f>
        <v>9.0713845945139253E-5</v>
      </c>
      <c r="I12658" s="4" t="str">
        <f>VLOOKUP(CONCATENATE(B12658,C12658,D12658),'EPA Source to Industry Map'!$D$2:$E$35,2,FALSE)</f>
        <v>water and waste 36T39</v>
      </c>
      <c r="J12658" s="4" t="str">
        <f t="shared" si="200"/>
        <v>N2O</v>
      </c>
    </row>
    <row r="12659" spans="1:10" x14ac:dyDescent="0.45">
      <c r="A12659" t="s">
        <v>69</v>
      </c>
      <c r="B12659" t="s">
        <v>5</v>
      </c>
      <c r="C12659" t="s">
        <v>18</v>
      </c>
      <c r="D12659" t="s">
        <v>266</v>
      </c>
      <c r="E12659" t="s">
        <v>12</v>
      </c>
      <c r="F12659">
        <v>2035</v>
      </c>
      <c r="G12659">
        <v>5.39981965175374E-2</v>
      </c>
      <c r="H12659">
        <f>IF(J12659="N2O",G12659/About!$A$88,IF('EPA non-CO2 Data'!J12659="CH4",'EPA non-CO2 Data'!G12659/About!$A$86,'EPA non-CO2 Data'!G12659))</f>
        <v>1.8120200173670268E-4</v>
      </c>
      <c r="I12659" s="4" t="str">
        <f>VLOOKUP(CONCATENATE(B12659,C12659,D12659),'EPA Source to Industry Map'!$D$2:$E$35,2,FALSE)</f>
        <v>water and waste 36T39</v>
      </c>
      <c r="J12659" s="4" t="str">
        <f t="shared" si="200"/>
        <v>N2O</v>
      </c>
    </row>
    <row r="12660" spans="1:10" x14ac:dyDescent="0.45">
      <c r="A12660" t="s">
        <v>69</v>
      </c>
      <c r="B12660" t="s">
        <v>5</v>
      </c>
      <c r="C12660" t="s">
        <v>18</v>
      </c>
      <c r="D12660" t="s">
        <v>265</v>
      </c>
      <c r="E12660" t="s">
        <v>12</v>
      </c>
      <c r="F12660">
        <v>2036</v>
      </c>
      <c r="G12660">
        <v>2.65799079861E-2</v>
      </c>
      <c r="H12660">
        <f>IF(J12660="N2O",G12660/About!$A$88,IF('EPA non-CO2 Data'!J12660="CH4",'EPA non-CO2 Data'!G12660/About!$A$86,'EPA non-CO2 Data'!G12660))</f>
        <v>8.9194322101006715E-5</v>
      </c>
      <c r="I12660" s="4" t="str">
        <f>VLOOKUP(CONCATENATE(B12660,C12660,D12660),'EPA Source to Industry Map'!$D$2:$E$35,2,FALSE)</f>
        <v>water and waste 36T39</v>
      </c>
      <c r="J12660" s="4" t="str">
        <f t="shared" si="200"/>
        <v>N2O</v>
      </c>
    </row>
    <row r="12661" spans="1:10" x14ac:dyDescent="0.45">
      <c r="A12661" t="s">
        <v>69</v>
      </c>
      <c r="B12661" t="s">
        <v>5</v>
      </c>
      <c r="C12661" t="s">
        <v>18</v>
      </c>
      <c r="D12661" t="s">
        <v>266</v>
      </c>
      <c r="E12661" t="s">
        <v>12</v>
      </c>
      <c r="F12661">
        <v>2036</v>
      </c>
      <c r="G12661">
        <v>5.4011992596568498E-2</v>
      </c>
      <c r="H12661">
        <f>IF(J12661="N2O",G12661/About!$A$88,IF('EPA non-CO2 Data'!J12661="CH4",'EPA non-CO2 Data'!G12661/About!$A$86,'EPA non-CO2 Data'!G12661))</f>
        <v>1.8124829730392113E-4</v>
      </c>
      <c r="I12661" s="4" t="str">
        <f>VLOOKUP(CONCATENATE(B12661,C12661,D12661),'EPA Source to Industry Map'!$D$2:$E$35,2,FALSE)</f>
        <v>water and waste 36T39</v>
      </c>
      <c r="J12661" s="4" t="str">
        <f t="shared" si="200"/>
        <v>N2O</v>
      </c>
    </row>
    <row r="12662" spans="1:10" x14ac:dyDescent="0.45">
      <c r="A12662" t="s">
        <v>69</v>
      </c>
      <c r="B12662" t="s">
        <v>5</v>
      </c>
      <c r="C12662" t="s">
        <v>18</v>
      </c>
      <c r="D12662" t="s">
        <v>265</v>
      </c>
      <c r="E12662" t="s">
        <v>12</v>
      </c>
      <c r="F12662">
        <v>2037</v>
      </c>
      <c r="G12662">
        <v>2.6127089880548598E-2</v>
      </c>
      <c r="H12662">
        <f>IF(J12662="N2O",G12662/About!$A$88,IF('EPA non-CO2 Data'!J12662="CH4",'EPA non-CO2 Data'!G12662/About!$A$86,'EPA non-CO2 Data'!G12662))</f>
        <v>8.7674798256874489E-5</v>
      </c>
      <c r="I12662" s="4" t="str">
        <f>VLOOKUP(CONCATENATE(B12662,C12662,D12662),'EPA Source to Industry Map'!$D$2:$E$35,2,FALSE)</f>
        <v>water and waste 36T39</v>
      </c>
      <c r="J12662" s="4" t="str">
        <f t="shared" si="200"/>
        <v>N2O</v>
      </c>
    </row>
    <row r="12663" spans="1:10" x14ac:dyDescent="0.45">
      <c r="A12663" t="s">
        <v>69</v>
      </c>
      <c r="B12663" t="s">
        <v>5</v>
      </c>
      <c r="C12663" t="s">
        <v>18</v>
      </c>
      <c r="D12663" t="s">
        <v>266</v>
      </c>
      <c r="E12663" t="s">
        <v>12</v>
      </c>
      <c r="F12663">
        <v>2037</v>
      </c>
      <c r="G12663">
        <v>5.4025788675599602E-2</v>
      </c>
      <c r="H12663">
        <f>IF(J12663="N2O",G12663/About!$A$88,IF('EPA non-CO2 Data'!J12663="CH4",'EPA non-CO2 Data'!G12663/About!$A$86,'EPA non-CO2 Data'!G12663))</f>
        <v>1.8129459287113961E-4</v>
      </c>
      <c r="I12663" s="4" t="str">
        <f>VLOOKUP(CONCATENATE(B12663,C12663,D12663),'EPA Source to Industry Map'!$D$2:$E$35,2,FALSE)</f>
        <v>water and waste 36T39</v>
      </c>
      <c r="J12663" s="4" t="str">
        <f t="shared" si="200"/>
        <v>N2O</v>
      </c>
    </row>
    <row r="12664" spans="1:10" x14ac:dyDescent="0.45">
      <c r="A12664" t="s">
        <v>69</v>
      </c>
      <c r="B12664" t="s">
        <v>5</v>
      </c>
      <c r="C12664" t="s">
        <v>18</v>
      </c>
      <c r="D12664" t="s">
        <v>265</v>
      </c>
      <c r="E12664" t="s">
        <v>12</v>
      </c>
      <c r="F12664">
        <v>2038</v>
      </c>
      <c r="G12664">
        <v>2.56742717749971E-2</v>
      </c>
      <c r="H12664">
        <f>IF(J12664="N2O",G12664/About!$A$88,IF('EPA non-CO2 Data'!J12664="CH4",'EPA non-CO2 Data'!G12664/About!$A$86,'EPA non-CO2 Data'!G12664))</f>
        <v>8.6155274412741951E-5</v>
      </c>
      <c r="I12664" s="4" t="str">
        <f>VLOOKUP(CONCATENATE(B12664,C12664,D12664),'EPA Source to Industry Map'!$D$2:$E$35,2,FALSE)</f>
        <v>water and waste 36T39</v>
      </c>
      <c r="J12664" s="4" t="str">
        <f t="shared" si="200"/>
        <v>N2O</v>
      </c>
    </row>
    <row r="12665" spans="1:10" x14ac:dyDescent="0.45">
      <c r="A12665" t="s">
        <v>69</v>
      </c>
      <c r="B12665" t="s">
        <v>5</v>
      </c>
      <c r="C12665" t="s">
        <v>18</v>
      </c>
      <c r="D12665" t="s">
        <v>266</v>
      </c>
      <c r="E12665" t="s">
        <v>12</v>
      </c>
      <c r="F12665">
        <v>2038</v>
      </c>
      <c r="G12665">
        <v>5.40395847546307E-2</v>
      </c>
      <c r="H12665">
        <f>IF(J12665="N2O",G12665/About!$A$88,IF('EPA non-CO2 Data'!J12665="CH4",'EPA non-CO2 Data'!G12665/About!$A$86,'EPA non-CO2 Data'!G12665))</f>
        <v>1.8134088843835806E-4</v>
      </c>
      <c r="I12665" s="4" t="str">
        <f>VLOOKUP(CONCATENATE(B12665,C12665,D12665),'EPA Source to Industry Map'!$D$2:$E$35,2,FALSE)</f>
        <v>water and waste 36T39</v>
      </c>
      <c r="J12665" s="4" t="str">
        <f t="shared" si="200"/>
        <v>N2O</v>
      </c>
    </row>
    <row r="12666" spans="1:10" x14ac:dyDescent="0.45">
      <c r="A12666" t="s">
        <v>69</v>
      </c>
      <c r="B12666" t="s">
        <v>5</v>
      </c>
      <c r="C12666" t="s">
        <v>18</v>
      </c>
      <c r="D12666" t="s">
        <v>265</v>
      </c>
      <c r="E12666" t="s">
        <v>12</v>
      </c>
      <c r="F12666">
        <v>2039</v>
      </c>
      <c r="G12666">
        <v>2.5221453669445601E-2</v>
      </c>
      <c r="H12666">
        <f>IF(J12666="N2O",G12666/About!$A$88,IF('EPA non-CO2 Data'!J12666="CH4",'EPA non-CO2 Data'!G12666/About!$A$86,'EPA non-CO2 Data'!G12666))</f>
        <v>8.4635750568609399E-5</v>
      </c>
      <c r="I12666" s="4" t="str">
        <f>VLOOKUP(CONCATENATE(B12666,C12666,D12666),'EPA Source to Industry Map'!$D$2:$E$35,2,FALSE)</f>
        <v>water and waste 36T39</v>
      </c>
      <c r="J12666" s="4" t="str">
        <f t="shared" si="200"/>
        <v>N2O</v>
      </c>
    </row>
    <row r="12667" spans="1:10" x14ac:dyDescent="0.45">
      <c r="A12667" t="s">
        <v>69</v>
      </c>
      <c r="B12667" t="s">
        <v>5</v>
      </c>
      <c r="C12667" t="s">
        <v>18</v>
      </c>
      <c r="D12667" t="s">
        <v>266</v>
      </c>
      <c r="E12667" t="s">
        <v>12</v>
      </c>
      <c r="F12667">
        <v>2039</v>
      </c>
      <c r="G12667">
        <v>5.4053380833661797E-2</v>
      </c>
      <c r="H12667">
        <f>IF(J12667="N2O",G12667/About!$A$88,IF('EPA non-CO2 Data'!J12667="CH4",'EPA non-CO2 Data'!G12667/About!$A$86,'EPA non-CO2 Data'!G12667))</f>
        <v>1.8138718400557651E-4</v>
      </c>
      <c r="I12667" s="4" t="str">
        <f>VLOOKUP(CONCATENATE(B12667,C12667,D12667),'EPA Source to Industry Map'!$D$2:$E$35,2,FALSE)</f>
        <v>water and waste 36T39</v>
      </c>
      <c r="J12667" s="4" t="str">
        <f t="shared" si="200"/>
        <v>N2O</v>
      </c>
    </row>
    <row r="12668" spans="1:10" x14ac:dyDescent="0.45">
      <c r="A12668" t="s">
        <v>69</v>
      </c>
      <c r="B12668" t="s">
        <v>5</v>
      </c>
      <c r="C12668" t="s">
        <v>18</v>
      </c>
      <c r="D12668" t="s">
        <v>265</v>
      </c>
      <c r="E12668" t="s">
        <v>12</v>
      </c>
      <c r="F12668">
        <v>2040</v>
      </c>
      <c r="G12668">
        <v>2.4768635563894099E-2</v>
      </c>
      <c r="H12668">
        <f>IF(J12668="N2O",G12668/About!$A$88,IF('EPA non-CO2 Data'!J12668="CH4",'EPA non-CO2 Data'!G12668/About!$A$86,'EPA non-CO2 Data'!G12668))</f>
        <v>8.3116226724476848E-5</v>
      </c>
      <c r="I12668" s="4" t="str">
        <f>VLOOKUP(CONCATENATE(B12668,C12668,D12668),'EPA Source to Industry Map'!$D$2:$E$35,2,FALSE)</f>
        <v>water and waste 36T39</v>
      </c>
      <c r="J12668" s="4" t="str">
        <f t="shared" si="200"/>
        <v>N2O</v>
      </c>
    </row>
    <row r="12669" spans="1:10" x14ac:dyDescent="0.45">
      <c r="A12669" t="s">
        <v>69</v>
      </c>
      <c r="B12669" t="s">
        <v>5</v>
      </c>
      <c r="C12669" t="s">
        <v>18</v>
      </c>
      <c r="D12669" t="s">
        <v>266</v>
      </c>
      <c r="E12669" t="s">
        <v>12</v>
      </c>
      <c r="F12669">
        <v>2040</v>
      </c>
      <c r="G12669">
        <v>5.4067176912692902E-2</v>
      </c>
      <c r="H12669">
        <f>IF(J12669="N2O",G12669/About!$A$88,IF('EPA non-CO2 Data'!J12669="CH4",'EPA non-CO2 Data'!G12669/About!$A$86,'EPA non-CO2 Data'!G12669))</f>
        <v>1.8143347957279496E-4</v>
      </c>
      <c r="I12669" s="4" t="str">
        <f>VLOOKUP(CONCATENATE(B12669,C12669,D12669),'EPA Source to Industry Map'!$D$2:$E$35,2,FALSE)</f>
        <v>water and waste 36T39</v>
      </c>
      <c r="J12669" s="4" t="str">
        <f t="shared" si="200"/>
        <v>N2O</v>
      </c>
    </row>
    <row r="12670" spans="1:10" x14ac:dyDescent="0.45">
      <c r="A12670" t="s">
        <v>69</v>
      </c>
      <c r="B12670" t="s">
        <v>5</v>
      </c>
      <c r="C12670" t="s">
        <v>18</v>
      </c>
      <c r="D12670" t="s">
        <v>265</v>
      </c>
      <c r="E12670" t="s">
        <v>12</v>
      </c>
      <c r="F12670">
        <v>2041</v>
      </c>
      <c r="G12670">
        <v>2.4340064519432499E-2</v>
      </c>
      <c r="H12670">
        <f>IF(J12670="N2O",G12670/About!$A$88,IF('EPA non-CO2 Data'!J12670="CH4",'EPA non-CO2 Data'!G12670/About!$A$86,'EPA non-CO2 Data'!G12670))</f>
        <v>8.1678068857156033E-5</v>
      </c>
      <c r="I12670" s="4" t="str">
        <f>VLOOKUP(CONCATENATE(B12670,C12670,D12670),'EPA Source to Industry Map'!$D$2:$E$35,2,FALSE)</f>
        <v>water and waste 36T39</v>
      </c>
      <c r="J12670" s="4" t="str">
        <f t="shared" si="200"/>
        <v>N2O</v>
      </c>
    </row>
    <row r="12671" spans="1:10" x14ac:dyDescent="0.45">
      <c r="A12671" t="s">
        <v>69</v>
      </c>
      <c r="B12671" t="s">
        <v>5</v>
      </c>
      <c r="C12671" t="s">
        <v>18</v>
      </c>
      <c r="D12671" t="s">
        <v>266</v>
      </c>
      <c r="E12671" t="s">
        <v>12</v>
      </c>
      <c r="F12671">
        <v>2041</v>
      </c>
      <c r="G12671">
        <v>5.4048363606319497E-2</v>
      </c>
      <c r="H12671">
        <f>IF(J12671="N2O",G12671/About!$A$88,IF('EPA non-CO2 Data'!J12671="CH4",'EPA non-CO2 Data'!G12671/About!$A$86,'EPA non-CO2 Data'!G12671))</f>
        <v>1.8137034767221307E-4</v>
      </c>
      <c r="I12671" s="4" t="str">
        <f>VLOOKUP(CONCATENATE(B12671,C12671,D12671),'EPA Source to Industry Map'!$D$2:$E$35,2,FALSE)</f>
        <v>water and waste 36T39</v>
      </c>
      <c r="J12671" s="4" t="str">
        <f t="shared" si="200"/>
        <v>N2O</v>
      </c>
    </row>
    <row r="12672" spans="1:10" x14ac:dyDescent="0.45">
      <c r="A12672" t="s">
        <v>69</v>
      </c>
      <c r="B12672" t="s">
        <v>5</v>
      </c>
      <c r="C12672" t="s">
        <v>18</v>
      </c>
      <c r="D12672" t="s">
        <v>265</v>
      </c>
      <c r="E12672" t="s">
        <v>12</v>
      </c>
      <c r="F12672">
        <v>2042</v>
      </c>
      <c r="G12672">
        <v>2.3911493474970898E-2</v>
      </c>
      <c r="H12672">
        <f>IF(J12672="N2O",G12672/About!$A$88,IF('EPA non-CO2 Data'!J12672="CH4",'EPA non-CO2 Data'!G12672/About!$A$86,'EPA non-CO2 Data'!G12672))</f>
        <v>8.0239910989835233E-5</v>
      </c>
      <c r="I12672" s="4" t="str">
        <f>VLOOKUP(CONCATENATE(B12672,C12672,D12672),'EPA Source to Industry Map'!$D$2:$E$35,2,FALSE)</f>
        <v>water and waste 36T39</v>
      </c>
      <c r="J12672" s="4" t="str">
        <f t="shared" si="200"/>
        <v>N2O</v>
      </c>
    </row>
    <row r="12673" spans="1:10" x14ac:dyDescent="0.45">
      <c r="A12673" t="s">
        <v>69</v>
      </c>
      <c r="B12673" t="s">
        <v>5</v>
      </c>
      <c r="C12673" t="s">
        <v>18</v>
      </c>
      <c r="D12673" t="s">
        <v>266</v>
      </c>
      <c r="E12673" t="s">
        <v>12</v>
      </c>
      <c r="F12673">
        <v>2042</v>
      </c>
      <c r="G12673">
        <v>5.4029550299946098E-2</v>
      </c>
      <c r="H12673">
        <f>IF(J12673="N2O",G12673/About!$A$88,IF('EPA non-CO2 Data'!J12673="CH4",'EPA non-CO2 Data'!G12673/About!$A$86,'EPA non-CO2 Data'!G12673))</f>
        <v>1.8130721577163121E-4</v>
      </c>
      <c r="I12673" s="4" t="str">
        <f>VLOOKUP(CONCATENATE(B12673,C12673,D12673),'EPA Source to Industry Map'!$D$2:$E$35,2,FALSE)</f>
        <v>water and waste 36T39</v>
      </c>
      <c r="J12673" s="4" t="str">
        <f t="shared" si="200"/>
        <v>N2O</v>
      </c>
    </row>
    <row r="12674" spans="1:10" x14ac:dyDescent="0.45">
      <c r="A12674" t="s">
        <v>69</v>
      </c>
      <c r="B12674" t="s">
        <v>5</v>
      </c>
      <c r="C12674" t="s">
        <v>18</v>
      </c>
      <c r="D12674" t="s">
        <v>265</v>
      </c>
      <c r="E12674" t="s">
        <v>12</v>
      </c>
      <c r="F12674">
        <v>2043</v>
      </c>
      <c r="G12674">
        <v>2.3482922430509201E-2</v>
      </c>
      <c r="H12674">
        <f>IF(J12674="N2O",G12674/About!$A$88,IF('EPA non-CO2 Data'!J12674="CH4",'EPA non-CO2 Data'!G12674/About!$A$86,'EPA non-CO2 Data'!G12674))</f>
        <v>7.8801753122514093E-5</v>
      </c>
      <c r="I12674" s="4" t="str">
        <f>VLOOKUP(CONCATENATE(B12674,C12674,D12674),'EPA Source to Industry Map'!$D$2:$E$35,2,FALSE)</f>
        <v>water and waste 36T39</v>
      </c>
      <c r="J12674" s="4" t="str">
        <f t="shared" si="200"/>
        <v>N2O</v>
      </c>
    </row>
    <row r="12675" spans="1:10" x14ac:dyDescent="0.45">
      <c r="A12675" t="s">
        <v>69</v>
      </c>
      <c r="B12675" t="s">
        <v>5</v>
      </c>
      <c r="C12675" t="s">
        <v>18</v>
      </c>
      <c r="D12675" t="s">
        <v>266</v>
      </c>
      <c r="E12675" t="s">
        <v>12</v>
      </c>
      <c r="F12675">
        <v>2043</v>
      </c>
      <c r="G12675">
        <v>5.4010736993572603E-2</v>
      </c>
      <c r="H12675">
        <f>IF(J12675="N2O",G12675/About!$A$88,IF('EPA non-CO2 Data'!J12675="CH4",'EPA non-CO2 Data'!G12675/About!$A$86,'EPA non-CO2 Data'!G12675))</f>
        <v>1.81244083871049E-4</v>
      </c>
      <c r="I12675" s="4" t="str">
        <f>VLOOKUP(CONCATENATE(B12675,C12675,D12675),'EPA Source to Industry Map'!$D$2:$E$35,2,FALSE)</f>
        <v>water and waste 36T39</v>
      </c>
      <c r="J12675" s="4" t="str">
        <f t="shared" si="200"/>
        <v>N2O</v>
      </c>
    </row>
    <row r="12676" spans="1:10" x14ac:dyDescent="0.45">
      <c r="A12676" t="s">
        <v>69</v>
      </c>
      <c r="B12676" t="s">
        <v>5</v>
      </c>
      <c r="C12676" t="s">
        <v>18</v>
      </c>
      <c r="D12676" t="s">
        <v>265</v>
      </c>
      <c r="E12676" t="s">
        <v>12</v>
      </c>
      <c r="F12676">
        <v>2044</v>
      </c>
      <c r="G12676">
        <v>2.3054351386047601E-2</v>
      </c>
      <c r="H12676">
        <f>IF(J12676="N2O",G12676/About!$A$88,IF('EPA non-CO2 Data'!J12676="CH4",'EPA non-CO2 Data'!G12676/About!$A$86,'EPA non-CO2 Data'!G12676))</f>
        <v>7.7363595255193292E-5</v>
      </c>
      <c r="I12676" s="4" t="str">
        <f>VLOOKUP(CONCATENATE(B12676,C12676,D12676),'EPA Source to Industry Map'!$D$2:$E$35,2,FALSE)</f>
        <v>water and waste 36T39</v>
      </c>
      <c r="J12676" s="4" t="str">
        <f t="shared" si="200"/>
        <v>N2O</v>
      </c>
    </row>
    <row r="12677" spans="1:10" x14ac:dyDescent="0.45">
      <c r="A12677" t="s">
        <v>69</v>
      </c>
      <c r="B12677" t="s">
        <v>5</v>
      </c>
      <c r="C12677" t="s">
        <v>18</v>
      </c>
      <c r="D12677" t="s">
        <v>266</v>
      </c>
      <c r="E12677" t="s">
        <v>12</v>
      </c>
      <c r="F12677">
        <v>2044</v>
      </c>
      <c r="G12677">
        <v>5.3991923687199198E-2</v>
      </c>
      <c r="H12677">
        <f>IF(J12677="N2O",G12677/About!$A$88,IF('EPA non-CO2 Data'!J12677="CH4",'EPA non-CO2 Data'!G12677/About!$A$86,'EPA non-CO2 Data'!G12677))</f>
        <v>1.8118095197046711E-4</v>
      </c>
      <c r="I12677" s="4" t="str">
        <f>VLOOKUP(CONCATENATE(B12677,C12677,D12677),'EPA Source to Industry Map'!$D$2:$E$35,2,FALSE)</f>
        <v>water and waste 36T39</v>
      </c>
      <c r="J12677" s="4" t="str">
        <f t="shared" si="200"/>
        <v>N2O</v>
      </c>
    </row>
    <row r="12678" spans="1:10" x14ac:dyDescent="0.45">
      <c r="A12678" t="s">
        <v>69</v>
      </c>
      <c r="B12678" t="s">
        <v>5</v>
      </c>
      <c r="C12678" t="s">
        <v>18</v>
      </c>
      <c r="D12678" t="s">
        <v>265</v>
      </c>
      <c r="E12678" t="s">
        <v>12</v>
      </c>
      <c r="F12678">
        <v>2045</v>
      </c>
      <c r="G12678">
        <v>2.2625780341586001E-2</v>
      </c>
      <c r="H12678">
        <f>IF(J12678="N2O",G12678/About!$A$88,IF('EPA non-CO2 Data'!J12678="CH4",'EPA non-CO2 Data'!G12678/About!$A$86,'EPA non-CO2 Data'!G12678))</f>
        <v>7.5925437387872491E-5</v>
      </c>
      <c r="I12678" s="4" t="str">
        <f>VLOOKUP(CONCATENATE(B12678,C12678,D12678),'EPA Source to Industry Map'!$D$2:$E$35,2,FALSE)</f>
        <v>water and waste 36T39</v>
      </c>
      <c r="J12678" s="4" t="str">
        <f t="shared" si="200"/>
        <v>N2O</v>
      </c>
    </row>
    <row r="12679" spans="1:10" x14ac:dyDescent="0.45">
      <c r="A12679" t="s">
        <v>69</v>
      </c>
      <c r="B12679" t="s">
        <v>5</v>
      </c>
      <c r="C12679" t="s">
        <v>18</v>
      </c>
      <c r="D12679" t="s">
        <v>266</v>
      </c>
      <c r="E12679" t="s">
        <v>12</v>
      </c>
      <c r="F12679">
        <v>2045</v>
      </c>
      <c r="G12679">
        <v>5.3973110380825799E-2</v>
      </c>
      <c r="H12679">
        <f>IF(J12679="N2O",G12679/About!$A$88,IF('EPA non-CO2 Data'!J12679="CH4",'EPA non-CO2 Data'!G12679/About!$A$86,'EPA non-CO2 Data'!G12679))</f>
        <v>1.8111782006988524E-4</v>
      </c>
      <c r="I12679" s="4" t="str">
        <f>VLOOKUP(CONCATENATE(B12679,C12679,D12679),'EPA Source to Industry Map'!$D$2:$E$35,2,FALSE)</f>
        <v>water and waste 36T39</v>
      </c>
      <c r="J12679" s="4" t="str">
        <f t="shared" si="200"/>
        <v>N2O</v>
      </c>
    </row>
    <row r="12680" spans="1:10" x14ac:dyDescent="0.45">
      <c r="A12680" t="s">
        <v>69</v>
      </c>
      <c r="B12680" t="s">
        <v>5</v>
      </c>
      <c r="C12680" t="s">
        <v>18</v>
      </c>
      <c r="D12680" t="s">
        <v>265</v>
      </c>
      <c r="E12680" t="s">
        <v>12</v>
      </c>
      <c r="F12680">
        <v>2046</v>
      </c>
      <c r="G12680">
        <v>2.2220369172430102E-2</v>
      </c>
      <c r="H12680">
        <f>IF(J12680="N2O",G12680/About!$A$88,IF('EPA non-CO2 Data'!J12680="CH4",'EPA non-CO2 Data'!G12680/About!$A$86,'EPA non-CO2 Data'!G12680))</f>
        <v>7.45649972229198E-5</v>
      </c>
      <c r="I12680" s="4" t="str">
        <f>VLOOKUP(CONCATENATE(B12680,C12680,D12680),'EPA Source to Industry Map'!$D$2:$E$35,2,FALSE)</f>
        <v>water and waste 36T39</v>
      </c>
      <c r="J12680" s="4" t="str">
        <f t="shared" si="200"/>
        <v>N2O</v>
      </c>
    </row>
    <row r="12681" spans="1:10" x14ac:dyDescent="0.45">
      <c r="A12681" t="s">
        <v>69</v>
      </c>
      <c r="B12681" t="s">
        <v>5</v>
      </c>
      <c r="C12681" t="s">
        <v>18</v>
      </c>
      <c r="D12681" t="s">
        <v>266</v>
      </c>
      <c r="E12681" t="s">
        <v>12</v>
      </c>
      <c r="F12681">
        <v>2046</v>
      </c>
      <c r="G12681">
        <v>5.3918593712674698E-2</v>
      </c>
      <c r="H12681">
        <f>IF(J12681="N2O",G12681/About!$A$88,IF('EPA non-CO2 Data'!J12681="CH4",'EPA non-CO2 Data'!G12681/About!$A$86,'EPA non-CO2 Data'!G12681))</f>
        <v>1.8093487823045201E-4</v>
      </c>
      <c r="I12681" s="4" t="str">
        <f>VLOOKUP(CONCATENATE(B12681,C12681,D12681),'EPA Source to Industry Map'!$D$2:$E$35,2,FALSE)</f>
        <v>water and waste 36T39</v>
      </c>
      <c r="J12681" s="4" t="str">
        <f t="shared" si="200"/>
        <v>N2O</v>
      </c>
    </row>
    <row r="12682" spans="1:10" x14ac:dyDescent="0.45">
      <c r="A12682" t="s">
        <v>69</v>
      </c>
      <c r="B12682" t="s">
        <v>5</v>
      </c>
      <c r="C12682" t="s">
        <v>18</v>
      </c>
      <c r="D12682" t="s">
        <v>265</v>
      </c>
      <c r="E12682" t="s">
        <v>12</v>
      </c>
      <c r="F12682">
        <v>2047</v>
      </c>
      <c r="G12682">
        <v>2.1814958003274199E-2</v>
      </c>
      <c r="H12682">
        <f>IF(J12682="N2O",G12682/About!$A$88,IF('EPA non-CO2 Data'!J12682="CH4",'EPA non-CO2 Data'!G12682/About!$A$86,'EPA non-CO2 Data'!G12682))</f>
        <v>7.3204557057967109E-5</v>
      </c>
      <c r="I12682" s="4" t="str">
        <f>VLOOKUP(CONCATENATE(B12682,C12682,D12682),'EPA Source to Industry Map'!$D$2:$E$35,2,FALSE)</f>
        <v>water and waste 36T39</v>
      </c>
      <c r="J12682" s="4" t="str">
        <f t="shared" si="200"/>
        <v>N2O</v>
      </c>
    </row>
    <row r="12683" spans="1:10" x14ac:dyDescent="0.45">
      <c r="A12683" t="s">
        <v>69</v>
      </c>
      <c r="B12683" t="s">
        <v>5</v>
      </c>
      <c r="C12683" t="s">
        <v>18</v>
      </c>
      <c r="D12683" t="s">
        <v>266</v>
      </c>
      <c r="E12683" t="s">
        <v>12</v>
      </c>
      <c r="F12683">
        <v>2047</v>
      </c>
      <c r="G12683">
        <v>5.3864077044523499E-2</v>
      </c>
      <c r="H12683">
        <f>IF(J12683="N2O",G12683/About!$A$88,IF('EPA non-CO2 Data'!J12683="CH4",'EPA non-CO2 Data'!G12683/About!$A$86,'EPA non-CO2 Data'!G12683))</f>
        <v>1.8075193639101845E-4</v>
      </c>
      <c r="I12683" s="4" t="str">
        <f>VLOOKUP(CONCATENATE(B12683,C12683,D12683),'EPA Source to Industry Map'!$D$2:$E$35,2,FALSE)</f>
        <v>water and waste 36T39</v>
      </c>
      <c r="J12683" s="4" t="str">
        <f t="shared" si="200"/>
        <v>N2O</v>
      </c>
    </row>
    <row r="12684" spans="1:10" x14ac:dyDescent="0.45">
      <c r="A12684" t="s">
        <v>69</v>
      </c>
      <c r="B12684" t="s">
        <v>5</v>
      </c>
      <c r="C12684" t="s">
        <v>18</v>
      </c>
      <c r="D12684" t="s">
        <v>265</v>
      </c>
      <c r="E12684" t="s">
        <v>12</v>
      </c>
      <c r="F12684">
        <v>2048</v>
      </c>
      <c r="G12684">
        <v>2.14095468341182E-2</v>
      </c>
      <c r="H12684">
        <f>IF(J12684="N2O",G12684/About!$A$88,IF('EPA non-CO2 Data'!J12684="CH4",'EPA non-CO2 Data'!G12684/About!$A$86,'EPA non-CO2 Data'!G12684))</f>
        <v>7.1844116893014093E-5</v>
      </c>
      <c r="I12684" s="4" t="str">
        <f>VLOOKUP(CONCATENATE(B12684,C12684,D12684),'EPA Source to Industry Map'!$D$2:$E$35,2,FALSE)</f>
        <v>water and waste 36T39</v>
      </c>
      <c r="J12684" s="4" t="str">
        <f t="shared" si="200"/>
        <v>N2O</v>
      </c>
    </row>
    <row r="12685" spans="1:10" x14ac:dyDescent="0.45">
      <c r="A12685" t="s">
        <v>69</v>
      </c>
      <c r="B12685" t="s">
        <v>5</v>
      </c>
      <c r="C12685" t="s">
        <v>18</v>
      </c>
      <c r="D12685" t="s">
        <v>266</v>
      </c>
      <c r="E12685" t="s">
        <v>12</v>
      </c>
      <c r="F12685">
        <v>2048</v>
      </c>
      <c r="G12685">
        <v>5.3809560376372398E-2</v>
      </c>
      <c r="H12685">
        <f>IF(J12685="N2O",G12685/About!$A$88,IF('EPA non-CO2 Data'!J12685="CH4",'EPA non-CO2 Data'!G12685/About!$A$86,'EPA non-CO2 Data'!G12685))</f>
        <v>1.8056899455158522E-4</v>
      </c>
      <c r="I12685" s="4" t="str">
        <f>VLOOKUP(CONCATENATE(B12685,C12685,D12685),'EPA Source to Industry Map'!$D$2:$E$35,2,FALSE)</f>
        <v>water and waste 36T39</v>
      </c>
      <c r="J12685" s="4" t="str">
        <f t="shared" si="200"/>
        <v>N2O</v>
      </c>
    </row>
    <row r="12686" spans="1:10" x14ac:dyDescent="0.45">
      <c r="A12686" t="s">
        <v>69</v>
      </c>
      <c r="B12686" t="s">
        <v>5</v>
      </c>
      <c r="C12686" t="s">
        <v>18</v>
      </c>
      <c r="D12686" t="s">
        <v>265</v>
      </c>
      <c r="E12686" t="s">
        <v>12</v>
      </c>
      <c r="F12686">
        <v>2049</v>
      </c>
      <c r="G12686">
        <v>2.1004135664962301E-2</v>
      </c>
      <c r="H12686">
        <f>IF(J12686="N2O",G12686/About!$A$88,IF('EPA non-CO2 Data'!J12686="CH4",'EPA non-CO2 Data'!G12686/About!$A$86,'EPA non-CO2 Data'!G12686))</f>
        <v>7.0483676728061415E-5</v>
      </c>
      <c r="I12686" s="4" t="str">
        <f>VLOOKUP(CONCATENATE(B12686,C12686,D12686),'EPA Source to Industry Map'!$D$2:$E$35,2,FALSE)</f>
        <v>water and waste 36T39</v>
      </c>
      <c r="J12686" s="4" t="str">
        <f t="shared" si="200"/>
        <v>N2O</v>
      </c>
    </row>
    <row r="12687" spans="1:10" x14ac:dyDescent="0.45">
      <c r="A12687" t="s">
        <v>69</v>
      </c>
      <c r="B12687" t="s">
        <v>5</v>
      </c>
      <c r="C12687" t="s">
        <v>18</v>
      </c>
      <c r="D12687" t="s">
        <v>266</v>
      </c>
      <c r="E12687" t="s">
        <v>12</v>
      </c>
      <c r="F12687">
        <v>2049</v>
      </c>
      <c r="G12687">
        <v>5.3755043708221199E-2</v>
      </c>
      <c r="H12687">
        <f>IF(J12687="N2O",G12687/About!$A$88,IF('EPA non-CO2 Data'!J12687="CH4",'EPA non-CO2 Data'!G12687/About!$A$86,'EPA non-CO2 Data'!G12687))</f>
        <v>1.8038605271215166E-4</v>
      </c>
      <c r="I12687" s="4" t="str">
        <f>VLOOKUP(CONCATENATE(B12687,C12687,D12687),'EPA Source to Industry Map'!$D$2:$E$35,2,FALSE)</f>
        <v>water and waste 36T39</v>
      </c>
      <c r="J12687" s="4" t="str">
        <f t="shared" si="200"/>
        <v>N2O</v>
      </c>
    </row>
    <row r="12688" spans="1:10" x14ac:dyDescent="0.45">
      <c r="A12688" t="s">
        <v>69</v>
      </c>
      <c r="B12688" t="s">
        <v>5</v>
      </c>
      <c r="C12688" t="s">
        <v>18</v>
      </c>
      <c r="D12688" t="s">
        <v>265</v>
      </c>
      <c r="E12688" t="s">
        <v>12</v>
      </c>
      <c r="F12688">
        <v>2050</v>
      </c>
      <c r="G12688">
        <v>2.0598724495806402E-2</v>
      </c>
      <c r="H12688">
        <f>IF(J12688="N2O",G12688/About!$A$88,IF('EPA non-CO2 Data'!J12688="CH4",'EPA non-CO2 Data'!G12688/About!$A$86,'EPA non-CO2 Data'!G12688))</f>
        <v>6.9123236563108724E-5</v>
      </c>
      <c r="I12688" s="4" t="str">
        <f>VLOOKUP(CONCATENATE(B12688,C12688,D12688),'EPA Source to Industry Map'!$D$2:$E$35,2,FALSE)</f>
        <v>water and waste 36T39</v>
      </c>
      <c r="J12688" s="4" t="str">
        <f t="shared" si="200"/>
        <v>N2O</v>
      </c>
    </row>
    <row r="12689" spans="1:10" x14ac:dyDescent="0.45">
      <c r="A12689" t="s">
        <v>69</v>
      </c>
      <c r="B12689" t="s">
        <v>5</v>
      </c>
      <c r="C12689" t="s">
        <v>18</v>
      </c>
      <c r="D12689" t="s">
        <v>266</v>
      </c>
      <c r="E12689" t="s">
        <v>12</v>
      </c>
      <c r="F12689">
        <v>2050</v>
      </c>
      <c r="G12689">
        <v>5.3700527040070098E-2</v>
      </c>
      <c r="H12689">
        <f>IF(J12689="N2O",G12689/About!$A$88,IF('EPA non-CO2 Data'!J12689="CH4",'EPA non-CO2 Data'!G12689/About!$A$86,'EPA non-CO2 Data'!G12689))</f>
        <v>1.8020311087271846E-4</v>
      </c>
      <c r="I12689" s="4" t="str">
        <f>VLOOKUP(CONCATENATE(B12689,C12689,D12689),'EPA Source to Industry Map'!$D$2:$E$35,2,FALSE)</f>
        <v>water and waste 36T39</v>
      </c>
      <c r="J12689" s="4" t="str">
        <f t="shared" si="200"/>
        <v>N2O</v>
      </c>
    </row>
    <row r="12690" spans="1:10" x14ac:dyDescent="0.45">
      <c r="A12690" t="s">
        <v>71</v>
      </c>
      <c r="B12690" t="s">
        <v>4</v>
      </c>
      <c r="C12690" t="s">
        <v>236</v>
      </c>
      <c r="E12690" t="s">
        <v>12</v>
      </c>
      <c r="F12690">
        <v>1990</v>
      </c>
      <c r="G12690">
        <v>0.13448263199999999</v>
      </c>
      <c r="H12690">
        <f>IF(J12690="N2O",G12690/About!$A$88,IF('EPA non-CO2 Data'!J12690="CH4",'EPA non-CO2 Data'!G12690/About!$A$86,'EPA non-CO2 Data'!G12690))</f>
        <v>4.5128399999999998E-4</v>
      </c>
      <c r="I12690" s="4" t="str">
        <f>VLOOKUP(CONCATENATE(B12690,C12690,D12690),'EPA Source to Industry Map'!$D$2:$E$35,2,FALSE)</f>
        <v>agriculture and forestry 01T03</v>
      </c>
      <c r="J12690" s="4" t="str">
        <f t="shared" ref="J12690:J12734" si="201">IF(ISNUMBER(SEARCH("F",E12690)),"F-gases",E12690)</f>
        <v>N2O</v>
      </c>
    </row>
    <row r="12691" spans="1:10" x14ac:dyDescent="0.45">
      <c r="A12691" t="s">
        <v>71</v>
      </c>
      <c r="B12691" t="s">
        <v>4</v>
      </c>
      <c r="C12691" t="s">
        <v>236</v>
      </c>
      <c r="E12691" t="s">
        <v>12</v>
      </c>
      <c r="F12691">
        <v>1991</v>
      </c>
      <c r="G12691">
        <v>0.13206317000000001</v>
      </c>
      <c r="H12691">
        <f>IF(J12691="N2O",G12691/About!$A$88,IF('EPA non-CO2 Data'!J12691="CH4",'EPA non-CO2 Data'!G12691/About!$A$86,'EPA non-CO2 Data'!G12691))</f>
        <v>4.4316500000000003E-4</v>
      </c>
      <c r="I12691" s="4" t="str">
        <f>VLOOKUP(CONCATENATE(B12691,C12691,D12691),'EPA Source to Industry Map'!$D$2:$E$35,2,FALSE)</f>
        <v>agriculture and forestry 01T03</v>
      </c>
      <c r="J12691" s="4" t="str">
        <f t="shared" si="201"/>
        <v>N2O</v>
      </c>
    </row>
    <row r="12692" spans="1:10" x14ac:dyDescent="0.45">
      <c r="A12692" t="s">
        <v>71</v>
      </c>
      <c r="B12692" t="s">
        <v>4</v>
      </c>
      <c r="C12692" t="s">
        <v>236</v>
      </c>
      <c r="E12692" t="s">
        <v>12</v>
      </c>
      <c r="F12692">
        <v>1992</v>
      </c>
      <c r="G12692">
        <v>0.15172729600000001</v>
      </c>
      <c r="H12692">
        <f>IF(J12692="N2O",G12692/About!$A$88,IF('EPA non-CO2 Data'!J12692="CH4",'EPA non-CO2 Data'!G12692/About!$A$86,'EPA non-CO2 Data'!G12692))</f>
        <v>5.0915200000000002E-4</v>
      </c>
      <c r="I12692" s="4" t="str">
        <f>VLOOKUP(CONCATENATE(B12692,C12692,D12692),'EPA Source to Industry Map'!$D$2:$E$35,2,FALSE)</f>
        <v>agriculture and forestry 01T03</v>
      </c>
      <c r="J12692" s="4" t="str">
        <f t="shared" si="201"/>
        <v>N2O</v>
      </c>
    </row>
    <row r="12693" spans="1:10" x14ac:dyDescent="0.45">
      <c r="A12693" t="s">
        <v>71</v>
      </c>
      <c r="B12693" t="s">
        <v>4</v>
      </c>
      <c r="C12693" t="s">
        <v>236</v>
      </c>
      <c r="E12693" t="s">
        <v>12</v>
      </c>
      <c r="F12693">
        <v>1993</v>
      </c>
      <c r="G12693">
        <v>0.16276253399999999</v>
      </c>
      <c r="H12693">
        <f>IF(J12693="N2O",G12693/About!$A$88,IF('EPA non-CO2 Data'!J12693="CH4",'EPA non-CO2 Data'!G12693/About!$A$86,'EPA non-CO2 Data'!G12693))</f>
        <v>5.46183E-4</v>
      </c>
      <c r="I12693" s="4" t="str">
        <f>VLOOKUP(CONCATENATE(B12693,C12693,D12693),'EPA Source to Industry Map'!$D$2:$E$35,2,FALSE)</f>
        <v>agriculture and forestry 01T03</v>
      </c>
      <c r="J12693" s="4" t="str">
        <f t="shared" si="201"/>
        <v>N2O</v>
      </c>
    </row>
    <row r="12694" spans="1:10" x14ac:dyDescent="0.45">
      <c r="A12694" t="s">
        <v>71</v>
      </c>
      <c r="B12694" t="s">
        <v>4</v>
      </c>
      <c r="C12694" t="s">
        <v>236</v>
      </c>
      <c r="E12694" t="s">
        <v>12</v>
      </c>
      <c r="F12694">
        <v>1994</v>
      </c>
      <c r="G12694">
        <v>0.15115662599999999</v>
      </c>
      <c r="H12694">
        <f>IF(J12694="N2O",G12694/About!$A$88,IF('EPA non-CO2 Data'!J12694="CH4",'EPA non-CO2 Data'!G12694/About!$A$86,'EPA non-CO2 Data'!G12694))</f>
        <v>5.0723700000000001E-4</v>
      </c>
      <c r="I12694" s="4" t="str">
        <f>VLOOKUP(CONCATENATE(B12694,C12694,D12694),'EPA Source to Industry Map'!$D$2:$E$35,2,FALSE)</f>
        <v>agriculture and forestry 01T03</v>
      </c>
      <c r="J12694" s="4" t="str">
        <f t="shared" si="201"/>
        <v>N2O</v>
      </c>
    </row>
    <row r="12695" spans="1:10" x14ac:dyDescent="0.45">
      <c r="A12695" t="s">
        <v>71</v>
      </c>
      <c r="B12695" t="s">
        <v>4</v>
      </c>
      <c r="C12695" t="s">
        <v>236</v>
      </c>
      <c r="E12695" t="s">
        <v>12</v>
      </c>
      <c r="F12695">
        <v>1995</v>
      </c>
      <c r="G12695">
        <v>0.18557056</v>
      </c>
      <c r="H12695">
        <f>IF(J12695="N2O",G12695/About!$A$88,IF('EPA non-CO2 Data'!J12695="CH4",'EPA non-CO2 Data'!G12695/About!$A$86,'EPA non-CO2 Data'!G12695))</f>
        <v>6.2272E-4</v>
      </c>
      <c r="I12695" s="4" t="str">
        <f>VLOOKUP(CONCATENATE(B12695,C12695,D12695),'EPA Source to Industry Map'!$D$2:$E$35,2,FALSE)</f>
        <v>agriculture and forestry 01T03</v>
      </c>
      <c r="J12695" s="4" t="str">
        <f t="shared" si="201"/>
        <v>N2O</v>
      </c>
    </row>
    <row r="12696" spans="1:10" x14ac:dyDescent="0.45">
      <c r="A12696" t="s">
        <v>71</v>
      </c>
      <c r="B12696" t="s">
        <v>4</v>
      </c>
      <c r="C12696" t="s">
        <v>236</v>
      </c>
      <c r="E12696" t="s">
        <v>12</v>
      </c>
      <c r="F12696">
        <v>1996</v>
      </c>
      <c r="G12696">
        <v>0.15318421800000001</v>
      </c>
      <c r="H12696">
        <f>IF(J12696="N2O",G12696/About!$A$88,IF('EPA non-CO2 Data'!J12696="CH4",'EPA non-CO2 Data'!G12696/About!$A$86,'EPA non-CO2 Data'!G12696))</f>
        <v>5.1404100000000002E-4</v>
      </c>
      <c r="I12696" s="4" t="str">
        <f>VLOOKUP(CONCATENATE(B12696,C12696,D12696),'EPA Source to Industry Map'!$D$2:$E$35,2,FALSE)</f>
        <v>agriculture and forestry 01T03</v>
      </c>
      <c r="J12696" s="4" t="str">
        <f t="shared" si="201"/>
        <v>N2O</v>
      </c>
    </row>
    <row r="12697" spans="1:10" x14ac:dyDescent="0.45">
      <c r="A12697" t="s">
        <v>71</v>
      </c>
      <c r="B12697" t="s">
        <v>4</v>
      </c>
      <c r="C12697" t="s">
        <v>236</v>
      </c>
      <c r="E12697" t="s">
        <v>12</v>
      </c>
      <c r="F12697">
        <v>1997</v>
      </c>
      <c r="G12697">
        <v>0.14118703599999999</v>
      </c>
      <c r="H12697">
        <f>IF(J12697="N2O",G12697/About!$A$88,IF('EPA non-CO2 Data'!J12697="CH4",'EPA non-CO2 Data'!G12697/About!$A$86,'EPA non-CO2 Data'!G12697))</f>
        <v>4.7378199999999996E-4</v>
      </c>
      <c r="I12697" s="4" t="str">
        <f>VLOOKUP(CONCATENATE(B12697,C12697,D12697),'EPA Source to Industry Map'!$D$2:$E$35,2,FALSE)</f>
        <v>agriculture and forestry 01T03</v>
      </c>
      <c r="J12697" s="4" t="str">
        <f t="shared" si="201"/>
        <v>N2O</v>
      </c>
    </row>
    <row r="12698" spans="1:10" x14ac:dyDescent="0.45">
      <c r="A12698" t="s">
        <v>71</v>
      </c>
      <c r="B12698" t="s">
        <v>4</v>
      </c>
      <c r="C12698" t="s">
        <v>236</v>
      </c>
      <c r="E12698" t="s">
        <v>12</v>
      </c>
      <c r="F12698">
        <v>1998</v>
      </c>
      <c r="G12698">
        <v>0.16078113199999999</v>
      </c>
      <c r="H12698">
        <f>IF(J12698="N2O",G12698/About!$A$88,IF('EPA non-CO2 Data'!J12698="CH4",'EPA non-CO2 Data'!G12698/About!$A$86,'EPA non-CO2 Data'!G12698))</f>
        <v>5.3953399999999993E-4</v>
      </c>
      <c r="I12698" s="4" t="str">
        <f>VLOOKUP(CONCATENATE(B12698,C12698,D12698),'EPA Source to Industry Map'!$D$2:$E$35,2,FALSE)</f>
        <v>agriculture and forestry 01T03</v>
      </c>
      <c r="J12698" s="4" t="str">
        <f t="shared" si="201"/>
        <v>N2O</v>
      </c>
    </row>
    <row r="12699" spans="1:10" x14ac:dyDescent="0.45">
      <c r="A12699" t="s">
        <v>71</v>
      </c>
      <c r="B12699" t="s">
        <v>4</v>
      </c>
      <c r="C12699" t="s">
        <v>236</v>
      </c>
      <c r="E12699" t="s">
        <v>12</v>
      </c>
      <c r="F12699">
        <v>1999</v>
      </c>
      <c r="G12699">
        <v>0.14816261999999999</v>
      </c>
      <c r="H12699">
        <f>IF(J12699="N2O",G12699/About!$A$88,IF('EPA non-CO2 Data'!J12699="CH4",'EPA non-CO2 Data'!G12699/About!$A$86,'EPA non-CO2 Data'!G12699))</f>
        <v>4.9719E-4</v>
      </c>
      <c r="I12699" s="4" t="str">
        <f>VLOOKUP(CONCATENATE(B12699,C12699,D12699),'EPA Source to Industry Map'!$D$2:$E$35,2,FALSE)</f>
        <v>agriculture and forestry 01T03</v>
      </c>
      <c r="J12699" s="4" t="str">
        <f t="shared" si="201"/>
        <v>N2O</v>
      </c>
    </row>
    <row r="12700" spans="1:10" x14ac:dyDescent="0.45">
      <c r="A12700" t="s">
        <v>71</v>
      </c>
      <c r="B12700" t="s">
        <v>4</v>
      </c>
      <c r="C12700" t="s">
        <v>236</v>
      </c>
      <c r="E12700" t="s">
        <v>12</v>
      </c>
      <c r="F12700">
        <v>2000</v>
      </c>
      <c r="G12700">
        <v>0.143714076</v>
      </c>
      <c r="H12700">
        <f>IF(J12700="N2O",G12700/About!$A$88,IF('EPA non-CO2 Data'!J12700="CH4",'EPA non-CO2 Data'!G12700/About!$A$86,'EPA non-CO2 Data'!G12700))</f>
        <v>4.8226200000000001E-4</v>
      </c>
      <c r="I12700" s="4" t="str">
        <f>VLOOKUP(CONCATENATE(B12700,C12700,D12700),'EPA Source to Industry Map'!$D$2:$E$35,2,FALSE)</f>
        <v>agriculture and forestry 01T03</v>
      </c>
      <c r="J12700" s="4" t="str">
        <f t="shared" si="201"/>
        <v>N2O</v>
      </c>
    </row>
    <row r="12701" spans="1:10" x14ac:dyDescent="0.45">
      <c r="A12701" t="s">
        <v>71</v>
      </c>
      <c r="B12701" t="s">
        <v>4</v>
      </c>
      <c r="C12701" t="s">
        <v>236</v>
      </c>
      <c r="E12701" t="s">
        <v>12</v>
      </c>
      <c r="F12701">
        <v>2001</v>
      </c>
      <c r="G12701">
        <v>0.16531699</v>
      </c>
      <c r="H12701">
        <f>IF(J12701="N2O",G12701/About!$A$88,IF('EPA non-CO2 Data'!J12701="CH4",'EPA non-CO2 Data'!G12701/About!$A$86,'EPA non-CO2 Data'!G12701))</f>
        <v>5.5475499999999998E-4</v>
      </c>
      <c r="I12701" s="4" t="str">
        <f>VLOOKUP(CONCATENATE(B12701,C12701,D12701),'EPA Source to Industry Map'!$D$2:$E$35,2,FALSE)</f>
        <v>agriculture and forestry 01T03</v>
      </c>
      <c r="J12701" s="4" t="str">
        <f t="shared" si="201"/>
        <v>N2O</v>
      </c>
    </row>
    <row r="12702" spans="1:10" x14ac:dyDescent="0.45">
      <c r="A12702" t="s">
        <v>71</v>
      </c>
      <c r="B12702" t="s">
        <v>4</v>
      </c>
      <c r="C12702" t="s">
        <v>236</v>
      </c>
      <c r="E12702" t="s">
        <v>12</v>
      </c>
      <c r="F12702">
        <v>2002</v>
      </c>
      <c r="G12702">
        <v>0.16262426199999999</v>
      </c>
      <c r="H12702">
        <f>IF(J12702="N2O",G12702/About!$A$88,IF('EPA non-CO2 Data'!J12702="CH4",'EPA non-CO2 Data'!G12702/About!$A$86,'EPA non-CO2 Data'!G12702))</f>
        <v>5.4571899999999996E-4</v>
      </c>
      <c r="I12702" s="4" t="str">
        <f>VLOOKUP(CONCATENATE(B12702,C12702,D12702),'EPA Source to Industry Map'!$D$2:$E$35,2,FALSE)</f>
        <v>agriculture and forestry 01T03</v>
      </c>
      <c r="J12702" s="4" t="str">
        <f t="shared" si="201"/>
        <v>N2O</v>
      </c>
    </row>
    <row r="12703" spans="1:10" x14ac:dyDescent="0.45">
      <c r="A12703" t="s">
        <v>71</v>
      </c>
      <c r="B12703" t="s">
        <v>4</v>
      </c>
      <c r="C12703" t="s">
        <v>236</v>
      </c>
      <c r="E12703" t="s">
        <v>12</v>
      </c>
      <c r="F12703">
        <v>2003</v>
      </c>
      <c r="G12703">
        <v>0.16069441400000001</v>
      </c>
      <c r="H12703">
        <f>IF(J12703="N2O",G12703/About!$A$88,IF('EPA non-CO2 Data'!J12703="CH4",'EPA non-CO2 Data'!G12703/About!$A$86,'EPA non-CO2 Data'!G12703))</f>
        <v>5.3924300000000001E-4</v>
      </c>
      <c r="I12703" s="4" t="str">
        <f>VLOOKUP(CONCATENATE(B12703,C12703,D12703),'EPA Source to Industry Map'!$D$2:$E$35,2,FALSE)</f>
        <v>agriculture and forestry 01T03</v>
      </c>
      <c r="J12703" s="4" t="str">
        <f t="shared" si="201"/>
        <v>N2O</v>
      </c>
    </row>
    <row r="12704" spans="1:10" x14ac:dyDescent="0.45">
      <c r="A12704" t="s">
        <v>71</v>
      </c>
      <c r="B12704" t="s">
        <v>4</v>
      </c>
      <c r="C12704" t="s">
        <v>236</v>
      </c>
      <c r="E12704" t="s">
        <v>12</v>
      </c>
      <c r="F12704">
        <v>2004</v>
      </c>
      <c r="G12704">
        <v>0.153272724</v>
      </c>
      <c r="H12704">
        <f>IF(J12704="N2O",G12704/About!$A$88,IF('EPA non-CO2 Data'!J12704="CH4",'EPA non-CO2 Data'!G12704/About!$A$86,'EPA non-CO2 Data'!G12704))</f>
        <v>5.1433800000000003E-4</v>
      </c>
      <c r="I12704" s="4" t="str">
        <f>VLOOKUP(CONCATENATE(B12704,C12704,D12704),'EPA Source to Industry Map'!$D$2:$E$35,2,FALSE)</f>
        <v>agriculture and forestry 01T03</v>
      </c>
      <c r="J12704" s="4" t="str">
        <f t="shared" si="201"/>
        <v>N2O</v>
      </c>
    </row>
    <row r="12705" spans="1:10" x14ac:dyDescent="0.45">
      <c r="A12705" t="s">
        <v>71</v>
      </c>
      <c r="B12705" t="s">
        <v>4</v>
      </c>
      <c r="C12705" t="s">
        <v>236</v>
      </c>
      <c r="E12705" t="s">
        <v>12</v>
      </c>
      <c r="F12705">
        <v>2005</v>
      </c>
      <c r="G12705">
        <v>0.13404218800000001</v>
      </c>
      <c r="H12705">
        <f>IF(J12705="N2O",G12705/About!$A$88,IF('EPA non-CO2 Data'!J12705="CH4",'EPA non-CO2 Data'!G12705/About!$A$86,'EPA non-CO2 Data'!G12705))</f>
        <v>4.4980600000000002E-4</v>
      </c>
      <c r="I12705" s="4" t="str">
        <f>VLOOKUP(CONCATENATE(B12705,C12705,D12705),'EPA Source to Industry Map'!$D$2:$E$35,2,FALSE)</f>
        <v>agriculture and forestry 01T03</v>
      </c>
      <c r="J12705" s="4" t="str">
        <f t="shared" si="201"/>
        <v>N2O</v>
      </c>
    </row>
    <row r="12706" spans="1:10" x14ac:dyDescent="0.45">
      <c r="A12706" t="s">
        <v>71</v>
      </c>
      <c r="B12706" t="s">
        <v>4</v>
      </c>
      <c r="C12706" t="s">
        <v>236</v>
      </c>
      <c r="E12706" t="s">
        <v>12</v>
      </c>
      <c r="F12706">
        <v>2006</v>
      </c>
      <c r="G12706">
        <v>0.148820902</v>
      </c>
      <c r="H12706">
        <f>IF(J12706="N2O",G12706/About!$A$88,IF('EPA non-CO2 Data'!J12706="CH4",'EPA non-CO2 Data'!G12706/About!$A$86,'EPA non-CO2 Data'!G12706))</f>
        <v>4.9939899999999998E-4</v>
      </c>
      <c r="I12706" s="4" t="str">
        <f>VLOOKUP(CONCATENATE(B12706,C12706,D12706),'EPA Source to Industry Map'!$D$2:$E$35,2,FALSE)</f>
        <v>agriculture and forestry 01T03</v>
      </c>
      <c r="J12706" s="4" t="str">
        <f t="shared" si="201"/>
        <v>N2O</v>
      </c>
    </row>
    <row r="12707" spans="1:10" x14ac:dyDescent="0.45">
      <c r="A12707" t="s">
        <v>71</v>
      </c>
      <c r="B12707" t="s">
        <v>4</v>
      </c>
      <c r="C12707" t="s">
        <v>236</v>
      </c>
      <c r="E12707" t="s">
        <v>12</v>
      </c>
      <c r="F12707">
        <v>2007</v>
      </c>
      <c r="G12707">
        <v>0.13755024399999999</v>
      </c>
      <c r="H12707">
        <f>IF(J12707="N2O",G12707/About!$A$88,IF('EPA non-CO2 Data'!J12707="CH4",'EPA non-CO2 Data'!G12707/About!$A$86,'EPA non-CO2 Data'!G12707))</f>
        <v>4.6157799999999998E-4</v>
      </c>
      <c r="I12707" s="4" t="str">
        <f>VLOOKUP(CONCATENATE(B12707,C12707,D12707),'EPA Source to Industry Map'!$D$2:$E$35,2,FALSE)</f>
        <v>agriculture and forestry 01T03</v>
      </c>
      <c r="J12707" s="4" t="str">
        <f t="shared" si="201"/>
        <v>N2O</v>
      </c>
    </row>
    <row r="12708" spans="1:10" x14ac:dyDescent="0.45">
      <c r="A12708" t="s">
        <v>71</v>
      </c>
      <c r="B12708" t="s">
        <v>4</v>
      </c>
      <c r="C12708" t="s">
        <v>236</v>
      </c>
      <c r="E12708" t="s">
        <v>12</v>
      </c>
      <c r="F12708">
        <v>2008</v>
      </c>
      <c r="G12708">
        <v>0.12853961799999999</v>
      </c>
      <c r="H12708">
        <f>IF(J12708="N2O",G12708/About!$A$88,IF('EPA non-CO2 Data'!J12708="CH4",'EPA non-CO2 Data'!G12708/About!$A$86,'EPA non-CO2 Data'!G12708))</f>
        <v>4.3134099999999996E-4</v>
      </c>
      <c r="I12708" s="4" t="str">
        <f>VLOOKUP(CONCATENATE(B12708,C12708,D12708),'EPA Source to Industry Map'!$D$2:$E$35,2,FALSE)</f>
        <v>agriculture and forestry 01T03</v>
      </c>
      <c r="J12708" s="4" t="str">
        <f t="shared" si="201"/>
        <v>N2O</v>
      </c>
    </row>
    <row r="12709" spans="1:10" x14ac:dyDescent="0.45">
      <c r="A12709" t="s">
        <v>71</v>
      </c>
      <c r="B12709" t="s">
        <v>4</v>
      </c>
      <c r="C12709" t="s">
        <v>236</v>
      </c>
      <c r="E12709" t="s">
        <v>12</v>
      </c>
      <c r="F12709">
        <v>2009</v>
      </c>
      <c r="G12709">
        <v>0.12797788800000001</v>
      </c>
      <c r="H12709">
        <f>IF(J12709="N2O",G12709/About!$A$88,IF('EPA non-CO2 Data'!J12709="CH4",'EPA non-CO2 Data'!G12709/About!$A$86,'EPA non-CO2 Data'!G12709))</f>
        <v>4.2945600000000004E-4</v>
      </c>
      <c r="I12709" s="4" t="str">
        <f>VLOOKUP(CONCATENATE(B12709,C12709,D12709),'EPA Source to Industry Map'!$D$2:$E$35,2,FALSE)</f>
        <v>agriculture and forestry 01T03</v>
      </c>
      <c r="J12709" s="4" t="str">
        <f t="shared" si="201"/>
        <v>N2O</v>
      </c>
    </row>
    <row r="12710" spans="1:10" x14ac:dyDescent="0.45">
      <c r="A12710" t="s">
        <v>71</v>
      </c>
      <c r="B12710" t="s">
        <v>4</v>
      </c>
      <c r="C12710" t="s">
        <v>236</v>
      </c>
      <c r="E12710" t="s">
        <v>12</v>
      </c>
      <c r="F12710">
        <v>2010</v>
      </c>
      <c r="G12710">
        <v>0.14152169000000001</v>
      </c>
      <c r="H12710">
        <f>IF(J12710="N2O",G12710/About!$A$88,IF('EPA non-CO2 Data'!J12710="CH4",'EPA non-CO2 Data'!G12710/About!$A$86,'EPA non-CO2 Data'!G12710))</f>
        <v>4.7490500000000002E-4</v>
      </c>
      <c r="I12710" s="4" t="str">
        <f>VLOOKUP(CONCATENATE(B12710,C12710,D12710),'EPA Source to Industry Map'!$D$2:$E$35,2,FALSE)</f>
        <v>agriculture and forestry 01T03</v>
      </c>
      <c r="J12710" s="4" t="str">
        <f t="shared" si="201"/>
        <v>N2O</v>
      </c>
    </row>
    <row r="12711" spans="1:10" x14ac:dyDescent="0.45">
      <c r="A12711" t="s">
        <v>71</v>
      </c>
      <c r="B12711" t="s">
        <v>4</v>
      </c>
      <c r="C12711" t="s">
        <v>236</v>
      </c>
      <c r="E12711" t="s">
        <v>12</v>
      </c>
      <c r="F12711">
        <v>2011</v>
      </c>
      <c r="G12711">
        <v>0.12923217000000001</v>
      </c>
      <c r="H12711">
        <f>IF(J12711="N2O",G12711/About!$A$88,IF('EPA non-CO2 Data'!J12711="CH4",'EPA non-CO2 Data'!G12711/About!$A$86,'EPA non-CO2 Data'!G12711))</f>
        <v>4.3366500000000002E-4</v>
      </c>
      <c r="I12711" s="4" t="str">
        <f>VLOOKUP(CONCATENATE(B12711,C12711,D12711),'EPA Source to Industry Map'!$D$2:$E$35,2,FALSE)</f>
        <v>agriculture and forestry 01T03</v>
      </c>
      <c r="J12711" s="4" t="str">
        <f t="shared" si="201"/>
        <v>N2O</v>
      </c>
    </row>
    <row r="12712" spans="1:10" x14ac:dyDescent="0.45">
      <c r="A12712" t="s">
        <v>71</v>
      </c>
      <c r="B12712" t="s">
        <v>4</v>
      </c>
      <c r="C12712" t="s">
        <v>236</v>
      </c>
      <c r="E12712" t="s">
        <v>12</v>
      </c>
      <c r="F12712">
        <v>2012</v>
      </c>
      <c r="G12712">
        <v>0.13193622199999999</v>
      </c>
      <c r="H12712">
        <f>IF(J12712="N2O",G12712/About!$A$88,IF('EPA non-CO2 Data'!J12712="CH4",'EPA non-CO2 Data'!G12712/About!$A$86,'EPA non-CO2 Data'!G12712))</f>
        <v>4.4273899999999999E-4</v>
      </c>
      <c r="I12712" s="4" t="str">
        <f>VLOOKUP(CONCATENATE(B12712,C12712,D12712),'EPA Source to Industry Map'!$D$2:$E$35,2,FALSE)</f>
        <v>agriculture and forestry 01T03</v>
      </c>
      <c r="J12712" s="4" t="str">
        <f t="shared" si="201"/>
        <v>N2O</v>
      </c>
    </row>
    <row r="12713" spans="1:10" x14ac:dyDescent="0.45">
      <c r="A12713" t="s">
        <v>71</v>
      </c>
      <c r="B12713" t="s">
        <v>4</v>
      </c>
      <c r="C12713" t="s">
        <v>236</v>
      </c>
      <c r="E12713" t="s">
        <v>12</v>
      </c>
      <c r="F12713">
        <v>2013</v>
      </c>
      <c r="G12713">
        <v>0.11774844199999999</v>
      </c>
      <c r="H12713">
        <f>IF(J12713="N2O",G12713/About!$A$88,IF('EPA non-CO2 Data'!J12713="CH4",'EPA non-CO2 Data'!G12713/About!$A$86,'EPA non-CO2 Data'!G12713))</f>
        <v>3.9512899999999998E-4</v>
      </c>
      <c r="I12713" s="4" t="str">
        <f>VLOOKUP(CONCATENATE(B12713,C12713,D12713),'EPA Source to Industry Map'!$D$2:$E$35,2,FALSE)</f>
        <v>agriculture and forestry 01T03</v>
      </c>
      <c r="J12713" s="4" t="str">
        <f t="shared" si="201"/>
        <v>N2O</v>
      </c>
    </row>
    <row r="12714" spans="1:10" x14ac:dyDescent="0.45">
      <c r="A12714" t="s">
        <v>71</v>
      </c>
      <c r="B12714" t="s">
        <v>4</v>
      </c>
      <c r="C12714" t="s">
        <v>236</v>
      </c>
      <c r="E12714" t="s">
        <v>12</v>
      </c>
      <c r="F12714">
        <v>2014</v>
      </c>
      <c r="G12714">
        <v>0.11464864600000001</v>
      </c>
      <c r="H12714">
        <f>IF(J12714="N2O",G12714/About!$A$88,IF('EPA non-CO2 Data'!J12714="CH4",'EPA non-CO2 Data'!G12714/About!$A$86,'EPA non-CO2 Data'!G12714))</f>
        <v>3.8472700000000002E-4</v>
      </c>
      <c r="I12714" s="4" t="str">
        <f>VLOOKUP(CONCATENATE(B12714,C12714,D12714),'EPA Source to Industry Map'!$D$2:$E$35,2,FALSE)</f>
        <v>agriculture and forestry 01T03</v>
      </c>
      <c r="J12714" s="4" t="str">
        <f t="shared" si="201"/>
        <v>N2O</v>
      </c>
    </row>
    <row r="12715" spans="1:10" x14ac:dyDescent="0.45">
      <c r="A12715" t="s">
        <v>71</v>
      </c>
      <c r="B12715" t="s">
        <v>4</v>
      </c>
      <c r="C12715" t="s">
        <v>236</v>
      </c>
      <c r="E12715" t="s">
        <v>12</v>
      </c>
      <c r="F12715">
        <v>2015</v>
      </c>
      <c r="G12715">
        <v>0.122319464</v>
      </c>
      <c r="H12715">
        <f>IF(J12715="N2O",G12715/About!$A$88,IF('EPA non-CO2 Data'!J12715="CH4",'EPA non-CO2 Data'!G12715/About!$A$86,'EPA non-CO2 Data'!G12715))</f>
        <v>4.1046799999999999E-4</v>
      </c>
      <c r="I12715" s="4" t="str">
        <f>VLOOKUP(CONCATENATE(B12715,C12715,D12715),'EPA Source to Industry Map'!$D$2:$E$35,2,FALSE)</f>
        <v>agriculture and forestry 01T03</v>
      </c>
      <c r="J12715" s="4" t="str">
        <f t="shared" si="201"/>
        <v>N2O</v>
      </c>
    </row>
    <row r="12716" spans="1:10" x14ac:dyDescent="0.45">
      <c r="A12716" t="s">
        <v>71</v>
      </c>
      <c r="B12716" t="s">
        <v>4</v>
      </c>
      <c r="C12716" t="s">
        <v>236</v>
      </c>
      <c r="E12716" t="s">
        <v>12</v>
      </c>
      <c r="F12716">
        <v>2016</v>
      </c>
      <c r="G12716">
        <v>0.125401976</v>
      </c>
      <c r="H12716">
        <f>IF(J12716="N2O",G12716/About!$A$88,IF('EPA non-CO2 Data'!J12716="CH4",'EPA non-CO2 Data'!G12716/About!$A$86,'EPA non-CO2 Data'!G12716))</f>
        <v>4.2081200000000001E-4</v>
      </c>
      <c r="I12716" s="4" t="str">
        <f>VLOOKUP(CONCATENATE(B12716,C12716,D12716),'EPA Source to Industry Map'!$D$2:$E$35,2,FALSE)</f>
        <v>agriculture and forestry 01T03</v>
      </c>
      <c r="J12716" s="4" t="str">
        <f t="shared" si="201"/>
        <v>N2O</v>
      </c>
    </row>
    <row r="12717" spans="1:10" x14ac:dyDescent="0.45">
      <c r="A12717" t="s">
        <v>71</v>
      </c>
      <c r="B12717" t="s">
        <v>4</v>
      </c>
      <c r="C12717" t="s">
        <v>236</v>
      </c>
      <c r="E12717" t="s">
        <v>12</v>
      </c>
      <c r="F12717">
        <v>2017</v>
      </c>
      <c r="G12717">
        <v>0.12528831643964899</v>
      </c>
      <c r="H12717">
        <f>IF(J12717="N2O",G12717/About!$A$88,IF('EPA non-CO2 Data'!J12717="CH4",'EPA non-CO2 Data'!G12717/About!$A$86,'EPA non-CO2 Data'!G12717))</f>
        <v>4.2043059207935902E-4</v>
      </c>
      <c r="I12717" s="4" t="str">
        <f>VLOOKUP(CONCATENATE(B12717,C12717,D12717),'EPA Source to Industry Map'!$D$2:$E$35,2,FALSE)</f>
        <v>agriculture and forestry 01T03</v>
      </c>
      <c r="J12717" s="4" t="str">
        <f t="shared" si="201"/>
        <v>N2O</v>
      </c>
    </row>
    <row r="12718" spans="1:10" x14ac:dyDescent="0.45">
      <c r="A12718" t="s">
        <v>71</v>
      </c>
      <c r="B12718" t="s">
        <v>4</v>
      </c>
      <c r="C12718" t="s">
        <v>236</v>
      </c>
      <c r="E12718" t="s">
        <v>12</v>
      </c>
      <c r="F12718">
        <v>2018</v>
      </c>
      <c r="G12718">
        <v>0.12517465687929799</v>
      </c>
      <c r="H12718">
        <f>IF(J12718="N2O",G12718/About!$A$88,IF('EPA non-CO2 Data'!J12718="CH4",'EPA non-CO2 Data'!G12718/About!$A$86,'EPA non-CO2 Data'!G12718))</f>
        <v>4.2004918415871809E-4</v>
      </c>
      <c r="I12718" s="4" t="str">
        <f>VLOOKUP(CONCATENATE(B12718,C12718,D12718),'EPA Source to Industry Map'!$D$2:$E$35,2,FALSE)</f>
        <v>agriculture and forestry 01T03</v>
      </c>
      <c r="J12718" s="4" t="str">
        <f t="shared" si="201"/>
        <v>N2O</v>
      </c>
    </row>
    <row r="12719" spans="1:10" x14ac:dyDescent="0.45">
      <c r="A12719" t="s">
        <v>71</v>
      </c>
      <c r="B12719" t="s">
        <v>4</v>
      </c>
      <c r="C12719" t="s">
        <v>236</v>
      </c>
      <c r="E12719" t="s">
        <v>12</v>
      </c>
      <c r="F12719">
        <v>2019</v>
      </c>
      <c r="G12719">
        <v>0.12506099731894699</v>
      </c>
      <c r="H12719">
        <f>IF(J12719="N2O",G12719/About!$A$88,IF('EPA non-CO2 Data'!J12719="CH4",'EPA non-CO2 Data'!G12719/About!$A$86,'EPA non-CO2 Data'!G12719))</f>
        <v>4.1966777623807716E-4</v>
      </c>
      <c r="I12719" s="4" t="str">
        <f>VLOOKUP(CONCATENATE(B12719,C12719,D12719),'EPA Source to Industry Map'!$D$2:$E$35,2,FALSE)</f>
        <v>agriculture and forestry 01T03</v>
      </c>
      <c r="J12719" s="4" t="str">
        <f t="shared" si="201"/>
        <v>N2O</v>
      </c>
    </row>
    <row r="12720" spans="1:10" x14ac:dyDescent="0.45">
      <c r="A12720" t="s">
        <v>71</v>
      </c>
      <c r="B12720" t="s">
        <v>4</v>
      </c>
      <c r="C12720" t="s">
        <v>236</v>
      </c>
      <c r="E12720" t="s">
        <v>12</v>
      </c>
      <c r="F12720">
        <v>2020</v>
      </c>
      <c r="G12720">
        <v>0.124947337758596</v>
      </c>
      <c r="H12720">
        <f>IF(J12720="N2O",G12720/About!$A$88,IF('EPA non-CO2 Data'!J12720="CH4",'EPA non-CO2 Data'!G12720/About!$A$86,'EPA non-CO2 Data'!G12720))</f>
        <v>4.1928636831743623E-4</v>
      </c>
      <c r="I12720" s="4" t="str">
        <f>VLOOKUP(CONCATENATE(B12720,C12720,D12720),'EPA Source to Industry Map'!$D$2:$E$35,2,FALSE)</f>
        <v>agriculture and forestry 01T03</v>
      </c>
      <c r="J12720" s="4" t="str">
        <f t="shared" si="201"/>
        <v>N2O</v>
      </c>
    </row>
    <row r="12721" spans="1:10" x14ac:dyDescent="0.45">
      <c r="A12721" t="s">
        <v>71</v>
      </c>
      <c r="B12721" t="s">
        <v>4</v>
      </c>
      <c r="C12721" t="s">
        <v>236</v>
      </c>
      <c r="E12721" t="s">
        <v>12</v>
      </c>
      <c r="F12721">
        <v>2021</v>
      </c>
      <c r="G12721">
        <v>0.12483736126878101</v>
      </c>
      <c r="H12721">
        <f>IF(J12721="N2O",G12721/About!$A$88,IF('EPA non-CO2 Data'!J12721="CH4",'EPA non-CO2 Data'!G12721/About!$A$86,'EPA non-CO2 Data'!G12721))</f>
        <v>4.1891731969389602E-4</v>
      </c>
      <c r="I12721" s="4" t="str">
        <f>VLOOKUP(CONCATENATE(B12721,C12721,D12721),'EPA Source to Industry Map'!$D$2:$E$35,2,FALSE)</f>
        <v>agriculture and forestry 01T03</v>
      </c>
      <c r="J12721" s="4" t="str">
        <f t="shared" si="201"/>
        <v>N2O</v>
      </c>
    </row>
    <row r="12722" spans="1:10" x14ac:dyDescent="0.45">
      <c r="A12722" t="s">
        <v>71</v>
      </c>
      <c r="B12722" t="s">
        <v>4</v>
      </c>
      <c r="C12722" t="s">
        <v>236</v>
      </c>
      <c r="E12722" t="s">
        <v>12</v>
      </c>
      <c r="F12722">
        <v>2022</v>
      </c>
      <c r="G12722">
        <v>0.124727384778966</v>
      </c>
      <c r="H12722">
        <f>IF(J12722="N2O",G12722/About!$A$88,IF('EPA non-CO2 Data'!J12722="CH4",'EPA non-CO2 Data'!G12722/About!$A$86,'EPA non-CO2 Data'!G12722))</f>
        <v>4.185482710703557E-4</v>
      </c>
      <c r="I12722" s="4" t="str">
        <f>VLOOKUP(CONCATENATE(B12722,C12722,D12722),'EPA Source to Industry Map'!$D$2:$E$35,2,FALSE)</f>
        <v>agriculture and forestry 01T03</v>
      </c>
      <c r="J12722" s="4" t="str">
        <f t="shared" si="201"/>
        <v>N2O</v>
      </c>
    </row>
    <row r="12723" spans="1:10" x14ac:dyDescent="0.45">
      <c r="A12723" t="s">
        <v>71</v>
      </c>
      <c r="B12723" t="s">
        <v>4</v>
      </c>
      <c r="C12723" t="s">
        <v>236</v>
      </c>
      <c r="E12723" t="s">
        <v>12</v>
      </c>
      <c r="F12723">
        <v>2023</v>
      </c>
      <c r="G12723">
        <v>0.12461740828915099</v>
      </c>
      <c r="H12723">
        <f>IF(J12723="N2O",G12723/About!$A$88,IF('EPA non-CO2 Data'!J12723="CH4",'EPA non-CO2 Data'!G12723/About!$A$86,'EPA non-CO2 Data'!G12723))</f>
        <v>4.1817922244681544E-4</v>
      </c>
      <c r="I12723" s="4" t="str">
        <f>VLOOKUP(CONCATENATE(B12723,C12723,D12723),'EPA Source to Industry Map'!$D$2:$E$35,2,FALSE)</f>
        <v>agriculture and forestry 01T03</v>
      </c>
      <c r="J12723" s="4" t="str">
        <f t="shared" si="201"/>
        <v>N2O</v>
      </c>
    </row>
    <row r="12724" spans="1:10" x14ac:dyDescent="0.45">
      <c r="A12724" t="s">
        <v>71</v>
      </c>
      <c r="B12724" t="s">
        <v>4</v>
      </c>
      <c r="C12724" t="s">
        <v>236</v>
      </c>
      <c r="E12724" t="s">
        <v>12</v>
      </c>
      <c r="F12724">
        <v>2024</v>
      </c>
      <c r="G12724">
        <v>0.124507431799336</v>
      </c>
      <c r="H12724">
        <f>IF(J12724="N2O",G12724/About!$A$88,IF('EPA non-CO2 Data'!J12724="CH4",'EPA non-CO2 Data'!G12724/About!$A$86,'EPA non-CO2 Data'!G12724))</f>
        <v>4.1781017382327518E-4</v>
      </c>
      <c r="I12724" s="4" t="str">
        <f>VLOOKUP(CONCATENATE(B12724,C12724,D12724),'EPA Source to Industry Map'!$D$2:$E$35,2,FALSE)</f>
        <v>agriculture and forestry 01T03</v>
      </c>
      <c r="J12724" s="4" t="str">
        <f t="shared" si="201"/>
        <v>N2O</v>
      </c>
    </row>
    <row r="12725" spans="1:10" x14ac:dyDescent="0.45">
      <c r="A12725" t="s">
        <v>71</v>
      </c>
      <c r="B12725" t="s">
        <v>4</v>
      </c>
      <c r="C12725" t="s">
        <v>236</v>
      </c>
      <c r="E12725" t="s">
        <v>12</v>
      </c>
      <c r="F12725">
        <v>2025</v>
      </c>
      <c r="G12725">
        <v>0.124397455309521</v>
      </c>
      <c r="H12725">
        <f>IF(J12725="N2O",G12725/About!$A$88,IF('EPA non-CO2 Data'!J12725="CH4",'EPA non-CO2 Data'!G12725/About!$A$86,'EPA non-CO2 Data'!G12725))</f>
        <v>4.1744112519973486E-4</v>
      </c>
      <c r="I12725" s="4" t="str">
        <f>VLOOKUP(CONCATENATE(B12725,C12725,D12725),'EPA Source to Industry Map'!$D$2:$E$35,2,FALSE)</f>
        <v>agriculture and forestry 01T03</v>
      </c>
      <c r="J12725" s="4" t="str">
        <f t="shared" si="201"/>
        <v>N2O</v>
      </c>
    </row>
    <row r="12726" spans="1:10" x14ac:dyDescent="0.45">
      <c r="A12726" t="s">
        <v>71</v>
      </c>
      <c r="B12726" t="s">
        <v>4</v>
      </c>
      <c r="C12726" t="s">
        <v>236</v>
      </c>
      <c r="E12726" t="s">
        <v>12</v>
      </c>
      <c r="F12726">
        <v>2026</v>
      </c>
      <c r="G12726">
        <v>0.12428322097151</v>
      </c>
      <c r="H12726">
        <f>IF(J12726="N2O",G12726/About!$A$88,IF('EPA non-CO2 Data'!J12726="CH4",'EPA non-CO2 Data'!G12726/About!$A$86,'EPA non-CO2 Data'!G12726))</f>
        <v>4.1705778849500001E-4</v>
      </c>
      <c r="I12726" s="4" t="str">
        <f>VLOOKUP(CONCATENATE(B12726,C12726,D12726),'EPA Source to Industry Map'!$D$2:$E$35,2,FALSE)</f>
        <v>agriculture and forestry 01T03</v>
      </c>
      <c r="J12726" s="4" t="str">
        <f t="shared" si="201"/>
        <v>N2O</v>
      </c>
    </row>
    <row r="12727" spans="1:10" x14ac:dyDescent="0.45">
      <c r="A12727" t="s">
        <v>71</v>
      </c>
      <c r="B12727" t="s">
        <v>4</v>
      </c>
      <c r="C12727" t="s">
        <v>236</v>
      </c>
      <c r="E12727" t="s">
        <v>12</v>
      </c>
      <c r="F12727">
        <v>2027</v>
      </c>
      <c r="G12727">
        <v>0.124168986633498</v>
      </c>
      <c r="H12727">
        <f>IF(J12727="N2O",G12727/About!$A$88,IF('EPA non-CO2 Data'!J12727="CH4",'EPA non-CO2 Data'!G12727/About!$A$86,'EPA non-CO2 Data'!G12727))</f>
        <v>4.1667445179026174E-4</v>
      </c>
      <c r="I12727" s="4" t="str">
        <f>VLOOKUP(CONCATENATE(B12727,C12727,D12727),'EPA Source to Industry Map'!$D$2:$E$35,2,FALSE)</f>
        <v>agriculture and forestry 01T03</v>
      </c>
      <c r="J12727" s="4" t="str">
        <f t="shared" si="201"/>
        <v>N2O</v>
      </c>
    </row>
    <row r="12728" spans="1:10" x14ac:dyDescent="0.45">
      <c r="A12728" t="s">
        <v>71</v>
      </c>
      <c r="B12728" t="s">
        <v>4</v>
      </c>
      <c r="C12728" t="s">
        <v>236</v>
      </c>
      <c r="E12728" t="s">
        <v>12</v>
      </c>
      <c r="F12728">
        <v>2028</v>
      </c>
      <c r="G12728">
        <v>0.124054752295487</v>
      </c>
      <c r="H12728">
        <f>IF(J12728="N2O",G12728/About!$A$88,IF('EPA non-CO2 Data'!J12728="CH4",'EPA non-CO2 Data'!G12728/About!$A$86,'EPA non-CO2 Data'!G12728))</f>
        <v>4.1629111508552683E-4</v>
      </c>
      <c r="I12728" s="4" t="str">
        <f>VLOOKUP(CONCATENATE(B12728,C12728,D12728),'EPA Source to Industry Map'!$D$2:$E$35,2,FALSE)</f>
        <v>agriculture and forestry 01T03</v>
      </c>
      <c r="J12728" s="4" t="str">
        <f t="shared" si="201"/>
        <v>N2O</v>
      </c>
    </row>
    <row r="12729" spans="1:10" x14ac:dyDescent="0.45">
      <c r="A12729" t="s">
        <v>71</v>
      </c>
      <c r="B12729" t="s">
        <v>4</v>
      </c>
      <c r="C12729" t="s">
        <v>236</v>
      </c>
      <c r="E12729" t="s">
        <v>12</v>
      </c>
      <c r="F12729">
        <v>2029</v>
      </c>
      <c r="G12729">
        <v>0.123940517957475</v>
      </c>
      <c r="H12729">
        <f>IF(J12729="N2O",G12729/About!$A$88,IF('EPA non-CO2 Data'!J12729="CH4",'EPA non-CO2 Data'!G12729/About!$A$86,'EPA non-CO2 Data'!G12729))</f>
        <v>4.1590777838078862E-4</v>
      </c>
      <c r="I12729" s="4" t="str">
        <f>VLOOKUP(CONCATENATE(B12729,C12729,D12729),'EPA Source to Industry Map'!$D$2:$E$35,2,FALSE)</f>
        <v>agriculture and forestry 01T03</v>
      </c>
      <c r="J12729" s="4" t="str">
        <f t="shared" si="201"/>
        <v>N2O</v>
      </c>
    </row>
    <row r="12730" spans="1:10" x14ac:dyDescent="0.45">
      <c r="A12730" t="s">
        <v>71</v>
      </c>
      <c r="B12730" t="s">
        <v>4</v>
      </c>
      <c r="C12730" t="s">
        <v>236</v>
      </c>
      <c r="E12730" t="s">
        <v>12</v>
      </c>
      <c r="F12730">
        <v>2030</v>
      </c>
      <c r="G12730">
        <v>0.123826283619463</v>
      </c>
      <c r="H12730">
        <f>IF(J12730="N2O",G12730/About!$A$88,IF('EPA non-CO2 Data'!J12730="CH4",'EPA non-CO2 Data'!G12730/About!$A$86,'EPA non-CO2 Data'!G12730))</f>
        <v>4.1552444167605035E-4</v>
      </c>
      <c r="I12730" s="4" t="str">
        <f>VLOOKUP(CONCATENATE(B12730,C12730,D12730),'EPA Source to Industry Map'!$D$2:$E$35,2,FALSE)</f>
        <v>agriculture and forestry 01T03</v>
      </c>
      <c r="J12730" s="4" t="str">
        <f t="shared" si="201"/>
        <v>N2O</v>
      </c>
    </row>
    <row r="12731" spans="1:10" x14ac:dyDescent="0.45">
      <c r="A12731" t="s">
        <v>71</v>
      </c>
      <c r="B12731" t="s">
        <v>4</v>
      </c>
      <c r="C12731" t="s">
        <v>236</v>
      </c>
      <c r="E12731" t="s">
        <v>12</v>
      </c>
      <c r="F12731">
        <v>2031</v>
      </c>
      <c r="G12731">
        <v>0.12370008514099801</v>
      </c>
      <c r="H12731">
        <f>IF(J12731="N2O",G12731/About!$A$88,IF('EPA non-CO2 Data'!J12731="CH4",'EPA non-CO2 Data'!G12731/About!$A$86,'EPA non-CO2 Data'!G12731))</f>
        <v>4.1510095684898661E-4</v>
      </c>
      <c r="I12731" s="4" t="str">
        <f>VLOOKUP(CONCATENATE(B12731,C12731,D12731),'EPA Source to Industry Map'!$D$2:$E$35,2,FALSE)</f>
        <v>agriculture and forestry 01T03</v>
      </c>
      <c r="J12731" s="4" t="str">
        <f t="shared" si="201"/>
        <v>N2O</v>
      </c>
    </row>
    <row r="12732" spans="1:10" x14ac:dyDescent="0.45">
      <c r="A12732" t="s">
        <v>71</v>
      </c>
      <c r="B12732" t="s">
        <v>4</v>
      </c>
      <c r="C12732" t="s">
        <v>236</v>
      </c>
      <c r="E12732" t="s">
        <v>12</v>
      </c>
      <c r="F12732">
        <v>2032</v>
      </c>
      <c r="G12732">
        <v>0.123573886662532</v>
      </c>
      <c r="H12732">
        <f>IF(J12732="N2O",G12732/About!$A$88,IF('EPA non-CO2 Data'!J12732="CH4",'EPA non-CO2 Data'!G12732/About!$A$86,'EPA non-CO2 Data'!G12732))</f>
        <v>4.1467747202191945E-4</v>
      </c>
      <c r="I12732" s="4" t="str">
        <f>VLOOKUP(CONCATENATE(B12732,C12732,D12732),'EPA Source to Industry Map'!$D$2:$E$35,2,FALSE)</f>
        <v>agriculture and forestry 01T03</v>
      </c>
      <c r="J12732" s="4" t="str">
        <f t="shared" si="201"/>
        <v>N2O</v>
      </c>
    </row>
    <row r="12733" spans="1:10" x14ac:dyDescent="0.45">
      <c r="A12733" t="s">
        <v>71</v>
      </c>
      <c r="B12733" t="s">
        <v>4</v>
      </c>
      <c r="C12733" t="s">
        <v>236</v>
      </c>
      <c r="E12733" t="s">
        <v>12</v>
      </c>
      <c r="F12733">
        <v>2033</v>
      </c>
      <c r="G12733">
        <v>0.123447688184067</v>
      </c>
      <c r="H12733">
        <f>IF(J12733="N2O",G12733/About!$A$88,IF('EPA non-CO2 Data'!J12733="CH4",'EPA non-CO2 Data'!G12733/About!$A$86,'EPA non-CO2 Data'!G12733))</f>
        <v>4.1425398719485571E-4</v>
      </c>
      <c r="I12733" s="4" t="str">
        <f>VLOOKUP(CONCATENATE(B12733,C12733,D12733),'EPA Source to Industry Map'!$D$2:$E$35,2,FALSE)</f>
        <v>agriculture and forestry 01T03</v>
      </c>
      <c r="J12733" s="4" t="str">
        <f t="shared" si="201"/>
        <v>N2O</v>
      </c>
    </row>
    <row r="12734" spans="1:10" x14ac:dyDescent="0.45">
      <c r="A12734" t="s">
        <v>71</v>
      </c>
      <c r="B12734" t="s">
        <v>4</v>
      </c>
      <c r="C12734" t="s">
        <v>236</v>
      </c>
      <c r="E12734" t="s">
        <v>12</v>
      </c>
      <c r="F12734">
        <v>2034</v>
      </c>
      <c r="G12734">
        <v>0.123321489705601</v>
      </c>
      <c r="H12734">
        <f>IF(J12734="N2O",G12734/About!$A$88,IF('EPA non-CO2 Data'!J12734="CH4",'EPA non-CO2 Data'!G12734/About!$A$86,'EPA non-CO2 Data'!G12734))</f>
        <v>4.138305023677886E-4</v>
      </c>
      <c r="I12734" s="4" t="str">
        <f>VLOOKUP(CONCATENATE(B12734,C12734,D12734),'EPA Source to Industry Map'!$D$2:$E$35,2,FALSE)</f>
        <v>agriculture and forestry 01T03</v>
      </c>
      <c r="J12734" s="4" t="str">
        <f t="shared" si="201"/>
        <v>N2O</v>
      </c>
    </row>
    <row r="12735" spans="1:10" x14ac:dyDescent="0.45">
      <c r="A12735" t="s">
        <v>71</v>
      </c>
      <c r="B12735" t="s">
        <v>4</v>
      </c>
      <c r="C12735" t="s">
        <v>236</v>
      </c>
      <c r="E12735" t="s">
        <v>12</v>
      </c>
      <c r="F12735">
        <v>2035</v>
      </c>
      <c r="G12735">
        <v>0.123195291227135</v>
      </c>
      <c r="H12735">
        <f>IF(J12735="N2O",G12735/About!$A$88,IF('EPA non-CO2 Data'!J12735="CH4",'EPA non-CO2 Data'!G12735/About!$A$86,'EPA non-CO2 Data'!G12735))</f>
        <v>4.134070175407215E-4</v>
      </c>
      <c r="I12735" s="4" t="str">
        <f>VLOOKUP(CONCATENATE(B12735,C12735,D12735),'EPA Source to Industry Map'!$D$2:$E$35,2,FALSE)</f>
        <v>agriculture and forestry 01T03</v>
      </c>
      <c r="J12735" s="4" t="str">
        <f t="shared" ref="J12735:J12798" si="202">IF(ISNUMBER(SEARCH("F",E12735)),"F-gases",E12735)</f>
        <v>N2O</v>
      </c>
    </row>
    <row r="12736" spans="1:10" x14ac:dyDescent="0.45">
      <c r="A12736" t="s">
        <v>71</v>
      </c>
      <c r="B12736" t="s">
        <v>4</v>
      </c>
      <c r="C12736" t="s">
        <v>236</v>
      </c>
      <c r="E12736" t="s">
        <v>12</v>
      </c>
      <c r="F12736">
        <v>2036</v>
      </c>
      <c r="G12736">
        <v>0.123057815668312</v>
      </c>
      <c r="H12736">
        <f>IF(J12736="N2O",G12736/About!$A$88,IF('EPA non-CO2 Data'!J12736="CH4",'EPA non-CO2 Data'!G12736/About!$A$86,'EPA non-CO2 Data'!G12736))</f>
        <v>4.1294569016212082E-4</v>
      </c>
      <c r="I12736" s="4" t="str">
        <f>VLOOKUP(CONCATENATE(B12736,C12736,D12736),'EPA Source to Industry Map'!$D$2:$E$35,2,FALSE)</f>
        <v>agriculture and forestry 01T03</v>
      </c>
      <c r="J12736" s="4" t="str">
        <f t="shared" si="202"/>
        <v>N2O</v>
      </c>
    </row>
    <row r="12737" spans="1:10" x14ac:dyDescent="0.45">
      <c r="A12737" t="s">
        <v>71</v>
      </c>
      <c r="B12737" t="s">
        <v>4</v>
      </c>
      <c r="C12737" t="s">
        <v>236</v>
      </c>
      <c r="E12737" t="s">
        <v>12</v>
      </c>
      <c r="F12737">
        <v>2037</v>
      </c>
      <c r="G12737">
        <v>0.12292034010949</v>
      </c>
      <c r="H12737">
        <f>IF(J12737="N2O",G12737/About!$A$88,IF('EPA non-CO2 Data'!J12737="CH4",'EPA non-CO2 Data'!G12737/About!$A$86,'EPA non-CO2 Data'!G12737))</f>
        <v>4.1248436278352351E-4</v>
      </c>
      <c r="I12737" s="4" t="str">
        <f>VLOOKUP(CONCATENATE(B12737,C12737,D12737),'EPA Source to Industry Map'!$D$2:$E$35,2,FALSE)</f>
        <v>agriculture and forestry 01T03</v>
      </c>
      <c r="J12737" s="4" t="str">
        <f t="shared" si="202"/>
        <v>N2O</v>
      </c>
    </row>
    <row r="12738" spans="1:10" x14ac:dyDescent="0.45">
      <c r="A12738" t="s">
        <v>71</v>
      </c>
      <c r="B12738" t="s">
        <v>4</v>
      </c>
      <c r="C12738" t="s">
        <v>236</v>
      </c>
      <c r="E12738" t="s">
        <v>12</v>
      </c>
      <c r="F12738">
        <v>2038</v>
      </c>
      <c r="G12738">
        <v>0.122782864550667</v>
      </c>
      <c r="H12738">
        <f>IF(J12738="N2O",G12738/About!$A$88,IF('EPA non-CO2 Data'!J12738="CH4",'EPA non-CO2 Data'!G12738/About!$A$86,'EPA non-CO2 Data'!G12738))</f>
        <v>4.1202303540492283E-4</v>
      </c>
      <c r="I12738" s="4" t="str">
        <f>VLOOKUP(CONCATENATE(B12738,C12738,D12738),'EPA Source to Industry Map'!$D$2:$E$35,2,FALSE)</f>
        <v>agriculture and forestry 01T03</v>
      </c>
      <c r="J12738" s="4" t="str">
        <f t="shared" si="202"/>
        <v>N2O</v>
      </c>
    </row>
    <row r="12739" spans="1:10" x14ac:dyDescent="0.45">
      <c r="A12739" t="s">
        <v>71</v>
      </c>
      <c r="B12739" t="s">
        <v>4</v>
      </c>
      <c r="C12739" t="s">
        <v>236</v>
      </c>
      <c r="E12739" t="s">
        <v>12</v>
      </c>
      <c r="F12739">
        <v>2039</v>
      </c>
      <c r="G12739">
        <v>0.122645388991844</v>
      </c>
      <c r="H12739">
        <f>IF(J12739="N2O",G12739/About!$A$88,IF('EPA non-CO2 Data'!J12739="CH4",'EPA non-CO2 Data'!G12739/About!$A$86,'EPA non-CO2 Data'!G12739))</f>
        <v>4.1156170802632215E-4</v>
      </c>
      <c r="I12739" s="4" t="str">
        <f>VLOOKUP(CONCATENATE(B12739,C12739,D12739),'EPA Source to Industry Map'!$D$2:$E$35,2,FALSE)</f>
        <v>agriculture and forestry 01T03</v>
      </c>
      <c r="J12739" s="4" t="str">
        <f t="shared" si="202"/>
        <v>N2O</v>
      </c>
    </row>
    <row r="12740" spans="1:10" x14ac:dyDescent="0.45">
      <c r="A12740" t="s">
        <v>71</v>
      </c>
      <c r="B12740" t="s">
        <v>4</v>
      </c>
      <c r="C12740" t="s">
        <v>236</v>
      </c>
      <c r="E12740" t="s">
        <v>12</v>
      </c>
      <c r="F12740">
        <v>2040</v>
      </c>
      <c r="G12740">
        <v>0.122507913433021</v>
      </c>
      <c r="H12740">
        <f>IF(J12740="N2O",G12740/About!$A$88,IF('EPA non-CO2 Data'!J12740="CH4",'EPA non-CO2 Data'!G12740/About!$A$86,'EPA non-CO2 Data'!G12740))</f>
        <v>4.1110038064772148E-4</v>
      </c>
      <c r="I12740" s="4" t="str">
        <f>VLOOKUP(CONCATENATE(B12740,C12740,D12740),'EPA Source to Industry Map'!$D$2:$E$35,2,FALSE)</f>
        <v>agriculture and forestry 01T03</v>
      </c>
      <c r="J12740" s="4" t="str">
        <f t="shared" si="202"/>
        <v>N2O</v>
      </c>
    </row>
    <row r="12741" spans="1:10" x14ac:dyDescent="0.45">
      <c r="A12741" t="s">
        <v>71</v>
      </c>
      <c r="B12741" t="s">
        <v>4</v>
      </c>
      <c r="C12741" t="s">
        <v>236</v>
      </c>
      <c r="E12741" t="s">
        <v>12</v>
      </c>
      <c r="F12741">
        <v>2041</v>
      </c>
      <c r="G12741">
        <v>0.12233772613447499</v>
      </c>
      <c r="H12741">
        <f>IF(J12741="N2O",G12741/About!$A$88,IF('EPA non-CO2 Data'!J12741="CH4",'EPA non-CO2 Data'!G12741/About!$A$86,'EPA non-CO2 Data'!G12741))</f>
        <v>4.1052928233045299E-4</v>
      </c>
      <c r="I12741" s="4" t="str">
        <f>VLOOKUP(CONCATENATE(B12741,C12741,D12741),'EPA Source to Industry Map'!$D$2:$E$35,2,FALSE)</f>
        <v>agriculture and forestry 01T03</v>
      </c>
      <c r="J12741" s="4" t="str">
        <f t="shared" si="202"/>
        <v>N2O</v>
      </c>
    </row>
    <row r="12742" spans="1:10" x14ac:dyDescent="0.45">
      <c r="A12742" t="s">
        <v>71</v>
      </c>
      <c r="B12742" t="s">
        <v>4</v>
      </c>
      <c r="C12742" t="s">
        <v>236</v>
      </c>
      <c r="E12742" t="s">
        <v>12</v>
      </c>
      <c r="F12742">
        <v>2042</v>
      </c>
      <c r="G12742">
        <v>0.122167538835928</v>
      </c>
      <c r="H12742">
        <f>IF(J12742="N2O",G12742/About!$A$88,IF('EPA non-CO2 Data'!J12742="CH4",'EPA non-CO2 Data'!G12742/About!$A$86,'EPA non-CO2 Data'!G12742))</f>
        <v>4.0995818401318119E-4</v>
      </c>
      <c r="I12742" s="4" t="str">
        <f>VLOOKUP(CONCATENATE(B12742,C12742,D12742),'EPA Source to Industry Map'!$D$2:$E$35,2,FALSE)</f>
        <v>agriculture and forestry 01T03</v>
      </c>
      <c r="J12742" s="4" t="str">
        <f t="shared" si="202"/>
        <v>N2O</v>
      </c>
    </row>
    <row r="12743" spans="1:10" x14ac:dyDescent="0.45">
      <c r="A12743" t="s">
        <v>71</v>
      </c>
      <c r="B12743" t="s">
        <v>4</v>
      </c>
      <c r="C12743" t="s">
        <v>236</v>
      </c>
      <c r="E12743" t="s">
        <v>12</v>
      </c>
      <c r="F12743">
        <v>2043</v>
      </c>
      <c r="G12743">
        <v>0.121997351537382</v>
      </c>
      <c r="H12743">
        <f>IF(J12743="N2O",G12743/About!$A$88,IF('EPA non-CO2 Data'!J12743="CH4",'EPA non-CO2 Data'!G12743/About!$A$86,'EPA non-CO2 Data'!G12743))</f>
        <v>4.0938708569591276E-4</v>
      </c>
      <c r="I12743" s="4" t="str">
        <f>VLOOKUP(CONCATENATE(B12743,C12743,D12743),'EPA Source to Industry Map'!$D$2:$E$35,2,FALSE)</f>
        <v>agriculture and forestry 01T03</v>
      </c>
      <c r="J12743" s="4" t="str">
        <f t="shared" si="202"/>
        <v>N2O</v>
      </c>
    </row>
    <row r="12744" spans="1:10" x14ac:dyDescent="0.45">
      <c r="A12744" t="s">
        <v>71</v>
      </c>
      <c r="B12744" t="s">
        <v>4</v>
      </c>
      <c r="C12744" t="s">
        <v>236</v>
      </c>
      <c r="E12744" t="s">
        <v>12</v>
      </c>
      <c r="F12744">
        <v>2044</v>
      </c>
      <c r="G12744">
        <v>0.12182716423883599</v>
      </c>
      <c r="H12744">
        <f>IF(J12744="N2O",G12744/About!$A$88,IF('EPA non-CO2 Data'!J12744="CH4",'EPA non-CO2 Data'!G12744/About!$A$86,'EPA non-CO2 Data'!G12744))</f>
        <v>4.0881598737864427E-4</v>
      </c>
      <c r="I12744" s="4" t="str">
        <f>VLOOKUP(CONCATENATE(B12744,C12744,D12744),'EPA Source to Industry Map'!$D$2:$E$35,2,FALSE)</f>
        <v>agriculture and forestry 01T03</v>
      </c>
      <c r="J12744" s="4" t="str">
        <f t="shared" si="202"/>
        <v>N2O</v>
      </c>
    </row>
    <row r="12745" spans="1:10" x14ac:dyDescent="0.45">
      <c r="A12745" t="s">
        <v>71</v>
      </c>
      <c r="B12745" t="s">
        <v>4</v>
      </c>
      <c r="C12745" t="s">
        <v>236</v>
      </c>
      <c r="E12745" t="s">
        <v>12</v>
      </c>
      <c r="F12745">
        <v>2045</v>
      </c>
      <c r="G12745">
        <v>0.121656976940289</v>
      </c>
      <c r="H12745">
        <f>IF(J12745="N2O",G12745/About!$A$88,IF('EPA non-CO2 Data'!J12745="CH4",'EPA non-CO2 Data'!G12745/About!$A$86,'EPA non-CO2 Data'!G12745))</f>
        <v>4.0824488906137247E-4</v>
      </c>
      <c r="I12745" s="4" t="str">
        <f>VLOOKUP(CONCATENATE(B12745,C12745,D12745),'EPA Source to Industry Map'!$D$2:$E$35,2,FALSE)</f>
        <v>agriculture and forestry 01T03</v>
      </c>
      <c r="J12745" s="4" t="str">
        <f t="shared" si="202"/>
        <v>N2O</v>
      </c>
    </row>
    <row r="12746" spans="1:10" x14ac:dyDescent="0.45">
      <c r="A12746" t="s">
        <v>71</v>
      </c>
      <c r="B12746" t="s">
        <v>4</v>
      </c>
      <c r="C12746" t="s">
        <v>236</v>
      </c>
      <c r="E12746" t="s">
        <v>12</v>
      </c>
      <c r="F12746">
        <v>2046</v>
      </c>
      <c r="G12746">
        <v>0.12146987324090899</v>
      </c>
      <c r="H12746">
        <f>IF(J12746="N2O",G12746/About!$A$88,IF('EPA non-CO2 Data'!J12746="CH4",'EPA non-CO2 Data'!G12746/About!$A$86,'EPA non-CO2 Data'!G12746))</f>
        <v>4.0761702429835232E-4</v>
      </c>
      <c r="I12746" s="4" t="str">
        <f>VLOOKUP(CONCATENATE(B12746,C12746,D12746),'EPA Source to Industry Map'!$D$2:$E$35,2,FALSE)</f>
        <v>agriculture and forestry 01T03</v>
      </c>
      <c r="J12746" s="4" t="str">
        <f t="shared" si="202"/>
        <v>N2O</v>
      </c>
    </row>
    <row r="12747" spans="1:10" x14ac:dyDescent="0.45">
      <c r="A12747" t="s">
        <v>71</v>
      </c>
      <c r="B12747" t="s">
        <v>4</v>
      </c>
      <c r="C12747" t="s">
        <v>236</v>
      </c>
      <c r="E12747" t="s">
        <v>12</v>
      </c>
      <c r="F12747">
        <v>2047</v>
      </c>
      <c r="G12747">
        <v>0.121282769541529</v>
      </c>
      <c r="H12747">
        <f>IF(J12747="N2O",G12747/About!$A$88,IF('EPA non-CO2 Data'!J12747="CH4",'EPA non-CO2 Data'!G12747/About!$A$86,'EPA non-CO2 Data'!G12747))</f>
        <v>4.0698915953533223E-4</v>
      </c>
      <c r="I12747" s="4" t="str">
        <f>VLOOKUP(CONCATENATE(B12747,C12747,D12747),'EPA Source to Industry Map'!$D$2:$E$35,2,FALSE)</f>
        <v>agriculture and forestry 01T03</v>
      </c>
      <c r="J12747" s="4" t="str">
        <f t="shared" si="202"/>
        <v>N2O</v>
      </c>
    </row>
    <row r="12748" spans="1:10" x14ac:dyDescent="0.45">
      <c r="A12748" t="s">
        <v>71</v>
      </c>
      <c r="B12748" t="s">
        <v>4</v>
      </c>
      <c r="C12748" t="s">
        <v>236</v>
      </c>
      <c r="E12748" t="s">
        <v>12</v>
      </c>
      <c r="F12748">
        <v>2048</v>
      </c>
      <c r="G12748">
        <v>0.12109566584214899</v>
      </c>
      <c r="H12748">
        <f>IF(J12748="N2O",G12748/About!$A$88,IF('EPA non-CO2 Data'!J12748="CH4",'EPA non-CO2 Data'!G12748/About!$A$86,'EPA non-CO2 Data'!G12748))</f>
        <v>4.0636129477231208E-4</v>
      </c>
      <c r="I12748" s="4" t="str">
        <f>VLOOKUP(CONCATENATE(B12748,C12748,D12748),'EPA Source to Industry Map'!$D$2:$E$35,2,FALSE)</f>
        <v>agriculture and forestry 01T03</v>
      </c>
      <c r="J12748" s="4" t="str">
        <f t="shared" si="202"/>
        <v>N2O</v>
      </c>
    </row>
    <row r="12749" spans="1:10" x14ac:dyDescent="0.45">
      <c r="A12749" t="s">
        <v>71</v>
      </c>
      <c r="B12749" t="s">
        <v>4</v>
      </c>
      <c r="C12749" t="s">
        <v>236</v>
      </c>
      <c r="E12749" t="s">
        <v>12</v>
      </c>
      <c r="F12749">
        <v>2049</v>
      </c>
      <c r="G12749">
        <v>0.120908562142769</v>
      </c>
      <c r="H12749">
        <f>IF(J12749="N2O",G12749/About!$A$88,IF('EPA non-CO2 Data'!J12749="CH4",'EPA non-CO2 Data'!G12749/About!$A$86,'EPA non-CO2 Data'!G12749))</f>
        <v>4.0573343000929193E-4</v>
      </c>
      <c r="I12749" s="4" t="str">
        <f>VLOOKUP(CONCATENATE(B12749,C12749,D12749),'EPA Source to Industry Map'!$D$2:$E$35,2,FALSE)</f>
        <v>agriculture and forestry 01T03</v>
      </c>
      <c r="J12749" s="4" t="str">
        <f t="shared" si="202"/>
        <v>N2O</v>
      </c>
    </row>
    <row r="12750" spans="1:10" x14ac:dyDescent="0.45">
      <c r="A12750" t="s">
        <v>71</v>
      </c>
      <c r="B12750" t="s">
        <v>4</v>
      </c>
      <c r="C12750" t="s">
        <v>236</v>
      </c>
      <c r="E12750" t="s">
        <v>12</v>
      </c>
      <c r="F12750">
        <v>2050</v>
      </c>
      <c r="G12750">
        <v>0.120721458443389</v>
      </c>
      <c r="H12750">
        <f>IF(J12750="N2O",G12750/About!$A$88,IF('EPA non-CO2 Data'!J12750="CH4",'EPA non-CO2 Data'!G12750/About!$A$86,'EPA non-CO2 Data'!G12750))</f>
        <v>4.0510556524627178E-4</v>
      </c>
      <c r="I12750" s="4" t="str">
        <f>VLOOKUP(CONCATENATE(B12750,C12750,D12750),'EPA Source to Industry Map'!$D$2:$E$35,2,FALSE)</f>
        <v>agriculture and forestry 01T03</v>
      </c>
      <c r="J12750" s="4" t="str">
        <f t="shared" si="202"/>
        <v>N2O</v>
      </c>
    </row>
    <row r="12751" spans="1:10" x14ac:dyDescent="0.45">
      <c r="A12751" t="s">
        <v>71</v>
      </c>
      <c r="B12751" t="s">
        <v>4</v>
      </c>
      <c r="C12751" t="s">
        <v>237</v>
      </c>
      <c r="D12751" t="s">
        <v>238</v>
      </c>
      <c r="E12751" t="s">
        <v>11</v>
      </c>
      <c r="F12751">
        <v>1990</v>
      </c>
      <c r="G12751">
        <v>0.19697100000000001</v>
      </c>
      <c r="H12751">
        <f>IF(J12751="N2O",G12751/About!$A$88,IF('EPA non-CO2 Data'!J12751="CH4",'EPA non-CO2 Data'!G12751/About!$A$86,'EPA non-CO2 Data'!G12751))</f>
        <v>8.2071250000000009E-3</v>
      </c>
      <c r="I12751" s="4" t="str">
        <f>VLOOKUP(CONCATENATE(B12751,C12751,D12751),'EPA Source to Industry Map'!$D$2:$E$35,2,FALSE)</f>
        <v>agriculture and forestry 01T03</v>
      </c>
      <c r="J12751" s="4" t="str">
        <f t="shared" si="202"/>
        <v>CH4</v>
      </c>
    </row>
    <row r="12752" spans="1:10" x14ac:dyDescent="0.45">
      <c r="A12752" t="s">
        <v>71</v>
      </c>
      <c r="B12752" t="s">
        <v>4</v>
      </c>
      <c r="C12752" t="s">
        <v>237</v>
      </c>
      <c r="D12752" t="s">
        <v>238</v>
      </c>
      <c r="E12752" t="s">
        <v>11</v>
      </c>
      <c r="F12752">
        <v>1991</v>
      </c>
      <c r="G12752">
        <v>0.20040925000000001</v>
      </c>
      <c r="H12752">
        <f>IF(J12752="N2O",G12752/About!$A$88,IF('EPA non-CO2 Data'!J12752="CH4",'EPA non-CO2 Data'!G12752/About!$A$86,'EPA non-CO2 Data'!G12752))</f>
        <v>8.3503854166666665E-3</v>
      </c>
      <c r="I12752" s="4" t="str">
        <f>VLOOKUP(CONCATENATE(B12752,C12752,D12752),'EPA Source to Industry Map'!$D$2:$E$35,2,FALSE)</f>
        <v>agriculture and forestry 01T03</v>
      </c>
      <c r="J12752" s="4" t="str">
        <f t="shared" si="202"/>
        <v>CH4</v>
      </c>
    </row>
    <row r="12753" spans="1:10" x14ac:dyDescent="0.45">
      <c r="A12753" t="s">
        <v>71</v>
      </c>
      <c r="B12753" t="s">
        <v>4</v>
      </c>
      <c r="C12753" t="s">
        <v>237</v>
      </c>
      <c r="D12753" t="s">
        <v>238</v>
      </c>
      <c r="E12753" t="s">
        <v>11</v>
      </c>
      <c r="F12753">
        <v>1992</v>
      </c>
      <c r="G12753">
        <v>0.20052225000000001</v>
      </c>
      <c r="H12753">
        <f>IF(J12753="N2O",G12753/About!$A$88,IF('EPA non-CO2 Data'!J12753="CH4",'EPA non-CO2 Data'!G12753/About!$A$86,'EPA non-CO2 Data'!G12753))</f>
        <v>8.3550937500000005E-3</v>
      </c>
      <c r="I12753" s="4" t="str">
        <f>VLOOKUP(CONCATENATE(B12753,C12753,D12753),'EPA Source to Industry Map'!$D$2:$E$35,2,FALSE)</f>
        <v>agriculture and forestry 01T03</v>
      </c>
      <c r="J12753" s="4" t="str">
        <f t="shared" si="202"/>
        <v>CH4</v>
      </c>
    </row>
    <row r="12754" spans="1:10" x14ac:dyDescent="0.45">
      <c r="A12754" t="s">
        <v>71</v>
      </c>
      <c r="B12754" t="s">
        <v>4</v>
      </c>
      <c r="C12754" t="s">
        <v>237</v>
      </c>
      <c r="D12754" t="s">
        <v>238</v>
      </c>
      <c r="E12754" t="s">
        <v>11</v>
      </c>
      <c r="F12754">
        <v>1993</v>
      </c>
      <c r="G12754">
        <v>0.20931549999999999</v>
      </c>
      <c r="H12754">
        <f>IF(J12754="N2O",G12754/About!$A$88,IF('EPA non-CO2 Data'!J12754="CH4",'EPA non-CO2 Data'!G12754/About!$A$86,'EPA non-CO2 Data'!G12754))</f>
        <v>8.7214791666666656E-3</v>
      </c>
      <c r="I12754" s="4" t="str">
        <f>VLOOKUP(CONCATENATE(B12754,C12754,D12754),'EPA Source to Industry Map'!$D$2:$E$35,2,FALSE)</f>
        <v>agriculture and forestry 01T03</v>
      </c>
      <c r="J12754" s="4" t="str">
        <f t="shared" si="202"/>
        <v>CH4</v>
      </c>
    </row>
    <row r="12755" spans="1:10" x14ac:dyDescent="0.45">
      <c r="A12755" t="s">
        <v>71</v>
      </c>
      <c r="B12755" t="s">
        <v>4</v>
      </c>
      <c r="C12755" t="s">
        <v>237</v>
      </c>
      <c r="D12755" t="s">
        <v>238</v>
      </c>
      <c r="E12755" t="s">
        <v>11</v>
      </c>
      <c r="F12755">
        <v>1994</v>
      </c>
      <c r="G12755">
        <v>0.2126335</v>
      </c>
      <c r="H12755">
        <f>IF(J12755="N2O",G12755/About!$A$88,IF('EPA non-CO2 Data'!J12755="CH4",'EPA non-CO2 Data'!G12755/About!$A$86,'EPA non-CO2 Data'!G12755))</f>
        <v>8.8597291666666668E-3</v>
      </c>
      <c r="I12755" s="4" t="str">
        <f>VLOOKUP(CONCATENATE(B12755,C12755,D12755),'EPA Source to Industry Map'!$D$2:$E$35,2,FALSE)</f>
        <v>agriculture and forestry 01T03</v>
      </c>
      <c r="J12755" s="4" t="str">
        <f t="shared" si="202"/>
        <v>CH4</v>
      </c>
    </row>
    <row r="12756" spans="1:10" x14ac:dyDescent="0.45">
      <c r="A12756" t="s">
        <v>71</v>
      </c>
      <c r="B12756" t="s">
        <v>4</v>
      </c>
      <c r="C12756" t="s">
        <v>237</v>
      </c>
      <c r="D12756" t="s">
        <v>238</v>
      </c>
      <c r="E12756" t="s">
        <v>11</v>
      </c>
      <c r="F12756">
        <v>1995</v>
      </c>
      <c r="G12756">
        <v>0.2219815</v>
      </c>
      <c r="H12756">
        <f>IF(J12756="N2O",G12756/About!$A$88,IF('EPA non-CO2 Data'!J12756="CH4",'EPA non-CO2 Data'!G12756/About!$A$86,'EPA non-CO2 Data'!G12756))</f>
        <v>9.249229166666666E-3</v>
      </c>
      <c r="I12756" s="4" t="str">
        <f>VLOOKUP(CONCATENATE(B12756,C12756,D12756),'EPA Source to Industry Map'!$D$2:$E$35,2,FALSE)</f>
        <v>agriculture and forestry 01T03</v>
      </c>
      <c r="J12756" s="4" t="str">
        <f t="shared" si="202"/>
        <v>CH4</v>
      </c>
    </row>
    <row r="12757" spans="1:10" x14ac:dyDescent="0.45">
      <c r="A12757" t="s">
        <v>71</v>
      </c>
      <c r="B12757" t="s">
        <v>4</v>
      </c>
      <c r="C12757" t="s">
        <v>237</v>
      </c>
      <c r="D12757" t="s">
        <v>238</v>
      </c>
      <c r="E12757" t="s">
        <v>11</v>
      </c>
      <c r="F12757">
        <v>1996</v>
      </c>
      <c r="G12757">
        <v>0.22844</v>
      </c>
      <c r="H12757">
        <f>IF(J12757="N2O",G12757/About!$A$88,IF('EPA non-CO2 Data'!J12757="CH4",'EPA non-CO2 Data'!G12757/About!$A$86,'EPA non-CO2 Data'!G12757))</f>
        <v>9.5183333333333335E-3</v>
      </c>
      <c r="I12757" s="4" t="str">
        <f>VLOOKUP(CONCATENATE(B12757,C12757,D12757),'EPA Source to Industry Map'!$D$2:$E$35,2,FALSE)</f>
        <v>agriculture and forestry 01T03</v>
      </c>
      <c r="J12757" s="4" t="str">
        <f t="shared" si="202"/>
        <v>CH4</v>
      </c>
    </row>
    <row r="12758" spans="1:10" x14ac:dyDescent="0.45">
      <c r="A12758" t="s">
        <v>71</v>
      </c>
      <c r="B12758" t="s">
        <v>4</v>
      </c>
      <c r="C12758" t="s">
        <v>237</v>
      </c>
      <c r="D12758" t="s">
        <v>238</v>
      </c>
      <c r="E12758" t="s">
        <v>11</v>
      </c>
      <c r="F12758">
        <v>1997</v>
      </c>
      <c r="G12758">
        <v>0.22330549999999999</v>
      </c>
      <c r="H12758">
        <f>IF(J12758="N2O",G12758/About!$A$88,IF('EPA non-CO2 Data'!J12758="CH4",'EPA non-CO2 Data'!G12758/About!$A$86,'EPA non-CO2 Data'!G12758))</f>
        <v>9.3043958333333329E-3</v>
      </c>
      <c r="I12758" s="4" t="str">
        <f>VLOOKUP(CONCATENATE(B12758,C12758,D12758),'EPA Source to Industry Map'!$D$2:$E$35,2,FALSE)</f>
        <v>agriculture and forestry 01T03</v>
      </c>
      <c r="J12758" s="4" t="str">
        <f t="shared" si="202"/>
        <v>CH4</v>
      </c>
    </row>
    <row r="12759" spans="1:10" x14ac:dyDescent="0.45">
      <c r="A12759" t="s">
        <v>71</v>
      </c>
      <c r="B12759" t="s">
        <v>4</v>
      </c>
      <c r="C12759" t="s">
        <v>237</v>
      </c>
      <c r="D12759" t="s">
        <v>238</v>
      </c>
      <c r="E12759" t="s">
        <v>11</v>
      </c>
      <c r="F12759">
        <v>1998</v>
      </c>
      <c r="G12759">
        <v>0.21624874999999999</v>
      </c>
      <c r="H12759">
        <f>IF(J12759="N2O",G12759/About!$A$88,IF('EPA non-CO2 Data'!J12759="CH4",'EPA non-CO2 Data'!G12759/About!$A$86,'EPA non-CO2 Data'!G12759))</f>
        <v>9.0103645833333329E-3</v>
      </c>
      <c r="I12759" s="4" t="str">
        <f>VLOOKUP(CONCATENATE(B12759,C12759,D12759),'EPA Source to Industry Map'!$D$2:$E$35,2,FALSE)</f>
        <v>agriculture and forestry 01T03</v>
      </c>
      <c r="J12759" s="4" t="str">
        <f t="shared" si="202"/>
        <v>CH4</v>
      </c>
    </row>
    <row r="12760" spans="1:10" x14ac:dyDescent="0.45">
      <c r="A12760" t="s">
        <v>71</v>
      </c>
      <c r="B12760" t="s">
        <v>4</v>
      </c>
      <c r="C12760" t="s">
        <v>237</v>
      </c>
      <c r="D12760" t="s">
        <v>238</v>
      </c>
      <c r="E12760" t="s">
        <v>11</v>
      </c>
      <c r="F12760">
        <v>1999</v>
      </c>
      <c r="G12760">
        <v>0.21473449999999999</v>
      </c>
      <c r="H12760">
        <f>IF(J12760="N2O",G12760/About!$A$88,IF('EPA non-CO2 Data'!J12760="CH4",'EPA non-CO2 Data'!G12760/About!$A$86,'EPA non-CO2 Data'!G12760))</f>
        <v>8.9472708333333331E-3</v>
      </c>
      <c r="I12760" s="4" t="str">
        <f>VLOOKUP(CONCATENATE(B12760,C12760,D12760),'EPA Source to Industry Map'!$D$2:$E$35,2,FALSE)</f>
        <v>agriculture and forestry 01T03</v>
      </c>
      <c r="J12760" s="4" t="str">
        <f t="shared" si="202"/>
        <v>CH4</v>
      </c>
    </row>
    <row r="12761" spans="1:10" x14ac:dyDescent="0.45">
      <c r="A12761" t="s">
        <v>71</v>
      </c>
      <c r="B12761" t="s">
        <v>4</v>
      </c>
      <c r="C12761" t="s">
        <v>237</v>
      </c>
      <c r="D12761" t="s">
        <v>238</v>
      </c>
      <c r="E12761" t="s">
        <v>11</v>
      </c>
      <c r="F12761">
        <v>2000</v>
      </c>
      <c r="G12761">
        <v>0.2242075</v>
      </c>
      <c r="H12761">
        <f>IF(J12761="N2O",G12761/About!$A$88,IF('EPA non-CO2 Data'!J12761="CH4",'EPA non-CO2 Data'!G12761/About!$A$86,'EPA non-CO2 Data'!G12761))</f>
        <v>9.3419791666666668E-3</v>
      </c>
      <c r="I12761" s="4" t="str">
        <f>VLOOKUP(CONCATENATE(B12761,C12761,D12761),'EPA Source to Industry Map'!$D$2:$E$35,2,FALSE)</f>
        <v>agriculture and forestry 01T03</v>
      </c>
      <c r="J12761" s="4" t="str">
        <f t="shared" si="202"/>
        <v>CH4</v>
      </c>
    </row>
    <row r="12762" spans="1:10" x14ac:dyDescent="0.45">
      <c r="A12762" t="s">
        <v>71</v>
      </c>
      <c r="B12762" t="s">
        <v>4</v>
      </c>
      <c r="C12762" t="s">
        <v>237</v>
      </c>
      <c r="D12762" t="s">
        <v>238</v>
      </c>
      <c r="E12762" t="s">
        <v>11</v>
      </c>
      <c r="F12762">
        <v>2001</v>
      </c>
      <c r="G12762">
        <v>0.23991324999999999</v>
      </c>
      <c r="H12762">
        <f>IF(J12762="N2O",G12762/About!$A$88,IF('EPA non-CO2 Data'!J12762="CH4",'EPA non-CO2 Data'!G12762/About!$A$86,'EPA non-CO2 Data'!G12762))</f>
        <v>9.9963854166666664E-3</v>
      </c>
      <c r="I12762" s="4" t="str">
        <f>VLOOKUP(CONCATENATE(B12762,C12762,D12762),'EPA Source to Industry Map'!$D$2:$E$35,2,FALSE)</f>
        <v>agriculture and forestry 01T03</v>
      </c>
      <c r="J12762" s="4" t="str">
        <f t="shared" si="202"/>
        <v>CH4</v>
      </c>
    </row>
    <row r="12763" spans="1:10" x14ac:dyDescent="0.45">
      <c r="A12763" t="s">
        <v>71</v>
      </c>
      <c r="B12763" t="s">
        <v>4</v>
      </c>
      <c r="C12763" t="s">
        <v>237</v>
      </c>
      <c r="D12763" t="s">
        <v>238</v>
      </c>
      <c r="E12763" t="s">
        <v>11</v>
      </c>
      <c r="F12763">
        <v>2002</v>
      </c>
      <c r="G12763">
        <v>0.25164150000000002</v>
      </c>
      <c r="H12763">
        <f>IF(J12763="N2O",G12763/About!$A$88,IF('EPA non-CO2 Data'!J12763="CH4",'EPA non-CO2 Data'!G12763/About!$A$86,'EPA non-CO2 Data'!G12763))</f>
        <v>1.0485062500000001E-2</v>
      </c>
      <c r="I12763" s="4" t="str">
        <f>VLOOKUP(CONCATENATE(B12763,C12763,D12763),'EPA Source to Industry Map'!$D$2:$E$35,2,FALSE)</f>
        <v>agriculture and forestry 01T03</v>
      </c>
      <c r="J12763" s="4" t="str">
        <f t="shared" si="202"/>
        <v>CH4</v>
      </c>
    </row>
    <row r="12764" spans="1:10" x14ac:dyDescent="0.45">
      <c r="A12764" t="s">
        <v>71</v>
      </c>
      <c r="B12764" t="s">
        <v>4</v>
      </c>
      <c r="C12764" t="s">
        <v>237</v>
      </c>
      <c r="D12764" t="s">
        <v>238</v>
      </c>
      <c r="E12764" t="s">
        <v>11</v>
      </c>
      <c r="F12764">
        <v>2003</v>
      </c>
      <c r="G12764">
        <v>0.24459225000000001</v>
      </c>
      <c r="H12764">
        <f>IF(J12764="N2O",G12764/About!$A$88,IF('EPA non-CO2 Data'!J12764="CH4",'EPA non-CO2 Data'!G12764/About!$A$86,'EPA non-CO2 Data'!G12764))</f>
        <v>1.019134375E-2</v>
      </c>
      <c r="I12764" s="4" t="str">
        <f>VLOOKUP(CONCATENATE(B12764,C12764,D12764),'EPA Source to Industry Map'!$D$2:$E$35,2,FALSE)</f>
        <v>agriculture and forestry 01T03</v>
      </c>
      <c r="J12764" s="4" t="str">
        <f t="shared" si="202"/>
        <v>CH4</v>
      </c>
    </row>
    <row r="12765" spans="1:10" x14ac:dyDescent="0.45">
      <c r="A12765" t="s">
        <v>71</v>
      </c>
      <c r="B12765" t="s">
        <v>4</v>
      </c>
      <c r="C12765" t="s">
        <v>237</v>
      </c>
      <c r="D12765" t="s">
        <v>238</v>
      </c>
      <c r="E12765" t="s">
        <v>11</v>
      </c>
      <c r="F12765">
        <v>2004</v>
      </c>
      <c r="G12765">
        <v>0.24282124999999999</v>
      </c>
      <c r="H12765">
        <f>IF(J12765="N2O",G12765/About!$A$88,IF('EPA non-CO2 Data'!J12765="CH4",'EPA non-CO2 Data'!G12765/About!$A$86,'EPA non-CO2 Data'!G12765))</f>
        <v>1.0117552083333333E-2</v>
      </c>
      <c r="I12765" s="4" t="str">
        <f>VLOOKUP(CONCATENATE(B12765,C12765,D12765),'EPA Source to Industry Map'!$D$2:$E$35,2,FALSE)</f>
        <v>agriculture and forestry 01T03</v>
      </c>
      <c r="J12765" s="4" t="str">
        <f t="shared" si="202"/>
        <v>CH4</v>
      </c>
    </row>
    <row r="12766" spans="1:10" x14ac:dyDescent="0.45">
      <c r="A12766" t="s">
        <v>71</v>
      </c>
      <c r="B12766" t="s">
        <v>4</v>
      </c>
      <c r="C12766" t="s">
        <v>237</v>
      </c>
      <c r="D12766" t="s">
        <v>238</v>
      </c>
      <c r="E12766" t="s">
        <v>11</v>
      </c>
      <c r="F12766">
        <v>2005</v>
      </c>
      <c r="G12766">
        <v>0.228468</v>
      </c>
      <c r="H12766">
        <f>IF(J12766="N2O",G12766/About!$A$88,IF('EPA non-CO2 Data'!J12766="CH4",'EPA non-CO2 Data'!G12766/About!$A$86,'EPA non-CO2 Data'!G12766))</f>
        <v>9.5195000000000002E-3</v>
      </c>
      <c r="I12766" s="4" t="str">
        <f>VLOOKUP(CONCATENATE(B12766,C12766,D12766),'EPA Source to Industry Map'!$D$2:$E$35,2,FALSE)</f>
        <v>agriculture and forestry 01T03</v>
      </c>
      <c r="J12766" s="4" t="str">
        <f t="shared" si="202"/>
        <v>CH4</v>
      </c>
    </row>
    <row r="12767" spans="1:10" x14ac:dyDescent="0.45">
      <c r="A12767" t="s">
        <v>71</v>
      </c>
      <c r="B12767" t="s">
        <v>4</v>
      </c>
      <c r="C12767" t="s">
        <v>237</v>
      </c>
      <c r="D12767" t="s">
        <v>238</v>
      </c>
      <c r="E12767" t="s">
        <v>11</v>
      </c>
      <c r="F12767">
        <v>2006</v>
      </c>
      <c r="G12767">
        <v>0.22992950000000001</v>
      </c>
      <c r="H12767">
        <f>IF(J12767="N2O",G12767/About!$A$88,IF('EPA non-CO2 Data'!J12767="CH4",'EPA non-CO2 Data'!G12767/About!$A$86,'EPA non-CO2 Data'!G12767))</f>
        <v>9.5803958333333331E-3</v>
      </c>
      <c r="I12767" s="4" t="str">
        <f>VLOOKUP(CONCATENATE(B12767,C12767,D12767),'EPA Source to Industry Map'!$D$2:$E$35,2,FALSE)</f>
        <v>agriculture and forestry 01T03</v>
      </c>
      <c r="J12767" s="4" t="str">
        <f t="shared" si="202"/>
        <v>CH4</v>
      </c>
    </row>
    <row r="12768" spans="1:10" x14ac:dyDescent="0.45">
      <c r="A12768" t="s">
        <v>71</v>
      </c>
      <c r="B12768" t="s">
        <v>4</v>
      </c>
      <c r="C12768" t="s">
        <v>237</v>
      </c>
      <c r="D12768" t="s">
        <v>238</v>
      </c>
      <c r="E12768" t="s">
        <v>11</v>
      </c>
      <c r="F12768">
        <v>2007</v>
      </c>
      <c r="G12768">
        <v>0.23400099999999999</v>
      </c>
      <c r="H12768">
        <f>IF(J12768="N2O",G12768/About!$A$88,IF('EPA non-CO2 Data'!J12768="CH4",'EPA non-CO2 Data'!G12768/About!$A$86,'EPA non-CO2 Data'!G12768))</f>
        <v>9.7500416666666655E-3</v>
      </c>
      <c r="I12768" s="4" t="str">
        <f>VLOOKUP(CONCATENATE(B12768,C12768,D12768),'EPA Source to Industry Map'!$D$2:$E$35,2,FALSE)</f>
        <v>agriculture and forestry 01T03</v>
      </c>
      <c r="J12768" s="4" t="str">
        <f t="shared" si="202"/>
        <v>CH4</v>
      </c>
    </row>
    <row r="12769" spans="1:10" x14ac:dyDescent="0.45">
      <c r="A12769" t="s">
        <v>71</v>
      </c>
      <c r="B12769" t="s">
        <v>4</v>
      </c>
      <c r="C12769" t="s">
        <v>237</v>
      </c>
      <c r="D12769" t="s">
        <v>238</v>
      </c>
      <c r="E12769" t="s">
        <v>11</v>
      </c>
      <c r="F12769">
        <v>2008</v>
      </c>
      <c r="G12769">
        <v>0.22618750000000001</v>
      </c>
      <c r="H12769">
        <f>IF(J12769="N2O",G12769/About!$A$88,IF('EPA non-CO2 Data'!J12769="CH4",'EPA non-CO2 Data'!G12769/About!$A$86,'EPA non-CO2 Data'!G12769))</f>
        <v>9.4244791666666678E-3</v>
      </c>
      <c r="I12769" s="4" t="str">
        <f>VLOOKUP(CONCATENATE(B12769,C12769,D12769),'EPA Source to Industry Map'!$D$2:$E$35,2,FALSE)</f>
        <v>agriculture and forestry 01T03</v>
      </c>
      <c r="J12769" s="4" t="str">
        <f t="shared" si="202"/>
        <v>CH4</v>
      </c>
    </row>
    <row r="12770" spans="1:10" x14ac:dyDescent="0.45">
      <c r="A12770" t="s">
        <v>71</v>
      </c>
      <c r="B12770" t="s">
        <v>4</v>
      </c>
      <c r="C12770" t="s">
        <v>237</v>
      </c>
      <c r="D12770" t="s">
        <v>238</v>
      </c>
      <c r="E12770" t="s">
        <v>11</v>
      </c>
      <c r="F12770">
        <v>2009</v>
      </c>
      <c r="G12770">
        <v>0.22555924999999999</v>
      </c>
      <c r="H12770">
        <f>IF(J12770="N2O",G12770/About!$A$88,IF('EPA non-CO2 Data'!J12770="CH4",'EPA non-CO2 Data'!G12770/About!$A$86,'EPA non-CO2 Data'!G12770))</f>
        <v>9.3983020833333323E-3</v>
      </c>
      <c r="I12770" s="4" t="str">
        <f>VLOOKUP(CONCATENATE(B12770,C12770,D12770),'EPA Source to Industry Map'!$D$2:$E$35,2,FALSE)</f>
        <v>agriculture and forestry 01T03</v>
      </c>
      <c r="J12770" s="4" t="str">
        <f t="shared" si="202"/>
        <v>CH4</v>
      </c>
    </row>
    <row r="12771" spans="1:10" x14ac:dyDescent="0.45">
      <c r="A12771" t="s">
        <v>71</v>
      </c>
      <c r="B12771" t="s">
        <v>4</v>
      </c>
      <c r="C12771" t="s">
        <v>237</v>
      </c>
      <c r="D12771" t="s">
        <v>238</v>
      </c>
      <c r="E12771" t="s">
        <v>11</v>
      </c>
      <c r="F12771">
        <v>2010</v>
      </c>
      <c r="G12771">
        <v>0.2353835</v>
      </c>
      <c r="H12771">
        <f>IF(J12771="N2O",G12771/About!$A$88,IF('EPA non-CO2 Data'!J12771="CH4",'EPA non-CO2 Data'!G12771/About!$A$86,'EPA non-CO2 Data'!G12771))</f>
        <v>9.8076458333333331E-3</v>
      </c>
      <c r="I12771" s="4" t="str">
        <f>VLOOKUP(CONCATENATE(B12771,C12771,D12771),'EPA Source to Industry Map'!$D$2:$E$35,2,FALSE)</f>
        <v>agriculture and forestry 01T03</v>
      </c>
      <c r="J12771" s="4" t="str">
        <f t="shared" si="202"/>
        <v>CH4</v>
      </c>
    </row>
    <row r="12772" spans="1:10" x14ac:dyDescent="0.45">
      <c r="A12772" t="s">
        <v>71</v>
      </c>
      <c r="B12772" t="s">
        <v>4</v>
      </c>
      <c r="C12772" t="s">
        <v>237</v>
      </c>
      <c r="D12772" t="s">
        <v>238</v>
      </c>
      <c r="E12772" t="s">
        <v>11</v>
      </c>
      <c r="F12772">
        <v>2011</v>
      </c>
      <c r="G12772">
        <v>0.24113175000000001</v>
      </c>
      <c r="H12772">
        <f>IF(J12772="N2O",G12772/About!$A$88,IF('EPA non-CO2 Data'!J12772="CH4",'EPA non-CO2 Data'!G12772/About!$A$86,'EPA non-CO2 Data'!G12772))</f>
        <v>1.004715625E-2</v>
      </c>
      <c r="I12772" s="4" t="str">
        <f>VLOOKUP(CONCATENATE(B12772,C12772,D12772),'EPA Source to Industry Map'!$D$2:$E$35,2,FALSE)</f>
        <v>agriculture and forestry 01T03</v>
      </c>
      <c r="J12772" s="4" t="str">
        <f t="shared" si="202"/>
        <v>CH4</v>
      </c>
    </row>
    <row r="12773" spans="1:10" x14ac:dyDescent="0.45">
      <c r="A12773" t="s">
        <v>71</v>
      </c>
      <c r="B12773" t="s">
        <v>4</v>
      </c>
      <c r="C12773" t="s">
        <v>237</v>
      </c>
      <c r="D12773" t="s">
        <v>238</v>
      </c>
      <c r="E12773" t="s">
        <v>11</v>
      </c>
      <c r="F12773">
        <v>2012</v>
      </c>
      <c r="G12773">
        <v>0.23511650000000001</v>
      </c>
      <c r="H12773">
        <f>IF(J12773="N2O",G12773/About!$A$88,IF('EPA non-CO2 Data'!J12773="CH4",'EPA non-CO2 Data'!G12773/About!$A$86,'EPA non-CO2 Data'!G12773))</f>
        <v>9.7965208333333342E-3</v>
      </c>
      <c r="I12773" s="4" t="str">
        <f>VLOOKUP(CONCATENATE(B12773,C12773,D12773),'EPA Source to Industry Map'!$D$2:$E$35,2,FALSE)</f>
        <v>agriculture and forestry 01T03</v>
      </c>
      <c r="J12773" s="4" t="str">
        <f t="shared" si="202"/>
        <v>CH4</v>
      </c>
    </row>
    <row r="12774" spans="1:10" x14ac:dyDescent="0.45">
      <c r="A12774" t="s">
        <v>71</v>
      </c>
      <c r="B12774" t="s">
        <v>4</v>
      </c>
      <c r="C12774" t="s">
        <v>237</v>
      </c>
      <c r="D12774" t="s">
        <v>238</v>
      </c>
      <c r="E12774" t="s">
        <v>11</v>
      </c>
      <c r="F12774">
        <v>2013</v>
      </c>
      <c r="G12774">
        <v>0.22413749999999999</v>
      </c>
      <c r="H12774">
        <f>IF(J12774="N2O",G12774/About!$A$88,IF('EPA non-CO2 Data'!J12774="CH4",'EPA non-CO2 Data'!G12774/About!$A$86,'EPA non-CO2 Data'!G12774))</f>
        <v>9.3390625000000001E-3</v>
      </c>
      <c r="I12774" s="4" t="str">
        <f>VLOOKUP(CONCATENATE(B12774,C12774,D12774),'EPA Source to Industry Map'!$D$2:$E$35,2,FALSE)</f>
        <v>agriculture and forestry 01T03</v>
      </c>
      <c r="J12774" s="4" t="str">
        <f t="shared" si="202"/>
        <v>CH4</v>
      </c>
    </row>
    <row r="12775" spans="1:10" x14ac:dyDescent="0.45">
      <c r="A12775" t="s">
        <v>71</v>
      </c>
      <c r="B12775" t="s">
        <v>4</v>
      </c>
      <c r="C12775" t="s">
        <v>237</v>
      </c>
      <c r="D12775" t="s">
        <v>238</v>
      </c>
      <c r="E12775" t="s">
        <v>11</v>
      </c>
      <c r="F12775">
        <v>2014</v>
      </c>
      <c r="G12775">
        <v>0.22260474999999999</v>
      </c>
      <c r="H12775">
        <f>IF(J12775="N2O",G12775/About!$A$88,IF('EPA non-CO2 Data'!J12775="CH4",'EPA non-CO2 Data'!G12775/About!$A$86,'EPA non-CO2 Data'!G12775))</f>
        <v>9.2751979166666668E-3</v>
      </c>
      <c r="I12775" s="4" t="str">
        <f>VLOOKUP(CONCATENATE(B12775,C12775,D12775),'EPA Source to Industry Map'!$D$2:$E$35,2,FALSE)</f>
        <v>agriculture and forestry 01T03</v>
      </c>
      <c r="J12775" s="4" t="str">
        <f t="shared" si="202"/>
        <v>CH4</v>
      </c>
    </row>
    <row r="12776" spans="1:10" x14ac:dyDescent="0.45">
      <c r="A12776" t="s">
        <v>71</v>
      </c>
      <c r="B12776" t="s">
        <v>4</v>
      </c>
      <c r="C12776" t="s">
        <v>237</v>
      </c>
      <c r="D12776" t="s">
        <v>238</v>
      </c>
      <c r="E12776" t="s">
        <v>11</v>
      </c>
      <c r="F12776">
        <v>2015</v>
      </c>
      <c r="G12776">
        <v>0.22424549999999999</v>
      </c>
      <c r="H12776">
        <f>IF(J12776="N2O",G12776/About!$A$88,IF('EPA non-CO2 Data'!J12776="CH4",'EPA non-CO2 Data'!G12776/About!$A$86,'EPA non-CO2 Data'!G12776))</f>
        <v>9.3435624999999994E-3</v>
      </c>
      <c r="I12776" s="4" t="str">
        <f>VLOOKUP(CONCATENATE(B12776,C12776,D12776),'EPA Source to Industry Map'!$D$2:$E$35,2,FALSE)</f>
        <v>agriculture and forestry 01T03</v>
      </c>
      <c r="J12776" s="4" t="str">
        <f t="shared" si="202"/>
        <v>CH4</v>
      </c>
    </row>
    <row r="12777" spans="1:10" x14ac:dyDescent="0.45">
      <c r="A12777" t="s">
        <v>71</v>
      </c>
      <c r="B12777" t="s">
        <v>4</v>
      </c>
      <c r="C12777" t="s">
        <v>237</v>
      </c>
      <c r="D12777" t="s">
        <v>238</v>
      </c>
      <c r="E12777" t="s">
        <v>11</v>
      </c>
      <c r="F12777">
        <v>2016</v>
      </c>
      <c r="G12777">
        <v>0.24359</v>
      </c>
      <c r="H12777">
        <f>IF(J12777="N2O",G12777/About!$A$88,IF('EPA non-CO2 Data'!J12777="CH4",'EPA non-CO2 Data'!G12777/About!$A$86,'EPA non-CO2 Data'!G12777))</f>
        <v>1.0149583333333333E-2</v>
      </c>
      <c r="I12777" s="4" t="str">
        <f>VLOOKUP(CONCATENATE(B12777,C12777,D12777),'EPA Source to Industry Map'!$D$2:$E$35,2,FALSE)</f>
        <v>agriculture and forestry 01T03</v>
      </c>
      <c r="J12777" s="4" t="str">
        <f t="shared" si="202"/>
        <v>CH4</v>
      </c>
    </row>
    <row r="12778" spans="1:10" x14ac:dyDescent="0.45">
      <c r="A12778" t="s">
        <v>71</v>
      </c>
      <c r="B12778" t="s">
        <v>4</v>
      </c>
      <c r="C12778" t="s">
        <v>237</v>
      </c>
      <c r="D12778" t="s">
        <v>238</v>
      </c>
      <c r="E12778" t="s">
        <v>11</v>
      </c>
      <c r="F12778">
        <v>2017</v>
      </c>
      <c r="G12778">
        <v>0.24451028870877001</v>
      </c>
      <c r="H12778">
        <f>IF(J12778="N2O",G12778/About!$A$88,IF('EPA non-CO2 Data'!J12778="CH4",'EPA non-CO2 Data'!G12778/About!$A$86,'EPA non-CO2 Data'!G12778))</f>
        <v>1.018792869619875E-2</v>
      </c>
      <c r="I12778" s="4" t="str">
        <f>VLOOKUP(CONCATENATE(B12778,C12778,D12778),'EPA Source to Industry Map'!$D$2:$E$35,2,FALSE)</f>
        <v>agriculture and forestry 01T03</v>
      </c>
      <c r="J12778" s="4" t="str">
        <f t="shared" si="202"/>
        <v>CH4</v>
      </c>
    </row>
    <row r="12779" spans="1:10" x14ac:dyDescent="0.45">
      <c r="A12779" t="s">
        <v>71</v>
      </c>
      <c r="B12779" t="s">
        <v>4</v>
      </c>
      <c r="C12779" t="s">
        <v>237</v>
      </c>
      <c r="D12779" t="s">
        <v>238</v>
      </c>
      <c r="E12779" t="s">
        <v>11</v>
      </c>
      <c r="F12779">
        <v>2018</v>
      </c>
      <c r="G12779">
        <v>0.24543057741754001</v>
      </c>
      <c r="H12779">
        <f>IF(J12779="N2O",G12779/About!$A$88,IF('EPA non-CO2 Data'!J12779="CH4",'EPA non-CO2 Data'!G12779/About!$A$86,'EPA non-CO2 Data'!G12779))</f>
        <v>1.0226274059064167E-2</v>
      </c>
      <c r="I12779" s="4" t="str">
        <f>VLOOKUP(CONCATENATE(B12779,C12779,D12779),'EPA Source to Industry Map'!$D$2:$E$35,2,FALSE)</f>
        <v>agriculture and forestry 01T03</v>
      </c>
      <c r="J12779" s="4" t="str">
        <f t="shared" si="202"/>
        <v>CH4</v>
      </c>
    </row>
    <row r="12780" spans="1:10" x14ac:dyDescent="0.45">
      <c r="A12780" t="s">
        <v>71</v>
      </c>
      <c r="B12780" t="s">
        <v>4</v>
      </c>
      <c r="C12780" t="s">
        <v>237</v>
      </c>
      <c r="D12780" t="s">
        <v>238</v>
      </c>
      <c r="E12780" t="s">
        <v>11</v>
      </c>
      <c r="F12780">
        <v>2019</v>
      </c>
      <c r="G12780">
        <v>0.24635086612630999</v>
      </c>
      <c r="H12780">
        <f>IF(J12780="N2O",G12780/About!$A$88,IF('EPA non-CO2 Data'!J12780="CH4",'EPA non-CO2 Data'!G12780/About!$A$86,'EPA non-CO2 Data'!G12780))</f>
        <v>1.0264619421929582E-2</v>
      </c>
      <c r="I12780" s="4" t="str">
        <f>VLOOKUP(CONCATENATE(B12780,C12780,D12780),'EPA Source to Industry Map'!$D$2:$E$35,2,FALSE)</f>
        <v>agriculture and forestry 01T03</v>
      </c>
      <c r="J12780" s="4" t="str">
        <f t="shared" si="202"/>
        <v>CH4</v>
      </c>
    </row>
    <row r="12781" spans="1:10" x14ac:dyDescent="0.45">
      <c r="A12781" t="s">
        <v>71</v>
      </c>
      <c r="B12781" t="s">
        <v>4</v>
      </c>
      <c r="C12781" t="s">
        <v>237</v>
      </c>
      <c r="D12781" t="s">
        <v>238</v>
      </c>
      <c r="E12781" t="s">
        <v>11</v>
      </c>
      <c r="F12781">
        <v>2020</v>
      </c>
      <c r="G12781">
        <v>0.24727115483508</v>
      </c>
      <c r="H12781">
        <f>IF(J12781="N2O",G12781/About!$A$88,IF('EPA non-CO2 Data'!J12781="CH4",'EPA non-CO2 Data'!G12781/About!$A$86,'EPA non-CO2 Data'!G12781))</f>
        <v>1.0302964784794999E-2</v>
      </c>
      <c r="I12781" s="4" t="str">
        <f>VLOOKUP(CONCATENATE(B12781,C12781,D12781),'EPA Source to Industry Map'!$D$2:$E$35,2,FALSE)</f>
        <v>agriculture and forestry 01T03</v>
      </c>
      <c r="J12781" s="4" t="str">
        <f t="shared" si="202"/>
        <v>CH4</v>
      </c>
    </row>
    <row r="12782" spans="1:10" x14ac:dyDescent="0.45">
      <c r="A12782" t="s">
        <v>71</v>
      </c>
      <c r="B12782" t="s">
        <v>4</v>
      </c>
      <c r="C12782" t="s">
        <v>237</v>
      </c>
      <c r="D12782" t="s">
        <v>238</v>
      </c>
      <c r="E12782" t="s">
        <v>11</v>
      </c>
      <c r="F12782">
        <v>2021</v>
      </c>
      <c r="G12782">
        <v>0.248014402293571</v>
      </c>
      <c r="H12782">
        <f>IF(J12782="N2O",G12782/About!$A$88,IF('EPA non-CO2 Data'!J12782="CH4",'EPA non-CO2 Data'!G12782/About!$A$86,'EPA non-CO2 Data'!G12782))</f>
        <v>1.0333933428898791E-2</v>
      </c>
      <c r="I12782" s="4" t="str">
        <f>VLOOKUP(CONCATENATE(B12782,C12782,D12782),'EPA Source to Industry Map'!$D$2:$E$35,2,FALSE)</f>
        <v>agriculture and forestry 01T03</v>
      </c>
      <c r="J12782" s="4" t="str">
        <f t="shared" si="202"/>
        <v>CH4</v>
      </c>
    </row>
    <row r="12783" spans="1:10" x14ac:dyDescent="0.45">
      <c r="A12783" t="s">
        <v>71</v>
      </c>
      <c r="B12783" t="s">
        <v>4</v>
      </c>
      <c r="C12783" t="s">
        <v>237</v>
      </c>
      <c r="D12783" t="s">
        <v>238</v>
      </c>
      <c r="E12783" t="s">
        <v>11</v>
      </c>
      <c r="F12783">
        <v>2022</v>
      </c>
      <c r="G12783">
        <v>0.24875764975206299</v>
      </c>
      <c r="H12783">
        <f>IF(J12783="N2O",G12783/About!$A$88,IF('EPA non-CO2 Data'!J12783="CH4",'EPA non-CO2 Data'!G12783/About!$A$86,'EPA non-CO2 Data'!G12783))</f>
        <v>1.0364902073002625E-2</v>
      </c>
      <c r="I12783" s="4" t="str">
        <f>VLOOKUP(CONCATENATE(B12783,C12783,D12783),'EPA Source to Industry Map'!$D$2:$E$35,2,FALSE)</f>
        <v>agriculture and forestry 01T03</v>
      </c>
      <c r="J12783" s="4" t="str">
        <f t="shared" si="202"/>
        <v>CH4</v>
      </c>
    </row>
    <row r="12784" spans="1:10" x14ac:dyDescent="0.45">
      <c r="A12784" t="s">
        <v>71</v>
      </c>
      <c r="B12784" t="s">
        <v>4</v>
      </c>
      <c r="C12784" t="s">
        <v>237</v>
      </c>
      <c r="D12784" t="s">
        <v>238</v>
      </c>
      <c r="E12784" t="s">
        <v>11</v>
      </c>
      <c r="F12784">
        <v>2023</v>
      </c>
      <c r="G12784">
        <v>0.24950089721055399</v>
      </c>
      <c r="H12784">
        <f>IF(J12784="N2O",G12784/About!$A$88,IF('EPA non-CO2 Data'!J12784="CH4",'EPA non-CO2 Data'!G12784/About!$A$86,'EPA non-CO2 Data'!G12784))</f>
        <v>1.0395870717106416E-2</v>
      </c>
      <c r="I12784" s="4" t="str">
        <f>VLOOKUP(CONCATENATE(B12784,C12784,D12784),'EPA Source to Industry Map'!$D$2:$E$35,2,FALSE)</f>
        <v>agriculture and forestry 01T03</v>
      </c>
      <c r="J12784" s="4" t="str">
        <f t="shared" si="202"/>
        <v>CH4</v>
      </c>
    </row>
    <row r="12785" spans="1:10" x14ac:dyDescent="0.45">
      <c r="A12785" t="s">
        <v>71</v>
      </c>
      <c r="B12785" t="s">
        <v>4</v>
      </c>
      <c r="C12785" t="s">
        <v>237</v>
      </c>
      <c r="D12785" t="s">
        <v>238</v>
      </c>
      <c r="E12785" t="s">
        <v>11</v>
      </c>
      <c r="F12785">
        <v>2024</v>
      </c>
      <c r="G12785">
        <v>0.25024414466904599</v>
      </c>
      <c r="H12785">
        <f>IF(J12785="N2O",G12785/About!$A$88,IF('EPA non-CO2 Data'!J12785="CH4",'EPA non-CO2 Data'!G12785/About!$A$86,'EPA non-CO2 Data'!G12785))</f>
        <v>1.0426839361210249E-2</v>
      </c>
      <c r="I12785" s="4" t="str">
        <f>VLOOKUP(CONCATENATE(B12785,C12785,D12785),'EPA Source to Industry Map'!$D$2:$E$35,2,FALSE)</f>
        <v>agriculture and forestry 01T03</v>
      </c>
      <c r="J12785" s="4" t="str">
        <f t="shared" si="202"/>
        <v>CH4</v>
      </c>
    </row>
    <row r="12786" spans="1:10" x14ac:dyDescent="0.45">
      <c r="A12786" t="s">
        <v>71</v>
      </c>
      <c r="B12786" t="s">
        <v>4</v>
      </c>
      <c r="C12786" t="s">
        <v>237</v>
      </c>
      <c r="D12786" t="s">
        <v>238</v>
      </c>
      <c r="E12786" t="s">
        <v>11</v>
      </c>
      <c r="F12786">
        <v>2025</v>
      </c>
      <c r="G12786">
        <v>0.25098739212753701</v>
      </c>
      <c r="H12786">
        <f>IF(J12786="N2O",G12786/About!$A$88,IF('EPA non-CO2 Data'!J12786="CH4",'EPA non-CO2 Data'!G12786/About!$A$86,'EPA non-CO2 Data'!G12786))</f>
        <v>1.0457808005314042E-2</v>
      </c>
      <c r="I12786" s="4" t="str">
        <f>VLOOKUP(CONCATENATE(B12786,C12786,D12786),'EPA Source to Industry Map'!$D$2:$E$35,2,FALSE)</f>
        <v>agriculture and forestry 01T03</v>
      </c>
      <c r="J12786" s="4" t="str">
        <f t="shared" si="202"/>
        <v>CH4</v>
      </c>
    </row>
    <row r="12787" spans="1:10" x14ac:dyDescent="0.45">
      <c r="A12787" t="s">
        <v>71</v>
      </c>
      <c r="B12787" t="s">
        <v>4</v>
      </c>
      <c r="C12787" t="s">
        <v>237</v>
      </c>
      <c r="D12787" t="s">
        <v>238</v>
      </c>
      <c r="E12787" t="s">
        <v>11</v>
      </c>
      <c r="F12787">
        <v>2026</v>
      </c>
      <c r="G12787">
        <v>0.25161434812637201</v>
      </c>
      <c r="H12787">
        <f>IF(J12787="N2O",G12787/About!$A$88,IF('EPA non-CO2 Data'!J12787="CH4",'EPA non-CO2 Data'!G12787/About!$A$86,'EPA non-CO2 Data'!G12787))</f>
        <v>1.0483931171932167E-2</v>
      </c>
      <c r="I12787" s="4" t="str">
        <f>VLOOKUP(CONCATENATE(B12787,C12787,D12787),'EPA Source to Industry Map'!$D$2:$E$35,2,FALSE)</f>
        <v>agriculture and forestry 01T03</v>
      </c>
      <c r="J12787" s="4" t="str">
        <f t="shared" si="202"/>
        <v>CH4</v>
      </c>
    </row>
    <row r="12788" spans="1:10" x14ac:dyDescent="0.45">
      <c r="A12788" t="s">
        <v>71</v>
      </c>
      <c r="B12788" t="s">
        <v>4</v>
      </c>
      <c r="C12788" t="s">
        <v>237</v>
      </c>
      <c r="D12788" t="s">
        <v>238</v>
      </c>
      <c r="E12788" t="s">
        <v>11</v>
      </c>
      <c r="F12788">
        <v>2027</v>
      </c>
      <c r="G12788">
        <v>0.25224130412520701</v>
      </c>
      <c r="H12788">
        <f>IF(J12788="N2O",G12788/About!$A$88,IF('EPA non-CO2 Data'!J12788="CH4",'EPA non-CO2 Data'!G12788/About!$A$86,'EPA non-CO2 Data'!G12788))</f>
        <v>1.0510054338550292E-2</v>
      </c>
      <c r="I12788" s="4" t="str">
        <f>VLOOKUP(CONCATENATE(B12788,C12788,D12788),'EPA Source to Industry Map'!$D$2:$E$35,2,FALSE)</f>
        <v>agriculture and forestry 01T03</v>
      </c>
      <c r="J12788" s="4" t="str">
        <f t="shared" si="202"/>
        <v>CH4</v>
      </c>
    </row>
    <row r="12789" spans="1:10" x14ac:dyDescent="0.45">
      <c r="A12789" t="s">
        <v>71</v>
      </c>
      <c r="B12789" t="s">
        <v>4</v>
      </c>
      <c r="C12789" t="s">
        <v>237</v>
      </c>
      <c r="D12789" t="s">
        <v>238</v>
      </c>
      <c r="E12789" t="s">
        <v>11</v>
      </c>
      <c r="F12789">
        <v>2028</v>
      </c>
      <c r="G12789">
        <v>0.25286826012404201</v>
      </c>
      <c r="H12789">
        <f>IF(J12789="N2O",G12789/About!$A$88,IF('EPA non-CO2 Data'!J12789="CH4",'EPA non-CO2 Data'!G12789/About!$A$86,'EPA non-CO2 Data'!G12789))</f>
        <v>1.0536177505168417E-2</v>
      </c>
      <c r="I12789" s="4" t="str">
        <f>VLOOKUP(CONCATENATE(B12789,C12789,D12789),'EPA Source to Industry Map'!$D$2:$E$35,2,FALSE)</f>
        <v>agriculture and forestry 01T03</v>
      </c>
      <c r="J12789" s="4" t="str">
        <f t="shared" si="202"/>
        <v>CH4</v>
      </c>
    </row>
    <row r="12790" spans="1:10" x14ac:dyDescent="0.45">
      <c r="A12790" t="s">
        <v>71</v>
      </c>
      <c r="B12790" t="s">
        <v>4</v>
      </c>
      <c r="C12790" t="s">
        <v>237</v>
      </c>
      <c r="D12790" t="s">
        <v>238</v>
      </c>
      <c r="E12790" t="s">
        <v>11</v>
      </c>
      <c r="F12790">
        <v>2029</v>
      </c>
      <c r="G12790">
        <v>0.25349521612287701</v>
      </c>
      <c r="H12790">
        <f>IF(J12790="N2O",G12790/About!$A$88,IF('EPA non-CO2 Data'!J12790="CH4",'EPA non-CO2 Data'!G12790/About!$A$86,'EPA non-CO2 Data'!G12790))</f>
        <v>1.0562300671786541E-2</v>
      </c>
      <c r="I12790" s="4" t="str">
        <f>VLOOKUP(CONCATENATE(B12790,C12790,D12790),'EPA Source to Industry Map'!$D$2:$E$35,2,FALSE)</f>
        <v>agriculture and forestry 01T03</v>
      </c>
      <c r="J12790" s="4" t="str">
        <f t="shared" si="202"/>
        <v>CH4</v>
      </c>
    </row>
    <row r="12791" spans="1:10" x14ac:dyDescent="0.45">
      <c r="A12791" t="s">
        <v>71</v>
      </c>
      <c r="B12791" t="s">
        <v>4</v>
      </c>
      <c r="C12791" t="s">
        <v>237</v>
      </c>
      <c r="D12791" t="s">
        <v>238</v>
      </c>
      <c r="E12791" t="s">
        <v>11</v>
      </c>
      <c r="F12791">
        <v>2030</v>
      </c>
      <c r="G12791">
        <v>0.25412217212171201</v>
      </c>
      <c r="H12791">
        <f>IF(J12791="N2O",G12791/About!$A$88,IF('EPA non-CO2 Data'!J12791="CH4",'EPA non-CO2 Data'!G12791/About!$A$86,'EPA non-CO2 Data'!G12791))</f>
        <v>1.0588423838404666E-2</v>
      </c>
      <c r="I12791" s="4" t="str">
        <f>VLOOKUP(CONCATENATE(B12791,C12791,D12791),'EPA Source to Industry Map'!$D$2:$E$35,2,FALSE)</f>
        <v>agriculture and forestry 01T03</v>
      </c>
      <c r="J12791" s="4" t="str">
        <f t="shared" si="202"/>
        <v>CH4</v>
      </c>
    </row>
    <row r="12792" spans="1:10" x14ac:dyDescent="0.45">
      <c r="A12792" t="s">
        <v>71</v>
      </c>
      <c r="B12792" t="s">
        <v>4</v>
      </c>
      <c r="C12792" t="s">
        <v>237</v>
      </c>
      <c r="D12792" t="s">
        <v>238</v>
      </c>
      <c r="E12792" t="s">
        <v>11</v>
      </c>
      <c r="F12792">
        <v>2031</v>
      </c>
      <c r="G12792">
        <v>0.25460913136713897</v>
      </c>
      <c r="H12792">
        <f>IF(J12792="N2O",G12792/About!$A$88,IF('EPA non-CO2 Data'!J12792="CH4",'EPA non-CO2 Data'!G12792/About!$A$86,'EPA non-CO2 Data'!G12792))</f>
        <v>1.0608713806964125E-2</v>
      </c>
      <c r="I12792" s="4" t="str">
        <f>VLOOKUP(CONCATENATE(B12792,C12792,D12792),'EPA Source to Industry Map'!$D$2:$E$35,2,FALSE)</f>
        <v>agriculture and forestry 01T03</v>
      </c>
      <c r="J12792" s="4" t="str">
        <f t="shared" si="202"/>
        <v>CH4</v>
      </c>
    </row>
    <row r="12793" spans="1:10" x14ac:dyDescent="0.45">
      <c r="A12793" t="s">
        <v>71</v>
      </c>
      <c r="B12793" t="s">
        <v>4</v>
      </c>
      <c r="C12793" t="s">
        <v>237</v>
      </c>
      <c r="D12793" t="s">
        <v>238</v>
      </c>
      <c r="E12793" t="s">
        <v>11</v>
      </c>
      <c r="F12793">
        <v>2032</v>
      </c>
      <c r="G12793">
        <v>0.255096090612565</v>
      </c>
      <c r="H12793">
        <f>IF(J12793="N2O",G12793/About!$A$88,IF('EPA non-CO2 Data'!J12793="CH4",'EPA non-CO2 Data'!G12793/About!$A$86,'EPA non-CO2 Data'!G12793))</f>
        <v>1.0629003775523541E-2</v>
      </c>
      <c r="I12793" s="4" t="str">
        <f>VLOOKUP(CONCATENATE(B12793,C12793,D12793),'EPA Source to Industry Map'!$D$2:$E$35,2,FALSE)</f>
        <v>agriculture and forestry 01T03</v>
      </c>
      <c r="J12793" s="4" t="str">
        <f t="shared" si="202"/>
        <v>CH4</v>
      </c>
    </row>
    <row r="12794" spans="1:10" x14ac:dyDescent="0.45">
      <c r="A12794" t="s">
        <v>71</v>
      </c>
      <c r="B12794" t="s">
        <v>4</v>
      </c>
      <c r="C12794" t="s">
        <v>237</v>
      </c>
      <c r="D12794" t="s">
        <v>238</v>
      </c>
      <c r="E12794" t="s">
        <v>11</v>
      </c>
      <c r="F12794">
        <v>2033</v>
      </c>
      <c r="G12794">
        <v>0.25558304985799202</v>
      </c>
      <c r="H12794">
        <f>IF(J12794="N2O",G12794/About!$A$88,IF('EPA non-CO2 Data'!J12794="CH4",'EPA non-CO2 Data'!G12794/About!$A$86,'EPA non-CO2 Data'!G12794))</f>
        <v>1.0649293744083001E-2</v>
      </c>
      <c r="I12794" s="4" t="str">
        <f>VLOOKUP(CONCATENATE(B12794,C12794,D12794),'EPA Source to Industry Map'!$D$2:$E$35,2,FALSE)</f>
        <v>agriculture and forestry 01T03</v>
      </c>
      <c r="J12794" s="4" t="str">
        <f t="shared" si="202"/>
        <v>CH4</v>
      </c>
    </row>
    <row r="12795" spans="1:10" x14ac:dyDescent="0.45">
      <c r="A12795" t="s">
        <v>71</v>
      </c>
      <c r="B12795" t="s">
        <v>4</v>
      </c>
      <c r="C12795" t="s">
        <v>237</v>
      </c>
      <c r="D12795" t="s">
        <v>238</v>
      </c>
      <c r="E12795" t="s">
        <v>11</v>
      </c>
      <c r="F12795">
        <v>2034</v>
      </c>
      <c r="G12795">
        <v>0.25607000910341798</v>
      </c>
      <c r="H12795">
        <f>IF(J12795="N2O",G12795/About!$A$88,IF('EPA non-CO2 Data'!J12795="CH4",'EPA non-CO2 Data'!G12795/About!$A$86,'EPA non-CO2 Data'!G12795))</f>
        <v>1.0669583712642415E-2</v>
      </c>
      <c r="I12795" s="4" t="str">
        <f>VLOOKUP(CONCATENATE(B12795,C12795,D12795),'EPA Source to Industry Map'!$D$2:$E$35,2,FALSE)</f>
        <v>agriculture and forestry 01T03</v>
      </c>
      <c r="J12795" s="4" t="str">
        <f t="shared" si="202"/>
        <v>CH4</v>
      </c>
    </row>
    <row r="12796" spans="1:10" x14ac:dyDescent="0.45">
      <c r="A12796" t="s">
        <v>71</v>
      </c>
      <c r="B12796" t="s">
        <v>4</v>
      </c>
      <c r="C12796" t="s">
        <v>237</v>
      </c>
      <c r="D12796" t="s">
        <v>238</v>
      </c>
      <c r="E12796" t="s">
        <v>11</v>
      </c>
      <c r="F12796">
        <v>2035</v>
      </c>
      <c r="G12796">
        <v>0.256556968348845</v>
      </c>
      <c r="H12796">
        <f>IF(J12796="N2O",G12796/About!$A$88,IF('EPA non-CO2 Data'!J12796="CH4",'EPA non-CO2 Data'!G12796/About!$A$86,'EPA non-CO2 Data'!G12796))</f>
        <v>1.0689873681201875E-2</v>
      </c>
      <c r="I12796" s="4" t="str">
        <f>VLOOKUP(CONCATENATE(B12796,C12796,D12796),'EPA Source to Industry Map'!$D$2:$E$35,2,FALSE)</f>
        <v>agriculture and forestry 01T03</v>
      </c>
      <c r="J12796" s="4" t="str">
        <f t="shared" si="202"/>
        <v>CH4</v>
      </c>
    </row>
    <row r="12797" spans="1:10" x14ac:dyDescent="0.45">
      <c r="A12797" t="s">
        <v>71</v>
      </c>
      <c r="B12797" t="s">
        <v>4</v>
      </c>
      <c r="C12797" t="s">
        <v>237</v>
      </c>
      <c r="D12797" t="s">
        <v>238</v>
      </c>
      <c r="E12797" t="s">
        <v>11</v>
      </c>
      <c r="F12797">
        <v>2036</v>
      </c>
      <c r="G12797">
        <v>0.25691741354999298</v>
      </c>
      <c r="H12797">
        <f>IF(J12797="N2O",G12797/About!$A$88,IF('EPA non-CO2 Data'!J12797="CH4",'EPA non-CO2 Data'!G12797/About!$A$86,'EPA non-CO2 Data'!G12797))</f>
        <v>1.0704892231249707E-2</v>
      </c>
      <c r="I12797" s="4" t="str">
        <f>VLOOKUP(CONCATENATE(B12797,C12797,D12797),'EPA Source to Industry Map'!$D$2:$E$35,2,FALSE)</f>
        <v>agriculture and forestry 01T03</v>
      </c>
      <c r="J12797" s="4" t="str">
        <f t="shared" si="202"/>
        <v>CH4</v>
      </c>
    </row>
    <row r="12798" spans="1:10" x14ac:dyDescent="0.45">
      <c r="A12798" t="s">
        <v>71</v>
      </c>
      <c r="B12798" t="s">
        <v>4</v>
      </c>
      <c r="C12798" t="s">
        <v>237</v>
      </c>
      <c r="D12798" t="s">
        <v>238</v>
      </c>
      <c r="E12798" t="s">
        <v>11</v>
      </c>
      <c r="F12798">
        <v>2037</v>
      </c>
      <c r="G12798">
        <v>0.25727785875114201</v>
      </c>
      <c r="H12798">
        <f>IF(J12798="N2O",G12798/About!$A$88,IF('EPA non-CO2 Data'!J12798="CH4",'EPA non-CO2 Data'!G12798/About!$A$86,'EPA non-CO2 Data'!G12798))</f>
        <v>1.0719910781297583E-2</v>
      </c>
      <c r="I12798" s="4" t="str">
        <f>VLOOKUP(CONCATENATE(B12798,C12798,D12798),'EPA Source to Industry Map'!$D$2:$E$35,2,FALSE)</f>
        <v>agriculture and forestry 01T03</v>
      </c>
      <c r="J12798" s="4" t="str">
        <f t="shared" si="202"/>
        <v>CH4</v>
      </c>
    </row>
    <row r="12799" spans="1:10" x14ac:dyDescent="0.45">
      <c r="A12799" t="s">
        <v>71</v>
      </c>
      <c r="B12799" t="s">
        <v>4</v>
      </c>
      <c r="C12799" t="s">
        <v>237</v>
      </c>
      <c r="D12799" t="s">
        <v>238</v>
      </c>
      <c r="E12799" t="s">
        <v>11</v>
      </c>
      <c r="F12799">
        <v>2038</v>
      </c>
      <c r="G12799">
        <v>0.25763830395229098</v>
      </c>
      <c r="H12799">
        <f>IF(J12799="N2O",G12799/About!$A$88,IF('EPA non-CO2 Data'!J12799="CH4",'EPA non-CO2 Data'!G12799/About!$A$86,'EPA non-CO2 Data'!G12799))</f>
        <v>1.0734929331345457E-2</v>
      </c>
      <c r="I12799" s="4" t="str">
        <f>VLOOKUP(CONCATENATE(B12799,C12799,D12799),'EPA Source to Industry Map'!$D$2:$E$35,2,FALSE)</f>
        <v>agriculture and forestry 01T03</v>
      </c>
      <c r="J12799" s="4" t="str">
        <f t="shared" ref="J12799:J12862" si="203">IF(ISNUMBER(SEARCH("F",E12799)),"F-gases",E12799)</f>
        <v>CH4</v>
      </c>
    </row>
    <row r="12800" spans="1:10" x14ac:dyDescent="0.45">
      <c r="A12800" t="s">
        <v>71</v>
      </c>
      <c r="B12800" t="s">
        <v>4</v>
      </c>
      <c r="C12800" t="s">
        <v>237</v>
      </c>
      <c r="D12800" t="s">
        <v>238</v>
      </c>
      <c r="E12800" t="s">
        <v>11</v>
      </c>
      <c r="F12800">
        <v>2039</v>
      </c>
      <c r="G12800">
        <v>0.25799874915344001</v>
      </c>
      <c r="H12800">
        <f>IF(J12800="N2O",G12800/About!$A$88,IF('EPA non-CO2 Data'!J12800="CH4",'EPA non-CO2 Data'!G12800/About!$A$86,'EPA non-CO2 Data'!G12800))</f>
        <v>1.0749947881393334E-2</v>
      </c>
      <c r="I12800" s="4" t="str">
        <f>VLOOKUP(CONCATENATE(B12800,C12800,D12800),'EPA Source to Industry Map'!$D$2:$E$35,2,FALSE)</f>
        <v>agriculture and forestry 01T03</v>
      </c>
      <c r="J12800" s="4" t="str">
        <f t="shared" si="203"/>
        <v>CH4</v>
      </c>
    </row>
    <row r="12801" spans="1:10" x14ac:dyDescent="0.45">
      <c r="A12801" t="s">
        <v>71</v>
      </c>
      <c r="B12801" t="s">
        <v>4</v>
      </c>
      <c r="C12801" t="s">
        <v>237</v>
      </c>
      <c r="D12801" t="s">
        <v>238</v>
      </c>
      <c r="E12801" t="s">
        <v>11</v>
      </c>
      <c r="F12801">
        <v>2040</v>
      </c>
      <c r="G12801">
        <v>0.25835919435458898</v>
      </c>
      <c r="H12801">
        <f>IF(J12801="N2O",G12801/About!$A$88,IF('EPA non-CO2 Data'!J12801="CH4",'EPA non-CO2 Data'!G12801/About!$A$86,'EPA non-CO2 Data'!G12801))</f>
        <v>1.0764966431441208E-2</v>
      </c>
      <c r="I12801" s="4" t="str">
        <f>VLOOKUP(CONCATENATE(B12801,C12801,D12801),'EPA Source to Industry Map'!$D$2:$E$35,2,FALSE)</f>
        <v>agriculture and forestry 01T03</v>
      </c>
      <c r="J12801" s="4" t="str">
        <f t="shared" si="203"/>
        <v>CH4</v>
      </c>
    </row>
    <row r="12802" spans="1:10" x14ac:dyDescent="0.45">
      <c r="A12802" t="s">
        <v>71</v>
      </c>
      <c r="B12802" t="s">
        <v>4</v>
      </c>
      <c r="C12802" t="s">
        <v>237</v>
      </c>
      <c r="D12802" t="s">
        <v>238</v>
      </c>
      <c r="E12802" t="s">
        <v>11</v>
      </c>
      <c r="F12802">
        <v>2041</v>
      </c>
      <c r="G12802">
        <v>0.25851369467435298</v>
      </c>
      <c r="H12802">
        <f>IF(J12802="N2O",G12802/About!$A$88,IF('EPA non-CO2 Data'!J12802="CH4",'EPA non-CO2 Data'!G12802/About!$A$86,'EPA non-CO2 Data'!G12802))</f>
        <v>1.0771403944764708E-2</v>
      </c>
      <c r="I12802" s="4" t="str">
        <f>VLOOKUP(CONCATENATE(B12802,C12802,D12802),'EPA Source to Industry Map'!$D$2:$E$35,2,FALSE)</f>
        <v>agriculture and forestry 01T03</v>
      </c>
      <c r="J12802" s="4" t="str">
        <f t="shared" si="203"/>
        <v>CH4</v>
      </c>
    </row>
    <row r="12803" spans="1:10" x14ac:dyDescent="0.45">
      <c r="A12803" t="s">
        <v>71</v>
      </c>
      <c r="B12803" t="s">
        <v>4</v>
      </c>
      <c r="C12803" t="s">
        <v>237</v>
      </c>
      <c r="D12803" t="s">
        <v>238</v>
      </c>
      <c r="E12803" t="s">
        <v>11</v>
      </c>
      <c r="F12803">
        <v>2042</v>
      </c>
      <c r="G12803">
        <v>0.25866819499411697</v>
      </c>
      <c r="H12803">
        <f>IF(J12803="N2O",G12803/About!$A$88,IF('EPA non-CO2 Data'!J12803="CH4",'EPA non-CO2 Data'!G12803/About!$A$86,'EPA non-CO2 Data'!G12803))</f>
        <v>1.0777841458088208E-2</v>
      </c>
      <c r="I12803" s="4" t="str">
        <f>VLOOKUP(CONCATENATE(B12803,C12803,D12803),'EPA Source to Industry Map'!$D$2:$E$35,2,FALSE)</f>
        <v>agriculture and forestry 01T03</v>
      </c>
      <c r="J12803" s="4" t="str">
        <f t="shared" si="203"/>
        <v>CH4</v>
      </c>
    </row>
    <row r="12804" spans="1:10" x14ac:dyDescent="0.45">
      <c r="A12804" t="s">
        <v>71</v>
      </c>
      <c r="B12804" t="s">
        <v>4</v>
      </c>
      <c r="C12804" t="s">
        <v>237</v>
      </c>
      <c r="D12804" t="s">
        <v>238</v>
      </c>
      <c r="E12804" t="s">
        <v>11</v>
      </c>
      <c r="F12804">
        <v>2043</v>
      </c>
      <c r="G12804">
        <v>0.25882269531388102</v>
      </c>
      <c r="H12804">
        <f>IF(J12804="N2O",G12804/About!$A$88,IF('EPA non-CO2 Data'!J12804="CH4",'EPA non-CO2 Data'!G12804/About!$A$86,'EPA non-CO2 Data'!G12804))</f>
        <v>1.0784278971411709E-2</v>
      </c>
      <c r="I12804" s="4" t="str">
        <f>VLOOKUP(CONCATENATE(B12804,C12804,D12804),'EPA Source to Industry Map'!$D$2:$E$35,2,FALSE)</f>
        <v>agriculture and forestry 01T03</v>
      </c>
      <c r="J12804" s="4" t="str">
        <f t="shared" si="203"/>
        <v>CH4</v>
      </c>
    </row>
    <row r="12805" spans="1:10" x14ac:dyDescent="0.45">
      <c r="A12805" t="s">
        <v>71</v>
      </c>
      <c r="B12805" t="s">
        <v>4</v>
      </c>
      <c r="C12805" t="s">
        <v>237</v>
      </c>
      <c r="D12805" t="s">
        <v>238</v>
      </c>
      <c r="E12805" t="s">
        <v>11</v>
      </c>
      <c r="F12805">
        <v>2044</v>
      </c>
      <c r="G12805">
        <v>0.25897719563364602</v>
      </c>
      <c r="H12805">
        <f>IF(J12805="N2O",G12805/About!$A$88,IF('EPA non-CO2 Data'!J12805="CH4",'EPA non-CO2 Data'!G12805/About!$A$86,'EPA non-CO2 Data'!G12805))</f>
        <v>1.0790716484735251E-2</v>
      </c>
      <c r="I12805" s="4" t="str">
        <f>VLOOKUP(CONCATENATE(B12805,C12805,D12805),'EPA Source to Industry Map'!$D$2:$E$35,2,FALSE)</f>
        <v>agriculture and forestry 01T03</v>
      </c>
      <c r="J12805" s="4" t="str">
        <f t="shared" si="203"/>
        <v>CH4</v>
      </c>
    </row>
    <row r="12806" spans="1:10" x14ac:dyDescent="0.45">
      <c r="A12806" t="s">
        <v>71</v>
      </c>
      <c r="B12806" t="s">
        <v>4</v>
      </c>
      <c r="C12806" t="s">
        <v>237</v>
      </c>
      <c r="D12806" t="s">
        <v>238</v>
      </c>
      <c r="E12806" t="s">
        <v>11</v>
      </c>
      <c r="F12806">
        <v>2045</v>
      </c>
      <c r="G12806">
        <v>0.25913169595341001</v>
      </c>
      <c r="H12806">
        <f>IF(J12806="N2O",G12806/About!$A$88,IF('EPA non-CO2 Data'!J12806="CH4",'EPA non-CO2 Data'!G12806/About!$A$86,'EPA non-CO2 Data'!G12806))</f>
        <v>1.0797153998058751E-2</v>
      </c>
      <c r="I12806" s="4" t="str">
        <f>VLOOKUP(CONCATENATE(B12806,C12806,D12806),'EPA Source to Industry Map'!$D$2:$E$35,2,FALSE)</f>
        <v>agriculture and forestry 01T03</v>
      </c>
      <c r="J12806" s="4" t="str">
        <f t="shared" si="203"/>
        <v>CH4</v>
      </c>
    </row>
    <row r="12807" spans="1:10" x14ac:dyDescent="0.45">
      <c r="A12807" t="s">
        <v>71</v>
      </c>
      <c r="B12807" t="s">
        <v>4</v>
      </c>
      <c r="C12807" t="s">
        <v>237</v>
      </c>
      <c r="D12807" t="s">
        <v>238</v>
      </c>
      <c r="E12807" t="s">
        <v>11</v>
      </c>
      <c r="F12807">
        <v>2046</v>
      </c>
      <c r="G12807">
        <v>0.25917459120762798</v>
      </c>
      <c r="H12807">
        <f>IF(J12807="N2O",G12807/About!$A$88,IF('EPA non-CO2 Data'!J12807="CH4",'EPA non-CO2 Data'!G12807/About!$A$86,'EPA non-CO2 Data'!G12807))</f>
        <v>1.0798941300317833E-2</v>
      </c>
      <c r="I12807" s="4" t="str">
        <f>VLOOKUP(CONCATENATE(B12807,C12807,D12807),'EPA Source to Industry Map'!$D$2:$E$35,2,FALSE)</f>
        <v>agriculture and forestry 01T03</v>
      </c>
      <c r="J12807" s="4" t="str">
        <f t="shared" si="203"/>
        <v>CH4</v>
      </c>
    </row>
    <row r="12808" spans="1:10" x14ac:dyDescent="0.45">
      <c r="A12808" t="s">
        <v>71</v>
      </c>
      <c r="B12808" t="s">
        <v>4</v>
      </c>
      <c r="C12808" t="s">
        <v>237</v>
      </c>
      <c r="D12808" t="s">
        <v>238</v>
      </c>
      <c r="E12808" t="s">
        <v>11</v>
      </c>
      <c r="F12808">
        <v>2047</v>
      </c>
      <c r="G12808">
        <v>0.259217486461846</v>
      </c>
      <c r="H12808">
        <f>IF(J12808="N2O",G12808/About!$A$88,IF('EPA non-CO2 Data'!J12808="CH4",'EPA non-CO2 Data'!G12808/About!$A$86,'EPA non-CO2 Data'!G12808))</f>
        <v>1.0800728602576916E-2</v>
      </c>
      <c r="I12808" s="4" t="str">
        <f>VLOOKUP(CONCATENATE(B12808,C12808,D12808),'EPA Source to Industry Map'!$D$2:$E$35,2,FALSE)</f>
        <v>agriculture and forestry 01T03</v>
      </c>
      <c r="J12808" s="4" t="str">
        <f t="shared" si="203"/>
        <v>CH4</v>
      </c>
    </row>
    <row r="12809" spans="1:10" x14ac:dyDescent="0.45">
      <c r="A12809" t="s">
        <v>71</v>
      </c>
      <c r="B12809" t="s">
        <v>4</v>
      </c>
      <c r="C12809" t="s">
        <v>237</v>
      </c>
      <c r="D12809" t="s">
        <v>238</v>
      </c>
      <c r="E12809" t="s">
        <v>11</v>
      </c>
      <c r="F12809">
        <v>2048</v>
      </c>
      <c r="G12809">
        <v>0.25926038171606403</v>
      </c>
      <c r="H12809">
        <f>IF(J12809="N2O",G12809/About!$A$88,IF('EPA non-CO2 Data'!J12809="CH4",'EPA non-CO2 Data'!G12809/About!$A$86,'EPA non-CO2 Data'!G12809))</f>
        <v>1.0802515904836002E-2</v>
      </c>
      <c r="I12809" s="4" t="str">
        <f>VLOOKUP(CONCATENATE(B12809,C12809,D12809),'EPA Source to Industry Map'!$D$2:$E$35,2,FALSE)</f>
        <v>agriculture and forestry 01T03</v>
      </c>
      <c r="J12809" s="4" t="str">
        <f t="shared" si="203"/>
        <v>CH4</v>
      </c>
    </row>
    <row r="12810" spans="1:10" x14ac:dyDescent="0.45">
      <c r="A12810" t="s">
        <v>71</v>
      </c>
      <c r="B12810" t="s">
        <v>4</v>
      </c>
      <c r="C12810" t="s">
        <v>237</v>
      </c>
      <c r="D12810" t="s">
        <v>238</v>
      </c>
      <c r="E12810" t="s">
        <v>11</v>
      </c>
      <c r="F12810">
        <v>2049</v>
      </c>
      <c r="G12810">
        <v>0.25930327697028199</v>
      </c>
      <c r="H12810">
        <f>IF(J12810="N2O",G12810/About!$A$88,IF('EPA non-CO2 Data'!J12810="CH4",'EPA non-CO2 Data'!G12810/About!$A$86,'EPA non-CO2 Data'!G12810))</f>
        <v>1.0804303207095084E-2</v>
      </c>
      <c r="I12810" s="4" t="str">
        <f>VLOOKUP(CONCATENATE(B12810,C12810,D12810),'EPA Source to Industry Map'!$D$2:$E$35,2,FALSE)</f>
        <v>agriculture and forestry 01T03</v>
      </c>
      <c r="J12810" s="4" t="str">
        <f t="shared" si="203"/>
        <v>CH4</v>
      </c>
    </row>
    <row r="12811" spans="1:10" x14ac:dyDescent="0.45">
      <c r="A12811" t="s">
        <v>71</v>
      </c>
      <c r="B12811" t="s">
        <v>4</v>
      </c>
      <c r="C12811" t="s">
        <v>237</v>
      </c>
      <c r="D12811" t="s">
        <v>238</v>
      </c>
      <c r="E12811" t="s">
        <v>11</v>
      </c>
      <c r="F12811">
        <v>2050</v>
      </c>
      <c r="G12811">
        <v>0.25934617222450002</v>
      </c>
      <c r="H12811">
        <f>IF(J12811="N2O",G12811/About!$A$88,IF('EPA non-CO2 Data'!J12811="CH4",'EPA non-CO2 Data'!G12811/About!$A$86,'EPA non-CO2 Data'!G12811))</f>
        <v>1.0806090509354167E-2</v>
      </c>
      <c r="I12811" s="4" t="str">
        <f>VLOOKUP(CONCATENATE(B12811,C12811,D12811),'EPA Source to Industry Map'!$D$2:$E$35,2,FALSE)</f>
        <v>agriculture and forestry 01T03</v>
      </c>
      <c r="J12811" s="4" t="str">
        <f t="shared" si="203"/>
        <v>CH4</v>
      </c>
    </row>
    <row r="12812" spans="1:10" x14ac:dyDescent="0.45">
      <c r="A12812" t="s">
        <v>71</v>
      </c>
      <c r="B12812" t="s">
        <v>4</v>
      </c>
      <c r="C12812" t="s">
        <v>237</v>
      </c>
      <c r="D12812" t="s">
        <v>239</v>
      </c>
      <c r="E12812" t="s">
        <v>11</v>
      </c>
      <c r="F12812">
        <v>1990</v>
      </c>
      <c r="G12812">
        <v>6.9416727499999997E-2</v>
      </c>
      <c r="H12812">
        <f>IF(J12812="N2O",G12812/About!$A$88,IF('EPA non-CO2 Data'!J12812="CH4",'EPA non-CO2 Data'!G12812/About!$A$86,'EPA non-CO2 Data'!G12812))</f>
        <v>2.8923636458333332E-3</v>
      </c>
      <c r="I12812" s="4" t="str">
        <f>VLOOKUP(CONCATENATE(B12812,C12812,D12812),'EPA Source to Industry Map'!$D$2:$E$35,2,FALSE)</f>
        <v>agriculture and forestry 01T03</v>
      </c>
      <c r="J12812" s="4" t="str">
        <f t="shared" si="203"/>
        <v>CH4</v>
      </c>
    </row>
    <row r="12813" spans="1:10" x14ac:dyDescent="0.45">
      <c r="A12813" t="s">
        <v>71</v>
      </c>
      <c r="B12813" t="s">
        <v>4</v>
      </c>
      <c r="C12813" t="s">
        <v>237</v>
      </c>
      <c r="D12813" t="s">
        <v>239</v>
      </c>
      <c r="E12813" t="s">
        <v>11</v>
      </c>
      <c r="F12813">
        <v>1991</v>
      </c>
      <c r="G12813">
        <v>7.3191055000000005E-2</v>
      </c>
      <c r="H12813">
        <f>IF(J12813="N2O",G12813/About!$A$88,IF('EPA non-CO2 Data'!J12813="CH4",'EPA non-CO2 Data'!G12813/About!$A$86,'EPA non-CO2 Data'!G12813))</f>
        <v>3.049627291666667E-3</v>
      </c>
      <c r="I12813" s="4" t="str">
        <f>VLOOKUP(CONCATENATE(B12813,C12813,D12813),'EPA Source to Industry Map'!$D$2:$E$35,2,FALSE)</f>
        <v>agriculture and forestry 01T03</v>
      </c>
      <c r="J12813" s="4" t="str">
        <f t="shared" si="203"/>
        <v>CH4</v>
      </c>
    </row>
    <row r="12814" spans="1:10" x14ac:dyDescent="0.45">
      <c r="A12814" t="s">
        <v>71</v>
      </c>
      <c r="B12814" t="s">
        <v>4</v>
      </c>
      <c r="C12814" t="s">
        <v>237</v>
      </c>
      <c r="D12814" t="s">
        <v>239</v>
      </c>
      <c r="E12814" t="s">
        <v>11</v>
      </c>
      <c r="F12814">
        <v>1992</v>
      </c>
      <c r="G12814">
        <v>8.2396129999999998E-2</v>
      </c>
      <c r="H12814">
        <f>IF(J12814="N2O",G12814/About!$A$88,IF('EPA non-CO2 Data'!J12814="CH4",'EPA non-CO2 Data'!G12814/About!$A$86,'EPA non-CO2 Data'!G12814))</f>
        <v>3.4331720833333332E-3</v>
      </c>
      <c r="I12814" s="4" t="str">
        <f>VLOOKUP(CONCATENATE(B12814,C12814,D12814),'EPA Source to Industry Map'!$D$2:$E$35,2,FALSE)</f>
        <v>agriculture and forestry 01T03</v>
      </c>
      <c r="J12814" s="4" t="str">
        <f t="shared" si="203"/>
        <v>CH4</v>
      </c>
    </row>
    <row r="12815" spans="1:10" x14ac:dyDescent="0.45">
      <c r="A12815" t="s">
        <v>71</v>
      </c>
      <c r="B12815" t="s">
        <v>4</v>
      </c>
      <c r="C12815" t="s">
        <v>237</v>
      </c>
      <c r="D12815" t="s">
        <v>239</v>
      </c>
      <c r="E12815" t="s">
        <v>11</v>
      </c>
      <c r="F12815">
        <v>1993</v>
      </c>
      <c r="G12815">
        <v>8.8672707500000003E-2</v>
      </c>
      <c r="H12815">
        <f>IF(J12815="N2O",G12815/About!$A$88,IF('EPA non-CO2 Data'!J12815="CH4",'EPA non-CO2 Data'!G12815/About!$A$86,'EPA non-CO2 Data'!G12815))</f>
        <v>3.6946961458333336E-3</v>
      </c>
      <c r="I12815" s="4" t="str">
        <f>VLOOKUP(CONCATENATE(B12815,C12815,D12815),'EPA Source to Industry Map'!$D$2:$E$35,2,FALSE)</f>
        <v>agriculture and forestry 01T03</v>
      </c>
      <c r="J12815" s="4" t="str">
        <f t="shared" si="203"/>
        <v>CH4</v>
      </c>
    </row>
    <row r="12816" spans="1:10" x14ac:dyDescent="0.45">
      <c r="A12816" t="s">
        <v>71</v>
      </c>
      <c r="B12816" t="s">
        <v>4</v>
      </c>
      <c r="C12816" t="s">
        <v>237</v>
      </c>
      <c r="D12816" t="s">
        <v>239</v>
      </c>
      <c r="E12816" t="s">
        <v>11</v>
      </c>
      <c r="F12816">
        <v>1994</v>
      </c>
      <c r="G12816">
        <v>8.7261784999999994E-2</v>
      </c>
      <c r="H12816">
        <f>IF(J12816="N2O",G12816/About!$A$88,IF('EPA non-CO2 Data'!J12816="CH4",'EPA non-CO2 Data'!G12816/About!$A$86,'EPA non-CO2 Data'!G12816))</f>
        <v>3.6359077083333332E-3</v>
      </c>
      <c r="I12816" s="4" t="str">
        <f>VLOOKUP(CONCATENATE(B12816,C12816,D12816),'EPA Source to Industry Map'!$D$2:$E$35,2,FALSE)</f>
        <v>agriculture and forestry 01T03</v>
      </c>
      <c r="J12816" s="4" t="str">
        <f t="shared" si="203"/>
        <v>CH4</v>
      </c>
    </row>
    <row r="12817" spans="1:10" x14ac:dyDescent="0.45">
      <c r="A12817" t="s">
        <v>71</v>
      </c>
      <c r="B12817" t="s">
        <v>4</v>
      </c>
      <c r="C12817" t="s">
        <v>237</v>
      </c>
      <c r="D12817" t="s">
        <v>239</v>
      </c>
      <c r="E12817" t="s">
        <v>11</v>
      </c>
      <c r="F12817">
        <v>1995</v>
      </c>
      <c r="G12817">
        <v>9.1379194999999996E-2</v>
      </c>
      <c r="H12817">
        <f>IF(J12817="N2O",G12817/About!$A$88,IF('EPA non-CO2 Data'!J12817="CH4",'EPA non-CO2 Data'!G12817/About!$A$86,'EPA non-CO2 Data'!G12817))</f>
        <v>3.8074664583333333E-3</v>
      </c>
      <c r="I12817" s="4" t="str">
        <f>VLOOKUP(CONCATENATE(B12817,C12817,D12817),'EPA Source to Industry Map'!$D$2:$E$35,2,FALSE)</f>
        <v>agriculture and forestry 01T03</v>
      </c>
      <c r="J12817" s="4" t="str">
        <f t="shared" si="203"/>
        <v>CH4</v>
      </c>
    </row>
    <row r="12818" spans="1:10" x14ac:dyDescent="0.45">
      <c r="A12818" t="s">
        <v>71</v>
      </c>
      <c r="B12818" t="s">
        <v>4</v>
      </c>
      <c r="C12818" t="s">
        <v>237</v>
      </c>
      <c r="D12818" t="s">
        <v>239</v>
      </c>
      <c r="E12818" t="s">
        <v>11</v>
      </c>
      <c r="F12818">
        <v>1996</v>
      </c>
      <c r="G12818">
        <v>9.6212102499999994E-2</v>
      </c>
      <c r="H12818">
        <f>IF(J12818="N2O",G12818/About!$A$88,IF('EPA non-CO2 Data'!J12818="CH4",'EPA non-CO2 Data'!G12818/About!$A$86,'EPA non-CO2 Data'!G12818))</f>
        <v>4.0088376041666667E-3</v>
      </c>
      <c r="I12818" s="4" t="str">
        <f>VLOOKUP(CONCATENATE(B12818,C12818,D12818),'EPA Source to Industry Map'!$D$2:$E$35,2,FALSE)</f>
        <v>agriculture and forestry 01T03</v>
      </c>
      <c r="J12818" s="4" t="str">
        <f t="shared" si="203"/>
        <v>CH4</v>
      </c>
    </row>
    <row r="12819" spans="1:10" x14ac:dyDescent="0.45">
      <c r="A12819" t="s">
        <v>71</v>
      </c>
      <c r="B12819" t="s">
        <v>4</v>
      </c>
      <c r="C12819" t="s">
        <v>237</v>
      </c>
      <c r="D12819" t="s">
        <v>239</v>
      </c>
      <c r="E12819" t="s">
        <v>11</v>
      </c>
      <c r="F12819">
        <v>1997</v>
      </c>
      <c r="G12819">
        <v>9.8655762499999994E-2</v>
      </c>
      <c r="H12819">
        <f>IF(J12819="N2O",G12819/About!$A$88,IF('EPA non-CO2 Data'!J12819="CH4",'EPA non-CO2 Data'!G12819/About!$A$86,'EPA non-CO2 Data'!G12819))</f>
        <v>4.1106567708333328E-3</v>
      </c>
      <c r="I12819" s="4" t="str">
        <f>VLOOKUP(CONCATENATE(B12819,C12819,D12819),'EPA Source to Industry Map'!$D$2:$E$35,2,FALSE)</f>
        <v>agriculture and forestry 01T03</v>
      </c>
      <c r="J12819" s="4" t="str">
        <f t="shared" si="203"/>
        <v>CH4</v>
      </c>
    </row>
    <row r="12820" spans="1:10" x14ac:dyDescent="0.45">
      <c r="A12820" t="s">
        <v>71</v>
      </c>
      <c r="B12820" t="s">
        <v>4</v>
      </c>
      <c r="C12820" t="s">
        <v>237</v>
      </c>
      <c r="D12820" t="s">
        <v>239</v>
      </c>
      <c r="E12820" t="s">
        <v>11</v>
      </c>
      <c r="F12820">
        <v>1998</v>
      </c>
      <c r="G12820">
        <v>0.100374</v>
      </c>
      <c r="H12820">
        <f>IF(J12820="N2O",G12820/About!$A$88,IF('EPA non-CO2 Data'!J12820="CH4",'EPA non-CO2 Data'!G12820/About!$A$86,'EPA non-CO2 Data'!G12820))</f>
        <v>4.1822500000000002E-3</v>
      </c>
      <c r="I12820" s="4" t="str">
        <f>VLOOKUP(CONCATENATE(B12820,C12820,D12820),'EPA Source to Industry Map'!$D$2:$E$35,2,FALSE)</f>
        <v>agriculture and forestry 01T03</v>
      </c>
      <c r="J12820" s="4" t="str">
        <f t="shared" si="203"/>
        <v>CH4</v>
      </c>
    </row>
    <row r="12821" spans="1:10" x14ac:dyDescent="0.45">
      <c r="A12821" t="s">
        <v>71</v>
      </c>
      <c r="B12821" t="s">
        <v>4</v>
      </c>
      <c r="C12821" t="s">
        <v>237</v>
      </c>
      <c r="D12821" t="s">
        <v>239</v>
      </c>
      <c r="E12821" t="s">
        <v>11</v>
      </c>
      <c r="F12821">
        <v>1999</v>
      </c>
      <c r="G12821">
        <v>9.7216079999999996E-2</v>
      </c>
      <c r="H12821">
        <f>IF(J12821="N2O",G12821/About!$A$88,IF('EPA non-CO2 Data'!J12821="CH4",'EPA non-CO2 Data'!G12821/About!$A$86,'EPA non-CO2 Data'!G12821))</f>
        <v>4.0506700000000001E-3</v>
      </c>
      <c r="I12821" s="4" t="str">
        <f>VLOOKUP(CONCATENATE(B12821,C12821,D12821),'EPA Source to Industry Map'!$D$2:$E$35,2,FALSE)</f>
        <v>agriculture and forestry 01T03</v>
      </c>
      <c r="J12821" s="4" t="str">
        <f t="shared" si="203"/>
        <v>CH4</v>
      </c>
    </row>
    <row r="12822" spans="1:10" x14ac:dyDescent="0.45">
      <c r="A12822" t="s">
        <v>71</v>
      </c>
      <c r="B12822" t="s">
        <v>4</v>
      </c>
      <c r="C12822" t="s">
        <v>237</v>
      </c>
      <c r="D12822" t="s">
        <v>239</v>
      </c>
      <c r="E12822" t="s">
        <v>11</v>
      </c>
      <c r="F12822">
        <v>2000</v>
      </c>
      <c r="G12822">
        <v>9.6504740000000006E-2</v>
      </c>
      <c r="H12822">
        <f>IF(J12822="N2O",G12822/About!$A$88,IF('EPA non-CO2 Data'!J12822="CH4",'EPA non-CO2 Data'!G12822/About!$A$86,'EPA non-CO2 Data'!G12822))</f>
        <v>4.0210308333333339E-3</v>
      </c>
      <c r="I12822" s="4" t="str">
        <f>VLOOKUP(CONCATENATE(B12822,C12822,D12822),'EPA Source to Industry Map'!$D$2:$E$35,2,FALSE)</f>
        <v>agriculture and forestry 01T03</v>
      </c>
      <c r="J12822" s="4" t="str">
        <f t="shared" si="203"/>
        <v>CH4</v>
      </c>
    </row>
    <row r="12823" spans="1:10" x14ac:dyDescent="0.45">
      <c r="A12823" t="s">
        <v>71</v>
      </c>
      <c r="B12823" t="s">
        <v>4</v>
      </c>
      <c r="C12823" t="s">
        <v>237</v>
      </c>
      <c r="D12823" t="s">
        <v>239</v>
      </c>
      <c r="E12823" t="s">
        <v>11</v>
      </c>
      <c r="F12823">
        <v>2001</v>
      </c>
      <c r="G12823">
        <v>0.1029769</v>
      </c>
      <c r="H12823">
        <f>IF(J12823="N2O",G12823/About!$A$88,IF('EPA non-CO2 Data'!J12823="CH4",'EPA non-CO2 Data'!G12823/About!$A$86,'EPA non-CO2 Data'!G12823))</f>
        <v>4.2907041666666668E-3</v>
      </c>
      <c r="I12823" s="4" t="str">
        <f>VLOOKUP(CONCATENATE(B12823,C12823,D12823),'EPA Source to Industry Map'!$D$2:$E$35,2,FALSE)</f>
        <v>agriculture and forestry 01T03</v>
      </c>
      <c r="J12823" s="4" t="str">
        <f t="shared" si="203"/>
        <v>CH4</v>
      </c>
    </row>
    <row r="12824" spans="1:10" x14ac:dyDescent="0.45">
      <c r="A12824" t="s">
        <v>71</v>
      </c>
      <c r="B12824" t="s">
        <v>4</v>
      </c>
      <c r="C12824" t="s">
        <v>237</v>
      </c>
      <c r="D12824" t="s">
        <v>239</v>
      </c>
      <c r="E12824" t="s">
        <v>11</v>
      </c>
      <c r="F12824">
        <v>2002</v>
      </c>
      <c r="G12824">
        <v>0.10855880750000001</v>
      </c>
      <c r="H12824">
        <f>IF(J12824="N2O",G12824/About!$A$88,IF('EPA non-CO2 Data'!J12824="CH4",'EPA non-CO2 Data'!G12824/About!$A$86,'EPA non-CO2 Data'!G12824))</f>
        <v>4.5232836458333333E-3</v>
      </c>
      <c r="I12824" s="4" t="str">
        <f>VLOOKUP(CONCATENATE(B12824,C12824,D12824),'EPA Source to Industry Map'!$D$2:$E$35,2,FALSE)</f>
        <v>agriculture and forestry 01T03</v>
      </c>
      <c r="J12824" s="4" t="str">
        <f t="shared" si="203"/>
        <v>CH4</v>
      </c>
    </row>
    <row r="12825" spans="1:10" x14ac:dyDescent="0.45">
      <c r="A12825" t="s">
        <v>71</v>
      </c>
      <c r="B12825" t="s">
        <v>4</v>
      </c>
      <c r="C12825" t="s">
        <v>237</v>
      </c>
      <c r="D12825" t="s">
        <v>239</v>
      </c>
      <c r="E12825" t="s">
        <v>11</v>
      </c>
      <c r="F12825">
        <v>2003</v>
      </c>
      <c r="G12825">
        <v>0.10492546749999999</v>
      </c>
      <c r="H12825">
        <f>IF(J12825="N2O",G12825/About!$A$88,IF('EPA non-CO2 Data'!J12825="CH4",'EPA non-CO2 Data'!G12825/About!$A$86,'EPA non-CO2 Data'!G12825))</f>
        <v>4.3718944791666667E-3</v>
      </c>
      <c r="I12825" s="4" t="str">
        <f>VLOOKUP(CONCATENATE(B12825,C12825,D12825),'EPA Source to Industry Map'!$D$2:$E$35,2,FALSE)</f>
        <v>agriculture and forestry 01T03</v>
      </c>
      <c r="J12825" s="4" t="str">
        <f t="shared" si="203"/>
        <v>CH4</v>
      </c>
    </row>
    <row r="12826" spans="1:10" x14ac:dyDescent="0.45">
      <c r="A12826" t="s">
        <v>71</v>
      </c>
      <c r="B12826" t="s">
        <v>4</v>
      </c>
      <c r="C12826" t="s">
        <v>237</v>
      </c>
      <c r="D12826" t="s">
        <v>239</v>
      </c>
      <c r="E12826" t="s">
        <v>11</v>
      </c>
      <c r="F12826">
        <v>2004</v>
      </c>
      <c r="G12826">
        <v>9.8917442499999994E-2</v>
      </c>
      <c r="H12826">
        <f>IF(J12826="N2O",G12826/About!$A$88,IF('EPA non-CO2 Data'!J12826="CH4",'EPA non-CO2 Data'!G12826/About!$A$86,'EPA non-CO2 Data'!G12826))</f>
        <v>4.1215601041666664E-3</v>
      </c>
      <c r="I12826" s="4" t="str">
        <f>VLOOKUP(CONCATENATE(B12826,C12826,D12826),'EPA Source to Industry Map'!$D$2:$E$35,2,FALSE)</f>
        <v>agriculture and forestry 01T03</v>
      </c>
      <c r="J12826" s="4" t="str">
        <f t="shared" si="203"/>
        <v>CH4</v>
      </c>
    </row>
    <row r="12827" spans="1:10" x14ac:dyDescent="0.45">
      <c r="A12827" t="s">
        <v>71</v>
      </c>
      <c r="B12827" t="s">
        <v>4</v>
      </c>
      <c r="C12827" t="s">
        <v>237</v>
      </c>
      <c r="D12827" t="s">
        <v>239</v>
      </c>
      <c r="E12827" t="s">
        <v>11</v>
      </c>
      <c r="F12827">
        <v>2005</v>
      </c>
      <c r="G12827">
        <v>8.8931170000000004E-2</v>
      </c>
      <c r="H12827">
        <f>IF(J12827="N2O",G12827/About!$A$88,IF('EPA non-CO2 Data'!J12827="CH4",'EPA non-CO2 Data'!G12827/About!$A$86,'EPA non-CO2 Data'!G12827))</f>
        <v>3.7054654166666667E-3</v>
      </c>
      <c r="I12827" s="4" t="str">
        <f>VLOOKUP(CONCATENATE(B12827,C12827,D12827),'EPA Source to Industry Map'!$D$2:$E$35,2,FALSE)</f>
        <v>agriculture and forestry 01T03</v>
      </c>
      <c r="J12827" s="4" t="str">
        <f t="shared" si="203"/>
        <v>CH4</v>
      </c>
    </row>
    <row r="12828" spans="1:10" x14ac:dyDescent="0.45">
      <c r="A12828" t="s">
        <v>71</v>
      </c>
      <c r="B12828" t="s">
        <v>4</v>
      </c>
      <c r="C12828" t="s">
        <v>237</v>
      </c>
      <c r="D12828" t="s">
        <v>239</v>
      </c>
      <c r="E12828" t="s">
        <v>11</v>
      </c>
      <c r="F12828">
        <v>2006</v>
      </c>
      <c r="G12828">
        <v>8.9861645000000004E-2</v>
      </c>
      <c r="H12828">
        <f>IF(J12828="N2O",G12828/About!$A$88,IF('EPA non-CO2 Data'!J12828="CH4",'EPA non-CO2 Data'!G12828/About!$A$86,'EPA non-CO2 Data'!G12828))</f>
        <v>3.7442352083333335E-3</v>
      </c>
      <c r="I12828" s="4" t="str">
        <f>VLOOKUP(CONCATENATE(B12828,C12828,D12828),'EPA Source to Industry Map'!$D$2:$E$35,2,FALSE)</f>
        <v>agriculture and forestry 01T03</v>
      </c>
      <c r="J12828" s="4" t="str">
        <f t="shared" si="203"/>
        <v>CH4</v>
      </c>
    </row>
    <row r="12829" spans="1:10" x14ac:dyDescent="0.45">
      <c r="A12829" t="s">
        <v>71</v>
      </c>
      <c r="B12829" t="s">
        <v>4</v>
      </c>
      <c r="C12829" t="s">
        <v>237</v>
      </c>
      <c r="D12829" t="s">
        <v>239</v>
      </c>
      <c r="E12829" t="s">
        <v>11</v>
      </c>
      <c r="F12829">
        <v>2007</v>
      </c>
      <c r="G12829">
        <v>8.7343872500000003E-2</v>
      </c>
      <c r="H12829">
        <f>IF(J12829="N2O",G12829/About!$A$88,IF('EPA non-CO2 Data'!J12829="CH4",'EPA non-CO2 Data'!G12829/About!$A$86,'EPA non-CO2 Data'!G12829))</f>
        <v>3.6393280208333336E-3</v>
      </c>
      <c r="I12829" s="4" t="str">
        <f>VLOOKUP(CONCATENATE(B12829,C12829,D12829),'EPA Source to Industry Map'!$D$2:$E$35,2,FALSE)</f>
        <v>agriculture and forestry 01T03</v>
      </c>
      <c r="J12829" s="4" t="str">
        <f t="shared" si="203"/>
        <v>CH4</v>
      </c>
    </row>
    <row r="12830" spans="1:10" x14ac:dyDescent="0.45">
      <c r="A12830" t="s">
        <v>71</v>
      </c>
      <c r="B12830" t="s">
        <v>4</v>
      </c>
      <c r="C12830" t="s">
        <v>237</v>
      </c>
      <c r="D12830" t="s">
        <v>239</v>
      </c>
      <c r="E12830" t="s">
        <v>11</v>
      </c>
      <c r="F12830">
        <v>2008</v>
      </c>
      <c r="G12830">
        <v>8.6033597500000003E-2</v>
      </c>
      <c r="H12830">
        <f>IF(J12830="N2O",G12830/About!$A$88,IF('EPA non-CO2 Data'!J12830="CH4",'EPA non-CO2 Data'!G12830/About!$A$86,'EPA non-CO2 Data'!G12830))</f>
        <v>3.5847332291666666E-3</v>
      </c>
      <c r="I12830" s="4" t="str">
        <f>VLOOKUP(CONCATENATE(B12830,C12830,D12830),'EPA Source to Industry Map'!$D$2:$E$35,2,FALSE)</f>
        <v>agriculture and forestry 01T03</v>
      </c>
      <c r="J12830" s="4" t="str">
        <f t="shared" si="203"/>
        <v>CH4</v>
      </c>
    </row>
    <row r="12831" spans="1:10" x14ac:dyDescent="0.45">
      <c r="A12831" t="s">
        <v>71</v>
      </c>
      <c r="B12831" t="s">
        <v>4</v>
      </c>
      <c r="C12831" t="s">
        <v>237</v>
      </c>
      <c r="D12831" t="s">
        <v>239</v>
      </c>
      <c r="E12831" t="s">
        <v>11</v>
      </c>
      <c r="F12831">
        <v>2009</v>
      </c>
      <c r="G12831">
        <v>8.2963325000000004E-2</v>
      </c>
      <c r="H12831">
        <f>IF(J12831="N2O",G12831/About!$A$88,IF('EPA non-CO2 Data'!J12831="CH4",'EPA non-CO2 Data'!G12831/About!$A$86,'EPA non-CO2 Data'!G12831))</f>
        <v>3.4568052083333335E-3</v>
      </c>
      <c r="I12831" s="4" t="str">
        <f>VLOOKUP(CONCATENATE(B12831,C12831,D12831),'EPA Source to Industry Map'!$D$2:$E$35,2,FALSE)</f>
        <v>agriculture and forestry 01T03</v>
      </c>
      <c r="J12831" s="4" t="str">
        <f t="shared" si="203"/>
        <v>CH4</v>
      </c>
    </row>
    <row r="12832" spans="1:10" x14ac:dyDescent="0.45">
      <c r="A12832" t="s">
        <v>71</v>
      </c>
      <c r="B12832" t="s">
        <v>4</v>
      </c>
      <c r="C12832" t="s">
        <v>237</v>
      </c>
      <c r="D12832" t="s">
        <v>239</v>
      </c>
      <c r="E12832" t="s">
        <v>11</v>
      </c>
      <c r="F12832">
        <v>2010</v>
      </c>
      <c r="G12832">
        <v>8.09266025E-2</v>
      </c>
      <c r="H12832">
        <f>IF(J12832="N2O",G12832/About!$A$88,IF('EPA non-CO2 Data'!J12832="CH4",'EPA non-CO2 Data'!G12832/About!$A$86,'EPA non-CO2 Data'!G12832))</f>
        <v>3.3719417708333332E-3</v>
      </c>
      <c r="I12832" s="4" t="str">
        <f>VLOOKUP(CONCATENATE(B12832,C12832,D12832),'EPA Source to Industry Map'!$D$2:$E$35,2,FALSE)</f>
        <v>agriculture and forestry 01T03</v>
      </c>
      <c r="J12832" s="4" t="str">
        <f t="shared" si="203"/>
        <v>CH4</v>
      </c>
    </row>
    <row r="12833" spans="1:10" x14ac:dyDescent="0.45">
      <c r="A12833" t="s">
        <v>71</v>
      </c>
      <c r="B12833" t="s">
        <v>4</v>
      </c>
      <c r="C12833" t="s">
        <v>237</v>
      </c>
      <c r="D12833" t="s">
        <v>239</v>
      </c>
      <c r="E12833" t="s">
        <v>11</v>
      </c>
      <c r="F12833">
        <v>2011</v>
      </c>
      <c r="G12833">
        <v>7.7569410000000005E-2</v>
      </c>
      <c r="H12833">
        <f>IF(J12833="N2O",G12833/About!$A$88,IF('EPA non-CO2 Data'!J12833="CH4",'EPA non-CO2 Data'!G12833/About!$A$86,'EPA non-CO2 Data'!G12833))</f>
        <v>3.2320587500000004E-3</v>
      </c>
      <c r="I12833" s="4" t="str">
        <f>VLOOKUP(CONCATENATE(B12833,C12833,D12833),'EPA Source to Industry Map'!$D$2:$E$35,2,FALSE)</f>
        <v>agriculture and forestry 01T03</v>
      </c>
      <c r="J12833" s="4" t="str">
        <f t="shared" si="203"/>
        <v>CH4</v>
      </c>
    </row>
    <row r="12834" spans="1:10" x14ac:dyDescent="0.45">
      <c r="A12834" t="s">
        <v>71</v>
      </c>
      <c r="B12834" t="s">
        <v>4</v>
      </c>
      <c r="C12834" t="s">
        <v>237</v>
      </c>
      <c r="D12834" t="s">
        <v>239</v>
      </c>
      <c r="E12834" t="s">
        <v>11</v>
      </c>
      <c r="F12834">
        <v>2012</v>
      </c>
      <c r="G12834">
        <v>6.4064132499999996E-2</v>
      </c>
      <c r="H12834">
        <f>IF(J12834="N2O",G12834/About!$A$88,IF('EPA non-CO2 Data'!J12834="CH4",'EPA non-CO2 Data'!G12834/About!$A$86,'EPA non-CO2 Data'!G12834))</f>
        <v>2.6693388541666665E-3</v>
      </c>
      <c r="I12834" s="4" t="str">
        <f>VLOOKUP(CONCATENATE(B12834,C12834,D12834),'EPA Source to Industry Map'!$D$2:$E$35,2,FALSE)</f>
        <v>agriculture and forestry 01T03</v>
      </c>
      <c r="J12834" s="4" t="str">
        <f t="shared" si="203"/>
        <v>CH4</v>
      </c>
    </row>
    <row r="12835" spans="1:10" x14ac:dyDescent="0.45">
      <c r="A12835" t="s">
        <v>71</v>
      </c>
      <c r="B12835" t="s">
        <v>4</v>
      </c>
      <c r="C12835" t="s">
        <v>237</v>
      </c>
      <c r="D12835" t="s">
        <v>239</v>
      </c>
      <c r="E12835" t="s">
        <v>11</v>
      </c>
      <c r="F12835">
        <v>2013</v>
      </c>
      <c r="G12835">
        <v>5.9257499999999998E-2</v>
      </c>
      <c r="H12835">
        <f>IF(J12835="N2O",G12835/About!$A$88,IF('EPA non-CO2 Data'!J12835="CH4",'EPA non-CO2 Data'!G12835/About!$A$86,'EPA non-CO2 Data'!G12835))</f>
        <v>2.4690624999999999E-3</v>
      </c>
      <c r="I12835" s="4" t="str">
        <f>VLOOKUP(CONCATENATE(B12835,C12835,D12835),'EPA Source to Industry Map'!$D$2:$E$35,2,FALSE)</f>
        <v>agriculture and forestry 01T03</v>
      </c>
      <c r="J12835" s="4" t="str">
        <f t="shared" si="203"/>
        <v>CH4</v>
      </c>
    </row>
    <row r="12836" spans="1:10" x14ac:dyDescent="0.45">
      <c r="A12836" t="s">
        <v>71</v>
      </c>
      <c r="B12836" t="s">
        <v>4</v>
      </c>
      <c r="C12836" t="s">
        <v>237</v>
      </c>
      <c r="D12836" t="s">
        <v>239</v>
      </c>
      <c r="E12836" t="s">
        <v>11</v>
      </c>
      <c r="F12836">
        <v>2014</v>
      </c>
      <c r="G12836">
        <v>5.1643502500000001E-2</v>
      </c>
      <c r="H12836">
        <f>IF(J12836="N2O",G12836/About!$A$88,IF('EPA non-CO2 Data'!J12836="CH4",'EPA non-CO2 Data'!G12836/About!$A$86,'EPA non-CO2 Data'!G12836))</f>
        <v>2.1518126041666667E-3</v>
      </c>
      <c r="I12836" s="4" t="str">
        <f>VLOOKUP(CONCATENATE(B12836,C12836,D12836),'EPA Source to Industry Map'!$D$2:$E$35,2,FALSE)</f>
        <v>agriculture and forestry 01T03</v>
      </c>
      <c r="J12836" s="4" t="str">
        <f t="shared" si="203"/>
        <v>CH4</v>
      </c>
    </row>
    <row r="12837" spans="1:10" x14ac:dyDescent="0.45">
      <c r="A12837" t="s">
        <v>71</v>
      </c>
      <c r="B12837" t="s">
        <v>4</v>
      </c>
      <c r="C12837" t="s">
        <v>237</v>
      </c>
      <c r="D12837" t="s">
        <v>239</v>
      </c>
      <c r="E12837" t="s">
        <v>11</v>
      </c>
      <c r="F12837">
        <v>2015</v>
      </c>
      <c r="G12837">
        <v>5.2936372500000002E-2</v>
      </c>
      <c r="H12837">
        <f>IF(J12837="N2O",G12837/About!$A$88,IF('EPA non-CO2 Data'!J12837="CH4",'EPA non-CO2 Data'!G12837/About!$A$86,'EPA non-CO2 Data'!G12837))</f>
        <v>2.2056821874999999E-3</v>
      </c>
      <c r="I12837" s="4" t="str">
        <f>VLOOKUP(CONCATENATE(B12837,C12837,D12837),'EPA Source to Industry Map'!$D$2:$E$35,2,FALSE)</f>
        <v>agriculture and forestry 01T03</v>
      </c>
      <c r="J12837" s="4" t="str">
        <f t="shared" si="203"/>
        <v>CH4</v>
      </c>
    </row>
    <row r="12838" spans="1:10" x14ac:dyDescent="0.45">
      <c r="A12838" t="s">
        <v>71</v>
      </c>
      <c r="B12838" t="s">
        <v>4</v>
      </c>
      <c r="C12838" t="s">
        <v>237</v>
      </c>
      <c r="D12838" t="s">
        <v>239</v>
      </c>
      <c r="E12838" t="s">
        <v>11</v>
      </c>
      <c r="F12838">
        <v>2016</v>
      </c>
      <c r="G12838">
        <v>5.3488102500000002E-2</v>
      </c>
      <c r="H12838">
        <f>IF(J12838="N2O",G12838/About!$A$88,IF('EPA non-CO2 Data'!J12838="CH4",'EPA non-CO2 Data'!G12838/About!$A$86,'EPA non-CO2 Data'!G12838))</f>
        <v>2.2286709375000002E-3</v>
      </c>
      <c r="I12838" s="4" t="str">
        <f>VLOOKUP(CONCATENATE(B12838,C12838,D12838),'EPA Source to Industry Map'!$D$2:$E$35,2,FALSE)</f>
        <v>agriculture and forestry 01T03</v>
      </c>
      <c r="J12838" s="4" t="str">
        <f t="shared" si="203"/>
        <v>CH4</v>
      </c>
    </row>
    <row r="12839" spans="1:10" x14ac:dyDescent="0.45">
      <c r="A12839" t="s">
        <v>71</v>
      </c>
      <c r="B12839" t="s">
        <v>4</v>
      </c>
      <c r="C12839" t="s">
        <v>237</v>
      </c>
      <c r="D12839" t="s">
        <v>239</v>
      </c>
      <c r="E12839" t="s">
        <v>11</v>
      </c>
      <c r="F12839">
        <v>2017</v>
      </c>
      <c r="G12839">
        <v>5.3555825465184302E-2</v>
      </c>
      <c r="H12839">
        <f>IF(J12839="N2O",G12839/About!$A$88,IF('EPA non-CO2 Data'!J12839="CH4",'EPA non-CO2 Data'!G12839/About!$A$86,'EPA non-CO2 Data'!G12839))</f>
        <v>2.2314927277160127E-3</v>
      </c>
      <c r="I12839" s="4" t="str">
        <f>VLOOKUP(CONCATENATE(B12839,C12839,D12839),'EPA Source to Industry Map'!$D$2:$E$35,2,FALSE)</f>
        <v>agriculture and forestry 01T03</v>
      </c>
      <c r="J12839" s="4" t="str">
        <f t="shared" si="203"/>
        <v>CH4</v>
      </c>
    </row>
    <row r="12840" spans="1:10" x14ac:dyDescent="0.45">
      <c r="A12840" t="s">
        <v>71</v>
      </c>
      <c r="B12840" t="s">
        <v>4</v>
      </c>
      <c r="C12840" t="s">
        <v>237</v>
      </c>
      <c r="D12840" t="s">
        <v>239</v>
      </c>
      <c r="E12840" t="s">
        <v>11</v>
      </c>
      <c r="F12840">
        <v>2018</v>
      </c>
      <c r="G12840">
        <v>5.3623548430368498E-2</v>
      </c>
      <c r="H12840">
        <f>IF(J12840="N2O",G12840/About!$A$88,IF('EPA non-CO2 Data'!J12840="CH4",'EPA non-CO2 Data'!G12840/About!$A$86,'EPA non-CO2 Data'!G12840))</f>
        <v>2.2343145179320209E-3</v>
      </c>
      <c r="I12840" s="4" t="str">
        <f>VLOOKUP(CONCATENATE(B12840,C12840,D12840),'EPA Source to Industry Map'!$D$2:$E$35,2,FALSE)</f>
        <v>agriculture and forestry 01T03</v>
      </c>
      <c r="J12840" s="4" t="str">
        <f t="shared" si="203"/>
        <v>CH4</v>
      </c>
    </row>
    <row r="12841" spans="1:10" x14ac:dyDescent="0.45">
      <c r="A12841" t="s">
        <v>71</v>
      </c>
      <c r="B12841" t="s">
        <v>4</v>
      </c>
      <c r="C12841" t="s">
        <v>237</v>
      </c>
      <c r="D12841" t="s">
        <v>239</v>
      </c>
      <c r="E12841" t="s">
        <v>11</v>
      </c>
      <c r="F12841">
        <v>2019</v>
      </c>
      <c r="G12841">
        <v>5.3691271395552798E-2</v>
      </c>
      <c r="H12841">
        <f>IF(J12841="N2O",G12841/About!$A$88,IF('EPA non-CO2 Data'!J12841="CH4",'EPA non-CO2 Data'!G12841/About!$A$86,'EPA non-CO2 Data'!G12841))</f>
        <v>2.2371363081480334E-3</v>
      </c>
      <c r="I12841" s="4" t="str">
        <f>VLOOKUP(CONCATENATE(B12841,C12841,D12841),'EPA Source to Industry Map'!$D$2:$E$35,2,FALSE)</f>
        <v>agriculture and forestry 01T03</v>
      </c>
      <c r="J12841" s="4" t="str">
        <f t="shared" si="203"/>
        <v>CH4</v>
      </c>
    </row>
    <row r="12842" spans="1:10" x14ac:dyDescent="0.45">
      <c r="A12842" t="s">
        <v>71</v>
      </c>
      <c r="B12842" t="s">
        <v>4</v>
      </c>
      <c r="C12842" t="s">
        <v>237</v>
      </c>
      <c r="D12842" t="s">
        <v>239</v>
      </c>
      <c r="E12842" t="s">
        <v>11</v>
      </c>
      <c r="F12842">
        <v>2020</v>
      </c>
      <c r="G12842">
        <v>5.3758994360737E-2</v>
      </c>
      <c r="H12842">
        <f>IF(J12842="N2O",G12842/About!$A$88,IF('EPA non-CO2 Data'!J12842="CH4",'EPA non-CO2 Data'!G12842/About!$A$86,'EPA non-CO2 Data'!G12842))</f>
        <v>2.2399580983640415E-3</v>
      </c>
      <c r="I12842" s="4" t="str">
        <f>VLOOKUP(CONCATENATE(B12842,C12842,D12842),'EPA Source to Industry Map'!$D$2:$E$35,2,FALSE)</f>
        <v>agriculture and forestry 01T03</v>
      </c>
      <c r="J12842" s="4" t="str">
        <f t="shared" si="203"/>
        <v>CH4</v>
      </c>
    </row>
    <row r="12843" spans="1:10" x14ac:dyDescent="0.45">
      <c r="A12843" t="s">
        <v>71</v>
      </c>
      <c r="B12843" t="s">
        <v>4</v>
      </c>
      <c r="C12843" t="s">
        <v>237</v>
      </c>
      <c r="D12843" t="s">
        <v>239</v>
      </c>
      <c r="E12843" t="s">
        <v>11</v>
      </c>
      <c r="F12843">
        <v>2021</v>
      </c>
      <c r="G12843">
        <v>5.37957149148513E-2</v>
      </c>
      <c r="H12843">
        <f>IF(J12843="N2O",G12843/About!$A$88,IF('EPA non-CO2 Data'!J12843="CH4",'EPA non-CO2 Data'!G12843/About!$A$86,'EPA non-CO2 Data'!G12843))</f>
        <v>2.2414881214521377E-3</v>
      </c>
      <c r="I12843" s="4" t="str">
        <f>VLOOKUP(CONCATENATE(B12843,C12843,D12843),'EPA Source to Industry Map'!$D$2:$E$35,2,FALSE)</f>
        <v>agriculture and forestry 01T03</v>
      </c>
      <c r="J12843" s="4" t="str">
        <f t="shared" si="203"/>
        <v>CH4</v>
      </c>
    </row>
    <row r="12844" spans="1:10" x14ac:dyDescent="0.45">
      <c r="A12844" t="s">
        <v>71</v>
      </c>
      <c r="B12844" t="s">
        <v>4</v>
      </c>
      <c r="C12844" t="s">
        <v>237</v>
      </c>
      <c r="D12844" t="s">
        <v>239</v>
      </c>
      <c r="E12844" t="s">
        <v>11</v>
      </c>
      <c r="F12844">
        <v>2022</v>
      </c>
      <c r="G12844">
        <v>5.38324354689656E-2</v>
      </c>
      <c r="H12844">
        <f>IF(J12844="N2O",G12844/About!$A$88,IF('EPA non-CO2 Data'!J12844="CH4",'EPA non-CO2 Data'!G12844/About!$A$86,'EPA non-CO2 Data'!G12844))</f>
        <v>2.2430181445402333E-3</v>
      </c>
      <c r="I12844" s="4" t="str">
        <f>VLOOKUP(CONCATENATE(B12844,C12844,D12844),'EPA Source to Industry Map'!$D$2:$E$35,2,FALSE)</f>
        <v>agriculture and forestry 01T03</v>
      </c>
      <c r="J12844" s="4" t="str">
        <f t="shared" si="203"/>
        <v>CH4</v>
      </c>
    </row>
    <row r="12845" spans="1:10" x14ac:dyDescent="0.45">
      <c r="A12845" t="s">
        <v>71</v>
      </c>
      <c r="B12845" t="s">
        <v>4</v>
      </c>
      <c r="C12845" t="s">
        <v>237</v>
      </c>
      <c r="D12845" t="s">
        <v>239</v>
      </c>
      <c r="E12845" t="s">
        <v>11</v>
      </c>
      <c r="F12845">
        <v>2023</v>
      </c>
      <c r="G12845">
        <v>5.3869156023079803E-2</v>
      </c>
      <c r="H12845">
        <f>IF(J12845="N2O",G12845/About!$A$88,IF('EPA non-CO2 Data'!J12845="CH4",'EPA non-CO2 Data'!G12845/About!$A$86,'EPA non-CO2 Data'!G12845))</f>
        <v>2.2445481676283251E-3</v>
      </c>
      <c r="I12845" s="4" t="str">
        <f>VLOOKUP(CONCATENATE(B12845,C12845,D12845),'EPA Source to Industry Map'!$D$2:$E$35,2,FALSE)</f>
        <v>agriculture and forestry 01T03</v>
      </c>
      <c r="J12845" s="4" t="str">
        <f t="shared" si="203"/>
        <v>CH4</v>
      </c>
    </row>
    <row r="12846" spans="1:10" x14ac:dyDescent="0.45">
      <c r="A12846" t="s">
        <v>71</v>
      </c>
      <c r="B12846" t="s">
        <v>4</v>
      </c>
      <c r="C12846" t="s">
        <v>237</v>
      </c>
      <c r="D12846" t="s">
        <v>239</v>
      </c>
      <c r="E12846" t="s">
        <v>11</v>
      </c>
      <c r="F12846">
        <v>2024</v>
      </c>
      <c r="G12846">
        <v>5.3905876577194103E-2</v>
      </c>
      <c r="H12846">
        <f>IF(J12846="N2O",G12846/About!$A$88,IF('EPA non-CO2 Data'!J12846="CH4",'EPA non-CO2 Data'!G12846/About!$A$86,'EPA non-CO2 Data'!G12846))</f>
        <v>2.2460781907164208E-3</v>
      </c>
      <c r="I12846" s="4" t="str">
        <f>VLOOKUP(CONCATENATE(B12846,C12846,D12846),'EPA Source to Industry Map'!$D$2:$E$35,2,FALSE)</f>
        <v>agriculture and forestry 01T03</v>
      </c>
      <c r="J12846" s="4" t="str">
        <f t="shared" si="203"/>
        <v>CH4</v>
      </c>
    </row>
    <row r="12847" spans="1:10" x14ac:dyDescent="0.45">
      <c r="A12847" t="s">
        <v>71</v>
      </c>
      <c r="B12847" t="s">
        <v>4</v>
      </c>
      <c r="C12847" t="s">
        <v>237</v>
      </c>
      <c r="D12847" t="s">
        <v>239</v>
      </c>
      <c r="E12847" t="s">
        <v>11</v>
      </c>
      <c r="F12847">
        <v>2025</v>
      </c>
      <c r="G12847">
        <v>5.3942597131308397E-2</v>
      </c>
      <c r="H12847">
        <f>IF(J12847="N2O",G12847/About!$A$88,IF('EPA non-CO2 Data'!J12847="CH4",'EPA non-CO2 Data'!G12847/About!$A$86,'EPA non-CO2 Data'!G12847))</f>
        <v>2.2476082138045165E-3</v>
      </c>
      <c r="I12847" s="4" t="str">
        <f>VLOOKUP(CONCATENATE(B12847,C12847,D12847),'EPA Source to Industry Map'!$D$2:$E$35,2,FALSE)</f>
        <v>agriculture and forestry 01T03</v>
      </c>
      <c r="J12847" s="4" t="str">
        <f t="shared" si="203"/>
        <v>CH4</v>
      </c>
    </row>
    <row r="12848" spans="1:10" x14ac:dyDescent="0.45">
      <c r="A12848" t="s">
        <v>71</v>
      </c>
      <c r="B12848" t="s">
        <v>4</v>
      </c>
      <c r="C12848" t="s">
        <v>237</v>
      </c>
      <c r="D12848" t="s">
        <v>239</v>
      </c>
      <c r="E12848" t="s">
        <v>11</v>
      </c>
      <c r="F12848">
        <v>2026</v>
      </c>
      <c r="G12848">
        <v>5.3958489077179803E-2</v>
      </c>
      <c r="H12848">
        <f>IF(J12848="N2O",G12848/About!$A$88,IF('EPA non-CO2 Data'!J12848="CH4",'EPA non-CO2 Data'!G12848/About!$A$86,'EPA non-CO2 Data'!G12848))</f>
        <v>2.2482703782158251E-3</v>
      </c>
      <c r="I12848" s="4" t="str">
        <f>VLOOKUP(CONCATENATE(B12848,C12848,D12848),'EPA Source to Industry Map'!$D$2:$E$35,2,FALSE)</f>
        <v>agriculture and forestry 01T03</v>
      </c>
      <c r="J12848" s="4" t="str">
        <f t="shared" si="203"/>
        <v>CH4</v>
      </c>
    </row>
    <row r="12849" spans="1:10" x14ac:dyDescent="0.45">
      <c r="A12849" t="s">
        <v>71</v>
      </c>
      <c r="B12849" t="s">
        <v>4</v>
      </c>
      <c r="C12849" t="s">
        <v>237</v>
      </c>
      <c r="D12849" t="s">
        <v>239</v>
      </c>
      <c r="E12849" t="s">
        <v>11</v>
      </c>
      <c r="F12849">
        <v>2027</v>
      </c>
      <c r="G12849">
        <v>5.3974381023051202E-2</v>
      </c>
      <c r="H12849">
        <f>IF(J12849="N2O",G12849/About!$A$88,IF('EPA non-CO2 Data'!J12849="CH4",'EPA non-CO2 Data'!G12849/About!$A$86,'EPA non-CO2 Data'!G12849))</f>
        <v>2.2489325426271333E-3</v>
      </c>
      <c r="I12849" s="4" t="str">
        <f>VLOOKUP(CONCATENATE(B12849,C12849,D12849),'EPA Source to Industry Map'!$D$2:$E$35,2,FALSE)</f>
        <v>agriculture and forestry 01T03</v>
      </c>
      <c r="J12849" s="4" t="str">
        <f t="shared" si="203"/>
        <v>CH4</v>
      </c>
    </row>
    <row r="12850" spans="1:10" x14ac:dyDescent="0.45">
      <c r="A12850" t="s">
        <v>71</v>
      </c>
      <c r="B12850" t="s">
        <v>4</v>
      </c>
      <c r="C12850" t="s">
        <v>237</v>
      </c>
      <c r="D12850" t="s">
        <v>239</v>
      </c>
      <c r="E12850" t="s">
        <v>11</v>
      </c>
      <c r="F12850">
        <v>2028</v>
      </c>
      <c r="G12850">
        <v>5.3990272968922601E-2</v>
      </c>
      <c r="H12850">
        <f>IF(J12850="N2O",G12850/About!$A$88,IF('EPA non-CO2 Data'!J12850="CH4",'EPA non-CO2 Data'!G12850/About!$A$86,'EPA non-CO2 Data'!G12850))</f>
        <v>2.2495947070384418E-3</v>
      </c>
      <c r="I12850" s="4" t="str">
        <f>VLOOKUP(CONCATENATE(B12850,C12850,D12850),'EPA Source to Industry Map'!$D$2:$E$35,2,FALSE)</f>
        <v>agriculture and forestry 01T03</v>
      </c>
      <c r="J12850" s="4" t="str">
        <f t="shared" si="203"/>
        <v>CH4</v>
      </c>
    </row>
    <row r="12851" spans="1:10" x14ac:dyDescent="0.45">
      <c r="A12851" t="s">
        <v>71</v>
      </c>
      <c r="B12851" t="s">
        <v>4</v>
      </c>
      <c r="C12851" t="s">
        <v>237</v>
      </c>
      <c r="D12851" t="s">
        <v>239</v>
      </c>
      <c r="E12851" t="s">
        <v>11</v>
      </c>
      <c r="F12851">
        <v>2029</v>
      </c>
      <c r="G12851">
        <v>5.4006164914794E-2</v>
      </c>
      <c r="H12851">
        <f>IF(J12851="N2O",G12851/About!$A$88,IF('EPA non-CO2 Data'!J12851="CH4",'EPA non-CO2 Data'!G12851/About!$A$86,'EPA non-CO2 Data'!G12851))</f>
        <v>2.25025687144975E-3</v>
      </c>
      <c r="I12851" s="4" t="str">
        <f>VLOOKUP(CONCATENATE(B12851,C12851,D12851),'EPA Source to Industry Map'!$D$2:$E$35,2,FALSE)</f>
        <v>agriculture and forestry 01T03</v>
      </c>
      <c r="J12851" s="4" t="str">
        <f t="shared" si="203"/>
        <v>CH4</v>
      </c>
    </row>
    <row r="12852" spans="1:10" x14ac:dyDescent="0.45">
      <c r="A12852" t="s">
        <v>71</v>
      </c>
      <c r="B12852" t="s">
        <v>4</v>
      </c>
      <c r="C12852" t="s">
        <v>237</v>
      </c>
      <c r="D12852" t="s">
        <v>239</v>
      </c>
      <c r="E12852" t="s">
        <v>11</v>
      </c>
      <c r="F12852">
        <v>2030</v>
      </c>
      <c r="G12852">
        <v>5.4022056860665399E-2</v>
      </c>
      <c r="H12852">
        <f>IF(J12852="N2O",G12852/About!$A$88,IF('EPA non-CO2 Data'!J12852="CH4",'EPA non-CO2 Data'!G12852/About!$A$86,'EPA non-CO2 Data'!G12852))</f>
        <v>2.2509190358610581E-3</v>
      </c>
      <c r="I12852" s="4" t="str">
        <f>VLOOKUP(CONCATENATE(B12852,C12852,D12852),'EPA Source to Industry Map'!$D$2:$E$35,2,FALSE)</f>
        <v>agriculture and forestry 01T03</v>
      </c>
      <c r="J12852" s="4" t="str">
        <f t="shared" si="203"/>
        <v>CH4</v>
      </c>
    </row>
    <row r="12853" spans="1:10" x14ac:dyDescent="0.45">
      <c r="A12853" t="s">
        <v>71</v>
      </c>
      <c r="B12853" t="s">
        <v>4</v>
      </c>
      <c r="C12853" t="s">
        <v>237</v>
      </c>
      <c r="D12853" t="s">
        <v>239</v>
      </c>
      <c r="E12853" t="s">
        <v>11</v>
      </c>
      <c r="F12853">
        <v>2031</v>
      </c>
      <c r="G12853">
        <v>5.4009571595393498E-2</v>
      </c>
      <c r="H12853">
        <f>IF(J12853="N2O",G12853/About!$A$88,IF('EPA non-CO2 Data'!J12853="CH4",'EPA non-CO2 Data'!G12853/About!$A$86,'EPA non-CO2 Data'!G12853))</f>
        <v>2.2503988164747292E-3</v>
      </c>
      <c r="I12853" s="4" t="str">
        <f>VLOOKUP(CONCATENATE(B12853,C12853,D12853),'EPA Source to Industry Map'!$D$2:$E$35,2,FALSE)</f>
        <v>agriculture and forestry 01T03</v>
      </c>
      <c r="J12853" s="4" t="str">
        <f t="shared" si="203"/>
        <v>CH4</v>
      </c>
    </row>
    <row r="12854" spans="1:10" x14ac:dyDescent="0.45">
      <c r="A12854" t="s">
        <v>71</v>
      </c>
      <c r="B12854" t="s">
        <v>4</v>
      </c>
      <c r="C12854" t="s">
        <v>237</v>
      </c>
      <c r="D12854" t="s">
        <v>239</v>
      </c>
      <c r="E12854" t="s">
        <v>11</v>
      </c>
      <c r="F12854">
        <v>2032</v>
      </c>
      <c r="G12854">
        <v>5.3997086330121499E-2</v>
      </c>
      <c r="H12854">
        <f>IF(J12854="N2O",G12854/About!$A$88,IF('EPA non-CO2 Data'!J12854="CH4",'EPA non-CO2 Data'!G12854/About!$A$86,'EPA non-CO2 Data'!G12854))</f>
        <v>2.2498785970883959E-3</v>
      </c>
      <c r="I12854" s="4" t="str">
        <f>VLOOKUP(CONCATENATE(B12854,C12854,D12854),'EPA Source to Industry Map'!$D$2:$E$35,2,FALSE)</f>
        <v>agriculture and forestry 01T03</v>
      </c>
      <c r="J12854" s="4" t="str">
        <f t="shared" si="203"/>
        <v>CH4</v>
      </c>
    </row>
    <row r="12855" spans="1:10" x14ac:dyDescent="0.45">
      <c r="A12855" t="s">
        <v>71</v>
      </c>
      <c r="B12855" t="s">
        <v>4</v>
      </c>
      <c r="C12855" t="s">
        <v>237</v>
      </c>
      <c r="D12855" t="s">
        <v>239</v>
      </c>
      <c r="E12855" t="s">
        <v>11</v>
      </c>
      <c r="F12855">
        <v>2033</v>
      </c>
      <c r="G12855">
        <v>5.3984601064849598E-2</v>
      </c>
      <c r="H12855">
        <f>IF(J12855="N2O",G12855/About!$A$88,IF('EPA non-CO2 Data'!J12855="CH4",'EPA non-CO2 Data'!G12855/About!$A$86,'EPA non-CO2 Data'!G12855))</f>
        <v>2.2493583777020666E-3</v>
      </c>
      <c r="I12855" s="4" t="str">
        <f>VLOOKUP(CONCATENATE(B12855,C12855,D12855),'EPA Source to Industry Map'!$D$2:$E$35,2,FALSE)</f>
        <v>agriculture and forestry 01T03</v>
      </c>
      <c r="J12855" s="4" t="str">
        <f t="shared" si="203"/>
        <v>CH4</v>
      </c>
    </row>
    <row r="12856" spans="1:10" x14ac:dyDescent="0.45">
      <c r="A12856" t="s">
        <v>71</v>
      </c>
      <c r="B12856" t="s">
        <v>4</v>
      </c>
      <c r="C12856" t="s">
        <v>237</v>
      </c>
      <c r="D12856" t="s">
        <v>239</v>
      </c>
      <c r="E12856" t="s">
        <v>11</v>
      </c>
      <c r="F12856">
        <v>2034</v>
      </c>
      <c r="G12856">
        <v>5.39721157995776E-2</v>
      </c>
      <c r="H12856">
        <f>IF(J12856="N2O",G12856/About!$A$88,IF('EPA non-CO2 Data'!J12856="CH4",'EPA non-CO2 Data'!G12856/About!$A$86,'EPA non-CO2 Data'!G12856))</f>
        <v>2.2488381583157333E-3</v>
      </c>
      <c r="I12856" s="4" t="str">
        <f>VLOOKUP(CONCATENATE(B12856,C12856,D12856),'EPA Source to Industry Map'!$D$2:$E$35,2,FALSE)</f>
        <v>agriculture and forestry 01T03</v>
      </c>
      <c r="J12856" s="4" t="str">
        <f t="shared" si="203"/>
        <v>CH4</v>
      </c>
    </row>
    <row r="12857" spans="1:10" x14ac:dyDescent="0.45">
      <c r="A12857" t="s">
        <v>71</v>
      </c>
      <c r="B12857" t="s">
        <v>4</v>
      </c>
      <c r="C12857" t="s">
        <v>237</v>
      </c>
      <c r="D12857" t="s">
        <v>239</v>
      </c>
      <c r="E12857" t="s">
        <v>11</v>
      </c>
      <c r="F12857">
        <v>2035</v>
      </c>
      <c r="G12857">
        <v>5.3959630534305698E-2</v>
      </c>
      <c r="H12857">
        <f>IF(J12857="N2O",G12857/About!$A$88,IF('EPA non-CO2 Data'!J12857="CH4",'EPA non-CO2 Data'!G12857/About!$A$86,'EPA non-CO2 Data'!G12857))</f>
        <v>2.248317938929404E-3</v>
      </c>
      <c r="I12857" s="4" t="str">
        <f>VLOOKUP(CONCATENATE(B12857,C12857,D12857),'EPA Source to Industry Map'!$D$2:$E$35,2,FALSE)</f>
        <v>agriculture and forestry 01T03</v>
      </c>
      <c r="J12857" s="4" t="str">
        <f t="shared" si="203"/>
        <v>CH4</v>
      </c>
    </row>
    <row r="12858" spans="1:10" x14ac:dyDescent="0.45">
      <c r="A12858" t="s">
        <v>71</v>
      </c>
      <c r="B12858" t="s">
        <v>4</v>
      </c>
      <c r="C12858" t="s">
        <v>237</v>
      </c>
      <c r="D12858" t="s">
        <v>239</v>
      </c>
      <c r="E12858" t="s">
        <v>11</v>
      </c>
      <c r="F12858">
        <v>2036</v>
      </c>
      <c r="G12858">
        <v>5.3922221861286E-2</v>
      </c>
      <c r="H12858">
        <f>IF(J12858="N2O",G12858/About!$A$88,IF('EPA non-CO2 Data'!J12858="CH4",'EPA non-CO2 Data'!G12858/About!$A$86,'EPA non-CO2 Data'!G12858))</f>
        <v>2.24675924422025E-3</v>
      </c>
      <c r="I12858" s="4" t="str">
        <f>VLOOKUP(CONCATENATE(B12858,C12858,D12858),'EPA Source to Industry Map'!$D$2:$E$35,2,FALSE)</f>
        <v>agriculture and forestry 01T03</v>
      </c>
      <c r="J12858" s="4" t="str">
        <f t="shared" si="203"/>
        <v>CH4</v>
      </c>
    </row>
    <row r="12859" spans="1:10" x14ac:dyDescent="0.45">
      <c r="A12859" t="s">
        <v>71</v>
      </c>
      <c r="B12859" t="s">
        <v>4</v>
      </c>
      <c r="C12859" t="s">
        <v>237</v>
      </c>
      <c r="D12859" t="s">
        <v>239</v>
      </c>
      <c r="E12859" t="s">
        <v>11</v>
      </c>
      <c r="F12859">
        <v>2037</v>
      </c>
      <c r="G12859">
        <v>5.3884813188266198E-2</v>
      </c>
      <c r="H12859">
        <f>IF(J12859="N2O",G12859/About!$A$88,IF('EPA non-CO2 Data'!J12859="CH4",'EPA non-CO2 Data'!G12859/About!$A$86,'EPA non-CO2 Data'!G12859))</f>
        <v>2.2452005495110917E-3</v>
      </c>
      <c r="I12859" s="4" t="str">
        <f>VLOOKUP(CONCATENATE(B12859,C12859,D12859),'EPA Source to Industry Map'!$D$2:$E$35,2,FALSE)</f>
        <v>agriculture and forestry 01T03</v>
      </c>
      <c r="J12859" s="4" t="str">
        <f t="shared" si="203"/>
        <v>CH4</v>
      </c>
    </row>
    <row r="12860" spans="1:10" x14ac:dyDescent="0.45">
      <c r="A12860" t="s">
        <v>71</v>
      </c>
      <c r="B12860" t="s">
        <v>4</v>
      </c>
      <c r="C12860" t="s">
        <v>237</v>
      </c>
      <c r="D12860" t="s">
        <v>239</v>
      </c>
      <c r="E12860" t="s">
        <v>11</v>
      </c>
      <c r="F12860">
        <v>2038</v>
      </c>
      <c r="G12860">
        <v>5.38474045152465E-2</v>
      </c>
      <c r="H12860">
        <f>IF(J12860="N2O",G12860/About!$A$88,IF('EPA non-CO2 Data'!J12860="CH4",'EPA non-CO2 Data'!G12860/About!$A$86,'EPA non-CO2 Data'!G12860))</f>
        <v>2.2436418548019373E-3</v>
      </c>
      <c r="I12860" s="4" t="str">
        <f>VLOOKUP(CONCATENATE(B12860,C12860,D12860),'EPA Source to Industry Map'!$D$2:$E$35,2,FALSE)</f>
        <v>agriculture and forestry 01T03</v>
      </c>
      <c r="J12860" s="4" t="str">
        <f t="shared" si="203"/>
        <v>CH4</v>
      </c>
    </row>
    <row r="12861" spans="1:10" x14ac:dyDescent="0.45">
      <c r="A12861" t="s">
        <v>71</v>
      </c>
      <c r="B12861" t="s">
        <v>4</v>
      </c>
      <c r="C12861" t="s">
        <v>237</v>
      </c>
      <c r="D12861" t="s">
        <v>239</v>
      </c>
      <c r="E12861" t="s">
        <v>11</v>
      </c>
      <c r="F12861">
        <v>2039</v>
      </c>
      <c r="G12861">
        <v>5.3809995842226802E-2</v>
      </c>
      <c r="H12861">
        <f>IF(J12861="N2O",G12861/About!$A$88,IF('EPA non-CO2 Data'!J12861="CH4",'EPA non-CO2 Data'!G12861/About!$A$86,'EPA non-CO2 Data'!G12861))</f>
        <v>2.2420831600927834E-3</v>
      </c>
      <c r="I12861" s="4" t="str">
        <f>VLOOKUP(CONCATENATE(B12861,C12861,D12861),'EPA Source to Industry Map'!$D$2:$E$35,2,FALSE)</f>
        <v>agriculture and forestry 01T03</v>
      </c>
      <c r="J12861" s="4" t="str">
        <f t="shared" si="203"/>
        <v>CH4</v>
      </c>
    </row>
    <row r="12862" spans="1:10" x14ac:dyDescent="0.45">
      <c r="A12862" t="s">
        <v>71</v>
      </c>
      <c r="B12862" t="s">
        <v>4</v>
      </c>
      <c r="C12862" t="s">
        <v>237</v>
      </c>
      <c r="D12862" t="s">
        <v>239</v>
      </c>
      <c r="E12862" t="s">
        <v>11</v>
      </c>
      <c r="F12862">
        <v>2040</v>
      </c>
      <c r="G12862">
        <v>5.3772587169207103E-2</v>
      </c>
      <c r="H12862">
        <f>IF(J12862="N2O",G12862/About!$A$88,IF('EPA non-CO2 Data'!J12862="CH4",'EPA non-CO2 Data'!G12862/About!$A$86,'EPA non-CO2 Data'!G12862))</f>
        <v>2.2405244653836295E-3</v>
      </c>
      <c r="I12862" s="4" t="str">
        <f>VLOOKUP(CONCATENATE(B12862,C12862,D12862),'EPA Source to Industry Map'!$D$2:$E$35,2,FALSE)</f>
        <v>agriculture and forestry 01T03</v>
      </c>
      <c r="J12862" s="4" t="str">
        <f t="shared" si="203"/>
        <v>CH4</v>
      </c>
    </row>
    <row r="12863" spans="1:10" x14ac:dyDescent="0.45">
      <c r="A12863" t="s">
        <v>71</v>
      </c>
      <c r="B12863" t="s">
        <v>4</v>
      </c>
      <c r="C12863" t="s">
        <v>237</v>
      </c>
      <c r="D12863" t="s">
        <v>239</v>
      </c>
      <c r="E12863" t="s">
        <v>11</v>
      </c>
      <c r="F12863">
        <v>2041</v>
      </c>
      <c r="G12863">
        <v>5.3702206626542001E-2</v>
      </c>
      <c r="H12863">
        <f>IF(J12863="N2O",G12863/About!$A$88,IF('EPA non-CO2 Data'!J12863="CH4",'EPA non-CO2 Data'!G12863/About!$A$86,'EPA non-CO2 Data'!G12863))</f>
        <v>2.2375919427725832E-3</v>
      </c>
      <c r="I12863" s="4" t="str">
        <f>VLOOKUP(CONCATENATE(B12863,C12863,D12863),'EPA Source to Industry Map'!$D$2:$E$35,2,FALSE)</f>
        <v>agriculture and forestry 01T03</v>
      </c>
      <c r="J12863" s="4" t="str">
        <f t="shared" ref="J12863:J12926" si="204">IF(ISNUMBER(SEARCH("F",E12863)),"F-gases",E12863)</f>
        <v>CH4</v>
      </c>
    </row>
    <row r="12864" spans="1:10" x14ac:dyDescent="0.45">
      <c r="A12864" t="s">
        <v>71</v>
      </c>
      <c r="B12864" t="s">
        <v>4</v>
      </c>
      <c r="C12864" t="s">
        <v>237</v>
      </c>
      <c r="D12864" t="s">
        <v>239</v>
      </c>
      <c r="E12864" t="s">
        <v>11</v>
      </c>
      <c r="F12864">
        <v>2042</v>
      </c>
      <c r="G12864">
        <v>5.3631826083876802E-2</v>
      </c>
      <c r="H12864">
        <f>IF(J12864="N2O",G12864/About!$A$88,IF('EPA non-CO2 Data'!J12864="CH4",'EPA non-CO2 Data'!G12864/About!$A$86,'EPA non-CO2 Data'!G12864))</f>
        <v>2.2346594201615336E-3</v>
      </c>
      <c r="I12864" s="4" t="str">
        <f>VLOOKUP(CONCATENATE(B12864,C12864,D12864),'EPA Source to Industry Map'!$D$2:$E$35,2,FALSE)</f>
        <v>agriculture and forestry 01T03</v>
      </c>
      <c r="J12864" s="4" t="str">
        <f t="shared" si="204"/>
        <v>CH4</v>
      </c>
    </row>
    <row r="12865" spans="1:10" x14ac:dyDescent="0.45">
      <c r="A12865" t="s">
        <v>71</v>
      </c>
      <c r="B12865" t="s">
        <v>4</v>
      </c>
      <c r="C12865" t="s">
        <v>237</v>
      </c>
      <c r="D12865" t="s">
        <v>239</v>
      </c>
      <c r="E12865" t="s">
        <v>11</v>
      </c>
      <c r="F12865">
        <v>2043</v>
      </c>
      <c r="G12865">
        <v>5.35614455412117E-2</v>
      </c>
      <c r="H12865">
        <f>IF(J12865="N2O",G12865/About!$A$88,IF('EPA non-CO2 Data'!J12865="CH4",'EPA non-CO2 Data'!G12865/About!$A$86,'EPA non-CO2 Data'!G12865))</f>
        <v>2.2317268975504873E-3</v>
      </c>
      <c r="I12865" s="4" t="str">
        <f>VLOOKUP(CONCATENATE(B12865,C12865,D12865),'EPA Source to Industry Map'!$D$2:$E$35,2,FALSE)</f>
        <v>agriculture and forestry 01T03</v>
      </c>
      <c r="J12865" s="4" t="str">
        <f t="shared" si="204"/>
        <v>CH4</v>
      </c>
    </row>
    <row r="12866" spans="1:10" x14ac:dyDescent="0.45">
      <c r="A12866" t="s">
        <v>71</v>
      </c>
      <c r="B12866" t="s">
        <v>4</v>
      </c>
      <c r="C12866" t="s">
        <v>237</v>
      </c>
      <c r="D12866" t="s">
        <v>239</v>
      </c>
      <c r="E12866" t="s">
        <v>11</v>
      </c>
      <c r="F12866">
        <v>2044</v>
      </c>
      <c r="G12866">
        <v>5.3491064998546597E-2</v>
      </c>
      <c r="H12866">
        <f>IF(J12866="N2O",G12866/About!$A$88,IF('EPA non-CO2 Data'!J12866="CH4",'EPA non-CO2 Data'!G12866/About!$A$86,'EPA non-CO2 Data'!G12866))</f>
        <v>2.2287943749394416E-3</v>
      </c>
      <c r="I12866" s="4" t="str">
        <f>VLOOKUP(CONCATENATE(B12866,C12866,D12866),'EPA Source to Industry Map'!$D$2:$E$35,2,FALSE)</f>
        <v>agriculture and forestry 01T03</v>
      </c>
      <c r="J12866" s="4" t="str">
        <f t="shared" si="204"/>
        <v>CH4</v>
      </c>
    </row>
    <row r="12867" spans="1:10" x14ac:dyDescent="0.45">
      <c r="A12867" t="s">
        <v>71</v>
      </c>
      <c r="B12867" t="s">
        <v>4</v>
      </c>
      <c r="C12867" t="s">
        <v>237</v>
      </c>
      <c r="D12867" t="s">
        <v>239</v>
      </c>
      <c r="E12867" t="s">
        <v>11</v>
      </c>
      <c r="F12867">
        <v>2045</v>
      </c>
      <c r="G12867">
        <v>5.3420684455881398E-2</v>
      </c>
      <c r="H12867">
        <f>IF(J12867="N2O",G12867/About!$A$88,IF('EPA non-CO2 Data'!J12867="CH4",'EPA non-CO2 Data'!G12867/About!$A$86,'EPA non-CO2 Data'!G12867))</f>
        <v>2.2258618523283914E-3</v>
      </c>
      <c r="I12867" s="4" t="str">
        <f>VLOOKUP(CONCATENATE(B12867,C12867,D12867),'EPA Source to Industry Map'!$D$2:$E$35,2,FALSE)</f>
        <v>agriculture and forestry 01T03</v>
      </c>
      <c r="J12867" s="4" t="str">
        <f t="shared" si="204"/>
        <v>CH4</v>
      </c>
    </row>
    <row r="12868" spans="1:10" x14ac:dyDescent="0.45">
      <c r="A12868" t="s">
        <v>71</v>
      </c>
      <c r="B12868" t="s">
        <v>4</v>
      </c>
      <c r="C12868" t="s">
        <v>237</v>
      </c>
      <c r="D12868" t="s">
        <v>239</v>
      </c>
      <c r="E12868" t="s">
        <v>11</v>
      </c>
      <c r="F12868">
        <v>2046</v>
      </c>
      <c r="G12868">
        <v>5.3331740825302697E-2</v>
      </c>
      <c r="H12868">
        <f>IF(J12868="N2O",G12868/About!$A$88,IF('EPA non-CO2 Data'!J12868="CH4",'EPA non-CO2 Data'!G12868/About!$A$86,'EPA non-CO2 Data'!G12868))</f>
        <v>2.2221558677209458E-3</v>
      </c>
      <c r="I12868" s="4" t="str">
        <f>VLOOKUP(CONCATENATE(B12868,C12868,D12868),'EPA Source to Industry Map'!$D$2:$E$35,2,FALSE)</f>
        <v>agriculture and forestry 01T03</v>
      </c>
      <c r="J12868" s="4" t="str">
        <f t="shared" si="204"/>
        <v>CH4</v>
      </c>
    </row>
    <row r="12869" spans="1:10" x14ac:dyDescent="0.45">
      <c r="A12869" t="s">
        <v>71</v>
      </c>
      <c r="B12869" t="s">
        <v>4</v>
      </c>
      <c r="C12869" t="s">
        <v>237</v>
      </c>
      <c r="D12869" t="s">
        <v>239</v>
      </c>
      <c r="E12869" t="s">
        <v>11</v>
      </c>
      <c r="F12869">
        <v>2047</v>
      </c>
      <c r="G12869">
        <v>5.3242797194723898E-2</v>
      </c>
      <c r="H12869">
        <f>IF(J12869="N2O",G12869/About!$A$88,IF('EPA non-CO2 Data'!J12869="CH4",'EPA non-CO2 Data'!G12869/About!$A$86,'EPA non-CO2 Data'!G12869))</f>
        <v>2.2184498831134959E-3</v>
      </c>
      <c r="I12869" s="4" t="str">
        <f>VLOOKUP(CONCATENATE(B12869,C12869,D12869),'EPA Source to Industry Map'!$D$2:$E$35,2,FALSE)</f>
        <v>agriculture and forestry 01T03</v>
      </c>
      <c r="J12869" s="4" t="str">
        <f t="shared" si="204"/>
        <v>CH4</v>
      </c>
    </row>
    <row r="12870" spans="1:10" x14ac:dyDescent="0.45">
      <c r="A12870" t="s">
        <v>71</v>
      </c>
      <c r="B12870" t="s">
        <v>4</v>
      </c>
      <c r="C12870" t="s">
        <v>237</v>
      </c>
      <c r="D12870" t="s">
        <v>239</v>
      </c>
      <c r="E12870" t="s">
        <v>11</v>
      </c>
      <c r="F12870">
        <v>2048</v>
      </c>
      <c r="G12870">
        <v>5.3153853564145197E-2</v>
      </c>
      <c r="H12870">
        <f>IF(J12870="N2O",G12870/About!$A$88,IF('EPA non-CO2 Data'!J12870="CH4",'EPA non-CO2 Data'!G12870/About!$A$86,'EPA non-CO2 Data'!G12870))</f>
        <v>2.2147438985060499E-3</v>
      </c>
      <c r="I12870" s="4" t="str">
        <f>VLOOKUP(CONCATENATE(B12870,C12870,D12870),'EPA Source to Industry Map'!$D$2:$E$35,2,FALSE)</f>
        <v>agriculture and forestry 01T03</v>
      </c>
      <c r="J12870" s="4" t="str">
        <f t="shared" si="204"/>
        <v>CH4</v>
      </c>
    </row>
    <row r="12871" spans="1:10" x14ac:dyDescent="0.45">
      <c r="A12871" t="s">
        <v>71</v>
      </c>
      <c r="B12871" t="s">
        <v>4</v>
      </c>
      <c r="C12871" t="s">
        <v>237</v>
      </c>
      <c r="D12871" t="s">
        <v>239</v>
      </c>
      <c r="E12871" t="s">
        <v>11</v>
      </c>
      <c r="F12871">
        <v>2049</v>
      </c>
      <c r="G12871">
        <v>5.3064909933566502E-2</v>
      </c>
      <c r="H12871">
        <f>IF(J12871="N2O",G12871/About!$A$88,IF('EPA non-CO2 Data'!J12871="CH4",'EPA non-CO2 Data'!G12871/About!$A$86,'EPA non-CO2 Data'!G12871))</f>
        <v>2.2110379138986043E-3</v>
      </c>
      <c r="I12871" s="4" t="str">
        <f>VLOOKUP(CONCATENATE(B12871,C12871,D12871),'EPA Source to Industry Map'!$D$2:$E$35,2,FALSE)</f>
        <v>agriculture and forestry 01T03</v>
      </c>
      <c r="J12871" s="4" t="str">
        <f t="shared" si="204"/>
        <v>CH4</v>
      </c>
    </row>
    <row r="12872" spans="1:10" x14ac:dyDescent="0.45">
      <c r="A12872" t="s">
        <v>71</v>
      </c>
      <c r="B12872" t="s">
        <v>4</v>
      </c>
      <c r="C12872" t="s">
        <v>237</v>
      </c>
      <c r="D12872" t="s">
        <v>239</v>
      </c>
      <c r="E12872" t="s">
        <v>11</v>
      </c>
      <c r="F12872">
        <v>2050</v>
      </c>
      <c r="G12872">
        <v>5.2975966302987697E-2</v>
      </c>
      <c r="H12872">
        <f>IF(J12872="N2O",G12872/About!$A$88,IF('EPA non-CO2 Data'!J12872="CH4",'EPA non-CO2 Data'!G12872/About!$A$86,'EPA non-CO2 Data'!G12872))</f>
        <v>2.2073319292911539E-3</v>
      </c>
      <c r="I12872" s="4" t="str">
        <f>VLOOKUP(CONCATENATE(B12872,C12872,D12872),'EPA Source to Industry Map'!$D$2:$E$35,2,FALSE)</f>
        <v>agriculture and forestry 01T03</v>
      </c>
      <c r="J12872" s="4" t="str">
        <f t="shared" si="204"/>
        <v>CH4</v>
      </c>
    </row>
    <row r="12873" spans="1:10" x14ac:dyDescent="0.45">
      <c r="A12873" t="s">
        <v>71</v>
      </c>
      <c r="B12873" t="s">
        <v>4</v>
      </c>
      <c r="C12873" t="s">
        <v>237</v>
      </c>
      <c r="D12873" t="s">
        <v>239</v>
      </c>
      <c r="E12873" t="s">
        <v>12</v>
      </c>
      <c r="F12873">
        <v>1990</v>
      </c>
      <c r="G12873">
        <v>7.1717246200000001E-2</v>
      </c>
      <c r="H12873">
        <f>IF(J12873="N2O",G12873/About!$A$88,IF('EPA non-CO2 Data'!J12873="CH4",'EPA non-CO2 Data'!G12873/About!$A$86,'EPA non-CO2 Data'!G12873))</f>
        <v>2.4066190000000001E-4</v>
      </c>
      <c r="I12873" s="4" t="str">
        <f>VLOOKUP(CONCATENATE(B12873,C12873,D12873),'EPA Source to Industry Map'!$D$2:$E$35,2,FALSE)</f>
        <v>agriculture and forestry 01T03</v>
      </c>
      <c r="J12873" s="4" t="str">
        <f t="shared" si="204"/>
        <v>N2O</v>
      </c>
    </row>
    <row r="12874" spans="1:10" x14ac:dyDescent="0.45">
      <c r="A12874" t="s">
        <v>71</v>
      </c>
      <c r="B12874" t="s">
        <v>4</v>
      </c>
      <c r="C12874" t="s">
        <v>237</v>
      </c>
      <c r="D12874" t="s">
        <v>239</v>
      </c>
      <c r="E12874" t="s">
        <v>12</v>
      </c>
      <c r="F12874">
        <v>1991</v>
      </c>
      <c r="G12874">
        <v>7.2099162999999994E-2</v>
      </c>
      <c r="H12874">
        <f>IF(J12874="N2O",G12874/About!$A$88,IF('EPA non-CO2 Data'!J12874="CH4",'EPA non-CO2 Data'!G12874/About!$A$86,'EPA non-CO2 Data'!G12874))</f>
        <v>2.4194349999999998E-4</v>
      </c>
      <c r="I12874" s="4" t="str">
        <f>VLOOKUP(CONCATENATE(B12874,C12874,D12874),'EPA Source to Industry Map'!$D$2:$E$35,2,FALSE)</f>
        <v>agriculture and forestry 01T03</v>
      </c>
      <c r="J12874" s="4" t="str">
        <f t="shared" si="204"/>
        <v>N2O</v>
      </c>
    </row>
    <row r="12875" spans="1:10" x14ac:dyDescent="0.45">
      <c r="A12875" t="s">
        <v>71</v>
      </c>
      <c r="B12875" t="s">
        <v>4</v>
      </c>
      <c r="C12875" t="s">
        <v>237</v>
      </c>
      <c r="D12875" t="s">
        <v>239</v>
      </c>
      <c r="E12875" t="s">
        <v>12</v>
      </c>
      <c r="F12875">
        <v>1992</v>
      </c>
      <c r="G12875">
        <v>7.6083899799999993E-2</v>
      </c>
      <c r="H12875">
        <f>IF(J12875="N2O",G12875/About!$A$88,IF('EPA non-CO2 Data'!J12875="CH4",'EPA non-CO2 Data'!G12875/About!$A$86,'EPA non-CO2 Data'!G12875))</f>
        <v>2.5531509999999997E-4</v>
      </c>
      <c r="I12875" s="4" t="str">
        <f>VLOOKUP(CONCATENATE(B12875,C12875,D12875),'EPA Source to Industry Map'!$D$2:$E$35,2,FALSE)</f>
        <v>agriculture and forestry 01T03</v>
      </c>
      <c r="J12875" s="4" t="str">
        <f t="shared" si="204"/>
        <v>N2O</v>
      </c>
    </row>
    <row r="12876" spans="1:10" x14ac:dyDescent="0.45">
      <c r="A12876" t="s">
        <v>71</v>
      </c>
      <c r="B12876" t="s">
        <v>4</v>
      </c>
      <c r="C12876" t="s">
        <v>237</v>
      </c>
      <c r="D12876" t="s">
        <v>239</v>
      </c>
      <c r="E12876" t="s">
        <v>12</v>
      </c>
      <c r="F12876">
        <v>1993</v>
      </c>
      <c r="G12876">
        <v>8.1230836599999995E-2</v>
      </c>
      <c r="H12876">
        <f>IF(J12876="N2O",G12876/About!$A$88,IF('EPA non-CO2 Data'!J12876="CH4",'EPA non-CO2 Data'!G12876/About!$A$86,'EPA non-CO2 Data'!G12876))</f>
        <v>2.7258669999999998E-4</v>
      </c>
      <c r="I12876" s="4" t="str">
        <f>VLOOKUP(CONCATENATE(B12876,C12876,D12876),'EPA Source to Industry Map'!$D$2:$E$35,2,FALSE)</f>
        <v>agriculture and forestry 01T03</v>
      </c>
      <c r="J12876" s="4" t="str">
        <f t="shared" si="204"/>
        <v>N2O</v>
      </c>
    </row>
    <row r="12877" spans="1:10" x14ac:dyDescent="0.45">
      <c r="A12877" t="s">
        <v>71</v>
      </c>
      <c r="B12877" t="s">
        <v>4</v>
      </c>
      <c r="C12877" t="s">
        <v>237</v>
      </c>
      <c r="D12877" t="s">
        <v>239</v>
      </c>
      <c r="E12877" t="s">
        <v>12</v>
      </c>
      <c r="F12877">
        <v>1994</v>
      </c>
      <c r="G12877">
        <v>8.1013773400000003E-2</v>
      </c>
      <c r="H12877">
        <f>IF(J12877="N2O",G12877/About!$A$88,IF('EPA non-CO2 Data'!J12877="CH4",'EPA non-CO2 Data'!G12877/About!$A$86,'EPA non-CO2 Data'!G12877))</f>
        <v>2.7185830000000003E-4</v>
      </c>
      <c r="I12877" s="4" t="str">
        <f>VLOOKUP(CONCATENATE(B12877,C12877,D12877),'EPA Source to Industry Map'!$D$2:$E$35,2,FALSE)</f>
        <v>agriculture and forestry 01T03</v>
      </c>
      <c r="J12877" s="4" t="str">
        <f t="shared" si="204"/>
        <v>N2O</v>
      </c>
    </row>
    <row r="12878" spans="1:10" x14ac:dyDescent="0.45">
      <c r="A12878" t="s">
        <v>71</v>
      </c>
      <c r="B12878" t="s">
        <v>4</v>
      </c>
      <c r="C12878" t="s">
        <v>237</v>
      </c>
      <c r="D12878" t="s">
        <v>239</v>
      </c>
      <c r="E12878" t="s">
        <v>12</v>
      </c>
      <c r="F12878">
        <v>1995</v>
      </c>
      <c r="G12878">
        <v>8.4024139600000006E-2</v>
      </c>
      <c r="H12878">
        <f>IF(J12878="N2O",G12878/About!$A$88,IF('EPA non-CO2 Data'!J12878="CH4",'EPA non-CO2 Data'!G12878/About!$A$86,'EPA non-CO2 Data'!G12878))</f>
        <v>2.819602E-4</v>
      </c>
      <c r="I12878" s="4" t="str">
        <f>VLOOKUP(CONCATENATE(B12878,C12878,D12878),'EPA Source to Industry Map'!$D$2:$E$35,2,FALSE)</f>
        <v>agriculture and forestry 01T03</v>
      </c>
      <c r="J12878" s="4" t="str">
        <f t="shared" si="204"/>
        <v>N2O</v>
      </c>
    </row>
    <row r="12879" spans="1:10" x14ac:dyDescent="0.45">
      <c r="A12879" t="s">
        <v>71</v>
      </c>
      <c r="B12879" t="s">
        <v>4</v>
      </c>
      <c r="C12879" t="s">
        <v>237</v>
      </c>
      <c r="D12879" t="s">
        <v>239</v>
      </c>
      <c r="E12879" t="s">
        <v>12</v>
      </c>
      <c r="F12879">
        <v>1996</v>
      </c>
      <c r="G12879">
        <v>8.7719905799999998E-2</v>
      </c>
      <c r="H12879">
        <f>IF(J12879="N2O",G12879/About!$A$88,IF('EPA non-CO2 Data'!J12879="CH4",'EPA non-CO2 Data'!G12879/About!$A$86,'EPA non-CO2 Data'!G12879))</f>
        <v>2.9436209999999998E-4</v>
      </c>
      <c r="I12879" s="4" t="str">
        <f>VLOOKUP(CONCATENATE(B12879,C12879,D12879),'EPA Source to Industry Map'!$D$2:$E$35,2,FALSE)</f>
        <v>agriculture and forestry 01T03</v>
      </c>
      <c r="J12879" s="4" t="str">
        <f t="shared" si="204"/>
        <v>N2O</v>
      </c>
    </row>
    <row r="12880" spans="1:10" x14ac:dyDescent="0.45">
      <c r="A12880" t="s">
        <v>71</v>
      </c>
      <c r="B12880" t="s">
        <v>4</v>
      </c>
      <c r="C12880" t="s">
        <v>237</v>
      </c>
      <c r="D12880" t="s">
        <v>239</v>
      </c>
      <c r="E12880" t="s">
        <v>12</v>
      </c>
      <c r="F12880">
        <v>1997</v>
      </c>
      <c r="G12880">
        <v>9.0700472000000004E-2</v>
      </c>
      <c r="H12880">
        <f>IF(J12880="N2O",G12880/About!$A$88,IF('EPA non-CO2 Data'!J12880="CH4",'EPA non-CO2 Data'!G12880/About!$A$86,'EPA non-CO2 Data'!G12880))</f>
        <v>3.04364E-4</v>
      </c>
      <c r="I12880" s="4" t="str">
        <f>VLOOKUP(CONCATENATE(B12880,C12880,D12880),'EPA Source to Industry Map'!$D$2:$E$35,2,FALSE)</f>
        <v>agriculture and forestry 01T03</v>
      </c>
      <c r="J12880" s="4" t="str">
        <f t="shared" si="204"/>
        <v>N2O</v>
      </c>
    </row>
    <row r="12881" spans="1:10" x14ac:dyDescent="0.45">
      <c r="A12881" t="s">
        <v>71</v>
      </c>
      <c r="B12881" t="s">
        <v>4</v>
      </c>
      <c r="C12881" t="s">
        <v>237</v>
      </c>
      <c r="D12881" t="s">
        <v>239</v>
      </c>
      <c r="E12881" t="s">
        <v>12</v>
      </c>
      <c r="F12881">
        <v>1998</v>
      </c>
      <c r="G12881">
        <v>9.0790438200000004E-2</v>
      </c>
      <c r="H12881">
        <f>IF(J12881="N2O",G12881/About!$A$88,IF('EPA non-CO2 Data'!J12881="CH4",'EPA non-CO2 Data'!G12881/About!$A$86,'EPA non-CO2 Data'!G12881))</f>
        <v>3.0466590000000001E-4</v>
      </c>
      <c r="I12881" s="4" t="str">
        <f>VLOOKUP(CONCATENATE(B12881,C12881,D12881),'EPA Source to Industry Map'!$D$2:$E$35,2,FALSE)</f>
        <v>agriculture and forestry 01T03</v>
      </c>
      <c r="J12881" s="4" t="str">
        <f t="shared" si="204"/>
        <v>N2O</v>
      </c>
    </row>
    <row r="12882" spans="1:10" x14ac:dyDescent="0.45">
      <c r="A12882" t="s">
        <v>71</v>
      </c>
      <c r="B12882" t="s">
        <v>4</v>
      </c>
      <c r="C12882" t="s">
        <v>237</v>
      </c>
      <c r="D12882" t="s">
        <v>239</v>
      </c>
      <c r="E12882" t="s">
        <v>12</v>
      </c>
      <c r="F12882">
        <v>1999</v>
      </c>
      <c r="G12882">
        <v>9.0224774600000002E-2</v>
      </c>
      <c r="H12882">
        <f>IF(J12882="N2O",G12882/About!$A$88,IF('EPA non-CO2 Data'!J12882="CH4",'EPA non-CO2 Data'!G12882/About!$A$86,'EPA non-CO2 Data'!G12882))</f>
        <v>3.0276770000000003E-4</v>
      </c>
      <c r="I12882" s="4" t="str">
        <f>VLOOKUP(CONCATENATE(B12882,C12882,D12882),'EPA Source to Industry Map'!$D$2:$E$35,2,FALSE)</f>
        <v>agriculture and forestry 01T03</v>
      </c>
      <c r="J12882" s="4" t="str">
        <f t="shared" si="204"/>
        <v>N2O</v>
      </c>
    </row>
    <row r="12883" spans="1:10" x14ac:dyDescent="0.45">
      <c r="A12883" t="s">
        <v>71</v>
      </c>
      <c r="B12883" t="s">
        <v>4</v>
      </c>
      <c r="C12883" t="s">
        <v>237</v>
      </c>
      <c r="D12883" t="s">
        <v>239</v>
      </c>
      <c r="E12883" t="s">
        <v>12</v>
      </c>
      <c r="F12883">
        <v>2000</v>
      </c>
      <c r="G12883">
        <v>9.3086140799999995E-2</v>
      </c>
      <c r="H12883">
        <f>IF(J12883="N2O",G12883/About!$A$88,IF('EPA non-CO2 Data'!J12883="CH4",'EPA non-CO2 Data'!G12883/About!$A$86,'EPA non-CO2 Data'!G12883))</f>
        <v>3.1236959999999999E-4</v>
      </c>
      <c r="I12883" s="4" t="str">
        <f>VLOOKUP(CONCATENATE(B12883,C12883,D12883),'EPA Source to Industry Map'!$D$2:$E$35,2,FALSE)</f>
        <v>agriculture and forestry 01T03</v>
      </c>
      <c r="J12883" s="4" t="str">
        <f t="shared" si="204"/>
        <v>N2O</v>
      </c>
    </row>
    <row r="12884" spans="1:10" x14ac:dyDescent="0.45">
      <c r="A12884" t="s">
        <v>71</v>
      </c>
      <c r="B12884" t="s">
        <v>4</v>
      </c>
      <c r="C12884" t="s">
        <v>237</v>
      </c>
      <c r="D12884" t="s">
        <v>239</v>
      </c>
      <c r="E12884" t="s">
        <v>12</v>
      </c>
      <c r="F12884">
        <v>2001</v>
      </c>
      <c r="G12884">
        <v>9.9821507000000004E-2</v>
      </c>
      <c r="H12884">
        <f>IF(J12884="N2O",G12884/About!$A$88,IF('EPA non-CO2 Data'!J12884="CH4",'EPA non-CO2 Data'!G12884/About!$A$86,'EPA non-CO2 Data'!G12884))</f>
        <v>3.349715E-4</v>
      </c>
      <c r="I12884" s="4" t="str">
        <f>VLOOKUP(CONCATENATE(B12884,C12884,D12884),'EPA Source to Industry Map'!$D$2:$E$35,2,FALSE)</f>
        <v>agriculture and forestry 01T03</v>
      </c>
      <c r="J12884" s="4" t="str">
        <f t="shared" si="204"/>
        <v>N2O</v>
      </c>
    </row>
    <row r="12885" spans="1:10" x14ac:dyDescent="0.45">
      <c r="A12885" t="s">
        <v>71</v>
      </c>
      <c r="B12885" t="s">
        <v>4</v>
      </c>
      <c r="C12885" t="s">
        <v>237</v>
      </c>
      <c r="D12885" t="s">
        <v>239</v>
      </c>
      <c r="E12885" t="s">
        <v>12</v>
      </c>
      <c r="F12885">
        <v>2002</v>
      </c>
      <c r="G12885">
        <v>0.10482847319999999</v>
      </c>
      <c r="H12885">
        <f>IF(J12885="N2O",G12885/About!$A$88,IF('EPA non-CO2 Data'!J12885="CH4",'EPA non-CO2 Data'!G12885/About!$A$86,'EPA non-CO2 Data'!G12885))</f>
        <v>3.5177339999999997E-4</v>
      </c>
      <c r="I12885" s="4" t="str">
        <f>VLOOKUP(CONCATENATE(B12885,C12885,D12885),'EPA Source to Industry Map'!$D$2:$E$35,2,FALSE)</f>
        <v>agriculture and forestry 01T03</v>
      </c>
      <c r="J12885" s="4" t="str">
        <f t="shared" si="204"/>
        <v>N2O</v>
      </c>
    </row>
    <row r="12886" spans="1:10" x14ac:dyDescent="0.45">
      <c r="A12886" t="s">
        <v>71</v>
      </c>
      <c r="B12886" t="s">
        <v>4</v>
      </c>
      <c r="C12886" t="s">
        <v>237</v>
      </c>
      <c r="D12886" t="s">
        <v>239</v>
      </c>
      <c r="E12886" t="s">
        <v>12</v>
      </c>
      <c r="F12886">
        <v>2003</v>
      </c>
      <c r="G12886">
        <v>9.9494839400000007E-2</v>
      </c>
      <c r="H12886">
        <f>IF(J12886="N2O",G12886/About!$A$88,IF('EPA non-CO2 Data'!J12886="CH4",'EPA non-CO2 Data'!G12886/About!$A$86,'EPA non-CO2 Data'!G12886))</f>
        <v>3.3387530000000002E-4</v>
      </c>
      <c r="I12886" s="4" t="str">
        <f>VLOOKUP(CONCATENATE(B12886,C12886,D12886),'EPA Source to Industry Map'!$D$2:$E$35,2,FALSE)</f>
        <v>agriculture and forestry 01T03</v>
      </c>
      <c r="J12886" s="4" t="str">
        <f t="shared" si="204"/>
        <v>N2O</v>
      </c>
    </row>
    <row r="12887" spans="1:10" x14ac:dyDescent="0.45">
      <c r="A12887" t="s">
        <v>71</v>
      </c>
      <c r="B12887" t="s">
        <v>4</v>
      </c>
      <c r="C12887" t="s">
        <v>237</v>
      </c>
      <c r="D12887" t="s">
        <v>239</v>
      </c>
      <c r="E12887" t="s">
        <v>12</v>
      </c>
      <c r="F12887">
        <v>2004</v>
      </c>
      <c r="G12887">
        <v>9.4683391000000006E-2</v>
      </c>
      <c r="H12887">
        <f>IF(J12887="N2O",G12887/About!$A$88,IF('EPA non-CO2 Data'!J12887="CH4",'EPA non-CO2 Data'!G12887/About!$A$86,'EPA non-CO2 Data'!G12887))</f>
        <v>3.177295E-4</v>
      </c>
      <c r="I12887" s="4" t="str">
        <f>VLOOKUP(CONCATENATE(B12887,C12887,D12887),'EPA Source to Industry Map'!$D$2:$E$35,2,FALSE)</f>
        <v>agriculture and forestry 01T03</v>
      </c>
      <c r="J12887" s="4" t="str">
        <f t="shared" si="204"/>
        <v>N2O</v>
      </c>
    </row>
    <row r="12888" spans="1:10" x14ac:dyDescent="0.45">
      <c r="A12888" t="s">
        <v>71</v>
      </c>
      <c r="B12888" t="s">
        <v>4</v>
      </c>
      <c r="C12888" t="s">
        <v>237</v>
      </c>
      <c r="D12888" t="s">
        <v>239</v>
      </c>
      <c r="E12888" t="s">
        <v>12</v>
      </c>
      <c r="F12888">
        <v>2005</v>
      </c>
      <c r="G12888">
        <v>8.7487942599999993E-2</v>
      </c>
      <c r="H12888">
        <f>IF(J12888="N2O",G12888/About!$A$88,IF('EPA non-CO2 Data'!J12888="CH4",'EPA non-CO2 Data'!G12888/About!$A$86,'EPA non-CO2 Data'!G12888))</f>
        <v>2.9358369999999995E-4</v>
      </c>
      <c r="I12888" s="4" t="str">
        <f>VLOOKUP(CONCATENATE(B12888,C12888,D12888),'EPA Source to Industry Map'!$D$2:$E$35,2,FALSE)</f>
        <v>agriculture and forestry 01T03</v>
      </c>
      <c r="J12888" s="4" t="str">
        <f t="shared" si="204"/>
        <v>N2O</v>
      </c>
    </row>
    <row r="12889" spans="1:10" x14ac:dyDescent="0.45">
      <c r="A12889" t="s">
        <v>71</v>
      </c>
      <c r="B12889" t="s">
        <v>4</v>
      </c>
      <c r="C12889" t="s">
        <v>237</v>
      </c>
      <c r="D12889" t="s">
        <v>239</v>
      </c>
      <c r="E12889" t="s">
        <v>12</v>
      </c>
      <c r="F12889">
        <v>2006</v>
      </c>
      <c r="G12889">
        <v>8.5507494200000006E-2</v>
      </c>
      <c r="H12889">
        <f>IF(J12889="N2O",G12889/About!$A$88,IF('EPA non-CO2 Data'!J12889="CH4",'EPA non-CO2 Data'!G12889/About!$A$86,'EPA non-CO2 Data'!G12889))</f>
        <v>2.869379E-4</v>
      </c>
      <c r="I12889" s="4" t="str">
        <f>VLOOKUP(CONCATENATE(B12889,C12889,D12889),'EPA Source to Industry Map'!$D$2:$E$35,2,FALSE)</f>
        <v>agriculture and forestry 01T03</v>
      </c>
      <c r="J12889" s="4" t="str">
        <f t="shared" si="204"/>
        <v>N2O</v>
      </c>
    </row>
    <row r="12890" spans="1:10" x14ac:dyDescent="0.45">
      <c r="A12890" t="s">
        <v>71</v>
      </c>
      <c r="B12890" t="s">
        <v>4</v>
      </c>
      <c r="C12890" t="s">
        <v>237</v>
      </c>
      <c r="D12890" t="s">
        <v>239</v>
      </c>
      <c r="E12890" t="s">
        <v>12</v>
      </c>
      <c r="F12890">
        <v>2007</v>
      </c>
      <c r="G12890">
        <v>8.7549420000000003E-2</v>
      </c>
      <c r="H12890">
        <f>IF(J12890="N2O",G12890/About!$A$88,IF('EPA non-CO2 Data'!J12890="CH4",'EPA non-CO2 Data'!G12890/About!$A$86,'EPA non-CO2 Data'!G12890))</f>
        <v>2.9378999999999999E-4</v>
      </c>
      <c r="I12890" s="4" t="str">
        <f>VLOOKUP(CONCATENATE(B12890,C12890,D12890),'EPA Source to Industry Map'!$D$2:$E$35,2,FALSE)</f>
        <v>agriculture and forestry 01T03</v>
      </c>
      <c r="J12890" s="4" t="str">
        <f t="shared" si="204"/>
        <v>N2O</v>
      </c>
    </row>
    <row r="12891" spans="1:10" x14ac:dyDescent="0.45">
      <c r="A12891" t="s">
        <v>71</v>
      </c>
      <c r="B12891" t="s">
        <v>4</v>
      </c>
      <c r="C12891" t="s">
        <v>237</v>
      </c>
      <c r="D12891" t="s">
        <v>239</v>
      </c>
      <c r="E12891" t="s">
        <v>12</v>
      </c>
      <c r="F12891">
        <v>2008</v>
      </c>
      <c r="G12891">
        <v>8.1874397400000007E-2</v>
      </c>
      <c r="H12891">
        <f>IF(J12891="N2O",G12891/About!$A$88,IF('EPA non-CO2 Data'!J12891="CH4",'EPA non-CO2 Data'!G12891/About!$A$86,'EPA non-CO2 Data'!G12891))</f>
        <v>2.7474630000000002E-4</v>
      </c>
      <c r="I12891" s="4" t="str">
        <f>VLOOKUP(CONCATENATE(B12891,C12891,D12891),'EPA Source to Industry Map'!$D$2:$E$35,2,FALSE)</f>
        <v>agriculture and forestry 01T03</v>
      </c>
      <c r="J12891" s="4" t="str">
        <f t="shared" si="204"/>
        <v>N2O</v>
      </c>
    </row>
    <row r="12892" spans="1:10" x14ac:dyDescent="0.45">
      <c r="A12892" t="s">
        <v>71</v>
      </c>
      <c r="B12892" t="s">
        <v>4</v>
      </c>
      <c r="C12892" t="s">
        <v>237</v>
      </c>
      <c r="D12892" t="s">
        <v>239</v>
      </c>
      <c r="E12892" t="s">
        <v>12</v>
      </c>
      <c r="F12892">
        <v>2009</v>
      </c>
      <c r="G12892">
        <v>7.8880749E-2</v>
      </c>
      <c r="H12892">
        <f>IF(J12892="N2O",G12892/About!$A$88,IF('EPA non-CO2 Data'!J12892="CH4",'EPA non-CO2 Data'!G12892/About!$A$86,'EPA non-CO2 Data'!G12892))</f>
        <v>2.6470049999999999E-4</v>
      </c>
      <c r="I12892" s="4" t="str">
        <f>VLOOKUP(CONCATENATE(B12892,C12892,D12892),'EPA Source to Industry Map'!$D$2:$E$35,2,FALSE)</f>
        <v>agriculture and forestry 01T03</v>
      </c>
      <c r="J12892" s="4" t="str">
        <f t="shared" si="204"/>
        <v>N2O</v>
      </c>
    </row>
    <row r="12893" spans="1:10" x14ac:dyDescent="0.45">
      <c r="A12893" t="s">
        <v>71</v>
      </c>
      <c r="B12893" t="s">
        <v>4</v>
      </c>
      <c r="C12893" t="s">
        <v>237</v>
      </c>
      <c r="D12893" t="s">
        <v>239</v>
      </c>
      <c r="E12893" t="s">
        <v>12</v>
      </c>
      <c r="F12893">
        <v>2010</v>
      </c>
      <c r="G12893">
        <v>8.0811312199999999E-2</v>
      </c>
      <c r="H12893">
        <f>IF(J12893="N2O",G12893/About!$A$88,IF('EPA non-CO2 Data'!J12893="CH4",'EPA non-CO2 Data'!G12893/About!$A$86,'EPA non-CO2 Data'!G12893))</f>
        <v>2.7117889999999999E-4</v>
      </c>
      <c r="I12893" s="4" t="str">
        <f>VLOOKUP(CONCATENATE(B12893,C12893,D12893),'EPA Source to Industry Map'!$D$2:$E$35,2,FALSE)</f>
        <v>agriculture and forestry 01T03</v>
      </c>
      <c r="J12893" s="4" t="str">
        <f t="shared" si="204"/>
        <v>N2O</v>
      </c>
    </row>
    <row r="12894" spans="1:10" x14ac:dyDescent="0.45">
      <c r="A12894" t="s">
        <v>71</v>
      </c>
      <c r="B12894" t="s">
        <v>4</v>
      </c>
      <c r="C12894" t="s">
        <v>237</v>
      </c>
      <c r="D12894" t="s">
        <v>239</v>
      </c>
      <c r="E12894" t="s">
        <v>12</v>
      </c>
      <c r="F12894">
        <v>2011</v>
      </c>
      <c r="G12894">
        <v>7.9639456999999997E-2</v>
      </c>
      <c r="H12894">
        <f>IF(J12894="N2O",G12894/About!$A$88,IF('EPA non-CO2 Data'!J12894="CH4",'EPA non-CO2 Data'!G12894/About!$A$86,'EPA non-CO2 Data'!G12894))</f>
        <v>2.6724649999999996E-4</v>
      </c>
      <c r="I12894" s="4" t="str">
        <f>VLOOKUP(CONCATENATE(B12894,C12894,D12894),'EPA Source to Industry Map'!$D$2:$E$35,2,FALSE)</f>
        <v>agriculture and forestry 01T03</v>
      </c>
      <c r="J12894" s="4" t="str">
        <f t="shared" si="204"/>
        <v>N2O</v>
      </c>
    </row>
    <row r="12895" spans="1:10" x14ac:dyDescent="0.45">
      <c r="A12895" t="s">
        <v>71</v>
      </c>
      <c r="B12895" t="s">
        <v>4</v>
      </c>
      <c r="C12895" t="s">
        <v>237</v>
      </c>
      <c r="D12895" t="s">
        <v>239</v>
      </c>
      <c r="E12895" t="s">
        <v>12</v>
      </c>
      <c r="F12895">
        <v>2012</v>
      </c>
      <c r="G12895">
        <v>7.3252959399999998E-2</v>
      </c>
      <c r="H12895">
        <f>IF(J12895="N2O",G12895/About!$A$88,IF('EPA non-CO2 Data'!J12895="CH4",'EPA non-CO2 Data'!G12895/About!$A$86,'EPA non-CO2 Data'!G12895))</f>
        <v>2.4581529999999997E-4</v>
      </c>
      <c r="I12895" s="4" t="str">
        <f>VLOOKUP(CONCATENATE(B12895,C12895,D12895),'EPA Source to Industry Map'!$D$2:$E$35,2,FALSE)</f>
        <v>agriculture and forestry 01T03</v>
      </c>
      <c r="J12895" s="4" t="str">
        <f t="shared" si="204"/>
        <v>N2O</v>
      </c>
    </row>
    <row r="12896" spans="1:10" x14ac:dyDescent="0.45">
      <c r="A12896" t="s">
        <v>71</v>
      </c>
      <c r="B12896" t="s">
        <v>4</v>
      </c>
      <c r="C12896" t="s">
        <v>237</v>
      </c>
      <c r="D12896" t="s">
        <v>239</v>
      </c>
      <c r="E12896" t="s">
        <v>12</v>
      </c>
      <c r="F12896">
        <v>2013</v>
      </c>
      <c r="G12896">
        <v>6.7790589600000006E-2</v>
      </c>
      <c r="H12896">
        <f>IF(J12896="N2O",G12896/About!$A$88,IF('EPA non-CO2 Data'!J12896="CH4",'EPA non-CO2 Data'!G12896/About!$A$86,'EPA non-CO2 Data'!G12896))</f>
        <v>2.2748520000000002E-4</v>
      </c>
      <c r="I12896" s="4" t="str">
        <f>VLOOKUP(CONCATENATE(B12896,C12896,D12896),'EPA Source to Industry Map'!$D$2:$E$35,2,FALSE)</f>
        <v>agriculture and forestry 01T03</v>
      </c>
      <c r="J12896" s="4" t="str">
        <f t="shared" si="204"/>
        <v>N2O</v>
      </c>
    </row>
    <row r="12897" spans="1:10" x14ac:dyDescent="0.45">
      <c r="A12897" t="s">
        <v>71</v>
      </c>
      <c r="B12897" t="s">
        <v>4</v>
      </c>
      <c r="C12897" t="s">
        <v>237</v>
      </c>
      <c r="D12897" t="s">
        <v>239</v>
      </c>
      <c r="E12897" t="s">
        <v>12</v>
      </c>
      <c r="F12897">
        <v>2014</v>
      </c>
      <c r="G12897">
        <v>6.6589888E-2</v>
      </c>
      <c r="H12897">
        <f>IF(J12897="N2O",G12897/About!$A$88,IF('EPA non-CO2 Data'!J12897="CH4",'EPA non-CO2 Data'!G12897/About!$A$86,'EPA non-CO2 Data'!G12897))</f>
        <v>2.23456E-4</v>
      </c>
      <c r="I12897" s="4" t="str">
        <f>VLOOKUP(CONCATENATE(B12897,C12897,D12897),'EPA Source to Industry Map'!$D$2:$E$35,2,FALSE)</f>
        <v>agriculture and forestry 01T03</v>
      </c>
      <c r="J12897" s="4" t="str">
        <f t="shared" si="204"/>
        <v>N2O</v>
      </c>
    </row>
    <row r="12898" spans="1:10" x14ac:dyDescent="0.45">
      <c r="A12898" t="s">
        <v>71</v>
      </c>
      <c r="B12898" t="s">
        <v>4</v>
      </c>
      <c r="C12898" t="s">
        <v>237</v>
      </c>
      <c r="D12898" t="s">
        <v>239</v>
      </c>
      <c r="E12898" t="s">
        <v>12</v>
      </c>
      <c r="F12898">
        <v>2015</v>
      </c>
      <c r="G12898">
        <v>6.4346484400000001E-2</v>
      </c>
      <c r="H12898">
        <f>IF(J12898="N2O",G12898/About!$A$88,IF('EPA non-CO2 Data'!J12898="CH4",'EPA non-CO2 Data'!G12898/About!$A$86,'EPA non-CO2 Data'!G12898))</f>
        <v>2.1592780000000001E-4</v>
      </c>
      <c r="I12898" s="4" t="str">
        <f>VLOOKUP(CONCATENATE(B12898,C12898,D12898),'EPA Source to Industry Map'!$D$2:$E$35,2,FALSE)</f>
        <v>agriculture and forestry 01T03</v>
      </c>
      <c r="J12898" s="4" t="str">
        <f t="shared" si="204"/>
        <v>N2O</v>
      </c>
    </row>
    <row r="12899" spans="1:10" x14ac:dyDescent="0.45">
      <c r="A12899" t="s">
        <v>71</v>
      </c>
      <c r="B12899" t="s">
        <v>4</v>
      </c>
      <c r="C12899" t="s">
        <v>237</v>
      </c>
      <c r="D12899" t="s">
        <v>239</v>
      </c>
      <c r="E12899" t="s">
        <v>12</v>
      </c>
      <c r="F12899">
        <v>2016</v>
      </c>
      <c r="G12899">
        <v>6.6573289399999999E-2</v>
      </c>
      <c r="H12899">
        <f>IF(J12899="N2O",G12899/About!$A$88,IF('EPA non-CO2 Data'!J12899="CH4",'EPA non-CO2 Data'!G12899/About!$A$86,'EPA non-CO2 Data'!G12899))</f>
        <v>2.234003E-4</v>
      </c>
      <c r="I12899" s="4" t="str">
        <f>VLOOKUP(CONCATENATE(B12899,C12899,D12899),'EPA Source to Industry Map'!$D$2:$E$35,2,FALSE)</f>
        <v>agriculture and forestry 01T03</v>
      </c>
      <c r="J12899" s="4" t="str">
        <f t="shared" si="204"/>
        <v>N2O</v>
      </c>
    </row>
    <row r="12900" spans="1:10" x14ac:dyDescent="0.45">
      <c r="A12900" t="s">
        <v>71</v>
      </c>
      <c r="B12900" t="s">
        <v>4</v>
      </c>
      <c r="C12900" t="s">
        <v>237</v>
      </c>
      <c r="D12900" t="s">
        <v>239</v>
      </c>
      <c r="E12900" t="s">
        <v>12</v>
      </c>
      <c r="F12900">
        <v>2017</v>
      </c>
      <c r="G12900">
        <v>6.6657533451689899E-2</v>
      </c>
      <c r="H12900">
        <f>IF(J12900="N2O",G12900/About!$A$88,IF('EPA non-CO2 Data'!J12900="CH4",'EPA non-CO2 Data'!G12900/About!$A$86,'EPA non-CO2 Data'!G12900))</f>
        <v>2.2368299816003323E-4</v>
      </c>
      <c r="I12900" s="4" t="str">
        <f>VLOOKUP(CONCATENATE(B12900,C12900,D12900),'EPA Source to Industry Map'!$D$2:$E$35,2,FALSE)</f>
        <v>agriculture and forestry 01T03</v>
      </c>
      <c r="J12900" s="4" t="str">
        <f t="shared" si="204"/>
        <v>N2O</v>
      </c>
    </row>
    <row r="12901" spans="1:10" x14ac:dyDescent="0.45">
      <c r="A12901" t="s">
        <v>71</v>
      </c>
      <c r="B12901" t="s">
        <v>4</v>
      </c>
      <c r="C12901" t="s">
        <v>237</v>
      </c>
      <c r="D12901" t="s">
        <v>239</v>
      </c>
      <c r="E12901" t="s">
        <v>12</v>
      </c>
      <c r="F12901">
        <v>2018</v>
      </c>
      <c r="G12901">
        <v>6.6741777503379701E-2</v>
      </c>
      <c r="H12901">
        <f>IF(J12901="N2O",G12901/About!$A$88,IF('EPA non-CO2 Data'!J12901="CH4",'EPA non-CO2 Data'!G12901/About!$A$86,'EPA non-CO2 Data'!G12901))</f>
        <v>2.239656963200661E-4</v>
      </c>
      <c r="I12901" s="4" t="str">
        <f>VLOOKUP(CONCATENATE(B12901,C12901,D12901),'EPA Source to Industry Map'!$D$2:$E$35,2,FALSE)</f>
        <v>agriculture and forestry 01T03</v>
      </c>
      <c r="J12901" s="4" t="str">
        <f t="shared" si="204"/>
        <v>N2O</v>
      </c>
    </row>
    <row r="12902" spans="1:10" x14ac:dyDescent="0.45">
      <c r="A12902" t="s">
        <v>71</v>
      </c>
      <c r="B12902" t="s">
        <v>4</v>
      </c>
      <c r="C12902" t="s">
        <v>237</v>
      </c>
      <c r="D12902" t="s">
        <v>239</v>
      </c>
      <c r="E12902" t="s">
        <v>12</v>
      </c>
      <c r="F12902">
        <v>2019</v>
      </c>
      <c r="G12902">
        <v>6.6826021555069601E-2</v>
      </c>
      <c r="H12902">
        <f>IF(J12902="N2O",G12902/About!$A$88,IF('EPA non-CO2 Data'!J12902="CH4",'EPA non-CO2 Data'!G12902/About!$A$86,'EPA non-CO2 Data'!G12902))</f>
        <v>2.2424839448009933E-4</v>
      </c>
      <c r="I12902" s="4" t="str">
        <f>VLOOKUP(CONCATENATE(B12902,C12902,D12902),'EPA Source to Industry Map'!$D$2:$E$35,2,FALSE)</f>
        <v>agriculture and forestry 01T03</v>
      </c>
      <c r="J12902" s="4" t="str">
        <f t="shared" si="204"/>
        <v>N2O</v>
      </c>
    </row>
    <row r="12903" spans="1:10" x14ac:dyDescent="0.45">
      <c r="A12903" t="s">
        <v>71</v>
      </c>
      <c r="B12903" t="s">
        <v>4</v>
      </c>
      <c r="C12903" t="s">
        <v>237</v>
      </c>
      <c r="D12903" t="s">
        <v>239</v>
      </c>
      <c r="E12903" t="s">
        <v>12</v>
      </c>
      <c r="F12903">
        <v>2020</v>
      </c>
      <c r="G12903">
        <v>6.69102656067595E-2</v>
      </c>
      <c r="H12903">
        <f>IF(J12903="N2O",G12903/About!$A$88,IF('EPA non-CO2 Data'!J12903="CH4",'EPA non-CO2 Data'!G12903/About!$A$86,'EPA non-CO2 Data'!G12903))</f>
        <v>2.2453109264013255E-4</v>
      </c>
      <c r="I12903" s="4" t="str">
        <f>VLOOKUP(CONCATENATE(B12903,C12903,D12903),'EPA Source to Industry Map'!$D$2:$E$35,2,FALSE)</f>
        <v>agriculture and forestry 01T03</v>
      </c>
      <c r="J12903" s="4" t="str">
        <f t="shared" si="204"/>
        <v>N2O</v>
      </c>
    </row>
    <row r="12904" spans="1:10" x14ac:dyDescent="0.45">
      <c r="A12904" t="s">
        <v>71</v>
      </c>
      <c r="B12904" t="s">
        <v>4</v>
      </c>
      <c r="C12904" t="s">
        <v>237</v>
      </c>
      <c r="D12904" t="s">
        <v>239</v>
      </c>
      <c r="E12904" t="s">
        <v>12</v>
      </c>
      <c r="F12904">
        <v>2021</v>
      </c>
      <c r="G12904">
        <v>6.6944225906525295E-2</v>
      </c>
      <c r="H12904">
        <f>IF(J12904="N2O",G12904/About!$A$88,IF('EPA non-CO2 Data'!J12904="CH4",'EPA non-CO2 Data'!G12904/About!$A$86,'EPA non-CO2 Data'!G12904))</f>
        <v>2.2464505337760167E-4</v>
      </c>
      <c r="I12904" s="4" t="str">
        <f>VLOOKUP(CONCATENATE(B12904,C12904,D12904),'EPA Source to Industry Map'!$D$2:$E$35,2,FALSE)</f>
        <v>agriculture and forestry 01T03</v>
      </c>
      <c r="J12904" s="4" t="str">
        <f t="shared" si="204"/>
        <v>N2O</v>
      </c>
    </row>
    <row r="12905" spans="1:10" x14ac:dyDescent="0.45">
      <c r="A12905" t="s">
        <v>71</v>
      </c>
      <c r="B12905" t="s">
        <v>4</v>
      </c>
      <c r="C12905" t="s">
        <v>237</v>
      </c>
      <c r="D12905" t="s">
        <v>239</v>
      </c>
      <c r="E12905" t="s">
        <v>12</v>
      </c>
      <c r="F12905">
        <v>2022</v>
      </c>
      <c r="G12905">
        <v>6.6978186206291104E-2</v>
      </c>
      <c r="H12905">
        <f>IF(J12905="N2O",G12905/About!$A$88,IF('EPA non-CO2 Data'!J12905="CH4",'EPA non-CO2 Data'!G12905/About!$A$86,'EPA non-CO2 Data'!G12905))</f>
        <v>2.2475901411507081E-4</v>
      </c>
      <c r="I12905" s="4" t="str">
        <f>VLOOKUP(CONCATENATE(B12905,C12905,D12905),'EPA Source to Industry Map'!$D$2:$E$35,2,FALSE)</f>
        <v>agriculture and forestry 01T03</v>
      </c>
      <c r="J12905" s="4" t="str">
        <f t="shared" si="204"/>
        <v>N2O</v>
      </c>
    </row>
    <row r="12906" spans="1:10" x14ac:dyDescent="0.45">
      <c r="A12906" t="s">
        <v>71</v>
      </c>
      <c r="B12906" t="s">
        <v>4</v>
      </c>
      <c r="C12906" t="s">
        <v>237</v>
      </c>
      <c r="D12906" t="s">
        <v>239</v>
      </c>
      <c r="E12906" t="s">
        <v>12</v>
      </c>
      <c r="F12906">
        <v>2023</v>
      </c>
      <c r="G12906">
        <v>6.7012146506056899E-2</v>
      </c>
      <c r="H12906">
        <f>IF(J12906="N2O",G12906/About!$A$88,IF('EPA non-CO2 Data'!J12906="CH4",'EPA non-CO2 Data'!G12906/About!$A$86,'EPA non-CO2 Data'!G12906))</f>
        <v>2.2487297485253993E-4</v>
      </c>
      <c r="I12906" s="4" t="str">
        <f>VLOOKUP(CONCATENATE(B12906,C12906,D12906),'EPA Source to Industry Map'!$D$2:$E$35,2,FALSE)</f>
        <v>agriculture and forestry 01T03</v>
      </c>
      <c r="J12906" s="4" t="str">
        <f t="shared" si="204"/>
        <v>N2O</v>
      </c>
    </row>
    <row r="12907" spans="1:10" x14ac:dyDescent="0.45">
      <c r="A12907" t="s">
        <v>71</v>
      </c>
      <c r="B12907" t="s">
        <v>4</v>
      </c>
      <c r="C12907" t="s">
        <v>237</v>
      </c>
      <c r="D12907" t="s">
        <v>239</v>
      </c>
      <c r="E12907" t="s">
        <v>12</v>
      </c>
      <c r="F12907">
        <v>2024</v>
      </c>
      <c r="G12907">
        <v>6.7046106805822694E-2</v>
      </c>
      <c r="H12907">
        <f>IF(J12907="N2O",G12907/About!$A$88,IF('EPA non-CO2 Data'!J12907="CH4",'EPA non-CO2 Data'!G12907/About!$A$86,'EPA non-CO2 Data'!G12907))</f>
        <v>2.2498693559000905E-4</v>
      </c>
      <c r="I12907" s="4" t="str">
        <f>VLOOKUP(CONCATENATE(B12907,C12907,D12907),'EPA Source to Industry Map'!$D$2:$E$35,2,FALSE)</f>
        <v>agriculture and forestry 01T03</v>
      </c>
      <c r="J12907" s="4" t="str">
        <f t="shared" si="204"/>
        <v>N2O</v>
      </c>
    </row>
    <row r="12908" spans="1:10" x14ac:dyDescent="0.45">
      <c r="A12908" t="s">
        <v>71</v>
      </c>
      <c r="B12908" t="s">
        <v>4</v>
      </c>
      <c r="C12908" t="s">
        <v>237</v>
      </c>
      <c r="D12908" t="s">
        <v>239</v>
      </c>
      <c r="E12908" t="s">
        <v>12</v>
      </c>
      <c r="F12908">
        <v>2025</v>
      </c>
      <c r="G12908">
        <v>6.7080067105588406E-2</v>
      </c>
      <c r="H12908">
        <f>IF(J12908="N2O",G12908/About!$A$88,IF('EPA non-CO2 Data'!J12908="CH4",'EPA non-CO2 Data'!G12908/About!$A$86,'EPA non-CO2 Data'!G12908))</f>
        <v>2.2510089632747787E-4</v>
      </c>
      <c r="I12908" s="4" t="str">
        <f>VLOOKUP(CONCATENATE(B12908,C12908,D12908),'EPA Source to Industry Map'!$D$2:$E$35,2,FALSE)</f>
        <v>agriculture and forestry 01T03</v>
      </c>
      <c r="J12908" s="4" t="str">
        <f t="shared" si="204"/>
        <v>N2O</v>
      </c>
    </row>
    <row r="12909" spans="1:10" x14ac:dyDescent="0.45">
      <c r="A12909" t="s">
        <v>71</v>
      </c>
      <c r="B12909" t="s">
        <v>4</v>
      </c>
      <c r="C12909" t="s">
        <v>237</v>
      </c>
      <c r="D12909" t="s">
        <v>239</v>
      </c>
      <c r="E12909" t="s">
        <v>12</v>
      </c>
      <c r="F12909">
        <v>2026</v>
      </c>
      <c r="G12909">
        <v>6.7084477854231203E-2</v>
      </c>
      <c r="H12909">
        <f>IF(J12909="N2O",G12909/About!$A$88,IF('EPA non-CO2 Data'!J12909="CH4",'EPA non-CO2 Data'!G12909/About!$A$86,'EPA non-CO2 Data'!G12909))</f>
        <v>2.2511569749742013E-4</v>
      </c>
      <c r="I12909" s="4" t="str">
        <f>VLOOKUP(CONCATENATE(B12909,C12909,D12909),'EPA Source to Industry Map'!$D$2:$E$35,2,FALSE)</f>
        <v>agriculture and forestry 01T03</v>
      </c>
      <c r="J12909" s="4" t="str">
        <f t="shared" si="204"/>
        <v>N2O</v>
      </c>
    </row>
    <row r="12910" spans="1:10" x14ac:dyDescent="0.45">
      <c r="A12910" t="s">
        <v>71</v>
      </c>
      <c r="B12910" t="s">
        <v>4</v>
      </c>
      <c r="C12910" t="s">
        <v>237</v>
      </c>
      <c r="D12910" t="s">
        <v>239</v>
      </c>
      <c r="E12910" t="s">
        <v>12</v>
      </c>
      <c r="F12910">
        <v>2027</v>
      </c>
      <c r="G12910">
        <v>6.7088888602873903E-2</v>
      </c>
      <c r="H12910">
        <f>IF(J12910="N2O",G12910/About!$A$88,IF('EPA non-CO2 Data'!J12910="CH4",'EPA non-CO2 Data'!G12910/About!$A$86,'EPA non-CO2 Data'!G12910))</f>
        <v>2.2513049866736208E-4</v>
      </c>
      <c r="I12910" s="4" t="str">
        <f>VLOOKUP(CONCATENATE(B12910,C12910,D12910),'EPA Source to Industry Map'!$D$2:$E$35,2,FALSE)</f>
        <v>agriculture and forestry 01T03</v>
      </c>
      <c r="J12910" s="4" t="str">
        <f t="shared" si="204"/>
        <v>N2O</v>
      </c>
    </row>
    <row r="12911" spans="1:10" x14ac:dyDescent="0.45">
      <c r="A12911" t="s">
        <v>71</v>
      </c>
      <c r="B12911" t="s">
        <v>4</v>
      </c>
      <c r="C12911" t="s">
        <v>237</v>
      </c>
      <c r="D12911" t="s">
        <v>239</v>
      </c>
      <c r="E12911" t="s">
        <v>12</v>
      </c>
      <c r="F12911">
        <v>2028</v>
      </c>
      <c r="G12911">
        <v>6.7093299351516603E-2</v>
      </c>
      <c r="H12911">
        <f>IF(J12911="N2O",G12911/About!$A$88,IF('EPA non-CO2 Data'!J12911="CH4",'EPA non-CO2 Data'!G12911/About!$A$86,'EPA non-CO2 Data'!G12911))</f>
        <v>2.2514529983730405E-4</v>
      </c>
      <c r="I12911" s="4" t="str">
        <f>VLOOKUP(CONCATENATE(B12911,C12911,D12911),'EPA Source to Industry Map'!$D$2:$E$35,2,FALSE)</f>
        <v>agriculture and forestry 01T03</v>
      </c>
      <c r="J12911" s="4" t="str">
        <f t="shared" si="204"/>
        <v>N2O</v>
      </c>
    </row>
    <row r="12912" spans="1:10" x14ac:dyDescent="0.45">
      <c r="A12912" t="s">
        <v>71</v>
      </c>
      <c r="B12912" t="s">
        <v>4</v>
      </c>
      <c r="C12912" t="s">
        <v>237</v>
      </c>
      <c r="D12912" t="s">
        <v>239</v>
      </c>
      <c r="E12912" t="s">
        <v>12</v>
      </c>
      <c r="F12912">
        <v>2029</v>
      </c>
      <c r="G12912">
        <v>6.7097710100159302E-2</v>
      </c>
      <c r="H12912">
        <f>IF(J12912="N2O",G12912/About!$A$88,IF('EPA non-CO2 Data'!J12912="CH4",'EPA non-CO2 Data'!G12912/About!$A$86,'EPA non-CO2 Data'!G12912))</f>
        <v>2.2516010100724599E-4</v>
      </c>
      <c r="I12912" s="4" t="str">
        <f>VLOOKUP(CONCATENATE(B12912,C12912,D12912),'EPA Source to Industry Map'!$D$2:$E$35,2,FALSE)</f>
        <v>agriculture and forestry 01T03</v>
      </c>
      <c r="J12912" s="4" t="str">
        <f t="shared" si="204"/>
        <v>N2O</v>
      </c>
    </row>
    <row r="12913" spans="1:10" x14ac:dyDescent="0.45">
      <c r="A12913" t="s">
        <v>71</v>
      </c>
      <c r="B12913" t="s">
        <v>4</v>
      </c>
      <c r="C12913" t="s">
        <v>237</v>
      </c>
      <c r="D12913" t="s">
        <v>239</v>
      </c>
      <c r="E12913" t="s">
        <v>12</v>
      </c>
      <c r="F12913">
        <v>2030</v>
      </c>
      <c r="G12913">
        <v>6.7102120848802002E-2</v>
      </c>
      <c r="H12913">
        <f>IF(J12913="N2O",G12913/About!$A$88,IF('EPA non-CO2 Data'!J12913="CH4",'EPA non-CO2 Data'!G12913/About!$A$86,'EPA non-CO2 Data'!G12913))</f>
        <v>2.2517490217718793E-4</v>
      </c>
      <c r="I12913" s="4" t="str">
        <f>VLOOKUP(CONCATENATE(B12913,C12913,D12913),'EPA Source to Industry Map'!$D$2:$E$35,2,FALSE)</f>
        <v>agriculture and forestry 01T03</v>
      </c>
      <c r="J12913" s="4" t="str">
        <f t="shared" si="204"/>
        <v>N2O</v>
      </c>
    </row>
    <row r="12914" spans="1:10" x14ac:dyDescent="0.45">
      <c r="A12914" t="s">
        <v>71</v>
      </c>
      <c r="B12914" t="s">
        <v>4</v>
      </c>
      <c r="C12914" t="s">
        <v>237</v>
      </c>
      <c r="D12914" t="s">
        <v>239</v>
      </c>
      <c r="E12914" t="s">
        <v>12</v>
      </c>
      <c r="F12914">
        <v>2031</v>
      </c>
      <c r="G12914">
        <v>6.7063969426530298E-2</v>
      </c>
      <c r="H12914">
        <f>IF(J12914="N2O",G12914/About!$A$88,IF('EPA non-CO2 Data'!J12914="CH4",'EPA non-CO2 Data'!G12914/About!$A$86,'EPA non-CO2 Data'!G12914))</f>
        <v>2.2504687727023591E-4</v>
      </c>
      <c r="I12914" s="4" t="str">
        <f>VLOOKUP(CONCATENATE(B12914,C12914,D12914),'EPA Source to Industry Map'!$D$2:$E$35,2,FALSE)</f>
        <v>agriculture and forestry 01T03</v>
      </c>
      <c r="J12914" s="4" t="str">
        <f t="shared" si="204"/>
        <v>N2O</v>
      </c>
    </row>
    <row r="12915" spans="1:10" x14ac:dyDescent="0.45">
      <c r="A12915" t="s">
        <v>71</v>
      </c>
      <c r="B12915" t="s">
        <v>4</v>
      </c>
      <c r="C12915" t="s">
        <v>237</v>
      </c>
      <c r="D12915" t="s">
        <v>239</v>
      </c>
      <c r="E12915" t="s">
        <v>12</v>
      </c>
      <c r="F12915">
        <v>2032</v>
      </c>
      <c r="G12915">
        <v>6.7025818004258497E-2</v>
      </c>
      <c r="H12915">
        <f>IF(J12915="N2O",G12915/About!$A$88,IF('EPA non-CO2 Data'!J12915="CH4",'EPA non-CO2 Data'!G12915/About!$A$86,'EPA non-CO2 Data'!G12915))</f>
        <v>2.2491885236328356E-4</v>
      </c>
      <c r="I12915" s="4" t="str">
        <f>VLOOKUP(CONCATENATE(B12915,C12915,D12915),'EPA Source to Industry Map'!$D$2:$E$35,2,FALSE)</f>
        <v>agriculture and forestry 01T03</v>
      </c>
      <c r="J12915" s="4" t="str">
        <f t="shared" si="204"/>
        <v>N2O</v>
      </c>
    </row>
    <row r="12916" spans="1:10" x14ac:dyDescent="0.45">
      <c r="A12916" t="s">
        <v>71</v>
      </c>
      <c r="B12916" t="s">
        <v>4</v>
      </c>
      <c r="C12916" t="s">
        <v>237</v>
      </c>
      <c r="D12916" t="s">
        <v>239</v>
      </c>
      <c r="E12916" t="s">
        <v>12</v>
      </c>
      <c r="F12916">
        <v>2033</v>
      </c>
      <c r="G12916">
        <v>6.6987666581986793E-2</v>
      </c>
      <c r="H12916">
        <f>IF(J12916="N2O",G12916/About!$A$88,IF('EPA non-CO2 Data'!J12916="CH4",'EPA non-CO2 Data'!G12916/About!$A$86,'EPA non-CO2 Data'!G12916))</f>
        <v>2.2479082745633153E-4</v>
      </c>
      <c r="I12916" s="4" t="str">
        <f>VLOOKUP(CONCATENATE(B12916,C12916,D12916),'EPA Source to Industry Map'!$D$2:$E$35,2,FALSE)</f>
        <v>agriculture and forestry 01T03</v>
      </c>
      <c r="J12916" s="4" t="str">
        <f t="shared" si="204"/>
        <v>N2O</v>
      </c>
    </row>
    <row r="12917" spans="1:10" x14ac:dyDescent="0.45">
      <c r="A12917" t="s">
        <v>71</v>
      </c>
      <c r="B12917" t="s">
        <v>4</v>
      </c>
      <c r="C12917" t="s">
        <v>237</v>
      </c>
      <c r="D12917" t="s">
        <v>239</v>
      </c>
      <c r="E12917" t="s">
        <v>12</v>
      </c>
      <c r="F12917">
        <v>2034</v>
      </c>
      <c r="G12917">
        <v>6.6949515159715006E-2</v>
      </c>
      <c r="H12917">
        <f>IF(J12917="N2O",G12917/About!$A$88,IF('EPA non-CO2 Data'!J12917="CH4",'EPA non-CO2 Data'!G12917/About!$A$86,'EPA non-CO2 Data'!G12917))</f>
        <v>2.2466280254937921E-4</v>
      </c>
      <c r="I12917" s="4" t="str">
        <f>VLOOKUP(CONCATENATE(B12917,C12917,D12917),'EPA Source to Industry Map'!$D$2:$E$35,2,FALSE)</f>
        <v>agriculture and forestry 01T03</v>
      </c>
      <c r="J12917" s="4" t="str">
        <f t="shared" si="204"/>
        <v>N2O</v>
      </c>
    </row>
    <row r="12918" spans="1:10" x14ac:dyDescent="0.45">
      <c r="A12918" t="s">
        <v>71</v>
      </c>
      <c r="B12918" t="s">
        <v>4</v>
      </c>
      <c r="C12918" t="s">
        <v>237</v>
      </c>
      <c r="D12918" t="s">
        <v>239</v>
      </c>
      <c r="E12918" t="s">
        <v>12</v>
      </c>
      <c r="F12918">
        <v>2035</v>
      </c>
      <c r="G12918">
        <v>6.6911363737443302E-2</v>
      </c>
      <c r="H12918">
        <f>IF(J12918="N2O",G12918/About!$A$88,IF('EPA non-CO2 Data'!J12918="CH4",'EPA non-CO2 Data'!G12918/About!$A$86,'EPA non-CO2 Data'!G12918))</f>
        <v>2.2453477764242718E-4</v>
      </c>
      <c r="I12918" s="4" t="str">
        <f>VLOOKUP(CONCATENATE(B12918,C12918,D12918),'EPA Source to Industry Map'!$D$2:$E$35,2,FALSE)</f>
        <v>agriculture and forestry 01T03</v>
      </c>
      <c r="J12918" s="4" t="str">
        <f t="shared" si="204"/>
        <v>N2O</v>
      </c>
    </row>
    <row r="12919" spans="1:10" x14ac:dyDescent="0.45">
      <c r="A12919" t="s">
        <v>71</v>
      </c>
      <c r="B12919" t="s">
        <v>4</v>
      </c>
      <c r="C12919" t="s">
        <v>237</v>
      </c>
      <c r="D12919" t="s">
        <v>239</v>
      </c>
      <c r="E12919" t="s">
        <v>12</v>
      </c>
      <c r="F12919">
        <v>2036</v>
      </c>
      <c r="G12919">
        <v>6.68399323244665E-2</v>
      </c>
      <c r="H12919">
        <f>IF(J12919="N2O",G12919/About!$A$88,IF('EPA non-CO2 Data'!J12919="CH4",'EPA non-CO2 Data'!G12919/About!$A$86,'EPA non-CO2 Data'!G12919))</f>
        <v>2.2429507491431711E-4</v>
      </c>
      <c r="I12919" s="4" t="str">
        <f>VLOOKUP(CONCATENATE(B12919,C12919,D12919),'EPA Source to Industry Map'!$D$2:$E$35,2,FALSE)</f>
        <v>agriculture and forestry 01T03</v>
      </c>
      <c r="J12919" s="4" t="str">
        <f t="shared" si="204"/>
        <v>N2O</v>
      </c>
    </row>
    <row r="12920" spans="1:10" x14ac:dyDescent="0.45">
      <c r="A12920" t="s">
        <v>71</v>
      </c>
      <c r="B12920" t="s">
        <v>4</v>
      </c>
      <c r="C12920" t="s">
        <v>237</v>
      </c>
      <c r="D12920" t="s">
        <v>239</v>
      </c>
      <c r="E12920" t="s">
        <v>12</v>
      </c>
      <c r="F12920">
        <v>2037</v>
      </c>
      <c r="G12920">
        <v>6.6768500911489698E-2</v>
      </c>
      <c r="H12920">
        <f>IF(J12920="N2O",G12920/About!$A$88,IF('EPA non-CO2 Data'!J12920="CH4",'EPA non-CO2 Data'!G12920/About!$A$86,'EPA non-CO2 Data'!G12920))</f>
        <v>2.2405537218620703E-4</v>
      </c>
      <c r="I12920" s="4" t="str">
        <f>VLOOKUP(CONCATENATE(B12920,C12920,D12920),'EPA Source to Industry Map'!$D$2:$E$35,2,FALSE)</f>
        <v>agriculture and forestry 01T03</v>
      </c>
      <c r="J12920" s="4" t="str">
        <f t="shared" si="204"/>
        <v>N2O</v>
      </c>
    </row>
    <row r="12921" spans="1:10" x14ac:dyDescent="0.45">
      <c r="A12921" t="s">
        <v>71</v>
      </c>
      <c r="B12921" t="s">
        <v>4</v>
      </c>
      <c r="C12921" t="s">
        <v>237</v>
      </c>
      <c r="D12921" t="s">
        <v>239</v>
      </c>
      <c r="E12921" t="s">
        <v>12</v>
      </c>
      <c r="F12921">
        <v>2038</v>
      </c>
      <c r="G12921">
        <v>6.6697069498512895E-2</v>
      </c>
      <c r="H12921">
        <f>IF(J12921="N2O",G12921/About!$A$88,IF('EPA non-CO2 Data'!J12921="CH4",'EPA non-CO2 Data'!G12921/About!$A$86,'EPA non-CO2 Data'!G12921))</f>
        <v>2.2381566945809696E-4</v>
      </c>
      <c r="I12921" s="4" t="str">
        <f>VLOOKUP(CONCATENATE(B12921,C12921,D12921),'EPA Source to Industry Map'!$D$2:$E$35,2,FALSE)</f>
        <v>agriculture and forestry 01T03</v>
      </c>
      <c r="J12921" s="4" t="str">
        <f t="shared" si="204"/>
        <v>N2O</v>
      </c>
    </row>
    <row r="12922" spans="1:10" x14ac:dyDescent="0.45">
      <c r="A12922" t="s">
        <v>71</v>
      </c>
      <c r="B12922" t="s">
        <v>4</v>
      </c>
      <c r="C12922" t="s">
        <v>237</v>
      </c>
      <c r="D12922" t="s">
        <v>239</v>
      </c>
      <c r="E12922" t="s">
        <v>12</v>
      </c>
      <c r="F12922">
        <v>2039</v>
      </c>
      <c r="G12922">
        <v>6.6625638085536107E-2</v>
      </c>
      <c r="H12922">
        <f>IF(J12922="N2O",G12922/About!$A$88,IF('EPA non-CO2 Data'!J12922="CH4",'EPA non-CO2 Data'!G12922/About!$A$86,'EPA non-CO2 Data'!G12922))</f>
        <v>2.2357596672998694E-4</v>
      </c>
      <c r="I12922" s="4" t="str">
        <f>VLOOKUP(CONCATENATE(B12922,C12922,D12922),'EPA Source to Industry Map'!$D$2:$E$35,2,FALSE)</f>
        <v>agriculture and forestry 01T03</v>
      </c>
      <c r="J12922" s="4" t="str">
        <f t="shared" si="204"/>
        <v>N2O</v>
      </c>
    </row>
    <row r="12923" spans="1:10" x14ac:dyDescent="0.45">
      <c r="A12923" t="s">
        <v>71</v>
      </c>
      <c r="B12923" t="s">
        <v>4</v>
      </c>
      <c r="C12923" t="s">
        <v>237</v>
      </c>
      <c r="D12923" t="s">
        <v>239</v>
      </c>
      <c r="E12923" t="s">
        <v>12</v>
      </c>
      <c r="F12923">
        <v>2040</v>
      </c>
      <c r="G12923">
        <v>6.6554206672559402E-2</v>
      </c>
      <c r="H12923">
        <f>IF(J12923="N2O",G12923/About!$A$88,IF('EPA non-CO2 Data'!J12923="CH4",'EPA non-CO2 Data'!G12923/About!$A$86,'EPA non-CO2 Data'!G12923))</f>
        <v>2.2333626400187719E-4</v>
      </c>
      <c r="I12923" s="4" t="str">
        <f>VLOOKUP(CONCATENATE(B12923,C12923,D12923),'EPA Source to Industry Map'!$D$2:$E$35,2,FALSE)</f>
        <v>agriculture and forestry 01T03</v>
      </c>
      <c r="J12923" s="4" t="str">
        <f t="shared" si="204"/>
        <v>N2O</v>
      </c>
    </row>
    <row r="12924" spans="1:10" x14ac:dyDescent="0.45">
      <c r="A12924" t="s">
        <v>71</v>
      </c>
      <c r="B12924" t="s">
        <v>4</v>
      </c>
      <c r="C12924" t="s">
        <v>237</v>
      </c>
      <c r="D12924" t="s">
        <v>239</v>
      </c>
      <c r="E12924" t="s">
        <v>12</v>
      </c>
      <c r="F12924">
        <v>2041</v>
      </c>
      <c r="G12924">
        <v>6.6426245961388505E-2</v>
      </c>
      <c r="H12924">
        <f>IF(J12924="N2O",G12924/About!$A$88,IF('EPA non-CO2 Data'!J12924="CH4",'EPA non-CO2 Data'!G12924/About!$A$86,'EPA non-CO2 Data'!G12924))</f>
        <v>2.2290686564224331E-4</v>
      </c>
      <c r="I12924" s="4" t="str">
        <f>VLOOKUP(CONCATENATE(B12924,C12924,D12924),'EPA Source to Industry Map'!$D$2:$E$35,2,FALSE)</f>
        <v>agriculture and forestry 01T03</v>
      </c>
      <c r="J12924" s="4" t="str">
        <f t="shared" si="204"/>
        <v>N2O</v>
      </c>
    </row>
    <row r="12925" spans="1:10" x14ac:dyDescent="0.45">
      <c r="A12925" t="s">
        <v>71</v>
      </c>
      <c r="B12925" t="s">
        <v>4</v>
      </c>
      <c r="C12925" t="s">
        <v>237</v>
      </c>
      <c r="D12925" t="s">
        <v>239</v>
      </c>
      <c r="E12925" t="s">
        <v>12</v>
      </c>
      <c r="F12925">
        <v>2042</v>
      </c>
      <c r="G12925">
        <v>6.6298285250217706E-2</v>
      </c>
      <c r="H12925">
        <f>IF(J12925="N2O",G12925/About!$A$88,IF('EPA non-CO2 Data'!J12925="CH4",'EPA non-CO2 Data'!G12925/About!$A$86,'EPA non-CO2 Data'!G12925))</f>
        <v>2.2247746728260975E-4</v>
      </c>
      <c r="I12925" s="4" t="str">
        <f>VLOOKUP(CONCATENATE(B12925,C12925,D12925),'EPA Source to Industry Map'!$D$2:$E$35,2,FALSE)</f>
        <v>agriculture and forestry 01T03</v>
      </c>
      <c r="J12925" s="4" t="str">
        <f t="shared" si="204"/>
        <v>N2O</v>
      </c>
    </row>
    <row r="12926" spans="1:10" x14ac:dyDescent="0.45">
      <c r="A12926" t="s">
        <v>71</v>
      </c>
      <c r="B12926" t="s">
        <v>4</v>
      </c>
      <c r="C12926" t="s">
        <v>237</v>
      </c>
      <c r="D12926" t="s">
        <v>239</v>
      </c>
      <c r="E12926" t="s">
        <v>12</v>
      </c>
      <c r="F12926">
        <v>2043</v>
      </c>
      <c r="G12926">
        <v>6.6170324539046907E-2</v>
      </c>
      <c r="H12926">
        <f>IF(J12926="N2O",G12926/About!$A$88,IF('EPA non-CO2 Data'!J12926="CH4",'EPA non-CO2 Data'!G12926/About!$A$86,'EPA non-CO2 Data'!G12926))</f>
        <v>2.2204806892297618E-4</v>
      </c>
      <c r="I12926" s="4" t="str">
        <f>VLOOKUP(CONCATENATE(B12926,C12926,D12926),'EPA Source to Industry Map'!$D$2:$E$35,2,FALSE)</f>
        <v>agriculture and forestry 01T03</v>
      </c>
      <c r="J12926" s="4" t="str">
        <f t="shared" si="204"/>
        <v>N2O</v>
      </c>
    </row>
    <row r="12927" spans="1:10" x14ac:dyDescent="0.45">
      <c r="A12927" t="s">
        <v>71</v>
      </c>
      <c r="B12927" t="s">
        <v>4</v>
      </c>
      <c r="C12927" t="s">
        <v>237</v>
      </c>
      <c r="D12927" t="s">
        <v>239</v>
      </c>
      <c r="E12927" t="s">
        <v>12</v>
      </c>
      <c r="F12927">
        <v>2044</v>
      </c>
      <c r="G12927">
        <v>6.6042363827876094E-2</v>
      </c>
      <c r="H12927">
        <f>IF(J12927="N2O",G12927/About!$A$88,IF('EPA non-CO2 Data'!J12927="CH4",'EPA non-CO2 Data'!G12927/About!$A$86,'EPA non-CO2 Data'!G12927))</f>
        <v>2.216186705633426E-4</v>
      </c>
      <c r="I12927" s="4" t="str">
        <f>VLOOKUP(CONCATENATE(B12927,C12927,D12927),'EPA Source to Industry Map'!$D$2:$E$35,2,FALSE)</f>
        <v>agriculture and forestry 01T03</v>
      </c>
      <c r="J12927" s="4" t="str">
        <f t="shared" ref="J12927:J12990" si="205">IF(ISNUMBER(SEARCH("F",E12927)),"F-gases",E12927)</f>
        <v>N2O</v>
      </c>
    </row>
    <row r="12928" spans="1:10" x14ac:dyDescent="0.45">
      <c r="A12928" t="s">
        <v>71</v>
      </c>
      <c r="B12928" t="s">
        <v>4</v>
      </c>
      <c r="C12928" t="s">
        <v>237</v>
      </c>
      <c r="D12928" t="s">
        <v>239</v>
      </c>
      <c r="E12928" t="s">
        <v>12</v>
      </c>
      <c r="F12928">
        <v>2045</v>
      </c>
      <c r="G12928">
        <v>6.5914403116705295E-2</v>
      </c>
      <c r="H12928">
        <f>IF(J12928="N2O",G12928/About!$A$88,IF('EPA non-CO2 Data'!J12928="CH4",'EPA non-CO2 Data'!G12928/About!$A$86,'EPA non-CO2 Data'!G12928))</f>
        <v>2.2118927220370904E-4</v>
      </c>
      <c r="I12928" s="4" t="str">
        <f>VLOOKUP(CONCATENATE(B12928,C12928,D12928),'EPA Source to Industry Map'!$D$2:$E$35,2,FALSE)</f>
        <v>agriculture and forestry 01T03</v>
      </c>
      <c r="J12928" s="4" t="str">
        <f t="shared" si="205"/>
        <v>N2O</v>
      </c>
    </row>
    <row r="12929" spans="1:10" x14ac:dyDescent="0.45">
      <c r="A12929" t="s">
        <v>71</v>
      </c>
      <c r="B12929" t="s">
        <v>4</v>
      </c>
      <c r="C12929" t="s">
        <v>237</v>
      </c>
      <c r="D12929" t="s">
        <v>239</v>
      </c>
      <c r="E12929" t="s">
        <v>12</v>
      </c>
      <c r="F12929">
        <v>2046</v>
      </c>
      <c r="G12929">
        <v>6.5762338527771996E-2</v>
      </c>
      <c r="H12929">
        <f>IF(J12929="N2O",G12929/About!$A$88,IF('EPA non-CO2 Data'!J12929="CH4",'EPA non-CO2 Data'!G12929/About!$A$86,'EPA non-CO2 Data'!G12929))</f>
        <v>2.2067898834822819E-4</v>
      </c>
      <c r="I12929" s="4" t="str">
        <f>VLOOKUP(CONCATENATE(B12929,C12929,D12929),'EPA Source to Industry Map'!$D$2:$E$35,2,FALSE)</f>
        <v>agriculture and forestry 01T03</v>
      </c>
      <c r="J12929" s="4" t="str">
        <f t="shared" si="205"/>
        <v>N2O</v>
      </c>
    </row>
    <row r="12930" spans="1:10" x14ac:dyDescent="0.45">
      <c r="A12930" t="s">
        <v>71</v>
      </c>
      <c r="B12930" t="s">
        <v>4</v>
      </c>
      <c r="C12930" t="s">
        <v>237</v>
      </c>
      <c r="D12930" t="s">
        <v>239</v>
      </c>
      <c r="E12930" t="s">
        <v>12</v>
      </c>
      <c r="F12930">
        <v>2047</v>
      </c>
      <c r="G12930">
        <v>6.5610273938838698E-2</v>
      </c>
      <c r="H12930">
        <f>IF(J12930="N2O",G12930/About!$A$88,IF('EPA non-CO2 Data'!J12930="CH4",'EPA non-CO2 Data'!G12930/About!$A$86,'EPA non-CO2 Data'!G12930))</f>
        <v>2.2016870449274731E-4</v>
      </c>
      <c r="I12930" s="4" t="str">
        <f>VLOOKUP(CONCATENATE(B12930,C12930,D12930),'EPA Source to Industry Map'!$D$2:$E$35,2,FALSE)</f>
        <v>agriculture and forestry 01T03</v>
      </c>
      <c r="J12930" s="4" t="str">
        <f t="shared" si="205"/>
        <v>N2O</v>
      </c>
    </row>
    <row r="12931" spans="1:10" x14ac:dyDescent="0.45">
      <c r="A12931" t="s">
        <v>71</v>
      </c>
      <c r="B12931" t="s">
        <v>4</v>
      </c>
      <c r="C12931" t="s">
        <v>237</v>
      </c>
      <c r="D12931" t="s">
        <v>239</v>
      </c>
      <c r="E12931" t="s">
        <v>12</v>
      </c>
      <c r="F12931">
        <v>2048</v>
      </c>
      <c r="G12931">
        <v>6.5458209349905497E-2</v>
      </c>
      <c r="H12931">
        <f>IF(J12931="N2O",G12931/About!$A$88,IF('EPA non-CO2 Data'!J12931="CH4",'EPA non-CO2 Data'!G12931/About!$A$86,'EPA non-CO2 Data'!G12931))</f>
        <v>2.1965842063726676E-4</v>
      </c>
      <c r="I12931" s="4" t="str">
        <f>VLOOKUP(CONCATENATE(B12931,C12931,D12931),'EPA Source to Industry Map'!$D$2:$E$35,2,FALSE)</f>
        <v>agriculture and forestry 01T03</v>
      </c>
      <c r="J12931" s="4" t="str">
        <f t="shared" si="205"/>
        <v>N2O</v>
      </c>
    </row>
    <row r="12932" spans="1:10" x14ac:dyDescent="0.45">
      <c r="A12932" t="s">
        <v>71</v>
      </c>
      <c r="B12932" t="s">
        <v>4</v>
      </c>
      <c r="C12932" t="s">
        <v>237</v>
      </c>
      <c r="D12932" t="s">
        <v>239</v>
      </c>
      <c r="E12932" t="s">
        <v>12</v>
      </c>
      <c r="F12932">
        <v>2049</v>
      </c>
      <c r="G12932">
        <v>6.5306144760972198E-2</v>
      </c>
      <c r="H12932">
        <f>IF(J12932="N2O",G12932/About!$A$88,IF('EPA non-CO2 Data'!J12932="CH4",'EPA non-CO2 Data'!G12932/About!$A$86,'EPA non-CO2 Data'!G12932))</f>
        <v>2.1914813678178591E-4</v>
      </c>
      <c r="I12932" s="4" t="str">
        <f>VLOOKUP(CONCATENATE(B12932,C12932,D12932),'EPA Source to Industry Map'!$D$2:$E$35,2,FALSE)</f>
        <v>agriculture and forestry 01T03</v>
      </c>
      <c r="J12932" s="4" t="str">
        <f t="shared" si="205"/>
        <v>N2O</v>
      </c>
    </row>
    <row r="12933" spans="1:10" x14ac:dyDescent="0.45">
      <c r="A12933" t="s">
        <v>71</v>
      </c>
      <c r="B12933" t="s">
        <v>4</v>
      </c>
      <c r="C12933" t="s">
        <v>237</v>
      </c>
      <c r="D12933" t="s">
        <v>239</v>
      </c>
      <c r="E12933" t="s">
        <v>12</v>
      </c>
      <c r="F12933">
        <v>2050</v>
      </c>
      <c r="G12933">
        <v>6.51540801720389E-2</v>
      </c>
      <c r="H12933">
        <f>IF(J12933="N2O",G12933/About!$A$88,IF('EPA non-CO2 Data'!J12933="CH4",'EPA non-CO2 Data'!G12933/About!$A$86,'EPA non-CO2 Data'!G12933))</f>
        <v>2.1863785292630504E-4</v>
      </c>
      <c r="I12933" s="4" t="str">
        <f>VLOOKUP(CONCATENATE(B12933,C12933,D12933),'EPA Source to Industry Map'!$D$2:$E$35,2,FALSE)</f>
        <v>agriculture and forestry 01T03</v>
      </c>
      <c r="J12933" s="4" t="str">
        <f t="shared" si="205"/>
        <v>N2O</v>
      </c>
    </row>
    <row r="12934" spans="1:10" x14ac:dyDescent="0.45">
      <c r="A12934" t="s">
        <v>71</v>
      </c>
      <c r="B12934" t="s">
        <v>4</v>
      </c>
      <c r="C12934" t="s">
        <v>221</v>
      </c>
      <c r="E12934" t="s">
        <v>11</v>
      </c>
      <c r="F12934">
        <v>1990</v>
      </c>
      <c r="G12934">
        <v>1.5507175E-3</v>
      </c>
      <c r="H12934">
        <f>IF(J12934="N2O",G12934/About!$A$88,IF('EPA non-CO2 Data'!J12934="CH4",'EPA non-CO2 Data'!G12934/About!$A$86,'EPA non-CO2 Data'!G12934))</f>
        <v>6.4613229166666668E-5</v>
      </c>
      <c r="I12934" s="4" t="str">
        <f>VLOOKUP(CONCATENATE(B12934,C12934,D12934),'EPA Source to Industry Map'!$D$2:$E$35,2,FALSE)</f>
        <v>agriculture and forestry 01T03</v>
      </c>
      <c r="J12934" s="4" t="str">
        <f t="shared" si="205"/>
        <v>CH4</v>
      </c>
    </row>
    <row r="12935" spans="1:10" x14ac:dyDescent="0.45">
      <c r="A12935" t="s">
        <v>71</v>
      </c>
      <c r="B12935" t="s">
        <v>4</v>
      </c>
      <c r="C12935" t="s">
        <v>221</v>
      </c>
      <c r="E12935" t="s">
        <v>11</v>
      </c>
      <c r="F12935">
        <v>1991</v>
      </c>
      <c r="G12935">
        <v>9.119175E-4</v>
      </c>
      <c r="H12935">
        <f>IF(J12935="N2O",G12935/About!$A$88,IF('EPA non-CO2 Data'!J12935="CH4",'EPA non-CO2 Data'!G12935/About!$A$86,'EPA non-CO2 Data'!G12935))</f>
        <v>3.7996562500000002E-5</v>
      </c>
      <c r="I12935" s="4" t="str">
        <f>VLOOKUP(CONCATENATE(B12935,C12935,D12935),'EPA Source to Industry Map'!$D$2:$E$35,2,FALSE)</f>
        <v>agriculture and forestry 01T03</v>
      </c>
      <c r="J12935" s="4" t="str">
        <f t="shared" si="205"/>
        <v>CH4</v>
      </c>
    </row>
    <row r="12936" spans="1:10" x14ac:dyDescent="0.45">
      <c r="A12936" t="s">
        <v>71</v>
      </c>
      <c r="B12936" t="s">
        <v>4</v>
      </c>
      <c r="C12936" t="s">
        <v>221</v>
      </c>
      <c r="E12936" t="s">
        <v>11</v>
      </c>
      <c r="F12936">
        <v>1992</v>
      </c>
      <c r="G12936">
        <v>2.3423225000000002E-3</v>
      </c>
      <c r="H12936">
        <f>IF(J12936="N2O",G12936/About!$A$88,IF('EPA non-CO2 Data'!J12936="CH4",'EPA non-CO2 Data'!G12936/About!$A$86,'EPA non-CO2 Data'!G12936))</f>
        <v>9.759677083333334E-5</v>
      </c>
      <c r="I12936" s="4" t="str">
        <f>VLOOKUP(CONCATENATE(B12936,C12936,D12936),'EPA Source to Industry Map'!$D$2:$E$35,2,FALSE)</f>
        <v>agriculture and forestry 01T03</v>
      </c>
      <c r="J12936" s="4" t="str">
        <f t="shared" si="205"/>
        <v>CH4</v>
      </c>
    </row>
    <row r="12937" spans="1:10" x14ac:dyDescent="0.45">
      <c r="A12937" t="s">
        <v>71</v>
      </c>
      <c r="B12937" t="s">
        <v>4</v>
      </c>
      <c r="C12937" t="s">
        <v>221</v>
      </c>
      <c r="E12937" t="s">
        <v>11</v>
      </c>
      <c r="F12937">
        <v>1993</v>
      </c>
      <c r="G12937">
        <v>2.5402975000000001E-3</v>
      </c>
      <c r="H12937">
        <f>IF(J12937="N2O",G12937/About!$A$88,IF('EPA non-CO2 Data'!J12937="CH4",'EPA non-CO2 Data'!G12937/About!$A$86,'EPA non-CO2 Data'!G12937))</f>
        <v>1.0584572916666668E-4</v>
      </c>
      <c r="I12937" s="4" t="str">
        <f>VLOOKUP(CONCATENATE(B12937,C12937,D12937),'EPA Source to Industry Map'!$D$2:$E$35,2,FALSE)</f>
        <v>agriculture and forestry 01T03</v>
      </c>
      <c r="J12937" s="4" t="str">
        <f t="shared" si="205"/>
        <v>CH4</v>
      </c>
    </row>
    <row r="12938" spans="1:10" x14ac:dyDescent="0.45">
      <c r="A12938" t="s">
        <v>71</v>
      </c>
      <c r="B12938" t="s">
        <v>4</v>
      </c>
      <c r="C12938" t="s">
        <v>221</v>
      </c>
      <c r="E12938" t="s">
        <v>11</v>
      </c>
      <c r="F12938">
        <v>1994</v>
      </c>
      <c r="G12938">
        <v>1.9305075000000001E-3</v>
      </c>
      <c r="H12938">
        <f>IF(J12938="N2O",G12938/About!$A$88,IF('EPA non-CO2 Data'!J12938="CH4",'EPA non-CO2 Data'!G12938/About!$A$86,'EPA non-CO2 Data'!G12938))</f>
        <v>8.0437812500000009E-5</v>
      </c>
      <c r="I12938" s="4" t="str">
        <f>VLOOKUP(CONCATENATE(B12938,C12938,D12938),'EPA Source to Industry Map'!$D$2:$E$35,2,FALSE)</f>
        <v>agriculture and forestry 01T03</v>
      </c>
      <c r="J12938" s="4" t="str">
        <f t="shared" si="205"/>
        <v>CH4</v>
      </c>
    </row>
    <row r="12939" spans="1:10" x14ac:dyDescent="0.45">
      <c r="A12939" t="s">
        <v>71</v>
      </c>
      <c r="B12939" t="s">
        <v>4</v>
      </c>
      <c r="C12939" t="s">
        <v>221</v>
      </c>
      <c r="E12939" t="s">
        <v>11</v>
      </c>
      <c r="F12939">
        <v>1995</v>
      </c>
      <c r="G12939">
        <v>1.7206175E-3</v>
      </c>
      <c r="H12939">
        <f>IF(J12939="N2O",G12939/About!$A$88,IF('EPA non-CO2 Data'!J12939="CH4",'EPA non-CO2 Data'!G12939/About!$A$86,'EPA non-CO2 Data'!G12939))</f>
        <v>7.1692395833333332E-5</v>
      </c>
      <c r="I12939" s="4" t="str">
        <f>VLOOKUP(CONCATENATE(B12939,C12939,D12939),'EPA Source to Industry Map'!$D$2:$E$35,2,FALSE)</f>
        <v>agriculture and forestry 01T03</v>
      </c>
      <c r="J12939" s="4" t="str">
        <f t="shared" si="205"/>
        <v>CH4</v>
      </c>
    </row>
    <row r="12940" spans="1:10" x14ac:dyDescent="0.45">
      <c r="A12940" t="s">
        <v>71</v>
      </c>
      <c r="B12940" t="s">
        <v>4</v>
      </c>
      <c r="C12940" t="s">
        <v>221</v>
      </c>
      <c r="E12940" t="s">
        <v>11</v>
      </c>
      <c r="F12940">
        <v>1996</v>
      </c>
      <c r="G12940">
        <v>1.6045524999999999E-3</v>
      </c>
      <c r="H12940">
        <f>IF(J12940="N2O",G12940/About!$A$88,IF('EPA non-CO2 Data'!J12940="CH4",'EPA non-CO2 Data'!G12940/About!$A$86,'EPA non-CO2 Data'!G12940))</f>
        <v>6.6856354166666668E-5</v>
      </c>
      <c r="I12940" s="4" t="str">
        <f>VLOOKUP(CONCATENATE(B12940,C12940,D12940),'EPA Source to Industry Map'!$D$2:$E$35,2,FALSE)</f>
        <v>agriculture and forestry 01T03</v>
      </c>
      <c r="J12940" s="4" t="str">
        <f t="shared" si="205"/>
        <v>CH4</v>
      </c>
    </row>
    <row r="12941" spans="1:10" x14ac:dyDescent="0.45">
      <c r="A12941" t="s">
        <v>71</v>
      </c>
      <c r="B12941" t="s">
        <v>4</v>
      </c>
      <c r="C12941" t="s">
        <v>221</v>
      </c>
      <c r="E12941" t="s">
        <v>11</v>
      </c>
      <c r="F12941">
        <v>1997</v>
      </c>
      <c r="G12941">
        <v>5.7339000000000001E-4</v>
      </c>
      <c r="H12941">
        <f>IF(J12941="N2O",G12941/About!$A$88,IF('EPA non-CO2 Data'!J12941="CH4",'EPA non-CO2 Data'!G12941/About!$A$86,'EPA non-CO2 Data'!G12941))</f>
        <v>2.3891249999999999E-5</v>
      </c>
      <c r="I12941" s="4" t="str">
        <f>VLOOKUP(CONCATENATE(B12941,C12941,D12941),'EPA Source to Industry Map'!$D$2:$E$35,2,FALSE)</f>
        <v>agriculture and forestry 01T03</v>
      </c>
      <c r="J12941" s="4" t="str">
        <f t="shared" si="205"/>
        <v>CH4</v>
      </c>
    </row>
    <row r="12942" spans="1:10" x14ac:dyDescent="0.45">
      <c r="A12942" t="s">
        <v>71</v>
      </c>
      <c r="B12942" t="s">
        <v>4</v>
      </c>
      <c r="C12942" t="s">
        <v>221</v>
      </c>
      <c r="E12942" t="s">
        <v>11</v>
      </c>
      <c r="F12942">
        <v>1998</v>
      </c>
      <c r="G12942">
        <v>7.2918250000000005E-4</v>
      </c>
      <c r="H12942">
        <f>IF(J12942="N2O",G12942/About!$A$88,IF('EPA non-CO2 Data'!J12942="CH4",'EPA non-CO2 Data'!G12942/About!$A$86,'EPA non-CO2 Data'!G12942))</f>
        <v>3.0382604166666669E-5</v>
      </c>
      <c r="I12942" s="4" t="str">
        <f>VLOOKUP(CONCATENATE(B12942,C12942,D12942),'EPA Source to Industry Map'!$D$2:$E$35,2,FALSE)</f>
        <v>agriculture and forestry 01T03</v>
      </c>
      <c r="J12942" s="4" t="str">
        <f t="shared" si="205"/>
        <v>CH4</v>
      </c>
    </row>
    <row r="12943" spans="1:10" x14ac:dyDescent="0.45">
      <c r="A12943" t="s">
        <v>71</v>
      </c>
      <c r="B12943" t="s">
        <v>4</v>
      </c>
      <c r="C12943" t="s">
        <v>221</v>
      </c>
      <c r="E12943" t="s">
        <v>11</v>
      </c>
      <c r="F12943">
        <v>1999</v>
      </c>
      <c r="G12943">
        <v>1.271035E-3</v>
      </c>
      <c r="H12943">
        <f>IF(J12943="N2O",G12943/About!$A$88,IF('EPA non-CO2 Data'!J12943="CH4",'EPA non-CO2 Data'!G12943/About!$A$86,'EPA non-CO2 Data'!G12943))</f>
        <v>5.2959791666666669E-5</v>
      </c>
      <c r="I12943" s="4" t="str">
        <f>VLOOKUP(CONCATENATE(B12943,C12943,D12943),'EPA Source to Industry Map'!$D$2:$E$35,2,FALSE)</f>
        <v>agriculture and forestry 01T03</v>
      </c>
      <c r="J12943" s="4" t="str">
        <f t="shared" si="205"/>
        <v>CH4</v>
      </c>
    </row>
    <row r="12944" spans="1:10" x14ac:dyDescent="0.45">
      <c r="A12944" t="s">
        <v>71</v>
      </c>
      <c r="B12944" t="s">
        <v>4</v>
      </c>
      <c r="C12944" t="s">
        <v>221</v>
      </c>
      <c r="E12944" t="s">
        <v>11</v>
      </c>
      <c r="F12944">
        <v>2000</v>
      </c>
      <c r="G12944">
        <v>4.9226499999999998E-4</v>
      </c>
      <c r="H12944">
        <f>IF(J12944="N2O",G12944/About!$A$88,IF('EPA non-CO2 Data'!J12944="CH4",'EPA non-CO2 Data'!G12944/About!$A$86,'EPA non-CO2 Data'!G12944))</f>
        <v>2.0511041666666666E-5</v>
      </c>
      <c r="I12944" s="4" t="str">
        <f>VLOOKUP(CONCATENATE(B12944,C12944,D12944),'EPA Source to Industry Map'!$D$2:$E$35,2,FALSE)</f>
        <v>agriculture and forestry 01T03</v>
      </c>
      <c r="J12944" s="4" t="str">
        <f t="shared" si="205"/>
        <v>CH4</v>
      </c>
    </row>
    <row r="12945" spans="1:10" x14ac:dyDescent="0.45">
      <c r="A12945" t="s">
        <v>71</v>
      </c>
      <c r="B12945" t="s">
        <v>4</v>
      </c>
      <c r="C12945" t="s">
        <v>221</v>
      </c>
      <c r="E12945" t="s">
        <v>11</v>
      </c>
      <c r="F12945">
        <v>2001</v>
      </c>
      <c r="G12945">
        <v>1.131705E-3</v>
      </c>
      <c r="H12945">
        <f>IF(J12945="N2O",G12945/About!$A$88,IF('EPA non-CO2 Data'!J12945="CH4",'EPA non-CO2 Data'!G12945/About!$A$86,'EPA non-CO2 Data'!G12945))</f>
        <v>4.7154375000000002E-5</v>
      </c>
      <c r="I12945" s="4" t="str">
        <f>VLOOKUP(CONCATENATE(B12945,C12945,D12945),'EPA Source to Industry Map'!$D$2:$E$35,2,FALSE)</f>
        <v>agriculture and forestry 01T03</v>
      </c>
      <c r="J12945" s="4" t="str">
        <f t="shared" si="205"/>
        <v>CH4</v>
      </c>
    </row>
    <row r="12946" spans="1:10" x14ac:dyDescent="0.45">
      <c r="A12946" t="s">
        <v>71</v>
      </c>
      <c r="B12946" t="s">
        <v>4</v>
      </c>
      <c r="C12946" t="s">
        <v>221</v>
      </c>
      <c r="E12946" t="s">
        <v>11</v>
      </c>
      <c r="F12946">
        <v>2002</v>
      </c>
      <c r="G12946">
        <v>1.1984025000000001E-3</v>
      </c>
      <c r="H12946">
        <f>IF(J12946="N2O",G12946/About!$A$88,IF('EPA non-CO2 Data'!J12946="CH4",'EPA non-CO2 Data'!G12946/About!$A$86,'EPA non-CO2 Data'!G12946))</f>
        <v>4.9933437500000005E-5</v>
      </c>
      <c r="I12946" s="4" t="str">
        <f>VLOOKUP(CONCATENATE(B12946,C12946,D12946),'EPA Source to Industry Map'!$D$2:$E$35,2,FALSE)</f>
        <v>agriculture and forestry 01T03</v>
      </c>
      <c r="J12946" s="4" t="str">
        <f t="shared" si="205"/>
        <v>CH4</v>
      </c>
    </row>
    <row r="12947" spans="1:10" x14ac:dyDescent="0.45">
      <c r="A12947" t="s">
        <v>71</v>
      </c>
      <c r="B12947" t="s">
        <v>4</v>
      </c>
      <c r="C12947" t="s">
        <v>221</v>
      </c>
      <c r="E12947" t="s">
        <v>11</v>
      </c>
      <c r="F12947">
        <v>2003</v>
      </c>
      <c r="G12947">
        <v>3.1305500000000002E-4</v>
      </c>
      <c r="H12947">
        <f>IF(J12947="N2O",G12947/About!$A$88,IF('EPA non-CO2 Data'!J12947="CH4",'EPA non-CO2 Data'!G12947/About!$A$86,'EPA non-CO2 Data'!G12947))</f>
        <v>1.3043958333333334E-5</v>
      </c>
      <c r="I12947" s="4" t="str">
        <f>VLOOKUP(CONCATENATE(B12947,C12947,D12947),'EPA Source to Industry Map'!$D$2:$E$35,2,FALSE)</f>
        <v>agriculture and forestry 01T03</v>
      </c>
      <c r="J12947" s="4" t="str">
        <f t="shared" si="205"/>
        <v>CH4</v>
      </c>
    </row>
    <row r="12948" spans="1:10" x14ac:dyDescent="0.45">
      <c r="A12948" t="s">
        <v>71</v>
      </c>
      <c r="B12948" t="s">
        <v>4</v>
      </c>
      <c r="C12948" t="s">
        <v>221</v>
      </c>
      <c r="E12948" t="s">
        <v>11</v>
      </c>
      <c r="F12948">
        <v>2004</v>
      </c>
      <c r="G12948">
        <v>8.3828500000000003E-4</v>
      </c>
      <c r="H12948">
        <f>IF(J12948="N2O",G12948/About!$A$88,IF('EPA non-CO2 Data'!J12948="CH4",'EPA non-CO2 Data'!G12948/About!$A$86,'EPA non-CO2 Data'!G12948))</f>
        <v>3.4928541666666668E-5</v>
      </c>
      <c r="I12948" s="4" t="str">
        <f>VLOOKUP(CONCATENATE(B12948,C12948,D12948),'EPA Source to Industry Map'!$D$2:$E$35,2,FALSE)</f>
        <v>agriculture and forestry 01T03</v>
      </c>
      <c r="J12948" s="4" t="str">
        <f t="shared" si="205"/>
        <v>CH4</v>
      </c>
    </row>
    <row r="12949" spans="1:10" x14ac:dyDescent="0.45">
      <c r="A12949" t="s">
        <v>71</v>
      </c>
      <c r="B12949" t="s">
        <v>4</v>
      </c>
      <c r="C12949" t="s">
        <v>221</v>
      </c>
      <c r="E12949" t="s">
        <v>11</v>
      </c>
      <c r="F12949">
        <v>2005</v>
      </c>
      <c r="G12949">
        <v>5.1675750000000002E-4</v>
      </c>
      <c r="H12949">
        <f>IF(J12949="N2O",G12949/About!$A$88,IF('EPA non-CO2 Data'!J12949="CH4",'EPA non-CO2 Data'!G12949/About!$A$86,'EPA non-CO2 Data'!G12949))</f>
        <v>2.15315625E-5</v>
      </c>
      <c r="I12949" s="4" t="str">
        <f>VLOOKUP(CONCATENATE(B12949,C12949,D12949),'EPA Source to Industry Map'!$D$2:$E$35,2,FALSE)</f>
        <v>agriculture and forestry 01T03</v>
      </c>
      <c r="J12949" s="4" t="str">
        <f t="shared" si="205"/>
        <v>CH4</v>
      </c>
    </row>
    <row r="12950" spans="1:10" x14ac:dyDescent="0.45">
      <c r="A12950" t="s">
        <v>71</v>
      </c>
      <c r="B12950" t="s">
        <v>4</v>
      </c>
      <c r="C12950" t="s">
        <v>221</v>
      </c>
      <c r="E12950" t="s">
        <v>11</v>
      </c>
      <c r="F12950">
        <v>2006</v>
      </c>
      <c r="G12950">
        <v>4.550825E-4</v>
      </c>
      <c r="H12950">
        <f>IF(J12950="N2O",G12950/About!$A$88,IF('EPA non-CO2 Data'!J12950="CH4",'EPA non-CO2 Data'!G12950/About!$A$86,'EPA non-CO2 Data'!G12950))</f>
        <v>1.8961770833333334E-5</v>
      </c>
      <c r="I12950" s="4" t="str">
        <f>VLOOKUP(CONCATENATE(B12950,C12950,D12950),'EPA Source to Industry Map'!$D$2:$E$35,2,FALSE)</f>
        <v>agriculture and forestry 01T03</v>
      </c>
      <c r="J12950" s="4" t="str">
        <f t="shared" si="205"/>
        <v>CH4</v>
      </c>
    </row>
    <row r="12951" spans="1:10" x14ac:dyDescent="0.45">
      <c r="A12951" t="s">
        <v>71</v>
      </c>
      <c r="B12951" t="s">
        <v>4</v>
      </c>
      <c r="C12951" t="s">
        <v>221</v>
      </c>
      <c r="E12951" t="s">
        <v>11</v>
      </c>
      <c r="F12951">
        <v>2007</v>
      </c>
      <c r="G12951">
        <v>4.1431500000000001E-4</v>
      </c>
      <c r="H12951">
        <f>IF(J12951="N2O",G12951/About!$A$88,IF('EPA non-CO2 Data'!J12951="CH4",'EPA non-CO2 Data'!G12951/About!$A$86,'EPA non-CO2 Data'!G12951))</f>
        <v>1.7263124999999999E-5</v>
      </c>
      <c r="I12951" s="4" t="str">
        <f>VLOOKUP(CONCATENATE(B12951,C12951,D12951),'EPA Source to Industry Map'!$D$2:$E$35,2,FALSE)</f>
        <v>agriculture and forestry 01T03</v>
      </c>
      <c r="J12951" s="4" t="str">
        <f t="shared" si="205"/>
        <v>CH4</v>
      </c>
    </row>
    <row r="12952" spans="1:10" x14ac:dyDescent="0.45">
      <c r="A12952" t="s">
        <v>71</v>
      </c>
      <c r="B12952" t="s">
        <v>4</v>
      </c>
      <c r="C12952" t="s">
        <v>221</v>
      </c>
      <c r="E12952" t="s">
        <v>11</v>
      </c>
      <c r="F12952">
        <v>2008</v>
      </c>
      <c r="G12952">
        <v>4.0287999999999999E-4</v>
      </c>
      <c r="H12952">
        <f>IF(J12952="N2O",G12952/About!$A$88,IF('EPA non-CO2 Data'!J12952="CH4",'EPA non-CO2 Data'!G12952/About!$A$86,'EPA non-CO2 Data'!G12952))</f>
        <v>1.6786666666666666E-5</v>
      </c>
      <c r="I12952" s="4" t="str">
        <f>VLOOKUP(CONCATENATE(B12952,C12952,D12952),'EPA Source to Industry Map'!$D$2:$E$35,2,FALSE)</f>
        <v>agriculture and forestry 01T03</v>
      </c>
      <c r="J12952" s="4" t="str">
        <f t="shared" si="205"/>
        <v>CH4</v>
      </c>
    </row>
    <row r="12953" spans="1:10" x14ac:dyDescent="0.45">
      <c r="A12953" t="s">
        <v>71</v>
      </c>
      <c r="B12953" t="s">
        <v>4</v>
      </c>
      <c r="C12953" t="s">
        <v>221</v>
      </c>
      <c r="E12953" t="s">
        <v>11</v>
      </c>
      <c r="F12953">
        <v>2009</v>
      </c>
      <c r="G12953">
        <v>3.5584249999999999E-4</v>
      </c>
      <c r="H12953">
        <f>IF(J12953="N2O",G12953/About!$A$88,IF('EPA non-CO2 Data'!J12953="CH4",'EPA non-CO2 Data'!G12953/About!$A$86,'EPA non-CO2 Data'!G12953))</f>
        <v>1.4826770833333332E-5</v>
      </c>
      <c r="I12953" s="4" t="str">
        <f>VLOOKUP(CONCATENATE(B12953,C12953,D12953),'EPA Source to Industry Map'!$D$2:$E$35,2,FALSE)</f>
        <v>agriculture and forestry 01T03</v>
      </c>
      <c r="J12953" s="4" t="str">
        <f t="shared" si="205"/>
        <v>CH4</v>
      </c>
    </row>
    <row r="12954" spans="1:10" x14ac:dyDescent="0.45">
      <c r="A12954" t="s">
        <v>71</v>
      </c>
      <c r="B12954" t="s">
        <v>4</v>
      </c>
      <c r="C12954" t="s">
        <v>221</v>
      </c>
      <c r="E12954" t="s">
        <v>11</v>
      </c>
      <c r="F12954">
        <v>2010</v>
      </c>
      <c r="G12954">
        <v>4.1817249999999997E-4</v>
      </c>
      <c r="H12954">
        <f>IF(J12954="N2O",G12954/About!$A$88,IF('EPA non-CO2 Data'!J12954="CH4",'EPA non-CO2 Data'!G12954/About!$A$86,'EPA non-CO2 Data'!G12954))</f>
        <v>1.7423854166666667E-5</v>
      </c>
      <c r="I12954" s="4" t="str">
        <f>VLOOKUP(CONCATENATE(B12954,C12954,D12954),'EPA Source to Industry Map'!$D$2:$E$35,2,FALSE)</f>
        <v>agriculture and forestry 01T03</v>
      </c>
      <c r="J12954" s="4" t="str">
        <f t="shared" si="205"/>
        <v>CH4</v>
      </c>
    </row>
    <row r="12955" spans="1:10" x14ac:dyDescent="0.45">
      <c r="A12955" t="s">
        <v>71</v>
      </c>
      <c r="B12955" t="s">
        <v>4</v>
      </c>
      <c r="C12955" t="s">
        <v>221</v>
      </c>
      <c r="E12955" t="s">
        <v>11</v>
      </c>
      <c r="F12955">
        <v>2011</v>
      </c>
      <c r="G12955">
        <v>4.5635249999999999E-4</v>
      </c>
      <c r="H12955">
        <f>IF(J12955="N2O",G12955/About!$A$88,IF('EPA non-CO2 Data'!J12955="CH4",'EPA non-CO2 Data'!G12955/About!$A$86,'EPA non-CO2 Data'!G12955))</f>
        <v>1.9014687499999999E-5</v>
      </c>
      <c r="I12955" s="4" t="str">
        <f>VLOOKUP(CONCATENATE(B12955,C12955,D12955),'EPA Source to Industry Map'!$D$2:$E$35,2,FALSE)</f>
        <v>agriculture and forestry 01T03</v>
      </c>
      <c r="J12955" s="4" t="str">
        <f t="shared" si="205"/>
        <v>CH4</v>
      </c>
    </row>
    <row r="12956" spans="1:10" x14ac:dyDescent="0.45">
      <c r="A12956" t="s">
        <v>71</v>
      </c>
      <c r="B12956" t="s">
        <v>4</v>
      </c>
      <c r="C12956" t="s">
        <v>221</v>
      </c>
      <c r="E12956" t="s">
        <v>11</v>
      </c>
      <c r="F12956">
        <v>2012</v>
      </c>
      <c r="G12956">
        <v>4.6094499999999999E-4</v>
      </c>
      <c r="H12956">
        <f>IF(J12956="N2O",G12956/About!$A$88,IF('EPA non-CO2 Data'!J12956="CH4",'EPA non-CO2 Data'!G12956/About!$A$86,'EPA non-CO2 Data'!G12956))</f>
        <v>1.9206041666666667E-5</v>
      </c>
      <c r="I12956" s="4" t="str">
        <f>VLOOKUP(CONCATENATE(B12956,C12956,D12956),'EPA Source to Industry Map'!$D$2:$E$35,2,FALSE)</f>
        <v>agriculture and forestry 01T03</v>
      </c>
      <c r="J12956" s="4" t="str">
        <f t="shared" si="205"/>
        <v>CH4</v>
      </c>
    </row>
    <row r="12957" spans="1:10" x14ac:dyDescent="0.45">
      <c r="A12957" t="s">
        <v>71</v>
      </c>
      <c r="B12957" t="s">
        <v>4</v>
      </c>
      <c r="C12957" t="s">
        <v>221</v>
      </c>
      <c r="E12957" t="s">
        <v>11</v>
      </c>
      <c r="F12957">
        <v>2013</v>
      </c>
      <c r="G12957">
        <v>3.3670249999999998E-4</v>
      </c>
      <c r="H12957">
        <f>IF(J12957="N2O",G12957/About!$A$88,IF('EPA non-CO2 Data'!J12957="CH4",'EPA non-CO2 Data'!G12957/About!$A$86,'EPA non-CO2 Data'!G12957))</f>
        <v>1.4029270833333332E-5</v>
      </c>
      <c r="I12957" s="4" t="str">
        <f>VLOOKUP(CONCATENATE(B12957,C12957,D12957),'EPA Source to Industry Map'!$D$2:$E$35,2,FALSE)</f>
        <v>agriculture and forestry 01T03</v>
      </c>
      <c r="J12957" s="4" t="str">
        <f t="shared" si="205"/>
        <v>CH4</v>
      </c>
    </row>
    <row r="12958" spans="1:10" x14ac:dyDescent="0.45">
      <c r="A12958" t="s">
        <v>71</v>
      </c>
      <c r="B12958" t="s">
        <v>4</v>
      </c>
      <c r="C12958" t="s">
        <v>221</v>
      </c>
      <c r="E12958" t="s">
        <v>11</v>
      </c>
      <c r="F12958">
        <v>2014</v>
      </c>
      <c r="G12958">
        <v>7.2150000000000005E-5</v>
      </c>
      <c r="H12958">
        <f>IF(J12958="N2O",G12958/About!$A$88,IF('EPA non-CO2 Data'!J12958="CH4",'EPA non-CO2 Data'!G12958/About!$A$86,'EPA non-CO2 Data'!G12958))</f>
        <v>3.0062500000000002E-6</v>
      </c>
      <c r="I12958" s="4" t="str">
        <f>VLOOKUP(CONCATENATE(B12958,C12958,D12958),'EPA Source to Industry Map'!$D$2:$E$35,2,FALSE)</f>
        <v>agriculture and forestry 01T03</v>
      </c>
      <c r="J12958" s="4" t="str">
        <f t="shared" si="205"/>
        <v>CH4</v>
      </c>
    </row>
    <row r="12959" spans="1:10" x14ac:dyDescent="0.45">
      <c r="A12959" t="s">
        <v>71</v>
      </c>
      <c r="B12959" t="s">
        <v>4</v>
      </c>
      <c r="C12959" t="s">
        <v>221</v>
      </c>
      <c r="E12959" t="s">
        <v>11</v>
      </c>
      <c r="F12959">
        <v>2015</v>
      </c>
      <c r="G12959">
        <v>5.8222000000000005E-4</v>
      </c>
      <c r="H12959">
        <f>IF(J12959="N2O",G12959/About!$A$88,IF('EPA non-CO2 Data'!J12959="CH4",'EPA non-CO2 Data'!G12959/About!$A$86,'EPA non-CO2 Data'!G12959))</f>
        <v>2.425916666666667E-5</v>
      </c>
      <c r="I12959" s="4" t="str">
        <f>VLOOKUP(CONCATENATE(B12959,C12959,D12959),'EPA Source to Industry Map'!$D$2:$E$35,2,FALSE)</f>
        <v>agriculture and forestry 01T03</v>
      </c>
      <c r="J12959" s="4" t="str">
        <f t="shared" si="205"/>
        <v>CH4</v>
      </c>
    </row>
    <row r="12960" spans="1:10" x14ac:dyDescent="0.45">
      <c r="A12960" t="s">
        <v>71</v>
      </c>
      <c r="B12960" t="s">
        <v>4</v>
      </c>
      <c r="C12960" t="s">
        <v>221</v>
      </c>
      <c r="E12960" t="s">
        <v>11</v>
      </c>
      <c r="F12960">
        <v>2016</v>
      </c>
      <c r="G12960">
        <v>9.2614999999999993E-5</v>
      </c>
      <c r="H12960">
        <f>IF(J12960="N2O",G12960/About!$A$88,IF('EPA non-CO2 Data'!J12960="CH4",'EPA non-CO2 Data'!G12960/About!$A$86,'EPA non-CO2 Data'!G12960))</f>
        <v>3.8589583333333331E-6</v>
      </c>
      <c r="I12960" s="4" t="str">
        <f>VLOOKUP(CONCATENATE(B12960,C12960,D12960),'EPA Source to Industry Map'!$D$2:$E$35,2,FALSE)</f>
        <v>agriculture and forestry 01T03</v>
      </c>
      <c r="J12960" s="4" t="str">
        <f t="shared" si="205"/>
        <v>CH4</v>
      </c>
    </row>
    <row r="12961" spans="1:10" x14ac:dyDescent="0.45">
      <c r="A12961" t="s">
        <v>71</v>
      </c>
      <c r="B12961" t="s">
        <v>4</v>
      </c>
      <c r="C12961" t="s">
        <v>221</v>
      </c>
      <c r="E12961" t="s">
        <v>11</v>
      </c>
      <c r="F12961">
        <v>2017</v>
      </c>
      <c r="G12961">
        <v>9.2614999999999993E-5</v>
      </c>
      <c r="H12961">
        <f>IF(J12961="N2O",G12961/About!$A$88,IF('EPA non-CO2 Data'!J12961="CH4",'EPA non-CO2 Data'!G12961/About!$A$86,'EPA non-CO2 Data'!G12961))</f>
        <v>3.8589583333333331E-6</v>
      </c>
      <c r="I12961" s="4" t="str">
        <f>VLOOKUP(CONCATENATE(B12961,C12961,D12961),'EPA Source to Industry Map'!$D$2:$E$35,2,FALSE)</f>
        <v>agriculture and forestry 01T03</v>
      </c>
      <c r="J12961" s="4" t="str">
        <f t="shared" si="205"/>
        <v>CH4</v>
      </c>
    </row>
    <row r="12962" spans="1:10" x14ac:dyDescent="0.45">
      <c r="A12962" t="s">
        <v>71</v>
      </c>
      <c r="B12962" t="s">
        <v>4</v>
      </c>
      <c r="C12962" t="s">
        <v>221</v>
      </c>
      <c r="E12962" t="s">
        <v>11</v>
      </c>
      <c r="F12962">
        <v>2018</v>
      </c>
      <c r="G12962">
        <v>9.2614999999999993E-5</v>
      </c>
      <c r="H12962">
        <f>IF(J12962="N2O",G12962/About!$A$88,IF('EPA non-CO2 Data'!J12962="CH4",'EPA non-CO2 Data'!G12962/About!$A$86,'EPA non-CO2 Data'!G12962))</f>
        <v>3.8589583333333331E-6</v>
      </c>
      <c r="I12962" s="4" t="str">
        <f>VLOOKUP(CONCATENATE(B12962,C12962,D12962),'EPA Source to Industry Map'!$D$2:$E$35,2,FALSE)</f>
        <v>agriculture and forestry 01T03</v>
      </c>
      <c r="J12962" s="4" t="str">
        <f t="shared" si="205"/>
        <v>CH4</v>
      </c>
    </row>
    <row r="12963" spans="1:10" x14ac:dyDescent="0.45">
      <c r="A12963" t="s">
        <v>71</v>
      </c>
      <c r="B12963" t="s">
        <v>4</v>
      </c>
      <c r="C12963" t="s">
        <v>221</v>
      </c>
      <c r="E12963" t="s">
        <v>11</v>
      </c>
      <c r="F12963">
        <v>2019</v>
      </c>
      <c r="G12963">
        <v>9.2614999999999993E-5</v>
      </c>
      <c r="H12963">
        <f>IF(J12963="N2O",G12963/About!$A$88,IF('EPA non-CO2 Data'!J12963="CH4",'EPA non-CO2 Data'!G12963/About!$A$86,'EPA non-CO2 Data'!G12963))</f>
        <v>3.8589583333333331E-6</v>
      </c>
      <c r="I12963" s="4" t="str">
        <f>VLOOKUP(CONCATENATE(B12963,C12963,D12963),'EPA Source to Industry Map'!$D$2:$E$35,2,FALSE)</f>
        <v>agriculture and forestry 01T03</v>
      </c>
      <c r="J12963" s="4" t="str">
        <f t="shared" si="205"/>
        <v>CH4</v>
      </c>
    </row>
    <row r="12964" spans="1:10" x14ac:dyDescent="0.45">
      <c r="A12964" t="s">
        <v>71</v>
      </c>
      <c r="B12964" t="s">
        <v>4</v>
      </c>
      <c r="C12964" t="s">
        <v>221</v>
      </c>
      <c r="E12964" t="s">
        <v>11</v>
      </c>
      <c r="F12964">
        <v>2020</v>
      </c>
      <c r="G12964">
        <v>9.2614999999999993E-5</v>
      </c>
      <c r="H12964">
        <f>IF(J12964="N2O",G12964/About!$A$88,IF('EPA non-CO2 Data'!J12964="CH4",'EPA non-CO2 Data'!G12964/About!$A$86,'EPA non-CO2 Data'!G12964))</f>
        <v>3.8589583333333331E-6</v>
      </c>
      <c r="I12964" s="4" t="str">
        <f>VLOOKUP(CONCATENATE(B12964,C12964,D12964),'EPA Source to Industry Map'!$D$2:$E$35,2,FALSE)</f>
        <v>agriculture and forestry 01T03</v>
      </c>
      <c r="J12964" s="4" t="str">
        <f t="shared" si="205"/>
        <v>CH4</v>
      </c>
    </row>
    <row r="12965" spans="1:10" x14ac:dyDescent="0.45">
      <c r="A12965" t="s">
        <v>71</v>
      </c>
      <c r="B12965" t="s">
        <v>4</v>
      </c>
      <c r="C12965" t="s">
        <v>221</v>
      </c>
      <c r="E12965" t="s">
        <v>11</v>
      </c>
      <c r="F12965">
        <v>2021</v>
      </c>
      <c r="G12965">
        <v>9.2614999999999993E-5</v>
      </c>
      <c r="H12965">
        <f>IF(J12965="N2O",G12965/About!$A$88,IF('EPA non-CO2 Data'!J12965="CH4",'EPA non-CO2 Data'!G12965/About!$A$86,'EPA non-CO2 Data'!G12965))</f>
        <v>3.8589583333333331E-6</v>
      </c>
      <c r="I12965" s="4" t="str">
        <f>VLOOKUP(CONCATENATE(B12965,C12965,D12965),'EPA Source to Industry Map'!$D$2:$E$35,2,FALSE)</f>
        <v>agriculture and forestry 01T03</v>
      </c>
      <c r="J12965" s="4" t="str">
        <f t="shared" si="205"/>
        <v>CH4</v>
      </c>
    </row>
    <row r="12966" spans="1:10" x14ac:dyDescent="0.45">
      <c r="A12966" t="s">
        <v>71</v>
      </c>
      <c r="B12966" t="s">
        <v>4</v>
      </c>
      <c r="C12966" t="s">
        <v>221</v>
      </c>
      <c r="E12966" t="s">
        <v>11</v>
      </c>
      <c r="F12966">
        <v>2022</v>
      </c>
      <c r="G12966">
        <v>9.2614999999999993E-5</v>
      </c>
      <c r="H12966">
        <f>IF(J12966="N2O",G12966/About!$A$88,IF('EPA non-CO2 Data'!J12966="CH4",'EPA non-CO2 Data'!G12966/About!$A$86,'EPA non-CO2 Data'!G12966))</f>
        <v>3.8589583333333331E-6</v>
      </c>
      <c r="I12966" s="4" t="str">
        <f>VLOOKUP(CONCATENATE(B12966,C12966,D12966),'EPA Source to Industry Map'!$D$2:$E$35,2,FALSE)</f>
        <v>agriculture and forestry 01T03</v>
      </c>
      <c r="J12966" s="4" t="str">
        <f t="shared" si="205"/>
        <v>CH4</v>
      </c>
    </row>
    <row r="12967" spans="1:10" x14ac:dyDescent="0.45">
      <c r="A12967" t="s">
        <v>71</v>
      </c>
      <c r="B12967" t="s">
        <v>4</v>
      </c>
      <c r="C12967" t="s">
        <v>221</v>
      </c>
      <c r="E12967" t="s">
        <v>11</v>
      </c>
      <c r="F12967">
        <v>2023</v>
      </c>
      <c r="G12967">
        <v>9.2614999999999993E-5</v>
      </c>
      <c r="H12967">
        <f>IF(J12967="N2O",G12967/About!$A$88,IF('EPA non-CO2 Data'!J12967="CH4",'EPA non-CO2 Data'!G12967/About!$A$86,'EPA non-CO2 Data'!G12967))</f>
        <v>3.8589583333333331E-6</v>
      </c>
      <c r="I12967" s="4" t="str">
        <f>VLOOKUP(CONCATENATE(B12967,C12967,D12967),'EPA Source to Industry Map'!$D$2:$E$35,2,FALSE)</f>
        <v>agriculture and forestry 01T03</v>
      </c>
      <c r="J12967" s="4" t="str">
        <f t="shared" si="205"/>
        <v>CH4</v>
      </c>
    </row>
    <row r="12968" spans="1:10" x14ac:dyDescent="0.45">
      <c r="A12968" t="s">
        <v>71</v>
      </c>
      <c r="B12968" t="s">
        <v>4</v>
      </c>
      <c r="C12968" t="s">
        <v>221</v>
      </c>
      <c r="E12968" t="s">
        <v>11</v>
      </c>
      <c r="F12968">
        <v>2024</v>
      </c>
      <c r="G12968">
        <v>9.2614999999999993E-5</v>
      </c>
      <c r="H12968">
        <f>IF(J12968="N2O",G12968/About!$A$88,IF('EPA non-CO2 Data'!J12968="CH4",'EPA non-CO2 Data'!G12968/About!$A$86,'EPA non-CO2 Data'!G12968))</f>
        <v>3.8589583333333331E-6</v>
      </c>
      <c r="I12968" s="4" t="str">
        <f>VLOOKUP(CONCATENATE(B12968,C12968,D12968),'EPA Source to Industry Map'!$D$2:$E$35,2,FALSE)</f>
        <v>agriculture and forestry 01T03</v>
      </c>
      <c r="J12968" s="4" t="str">
        <f t="shared" si="205"/>
        <v>CH4</v>
      </c>
    </row>
    <row r="12969" spans="1:10" x14ac:dyDescent="0.45">
      <c r="A12969" t="s">
        <v>71</v>
      </c>
      <c r="B12969" t="s">
        <v>4</v>
      </c>
      <c r="C12969" t="s">
        <v>221</v>
      </c>
      <c r="E12969" t="s">
        <v>11</v>
      </c>
      <c r="F12969">
        <v>2025</v>
      </c>
      <c r="G12969">
        <v>9.2614999999999993E-5</v>
      </c>
      <c r="H12969">
        <f>IF(J12969="N2O",G12969/About!$A$88,IF('EPA non-CO2 Data'!J12969="CH4",'EPA non-CO2 Data'!G12969/About!$A$86,'EPA non-CO2 Data'!G12969))</f>
        <v>3.8589583333333331E-6</v>
      </c>
      <c r="I12969" s="4" t="str">
        <f>VLOOKUP(CONCATENATE(B12969,C12969,D12969),'EPA Source to Industry Map'!$D$2:$E$35,2,FALSE)</f>
        <v>agriculture and forestry 01T03</v>
      </c>
      <c r="J12969" s="4" t="str">
        <f t="shared" si="205"/>
        <v>CH4</v>
      </c>
    </row>
    <row r="12970" spans="1:10" x14ac:dyDescent="0.45">
      <c r="A12970" t="s">
        <v>71</v>
      </c>
      <c r="B12970" t="s">
        <v>4</v>
      </c>
      <c r="C12970" t="s">
        <v>221</v>
      </c>
      <c r="E12970" t="s">
        <v>11</v>
      </c>
      <c r="F12970">
        <v>2026</v>
      </c>
      <c r="G12970">
        <v>9.2614999999999993E-5</v>
      </c>
      <c r="H12970">
        <f>IF(J12970="N2O",G12970/About!$A$88,IF('EPA non-CO2 Data'!J12970="CH4",'EPA non-CO2 Data'!G12970/About!$A$86,'EPA non-CO2 Data'!G12970))</f>
        <v>3.8589583333333331E-6</v>
      </c>
      <c r="I12970" s="4" t="str">
        <f>VLOOKUP(CONCATENATE(B12970,C12970,D12970),'EPA Source to Industry Map'!$D$2:$E$35,2,FALSE)</f>
        <v>agriculture and forestry 01T03</v>
      </c>
      <c r="J12970" s="4" t="str">
        <f t="shared" si="205"/>
        <v>CH4</v>
      </c>
    </row>
    <row r="12971" spans="1:10" x14ac:dyDescent="0.45">
      <c r="A12971" t="s">
        <v>71</v>
      </c>
      <c r="B12971" t="s">
        <v>4</v>
      </c>
      <c r="C12971" t="s">
        <v>221</v>
      </c>
      <c r="E12971" t="s">
        <v>11</v>
      </c>
      <c r="F12971">
        <v>2027</v>
      </c>
      <c r="G12971">
        <v>9.2614999999999993E-5</v>
      </c>
      <c r="H12971">
        <f>IF(J12971="N2O",G12971/About!$A$88,IF('EPA non-CO2 Data'!J12971="CH4",'EPA non-CO2 Data'!G12971/About!$A$86,'EPA non-CO2 Data'!G12971))</f>
        <v>3.8589583333333331E-6</v>
      </c>
      <c r="I12971" s="4" t="str">
        <f>VLOOKUP(CONCATENATE(B12971,C12971,D12971),'EPA Source to Industry Map'!$D$2:$E$35,2,FALSE)</f>
        <v>agriculture and forestry 01T03</v>
      </c>
      <c r="J12971" s="4" t="str">
        <f t="shared" si="205"/>
        <v>CH4</v>
      </c>
    </row>
    <row r="12972" spans="1:10" x14ac:dyDescent="0.45">
      <c r="A12972" t="s">
        <v>71</v>
      </c>
      <c r="B12972" t="s">
        <v>4</v>
      </c>
      <c r="C12972" t="s">
        <v>221</v>
      </c>
      <c r="E12972" t="s">
        <v>11</v>
      </c>
      <c r="F12972">
        <v>2028</v>
      </c>
      <c r="G12972">
        <v>9.2614999999999993E-5</v>
      </c>
      <c r="H12972">
        <f>IF(J12972="N2O",G12972/About!$A$88,IF('EPA non-CO2 Data'!J12972="CH4",'EPA non-CO2 Data'!G12972/About!$A$86,'EPA non-CO2 Data'!G12972))</f>
        <v>3.8589583333333331E-6</v>
      </c>
      <c r="I12972" s="4" t="str">
        <f>VLOOKUP(CONCATENATE(B12972,C12972,D12972),'EPA Source to Industry Map'!$D$2:$E$35,2,FALSE)</f>
        <v>agriculture and forestry 01T03</v>
      </c>
      <c r="J12972" s="4" t="str">
        <f t="shared" si="205"/>
        <v>CH4</v>
      </c>
    </row>
    <row r="12973" spans="1:10" x14ac:dyDescent="0.45">
      <c r="A12973" t="s">
        <v>71</v>
      </c>
      <c r="B12973" t="s">
        <v>4</v>
      </c>
      <c r="C12973" t="s">
        <v>221</v>
      </c>
      <c r="E12973" t="s">
        <v>11</v>
      </c>
      <c r="F12973">
        <v>2029</v>
      </c>
      <c r="G12973">
        <v>9.2614999999999993E-5</v>
      </c>
      <c r="H12973">
        <f>IF(J12973="N2O",G12973/About!$A$88,IF('EPA non-CO2 Data'!J12973="CH4",'EPA non-CO2 Data'!G12973/About!$A$86,'EPA non-CO2 Data'!G12973))</f>
        <v>3.8589583333333331E-6</v>
      </c>
      <c r="I12973" s="4" t="str">
        <f>VLOOKUP(CONCATENATE(B12973,C12973,D12973),'EPA Source to Industry Map'!$D$2:$E$35,2,FALSE)</f>
        <v>agriculture and forestry 01T03</v>
      </c>
      <c r="J12973" s="4" t="str">
        <f t="shared" si="205"/>
        <v>CH4</v>
      </c>
    </row>
    <row r="12974" spans="1:10" x14ac:dyDescent="0.45">
      <c r="A12974" t="s">
        <v>71</v>
      </c>
      <c r="B12974" t="s">
        <v>4</v>
      </c>
      <c r="C12974" t="s">
        <v>221</v>
      </c>
      <c r="E12974" t="s">
        <v>11</v>
      </c>
      <c r="F12974">
        <v>2030</v>
      </c>
      <c r="G12974">
        <v>9.2614999999999993E-5</v>
      </c>
      <c r="H12974">
        <f>IF(J12974="N2O",G12974/About!$A$88,IF('EPA non-CO2 Data'!J12974="CH4",'EPA non-CO2 Data'!G12974/About!$A$86,'EPA non-CO2 Data'!G12974))</f>
        <v>3.8589583333333331E-6</v>
      </c>
      <c r="I12974" s="4" t="str">
        <f>VLOOKUP(CONCATENATE(B12974,C12974,D12974),'EPA Source to Industry Map'!$D$2:$E$35,2,FALSE)</f>
        <v>agriculture and forestry 01T03</v>
      </c>
      <c r="J12974" s="4" t="str">
        <f t="shared" si="205"/>
        <v>CH4</v>
      </c>
    </row>
    <row r="12975" spans="1:10" x14ac:dyDescent="0.45">
      <c r="A12975" t="s">
        <v>71</v>
      </c>
      <c r="B12975" t="s">
        <v>4</v>
      </c>
      <c r="C12975" t="s">
        <v>221</v>
      </c>
      <c r="E12975" t="s">
        <v>11</v>
      </c>
      <c r="F12975">
        <v>2031</v>
      </c>
      <c r="G12975">
        <v>9.2614999999999993E-5</v>
      </c>
      <c r="H12975">
        <f>IF(J12975="N2O",G12975/About!$A$88,IF('EPA non-CO2 Data'!J12975="CH4",'EPA non-CO2 Data'!G12975/About!$A$86,'EPA non-CO2 Data'!G12975))</f>
        <v>3.8589583333333331E-6</v>
      </c>
      <c r="I12975" s="4" t="str">
        <f>VLOOKUP(CONCATENATE(B12975,C12975,D12975),'EPA Source to Industry Map'!$D$2:$E$35,2,FALSE)</f>
        <v>agriculture and forestry 01T03</v>
      </c>
      <c r="J12975" s="4" t="str">
        <f t="shared" si="205"/>
        <v>CH4</v>
      </c>
    </row>
    <row r="12976" spans="1:10" x14ac:dyDescent="0.45">
      <c r="A12976" t="s">
        <v>71</v>
      </c>
      <c r="B12976" t="s">
        <v>4</v>
      </c>
      <c r="C12976" t="s">
        <v>221</v>
      </c>
      <c r="E12976" t="s">
        <v>11</v>
      </c>
      <c r="F12976">
        <v>2032</v>
      </c>
      <c r="G12976">
        <v>9.2614999999999993E-5</v>
      </c>
      <c r="H12976">
        <f>IF(J12976="N2O",G12976/About!$A$88,IF('EPA non-CO2 Data'!J12976="CH4",'EPA non-CO2 Data'!G12976/About!$A$86,'EPA non-CO2 Data'!G12976))</f>
        <v>3.8589583333333331E-6</v>
      </c>
      <c r="I12976" s="4" t="str">
        <f>VLOOKUP(CONCATENATE(B12976,C12976,D12976),'EPA Source to Industry Map'!$D$2:$E$35,2,FALSE)</f>
        <v>agriculture and forestry 01T03</v>
      </c>
      <c r="J12976" s="4" t="str">
        <f t="shared" si="205"/>
        <v>CH4</v>
      </c>
    </row>
    <row r="12977" spans="1:10" x14ac:dyDescent="0.45">
      <c r="A12977" t="s">
        <v>71</v>
      </c>
      <c r="B12977" t="s">
        <v>4</v>
      </c>
      <c r="C12977" t="s">
        <v>221</v>
      </c>
      <c r="E12977" t="s">
        <v>11</v>
      </c>
      <c r="F12977">
        <v>2033</v>
      </c>
      <c r="G12977">
        <v>9.2614999999999993E-5</v>
      </c>
      <c r="H12977">
        <f>IF(J12977="N2O",G12977/About!$A$88,IF('EPA non-CO2 Data'!J12977="CH4",'EPA non-CO2 Data'!G12977/About!$A$86,'EPA non-CO2 Data'!G12977))</f>
        <v>3.8589583333333331E-6</v>
      </c>
      <c r="I12977" s="4" t="str">
        <f>VLOOKUP(CONCATENATE(B12977,C12977,D12977),'EPA Source to Industry Map'!$D$2:$E$35,2,FALSE)</f>
        <v>agriculture and forestry 01T03</v>
      </c>
      <c r="J12977" s="4" t="str">
        <f t="shared" si="205"/>
        <v>CH4</v>
      </c>
    </row>
    <row r="12978" spans="1:10" x14ac:dyDescent="0.45">
      <c r="A12978" t="s">
        <v>71</v>
      </c>
      <c r="B12978" t="s">
        <v>4</v>
      </c>
      <c r="C12978" t="s">
        <v>221</v>
      </c>
      <c r="E12978" t="s">
        <v>11</v>
      </c>
      <c r="F12978">
        <v>2034</v>
      </c>
      <c r="G12978">
        <v>9.2614999999999993E-5</v>
      </c>
      <c r="H12978">
        <f>IF(J12978="N2O",G12978/About!$A$88,IF('EPA non-CO2 Data'!J12978="CH4",'EPA non-CO2 Data'!G12978/About!$A$86,'EPA non-CO2 Data'!G12978))</f>
        <v>3.8589583333333331E-6</v>
      </c>
      <c r="I12978" s="4" t="str">
        <f>VLOOKUP(CONCATENATE(B12978,C12978,D12978),'EPA Source to Industry Map'!$D$2:$E$35,2,FALSE)</f>
        <v>agriculture and forestry 01T03</v>
      </c>
      <c r="J12978" s="4" t="str">
        <f t="shared" si="205"/>
        <v>CH4</v>
      </c>
    </row>
    <row r="12979" spans="1:10" x14ac:dyDescent="0.45">
      <c r="A12979" t="s">
        <v>71</v>
      </c>
      <c r="B12979" t="s">
        <v>4</v>
      </c>
      <c r="C12979" t="s">
        <v>221</v>
      </c>
      <c r="E12979" t="s">
        <v>11</v>
      </c>
      <c r="F12979">
        <v>2035</v>
      </c>
      <c r="G12979">
        <v>9.2614999999999993E-5</v>
      </c>
      <c r="H12979">
        <f>IF(J12979="N2O",G12979/About!$A$88,IF('EPA non-CO2 Data'!J12979="CH4",'EPA non-CO2 Data'!G12979/About!$A$86,'EPA non-CO2 Data'!G12979))</f>
        <v>3.8589583333333331E-6</v>
      </c>
      <c r="I12979" s="4" t="str">
        <f>VLOOKUP(CONCATENATE(B12979,C12979,D12979),'EPA Source to Industry Map'!$D$2:$E$35,2,FALSE)</f>
        <v>agriculture and forestry 01T03</v>
      </c>
      <c r="J12979" s="4" t="str">
        <f t="shared" si="205"/>
        <v>CH4</v>
      </c>
    </row>
    <row r="12980" spans="1:10" x14ac:dyDescent="0.45">
      <c r="A12980" t="s">
        <v>71</v>
      </c>
      <c r="B12980" t="s">
        <v>4</v>
      </c>
      <c r="C12980" t="s">
        <v>221</v>
      </c>
      <c r="E12980" t="s">
        <v>11</v>
      </c>
      <c r="F12980">
        <v>2036</v>
      </c>
      <c r="G12980">
        <v>9.2614999999999993E-5</v>
      </c>
      <c r="H12980">
        <f>IF(J12980="N2O",G12980/About!$A$88,IF('EPA non-CO2 Data'!J12980="CH4",'EPA non-CO2 Data'!G12980/About!$A$86,'EPA non-CO2 Data'!G12980))</f>
        <v>3.8589583333333331E-6</v>
      </c>
      <c r="I12980" s="4" t="str">
        <f>VLOOKUP(CONCATENATE(B12980,C12980,D12980),'EPA Source to Industry Map'!$D$2:$E$35,2,FALSE)</f>
        <v>agriculture and forestry 01T03</v>
      </c>
      <c r="J12980" s="4" t="str">
        <f t="shared" si="205"/>
        <v>CH4</v>
      </c>
    </row>
    <row r="12981" spans="1:10" x14ac:dyDescent="0.45">
      <c r="A12981" t="s">
        <v>71</v>
      </c>
      <c r="B12981" t="s">
        <v>4</v>
      </c>
      <c r="C12981" t="s">
        <v>221</v>
      </c>
      <c r="E12981" t="s">
        <v>11</v>
      </c>
      <c r="F12981">
        <v>2037</v>
      </c>
      <c r="G12981">
        <v>9.2614999999999993E-5</v>
      </c>
      <c r="H12981">
        <f>IF(J12981="N2O",G12981/About!$A$88,IF('EPA non-CO2 Data'!J12981="CH4",'EPA non-CO2 Data'!G12981/About!$A$86,'EPA non-CO2 Data'!G12981))</f>
        <v>3.8589583333333331E-6</v>
      </c>
      <c r="I12981" s="4" t="str">
        <f>VLOOKUP(CONCATENATE(B12981,C12981,D12981),'EPA Source to Industry Map'!$D$2:$E$35,2,FALSE)</f>
        <v>agriculture and forestry 01T03</v>
      </c>
      <c r="J12981" s="4" t="str">
        <f t="shared" si="205"/>
        <v>CH4</v>
      </c>
    </row>
    <row r="12982" spans="1:10" x14ac:dyDescent="0.45">
      <c r="A12982" t="s">
        <v>71</v>
      </c>
      <c r="B12982" t="s">
        <v>4</v>
      </c>
      <c r="C12982" t="s">
        <v>221</v>
      </c>
      <c r="E12982" t="s">
        <v>11</v>
      </c>
      <c r="F12982">
        <v>2038</v>
      </c>
      <c r="G12982">
        <v>9.2614999999999993E-5</v>
      </c>
      <c r="H12982">
        <f>IF(J12982="N2O",G12982/About!$A$88,IF('EPA non-CO2 Data'!J12982="CH4",'EPA non-CO2 Data'!G12982/About!$A$86,'EPA non-CO2 Data'!G12982))</f>
        <v>3.8589583333333331E-6</v>
      </c>
      <c r="I12982" s="4" t="str">
        <f>VLOOKUP(CONCATENATE(B12982,C12982,D12982),'EPA Source to Industry Map'!$D$2:$E$35,2,FALSE)</f>
        <v>agriculture and forestry 01T03</v>
      </c>
      <c r="J12982" s="4" t="str">
        <f t="shared" si="205"/>
        <v>CH4</v>
      </c>
    </row>
    <row r="12983" spans="1:10" x14ac:dyDescent="0.45">
      <c r="A12983" t="s">
        <v>71</v>
      </c>
      <c r="B12983" t="s">
        <v>4</v>
      </c>
      <c r="C12983" t="s">
        <v>221</v>
      </c>
      <c r="E12983" t="s">
        <v>11</v>
      </c>
      <c r="F12983">
        <v>2039</v>
      </c>
      <c r="G12983">
        <v>9.2614999999999993E-5</v>
      </c>
      <c r="H12983">
        <f>IF(J12983="N2O",G12983/About!$A$88,IF('EPA non-CO2 Data'!J12983="CH4",'EPA non-CO2 Data'!G12983/About!$A$86,'EPA non-CO2 Data'!G12983))</f>
        <v>3.8589583333333331E-6</v>
      </c>
      <c r="I12983" s="4" t="str">
        <f>VLOOKUP(CONCATENATE(B12983,C12983,D12983),'EPA Source to Industry Map'!$D$2:$E$35,2,FALSE)</f>
        <v>agriculture and forestry 01T03</v>
      </c>
      <c r="J12983" s="4" t="str">
        <f t="shared" si="205"/>
        <v>CH4</v>
      </c>
    </row>
    <row r="12984" spans="1:10" x14ac:dyDescent="0.45">
      <c r="A12984" t="s">
        <v>71</v>
      </c>
      <c r="B12984" t="s">
        <v>4</v>
      </c>
      <c r="C12984" t="s">
        <v>221</v>
      </c>
      <c r="E12984" t="s">
        <v>11</v>
      </c>
      <c r="F12984">
        <v>2040</v>
      </c>
      <c r="G12984">
        <v>9.2614999999999993E-5</v>
      </c>
      <c r="H12984">
        <f>IF(J12984="N2O",G12984/About!$A$88,IF('EPA non-CO2 Data'!J12984="CH4",'EPA non-CO2 Data'!G12984/About!$A$86,'EPA non-CO2 Data'!G12984))</f>
        <v>3.8589583333333331E-6</v>
      </c>
      <c r="I12984" s="4" t="str">
        <f>VLOOKUP(CONCATENATE(B12984,C12984,D12984),'EPA Source to Industry Map'!$D$2:$E$35,2,FALSE)</f>
        <v>agriculture and forestry 01T03</v>
      </c>
      <c r="J12984" s="4" t="str">
        <f t="shared" si="205"/>
        <v>CH4</v>
      </c>
    </row>
    <row r="12985" spans="1:10" x14ac:dyDescent="0.45">
      <c r="A12985" t="s">
        <v>71</v>
      </c>
      <c r="B12985" t="s">
        <v>4</v>
      </c>
      <c r="C12985" t="s">
        <v>221</v>
      </c>
      <c r="E12985" t="s">
        <v>11</v>
      </c>
      <c r="F12985">
        <v>2041</v>
      </c>
      <c r="G12985">
        <v>9.2614999999999993E-5</v>
      </c>
      <c r="H12985">
        <f>IF(J12985="N2O",G12985/About!$A$88,IF('EPA non-CO2 Data'!J12985="CH4",'EPA non-CO2 Data'!G12985/About!$A$86,'EPA non-CO2 Data'!G12985))</f>
        <v>3.8589583333333331E-6</v>
      </c>
      <c r="I12985" s="4" t="str">
        <f>VLOOKUP(CONCATENATE(B12985,C12985,D12985),'EPA Source to Industry Map'!$D$2:$E$35,2,FALSE)</f>
        <v>agriculture and forestry 01T03</v>
      </c>
      <c r="J12985" s="4" t="str">
        <f t="shared" si="205"/>
        <v>CH4</v>
      </c>
    </row>
    <row r="12986" spans="1:10" x14ac:dyDescent="0.45">
      <c r="A12986" t="s">
        <v>71</v>
      </c>
      <c r="B12986" t="s">
        <v>4</v>
      </c>
      <c r="C12986" t="s">
        <v>221</v>
      </c>
      <c r="E12986" t="s">
        <v>11</v>
      </c>
      <c r="F12986">
        <v>2042</v>
      </c>
      <c r="G12986">
        <v>9.2614999999999993E-5</v>
      </c>
      <c r="H12986">
        <f>IF(J12986="N2O",G12986/About!$A$88,IF('EPA non-CO2 Data'!J12986="CH4",'EPA non-CO2 Data'!G12986/About!$A$86,'EPA non-CO2 Data'!G12986))</f>
        <v>3.8589583333333331E-6</v>
      </c>
      <c r="I12986" s="4" t="str">
        <f>VLOOKUP(CONCATENATE(B12986,C12986,D12986),'EPA Source to Industry Map'!$D$2:$E$35,2,FALSE)</f>
        <v>agriculture and forestry 01T03</v>
      </c>
      <c r="J12986" s="4" t="str">
        <f t="shared" si="205"/>
        <v>CH4</v>
      </c>
    </row>
    <row r="12987" spans="1:10" x14ac:dyDescent="0.45">
      <c r="A12987" t="s">
        <v>71</v>
      </c>
      <c r="B12987" t="s">
        <v>4</v>
      </c>
      <c r="C12987" t="s">
        <v>221</v>
      </c>
      <c r="E12987" t="s">
        <v>11</v>
      </c>
      <c r="F12987">
        <v>2043</v>
      </c>
      <c r="G12987">
        <v>9.2614999999999993E-5</v>
      </c>
      <c r="H12987">
        <f>IF(J12987="N2O",G12987/About!$A$88,IF('EPA non-CO2 Data'!J12987="CH4",'EPA non-CO2 Data'!G12987/About!$A$86,'EPA non-CO2 Data'!G12987))</f>
        <v>3.8589583333333331E-6</v>
      </c>
      <c r="I12987" s="4" t="str">
        <f>VLOOKUP(CONCATENATE(B12987,C12987,D12987),'EPA Source to Industry Map'!$D$2:$E$35,2,FALSE)</f>
        <v>agriculture and forestry 01T03</v>
      </c>
      <c r="J12987" s="4" t="str">
        <f t="shared" si="205"/>
        <v>CH4</v>
      </c>
    </row>
    <row r="12988" spans="1:10" x14ac:dyDescent="0.45">
      <c r="A12988" t="s">
        <v>71</v>
      </c>
      <c r="B12988" t="s">
        <v>4</v>
      </c>
      <c r="C12988" t="s">
        <v>221</v>
      </c>
      <c r="E12988" t="s">
        <v>11</v>
      </c>
      <c r="F12988">
        <v>2044</v>
      </c>
      <c r="G12988">
        <v>9.2614999999999993E-5</v>
      </c>
      <c r="H12988">
        <f>IF(J12988="N2O",G12988/About!$A$88,IF('EPA non-CO2 Data'!J12988="CH4",'EPA non-CO2 Data'!G12988/About!$A$86,'EPA non-CO2 Data'!G12988))</f>
        <v>3.8589583333333331E-6</v>
      </c>
      <c r="I12988" s="4" t="str">
        <f>VLOOKUP(CONCATENATE(B12988,C12988,D12988),'EPA Source to Industry Map'!$D$2:$E$35,2,FALSE)</f>
        <v>agriculture and forestry 01T03</v>
      </c>
      <c r="J12988" s="4" t="str">
        <f t="shared" si="205"/>
        <v>CH4</v>
      </c>
    </row>
    <row r="12989" spans="1:10" x14ac:dyDescent="0.45">
      <c r="A12989" t="s">
        <v>71</v>
      </c>
      <c r="B12989" t="s">
        <v>4</v>
      </c>
      <c r="C12989" t="s">
        <v>221</v>
      </c>
      <c r="E12989" t="s">
        <v>11</v>
      </c>
      <c r="F12989">
        <v>2045</v>
      </c>
      <c r="G12989">
        <v>9.2614999999999993E-5</v>
      </c>
      <c r="H12989">
        <f>IF(J12989="N2O",G12989/About!$A$88,IF('EPA non-CO2 Data'!J12989="CH4",'EPA non-CO2 Data'!G12989/About!$A$86,'EPA non-CO2 Data'!G12989))</f>
        <v>3.8589583333333331E-6</v>
      </c>
      <c r="I12989" s="4" t="str">
        <f>VLOOKUP(CONCATENATE(B12989,C12989,D12989),'EPA Source to Industry Map'!$D$2:$E$35,2,FALSE)</f>
        <v>agriculture and forestry 01T03</v>
      </c>
      <c r="J12989" s="4" t="str">
        <f t="shared" si="205"/>
        <v>CH4</v>
      </c>
    </row>
    <row r="12990" spans="1:10" x14ac:dyDescent="0.45">
      <c r="A12990" t="s">
        <v>71</v>
      </c>
      <c r="B12990" t="s">
        <v>4</v>
      </c>
      <c r="C12990" t="s">
        <v>221</v>
      </c>
      <c r="E12990" t="s">
        <v>11</v>
      </c>
      <c r="F12990">
        <v>2046</v>
      </c>
      <c r="G12990">
        <v>9.2614999999999993E-5</v>
      </c>
      <c r="H12990">
        <f>IF(J12990="N2O",G12990/About!$A$88,IF('EPA non-CO2 Data'!J12990="CH4",'EPA non-CO2 Data'!G12990/About!$A$86,'EPA non-CO2 Data'!G12990))</f>
        <v>3.8589583333333331E-6</v>
      </c>
      <c r="I12990" s="4" t="str">
        <f>VLOOKUP(CONCATENATE(B12990,C12990,D12990),'EPA Source to Industry Map'!$D$2:$E$35,2,FALSE)</f>
        <v>agriculture and forestry 01T03</v>
      </c>
      <c r="J12990" s="4" t="str">
        <f t="shared" si="205"/>
        <v>CH4</v>
      </c>
    </row>
    <row r="12991" spans="1:10" x14ac:dyDescent="0.45">
      <c r="A12991" t="s">
        <v>71</v>
      </c>
      <c r="B12991" t="s">
        <v>4</v>
      </c>
      <c r="C12991" t="s">
        <v>221</v>
      </c>
      <c r="E12991" t="s">
        <v>11</v>
      </c>
      <c r="F12991">
        <v>2047</v>
      </c>
      <c r="G12991">
        <v>9.2614999999999993E-5</v>
      </c>
      <c r="H12991">
        <f>IF(J12991="N2O",G12991/About!$A$88,IF('EPA non-CO2 Data'!J12991="CH4",'EPA non-CO2 Data'!G12991/About!$A$86,'EPA non-CO2 Data'!G12991))</f>
        <v>3.8589583333333331E-6</v>
      </c>
      <c r="I12991" s="4" t="str">
        <f>VLOOKUP(CONCATENATE(B12991,C12991,D12991),'EPA Source to Industry Map'!$D$2:$E$35,2,FALSE)</f>
        <v>agriculture and forestry 01T03</v>
      </c>
      <c r="J12991" s="4" t="str">
        <f t="shared" ref="J12991:J13054" si="206">IF(ISNUMBER(SEARCH("F",E12991)),"F-gases",E12991)</f>
        <v>CH4</v>
      </c>
    </row>
    <row r="12992" spans="1:10" x14ac:dyDescent="0.45">
      <c r="A12992" t="s">
        <v>71</v>
      </c>
      <c r="B12992" t="s">
        <v>4</v>
      </c>
      <c r="C12992" t="s">
        <v>221</v>
      </c>
      <c r="E12992" t="s">
        <v>11</v>
      </c>
      <c r="F12992">
        <v>2048</v>
      </c>
      <c r="G12992">
        <v>9.2614999999999993E-5</v>
      </c>
      <c r="H12992">
        <f>IF(J12992="N2O",G12992/About!$A$88,IF('EPA non-CO2 Data'!J12992="CH4",'EPA non-CO2 Data'!G12992/About!$A$86,'EPA non-CO2 Data'!G12992))</f>
        <v>3.8589583333333331E-6</v>
      </c>
      <c r="I12992" s="4" t="str">
        <f>VLOOKUP(CONCATENATE(B12992,C12992,D12992),'EPA Source to Industry Map'!$D$2:$E$35,2,FALSE)</f>
        <v>agriculture and forestry 01T03</v>
      </c>
      <c r="J12992" s="4" t="str">
        <f t="shared" si="206"/>
        <v>CH4</v>
      </c>
    </row>
    <row r="12993" spans="1:10" x14ac:dyDescent="0.45">
      <c r="A12993" t="s">
        <v>71</v>
      </c>
      <c r="B12993" t="s">
        <v>4</v>
      </c>
      <c r="C12993" t="s">
        <v>221</v>
      </c>
      <c r="E12993" t="s">
        <v>11</v>
      </c>
      <c r="F12993">
        <v>2049</v>
      </c>
      <c r="G12993">
        <v>9.2614999999999993E-5</v>
      </c>
      <c r="H12993">
        <f>IF(J12993="N2O",G12993/About!$A$88,IF('EPA non-CO2 Data'!J12993="CH4",'EPA non-CO2 Data'!G12993/About!$A$86,'EPA non-CO2 Data'!G12993))</f>
        <v>3.8589583333333331E-6</v>
      </c>
      <c r="I12993" s="4" t="str">
        <f>VLOOKUP(CONCATENATE(B12993,C12993,D12993),'EPA Source to Industry Map'!$D$2:$E$35,2,FALSE)</f>
        <v>agriculture and forestry 01T03</v>
      </c>
      <c r="J12993" s="4" t="str">
        <f t="shared" si="206"/>
        <v>CH4</v>
      </c>
    </row>
    <row r="12994" spans="1:10" x14ac:dyDescent="0.45">
      <c r="A12994" t="s">
        <v>71</v>
      </c>
      <c r="B12994" t="s">
        <v>4</v>
      </c>
      <c r="C12994" t="s">
        <v>221</v>
      </c>
      <c r="E12994" t="s">
        <v>11</v>
      </c>
      <c r="F12994">
        <v>2050</v>
      </c>
      <c r="G12994">
        <v>9.2614999999999993E-5</v>
      </c>
      <c r="H12994">
        <f>IF(J12994="N2O",G12994/About!$A$88,IF('EPA non-CO2 Data'!J12994="CH4",'EPA non-CO2 Data'!G12994/About!$A$86,'EPA non-CO2 Data'!G12994))</f>
        <v>3.8589583333333331E-6</v>
      </c>
      <c r="I12994" s="4" t="str">
        <f>VLOOKUP(CONCATENATE(B12994,C12994,D12994),'EPA Source to Industry Map'!$D$2:$E$35,2,FALSE)</f>
        <v>agriculture and forestry 01T03</v>
      </c>
      <c r="J12994" s="4" t="str">
        <f t="shared" si="206"/>
        <v>CH4</v>
      </c>
    </row>
    <row r="12995" spans="1:10" x14ac:dyDescent="0.45">
      <c r="A12995" t="s">
        <v>71</v>
      </c>
      <c r="B12995" t="s">
        <v>4</v>
      </c>
      <c r="C12995" t="s">
        <v>221</v>
      </c>
      <c r="E12995" t="s">
        <v>12</v>
      </c>
      <c r="F12995">
        <v>1990</v>
      </c>
      <c r="G12995">
        <v>4.7888302000000002E-4</v>
      </c>
      <c r="H12995">
        <f>IF(J12995="N2O",G12995/About!$A$88,IF('EPA non-CO2 Data'!J12995="CH4",'EPA non-CO2 Data'!G12995/About!$A$86,'EPA non-CO2 Data'!G12995))</f>
        <v>1.60699E-6</v>
      </c>
      <c r="I12995" s="4" t="str">
        <f>VLOOKUP(CONCATENATE(B12995,C12995,D12995),'EPA Source to Industry Map'!$D$2:$E$35,2,FALSE)</f>
        <v>agriculture and forestry 01T03</v>
      </c>
      <c r="J12995" s="4" t="str">
        <f t="shared" si="206"/>
        <v>N2O</v>
      </c>
    </row>
    <row r="12996" spans="1:10" x14ac:dyDescent="0.45">
      <c r="A12996" t="s">
        <v>71</v>
      </c>
      <c r="B12996" t="s">
        <v>4</v>
      </c>
      <c r="C12996" t="s">
        <v>221</v>
      </c>
      <c r="E12996" t="s">
        <v>12</v>
      </c>
      <c r="F12996">
        <v>1991</v>
      </c>
      <c r="G12996">
        <v>2.8172026E-4</v>
      </c>
      <c r="H12996">
        <f>IF(J12996="N2O",G12996/About!$A$88,IF('EPA non-CO2 Data'!J12996="CH4",'EPA non-CO2 Data'!G12996/About!$A$86,'EPA non-CO2 Data'!G12996))</f>
        <v>9.4537E-7</v>
      </c>
      <c r="I12996" s="4" t="str">
        <f>VLOOKUP(CONCATENATE(B12996,C12996,D12996),'EPA Source to Industry Map'!$D$2:$E$35,2,FALSE)</f>
        <v>agriculture and forestry 01T03</v>
      </c>
      <c r="J12996" s="4" t="str">
        <f t="shared" si="206"/>
        <v>N2O</v>
      </c>
    </row>
    <row r="12997" spans="1:10" x14ac:dyDescent="0.45">
      <c r="A12997" t="s">
        <v>71</v>
      </c>
      <c r="B12997" t="s">
        <v>4</v>
      </c>
      <c r="C12997" t="s">
        <v>221</v>
      </c>
      <c r="E12997" t="s">
        <v>12</v>
      </c>
      <c r="F12997">
        <v>1992</v>
      </c>
      <c r="G12997">
        <v>7.2409530000000001E-4</v>
      </c>
      <c r="H12997">
        <f>IF(J12997="N2O",G12997/About!$A$88,IF('EPA non-CO2 Data'!J12997="CH4",'EPA non-CO2 Data'!G12997/About!$A$86,'EPA non-CO2 Data'!G12997))</f>
        <v>2.4298500000000001E-6</v>
      </c>
      <c r="I12997" s="4" t="str">
        <f>VLOOKUP(CONCATENATE(B12997,C12997,D12997),'EPA Source to Industry Map'!$D$2:$E$35,2,FALSE)</f>
        <v>agriculture and forestry 01T03</v>
      </c>
      <c r="J12997" s="4" t="str">
        <f t="shared" si="206"/>
        <v>N2O</v>
      </c>
    </row>
    <row r="12998" spans="1:10" x14ac:dyDescent="0.45">
      <c r="A12998" t="s">
        <v>71</v>
      </c>
      <c r="B12998" t="s">
        <v>4</v>
      </c>
      <c r="C12998" t="s">
        <v>221</v>
      </c>
      <c r="E12998" t="s">
        <v>12</v>
      </c>
      <c r="F12998">
        <v>1993</v>
      </c>
      <c r="G12998">
        <v>7.8533430000000005E-4</v>
      </c>
      <c r="H12998">
        <f>IF(J12998="N2O",G12998/About!$A$88,IF('EPA non-CO2 Data'!J12998="CH4",'EPA non-CO2 Data'!G12998/About!$A$86,'EPA non-CO2 Data'!G12998))</f>
        <v>2.6353500000000001E-6</v>
      </c>
      <c r="I12998" s="4" t="str">
        <f>VLOOKUP(CONCATENATE(B12998,C12998,D12998),'EPA Source to Industry Map'!$D$2:$E$35,2,FALSE)</f>
        <v>agriculture and forestry 01T03</v>
      </c>
      <c r="J12998" s="4" t="str">
        <f t="shared" si="206"/>
        <v>N2O</v>
      </c>
    </row>
    <row r="12999" spans="1:10" x14ac:dyDescent="0.45">
      <c r="A12999" t="s">
        <v>71</v>
      </c>
      <c r="B12999" t="s">
        <v>4</v>
      </c>
      <c r="C12999" t="s">
        <v>221</v>
      </c>
      <c r="E12999" t="s">
        <v>12</v>
      </c>
      <c r="F12999">
        <v>1994</v>
      </c>
      <c r="G12999">
        <v>5.9600297999999998E-4</v>
      </c>
      <c r="H12999">
        <f>IF(J12999="N2O",G12999/About!$A$88,IF('EPA non-CO2 Data'!J12999="CH4",'EPA non-CO2 Data'!G12999/About!$A$86,'EPA non-CO2 Data'!G12999))</f>
        <v>2.0000099999999998E-6</v>
      </c>
      <c r="I12999" s="4" t="str">
        <f>VLOOKUP(CONCATENATE(B12999,C12999,D12999),'EPA Source to Industry Map'!$D$2:$E$35,2,FALSE)</f>
        <v>agriculture and forestry 01T03</v>
      </c>
      <c r="J12999" s="4" t="str">
        <f t="shared" si="206"/>
        <v>N2O</v>
      </c>
    </row>
    <row r="13000" spans="1:10" x14ac:dyDescent="0.45">
      <c r="A13000" t="s">
        <v>71</v>
      </c>
      <c r="B13000" t="s">
        <v>4</v>
      </c>
      <c r="C13000" t="s">
        <v>221</v>
      </c>
      <c r="E13000" t="s">
        <v>12</v>
      </c>
      <c r="F13000">
        <v>1995</v>
      </c>
      <c r="G13000">
        <v>5.3186742000000005E-4</v>
      </c>
      <c r="H13000">
        <f>IF(J13000="N2O",G13000/About!$A$88,IF('EPA non-CO2 Data'!J13000="CH4",'EPA non-CO2 Data'!G13000/About!$A$86,'EPA non-CO2 Data'!G13000))</f>
        <v>1.7847900000000002E-6</v>
      </c>
      <c r="I13000" s="4" t="str">
        <f>VLOOKUP(CONCATENATE(B13000,C13000,D13000),'EPA Source to Industry Map'!$D$2:$E$35,2,FALSE)</f>
        <v>agriculture and forestry 01T03</v>
      </c>
      <c r="J13000" s="4" t="str">
        <f t="shared" si="206"/>
        <v>N2O</v>
      </c>
    </row>
    <row r="13001" spans="1:10" x14ac:dyDescent="0.45">
      <c r="A13001" t="s">
        <v>71</v>
      </c>
      <c r="B13001" t="s">
        <v>4</v>
      </c>
      <c r="C13001" t="s">
        <v>221</v>
      </c>
      <c r="E13001" t="s">
        <v>12</v>
      </c>
      <c r="F13001">
        <v>1996</v>
      </c>
      <c r="G13001">
        <v>4.9553526000000001E-4</v>
      </c>
      <c r="H13001">
        <f>IF(J13001="N2O",G13001/About!$A$88,IF('EPA non-CO2 Data'!J13001="CH4",'EPA non-CO2 Data'!G13001/About!$A$86,'EPA non-CO2 Data'!G13001))</f>
        <v>1.66287E-6</v>
      </c>
      <c r="I13001" s="4" t="str">
        <f>VLOOKUP(CONCATENATE(B13001,C13001,D13001),'EPA Source to Industry Map'!$D$2:$E$35,2,FALSE)</f>
        <v>agriculture and forestry 01T03</v>
      </c>
      <c r="J13001" s="4" t="str">
        <f t="shared" si="206"/>
        <v>N2O</v>
      </c>
    </row>
    <row r="13002" spans="1:10" x14ac:dyDescent="0.45">
      <c r="A13002" t="s">
        <v>71</v>
      </c>
      <c r="B13002" t="s">
        <v>4</v>
      </c>
      <c r="C13002" t="s">
        <v>221</v>
      </c>
      <c r="E13002" t="s">
        <v>12</v>
      </c>
      <c r="F13002">
        <v>1997</v>
      </c>
      <c r="G13002">
        <v>1.7707458000000001E-4</v>
      </c>
      <c r="H13002">
        <f>IF(J13002="N2O",G13002/About!$A$88,IF('EPA non-CO2 Data'!J13002="CH4",'EPA non-CO2 Data'!G13002/About!$A$86,'EPA non-CO2 Data'!G13002))</f>
        <v>5.9421000000000002E-7</v>
      </c>
      <c r="I13002" s="4" t="str">
        <f>VLOOKUP(CONCATENATE(B13002,C13002,D13002),'EPA Source to Industry Map'!$D$2:$E$35,2,FALSE)</f>
        <v>agriculture and forestry 01T03</v>
      </c>
      <c r="J13002" s="4" t="str">
        <f t="shared" si="206"/>
        <v>N2O</v>
      </c>
    </row>
    <row r="13003" spans="1:10" x14ac:dyDescent="0.45">
      <c r="A13003" t="s">
        <v>71</v>
      </c>
      <c r="B13003" t="s">
        <v>4</v>
      </c>
      <c r="C13003" t="s">
        <v>221</v>
      </c>
      <c r="E13003" t="s">
        <v>12</v>
      </c>
      <c r="F13003">
        <v>1998</v>
      </c>
      <c r="G13003">
        <v>2.250943E-4</v>
      </c>
      <c r="H13003">
        <f>IF(J13003="N2O",G13003/About!$A$88,IF('EPA non-CO2 Data'!J13003="CH4",'EPA non-CO2 Data'!G13003/About!$A$86,'EPA non-CO2 Data'!G13003))</f>
        <v>7.5535E-7</v>
      </c>
      <c r="I13003" s="4" t="str">
        <f>VLOOKUP(CONCATENATE(B13003,C13003,D13003),'EPA Source to Industry Map'!$D$2:$E$35,2,FALSE)</f>
        <v>agriculture and forestry 01T03</v>
      </c>
      <c r="J13003" s="4" t="str">
        <f t="shared" si="206"/>
        <v>N2O</v>
      </c>
    </row>
    <row r="13004" spans="1:10" x14ac:dyDescent="0.45">
      <c r="A13004" t="s">
        <v>71</v>
      </c>
      <c r="B13004" t="s">
        <v>4</v>
      </c>
      <c r="C13004" t="s">
        <v>221</v>
      </c>
      <c r="E13004" t="s">
        <v>12</v>
      </c>
      <c r="F13004">
        <v>1999</v>
      </c>
      <c r="G13004">
        <v>3.9305007999999999E-4</v>
      </c>
      <c r="H13004">
        <f>IF(J13004="N2O",G13004/About!$A$88,IF('EPA non-CO2 Data'!J13004="CH4",'EPA non-CO2 Data'!G13004/About!$A$86,'EPA non-CO2 Data'!G13004))</f>
        <v>1.3189599999999999E-6</v>
      </c>
      <c r="I13004" s="4" t="str">
        <f>VLOOKUP(CONCATENATE(B13004,C13004,D13004),'EPA Source to Industry Map'!$D$2:$E$35,2,FALSE)</f>
        <v>agriculture and forestry 01T03</v>
      </c>
      <c r="J13004" s="4" t="str">
        <f t="shared" si="206"/>
        <v>N2O</v>
      </c>
    </row>
    <row r="13005" spans="1:10" x14ac:dyDescent="0.45">
      <c r="A13005" t="s">
        <v>71</v>
      </c>
      <c r="B13005" t="s">
        <v>4</v>
      </c>
      <c r="C13005" t="s">
        <v>221</v>
      </c>
      <c r="E13005" t="s">
        <v>12</v>
      </c>
      <c r="F13005">
        <v>2000</v>
      </c>
      <c r="G13005">
        <v>1.5277566000000001E-4</v>
      </c>
      <c r="H13005">
        <f>IF(J13005="N2O",G13005/About!$A$88,IF('EPA non-CO2 Data'!J13005="CH4",'EPA non-CO2 Data'!G13005/About!$A$86,'EPA non-CO2 Data'!G13005))</f>
        <v>5.1267E-7</v>
      </c>
      <c r="I13005" s="4" t="str">
        <f>VLOOKUP(CONCATENATE(B13005,C13005,D13005),'EPA Source to Industry Map'!$D$2:$E$35,2,FALSE)</f>
        <v>agriculture and forestry 01T03</v>
      </c>
      <c r="J13005" s="4" t="str">
        <f t="shared" si="206"/>
        <v>N2O</v>
      </c>
    </row>
    <row r="13006" spans="1:10" x14ac:dyDescent="0.45">
      <c r="A13006" t="s">
        <v>71</v>
      </c>
      <c r="B13006" t="s">
        <v>4</v>
      </c>
      <c r="C13006" t="s">
        <v>221</v>
      </c>
      <c r="E13006" t="s">
        <v>12</v>
      </c>
      <c r="F13006">
        <v>2001</v>
      </c>
      <c r="G13006">
        <v>3.4982220000000003E-4</v>
      </c>
      <c r="H13006">
        <f>IF(J13006="N2O",G13006/About!$A$88,IF('EPA non-CO2 Data'!J13006="CH4",'EPA non-CO2 Data'!G13006/About!$A$86,'EPA non-CO2 Data'!G13006))</f>
        <v>1.1739000000000001E-6</v>
      </c>
      <c r="I13006" s="4" t="str">
        <f>VLOOKUP(CONCATENATE(B13006,C13006,D13006),'EPA Source to Industry Map'!$D$2:$E$35,2,FALSE)</f>
        <v>agriculture and forestry 01T03</v>
      </c>
      <c r="J13006" s="4" t="str">
        <f t="shared" si="206"/>
        <v>N2O</v>
      </c>
    </row>
    <row r="13007" spans="1:10" x14ac:dyDescent="0.45">
      <c r="A13007" t="s">
        <v>71</v>
      </c>
      <c r="B13007" t="s">
        <v>4</v>
      </c>
      <c r="C13007" t="s">
        <v>221</v>
      </c>
      <c r="E13007" t="s">
        <v>12</v>
      </c>
      <c r="F13007">
        <v>2002</v>
      </c>
      <c r="G13007">
        <v>3.703693E-4</v>
      </c>
      <c r="H13007">
        <f>IF(J13007="N2O",G13007/About!$A$88,IF('EPA non-CO2 Data'!J13007="CH4",'EPA non-CO2 Data'!G13007/About!$A$86,'EPA non-CO2 Data'!G13007))</f>
        <v>1.2428500000000001E-6</v>
      </c>
      <c r="I13007" s="4" t="str">
        <f>VLOOKUP(CONCATENATE(B13007,C13007,D13007),'EPA Source to Industry Map'!$D$2:$E$35,2,FALSE)</f>
        <v>agriculture and forestry 01T03</v>
      </c>
      <c r="J13007" s="4" t="str">
        <f t="shared" si="206"/>
        <v>N2O</v>
      </c>
    </row>
    <row r="13008" spans="1:10" x14ac:dyDescent="0.45">
      <c r="A13008" t="s">
        <v>71</v>
      </c>
      <c r="B13008" t="s">
        <v>4</v>
      </c>
      <c r="C13008" t="s">
        <v>221</v>
      </c>
      <c r="E13008" t="s">
        <v>12</v>
      </c>
      <c r="F13008">
        <v>2003</v>
      </c>
      <c r="G13008">
        <v>4.0227318000000001E-4</v>
      </c>
      <c r="H13008">
        <f>IF(J13008="N2O",G13008/About!$A$88,IF('EPA non-CO2 Data'!J13008="CH4",'EPA non-CO2 Data'!G13008/About!$A$86,'EPA non-CO2 Data'!G13008))</f>
        <v>1.34991E-6</v>
      </c>
      <c r="I13008" s="4" t="str">
        <f>VLOOKUP(CONCATENATE(B13008,C13008,D13008),'EPA Source to Industry Map'!$D$2:$E$35,2,FALSE)</f>
        <v>agriculture and forestry 01T03</v>
      </c>
      <c r="J13008" s="4" t="str">
        <f t="shared" si="206"/>
        <v>N2O</v>
      </c>
    </row>
    <row r="13009" spans="1:10" x14ac:dyDescent="0.45">
      <c r="A13009" t="s">
        <v>71</v>
      </c>
      <c r="B13009" t="s">
        <v>4</v>
      </c>
      <c r="C13009" t="s">
        <v>221</v>
      </c>
      <c r="E13009" t="s">
        <v>12</v>
      </c>
      <c r="F13009">
        <v>2004</v>
      </c>
      <c r="G13009">
        <v>6.9141959999999994E-5</v>
      </c>
      <c r="H13009">
        <f>IF(J13009="N2O",G13009/About!$A$88,IF('EPA non-CO2 Data'!J13009="CH4",'EPA non-CO2 Data'!G13009/About!$A$86,'EPA non-CO2 Data'!G13009))</f>
        <v>2.3201999999999998E-7</v>
      </c>
      <c r="I13009" s="4" t="str">
        <f>VLOOKUP(CONCATENATE(B13009,C13009,D13009),'EPA Source to Industry Map'!$D$2:$E$35,2,FALSE)</f>
        <v>agriculture and forestry 01T03</v>
      </c>
      <c r="J13009" s="4" t="str">
        <f t="shared" si="206"/>
        <v>N2O</v>
      </c>
    </row>
    <row r="13010" spans="1:10" x14ac:dyDescent="0.45">
      <c r="A13010" t="s">
        <v>71</v>
      </c>
      <c r="B13010" t="s">
        <v>4</v>
      </c>
      <c r="C13010" t="s">
        <v>221</v>
      </c>
      <c r="E13010" t="s">
        <v>12</v>
      </c>
      <c r="F13010">
        <v>2005</v>
      </c>
      <c r="G13010">
        <v>1.5956410000000001E-4</v>
      </c>
      <c r="H13010">
        <f>IF(J13010="N2O",G13010/About!$A$88,IF('EPA non-CO2 Data'!J13010="CH4",'EPA non-CO2 Data'!G13010/About!$A$86,'EPA non-CO2 Data'!G13010))</f>
        <v>5.3544999999999999E-7</v>
      </c>
      <c r="I13010" s="4" t="str">
        <f>VLOOKUP(CONCATENATE(B13010,C13010,D13010),'EPA Source to Industry Map'!$D$2:$E$35,2,FALSE)</f>
        <v>agriculture and forestry 01T03</v>
      </c>
      <c r="J13010" s="4" t="str">
        <f t="shared" si="206"/>
        <v>N2O</v>
      </c>
    </row>
    <row r="13011" spans="1:10" x14ac:dyDescent="0.45">
      <c r="A13011" t="s">
        <v>71</v>
      </c>
      <c r="B13011" t="s">
        <v>4</v>
      </c>
      <c r="C13011" t="s">
        <v>221</v>
      </c>
      <c r="E13011" t="s">
        <v>12</v>
      </c>
      <c r="F13011">
        <v>2006</v>
      </c>
      <c r="G13011">
        <v>1.4015238E-4</v>
      </c>
      <c r="H13011">
        <f>IF(J13011="N2O",G13011/About!$A$88,IF('EPA non-CO2 Data'!J13011="CH4",'EPA non-CO2 Data'!G13011/About!$A$86,'EPA non-CO2 Data'!G13011))</f>
        <v>4.7030999999999998E-7</v>
      </c>
      <c r="I13011" s="4" t="str">
        <f>VLOOKUP(CONCATENATE(B13011,C13011,D13011),'EPA Source to Industry Map'!$D$2:$E$35,2,FALSE)</f>
        <v>agriculture and forestry 01T03</v>
      </c>
      <c r="J13011" s="4" t="str">
        <f t="shared" si="206"/>
        <v>N2O</v>
      </c>
    </row>
    <row r="13012" spans="1:10" x14ac:dyDescent="0.45">
      <c r="A13012" t="s">
        <v>71</v>
      </c>
      <c r="B13012" t="s">
        <v>4</v>
      </c>
      <c r="C13012" t="s">
        <v>221</v>
      </c>
      <c r="E13012" t="s">
        <v>12</v>
      </c>
      <c r="F13012">
        <v>2007</v>
      </c>
      <c r="G13012">
        <v>1.2799696E-4</v>
      </c>
      <c r="H13012">
        <f>IF(J13012="N2O",G13012/About!$A$88,IF('EPA non-CO2 Data'!J13012="CH4",'EPA non-CO2 Data'!G13012/About!$A$86,'EPA non-CO2 Data'!G13012))</f>
        <v>4.2952E-7</v>
      </c>
      <c r="I13012" s="4" t="str">
        <f>VLOOKUP(CONCATENATE(B13012,C13012,D13012),'EPA Source to Industry Map'!$D$2:$E$35,2,FALSE)</f>
        <v>agriculture and forestry 01T03</v>
      </c>
      <c r="J13012" s="4" t="str">
        <f t="shared" si="206"/>
        <v>N2O</v>
      </c>
    </row>
    <row r="13013" spans="1:10" x14ac:dyDescent="0.45">
      <c r="A13013" t="s">
        <v>71</v>
      </c>
      <c r="B13013" t="s">
        <v>4</v>
      </c>
      <c r="C13013" t="s">
        <v>221</v>
      </c>
      <c r="E13013" t="s">
        <v>12</v>
      </c>
      <c r="F13013">
        <v>2008</v>
      </c>
      <c r="G13013">
        <v>1.2445672E-4</v>
      </c>
      <c r="H13013">
        <f>IF(J13013="N2O",G13013/About!$A$88,IF('EPA non-CO2 Data'!J13013="CH4",'EPA non-CO2 Data'!G13013/About!$A$86,'EPA non-CO2 Data'!G13013))</f>
        <v>4.1763999999999997E-7</v>
      </c>
      <c r="I13013" s="4" t="str">
        <f>VLOOKUP(CONCATENATE(B13013,C13013,D13013),'EPA Source to Industry Map'!$D$2:$E$35,2,FALSE)</f>
        <v>agriculture and forestry 01T03</v>
      </c>
      <c r="J13013" s="4" t="str">
        <f t="shared" si="206"/>
        <v>N2O</v>
      </c>
    </row>
    <row r="13014" spans="1:10" x14ac:dyDescent="0.45">
      <c r="A13014" t="s">
        <v>71</v>
      </c>
      <c r="B13014" t="s">
        <v>4</v>
      </c>
      <c r="C13014" t="s">
        <v>221</v>
      </c>
      <c r="E13014" t="s">
        <v>12</v>
      </c>
      <c r="F13014">
        <v>2009</v>
      </c>
      <c r="G13014">
        <v>1.0986962E-4</v>
      </c>
      <c r="H13014">
        <f>IF(J13014="N2O",G13014/About!$A$88,IF('EPA non-CO2 Data'!J13014="CH4",'EPA non-CO2 Data'!G13014/About!$A$86,'EPA non-CO2 Data'!G13014))</f>
        <v>3.6869E-7</v>
      </c>
      <c r="I13014" s="4" t="str">
        <f>VLOOKUP(CONCATENATE(B13014,C13014,D13014),'EPA Source to Industry Map'!$D$2:$E$35,2,FALSE)</f>
        <v>agriculture and forestry 01T03</v>
      </c>
      <c r="J13014" s="4" t="str">
        <f t="shared" si="206"/>
        <v>N2O</v>
      </c>
    </row>
    <row r="13015" spans="1:10" x14ac:dyDescent="0.45">
      <c r="A13015" t="s">
        <v>71</v>
      </c>
      <c r="B13015" t="s">
        <v>4</v>
      </c>
      <c r="C13015" t="s">
        <v>221</v>
      </c>
      <c r="E13015" t="s">
        <v>12</v>
      </c>
      <c r="F13015">
        <v>2010</v>
      </c>
      <c r="G13015">
        <v>1.2868832000000001E-4</v>
      </c>
      <c r="H13015">
        <f>IF(J13015="N2O",G13015/About!$A$88,IF('EPA non-CO2 Data'!J13015="CH4",'EPA non-CO2 Data'!G13015/About!$A$86,'EPA non-CO2 Data'!G13015))</f>
        <v>4.3184000000000003E-7</v>
      </c>
      <c r="I13015" s="4" t="str">
        <f>VLOOKUP(CONCATENATE(B13015,C13015,D13015),'EPA Source to Industry Map'!$D$2:$E$35,2,FALSE)</f>
        <v>agriculture and forestry 01T03</v>
      </c>
      <c r="J13015" s="4" t="str">
        <f t="shared" si="206"/>
        <v>N2O</v>
      </c>
    </row>
    <row r="13016" spans="1:10" x14ac:dyDescent="0.45">
      <c r="A13016" t="s">
        <v>71</v>
      </c>
      <c r="B13016" t="s">
        <v>4</v>
      </c>
      <c r="C13016" t="s">
        <v>221</v>
      </c>
      <c r="E13016" t="s">
        <v>12</v>
      </c>
      <c r="F13016">
        <v>2011</v>
      </c>
      <c r="G13016">
        <v>1.4055170000000001E-4</v>
      </c>
      <c r="H13016">
        <f>IF(J13016="N2O",G13016/About!$A$88,IF('EPA non-CO2 Data'!J13016="CH4",'EPA non-CO2 Data'!G13016/About!$A$86,'EPA non-CO2 Data'!G13016))</f>
        <v>4.7165000000000002E-7</v>
      </c>
      <c r="I13016" s="4" t="str">
        <f>VLOOKUP(CONCATENATE(B13016,C13016,D13016),'EPA Source to Industry Map'!$D$2:$E$35,2,FALSE)</f>
        <v>agriculture and forestry 01T03</v>
      </c>
      <c r="J13016" s="4" t="str">
        <f t="shared" si="206"/>
        <v>N2O</v>
      </c>
    </row>
    <row r="13017" spans="1:10" x14ac:dyDescent="0.45">
      <c r="A13017" t="s">
        <v>71</v>
      </c>
      <c r="B13017" t="s">
        <v>4</v>
      </c>
      <c r="C13017" t="s">
        <v>221</v>
      </c>
      <c r="E13017" t="s">
        <v>12</v>
      </c>
      <c r="F13017">
        <v>2012</v>
      </c>
      <c r="G13017">
        <v>1.4221156000000001E-4</v>
      </c>
      <c r="H13017">
        <f>IF(J13017="N2O",G13017/About!$A$88,IF('EPA non-CO2 Data'!J13017="CH4",'EPA non-CO2 Data'!G13017/About!$A$86,'EPA non-CO2 Data'!G13017))</f>
        <v>4.7721999999999998E-7</v>
      </c>
      <c r="I13017" s="4" t="str">
        <f>VLOOKUP(CONCATENATE(B13017,C13017,D13017),'EPA Source to Industry Map'!$D$2:$E$35,2,FALSE)</f>
        <v>agriculture and forestry 01T03</v>
      </c>
      <c r="J13017" s="4" t="str">
        <f t="shared" si="206"/>
        <v>N2O</v>
      </c>
    </row>
    <row r="13018" spans="1:10" x14ac:dyDescent="0.45">
      <c r="A13018" t="s">
        <v>71</v>
      </c>
      <c r="B13018" t="s">
        <v>4</v>
      </c>
      <c r="C13018" t="s">
        <v>221</v>
      </c>
      <c r="E13018" t="s">
        <v>12</v>
      </c>
      <c r="F13018">
        <v>2013</v>
      </c>
      <c r="G13018">
        <v>1.0350434E-4</v>
      </c>
      <c r="H13018">
        <f>IF(J13018="N2O",G13018/About!$A$88,IF('EPA non-CO2 Data'!J13018="CH4",'EPA non-CO2 Data'!G13018/About!$A$86,'EPA non-CO2 Data'!G13018))</f>
        <v>3.4733000000000003E-7</v>
      </c>
      <c r="I13018" s="4" t="str">
        <f>VLOOKUP(CONCATENATE(B13018,C13018,D13018),'EPA Source to Industry Map'!$D$2:$E$35,2,FALSE)</f>
        <v>agriculture and forestry 01T03</v>
      </c>
      <c r="J13018" s="4" t="str">
        <f t="shared" si="206"/>
        <v>N2O</v>
      </c>
    </row>
    <row r="13019" spans="1:10" x14ac:dyDescent="0.45">
      <c r="A13019" t="s">
        <v>71</v>
      </c>
      <c r="B13019" t="s">
        <v>4</v>
      </c>
      <c r="C13019" t="s">
        <v>221</v>
      </c>
      <c r="E13019" t="s">
        <v>12</v>
      </c>
      <c r="F13019">
        <v>2014</v>
      </c>
      <c r="G13019">
        <v>2.1804659999999999E-5</v>
      </c>
      <c r="H13019">
        <f>IF(J13019="N2O",G13019/About!$A$88,IF('EPA non-CO2 Data'!J13019="CH4",'EPA non-CO2 Data'!G13019/About!$A$86,'EPA non-CO2 Data'!G13019))</f>
        <v>7.3169999999999999E-8</v>
      </c>
      <c r="I13019" s="4" t="str">
        <f>VLOOKUP(CONCATENATE(B13019,C13019,D13019),'EPA Source to Industry Map'!$D$2:$E$35,2,FALSE)</f>
        <v>agriculture and forestry 01T03</v>
      </c>
      <c r="J13019" s="4" t="str">
        <f t="shared" si="206"/>
        <v>N2O</v>
      </c>
    </row>
    <row r="13020" spans="1:10" x14ac:dyDescent="0.45">
      <c r="A13020" t="s">
        <v>71</v>
      </c>
      <c r="B13020" t="s">
        <v>4</v>
      </c>
      <c r="C13020" t="s">
        <v>221</v>
      </c>
      <c r="E13020" t="s">
        <v>12</v>
      </c>
      <c r="F13020">
        <v>2015</v>
      </c>
      <c r="G13020">
        <v>1.8048668000000001E-4</v>
      </c>
      <c r="H13020">
        <f>IF(J13020="N2O",G13020/About!$A$88,IF('EPA non-CO2 Data'!J13020="CH4",'EPA non-CO2 Data'!G13020/About!$A$86,'EPA non-CO2 Data'!G13020))</f>
        <v>6.0566000000000004E-7</v>
      </c>
      <c r="I13020" s="4" t="str">
        <f>VLOOKUP(CONCATENATE(B13020,C13020,D13020),'EPA Source to Industry Map'!$D$2:$E$35,2,FALSE)</f>
        <v>agriculture and forestry 01T03</v>
      </c>
      <c r="J13020" s="4" t="str">
        <f t="shared" si="206"/>
        <v>N2O</v>
      </c>
    </row>
    <row r="13021" spans="1:10" x14ac:dyDescent="0.45">
      <c r="A13021" t="s">
        <v>71</v>
      </c>
      <c r="B13021" t="s">
        <v>4</v>
      </c>
      <c r="C13021" t="s">
        <v>221</v>
      </c>
      <c r="E13021" t="s">
        <v>12</v>
      </c>
      <c r="F13021">
        <v>2016</v>
      </c>
      <c r="G13021">
        <v>2.8214639999999999E-5</v>
      </c>
      <c r="H13021">
        <f>IF(J13021="N2O",G13021/About!$A$88,IF('EPA non-CO2 Data'!J13021="CH4",'EPA non-CO2 Data'!G13021/About!$A$86,'EPA non-CO2 Data'!G13021))</f>
        <v>9.4679999999999998E-8</v>
      </c>
      <c r="I13021" s="4" t="str">
        <f>VLOOKUP(CONCATENATE(B13021,C13021,D13021),'EPA Source to Industry Map'!$D$2:$E$35,2,FALSE)</f>
        <v>agriculture and forestry 01T03</v>
      </c>
      <c r="J13021" s="4" t="str">
        <f t="shared" si="206"/>
        <v>N2O</v>
      </c>
    </row>
    <row r="13022" spans="1:10" x14ac:dyDescent="0.45">
      <c r="A13022" t="s">
        <v>71</v>
      </c>
      <c r="B13022" t="s">
        <v>4</v>
      </c>
      <c r="C13022" t="s">
        <v>221</v>
      </c>
      <c r="E13022" t="s">
        <v>12</v>
      </c>
      <c r="F13022">
        <v>2017</v>
      </c>
      <c r="G13022">
        <v>2.8214639999999999E-5</v>
      </c>
      <c r="H13022">
        <f>IF(J13022="N2O",G13022/About!$A$88,IF('EPA non-CO2 Data'!J13022="CH4",'EPA non-CO2 Data'!G13022/About!$A$86,'EPA non-CO2 Data'!G13022))</f>
        <v>9.4679999999999998E-8</v>
      </c>
      <c r="I13022" s="4" t="str">
        <f>VLOOKUP(CONCATENATE(B13022,C13022,D13022),'EPA Source to Industry Map'!$D$2:$E$35,2,FALSE)</f>
        <v>agriculture and forestry 01T03</v>
      </c>
      <c r="J13022" s="4" t="str">
        <f t="shared" si="206"/>
        <v>N2O</v>
      </c>
    </row>
    <row r="13023" spans="1:10" x14ac:dyDescent="0.45">
      <c r="A13023" t="s">
        <v>71</v>
      </c>
      <c r="B13023" t="s">
        <v>4</v>
      </c>
      <c r="C13023" t="s">
        <v>221</v>
      </c>
      <c r="E13023" t="s">
        <v>12</v>
      </c>
      <c r="F13023">
        <v>2018</v>
      </c>
      <c r="G13023">
        <v>2.8214639999999999E-5</v>
      </c>
      <c r="H13023">
        <f>IF(J13023="N2O",G13023/About!$A$88,IF('EPA non-CO2 Data'!J13023="CH4",'EPA non-CO2 Data'!G13023/About!$A$86,'EPA non-CO2 Data'!G13023))</f>
        <v>9.4679999999999998E-8</v>
      </c>
      <c r="I13023" s="4" t="str">
        <f>VLOOKUP(CONCATENATE(B13023,C13023,D13023),'EPA Source to Industry Map'!$D$2:$E$35,2,FALSE)</f>
        <v>agriculture and forestry 01T03</v>
      </c>
      <c r="J13023" s="4" t="str">
        <f t="shared" si="206"/>
        <v>N2O</v>
      </c>
    </row>
    <row r="13024" spans="1:10" x14ac:dyDescent="0.45">
      <c r="A13024" t="s">
        <v>71</v>
      </c>
      <c r="B13024" t="s">
        <v>4</v>
      </c>
      <c r="C13024" t="s">
        <v>221</v>
      </c>
      <c r="E13024" t="s">
        <v>12</v>
      </c>
      <c r="F13024">
        <v>2019</v>
      </c>
      <c r="G13024">
        <v>2.8214639999999999E-5</v>
      </c>
      <c r="H13024">
        <f>IF(J13024="N2O",G13024/About!$A$88,IF('EPA non-CO2 Data'!J13024="CH4",'EPA non-CO2 Data'!G13024/About!$A$86,'EPA non-CO2 Data'!G13024))</f>
        <v>9.4679999999999998E-8</v>
      </c>
      <c r="I13024" s="4" t="str">
        <f>VLOOKUP(CONCATENATE(B13024,C13024,D13024),'EPA Source to Industry Map'!$D$2:$E$35,2,FALSE)</f>
        <v>agriculture and forestry 01T03</v>
      </c>
      <c r="J13024" s="4" t="str">
        <f t="shared" si="206"/>
        <v>N2O</v>
      </c>
    </row>
    <row r="13025" spans="1:10" x14ac:dyDescent="0.45">
      <c r="A13025" t="s">
        <v>71</v>
      </c>
      <c r="B13025" t="s">
        <v>4</v>
      </c>
      <c r="C13025" t="s">
        <v>221</v>
      </c>
      <c r="E13025" t="s">
        <v>12</v>
      </c>
      <c r="F13025">
        <v>2020</v>
      </c>
      <c r="G13025">
        <v>2.8214639999999999E-5</v>
      </c>
      <c r="H13025">
        <f>IF(J13025="N2O",G13025/About!$A$88,IF('EPA non-CO2 Data'!J13025="CH4",'EPA non-CO2 Data'!G13025/About!$A$86,'EPA non-CO2 Data'!G13025))</f>
        <v>9.4679999999999998E-8</v>
      </c>
      <c r="I13025" s="4" t="str">
        <f>VLOOKUP(CONCATENATE(B13025,C13025,D13025),'EPA Source to Industry Map'!$D$2:$E$35,2,FALSE)</f>
        <v>agriculture and forestry 01T03</v>
      </c>
      <c r="J13025" s="4" t="str">
        <f t="shared" si="206"/>
        <v>N2O</v>
      </c>
    </row>
    <row r="13026" spans="1:10" x14ac:dyDescent="0.45">
      <c r="A13026" t="s">
        <v>71</v>
      </c>
      <c r="B13026" t="s">
        <v>4</v>
      </c>
      <c r="C13026" t="s">
        <v>221</v>
      </c>
      <c r="E13026" t="s">
        <v>12</v>
      </c>
      <c r="F13026">
        <v>2021</v>
      </c>
      <c r="G13026">
        <v>2.8214639999999999E-5</v>
      </c>
      <c r="H13026">
        <f>IF(J13026="N2O",G13026/About!$A$88,IF('EPA non-CO2 Data'!J13026="CH4",'EPA non-CO2 Data'!G13026/About!$A$86,'EPA non-CO2 Data'!G13026))</f>
        <v>9.4679999999999998E-8</v>
      </c>
      <c r="I13026" s="4" t="str">
        <f>VLOOKUP(CONCATENATE(B13026,C13026,D13026),'EPA Source to Industry Map'!$D$2:$E$35,2,FALSE)</f>
        <v>agriculture and forestry 01T03</v>
      </c>
      <c r="J13026" s="4" t="str">
        <f t="shared" si="206"/>
        <v>N2O</v>
      </c>
    </row>
    <row r="13027" spans="1:10" x14ac:dyDescent="0.45">
      <c r="A13027" t="s">
        <v>71</v>
      </c>
      <c r="B13027" t="s">
        <v>4</v>
      </c>
      <c r="C13027" t="s">
        <v>221</v>
      </c>
      <c r="E13027" t="s">
        <v>12</v>
      </c>
      <c r="F13027">
        <v>2022</v>
      </c>
      <c r="G13027">
        <v>2.8214639999999999E-5</v>
      </c>
      <c r="H13027">
        <f>IF(J13027="N2O",G13027/About!$A$88,IF('EPA non-CO2 Data'!J13027="CH4",'EPA non-CO2 Data'!G13027/About!$A$86,'EPA non-CO2 Data'!G13027))</f>
        <v>9.4679999999999998E-8</v>
      </c>
      <c r="I13027" s="4" t="str">
        <f>VLOOKUP(CONCATENATE(B13027,C13027,D13027),'EPA Source to Industry Map'!$D$2:$E$35,2,FALSE)</f>
        <v>agriculture and forestry 01T03</v>
      </c>
      <c r="J13027" s="4" t="str">
        <f t="shared" si="206"/>
        <v>N2O</v>
      </c>
    </row>
    <row r="13028" spans="1:10" x14ac:dyDescent="0.45">
      <c r="A13028" t="s">
        <v>71</v>
      </c>
      <c r="B13028" t="s">
        <v>4</v>
      </c>
      <c r="C13028" t="s">
        <v>221</v>
      </c>
      <c r="E13028" t="s">
        <v>12</v>
      </c>
      <c r="F13028">
        <v>2023</v>
      </c>
      <c r="G13028">
        <v>2.8214639999999999E-5</v>
      </c>
      <c r="H13028">
        <f>IF(J13028="N2O",G13028/About!$A$88,IF('EPA non-CO2 Data'!J13028="CH4",'EPA non-CO2 Data'!G13028/About!$A$86,'EPA non-CO2 Data'!G13028))</f>
        <v>9.4679999999999998E-8</v>
      </c>
      <c r="I13028" s="4" t="str">
        <f>VLOOKUP(CONCATENATE(B13028,C13028,D13028),'EPA Source to Industry Map'!$D$2:$E$35,2,FALSE)</f>
        <v>agriculture and forestry 01T03</v>
      </c>
      <c r="J13028" s="4" t="str">
        <f t="shared" si="206"/>
        <v>N2O</v>
      </c>
    </row>
    <row r="13029" spans="1:10" x14ac:dyDescent="0.45">
      <c r="A13029" t="s">
        <v>71</v>
      </c>
      <c r="B13029" t="s">
        <v>4</v>
      </c>
      <c r="C13029" t="s">
        <v>221</v>
      </c>
      <c r="E13029" t="s">
        <v>12</v>
      </c>
      <c r="F13029">
        <v>2024</v>
      </c>
      <c r="G13029">
        <v>2.8214639999999999E-5</v>
      </c>
      <c r="H13029">
        <f>IF(J13029="N2O",G13029/About!$A$88,IF('EPA non-CO2 Data'!J13029="CH4",'EPA non-CO2 Data'!G13029/About!$A$86,'EPA non-CO2 Data'!G13029))</f>
        <v>9.4679999999999998E-8</v>
      </c>
      <c r="I13029" s="4" t="str">
        <f>VLOOKUP(CONCATENATE(B13029,C13029,D13029),'EPA Source to Industry Map'!$D$2:$E$35,2,FALSE)</f>
        <v>agriculture and forestry 01T03</v>
      </c>
      <c r="J13029" s="4" t="str">
        <f t="shared" si="206"/>
        <v>N2O</v>
      </c>
    </row>
    <row r="13030" spans="1:10" x14ac:dyDescent="0.45">
      <c r="A13030" t="s">
        <v>71</v>
      </c>
      <c r="B13030" t="s">
        <v>4</v>
      </c>
      <c r="C13030" t="s">
        <v>221</v>
      </c>
      <c r="E13030" t="s">
        <v>12</v>
      </c>
      <c r="F13030">
        <v>2025</v>
      </c>
      <c r="G13030">
        <v>2.8214639999999999E-5</v>
      </c>
      <c r="H13030">
        <f>IF(J13030="N2O",G13030/About!$A$88,IF('EPA non-CO2 Data'!J13030="CH4",'EPA non-CO2 Data'!G13030/About!$A$86,'EPA non-CO2 Data'!G13030))</f>
        <v>9.4679999999999998E-8</v>
      </c>
      <c r="I13030" s="4" t="str">
        <f>VLOOKUP(CONCATENATE(B13030,C13030,D13030),'EPA Source to Industry Map'!$D$2:$E$35,2,FALSE)</f>
        <v>agriculture and forestry 01T03</v>
      </c>
      <c r="J13030" s="4" t="str">
        <f t="shared" si="206"/>
        <v>N2O</v>
      </c>
    </row>
    <row r="13031" spans="1:10" x14ac:dyDescent="0.45">
      <c r="A13031" t="s">
        <v>71</v>
      </c>
      <c r="B13031" t="s">
        <v>4</v>
      </c>
      <c r="C13031" t="s">
        <v>221</v>
      </c>
      <c r="E13031" t="s">
        <v>12</v>
      </c>
      <c r="F13031">
        <v>2026</v>
      </c>
      <c r="G13031">
        <v>2.8214639999999999E-5</v>
      </c>
      <c r="H13031">
        <f>IF(J13031="N2O",G13031/About!$A$88,IF('EPA non-CO2 Data'!J13031="CH4",'EPA non-CO2 Data'!G13031/About!$A$86,'EPA non-CO2 Data'!G13031))</f>
        <v>9.4679999999999998E-8</v>
      </c>
      <c r="I13031" s="4" t="str">
        <f>VLOOKUP(CONCATENATE(B13031,C13031,D13031),'EPA Source to Industry Map'!$D$2:$E$35,2,FALSE)</f>
        <v>agriculture and forestry 01T03</v>
      </c>
      <c r="J13031" s="4" t="str">
        <f t="shared" si="206"/>
        <v>N2O</v>
      </c>
    </row>
    <row r="13032" spans="1:10" x14ac:dyDescent="0.45">
      <c r="A13032" t="s">
        <v>71</v>
      </c>
      <c r="B13032" t="s">
        <v>4</v>
      </c>
      <c r="C13032" t="s">
        <v>221</v>
      </c>
      <c r="E13032" t="s">
        <v>12</v>
      </c>
      <c r="F13032">
        <v>2027</v>
      </c>
      <c r="G13032">
        <v>2.8214639999999999E-5</v>
      </c>
      <c r="H13032">
        <f>IF(J13032="N2O",G13032/About!$A$88,IF('EPA non-CO2 Data'!J13032="CH4",'EPA non-CO2 Data'!G13032/About!$A$86,'EPA non-CO2 Data'!G13032))</f>
        <v>9.4679999999999998E-8</v>
      </c>
      <c r="I13032" s="4" t="str">
        <f>VLOOKUP(CONCATENATE(B13032,C13032,D13032),'EPA Source to Industry Map'!$D$2:$E$35,2,FALSE)</f>
        <v>agriculture and forestry 01T03</v>
      </c>
      <c r="J13032" s="4" t="str">
        <f t="shared" si="206"/>
        <v>N2O</v>
      </c>
    </row>
    <row r="13033" spans="1:10" x14ac:dyDescent="0.45">
      <c r="A13033" t="s">
        <v>71</v>
      </c>
      <c r="B13033" t="s">
        <v>4</v>
      </c>
      <c r="C13033" t="s">
        <v>221</v>
      </c>
      <c r="E13033" t="s">
        <v>12</v>
      </c>
      <c r="F13033">
        <v>2028</v>
      </c>
      <c r="G13033">
        <v>2.8214639999999999E-5</v>
      </c>
      <c r="H13033">
        <f>IF(J13033="N2O",G13033/About!$A$88,IF('EPA non-CO2 Data'!J13033="CH4",'EPA non-CO2 Data'!G13033/About!$A$86,'EPA non-CO2 Data'!G13033))</f>
        <v>9.4679999999999998E-8</v>
      </c>
      <c r="I13033" s="4" t="str">
        <f>VLOOKUP(CONCATENATE(B13033,C13033,D13033),'EPA Source to Industry Map'!$D$2:$E$35,2,FALSE)</f>
        <v>agriculture and forestry 01T03</v>
      </c>
      <c r="J13033" s="4" t="str">
        <f t="shared" si="206"/>
        <v>N2O</v>
      </c>
    </row>
    <row r="13034" spans="1:10" x14ac:dyDescent="0.45">
      <c r="A13034" t="s">
        <v>71</v>
      </c>
      <c r="B13034" t="s">
        <v>4</v>
      </c>
      <c r="C13034" t="s">
        <v>221</v>
      </c>
      <c r="E13034" t="s">
        <v>12</v>
      </c>
      <c r="F13034">
        <v>2029</v>
      </c>
      <c r="G13034">
        <v>2.8214639999999999E-5</v>
      </c>
      <c r="H13034">
        <f>IF(J13034="N2O",G13034/About!$A$88,IF('EPA non-CO2 Data'!J13034="CH4",'EPA non-CO2 Data'!G13034/About!$A$86,'EPA non-CO2 Data'!G13034))</f>
        <v>9.4679999999999998E-8</v>
      </c>
      <c r="I13034" s="4" t="str">
        <f>VLOOKUP(CONCATENATE(B13034,C13034,D13034),'EPA Source to Industry Map'!$D$2:$E$35,2,FALSE)</f>
        <v>agriculture and forestry 01T03</v>
      </c>
      <c r="J13034" s="4" t="str">
        <f t="shared" si="206"/>
        <v>N2O</v>
      </c>
    </row>
    <row r="13035" spans="1:10" x14ac:dyDescent="0.45">
      <c r="A13035" t="s">
        <v>71</v>
      </c>
      <c r="B13035" t="s">
        <v>4</v>
      </c>
      <c r="C13035" t="s">
        <v>221</v>
      </c>
      <c r="E13035" t="s">
        <v>12</v>
      </c>
      <c r="F13035">
        <v>2030</v>
      </c>
      <c r="G13035">
        <v>2.8214639999999999E-5</v>
      </c>
      <c r="H13035">
        <f>IF(J13035="N2O",G13035/About!$A$88,IF('EPA non-CO2 Data'!J13035="CH4",'EPA non-CO2 Data'!G13035/About!$A$86,'EPA non-CO2 Data'!G13035))</f>
        <v>9.4679999999999998E-8</v>
      </c>
      <c r="I13035" s="4" t="str">
        <f>VLOOKUP(CONCATENATE(B13035,C13035,D13035),'EPA Source to Industry Map'!$D$2:$E$35,2,FALSE)</f>
        <v>agriculture and forestry 01T03</v>
      </c>
      <c r="J13035" s="4" t="str">
        <f t="shared" si="206"/>
        <v>N2O</v>
      </c>
    </row>
    <row r="13036" spans="1:10" x14ac:dyDescent="0.45">
      <c r="A13036" t="s">
        <v>71</v>
      </c>
      <c r="B13036" t="s">
        <v>4</v>
      </c>
      <c r="C13036" t="s">
        <v>221</v>
      </c>
      <c r="E13036" t="s">
        <v>12</v>
      </c>
      <c r="F13036">
        <v>2031</v>
      </c>
      <c r="G13036">
        <v>2.8214639999999999E-5</v>
      </c>
      <c r="H13036">
        <f>IF(J13036="N2O",G13036/About!$A$88,IF('EPA non-CO2 Data'!J13036="CH4",'EPA non-CO2 Data'!G13036/About!$A$86,'EPA non-CO2 Data'!G13036))</f>
        <v>9.4679999999999998E-8</v>
      </c>
      <c r="I13036" s="4" t="str">
        <f>VLOOKUP(CONCATENATE(B13036,C13036,D13036),'EPA Source to Industry Map'!$D$2:$E$35,2,FALSE)</f>
        <v>agriculture and forestry 01T03</v>
      </c>
      <c r="J13036" s="4" t="str">
        <f t="shared" si="206"/>
        <v>N2O</v>
      </c>
    </row>
    <row r="13037" spans="1:10" x14ac:dyDescent="0.45">
      <c r="A13037" t="s">
        <v>71</v>
      </c>
      <c r="B13037" t="s">
        <v>4</v>
      </c>
      <c r="C13037" t="s">
        <v>221</v>
      </c>
      <c r="E13037" t="s">
        <v>12</v>
      </c>
      <c r="F13037">
        <v>2032</v>
      </c>
      <c r="G13037">
        <v>2.8214639999999999E-5</v>
      </c>
      <c r="H13037">
        <f>IF(J13037="N2O",G13037/About!$A$88,IF('EPA non-CO2 Data'!J13037="CH4",'EPA non-CO2 Data'!G13037/About!$A$86,'EPA non-CO2 Data'!G13037))</f>
        <v>9.4679999999999998E-8</v>
      </c>
      <c r="I13037" s="4" t="str">
        <f>VLOOKUP(CONCATENATE(B13037,C13037,D13037),'EPA Source to Industry Map'!$D$2:$E$35,2,FALSE)</f>
        <v>agriculture and forestry 01T03</v>
      </c>
      <c r="J13037" s="4" t="str">
        <f t="shared" si="206"/>
        <v>N2O</v>
      </c>
    </row>
    <row r="13038" spans="1:10" x14ac:dyDescent="0.45">
      <c r="A13038" t="s">
        <v>71</v>
      </c>
      <c r="B13038" t="s">
        <v>4</v>
      </c>
      <c r="C13038" t="s">
        <v>221</v>
      </c>
      <c r="E13038" t="s">
        <v>12</v>
      </c>
      <c r="F13038">
        <v>2033</v>
      </c>
      <c r="G13038">
        <v>2.8214639999999999E-5</v>
      </c>
      <c r="H13038">
        <f>IF(J13038="N2O",G13038/About!$A$88,IF('EPA non-CO2 Data'!J13038="CH4",'EPA non-CO2 Data'!G13038/About!$A$86,'EPA non-CO2 Data'!G13038))</f>
        <v>9.4679999999999998E-8</v>
      </c>
      <c r="I13038" s="4" t="str">
        <f>VLOOKUP(CONCATENATE(B13038,C13038,D13038),'EPA Source to Industry Map'!$D$2:$E$35,2,FALSE)</f>
        <v>agriculture and forestry 01T03</v>
      </c>
      <c r="J13038" s="4" t="str">
        <f t="shared" si="206"/>
        <v>N2O</v>
      </c>
    </row>
    <row r="13039" spans="1:10" x14ac:dyDescent="0.45">
      <c r="A13039" t="s">
        <v>71</v>
      </c>
      <c r="B13039" t="s">
        <v>4</v>
      </c>
      <c r="C13039" t="s">
        <v>221</v>
      </c>
      <c r="E13039" t="s">
        <v>12</v>
      </c>
      <c r="F13039">
        <v>2034</v>
      </c>
      <c r="G13039">
        <v>2.8214639999999999E-5</v>
      </c>
      <c r="H13039">
        <f>IF(J13039="N2O",G13039/About!$A$88,IF('EPA non-CO2 Data'!J13039="CH4",'EPA non-CO2 Data'!G13039/About!$A$86,'EPA non-CO2 Data'!G13039))</f>
        <v>9.4679999999999998E-8</v>
      </c>
      <c r="I13039" s="4" t="str">
        <f>VLOOKUP(CONCATENATE(B13039,C13039,D13039),'EPA Source to Industry Map'!$D$2:$E$35,2,FALSE)</f>
        <v>agriculture and forestry 01T03</v>
      </c>
      <c r="J13039" s="4" t="str">
        <f t="shared" si="206"/>
        <v>N2O</v>
      </c>
    </row>
    <row r="13040" spans="1:10" x14ac:dyDescent="0.45">
      <c r="A13040" t="s">
        <v>71</v>
      </c>
      <c r="B13040" t="s">
        <v>4</v>
      </c>
      <c r="C13040" t="s">
        <v>221</v>
      </c>
      <c r="E13040" t="s">
        <v>12</v>
      </c>
      <c r="F13040">
        <v>2035</v>
      </c>
      <c r="G13040">
        <v>2.8214639999999999E-5</v>
      </c>
      <c r="H13040">
        <f>IF(J13040="N2O",G13040/About!$A$88,IF('EPA non-CO2 Data'!J13040="CH4",'EPA non-CO2 Data'!G13040/About!$A$86,'EPA non-CO2 Data'!G13040))</f>
        <v>9.4679999999999998E-8</v>
      </c>
      <c r="I13040" s="4" t="str">
        <f>VLOOKUP(CONCATENATE(B13040,C13040,D13040),'EPA Source to Industry Map'!$D$2:$E$35,2,FALSE)</f>
        <v>agriculture and forestry 01T03</v>
      </c>
      <c r="J13040" s="4" t="str">
        <f t="shared" si="206"/>
        <v>N2O</v>
      </c>
    </row>
    <row r="13041" spans="1:10" x14ac:dyDescent="0.45">
      <c r="A13041" t="s">
        <v>71</v>
      </c>
      <c r="B13041" t="s">
        <v>4</v>
      </c>
      <c r="C13041" t="s">
        <v>221</v>
      </c>
      <c r="E13041" t="s">
        <v>12</v>
      </c>
      <c r="F13041">
        <v>2036</v>
      </c>
      <c r="G13041">
        <v>2.8214639999999999E-5</v>
      </c>
      <c r="H13041">
        <f>IF(J13041="N2O",G13041/About!$A$88,IF('EPA non-CO2 Data'!J13041="CH4",'EPA non-CO2 Data'!G13041/About!$A$86,'EPA non-CO2 Data'!G13041))</f>
        <v>9.4679999999999998E-8</v>
      </c>
      <c r="I13041" s="4" t="str">
        <f>VLOOKUP(CONCATENATE(B13041,C13041,D13041),'EPA Source to Industry Map'!$D$2:$E$35,2,FALSE)</f>
        <v>agriculture and forestry 01T03</v>
      </c>
      <c r="J13041" s="4" t="str">
        <f t="shared" si="206"/>
        <v>N2O</v>
      </c>
    </row>
    <row r="13042" spans="1:10" x14ac:dyDescent="0.45">
      <c r="A13042" t="s">
        <v>71</v>
      </c>
      <c r="B13042" t="s">
        <v>4</v>
      </c>
      <c r="C13042" t="s">
        <v>221</v>
      </c>
      <c r="E13042" t="s">
        <v>12</v>
      </c>
      <c r="F13042">
        <v>2037</v>
      </c>
      <c r="G13042">
        <v>2.8214639999999999E-5</v>
      </c>
      <c r="H13042">
        <f>IF(J13042="N2O",G13042/About!$A$88,IF('EPA non-CO2 Data'!J13042="CH4",'EPA non-CO2 Data'!G13042/About!$A$86,'EPA non-CO2 Data'!G13042))</f>
        <v>9.4679999999999998E-8</v>
      </c>
      <c r="I13042" s="4" t="str">
        <f>VLOOKUP(CONCATENATE(B13042,C13042,D13042),'EPA Source to Industry Map'!$D$2:$E$35,2,FALSE)</f>
        <v>agriculture and forestry 01T03</v>
      </c>
      <c r="J13042" s="4" t="str">
        <f t="shared" si="206"/>
        <v>N2O</v>
      </c>
    </row>
    <row r="13043" spans="1:10" x14ac:dyDescent="0.45">
      <c r="A13043" t="s">
        <v>71</v>
      </c>
      <c r="B13043" t="s">
        <v>4</v>
      </c>
      <c r="C13043" t="s">
        <v>221</v>
      </c>
      <c r="E13043" t="s">
        <v>12</v>
      </c>
      <c r="F13043">
        <v>2038</v>
      </c>
      <c r="G13043">
        <v>2.8214639999999999E-5</v>
      </c>
      <c r="H13043">
        <f>IF(J13043="N2O",G13043/About!$A$88,IF('EPA non-CO2 Data'!J13043="CH4",'EPA non-CO2 Data'!G13043/About!$A$86,'EPA non-CO2 Data'!G13043))</f>
        <v>9.4679999999999998E-8</v>
      </c>
      <c r="I13043" s="4" t="str">
        <f>VLOOKUP(CONCATENATE(B13043,C13043,D13043),'EPA Source to Industry Map'!$D$2:$E$35,2,FALSE)</f>
        <v>agriculture and forestry 01T03</v>
      </c>
      <c r="J13043" s="4" t="str">
        <f t="shared" si="206"/>
        <v>N2O</v>
      </c>
    </row>
    <row r="13044" spans="1:10" x14ac:dyDescent="0.45">
      <c r="A13044" t="s">
        <v>71</v>
      </c>
      <c r="B13044" t="s">
        <v>4</v>
      </c>
      <c r="C13044" t="s">
        <v>221</v>
      </c>
      <c r="E13044" t="s">
        <v>12</v>
      </c>
      <c r="F13044">
        <v>2039</v>
      </c>
      <c r="G13044">
        <v>2.8214639999999999E-5</v>
      </c>
      <c r="H13044">
        <f>IF(J13044="N2O",G13044/About!$A$88,IF('EPA non-CO2 Data'!J13044="CH4",'EPA non-CO2 Data'!G13044/About!$A$86,'EPA non-CO2 Data'!G13044))</f>
        <v>9.4679999999999998E-8</v>
      </c>
      <c r="I13044" s="4" t="str">
        <f>VLOOKUP(CONCATENATE(B13044,C13044,D13044),'EPA Source to Industry Map'!$D$2:$E$35,2,FALSE)</f>
        <v>agriculture and forestry 01T03</v>
      </c>
      <c r="J13044" s="4" t="str">
        <f t="shared" si="206"/>
        <v>N2O</v>
      </c>
    </row>
    <row r="13045" spans="1:10" x14ac:dyDescent="0.45">
      <c r="A13045" t="s">
        <v>71</v>
      </c>
      <c r="B13045" t="s">
        <v>4</v>
      </c>
      <c r="C13045" t="s">
        <v>221</v>
      </c>
      <c r="E13045" t="s">
        <v>12</v>
      </c>
      <c r="F13045">
        <v>2040</v>
      </c>
      <c r="G13045">
        <v>2.8214639999999999E-5</v>
      </c>
      <c r="H13045">
        <f>IF(J13045="N2O",G13045/About!$A$88,IF('EPA non-CO2 Data'!J13045="CH4",'EPA non-CO2 Data'!G13045/About!$A$86,'EPA non-CO2 Data'!G13045))</f>
        <v>9.4679999999999998E-8</v>
      </c>
      <c r="I13045" s="4" t="str">
        <f>VLOOKUP(CONCATENATE(B13045,C13045,D13045),'EPA Source to Industry Map'!$D$2:$E$35,2,FALSE)</f>
        <v>agriculture and forestry 01T03</v>
      </c>
      <c r="J13045" s="4" t="str">
        <f t="shared" si="206"/>
        <v>N2O</v>
      </c>
    </row>
    <row r="13046" spans="1:10" x14ac:dyDescent="0.45">
      <c r="A13046" t="s">
        <v>71</v>
      </c>
      <c r="B13046" t="s">
        <v>4</v>
      </c>
      <c r="C13046" t="s">
        <v>221</v>
      </c>
      <c r="E13046" t="s">
        <v>12</v>
      </c>
      <c r="F13046">
        <v>2041</v>
      </c>
      <c r="G13046">
        <v>2.8214639999999999E-5</v>
      </c>
      <c r="H13046">
        <f>IF(J13046="N2O",G13046/About!$A$88,IF('EPA non-CO2 Data'!J13046="CH4",'EPA non-CO2 Data'!G13046/About!$A$86,'EPA non-CO2 Data'!G13046))</f>
        <v>9.4679999999999998E-8</v>
      </c>
      <c r="I13046" s="4" t="str">
        <f>VLOOKUP(CONCATENATE(B13046,C13046,D13046),'EPA Source to Industry Map'!$D$2:$E$35,2,FALSE)</f>
        <v>agriculture and forestry 01T03</v>
      </c>
      <c r="J13046" s="4" t="str">
        <f t="shared" si="206"/>
        <v>N2O</v>
      </c>
    </row>
    <row r="13047" spans="1:10" x14ac:dyDescent="0.45">
      <c r="A13047" t="s">
        <v>71</v>
      </c>
      <c r="B13047" t="s">
        <v>4</v>
      </c>
      <c r="C13047" t="s">
        <v>221</v>
      </c>
      <c r="E13047" t="s">
        <v>12</v>
      </c>
      <c r="F13047">
        <v>2042</v>
      </c>
      <c r="G13047">
        <v>2.8214639999999999E-5</v>
      </c>
      <c r="H13047">
        <f>IF(J13047="N2O",G13047/About!$A$88,IF('EPA non-CO2 Data'!J13047="CH4",'EPA non-CO2 Data'!G13047/About!$A$86,'EPA non-CO2 Data'!G13047))</f>
        <v>9.4679999999999998E-8</v>
      </c>
      <c r="I13047" s="4" t="str">
        <f>VLOOKUP(CONCATENATE(B13047,C13047,D13047),'EPA Source to Industry Map'!$D$2:$E$35,2,FALSE)</f>
        <v>agriculture and forestry 01T03</v>
      </c>
      <c r="J13047" s="4" t="str">
        <f t="shared" si="206"/>
        <v>N2O</v>
      </c>
    </row>
    <row r="13048" spans="1:10" x14ac:dyDescent="0.45">
      <c r="A13048" t="s">
        <v>71</v>
      </c>
      <c r="B13048" t="s">
        <v>4</v>
      </c>
      <c r="C13048" t="s">
        <v>221</v>
      </c>
      <c r="E13048" t="s">
        <v>12</v>
      </c>
      <c r="F13048">
        <v>2043</v>
      </c>
      <c r="G13048">
        <v>2.8214639999999999E-5</v>
      </c>
      <c r="H13048">
        <f>IF(J13048="N2O",G13048/About!$A$88,IF('EPA non-CO2 Data'!J13048="CH4",'EPA non-CO2 Data'!G13048/About!$A$86,'EPA non-CO2 Data'!G13048))</f>
        <v>9.4679999999999998E-8</v>
      </c>
      <c r="I13048" s="4" t="str">
        <f>VLOOKUP(CONCATENATE(B13048,C13048,D13048),'EPA Source to Industry Map'!$D$2:$E$35,2,FALSE)</f>
        <v>agriculture and forestry 01T03</v>
      </c>
      <c r="J13048" s="4" t="str">
        <f t="shared" si="206"/>
        <v>N2O</v>
      </c>
    </row>
    <row r="13049" spans="1:10" x14ac:dyDescent="0.45">
      <c r="A13049" t="s">
        <v>71</v>
      </c>
      <c r="B13049" t="s">
        <v>4</v>
      </c>
      <c r="C13049" t="s">
        <v>221</v>
      </c>
      <c r="E13049" t="s">
        <v>12</v>
      </c>
      <c r="F13049">
        <v>2044</v>
      </c>
      <c r="G13049">
        <v>2.8214639999999999E-5</v>
      </c>
      <c r="H13049">
        <f>IF(J13049="N2O",G13049/About!$A$88,IF('EPA non-CO2 Data'!J13049="CH4",'EPA non-CO2 Data'!G13049/About!$A$86,'EPA non-CO2 Data'!G13049))</f>
        <v>9.4679999999999998E-8</v>
      </c>
      <c r="I13049" s="4" t="str">
        <f>VLOOKUP(CONCATENATE(B13049,C13049,D13049),'EPA Source to Industry Map'!$D$2:$E$35,2,FALSE)</f>
        <v>agriculture and forestry 01T03</v>
      </c>
      <c r="J13049" s="4" t="str">
        <f t="shared" si="206"/>
        <v>N2O</v>
      </c>
    </row>
    <row r="13050" spans="1:10" x14ac:dyDescent="0.45">
      <c r="A13050" t="s">
        <v>71</v>
      </c>
      <c r="B13050" t="s">
        <v>4</v>
      </c>
      <c r="C13050" t="s">
        <v>221</v>
      </c>
      <c r="E13050" t="s">
        <v>12</v>
      </c>
      <c r="F13050">
        <v>2045</v>
      </c>
      <c r="G13050">
        <v>2.8214639999999999E-5</v>
      </c>
      <c r="H13050">
        <f>IF(J13050="N2O",G13050/About!$A$88,IF('EPA non-CO2 Data'!J13050="CH4",'EPA non-CO2 Data'!G13050/About!$A$86,'EPA non-CO2 Data'!G13050))</f>
        <v>9.4679999999999998E-8</v>
      </c>
      <c r="I13050" s="4" t="str">
        <f>VLOOKUP(CONCATENATE(B13050,C13050,D13050),'EPA Source to Industry Map'!$D$2:$E$35,2,FALSE)</f>
        <v>agriculture and forestry 01T03</v>
      </c>
      <c r="J13050" s="4" t="str">
        <f t="shared" si="206"/>
        <v>N2O</v>
      </c>
    </row>
    <row r="13051" spans="1:10" x14ac:dyDescent="0.45">
      <c r="A13051" t="s">
        <v>71</v>
      </c>
      <c r="B13051" t="s">
        <v>4</v>
      </c>
      <c r="C13051" t="s">
        <v>221</v>
      </c>
      <c r="E13051" t="s">
        <v>12</v>
      </c>
      <c r="F13051">
        <v>2046</v>
      </c>
      <c r="G13051">
        <v>2.8214639999999999E-5</v>
      </c>
      <c r="H13051">
        <f>IF(J13051="N2O",G13051/About!$A$88,IF('EPA non-CO2 Data'!J13051="CH4",'EPA non-CO2 Data'!G13051/About!$A$86,'EPA non-CO2 Data'!G13051))</f>
        <v>9.4679999999999998E-8</v>
      </c>
      <c r="I13051" s="4" t="str">
        <f>VLOOKUP(CONCATENATE(B13051,C13051,D13051),'EPA Source to Industry Map'!$D$2:$E$35,2,FALSE)</f>
        <v>agriculture and forestry 01T03</v>
      </c>
      <c r="J13051" s="4" t="str">
        <f t="shared" si="206"/>
        <v>N2O</v>
      </c>
    </row>
    <row r="13052" spans="1:10" x14ac:dyDescent="0.45">
      <c r="A13052" t="s">
        <v>71</v>
      </c>
      <c r="B13052" t="s">
        <v>4</v>
      </c>
      <c r="C13052" t="s">
        <v>221</v>
      </c>
      <c r="E13052" t="s">
        <v>12</v>
      </c>
      <c r="F13052">
        <v>2047</v>
      </c>
      <c r="G13052">
        <v>2.8214639999999999E-5</v>
      </c>
      <c r="H13052">
        <f>IF(J13052="N2O",G13052/About!$A$88,IF('EPA non-CO2 Data'!J13052="CH4",'EPA non-CO2 Data'!G13052/About!$A$86,'EPA non-CO2 Data'!G13052))</f>
        <v>9.4679999999999998E-8</v>
      </c>
      <c r="I13052" s="4" t="str">
        <f>VLOOKUP(CONCATENATE(B13052,C13052,D13052),'EPA Source to Industry Map'!$D$2:$E$35,2,FALSE)</f>
        <v>agriculture and forestry 01T03</v>
      </c>
      <c r="J13052" s="4" t="str">
        <f t="shared" si="206"/>
        <v>N2O</v>
      </c>
    </row>
    <row r="13053" spans="1:10" x14ac:dyDescent="0.45">
      <c r="A13053" t="s">
        <v>71</v>
      </c>
      <c r="B13053" t="s">
        <v>4</v>
      </c>
      <c r="C13053" t="s">
        <v>221</v>
      </c>
      <c r="E13053" t="s">
        <v>12</v>
      </c>
      <c r="F13053">
        <v>2048</v>
      </c>
      <c r="G13053">
        <v>2.8214639999999999E-5</v>
      </c>
      <c r="H13053">
        <f>IF(J13053="N2O",G13053/About!$A$88,IF('EPA non-CO2 Data'!J13053="CH4",'EPA non-CO2 Data'!G13053/About!$A$86,'EPA non-CO2 Data'!G13053))</f>
        <v>9.4679999999999998E-8</v>
      </c>
      <c r="I13053" s="4" t="str">
        <f>VLOOKUP(CONCATENATE(B13053,C13053,D13053),'EPA Source to Industry Map'!$D$2:$E$35,2,FALSE)</f>
        <v>agriculture and forestry 01T03</v>
      </c>
      <c r="J13053" s="4" t="str">
        <f t="shared" si="206"/>
        <v>N2O</v>
      </c>
    </row>
    <row r="13054" spans="1:10" x14ac:dyDescent="0.45">
      <c r="A13054" t="s">
        <v>71</v>
      </c>
      <c r="B13054" t="s">
        <v>4</v>
      </c>
      <c r="C13054" t="s">
        <v>221</v>
      </c>
      <c r="E13054" t="s">
        <v>12</v>
      </c>
      <c r="F13054">
        <v>2049</v>
      </c>
      <c r="G13054">
        <v>2.8214639999999999E-5</v>
      </c>
      <c r="H13054">
        <f>IF(J13054="N2O",G13054/About!$A$88,IF('EPA non-CO2 Data'!J13054="CH4",'EPA non-CO2 Data'!G13054/About!$A$86,'EPA non-CO2 Data'!G13054))</f>
        <v>9.4679999999999998E-8</v>
      </c>
      <c r="I13054" s="4" t="str">
        <f>VLOOKUP(CONCATENATE(B13054,C13054,D13054),'EPA Source to Industry Map'!$D$2:$E$35,2,FALSE)</f>
        <v>agriculture and forestry 01T03</v>
      </c>
      <c r="J13054" s="4" t="str">
        <f t="shared" si="206"/>
        <v>N2O</v>
      </c>
    </row>
    <row r="13055" spans="1:10" x14ac:dyDescent="0.45">
      <c r="A13055" t="s">
        <v>71</v>
      </c>
      <c r="B13055" t="s">
        <v>4</v>
      </c>
      <c r="C13055" t="s">
        <v>221</v>
      </c>
      <c r="E13055" t="s">
        <v>12</v>
      </c>
      <c r="F13055">
        <v>2050</v>
      </c>
      <c r="G13055">
        <v>2.8214639999999999E-5</v>
      </c>
      <c r="H13055">
        <f>IF(J13055="N2O",G13055/About!$A$88,IF('EPA non-CO2 Data'!J13055="CH4",'EPA non-CO2 Data'!G13055/About!$A$86,'EPA non-CO2 Data'!G13055))</f>
        <v>9.4679999999999998E-8</v>
      </c>
      <c r="I13055" s="4" t="str">
        <f>VLOOKUP(CONCATENATE(B13055,C13055,D13055),'EPA Source to Industry Map'!$D$2:$E$35,2,FALSE)</f>
        <v>agriculture and forestry 01T03</v>
      </c>
      <c r="J13055" s="4" t="str">
        <f t="shared" ref="J13055:J13118" si="207">IF(ISNUMBER(SEARCH("F",E13055)),"F-gases",E13055)</f>
        <v>N2O</v>
      </c>
    </row>
    <row r="13056" spans="1:10" x14ac:dyDescent="0.45">
      <c r="A13056" t="s">
        <v>71</v>
      </c>
      <c r="B13056" t="s">
        <v>4</v>
      </c>
      <c r="C13056" t="s">
        <v>9</v>
      </c>
      <c r="E13056" t="s">
        <v>11</v>
      </c>
      <c r="F13056">
        <v>1990</v>
      </c>
      <c r="G13056">
        <v>0</v>
      </c>
      <c r="H13056">
        <f>IF(J13056="N2O",G13056/About!$A$88,IF('EPA non-CO2 Data'!J13056="CH4",'EPA non-CO2 Data'!G13056/About!$A$86,'EPA non-CO2 Data'!G13056))</f>
        <v>0</v>
      </c>
      <c r="I13056" s="4" t="str">
        <f>VLOOKUP(CONCATENATE(B13056,C13056,D13056),'EPA Source to Industry Map'!$D$2:$E$35,2,FALSE)</f>
        <v>agriculture and forestry 01T03</v>
      </c>
      <c r="J13056" s="4" t="str">
        <f t="shared" si="207"/>
        <v>CH4</v>
      </c>
    </row>
    <row r="13057" spans="1:10" x14ac:dyDescent="0.45">
      <c r="A13057" t="s">
        <v>71</v>
      </c>
      <c r="B13057" t="s">
        <v>4</v>
      </c>
      <c r="C13057" t="s">
        <v>9</v>
      </c>
      <c r="E13057" t="s">
        <v>11</v>
      </c>
      <c r="F13057">
        <v>1991</v>
      </c>
      <c r="G13057">
        <v>0</v>
      </c>
      <c r="H13057">
        <f>IF(J13057="N2O",G13057/About!$A$88,IF('EPA non-CO2 Data'!J13057="CH4",'EPA non-CO2 Data'!G13057/About!$A$86,'EPA non-CO2 Data'!G13057))</f>
        <v>0</v>
      </c>
      <c r="I13057" s="4" t="str">
        <f>VLOOKUP(CONCATENATE(B13057,C13057,D13057),'EPA Source to Industry Map'!$D$2:$E$35,2,FALSE)</f>
        <v>agriculture and forestry 01T03</v>
      </c>
      <c r="J13057" s="4" t="str">
        <f t="shared" si="207"/>
        <v>CH4</v>
      </c>
    </row>
    <row r="13058" spans="1:10" x14ac:dyDescent="0.45">
      <c r="A13058" t="s">
        <v>71</v>
      </c>
      <c r="B13058" t="s">
        <v>4</v>
      </c>
      <c r="C13058" t="s">
        <v>9</v>
      </c>
      <c r="E13058" t="s">
        <v>11</v>
      </c>
      <c r="F13058">
        <v>1992</v>
      </c>
      <c r="G13058">
        <v>0</v>
      </c>
      <c r="H13058">
        <f>IF(J13058="N2O",G13058/About!$A$88,IF('EPA non-CO2 Data'!J13058="CH4",'EPA non-CO2 Data'!G13058/About!$A$86,'EPA non-CO2 Data'!G13058))</f>
        <v>0</v>
      </c>
      <c r="I13058" s="4" t="str">
        <f>VLOOKUP(CONCATENATE(B13058,C13058,D13058),'EPA Source to Industry Map'!$D$2:$E$35,2,FALSE)</f>
        <v>agriculture and forestry 01T03</v>
      </c>
      <c r="J13058" s="4" t="str">
        <f t="shared" si="207"/>
        <v>CH4</v>
      </c>
    </row>
    <row r="13059" spans="1:10" x14ac:dyDescent="0.45">
      <c r="A13059" t="s">
        <v>71</v>
      </c>
      <c r="B13059" t="s">
        <v>4</v>
      </c>
      <c r="C13059" t="s">
        <v>9</v>
      </c>
      <c r="E13059" t="s">
        <v>11</v>
      </c>
      <c r="F13059">
        <v>1993</v>
      </c>
      <c r="G13059">
        <v>0</v>
      </c>
      <c r="H13059">
        <f>IF(J13059="N2O",G13059/About!$A$88,IF('EPA non-CO2 Data'!J13059="CH4",'EPA non-CO2 Data'!G13059/About!$A$86,'EPA non-CO2 Data'!G13059))</f>
        <v>0</v>
      </c>
      <c r="I13059" s="4" t="str">
        <f>VLOOKUP(CONCATENATE(B13059,C13059,D13059),'EPA Source to Industry Map'!$D$2:$E$35,2,FALSE)</f>
        <v>agriculture and forestry 01T03</v>
      </c>
      <c r="J13059" s="4" t="str">
        <f t="shared" si="207"/>
        <v>CH4</v>
      </c>
    </row>
    <row r="13060" spans="1:10" x14ac:dyDescent="0.45">
      <c r="A13060" t="s">
        <v>71</v>
      </c>
      <c r="B13060" t="s">
        <v>4</v>
      </c>
      <c r="C13060" t="s">
        <v>9</v>
      </c>
      <c r="E13060" t="s">
        <v>11</v>
      </c>
      <c r="F13060">
        <v>1994</v>
      </c>
      <c r="G13060">
        <v>0</v>
      </c>
      <c r="H13060">
        <f>IF(J13060="N2O",G13060/About!$A$88,IF('EPA non-CO2 Data'!J13060="CH4",'EPA non-CO2 Data'!G13060/About!$A$86,'EPA non-CO2 Data'!G13060))</f>
        <v>0</v>
      </c>
      <c r="I13060" s="4" t="str">
        <f>VLOOKUP(CONCATENATE(B13060,C13060,D13060),'EPA Source to Industry Map'!$D$2:$E$35,2,FALSE)</f>
        <v>agriculture and forestry 01T03</v>
      </c>
      <c r="J13060" s="4" t="str">
        <f t="shared" si="207"/>
        <v>CH4</v>
      </c>
    </row>
    <row r="13061" spans="1:10" x14ac:dyDescent="0.45">
      <c r="A13061" t="s">
        <v>71</v>
      </c>
      <c r="B13061" t="s">
        <v>4</v>
      </c>
      <c r="C13061" t="s">
        <v>9</v>
      </c>
      <c r="E13061" t="s">
        <v>11</v>
      </c>
      <c r="F13061">
        <v>1995</v>
      </c>
      <c r="G13061">
        <v>0</v>
      </c>
      <c r="H13061">
        <f>IF(J13061="N2O",G13061/About!$A$88,IF('EPA non-CO2 Data'!J13061="CH4",'EPA non-CO2 Data'!G13061/About!$A$86,'EPA non-CO2 Data'!G13061))</f>
        <v>0</v>
      </c>
      <c r="I13061" s="4" t="str">
        <f>VLOOKUP(CONCATENATE(B13061,C13061,D13061),'EPA Source to Industry Map'!$D$2:$E$35,2,FALSE)</f>
        <v>agriculture and forestry 01T03</v>
      </c>
      <c r="J13061" s="4" t="str">
        <f t="shared" si="207"/>
        <v>CH4</v>
      </c>
    </row>
    <row r="13062" spans="1:10" x14ac:dyDescent="0.45">
      <c r="A13062" t="s">
        <v>71</v>
      </c>
      <c r="B13062" t="s">
        <v>4</v>
      </c>
      <c r="C13062" t="s">
        <v>9</v>
      </c>
      <c r="E13062" t="s">
        <v>11</v>
      </c>
      <c r="F13062">
        <v>1996</v>
      </c>
      <c r="G13062">
        <v>0</v>
      </c>
      <c r="H13062">
        <f>IF(J13062="N2O",G13062/About!$A$88,IF('EPA non-CO2 Data'!J13062="CH4",'EPA non-CO2 Data'!G13062/About!$A$86,'EPA non-CO2 Data'!G13062))</f>
        <v>0</v>
      </c>
      <c r="I13062" s="4" t="str">
        <f>VLOOKUP(CONCATENATE(B13062,C13062,D13062),'EPA Source to Industry Map'!$D$2:$E$35,2,FALSE)</f>
        <v>agriculture and forestry 01T03</v>
      </c>
      <c r="J13062" s="4" t="str">
        <f t="shared" si="207"/>
        <v>CH4</v>
      </c>
    </row>
    <row r="13063" spans="1:10" x14ac:dyDescent="0.45">
      <c r="A13063" t="s">
        <v>71</v>
      </c>
      <c r="B13063" t="s">
        <v>4</v>
      </c>
      <c r="C13063" t="s">
        <v>9</v>
      </c>
      <c r="E13063" t="s">
        <v>11</v>
      </c>
      <c r="F13063">
        <v>1997</v>
      </c>
      <c r="G13063">
        <v>0</v>
      </c>
      <c r="H13063">
        <f>IF(J13063="N2O",G13063/About!$A$88,IF('EPA non-CO2 Data'!J13063="CH4",'EPA non-CO2 Data'!G13063/About!$A$86,'EPA non-CO2 Data'!G13063))</f>
        <v>0</v>
      </c>
      <c r="I13063" s="4" t="str">
        <f>VLOOKUP(CONCATENATE(B13063,C13063,D13063),'EPA Source to Industry Map'!$D$2:$E$35,2,FALSE)</f>
        <v>agriculture and forestry 01T03</v>
      </c>
      <c r="J13063" s="4" t="str">
        <f t="shared" si="207"/>
        <v>CH4</v>
      </c>
    </row>
    <row r="13064" spans="1:10" x14ac:dyDescent="0.45">
      <c r="A13064" t="s">
        <v>71</v>
      </c>
      <c r="B13064" t="s">
        <v>4</v>
      </c>
      <c r="C13064" t="s">
        <v>9</v>
      </c>
      <c r="E13064" t="s">
        <v>11</v>
      </c>
      <c r="F13064">
        <v>1998</v>
      </c>
      <c r="G13064">
        <v>0</v>
      </c>
      <c r="H13064">
        <f>IF(J13064="N2O",G13064/About!$A$88,IF('EPA non-CO2 Data'!J13064="CH4",'EPA non-CO2 Data'!G13064/About!$A$86,'EPA non-CO2 Data'!G13064))</f>
        <v>0</v>
      </c>
      <c r="I13064" s="4" t="str">
        <f>VLOOKUP(CONCATENATE(B13064,C13064,D13064),'EPA Source to Industry Map'!$D$2:$E$35,2,FALSE)</f>
        <v>agriculture and forestry 01T03</v>
      </c>
      <c r="J13064" s="4" t="str">
        <f t="shared" si="207"/>
        <v>CH4</v>
      </c>
    </row>
    <row r="13065" spans="1:10" x14ac:dyDescent="0.45">
      <c r="A13065" t="s">
        <v>71</v>
      </c>
      <c r="B13065" t="s">
        <v>4</v>
      </c>
      <c r="C13065" t="s">
        <v>9</v>
      </c>
      <c r="E13065" t="s">
        <v>11</v>
      </c>
      <c r="F13065">
        <v>1999</v>
      </c>
      <c r="G13065">
        <v>0</v>
      </c>
      <c r="H13065">
        <f>IF(J13065="N2O",G13065/About!$A$88,IF('EPA non-CO2 Data'!J13065="CH4",'EPA non-CO2 Data'!G13065/About!$A$86,'EPA non-CO2 Data'!G13065))</f>
        <v>0</v>
      </c>
      <c r="I13065" s="4" t="str">
        <f>VLOOKUP(CONCATENATE(B13065,C13065,D13065),'EPA Source to Industry Map'!$D$2:$E$35,2,FALSE)</f>
        <v>agriculture and forestry 01T03</v>
      </c>
      <c r="J13065" s="4" t="str">
        <f t="shared" si="207"/>
        <v>CH4</v>
      </c>
    </row>
    <row r="13066" spans="1:10" x14ac:dyDescent="0.45">
      <c r="A13066" t="s">
        <v>71</v>
      </c>
      <c r="B13066" t="s">
        <v>4</v>
      </c>
      <c r="C13066" t="s">
        <v>9</v>
      </c>
      <c r="E13066" t="s">
        <v>11</v>
      </c>
      <c r="F13066">
        <v>2000</v>
      </c>
      <c r="G13066">
        <v>0</v>
      </c>
      <c r="H13066">
        <f>IF(J13066="N2O",G13066/About!$A$88,IF('EPA non-CO2 Data'!J13066="CH4",'EPA non-CO2 Data'!G13066/About!$A$86,'EPA non-CO2 Data'!G13066))</f>
        <v>0</v>
      </c>
      <c r="I13066" s="4" t="str">
        <f>VLOOKUP(CONCATENATE(B13066,C13066,D13066),'EPA Source to Industry Map'!$D$2:$E$35,2,FALSE)</f>
        <v>agriculture and forestry 01T03</v>
      </c>
      <c r="J13066" s="4" t="str">
        <f t="shared" si="207"/>
        <v>CH4</v>
      </c>
    </row>
    <row r="13067" spans="1:10" x14ac:dyDescent="0.45">
      <c r="A13067" t="s">
        <v>71</v>
      </c>
      <c r="B13067" t="s">
        <v>4</v>
      </c>
      <c r="C13067" t="s">
        <v>9</v>
      </c>
      <c r="E13067" t="s">
        <v>11</v>
      </c>
      <c r="F13067">
        <v>2001</v>
      </c>
      <c r="G13067">
        <v>0</v>
      </c>
      <c r="H13067">
        <f>IF(J13067="N2O",G13067/About!$A$88,IF('EPA non-CO2 Data'!J13067="CH4",'EPA non-CO2 Data'!G13067/About!$A$86,'EPA non-CO2 Data'!G13067))</f>
        <v>0</v>
      </c>
      <c r="I13067" s="4" t="str">
        <f>VLOOKUP(CONCATENATE(B13067,C13067,D13067),'EPA Source to Industry Map'!$D$2:$E$35,2,FALSE)</f>
        <v>agriculture and forestry 01T03</v>
      </c>
      <c r="J13067" s="4" t="str">
        <f t="shared" si="207"/>
        <v>CH4</v>
      </c>
    </row>
    <row r="13068" spans="1:10" x14ac:dyDescent="0.45">
      <c r="A13068" t="s">
        <v>71</v>
      </c>
      <c r="B13068" t="s">
        <v>4</v>
      </c>
      <c r="C13068" t="s">
        <v>9</v>
      </c>
      <c r="E13068" t="s">
        <v>11</v>
      </c>
      <c r="F13068">
        <v>2002</v>
      </c>
      <c r="G13068">
        <v>0</v>
      </c>
      <c r="H13068">
        <f>IF(J13068="N2O",G13068/About!$A$88,IF('EPA non-CO2 Data'!J13068="CH4",'EPA non-CO2 Data'!G13068/About!$A$86,'EPA non-CO2 Data'!G13068))</f>
        <v>0</v>
      </c>
      <c r="I13068" s="4" t="str">
        <f>VLOOKUP(CONCATENATE(B13068,C13068,D13068),'EPA Source to Industry Map'!$D$2:$E$35,2,FALSE)</f>
        <v>agriculture and forestry 01T03</v>
      </c>
      <c r="J13068" s="4" t="str">
        <f t="shared" si="207"/>
        <v>CH4</v>
      </c>
    </row>
    <row r="13069" spans="1:10" x14ac:dyDescent="0.45">
      <c r="A13069" t="s">
        <v>71</v>
      </c>
      <c r="B13069" t="s">
        <v>4</v>
      </c>
      <c r="C13069" t="s">
        <v>9</v>
      </c>
      <c r="E13069" t="s">
        <v>11</v>
      </c>
      <c r="F13069">
        <v>2003</v>
      </c>
      <c r="G13069">
        <v>0</v>
      </c>
      <c r="H13069">
        <f>IF(J13069="N2O",G13069/About!$A$88,IF('EPA non-CO2 Data'!J13069="CH4",'EPA non-CO2 Data'!G13069/About!$A$86,'EPA non-CO2 Data'!G13069))</f>
        <v>0</v>
      </c>
      <c r="I13069" s="4" t="str">
        <f>VLOOKUP(CONCATENATE(B13069,C13069,D13069),'EPA Source to Industry Map'!$D$2:$E$35,2,FALSE)</f>
        <v>agriculture and forestry 01T03</v>
      </c>
      <c r="J13069" s="4" t="str">
        <f t="shared" si="207"/>
        <v>CH4</v>
      </c>
    </row>
    <row r="13070" spans="1:10" x14ac:dyDescent="0.45">
      <c r="A13070" t="s">
        <v>71</v>
      </c>
      <c r="B13070" t="s">
        <v>4</v>
      </c>
      <c r="C13070" t="s">
        <v>9</v>
      </c>
      <c r="E13070" t="s">
        <v>11</v>
      </c>
      <c r="F13070">
        <v>2004</v>
      </c>
      <c r="G13070">
        <v>0</v>
      </c>
      <c r="H13070">
        <f>IF(J13070="N2O",G13070/About!$A$88,IF('EPA non-CO2 Data'!J13070="CH4",'EPA non-CO2 Data'!G13070/About!$A$86,'EPA non-CO2 Data'!G13070))</f>
        <v>0</v>
      </c>
      <c r="I13070" s="4" t="str">
        <f>VLOOKUP(CONCATENATE(B13070,C13070,D13070),'EPA Source to Industry Map'!$D$2:$E$35,2,FALSE)</f>
        <v>agriculture and forestry 01T03</v>
      </c>
      <c r="J13070" s="4" t="str">
        <f t="shared" si="207"/>
        <v>CH4</v>
      </c>
    </row>
    <row r="13071" spans="1:10" x14ac:dyDescent="0.45">
      <c r="A13071" t="s">
        <v>71</v>
      </c>
      <c r="B13071" t="s">
        <v>4</v>
      </c>
      <c r="C13071" t="s">
        <v>9</v>
      </c>
      <c r="E13071" t="s">
        <v>11</v>
      </c>
      <c r="F13071">
        <v>2005</v>
      </c>
      <c r="G13071">
        <v>0</v>
      </c>
      <c r="H13071">
        <f>IF(J13071="N2O",G13071/About!$A$88,IF('EPA non-CO2 Data'!J13071="CH4",'EPA non-CO2 Data'!G13071/About!$A$86,'EPA non-CO2 Data'!G13071))</f>
        <v>0</v>
      </c>
      <c r="I13071" s="4" t="str">
        <f>VLOOKUP(CONCATENATE(B13071,C13071,D13071),'EPA Source to Industry Map'!$D$2:$E$35,2,FALSE)</f>
        <v>agriculture and forestry 01T03</v>
      </c>
      <c r="J13071" s="4" t="str">
        <f t="shared" si="207"/>
        <v>CH4</v>
      </c>
    </row>
    <row r="13072" spans="1:10" x14ac:dyDescent="0.45">
      <c r="A13072" t="s">
        <v>71</v>
      </c>
      <c r="B13072" t="s">
        <v>4</v>
      </c>
      <c r="C13072" t="s">
        <v>9</v>
      </c>
      <c r="E13072" t="s">
        <v>11</v>
      </c>
      <c r="F13072">
        <v>2006</v>
      </c>
      <c r="G13072">
        <v>0</v>
      </c>
      <c r="H13072">
        <f>IF(J13072="N2O",G13072/About!$A$88,IF('EPA non-CO2 Data'!J13072="CH4",'EPA non-CO2 Data'!G13072/About!$A$86,'EPA non-CO2 Data'!G13072))</f>
        <v>0</v>
      </c>
      <c r="I13072" s="4" t="str">
        <f>VLOOKUP(CONCATENATE(B13072,C13072,D13072),'EPA Source to Industry Map'!$D$2:$E$35,2,FALSE)</f>
        <v>agriculture and forestry 01T03</v>
      </c>
      <c r="J13072" s="4" t="str">
        <f t="shared" si="207"/>
        <v>CH4</v>
      </c>
    </row>
    <row r="13073" spans="1:10" x14ac:dyDescent="0.45">
      <c r="A13073" t="s">
        <v>71</v>
      </c>
      <c r="B13073" t="s">
        <v>4</v>
      </c>
      <c r="C13073" t="s">
        <v>9</v>
      </c>
      <c r="E13073" t="s">
        <v>11</v>
      </c>
      <c r="F13073">
        <v>2007</v>
      </c>
      <c r="G13073">
        <v>0</v>
      </c>
      <c r="H13073">
        <f>IF(J13073="N2O",G13073/About!$A$88,IF('EPA non-CO2 Data'!J13073="CH4",'EPA non-CO2 Data'!G13073/About!$A$86,'EPA non-CO2 Data'!G13073))</f>
        <v>0</v>
      </c>
      <c r="I13073" s="4" t="str">
        <f>VLOOKUP(CONCATENATE(B13073,C13073,D13073),'EPA Source to Industry Map'!$D$2:$E$35,2,FALSE)</f>
        <v>agriculture and forestry 01T03</v>
      </c>
      <c r="J13073" s="4" t="str">
        <f t="shared" si="207"/>
        <v>CH4</v>
      </c>
    </row>
    <row r="13074" spans="1:10" x14ac:dyDescent="0.45">
      <c r="A13074" t="s">
        <v>71</v>
      </c>
      <c r="B13074" t="s">
        <v>4</v>
      </c>
      <c r="C13074" t="s">
        <v>9</v>
      </c>
      <c r="E13074" t="s">
        <v>11</v>
      </c>
      <c r="F13074">
        <v>2008</v>
      </c>
      <c r="G13074">
        <v>0</v>
      </c>
      <c r="H13074">
        <f>IF(J13074="N2O",G13074/About!$A$88,IF('EPA non-CO2 Data'!J13074="CH4",'EPA non-CO2 Data'!G13074/About!$A$86,'EPA non-CO2 Data'!G13074))</f>
        <v>0</v>
      </c>
      <c r="I13074" s="4" t="str">
        <f>VLOOKUP(CONCATENATE(B13074,C13074,D13074),'EPA Source to Industry Map'!$D$2:$E$35,2,FALSE)</f>
        <v>agriculture and forestry 01T03</v>
      </c>
      <c r="J13074" s="4" t="str">
        <f t="shared" si="207"/>
        <v>CH4</v>
      </c>
    </row>
    <row r="13075" spans="1:10" x14ac:dyDescent="0.45">
      <c r="A13075" t="s">
        <v>71</v>
      </c>
      <c r="B13075" t="s">
        <v>4</v>
      </c>
      <c r="C13075" t="s">
        <v>9</v>
      </c>
      <c r="E13075" t="s">
        <v>11</v>
      </c>
      <c r="F13075">
        <v>2009</v>
      </c>
      <c r="G13075">
        <v>0</v>
      </c>
      <c r="H13075">
        <f>IF(J13075="N2O",G13075/About!$A$88,IF('EPA non-CO2 Data'!J13075="CH4",'EPA non-CO2 Data'!G13075/About!$A$86,'EPA non-CO2 Data'!G13075))</f>
        <v>0</v>
      </c>
      <c r="I13075" s="4" t="str">
        <f>VLOOKUP(CONCATENATE(B13075,C13075,D13075),'EPA Source to Industry Map'!$D$2:$E$35,2,FALSE)</f>
        <v>agriculture and forestry 01T03</v>
      </c>
      <c r="J13075" s="4" t="str">
        <f t="shared" si="207"/>
        <v>CH4</v>
      </c>
    </row>
    <row r="13076" spans="1:10" x14ac:dyDescent="0.45">
      <c r="A13076" t="s">
        <v>71</v>
      </c>
      <c r="B13076" t="s">
        <v>4</v>
      </c>
      <c r="C13076" t="s">
        <v>9</v>
      </c>
      <c r="E13076" t="s">
        <v>11</v>
      </c>
      <c r="F13076">
        <v>2010</v>
      </c>
      <c r="G13076">
        <v>0</v>
      </c>
      <c r="H13076">
        <f>IF(J13076="N2O",G13076/About!$A$88,IF('EPA non-CO2 Data'!J13076="CH4",'EPA non-CO2 Data'!G13076/About!$A$86,'EPA non-CO2 Data'!G13076))</f>
        <v>0</v>
      </c>
      <c r="I13076" s="4" t="str">
        <f>VLOOKUP(CONCATENATE(B13076,C13076,D13076),'EPA Source to Industry Map'!$D$2:$E$35,2,FALSE)</f>
        <v>agriculture and forestry 01T03</v>
      </c>
      <c r="J13076" s="4" t="str">
        <f t="shared" si="207"/>
        <v>CH4</v>
      </c>
    </row>
    <row r="13077" spans="1:10" x14ac:dyDescent="0.45">
      <c r="A13077" t="s">
        <v>71</v>
      </c>
      <c r="B13077" t="s">
        <v>4</v>
      </c>
      <c r="C13077" t="s">
        <v>9</v>
      </c>
      <c r="E13077" t="s">
        <v>11</v>
      </c>
      <c r="F13077">
        <v>2011</v>
      </c>
      <c r="G13077">
        <v>0</v>
      </c>
      <c r="H13077">
        <f>IF(J13077="N2O",G13077/About!$A$88,IF('EPA non-CO2 Data'!J13077="CH4",'EPA non-CO2 Data'!G13077/About!$A$86,'EPA non-CO2 Data'!G13077))</f>
        <v>0</v>
      </c>
      <c r="I13077" s="4" t="str">
        <f>VLOOKUP(CONCATENATE(B13077,C13077,D13077),'EPA Source to Industry Map'!$D$2:$E$35,2,FALSE)</f>
        <v>agriculture and forestry 01T03</v>
      </c>
      <c r="J13077" s="4" t="str">
        <f t="shared" si="207"/>
        <v>CH4</v>
      </c>
    </row>
    <row r="13078" spans="1:10" x14ac:dyDescent="0.45">
      <c r="A13078" t="s">
        <v>71</v>
      </c>
      <c r="B13078" t="s">
        <v>4</v>
      </c>
      <c r="C13078" t="s">
        <v>9</v>
      </c>
      <c r="E13078" t="s">
        <v>11</v>
      </c>
      <c r="F13078">
        <v>2012</v>
      </c>
      <c r="G13078">
        <v>0</v>
      </c>
      <c r="H13078">
        <f>IF(J13078="N2O",G13078/About!$A$88,IF('EPA non-CO2 Data'!J13078="CH4",'EPA non-CO2 Data'!G13078/About!$A$86,'EPA non-CO2 Data'!G13078))</f>
        <v>0</v>
      </c>
      <c r="I13078" s="4" t="str">
        <f>VLOOKUP(CONCATENATE(B13078,C13078,D13078),'EPA Source to Industry Map'!$D$2:$E$35,2,FALSE)</f>
        <v>agriculture and forestry 01T03</v>
      </c>
      <c r="J13078" s="4" t="str">
        <f t="shared" si="207"/>
        <v>CH4</v>
      </c>
    </row>
    <row r="13079" spans="1:10" x14ac:dyDescent="0.45">
      <c r="A13079" t="s">
        <v>71</v>
      </c>
      <c r="B13079" t="s">
        <v>4</v>
      </c>
      <c r="C13079" t="s">
        <v>9</v>
      </c>
      <c r="E13079" t="s">
        <v>11</v>
      </c>
      <c r="F13079">
        <v>2013</v>
      </c>
      <c r="G13079">
        <v>0</v>
      </c>
      <c r="H13079">
        <f>IF(J13079="N2O",G13079/About!$A$88,IF('EPA non-CO2 Data'!J13079="CH4",'EPA non-CO2 Data'!G13079/About!$A$86,'EPA non-CO2 Data'!G13079))</f>
        <v>0</v>
      </c>
      <c r="I13079" s="4" t="str">
        <f>VLOOKUP(CONCATENATE(B13079,C13079,D13079),'EPA Source to Industry Map'!$D$2:$E$35,2,FALSE)</f>
        <v>agriculture and forestry 01T03</v>
      </c>
      <c r="J13079" s="4" t="str">
        <f t="shared" si="207"/>
        <v>CH4</v>
      </c>
    </row>
    <row r="13080" spans="1:10" x14ac:dyDescent="0.45">
      <c r="A13080" t="s">
        <v>71</v>
      </c>
      <c r="B13080" t="s">
        <v>4</v>
      </c>
      <c r="C13080" t="s">
        <v>9</v>
      </c>
      <c r="E13080" t="s">
        <v>11</v>
      </c>
      <c r="F13080">
        <v>2014</v>
      </c>
      <c r="G13080">
        <v>0</v>
      </c>
      <c r="H13080">
        <f>IF(J13080="N2O",G13080/About!$A$88,IF('EPA non-CO2 Data'!J13080="CH4",'EPA non-CO2 Data'!G13080/About!$A$86,'EPA non-CO2 Data'!G13080))</f>
        <v>0</v>
      </c>
      <c r="I13080" s="4" t="str">
        <f>VLOOKUP(CONCATENATE(B13080,C13080,D13080),'EPA Source to Industry Map'!$D$2:$E$35,2,FALSE)</f>
        <v>agriculture and forestry 01T03</v>
      </c>
      <c r="J13080" s="4" t="str">
        <f t="shared" si="207"/>
        <v>CH4</v>
      </c>
    </row>
    <row r="13081" spans="1:10" x14ac:dyDescent="0.45">
      <c r="A13081" t="s">
        <v>71</v>
      </c>
      <c r="B13081" t="s">
        <v>4</v>
      </c>
      <c r="C13081" t="s">
        <v>9</v>
      </c>
      <c r="E13081" t="s">
        <v>11</v>
      </c>
      <c r="F13081">
        <v>2015</v>
      </c>
      <c r="G13081">
        <v>0</v>
      </c>
      <c r="H13081">
        <f>IF(J13081="N2O",G13081/About!$A$88,IF('EPA non-CO2 Data'!J13081="CH4",'EPA non-CO2 Data'!G13081/About!$A$86,'EPA non-CO2 Data'!G13081))</f>
        <v>0</v>
      </c>
      <c r="I13081" s="4" t="str">
        <f>VLOOKUP(CONCATENATE(B13081,C13081,D13081),'EPA Source to Industry Map'!$D$2:$E$35,2,FALSE)</f>
        <v>agriculture and forestry 01T03</v>
      </c>
      <c r="J13081" s="4" t="str">
        <f t="shared" si="207"/>
        <v>CH4</v>
      </c>
    </row>
    <row r="13082" spans="1:10" x14ac:dyDescent="0.45">
      <c r="A13082" t="s">
        <v>71</v>
      </c>
      <c r="B13082" t="s">
        <v>4</v>
      </c>
      <c r="C13082" t="s">
        <v>9</v>
      </c>
      <c r="E13082" t="s">
        <v>11</v>
      </c>
      <c r="F13082">
        <v>2016</v>
      </c>
      <c r="G13082">
        <v>0</v>
      </c>
      <c r="H13082">
        <f>IF(J13082="N2O",G13082/About!$A$88,IF('EPA non-CO2 Data'!J13082="CH4",'EPA non-CO2 Data'!G13082/About!$A$86,'EPA non-CO2 Data'!G13082))</f>
        <v>0</v>
      </c>
      <c r="I13082" s="4" t="str">
        <f>VLOOKUP(CONCATENATE(B13082,C13082,D13082),'EPA Source to Industry Map'!$D$2:$E$35,2,FALSE)</f>
        <v>agriculture and forestry 01T03</v>
      </c>
      <c r="J13082" s="4" t="str">
        <f t="shared" si="207"/>
        <v>CH4</v>
      </c>
    </row>
    <row r="13083" spans="1:10" x14ac:dyDescent="0.45">
      <c r="A13083" t="s">
        <v>71</v>
      </c>
      <c r="B13083" t="s">
        <v>4</v>
      </c>
      <c r="C13083" t="s">
        <v>9</v>
      </c>
      <c r="E13083" t="s">
        <v>11</v>
      </c>
      <c r="F13083">
        <v>2017</v>
      </c>
      <c r="G13083">
        <v>0</v>
      </c>
      <c r="H13083">
        <f>IF(J13083="N2O",G13083/About!$A$88,IF('EPA non-CO2 Data'!J13083="CH4",'EPA non-CO2 Data'!G13083/About!$A$86,'EPA non-CO2 Data'!G13083))</f>
        <v>0</v>
      </c>
      <c r="I13083" s="4" t="str">
        <f>VLOOKUP(CONCATENATE(B13083,C13083,D13083),'EPA Source to Industry Map'!$D$2:$E$35,2,FALSE)</f>
        <v>agriculture and forestry 01T03</v>
      </c>
      <c r="J13083" s="4" t="str">
        <f t="shared" si="207"/>
        <v>CH4</v>
      </c>
    </row>
    <row r="13084" spans="1:10" x14ac:dyDescent="0.45">
      <c r="A13084" t="s">
        <v>71</v>
      </c>
      <c r="B13084" t="s">
        <v>4</v>
      </c>
      <c r="C13084" t="s">
        <v>9</v>
      </c>
      <c r="E13084" t="s">
        <v>11</v>
      </c>
      <c r="F13084">
        <v>2018</v>
      </c>
      <c r="G13084">
        <v>0</v>
      </c>
      <c r="H13084">
        <f>IF(J13084="N2O",G13084/About!$A$88,IF('EPA non-CO2 Data'!J13084="CH4",'EPA non-CO2 Data'!G13084/About!$A$86,'EPA non-CO2 Data'!G13084))</f>
        <v>0</v>
      </c>
      <c r="I13084" s="4" t="str">
        <f>VLOOKUP(CONCATENATE(B13084,C13084,D13084),'EPA Source to Industry Map'!$D$2:$E$35,2,FALSE)</f>
        <v>agriculture and forestry 01T03</v>
      </c>
      <c r="J13084" s="4" t="str">
        <f t="shared" si="207"/>
        <v>CH4</v>
      </c>
    </row>
    <row r="13085" spans="1:10" x14ac:dyDescent="0.45">
      <c r="A13085" t="s">
        <v>71</v>
      </c>
      <c r="B13085" t="s">
        <v>4</v>
      </c>
      <c r="C13085" t="s">
        <v>9</v>
      </c>
      <c r="E13085" t="s">
        <v>11</v>
      </c>
      <c r="F13085">
        <v>2019</v>
      </c>
      <c r="G13085">
        <v>0</v>
      </c>
      <c r="H13085">
        <f>IF(J13085="N2O",G13085/About!$A$88,IF('EPA non-CO2 Data'!J13085="CH4",'EPA non-CO2 Data'!G13085/About!$A$86,'EPA non-CO2 Data'!G13085))</f>
        <v>0</v>
      </c>
      <c r="I13085" s="4" t="str">
        <f>VLOOKUP(CONCATENATE(B13085,C13085,D13085),'EPA Source to Industry Map'!$D$2:$E$35,2,FALSE)</f>
        <v>agriculture and forestry 01T03</v>
      </c>
      <c r="J13085" s="4" t="str">
        <f t="shared" si="207"/>
        <v>CH4</v>
      </c>
    </row>
    <row r="13086" spans="1:10" x14ac:dyDescent="0.45">
      <c r="A13086" t="s">
        <v>71</v>
      </c>
      <c r="B13086" t="s">
        <v>4</v>
      </c>
      <c r="C13086" t="s">
        <v>9</v>
      </c>
      <c r="E13086" t="s">
        <v>11</v>
      </c>
      <c r="F13086">
        <v>2020</v>
      </c>
      <c r="G13086">
        <v>0</v>
      </c>
      <c r="H13086">
        <f>IF(J13086="N2O",G13086/About!$A$88,IF('EPA non-CO2 Data'!J13086="CH4",'EPA non-CO2 Data'!G13086/About!$A$86,'EPA non-CO2 Data'!G13086))</f>
        <v>0</v>
      </c>
      <c r="I13086" s="4" t="str">
        <f>VLOOKUP(CONCATENATE(B13086,C13086,D13086),'EPA Source to Industry Map'!$D$2:$E$35,2,FALSE)</f>
        <v>agriculture and forestry 01T03</v>
      </c>
      <c r="J13086" s="4" t="str">
        <f t="shared" si="207"/>
        <v>CH4</v>
      </c>
    </row>
    <row r="13087" spans="1:10" x14ac:dyDescent="0.45">
      <c r="A13087" t="s">
        <v>71</v>
      </c>
      <c r="B13087" t="s">
        <v>4</v>
      </c>
      <c r="C13087" t="s">
        <v>9</v>
      </c>
      <c r="E13087" t="s">
        <v>11</v>
      </c>
      <c r="F13087">
        <v>2021</v>
      </c>
      <c r="G13087">
        <v>0</v>
      </c>
      <c r="H13087">
        <f>IF(J13087="N2O",G13087/About!$A$88,IF('EPA non-CO2 Data'!J13087="CH4",'EPA non-CO2 Data'!G13087/About!$A$86,'EPA non-CO2 Data'!G13087))</f>
        <v>0</v>
      </c>
      <c r="I13087" s="4" t="str">
        <f>VLOOKUP(CONCATENATE(B13087,C13087,D13087),'EPA Source to Industry Map'!$D$2:$E$35,2,FALSE)</f>
        <v>agriculture and forestry 01T03</v>
      </c>
      <c r="J13087" s="4" t="str">
        <f t="shared" si="207"/>
        <v>CH4</v>
      </c>
    </row>
    <row r="13088" spans="1:10" x14ac:dyDescent="0.45">
      <c r="A13088" t="s">
        <v>71</v>
      </c>
      <c r="B13088" t="s">
        <v>4</v>
      </c>
      <c r="C13088" t="s">
        <v>9</v>
      </c>
      <c r="E13088" t="s">
        <v>11</v>
      </c>
      <c r="F13088">
        <v>2022</v>
      </c>
      <c r="G13088">
        <v>0</v>
      </c>
      <c r="H13088">
        <f>IF(J13088="N2O",G13088/About!$A$88,IF('EPA non-CO2 Data'!J13088="CH4",'EPA non-CO2 Data'!G13088/About!$A$86,'EPA non-CO2 Data'!G13088))</f>
        <v>0</v>
      </c>
      <c r="I13088" s="4" t="str">
        <f>VLOOKUP(CONCATENATE(B13088,C13088,D13088),'EPA Source to Industry Map'!$D$2:$E$35,2,FALSE)</f>
        <v>agriculture and forestry 01T03</v>
      </c>
      <c r="J13088" s="4" t="str">
        <f t="shared" si="207"/>
        <v>CH4</v>
      </c>
    </row>
    <row r="13089" spans="1:10" x14ac:dyDescent="0.45">
      <c r="A13089" t="s">
        <v>71</v>
      </c>
      <c r="B13089" t="s">
        <v>4</v>
      </c>
      <c r="C13089" t="s">
        <v>9</v>
      </c>
      <c r="E13089" t="s">
        <v>11</v>
      </c>
      <c r="F13089">
        <v>2023</v>
      </c>
      <c r="G13089">
        <v>0</v>
      </c>
      <c r="H13089">
        <f>IF(J13089="N2O",G13089/About!$A$88,IF('EPA non-CO2 Data'!J13089="CH4",'EPA non-CO2 Data'!G13089/About!$A$86,'EPA non-CO2 Data'!G13089))</f>
        <v>0</v>
      </c>
      <c r="I13089" s="4" t="str">
        <f>VLOOKUP(CONCATENATE(B13089,C13089,D13089),'EPA Source to Industry Map'!$D$2:$E$35,2,FALSE)</f>
        <v>agriculture and forestry 01T03</v>
      </c>
      <c r="J13089" s="4" t="str">
        <f t="shared" si="207"/>
        <v>CH4</v>
      </c>
    </row>
    <row r="13090" spans="1:10" x14ac:dyDescent="0.45">
      <c r="A13090" t="s">
        <v>71</v>
      </c>
      <c r="B13090" t="s">
        <v>4</v>
      </c>
      <c r="C13090" t="s">
        <v>9</v>
      </c>
      <c r="E13090" t="s">
        <v>11</v>
      </c>
      <c r="F13090">
        <v>2024</v>
      </c>
      <c r="G13090">
        <v>0</v>
      </c>
      <c r="H13090">
        <f>IF(J13090="N2O",G13090/About!$A$88,IF('EPA non-CO2 Data'!J13090="CH4",'EPA non-CO2 Data'!G13090/About!$A$86,'EPA non-CO2 Data'!G13090))</f>
        <v>0</v>
      </c>
      <c r="I13090" s="4" t="str">
        <f>VLOOKUP(CONCATENATE(B13090,C13090,D13090),'EPA Source to Industry Map'!$D$2:$E$35,2,FALSE)</f>
        <v>agriculture and forestry 01T03</v>
      </c>
      <c r="J13090" s="4" t="str">
        <f t="shared" si="207"/>
        <v>CH4</v>
      </c>
    </row>
    <row r="13091" spans="1:10" x14ac:dyDescent="0.45">
      <c r="A13091" t="s">
        <v>71</v>
      </c>
      <c r="B13091" t="s">
        <v>4</v>
      </c>
      <c r="C13091" t="s">
        <v>9</v>
      </c>
      <c r="E13091" t="s">
        <v>11</v>
      </c>
      <c r="F13091">
        <v>2025</v>
      </c>
      <c r="G13091">
        <v>0</v>
      </c>
      <c r="H13091">
        <f>IF(J13091="N2O",G13091/About!$A$88,IF('EPA non-CO2 Data'!J13091="CH4",'EPA non-CO2 Data'!G13091/About!$A$86,'EPA non-CO2 Data'!G13091))</f>
        <v>0</v>
      </c>
      <c r="I13091" s="4" t="str">
        <f>VLOOKUP(CONCATENATE(B13091,C13091,D13091),'EPA Source to Industry Map'!$D$2:$E$35,2,FALSE)</f>
        <v>agriculture and forestry 01T03</v>
      </c>
      <c r="J13091" s="4" t="str">
        <f t="shared" si="207"/>
        <v>CH4</v>
      </c>
    </row>
    <row r="13092" spans="1:10" x14ac:dyDescent="0.45">
      <c r="A13092" t="s">
        <v>71</v>
      </c>
      <c r="B13092" t="s">
        <v>4</v>
      </c>
      <c r="C13092" t="s">
        <v>9</v>
      </c>
      <c r="E13092" t="s">
        <v>11</v>
      </c>
      <c r="F13092">
        <v>2026</v>
      </c>
      <c r="G13092">
        <v>0</v>
      </c>
      <c r="H13092">
        <f>IF(J13092="N2O",G13092/About!$A$88,IF('EPA non-CO2 Data'!J13092="CH4",'EPA non-CO2 Data'!G13092/About!$A$86,'EPA non-CO2 Data'!G13092))</f>
        <v>0</v>
      </c>
      <c r="I13092" s="4" t="str">
        <f>VLOOKUP(CONCATENATE(B13092,C13092,D13092),'EPA Source to Industry Map'!$D$2:$E$35,2,FALSE)</f>
        <v>agriculture and forestry 01T03</v>
      </c>
      <c r="J13092" s="4" t="str">
        <f t="shared" si="207"/>
        <v>CH4</v>
      </c>
    </row>
    <row r="13093" spans="1:10" x14ac:dyDescent="0.45">
      <c r="A13093" t="s">
        <v>71</v>
      </c>
      <c r="B13093" t="s">
        <v>4</v>
      </c>
      <c r="C13093" t="s">
        <v>9</v>
      </c>
      <c r="E13093" t="s">
        <v>11</v>
      </c>
      <c r="F13093">
        <v>2027</v>
      </c>
      <c r="G13093">
        <v>0</v>
      </c>
      <c r="H13093">
        <f>IF(J13093="N2O",G13093/About!$A$88,IF('EPA non-CO2 Data'!J13093="CH4",'EPA non-CO2 Data'!G13093/About!$A$86,'EPA non-CO2 Data'!G13093))</f>
        <v>0</v>
      </c>
      <c r="I13093" s="4" t="str">
        <f>VLOOKUP(CONCATENATE(B13093,C13093,D13093),'EPA Source to Industry Map'!$D$2:$E$35,2,FALSE)</f>
        <v>agriculture and forestry 01T03</v>
      </c>
      <c r="J13093" s="4" t="str">
        <f t="shared" si="207"/>
        <v>CH4</v>
      </c>
    </row>
    <row r="13094" spans="1:10" x14ac:dyDescent="0.45">
      <c r="A13094" t="s">
        <v>71</v>
      </c>
      <c r="B13094" t="s">
        <v>4</v>
      </c>
      <c r="C13094" t="s">
        <v>9</v>
      </c>
      <c r="E13094" t="s">
        <v>11</v>
      </c>
      <c r="F13094">
        <v>2028</v>
      </c>
      <c r="G13094">
        <v>0</v>
      </c>
      <c r="H13094">
        <f>IF(J13094="N2O",G13094/About!$A$88,IF('EPA non-CO2 Data'!J13094="CH4",'EPA non-CO2 Data'!G13094/About!$A$86,'EPA non-CO2 Data'!G13094))</f>
        <v>0</v>
      </c>
      <c r="I13094" s="4" t="str">
        <f>VLOOKUP(CONCATENATE(B13094,C13094,D13094),'EPA Source to Industry Map'!$D$2:$E$35,2,FALSE)</f>
        <v>agriculture and forestry 01T03</v>
      </c>
      <c r="J13094" s="4" t="str">
        <f t="shared" si="207"/>
        <v>CH4</v>
      </c>
    </row>
    <row r="13095" spans="1:10" x14ac:dyDescent="0.45">
      <c r="A13095" t="s">
        <v>71</v>
      </c>
      <c r="B13095" t="s">
        <v>4</v>
      </c>
      <c r="C13095" t="s">
        <v>9</v>
      </c>
      <c r="E13095" t="s">
        <v>11</v>
      </c>
      <c r="F13095">
        <v>2029</v>
      </c>
      <c r="G13095">
        <v>0</v>
      </c>
      <c r="H13095">
        <f>IF(J13095="N2O",G13095/About!$A$88,IF('EPA non-CO2 Data'!J13095="CH4",'EPA non-CO2 Data'!G13095/About!$A$86,'EPA non-CO2 Data'!G13095))</f>
        <v>0</v>
      </c>
      <c r="I13095" s="4" t="str">
        <f>VLOOKUP(CONCATENATE(B13095,C13095,D13095),'EPA Source to Industry Map'!$D$2:$E$35,2,FALSE)</f>
        <v>agriculture and forestry 01T03</v>
      </c>
      <c r="J13095" s="4" t="str">
        <f t="shared" si="207"/>
        <v>CH4</v>
      </c>
    </row>
    <row r="13096" spans="1:10" x14ac:dyDescent="0.45">
      <c r="A13096" t="s">
        <v>71</v>
      </c>
      <c r="B13096" t="s">
        <v>4</v>
      </c>
      <c r="C13096" t="s">
        <v>9</v>
      </c>
      <c r="E13096" t="s">
        <v>11</v>
      </c>
      <c r="F13096">
        <v>2030</v>
      </c>
      <c r="G13096">
        <v>0</v>
      </c>
      <c r="H13096">
        <f>IF(J13096="N2O",G13096/About!$A$88,IF('EPA non-CO2 Data'!J13096="CH4",'EPA non-CO2 Data'!G13096/About!$A$86,'EPA non-CO2 Data'!G13096))</f>
        <v>0</v>
      </c>
      <c r="I13096" s="4" t="str">
        <f>VLOOKUP(CONCATENATE(B13096,C13096,D13096),'EPA Source to Industry Map'!$D$2:$E$35,2,FALSE)</f>
        <v>agriculture and forestry 01T03</v>
      </c>
      <c r="J13096" s="4" t="str">
        <f t="shared" si="207"/>
        <v>CH4</v>
      </c>
    </row>
    <row r="13097" spans="1:10" x14ac:dyDescent="0.45">
      <c r="A13097" t="s">
        <v>71</v>
      </c>
      <c r="B13097" t="s">
        <v>4</v>
      </c>
      <c r="C13097" t="s">
        <v>9</v>
      </c>
      <c r="E13097" t="s">
        <v>11</v>
      </c>
      <c r="F13097">
        <v>2031</v>
      </c>
      <c r="G13097">
        <v>0</v>
      </c>
      <c r="H13097">
        <f>IF(J13097="N2O",G13097/About!$A$88,IF('EPA non-CO2 Data'!J13097="CH4",'EPA non-CO2 Data'!G13097/About!$A$86,'EPA non-CO2 Data'!G13097))</f>
        <v>0</v>
      </c>
      <c r="I13097" s="4" t="str">
        <f>VLOOKUP(CONCATENATE(B13097,C13097,D13097),'EPA Source to Industry Map'!$D$2:$E$35,2,FALSE)</f>
        <v>agriculture and forestry 01T03</v>
      </c>
      <c r="J13097" s="4" t="str">
        <f t="shared" si="207"/>
        <v>CH4</v>
      </c>
    </row>
    <row r="13098" spans="1:10" x14ac:dyDescent="0.45">
      <c r="A13098" t="s">
        <v>71</v>
      </c>
      <c r="B13098" t="s">
        <v>4</v>
      </c>
      <c r="C13098" t="s">
        <v>9</v>
      </c>
      <c r="E13098" t="s">
        <v>11</v>
      </c>
      <c r="F13098">
        <v>2032</v>
      </c>
      <c r="G13098">
        <v>0</v>
      </c>
      <c r="H13098">
        <f>IF(J13098="N2O",G13098/About!$A$88,IF('EPA non-CO2 Data'!J13098="CH4",'EPA non-CO2 Data'!G13098/About!$A$86,'EPA non-CO2 Data'!G13098))</f>
        <v>0</v>
      </c>
      <c r="I13098" s="4" t="str">
        <f>VLOOKUP(CONCATENATE(B13098,C13098,D13098),'EPA Source to Industry Map'!$D$2:$E$35,2,FALSE)</f>
        <v>agriculture and forestry 01T03</v>
      </c>
      <c r="J13098" s="4" t="str">
        <f t="shared" si="207"/>
        <v>CH4</v>
      </c>
    </row>
    <row r="13099" spans="1:10" x14ac:dyDescent="0.45">
      <c r="A13099" t="s">
        <v>71</v>
      </c>
      <c r="B13099" t="s">
        <v>4</v>
      </c>
      <c r="C13099" t="s">
        <v>9</v>
      </c>
      <c r="E13099" t="s">
        <v>11</v>
      </c>
      <c r="F13099">
        <v>2033</v>
      </c>
      <c r="G13099">
        <v>0</v>
      </c>
      <c r="H13099">
        <f>IF(J13099="N2O",G13099/About!$A$88,IF('EPA non-CO2 Data'!J13099="CH4",'EPA non-CO2 Data'!G13099/About!$A$86,'EPA non-CO2 Data'!G13099))</f>
        <v>0</v>
      </c>
      <c r="I13099" s="4" t="str">
        <f>VLOOKUP(CONCATENATE(B13099,C13099,D13099),'EPA Source to Industry Map'!$D$2:$E$35,2,FALSE)</f>
        <v>agriculture and forestry 01T03</v>
      </c>
      <c r="J13099" s="4" t="str">
        <f t="shared" si="207"/>
        <v>CH4</v>
      </c>
    </row>
    <row r="13100" spans="1:10" x14ac:dyDescent="0.45">
      <c r="A13100" t="s">
        <v>71</v>
      </c>
      <c r="B13100" t="s">
        <v>4</v>
      </c>
      <c r="C13100" t="s">
        <v>9</v>
      </c>
      <c r="E13100" t="s">
        <v>11</v>
      </c>
      <c r="F13100">
        <v>2034</v>
      </c>
      <c r="G13100">
        <v>0</v>
      </c>
      <c r="H13100">
        <f>IF(J13100="N2O",G13100/About!$A$88,IF('EPA non-CO2 Data'!J13100="CH4",'EPA non-CO2 Data'!G13100/About!$A$86,'EPA non-CO2 Data'!G13100))</f>
        <v>0</v>
      </c>
      <c r="I13100" s="4" t="str">
        <f>VLOOKUP(CONCATENATE(B13100,C13100,D13100),'EPA Source to Industry Map'!$D$2:$E$35,2,FALSE)</f>
        <v>agriculture and forestry 01T03</v>
      </c>
      <c r="J13100" s="4" t="str">
        <f t="shared" si="207"/>
        <v>CH4</v>
      </c>
    </row>
    <row r="13101" spans="1:10" x14ac:dyDescent="0.45">
      <c r="A13101" t="s">
        <v>71</v>
      </c>
      <c r="B13101" t="s">
        <v>4</v>
      </c>
      <c r="C13101" t="s">
        <v>9</v>
      </c>
      <c r="E13101" t="s">
        <v>11</v>
      </c>
      <c r="F13101">
        <v>2035</v>
      </c>
      <c r="G13101">
        <v>0</v>
      </c>
      <c r="H13101">
        <f>IF(J13101="N2O",G13101/About!$A$88,IF('EPA non-CO2 Data'!J13101="CH4",'EPA non-CO2 Data'!G13101/About!$A$86,'EPA non-CO2 Data'!G13101))</f>
        <v>0</v>
      </c>
      <c r="I13101" s="4" t="str">
        <f>VLOOKUP(CONCATENATE(B13101,C13101,D13101),'EPA Source to Industry Map'!$D$2:$E$35,2,FALSE)</f>
        <v>agriculture and forestry 01T03</v>
      </c>
      <c r="J13101" s="4" t="str">
        <f t="shared" si="207"/>
        <v>CH4</v>
      </c>
    </row>
    <row r="13102" spans="1:10" x14ac:dyDescent="0.45">
      <c r="A13102" t="s">
        <v>71</v>
      </c>
      <c r="B13102" t="s">
        <v>4</v>
      </c>
      <c r="C13102" t="s">
        <v>9</v>
      </c>
      <c r="E13102" t="s">
        <v>11</v>
      </c>
      <c r="F13102">
        <v>2036</v>
      </c>
      <c r="G13102">
        <v>0</v>
      </c>
      <c r="H13102">
        <f>IF(J13102="N2O",G13102/About!$A$88,IF('EPA non-CO2 Data'!J13102="CH4",'EPA non-CO2 Data'!G13102/About!$A$86,'EPA non-CO2 Data'!G13102))</f>
        <v>0</v>
      </c>
      <c r="I13102" s="4" t="str">
        <f>VLOOKUP(CONCATENATE(B13102,C13102,D13102),'EPA Source to Industry Map'!$D$2:$E$35,2,FALSE)</f>
        <v>agriculture and forestry 01T03</v>
      </c>
      <c r="J13102" s="4" t="str">
        <f t="shared" si="207"/>
        <v>CH4</v>
      </c>
    </row>
    <row r="13103" spans="1:10" x14ac:dyDescent="0.45">
      <c r="A13103" t="s">
        <v>71</v>
      </c>
      <c r="B13103" t="s">
        <v>4</v>
      </c>
      <c r="C13103" t="s">
        <v>9</v>
      </c>
      <c r="E13103" t="s">
        <v>11</v>
      </c>
      <c r="F13103">
        <v>2037</v>
      </c>
      <c r="G13103">
        <v>0</v>
      </c>
      <c r="H13103">
        <f>IF(J13103="N2O",G13103/About!$A$88,IF('EPA non-CO2 Data'!J13103="CH4",'EPA non-CO2 Data'!G13103/About!$A$86,'EPA non-CO2 Data'!G13103))</f>
        <v>0</v>
      </c>
      <c r="I13103" s="4" t="str">
        <f>VLOOKUP(CONCATENATE(B13103,C13103,D13103),'EPA Source to Industry Map'!$D$2:$E$35,2,FALSE)</f>
        <v>agriculture and forestry 01T03</v>
      </c>
      <c r="J13103" s="4" t="str">
        <f t="shared" si="207"/>
        <v>CH4</v>
      </c>
    </row>
    <row r="13104" spans="1:10" x14ac:dyDescent="0.45">
      <c r="A13104" t="s">
        <v>71</v>
      </c>
      <c r="B13104" t="s">
        <v>4</v>
      </c>
      <c r="C13104" t="s">
        <v>9</v>
      </c>
      <c r="E13104" t="s">
        <v>11</v>
      </c>
      <c r="F13104">
        <v>2038</v>
      </c>
      <c r="G13104">
        <v>0</v>
      </c>
      <c r="H13104">
        <f>IF(J13104="N2O",G13104/About!$A$88,IF('EPA non-CO2 Data'!J13104="CH4",'EPA non-CO2 Data'!G13104/About!$A$86,'EPA non-CO2 Data'!G13104))</f>
        <v>0</v>
      </c>
      <c r="I13104" s="4" t="str">
        <f>VLOOKUP(CONCATENATE(B13104,C13104,D13104),'EPA Source to Industry Map'!$D$2:$E$35,2,FALSE)</f>
        <v>agriculture and forestry 01T03</v>
      </c>
      <c r="J13104" s="4" t="str">
        <f t="shared" si="207"/>
        <v>CH4</v>
      </c>
    </row>
    <row r="13105" spans="1:10" x14ac:dyDescent="0.45">
      <c r="A13105" t="s">
        <v>71</v>
      </c>
      <c r="B13105" t="s">
        <v>4</v>
      </c>
      <c r="C13105" t="s">
        <v>9</v>
      </c>
      <c r="E13105" t="s">
        <v>11</v>
      </c>
      <c r="F13105">
        <v>2039</v>
      </c>
      <c r="G13105">
        <v>0</v>
      </c>
      <c r="H13105">
        <f>IF(J13105="N2O",G13105/About!$A$88,IF('EPA non-CO2 Data'!J13105="CH4",'EPA non-CO2 Data'!G13105/About!$A$86,'EPA non-CO2 Data'!G13105))</f>
        <v>0</v>
      </c>
      <c r="I13105" s="4" t="str">
        <f>VLOOKUP(CONCATENATE(B13105,C13105,D13105),'EPA Source to Industry Map'!$D$2:$E$35,2,FALSE)</f>
        <v>agriculture and forestry 01T03</v>
      </c>
      <c r="J13105" s="4" t="str">
        <f t="shared" si="207"/>
        <v>CH4</v>
      </c>
    </row>
    <row r="13106" spans="1:10" x14ac:dyDescent="0.45">
      <c r="A13106" t="s">
        <v>71</v>
      </c>
      <c r="B13106" t="s">
        <v>4</v>
      </c>
      <c r="C13106" t="s">
        <v>9</v>
      </c>
      <c r="E13106" t="s">
        <v>11</v>
      </c>
      <c r="F13106">
        <v>2040</v>
      </c>
      <c r="G13106">
        <v>0</v>
      </c>
      <c r="H13106">
        <f>IF(J13106="N2O",G13106/About!$A$88,IF('EPA non-CO2 Data'!J13106="CH4",'EPA non-CO2 Data'!G13106/About!$A$86,'EPA non-CO2 Data'!G13106))</f>
        <v>0</v>
      </c>
      <c r="I13106" s="4" t="str">
        <f>VLOOKUP(CONCATENATE(B13106,C13106,D13106),'EPA Source to Industry Map'!$D$2:$E$35,2,FALSE)</f>
        <v>agriculture and forestry 01T03</v>
      </c>
      <c r="J13106" s="4" t="str">
        <f t="shared" si="207"/>
        <v>CH4</v>
      </c>
    </row>
    <row r="13107" spans="1:10" x14ac:dyDescent="0.45">
      <c r="A13107" t="s">
        <v>71</v>
      </c>
      <c r="B13107" t="s">
        <v>4</v>
      </c>
      <c r="C13107" t="s">
        <v>9</v>
      </c>
      <c r="E13107" t="s">
        <v>11</v>
      </c>
      <c r="F13107">
        <v>2041</v>
      </c>
      <c r="G13107">
        <v>0</v>
      </c>
      <c r="H13107">
        <f>IF(J13107="N2O",G13107/About!$A$88,IF('EPA non-CO2 Data'!J13107="CH4",'EPA non-CO2 Data'!G13107/About!$A$86,'EPA non-CO2 Data'!G13107))</f>
        <v>0</v>
      </c>
      <c r="I13107" s="4" t="str">
        <f>VLOOKUP(CONCATENATE(B13107,C13107,D13107),'EPA Source to Industry Map'!$D$2:$E$35,2,FALSE)</f>
        <v>agriculture and forestry 01T03</v>
      </c>
      <c r="J13107" s="4" t="str">
        <f t="shared" si="207"/>
        <v>CH4</v>
      </c>
    </row>
    <row r="13108" spans="1:10" x14ac:dyDescent="0.45">
      <c r="A13108" t="s">
        <v>71</v>
      </c>
      <c r="B13108" t="s">
        <v>4</v>
      </c>
      <c r="C13108" t="s">
        <v>9</v>
      </c>
      <c r="E13108" t="s">
        <v>11</v>
      </c>
      <c r="F13108">
        <v>2042</v>
      </c>
      <c r="G13108">
        <v>0</v>
      </c>
      <c r="H13108">
        <f>IF(J13108="N2O",G13108/About!$A$88,IF('EPA non-CO2 Data'!J13108="CH4",'EPA non-CO2 Data'!G13108/About!$A$86,'EPA non-CO2 Data'!G13108))</f>
        <v>0</v>
      </c>
      <c r="I13108" s="4" t="str">
        <f>VLOOKUP(CONCATENATE(B13108,C13108,D13108),'EPA Source to Industry Map'!$D$2:$E$35,2,FALSE)</f>
        <v>agriculture and forestry 01T03</v>
      </c>
      <c r="J13108" s="4" t="str">
        <f t="shared" si="207"/>
        <v>CH4</v>
      </c>
    </row>
    <row r="13109" spans="1:10" x14ac:dyDescent="0.45">
      <c r="A13109" t="s">
        <v>71</v>
      </c>
      <c r="B13109" t="s">
        <v>4</v>
      </c>
      <c r="C13109" t="s">
        <v>9</v>
      </c>
      <c r="E13109" t="s">
        <v>11</v>
      </c>
      <c r="F13109">
        <v>2043</v>
      </c>
      <c r="G13109">
        <v>0</v>
      </c>
      <c r="H13109">
        <f>IF(J13109="N2O",G13109/About!$A$88,IF('EPA non-CO2 Data'!J13109="CH4",'EPA non-CO2 Data'!G13109/About!$A$86,'EPA non-CO2 Data'!G13109))</f>
        <v>0</v>
      </c>
      <c r="I13109" s="4" t="str">
        <f>VLOOKUP(CONCATENATE(B13109,C13109,D13109),'EPA Source to Industry Map'!$D$2:$E$35,2,FALSE)</f>
        <v>agriculture and forestry 01T03</v>
      </c>
      <c r="J13109" s="4" t="str">
        <f t="shared" si="207"/>
        <v>CH4</v>
      </c>
    </row>
    <row r="13110" spans="1:10" x14ac:dyDescent="0.45">
      <c r="A13110" t="s">
        <v>71</v>
      </c>
      <c r="B13110" t="s">
        <v>4</v>
      </c>
      <c r="C13110" t="s">
        <v>9</v>
      </c>
      <c r="E13110" t="s">
        <v>11</v>
      </c>
      <c r="F13110">
        <v>2044</v>
      </c>
      <c r="G13110">
        <v>0</v>
      </c>
      <c r="H13110">
        <f>IF(J13110="N2O",G13110/About!$A$88,IF('EPA non-CO2 Data'!J13110="CH4",'EPA non-CO2 Data'!G13110/About!$A$86,'EPA non-CO2 Data'!G13110))</f>
        <v>0</v>
      </c>
      <c r="I13110" s="4" t="str">
        <f>VLOOKUP(CONCATENATE(B13110,C13110,D13110),'EPA Source to Industry Map'!$D$2:$E$35,2,FALSE)</f>
        <v>agriculture and forestry 01T03</v>
      </c>
      <c r="J13110" s="4" t="str">
        <f t="shared" si="207"/>
        <v>CH4</v>
      </c>
    </row>
    <row r="13111" spans="1:10" x14ac:dyDescent="0.45">
      <c r="A13111" t="s">
        <v>71</v>
      </c>
      <c r="B13111" t="s">
        <v>4</v>
      </c>
      <c r="C13111" t="s">
        <v>9</v>
      </c>
      <c r="E13111" t="s">
        <v>11</v>
      </c>
      <c r="F13111">
        <v>2045</v>
      </c>
      <c r="G13111">
        <v>0</v>
      </c>
      <c r="H13111">
        <f>IF(J13111="N2O",G13111/About!$A$88,IF('EPA non-CO2 Data'!J13111="CH4",'EPA non-CO2 Data'!G13111/About!$A$86,'EPA non-CO2 Data'!G13111))</f>
        <v>0</v>
      </c>
      <c r="I13111" s="4" t="str">
        <f>VLOOKUP(CONCATENATE(B13111,C13111,D13111),'EPA Source to Industry Map'!$D$2:$E$35,2,FALSE)</f>
        <v>agriculture and forestry 01T03</v>
      </c>
      <c r="J13111" s="4" t="str">
        <f t="shared" si="207"/>
        <v>CH4</v>
      </c>
    </row>
    <row r="13112" spans="1:10" x14ac:dyDescent="0.45">
      <c r="A13112" t="s">
        <v>71</v>
      </c>
      <c r="B13112" t="s">
        <v>4</v>
      </c>
      <c r="C13112" t="s">
        <v>9</v>
      </c>
      <c r="E13112" t="s">
        <v>11</v>
      </c>
      <c r="F13112">
        <v>2046</v>
      </c>
      <c r="G13112">
        <v>0</v>
      </c>
      <c r="H13112">
        <f>IF(J13112="N2O",G13112/About!$A$88,IF('EPA non-CO2 Data'!J13112="CH4",'EPA non-CO2 Data'!G13112/About!$A$86,'EPA non-CO2 Data'!G13112))</f>
        <v>0</v>
      </c>
      <c r="I13112" s="4" t="str">
        <f>VLOOKUP(CONCATENATE(B13112,C13112,D13112),'EPA Source to Industry Map'!$D$2:$E$35,2,FALSE)</f>
        <v>agriculture and forestry 01T03</v>
      </c>
      <c r="J13112" s="4" t="str">
        <f t="shared" si="207"/>
        <v>CH4</v>
      </c>
    </row>
    <row r="13113" spans="1:10" x14ac:dyDescent="0.45">
      <c r="A13113" t="s">
        <v>71</v>
      </c>
      <c r="B13113" t="s">
        <v>4</v>
      </c>
      <c r="C13113" t="s">
        <v>9</v>
      </c>
      <c r="E13113" t="s">
        <v>11</v>
      </c>
      <c r="F13113">
        <v>2047</v>
      </c>
      <c r="G13113">
        <v>0</v>
      </c>
      <c r="H13113">
        <f>IF(J13113="N2O",G13113/About!$A$88,IF('EPA non-CO2 Data'!J13113="CH4",'EPA non-CO2 Data'!G13113/About!$A$86,'EPA non-CO2 Data'!G13113))</f>
        <v>0</v>
      </c>
      <c r="I13113" s="4" t="str">
        <f>VLOOKUP(CONCATENATE(B13113,C13113,D13113),'EPA Source to Industry Map'!$D$2:$E$35,2,FALSE)</f>
        <v>agriculture and forestry 01T03</v>
      </c>
      <c r="J13113" s="4" t="str">
        <f t="shared" si="207"/>
        <v>CH4</v>
      </c>
    </row>
    <row r="13114" spans="1:10" x14ac:dyDescent="0.45">
      <c r="A13114" t="s">
        <v>71</v>
      </c>
      <c r="B13114" t="s">
        <v>4</v>
      </c>
      <c r="C13114" t="s">
        <v>9</v>
      </c>
      <c r="E13114" t="s">
        <v>11</v>
      </c>
      <c r="F13114">
        <v>2048</v>
      </c>
      <c r="G13114">
        <v>0</v>
      </c>
      <c r="H13114">
        <f>IF(J13114="N2O",G13114/About!$A$88,IF('EPA non-CO2 Data'!J13114="CH4",'EPA non-CO2 Data'!G13114/About!$A$86,'EPA non-CO2 Data'!G13114))</f>
        <v>0</v>
      </c>
      <c r="I13114" s="4" t="str">
        <f>VLOOKUP(CONCATENATE(B13114,C13114,D13114),'EPA Source to Industry Map'!$D$2:$E$35,2,FALSE)</f>
        <v>agriculture and forestry 01T03</v>
      </c>
      <c r="J13114" s="4" t="str">
        <f t="shared" si="207"/>
        <v>CH4</v>
      </c>
    </row>
    <row r="13115" spans="1:10" x14ac:dyDescent="0.45">
      <c r="A13115" t="s">
        <v>71</v>
      </c>
      <c r="B13115" t="s">
        <v>4</v>
      </c>
      <c r="C13115" t="s">
        <v>9</v>
      </c>
      <c r="E13115" t="s">
        <v>11</v>
      </c>
      <c r="F13115">
        <v>2049</v>
      </c>
      <c r="G13115">
        <v>0</v>
      </c>
      <c r="H13115">
        <f>IF(J13115="N2O",G13115/About!$A$88,IF('EPA non-CO2 Data'!J13115="CH4",'EPA non-CO2 Data'!G13115/About!$A$86,'EPA non-CO2 Data'!G13115))</f>
        <v>0</v>
      </c>
      <c r="I13115" s="4" t="str">
        <f>VLOOKUP(CONCATENATE(B13115,C13115,D13115),'EPA Source to Industry Map'!$D$2:$E$35,2,FALSE)</f>
        <v>agriculture and forestry 01T03</v>
      </c>
      <c r="J13115" s="4" t="str">
        <f t="shared" si="207"/>
        <v>CH4</v>
      </c>
    </row>
    <row r="13116" spans="1:10" x14ac:dyDescent="0.45">
      <c r="A13116" t="s">
        <v>71</v>
      </c>
      <c r="B13116" t="s">
        <v>4</v>
      </c>
      <c r="C13116" t="s">
        <v>9</v>
      </c>
      <c r="E13116" t="s">
        <v>11</v>
      </c>
      <c r="F13116">
        <v>2050</v>
      </c>
      <c r="G13116">
        <v>0</v>
      </c>
      <c r="H13116">
        <f>IF(J13116="N2O",G13116/About!$A$88,IF('EPA non-CO2 Data'!J13116="CH4",'EPA non-CO2 Data'!G13116/About!$A$86,'EPA non-CO2 Data'!G13116))</f>
        <v>0</v>
      </c>
      <c r="I13116" s="4" t="str">
        <f>VLOOKUP(CONCATENATE(B13116,C13116,D13116),'EPA Source to Industry Map'!$D$2:$E$35,2,FALSE)</f>
        <v>agriculture and forestry 01T03</v>
      </c>
      <c r="J13116" s="4" t="str">
        <f t="shared" si="207"/>
        <v>CH4</v>
      </c>
    </row>
    <row r="13117" spans="1:10" x14ac:dyDescent="0.45">
      <c r="A13117" t="s">
        <v>71</v>
      </c>
      <c r="B13117" t="s">
        <v>2</v>
      </c>
      <c r="C13117" t="s">
        <v>240</v>
      </c>
      <c r="D13117" t="s">
        <v>222</v>
      </c>
      <c r="E13117" t="s">
        <v>11</v>
      </c>
      <c r="F13117">
        <v>1990</v>
      </c>
      <c r="G13117">
        <v>0</v>
      </c>
      <c r="H13117">
        <f>IF(J13117="N2O",G13117/About!$A$88,IF('EPA non-CO2 Data'!J13117="CH4",'EPA non-CO2 Data'!G13117/About!$A$86,'EPA non-CO2 Data'!G13117))</f>
        <v>0</v>
      </c>
      <c r="I13117" s="4" t="str">
        <f>VLOOKUP(CONCATENATE(B13117,C13117,D13117),'EPA Source to Industry Map'!$D$2:$E$35,2,FALSE)</f>
        <v>non-industry</v>
      </c>
      <c r="J13117" s="4" t="str">
        <f t="shared" si="207"/>
        <v>CH4</v>
      </c>
    </row>
    <row r="13118" spans="1:10" x14ac:dyDescent="0.45">
      <c r="A13118" t="s">
        <v>71</v>
      </c>
      <c r="B13118" t="s">
        <v>2</v>
      </c>
      <c r="C13118" t="s">
        <v>240</v>
      </c>
      <c r="D13118" t="s">
        <v>222</v>
      </c>
      <c r="E13118" t="s">
        <v>11</v>
      </c>
      <c r="F13118">
        <v>1990</v>
      </c>
      <c r="G13118">
        <v>1.3190000000000001E-3</v>
      </c>
      <c r="H13118">
        <f>IF(J13118="N2O",G13118/About!$A$88,IF('EPA non-CO2 Data'!J13118="CH4",'EPA non-CO2 Data'!G13118/About!$A$86,'EPA non-CO2 Data'!G13118))</f>
        <v>5.4958333333333339E-5</v>
      </c>
      <c r="I13118" s="4" t="str">
        <f>VLOOKUP(CONCATENATE(B13118,C13118,D13118),'EPA Source to Industry Map'!$D$2:$E$35,2,FALSE)</f>
        <v>non-industry</v>
      </c>
      <c r="J13118" s="4" t="str">
        <f t="shared" si="207"/>
        <v>CH4</v>
      </c>
    </row>
    <row r="13119" spans="1:10" x14ac:dyDescent="0.45">
      <c r="A13119" t="s">
        <v>71</v>
      </c>
      <c r="B13119" t="s">
        <v>2</v>
      </c>
      <c r="C13119" t="s">
        <v>240</v>
      </c>
      <c r="D13119" t="s">
        <v>222</v>
      </c>
      <c r="E13119" t="s">
        <v>11</v>
      </c>
      <c r="F13119">
        <v>1991</v>
      </c>
      <c r="G13119">
        <v>0</v>
      </c>
      <c r="H13119">
        <f>IF(J13119="N2O",G13119/About!$A$88,IF('EPA non-CO2 Data'!J13119="CH4",'EPA non-CO2 Data'!G13119/About!$A$86,'EPA non-CO2 Data'!G13119))</f>
        <v>0</v>
      </c>
      <c r="I13119" s="4" t="str">
        <f>VLOOKUP(CONCATENATE(B13119,C13119,D13119),'EPA Source to Industry Map'!$D$2:$E$35,2,FALSE)</f>
        <v>non-industry</v>
      </c>
      <c r="J13119" s="4" t="str">
        <f t="shared" ref="J13119:J13182" si="208">IF(ISNUMBER(SEARCH("F",E13119)),"F-gases",E13119)</f>
        <v>CH4</v>
      </c>
    </row>
    <row r="13120" spans="1:10" x14ac:dyDescent="0.45">
      <c r="A13120" t="s">
        <v>71</v>
      </c>
      <c r="B13120" t="s">
        <v>2</v>
      </c>
      <c r="C13120" t="s">
        <v>240</v>
      </c>
      <c r="D13120" t="s">
        <v>222</v>
      </c>
      <c r="E13120" t="s">
        <v>11</v>
      </c>
      <c r="F13120">
        <v>1991</v>
      </c>
      <c r="G13120">
        <v>1.1314999999999999E-3</v>
      </c>
      <c r="H13120">
        <f>IF(J13120="N2O",G13120/About!$A$88,IF('EPA non-CO2 Data'!J13120="CH4",'EPA non-CO2 Data'!G13120/About!$A$86,'EPA non-CO2 Data'!G13120))</f>
        <v>4.7145833333333332E-5</v>
      </c>
      <c r="I13120" s="4" t="str">
        <f>VLOOKUP(CONCATENATE(B13120,C13120,D13120),'EPA Source to Industry Map'!$D$2:$E$35,2,FALSE)</f>
        <v>non-industry</v>
      </c>
      <c r="J13120" s="4" t="str">
        <f t="shared" si="208"/>
        <v>CH4</v>
      </c>
    </row>
    <row r="13121" spans="1:10" x14ac:dyDescent="0.45">
      <c r="A13121" t="s">
        <v>71</v>
      </c>
      <c r="B13121" t="s">
        <v>2</v>
      </c>
      <c r="C13121" t="s">
        <v>240</v>
      </c>
      <c r="D13121" t="s">
        <v>222</v>
      </c>
      <c r="E13121" t="s">
        <v>11</v>
      </c>
      <c r="F13121">
        <v>1992</v>
      </c>
      <c r="G13121">
        <v>0</v>
      </c>
      <c r="H13121">
        <f>IF(J13121="N2O",G13121/About!$A$88,IF('EPA non-CO2 Data'!J13121="CH4",'EPA non-CO2 Data'!G13121/About!$A$86,'EPA non-CO2 Data'!G13121))</f>
        <v>0</v>
      </c>
      <c r="I13121" s="4" t="str">
        <f>VLOOKUP(CONCATENATE(B13121,C13121,D13121),'EPA Source to Industry Map'!$D$2:$E$35,2,FALSE)</f>
        <v>non-industry</v>
      </c>
      <c r="J13121" s="4" t="str">
        <f t="shared" si="208"/>
        <v>CH4</v>
      </c>
    </row>
    <row r="13122" spans="1:10" x14ac:dyDescent="0.45">
      <c r="A13122" t="s">
        <v>71</v>
      </c>
      <c r="B13122" t="s">
        <v>2</v>
      </c>
      <c r="C13122" t="s">
        <v>240</v>
      </c>
      <c r="D13122" t="s">
        <v>222</v>
      </c>
      <c r="E13122" t="s">
        <v>11</v>
      </c>
      <c r="F13122">
        <v>1992</v>
      </c>
      <c r="G13122">
        <v>1.1165000000000001E-3</v>
      </c>
      <c r="H13122">
        <f>IF(J13122="N2O",G13122/About!$A$88,IF('EPA non-CO2 Data'!J13122="CH4",'EPA non-CO2 Data'!G13122/About!$A$86,'EPA non-CO2 Data'!G13122))</f>
        <v>4.6520833333333337E-5</v>
      </c>
      <c r="I13122" s="4" t="str">
        <f>VLOOKUP(CONCATENATE(B13122,C13122,D13122),'EPA Source to Industry Map'!$D$2:$E$35,2,FALSE)</f>
        <v>non-industry</v>
      </c>
      <c r="J13122" s="4" t="str">
        <f t="shared" si="208"/>
        <v>CH4</v>
      </c>
    </row>
    <row r="13123" spans="1:10" x14ac:dyDescent="0.45">
      <c r="A13123" t="s">
        <v>71</v>
      </c>
      <c r="B13123" t="s">
        <v>2</v>
      </c>
      <c r="C13123" t="s">
        <v>240</v>
      </c>
      <c r="D13123" t="s">
        <v>222</v>
      </c>
      <c r="E13123" t="s">
        <v>11</v>
      </c>
      <c r="F13123">
        <v>1993</v>
      </c>
      <c r="G13123">
        <v>0</v>
      </c>
      <c r="H13123">
        <f>IF(J13123="N2O",G13123/About!$A$88,IF('EPA non-CO2 Data'!J13123="CH4",'EPA non-CO2 Data'!G13123/About!$A$86,'EPA non-CO2 Data'!G13123))</f>
        <v>0</v>
      </c>
      <c r="I13123" s="4" t="str">
        <f>VLOOKUP(CONCATENATE(B13123,C13123,D13123),'EPA Source to Industry Map'!$D$2:$E$35,2,FALSE)</f>
        <v>non-industry</v>
      </c>
      <c r="J13123" s="4" t="str">
        <f t="shared" si="208"/>
        <v>CH4</v>
      </c>
    </row>
    <row r="13124" spans="1:10" x14ac:dyDescent="0.45">
      <c r="A13124" t="s">
        <v>71</v>
      </c>
      <c r="B13124" t="s">
        <v>2</v>
      </c>
      <c r="C13124" t="s">
        <v>240</v>
      </c>
      <c r="D13124" t="s">
        <v>222</v>
      </c>
      <c r="E13124" t="s">
        <v>11</v>
      </c>
      <c r="F13124">
        <v>1993</v>
      </c>
      <c r="G13124">
        <v>1.109E-3</v>
      </c>
      <c r="H13124">
        <f>IF(J13124="N2O",G13124/About!$A$88,IF('EPA non-CO2 Data'!J13124="CH4",'EPA non-CO2 Data'!G13124/About!$A$86,'EPA non-CO2 Data'!G13124))</f>
        <v>4.6208333333333329E-5</v>
      </c>
      <c r="I13124" s="4" t="str">
        <f>VLOOKUP(CONCATENATE(B13124,C13124,D13124),'EPA Source to Industry Map'!$D$2:$E$35,2,FALSE)</f>
        <v>non-industry</v>
      </c>
      <c r="J13124" s="4" t="str">
        <f t="shared" si="208"/>
        <v>CH4</v>
      </c>
    </row>
    <row r="13125" spans="1:10" x14ac:dyDescent="0.45">
      <c r="A13125" t="s">
        <v>71</v>
      </c>
      <c r="B13125" t="s">
        <v>2</v>
      </c>
      <c r="C13125" t="s">
        <v>240</v>
      </c>
      <c r="D13125" t="s">
        <v>222</v>
      </c>
      <c r="E13125" t="s">
        <v>11</v>
      </c>
      <c r="F13125">
        <v>1994</v>
      </c>
      <c r="G13125">
        <v>0</v>
      </c>
      <c r="H13125">
        <f>IF(J13125="N2O",G13125/About!$A$88,IF('EPA non-CO2 Data'!J13125="CH4",'EPA non-CO2 Data'!G13125/About!$A$86,'EPA non-CO2 Data'!G13125))</f>
        <v>0</v>
      </c>
      <c r="I13125" s="4" t="str">
        <f>VLOOKUP(CONCATENATE(B13125,C13125,D13125),'EPA Source to Industry Map'!$D$2:$E$35,2,FALSE)</f>
        <v>non-industry</v>
      </c>
      <c r="J13125" s="4" t="str">
        <f t="shared" si="208"/>
        <v>CH4</v>
      </c>
    </row>
    <row r="13126" spans="1:10" x14ac:dyDescent="0.45">
      <c r="A13126" t="s">
        <v>71</v>
      </c>
      <c r="B13126" t="s">
        <v>2</v>
      </c>
      <c r="C13126" t="s">
        <v>240</v>
      </c>
      <c r="D13126" t="s">
        <v>222</v>
      </c>
      <c r="E13126" t="s">
        <v>11</v>
      </c>
      <c r="F13126">
        <v>1994</v>
      </c>
      <c r="G13126">
        <v>1.2362499999999999E-3</v>
      </c>
      <c r="H13126">
        <f>IF(J13126="N2O",G13126/About!$A$88,IF('EPA non-CO2 Data'!J13126="CH4",'EPA non-CO2 Data'!G13126/About!$A$86,'EPA non-CO2 Data'!G13126))</f>
        <v>5.1510416666666664E-5</v>
      </c>
      <c r="I13126" s="4" t="str">
        <f>VLOOKUP(CONCATENATE(B13126,C13126,D13126),'EPA Source to Industry Map'!$D$2:$E$35,2,FALSE)</f>
        <v>non-industry</v>
      </c>
      <c r="J13126" s="4" t="str">
        <f t="shared" si="208"/>
        <v>CH4</v>
      </c>
    </row>
    <row r="13127" spans="1:10" x14ac:dyDescent="0.45">
      <c r="A13127" t="s">
        <v>71</v>
      </c>
      <c r="B13127" t="s">
        <v>2</v>
      </c>
      <c r="C13127" t="s">
        <v>240</v>
      </c>
      <c r="D13127" t="s">
        <v>222</v>
      </c>
      <c r="E13127" t="s">
        <v>11</v>
      </c>
      <c r="F13127">
        <v>1995</v>
      </c>
      <c r="G13127">
        <v>0</v>
      </c>
      <c r="H13127">
        <f>IF(J13127="N2O",G13127/About!$A$88,IF('EPA non-CO2 Data'!J13127="CH4",'EPA non-CO2 Data'!G13127/About!$A$86,'EPA non-CO2 Data'!G13127))</f>
        <v>0</v>
      </c>
      <c r="I13127" s="4" t="str">
        <f>VLOOKUP(CONCATENATE(B13127,C13127,D13127),'EPA Source to Industry Map'!$D$2:$E$35,2,FALSE)</f>
        <v>non-industry</v>
      </c>
      <c r="J13127" s="4" t="str">
        <f t="shared" si="208"/>
        <v>CH4</v>
      </c>
    </row>
    <row r="13128" spans="1:10" x14ac:dyDescent="0.45">
      <c r="A13128" t="s">
        <v>71</v>
      </c>
      <c r="B13128" t="s">
        <v>2</v>
      </c>
      <c r="C13128" t="s">
        <v>240</v>
      </c>
      <c r="D13128" t="s">
        <v>222</v>
      </c>
      <c r="E13128" t="s">
        <v>11</v>
      </c>
      <c r="F13128">
        <v>1995</v>
      </c>
      <c r="G13128">
        <v>2.006E-3</v>
      </c>
      <c r="H13128">
        <f>IF(J13128="N2O",G13128/About!$A$88,IF('EPA non-CO2 Data'!J13128="CH4",'EPA non-CO2 Data'!G13128/About!$A$86,'EPA non-CO2 Data'!G13128))</f>
        <v>8.3583333333333337E-5</v>
      </c>
      <c r="I13128" s="4" t="str">
        <f>VLOOKUP(CONCATENATE(B13128,C13128,D13128),'EPA Source to Industry Map'!$D$2:$E$35,2,FALSE)</f>
        <v>non-industry</v>
      </c>
      <c r="J13128" s="4" t="str">
        <f t="shared" si="208"/>
        <v>CH4</v>
      </c>
    </row>
    <row r="13129" spans="1:10" x14ac:dyDescent="0.45">
      <c r="A13129" t="s">
        <v>71</v>
      </c>
      <c r="B13129" t="s">
        <v>2</v>
      </c>
      <c r="C13129" t="s">
        <v>240</v>
      </c>
      <c r="D13129" t="s">
        <v>222</v>
      </c>
      <c r="E13129" t="s">
        <v>11</v>
      </c>
      <c r="F13129">
        <v>1996</v>
      </c>
      <c r="G13129">
        <v>0</v>
      </c>
      <c r="H13129">
        <f>IF(J13129="N2O",G13129/About!$A$88,IF('EPA non-CO2 Data'!J13129="CH4",'EPA non-CO2 Data'!G13129/About!$A$86,'EPA non-CO2 Data'!G13129))</f>
        <v>0</v>
      </c>
      <c r="I13129" s="4" t="str">
        <f>VLOOKUP(CONCATENATE(B13129,C13129,D13129),'EPA Source to Industry Map'!$D$2:$E$35,2,FALSE)</f>
        <v>non-industry</v>
      </c>
      <c r="J13129" s="4" t="str">
        <f t="shared" si="208"/>
        <v>CH4</v>
      </c>
    </row>
    <row r="13130" spans="1:10" x14ac:dyDescent="0.45">
      <c r="A13130" t="s">
        <v>71</v>
      </c>
      <c r="B13130" t="s">
        <v>2</v>
      </c>
      <c r="C13130" t="s">
        <v>240</v>
      </c>
      <c r="D13130" t="s">
        <v>222</v>
      </c>
      <c r="E13130" t="s">
        <v>11</v>
      </c>
      <c r="F13130">
        <v>1996</v>
      </c>
      <c r="G13130">
        <v>2.2985000000000002E-3</v>
      </c>
      <c r="H13130">
        <f>IF(J13130="N2O",G13130/About!$A$88,IF('EPA non-CO2 Data'!J13130="CH4",'EPA non-CO2 Data'!G13130/About!$A$86,'EPA non-CO2 Data'!G13130))</f>
        <v>9.5770833333333341E-5</v>
      </c>
      <c r="I13130" s="4" t="str">
        <f>VLOOKUP(CONCATENATE(B13130,C13130,D13130),'EPA Source to Industry Map'!$D$2:$E$35,2,FALSE)</f>
        <v>non-industry</v>
      </c>
      <c r="J13130" s="4" t="str">
        <f t="shared" si="208"/>
        <v>CH4</v>
      </c>
    </row>
    <row r="13131" spans="1:10" x14ac:dyDescent="0.45">
      <c r="A13131" t="s">
        <v>71</v>
      </c>
      <c r="B13131" t="s">
        <v>2</v>
      </c>
      <c r="C13131" t="s">
        <v>240</v>
      </c>
      <c r="D13131" t="s">
        <v>222</v>
      </c>
      <c r="E13131" t="s">
        <v>11</v>
      </c>
      <c r="F13131">
        <v>1997</v>
      </c>
      <c r="G13131">
        <v>0</v>
      </c>
      <c r="H13131">
        <f>IF(J13131="N2O",G13131/About!$A$88,IF('EPA non-CO2 Data'!J13131="CH4",'EPA non-CO2 Data'!G13131/About!$A$86,'EPA non-CO2 Data'!G13131))</f>
        <v>0</v>
      </c>
      <c r="I13131" s="4" t="str">
        <f>VLOOKUP(CONCATENATE(B13131,C13131,D13131),'EPA Source to Industry Map'!$D$2:$E$35,2,FALSE)</f>
        <v>non-industry</v>
      </c>
      <c r="J13131" s="4" t="str">
        <f t="shared" si="208"/>
        <v>CH4</v>
      </c>
    </row>
    <row r="13132" spans="1:10" x14ac:dyDescent="0.45">
      <c r="A13132" t="s">
        <v>71</v>
      </c>
      <c r="B13132" t="s">
        <v>2</v>
      </c>
      <c r="C13132" t="s">
        <v>240</v>
      </c>
      <c r="D13132" t="s">
        <v>222</v>
      </c>
      <c r="E13132" t="s">
        <v>11</v>
      </c>
      <c r="F13132">
        <v>1997</v>
      </c>
      <c r="G13132">
        <v>1.7734999999999999E-3</v>
      </c>
      <c r="H13132">
        <f>IF(J13132="N2O",G13132/About!$A$88,IF('EPA non-CO2 Data'!J13132="CH4",'EPA non-CO2 Data'!G13132/About!$A$86,'EPA non-CO2 Data'!G13132))</f>
        <v>7.3895833333333325E-5</v>
      </c>
      <c r="I13132" s="4" t="str">
        <f>VLOOKUP(CONCATENATE(B13132,C13132,D13132),'EPA Source to Industry Map'!$D$2:$E$35,2,FALSE)</f>
        <v>non-industry</v>
      </c>
      <c r="J13132" s="4" t="str">
        <f t="shared" si="208"/>
        <v>CH4</v>
      </c>
    </row>
    <row r="13133" spans="1:10" x14ac:dyDescent="0.45">
      <c r="A13133" t="s">
        <v>71</v>
      </c>
      <c r="B13133" t="s">
        <v>2</v>
      </c>
      <c r="C13133" t="s">
        <v>240</v>
      </c>
      <c r="D13133" t="s">
        <v>222</v>
      </c>
      <c r="E13133" t="s">
        <v>11</v>
      </c>
      <c r="F13133">
        <v>1998</v>
      </c>
      <c r="G13133">
        <v>0</v>
      </c>
      <c r="H13133">
        <f>IF(J13133="N2O",G13133/About!$A$88,IF('EPA non-CO2 Data'!J13133="CH4",'EPA non-CO2 Data'!G13133/About!$A$86,'EPA non-CO2 Data'!G13133))</f>
        <v>0</v>
      </c>
      <c r="I13133" s="4" t="str">
        <f>VLOOKUP(CONCATENATE(B13133,C13133,D13133),'EPA Source to Industry Map'!$D$2:$E$35,2,FALSE)</f>
        <v>non-industry</v>
      </c>
      <c r="J13133" s="4" t="str">
        <f t="shared" si="208"/>
        <v>CH4</v>
      </c>
    </row>
    <row r="13134" spans="1:10" x14ac:dyDescent="0.45">
      <c r="A13134" t="s">
        <v>71</v>
      </c>
      <c r="B13134" t="s">
        <v>2</v>
      </c>
      <c r="C13134" t="s">
        <v>240</v>
      </c>
      <c r="D13134" t="s">
        <v>222</v>
      </c>
      <c r="E13134" t="s">
        <v>11</v>
      </c>
      <c r="F13134">
        <v>1998</v>
      </c>
      <c r="G13134">
        <v>1.8955E-3</v>
      </c>
      <c r="H13134">
        <f>IF(J13134="N2O",G13134/About!$A$88,IF('EPA non-CO2 Data'!J13134="CH4",'EPA non-CO2 Data'!G13134/About!$A$86,'EPA non-CO2 Data'!G13134))</f>
        <v>7.8979166666666664E-5</v>
      </c>
      <c r="I13134" s="4" t="str">
        <f>VLOOKUP(CONCATENATE(B13134,C13134,D13134),'EPA Source to Industry Map'!$D$2:$E$35,2,FALSE)</f>
        <v>non-industry</v>
      </c>
      <c r="J13134" s="4" t="str">
        <f t="shared" si="208"/>
        <v>CH4</v>
      </c>
    </row>
    <row r="13135" spans="1:10" x14ac:dyDescent="0.45">
      <c r="A13135" t="s">
        <v>71</v>
      </c>
      <c r="B13135" t="s">
        <v>2</v>
      </c>
      <c r="C13135" t="s">
        <v>240</v>
      </c>
      <c r="D13135" t="s">
        <v>222</v>
      </c>
      <c r="E13135" t="s">
        <v>11</v>
      </c>
      <c r="F13135">
        <v>1999</v>
      </c>
      <c r="G13135">
        <v>0</v>
      </c>
      <c r="H13135">
        <f>IF(J13135="N2O",G13135/About!$A$88,IF('EPA non-CO2 Data'!J13135="CH4",'EPA non-CO2 Data'!G13135/About!$A$86,'EPA non-CO2 Data'!G13135))</f>
        <v>0</v>
      </c>
      <c r="I13135" s="4" t="str">
        <f>VLOOKUP(CONCATENATE(B13135,C13135,D13135),'EPA Source to Industry Map'!$D$2:$E$35,2,FALSE)</f>
        <v>non-industry</v>
      </c>
      <c r="J13135" s="4" t="str">
        <f t="shared" si="208"/>
        <v>CH4</v>
      </c>
    </row>
    <row r="13136" spans="1:10" x14ac:dyDescent="0.45">
      <c r="A13136" t="s">
        <v>71</v>
      </c>
      <c r="B13136" t="s">
        <v>2</v>
      </c>
      <c r="C13136" t="s">
        <v>240</v>
      </c>
      <c r="D13136" t="s">
        <v>222</v>
      </c>
      <c r="E13136" t="s">
        <v>11</v>
      </c>
      <c r="F13136">
        <v>1999</v>
      </c>
      <c r="G13136">
        <v>1.90325E-3</v>
      </c>
      <c r="H13136">
        <f>IF(J13136="N2O",G13136/About!$A$88,IF('EPA non-CO2 Data'!J13136="CH4",'EPA non-CO2 Data'!G13136/About!$A$86,'EPA non-CO2 Data'!G13136))</f>
        <v>7.9302083333333338E-5</v>
      </c>
      <c r="I13136" s="4" t="str">
        <f>VLOOKUP(CONCATENATE(B13136,C13136,D13136),'EPA Source to Industry Map'!$D$2:$E$35,2,FALSE)</f>
        <v>non-industry</v>
      </c>
      <c r="J13136" s="4" t="str">
        <f t="shared" si="208"/>
        <v>CH4</v>
      </c>
    </row>
    <row r="13137" spans="1:10" x14ac:dyDescent="0.45">
      <c r="A13137" t="s">
        <v>71</v>
      </c>
      <c r="B13137" t="s">
        <v>2</v>
      </c>
      <c r="C13137" t="s">
        <v>240</v>
      </c>
      <c r="D13137" t="s">
        <v>222</v>
      </c>
      <c r="E13137" t="s">
        <v>11</v>
      </c>
      <c r="F13137">
        <v>2000</v>
      </c>
      <c r="G13137">
        <v>0</v>
      </c>
      <c r="H13137">
        <f>IF(J13137="N2O",G13137/About!$A$88,IF('EPA non-CO2 Data'!J13137="CH4",'EPA non-CO2 Data'!G13137/About!$A$86,'EPA non-CO2 Data'!G13137))</f>
        <v>0</v>
      </c>
      <c r="I13137" s="4" t="str">
        <f>VLOOKUP(CONCATENATE(B13137,C13137,D13137),'EPA Source to Industry Map'!$D$2:$E$35,2,FALSE)</f>
        <v>non-industry</v>
      </c>
      <c r="J13137" s="4" t="str">
        <f t="shared" si="208"/>
        <v>CH4</v>
      </c>
    </row>
    <row r="13138" spans="1:10" x14ac:dyDescent="0.45">
      <c r="A13138" t="s">
        <v>71</v>
      </c>
      <c r="B13138" t="s">
        <v>2</v>
      </c>
      <c r="C13138" t="s">
        <v>240</v>
      </c>
      <c r="D13138" t="s">
        <v>222</v>
      </c>
      <c r="E13138" t="s">
        <v>11</v>
      </c>
      <c r="F13138">
        <v>2000</v>
      </c>
      <c r="G13138">
        <v>1.53925E-3</v>
      </c>
      <c r="H13138">
        <f>IF(J13138="N2O",G13138/About!$A$88,IF('EPA non-CO2 Data'!J13138="CH4",'EPA non-CO2 Data'!G13138/About!$A$86,'EPA non-CO2 Data'!G13138))</f>
        <v>6.4135416666666673E-5</v>
      </c>
      <c r="I13138" s="4" t="str">
        <f>VLOOKUP(CONCATENATE(B13138,C13138,D13138),'EPA Source to Industry Map'!$D$2:$E$35,2,FALSE)</f>
        <v>non-industry</v>
      </c>
      <c r="J13138" s="4" t="str">
        <f t="shared" si="208"/>
        <v>CH4</v>
      </c>
    </row>
    <row r="13139" spans="1:10" x14ac:dyDescent="0.45">
      <c r="A13139" t="s">
        <v>71</v>
      </c>
      <c r="B13139" t="s">
        <v>2</v>
      </c>
      <c r="C13139" t="s">
        <v>240</v>
      </c>
      <c r="D13139" t="s">
        <v>222</v>
      </c>
      <c r="E13139" t="s">
        <v>11</v>
      </c>
      <c r="F13139">
        <v>2001</v>
      </c>
      <c r="G13139">
        <v>0</v>
      </c>
      <c r="H13139">
        <f>IF(J13139="N2O",G13139/About!$A$88,IF('EPA non-CO2 Data'!J13139="CH4",'EPA non-CO2 Data'!G13139/About!$A$86,'EPA non-CO2 Data'!G13139))</f>
        <v>0</v>
      </c>
      <c r="I13139" s="4" t="str">
        <f>VLOOKUP(CONCATENATE(B13139,C13139,D13139),'EPA Source to Industry Map'!$D$2:$E$35,2,FALSE)</f>
        <v>non-industry</v>
      </c>
      <c r="J13139" s="4" t="str">
        <f t="shared" si="208"/>
        <v>CH4</v>
      </c>
    </row>
    <row r="13140" spans="1:10" x14ac:dyDescent="0.45">
      <c r="A13140" t="s">
        <v>71</v>
      </c>
      <c r="B13140" t="s">
        <v>2</v>
      </c>
      <c r="C13140" t="s">
        <v>240</v>
      </c>
      <c r="D13140" t="s">
        <v>222</v>
      </c>
      <c r="E13140" t="s">
        <v>11</v>
      </c>
      <c r="F13140">
        <v>2001</v>
      </c>
      <c r="G13140">
        <v>1.57975E-3</v>
      </c>
      <c r="H13140">
        <f>IF(J13140="N2O",G13140/About!$A$88,IF('EPA non-CO2 Data'!J13140="CH4",'EPA non-CO2 Data'!G13140/About!$A$86,'EPA non-CO2 Data'!G13140))</f>
        <v>6.5822916666666666E-5</v>
      </c>
      <c r="I13140" s="4" t="str">
        <f>VLOOKUP(CONCATENATE(B13140,C13140,D13140),'EPA Source to Industry Map'!$D$2:$E$35,2,FALSE)</f>
        <v>non-industry</v>
      </c>
      <c r="J13140" s="4" t="str">
        <f t="shared" si="208"/>
        <v>CH4</v>
      </c>
    </row>
    <row r="13141" spans="1:10" x14ac:dyDescent="0.45">
      <c r="A13141" t="s">
        <v>71</v>
      </c>
      <c r="B13141" t="s">
        <v>2</v>
      </c>
      <c r="C13141" t="s">
        <v>240</v>
      </c>
      <c r="D13141" t="s">
        <v>222</v>
      </c>
      <c r="E13141" t="s">
        <v>11</v>
      </c>
      <c r="F13141">
        <v>2002</v>
      </c>
      <c r="G13141">
        <v>0</v>
      </c>
      <c r="H13141">
        <f>IF(J13141="N2O",G13141/About!$A$88,IF('EPA non-CO2 Data'!J13141="CH4",'EPA non-CO2 Data'!G13141/About!$A$86,'EPA non-CO2 Data'!G13141))</f>
        <v>0</v>
      </c>
      <c r="I13141" s="4" t="str">
        <f>VLOOKUP(CONCATENATE(B13141,C13141,D13141),'EPA Source to Industry Map'!$D$2:$E$35,2,FALSE)</f>
        <v>non-industry</v>
      </c>
      <c r="J13141" s="4" t="str">
        <f t="shared" si="208"/>
        <v>CH4</v>
      </c>
    </row>
    <row r="13142" spans="1:10" x14ac:dyDescent="0.45">
      <c r="A13142" t="s">
        <v>71</v>
      </c>
      <c r="B13142" t="s">
        <v>2</v>
      </c>
      <c r="C13142" t="s">
        <v>240</v>
      </c>
      <c r="D13142" t="s">
        <v>222</v>
      </c>
      <c r="E13142" t="s">
        <v>11</v>
      </c>
      <c r="F13142">
        <v>2002</v>
      </c>
      <c r="G13142">
        <v>1.83125E-3</v>
      </c>
      <c r="H13142">
        <f>IF(J13142="N2O",G13142/About!$A$88,IF('EPA non-CO2 Data'!J13142="CH4",'EPA non-CO2 Data'!G13142/About!$A$86,'EPA non-CO2 Data'!G13142))</f>
        <v>7.6302083333333332E-5</v>
      </c>
      <c r="I13142" s="4" t="str">
        <f>VLOOKUP(CONCATENATE(B13142,C13142,D13142),'EPA Source to Industry Map'!$D$2:$E$35,2,FALSE)</f>
        <v>non-industry</v>
      </c>
      <c r="J13142" s="4" t="str">
        <f t="shared" si="208"/>
        <v>CH4</v>
      </c>
    </row>
    <row r="13143" spans="1:10" x14ac:dyDescent="0.45">
      <c r="A13143" t="s">
        <v>71</v>
      </c>
      <c r="B13143" t="s">
        <v>2</v>
      </c>
      <c r="C13143" t="s">
        <v>240</v>
      </c>
      <c r="D13143" t="s">
        <v>222</v>
      </c>
      <c r="E13143" t="s">
        <v>11</v>
      </c>
      <c r="F13143">
        <v>2003</v>
      </c>
      <c r="G13143">
        <v>0</v>
      </c>
      <c r="H13143">
        <f>IF(J13143="N2O",G13143/About!$A$88,IF('EPA non-CO2 Data'!J13143="CH4",'EPA non-CO2 Data'!G13143/About!$A$86,'EPA non-CO2 Data'!G13143))</f>
        <v>0</v>
      </c>
      <c r="I13143" s="4" t="str">
        <f>VLOOKUP(CONCATENATE(B13143,C13143,D13143),'EPA Source to Industry Map'!$D$2:$E$35,2,FALSE)</f>
        <v>non-industry</v>
      </c>
      <c r="J13143" s="4" t="str">
        <f t="shared" si="208"/>
        <v>CH4</v>
      </c>
    </row>
    <row r="13144" spans="1:10" x14ac:dyDescent="0.45">
      <c r="A13144" t="s">
        <v>71</v>
      </c>
      <c r="B13144" t="s">
        <v>2</v>
      </c>
      <c r="C13144" t="s">
        <v>240</v>
      </c>
      <c r="D13144" t="s">
        <v>222</v>
      </c>
      <c r="E13144" t="s">
        <v>11</v>
      </c>
      <c r="F13144">
        <v>2003</v>
      </c>
      <c r="G13144">
        <v>1.8500000000000001E-3</v>
      </c>
      <c r="H13144">
        <f>IF(J13144="N2O",G13144/About!$A$88,IF('EPA non-CO2 Data'!J13144="CH4",'EPA non-CO2 Data'!G13144/About!$A$86,'EPA non-CO2 Data'!G13144))</f>
        <v>7.7083333333333341E-5</v>
      </c>
      <c r="I13144" s="4" t="str">
        <f>VLOOKUP(CONCATENATE(B13144,C13144,D13144),'EPA Source to Industry Map'!$D$2:$E$35,2,FALSE)</f>
        <v>non-industry</v>
      </c>
      <c r="J13144" s="4" t="str">
        <f t="shared" si="208"/>
        <v>CH4</v>
      </c>
    </row>
    <row r="13145" spans="1:10" x14ac:dyDescent="0.45">
      <c r="A13145" t="s">
        <v>71</v>
      </c>
      <c r="B13145" t="s">
        <v>2</v>
      </c>
      <c r="C13145" t="s">
        <v>240</v>
      </c>
      <c r="D13145" t="s">
        <v>222</v>
      </c>
      <c r="E13145" t="s">
        <v>11</v>
      </c>
      <c r="F13145">
        <v>2004</v>
      </c>
      <c r="G13145">
        <v>0</v>
      </c>
      <c r="H13145">
        <f>IF(J13145="N2O",G13145/About!$A$88,IF('EPA non-CO2 Data'!J13145="CH4",'EPA non-CO2 Data'!G13145/About!$A$86,'EPA non-CO2 Data'!G13145))</f>
        <v>0</v>
      </c>
      <c r="I13145" s="4" t="str">
        <f>VLOOKUP(CONCATENATE(B13145,C13145,D13145),'EPA Source to Industry Map'!$D$2:$E$35,2,FALSE)</f>
        <v>non-industry</v>
      </c>
      <c r="J13145" s="4" t="str">
        <f t="shared" si="208"/>
        <v>CH4</v>
      </c>
    </row>
    <row r="13146" spans="1:10" x14ac:dyDescent="0.45">
      <c r="A13146" t="s">
        <v>71</v>
      </c>
      <c r="B13146" t="s">
        <v>2</v>
      </c>
      <c r="C13146" t="s">
        <v>240</v>
      </c>
      <c r="D13146" t="s">
        <v>222</v>
      </c>
      <c r="E13146" t="s">
        <v>11</v>
      </c>
      <c r="F13146">
        <v>2004</v>
      </c>
      <c r="G13146">
        <v>1.87075E-3</v>
      </c>
      <c r="H13146">
        <f>IF(J13146="N2O",G13146/About!$A$88,IF('EPA non-CO2 Data'!J13146="CH4",'EPA non-CO2 Data'!G13146/About!$A$86,'EPA non-CO2 Data'!G13146))</f>
        <v>7.7947916666666663E-5</v>
      </c>
      <c r="I13146" s="4" t="str">
        <f>VLOOKUP(CONCATENATE(B13146,C13146,D13146),'EPA Source to Industry Map'!$D$2:$E$35,2,FALSE)</f>
        <v>non-industry</v>
      </c>
      <c r="J13146" s="4" t="str">
        <f t="shared" si="208"/>
        <v>CH4</v>
      </c>
    </row>
    <row r="13147" spans="1:10" x14ac:dyDescent="0.45">
      <c r="A13147" t="s">
        <v>71</v>
      </c>
      <c r="B13147" t="s">
        <v>2</v>
      </c>
      <c r="C13147" t="s">
        <v>240</v>
      </c>
      <c r="D13147" t="s">
        <v>222</v>
      </c>
      <c r="E13147" t="s">
        <v>11</v>
      </c>
      <c r="F13147">
        <v>2005</v>
      </c>
      <c r="G13147">
        <v>0</v>
      </c>
      <c r="H13147">
        <f>IF(J13147="N2O",G13147/About!$A$88,IF('EPA non-CO2 Data'!J13147="CH4",'EPA non-CO2 Data'!G13147/About!$A$86,'EPA non-CO2 Data'!G13147))</f>
        <v>0</v>
      </c>
      <c r="I13147" s="4" t="str">
        <f>VLOOKUP(CONCATENATE(B13147,C13147,D13147),'EPA Source to Industry Map'!$D$2:$E$35,2,FALSE)</f>
        <v>non-industry</v>
      </c>
      <c r="J13147" s="4" t="str">
        <f t="shared" si="208"/>
        <v>CH4</v>
      </c>
    </row>
    <row r="13148" spans="1:10" x14ac:dyDescent="0.45">
      <c r="A13148" t="s">
        <v>71</v>
      </c>
      <c r="B13148" t="s">
        <v>2</v>
      </c>
      <c r="C13148" t="s">
        <v>240</v>
      </c>
      <c r="D13148" t="s">
        <v>222</v>
      </c>
      <c r="E13148" t="s">
        <v>11</v>
      </c>
      <c r="F13148">
        <v>2005</v>
      </c>
      <c r="G13148">
        <v>2.0690000000000001E-3</v>
      </c>
      <c r="H13148">
        <f>IF(J13148="N2O",G13148/About!$A$88,IF('EPA non-CO2 Data'!J13148="CH4",'EPA non-CO2 Data'!G13148/About!$A$86,'EPA non-CO2 Data'!G13148))</f>
        <v>8.6208333333333333E-5</v>
      </c>
      <c r="I13148" s="4" t="str">
        <f>VLOOKUP(CONCATENATE(B13148,C13148,D13148),'EPA Source to Industry Map'!$D$2:$E$35,2,FALSE)</f>
        <v>non-industry</v>
      </c>
      <c r="J13148" s="4" t="str">
        <f t="shared" si="208"/>
        <v>CH4</v>
      </c>
    </row>
    <row r="13149" spans="1:10" x14ac:dyDescent="0.45">
      <c r="A13149" t="s">
        <v>71</v>
      </c>
      <c r="B13149" t="s">
        <v>2</v>
      </c>
      <c r="C13149" t="s">
        <v>240</v>
      </c>
      <c r="D13149" t="s">
        <v>222</v>
      </c>
      <c r="E13149" t="s">
        <v>11</v>
      </c>
      <c r="F13149">
        <v>2006</v>
      </c>
      <c r="G13149">
        <v>4.2671354455580303E-5</v>
      </c>
      <c r="H13149">
        <f>IF(J13149="N2O",G13149/About!$A$88,IF('EPA non-CO2 Data'!J13149="CH4",'EPA non-CO2 Data'!G13149/About!$A$86,'EPA non-CO2 Data'!G13149))</f>
        <v>1.7779731023158459E-6</v>
      </c>
      <c r="I13149" s="4" t="str">
        <f>VLOOKUP(CONCATENATE(B13149,C13149,D13149),'EPA Source to Industry Map'!$D$2:$E$35,2,FALSE)</f>
        <v>non-industry</v>
      </c>
      <c r="J13149" s="4" t="str">
        <f t="shared" si="208"/>
        <v>CH4</v>
      </c>
    </row>
    <row r="13150" spans="1:10" x14ac:dyDescent="0.45">
      <c r="A13150" t="s">
        <v>71</v>
      </c>
      <c r="B13150" t="s">
        <v>2</v>
      </c>
      <c r="C13150" t="s">
        <v>240</v>
      </c>
      <c r="D13150" t="s">
        <v>222</v>
      </c>
      <c r="E13150" t="s">
        <v>11</v>
      </c>
      <c r="F13150">
        <v>2006</v>
      </c>
      <c r="G13150">
        <v>2.20932864554442E-3</v>
      </c>
      <c r="H13150">
        <f>IF(J13150="N2O",G13150/About!$A$88,IF('EPA non-CO2 Data'!J13150="CH4",'EPA non-CO2 Data'!G13150/About!$A$86,'EPA non-CO2 Data'!G13150))</f>
        <v>9.20553602310175E-5</v>
      </c>
      <c r="I13150" s="4" t="str">
        <f>VLOOKUP(CONCATENATE(B13150,C13150,D13150),'EPA Source to Industry Map'!$D$2:$E$35,2,FALSE)</f>
        <v>non-industry</v>
      </c>
      <c r="J13150" s="4" t="str">
        <f t="shared" si="208"/>
        <v>CH4</v>
      </c>
    </row>
    <row r="13151" spans="1:10" x14ac:dyDescent="0.45">
      <c r="A13151" t="s">
        <v>71</v>
      </c>
      <c r="B13151" t="s">
        <v>2</v>
      </c>
      <c r="C13151" t="s">
        <v>240</v>
      </c>
      <c r="D13151" t="s">
        <v>222</v>
      </c>
      <c r="E13151" t="s">
        <v>11</v>
      </c>
      <c r="F13151">
        <v>2007</v>
      </c>
      <c r="G13151">
        <v>1.1317135187877801E-4</v>
      </c>
      <c r="H13151">
        <f>IF(J13151="N2O",G13151/About!$A$88,IF('EPA non-CO2 Data'!J13151="CH4",'EPA non-CO2 Data'!G13151/About!$A$86,'EPA non-CO2 Data'!G13151))</f>
        <v>4.7154729949490836E-6</v>
      </c>
      <c r="I13151" s="4" t="str">
        <f>VLOOKUP(CONCATENATE(B13151,C13151,D13151),'EPA Source to Industry Map'!$D$2:$E$35,2,FALSE)</f>
        <v>non-industry</v>
      </c>
      <c r="J13151" s="4" t="str">
        <f t="shared" si="208"/>
        <v>CH4</v>
      </c>
    </row>
    <row r="13152" spans="1:10" x14ac:dyDescent="0.45">
      <c r="A13152" t="s">
        <v>71</v>
      </c>
      <c r="B13152" t="s">
        <v>2</v>
      </c>
      <c r="C13152" t="s">
        <v>240</v>
      </c>
      <c r="D13152" t="s">
        <v>222</v>
      </c>
      <c r="E13152" t="s">
        <v>11</v>
      </c>
      <c r="F13152">
        <v>2007</v>
      </c>
      <c r="G13152">
        <v>2.9324536481212201E-3</v>
      </c>
      <c r="H13152">
        <f>IF(J13152="N2O",G13152/About!$A$88,IF('EPA non-CO2 Data'!J13152="CH4",'EPA non-CO2 Data'!G13152/About!$A$86,'EPA non-CO2 Data'!G13152))</f>
        <v>1.2218556867171751E-4</v>
      </c>
      <c r="I13152" s="4" t="str">
        <f>VLOOKUP(CONCATENATE(B13152,C13152,D13152),'EPA Source to Industry Map'!$D$2:$E$35,2,FALSE)</f>
        <v>non-industry</v>
      </c>
      <c r="J13152" s="4" t="str">
        <f t="shared" si="208"/>
        <v>CH4</v>
      </c>
    </row>
    <row r="13153" spans="1:10" x14ac:dyDescent="0.45">
      <c r="A13153" t="s">
        <v>71</v>
      </c>
      <c r="B13153" t="s">
        <v>2</v>
      </c>
      <c r="C13153" t="s">
        <v>240</v>
      </c>
      <c r="D13153" t="s">
        <v>222</v>
      </c>
      <c r="E13153" t="s">
        <v>11</v>
      </c>
      <c r="F13153">
        <v>2008</v>
      </c>
      <c r="G13153">
        <v>1.8520695656622799E-4</v>
      </c>
      <c r="H13153">
        <f>IF(J13153="N2O",G13153/About!$A$88,IF('EPA non-CO2 Data'!J13153="CH4",'EPA non-CO2 Data'!G13153/About!$A$86,'EPA non-CO2 Data'!G13153))</f>
        <v>7.7169565235928323E-6</v>
      </c>
      <c r="I13153" s="4" t="str">
        <f>VLOOKUP(CONCATENATE(B13153,C13153,D13153),'EPA Source to Industry Map'!$D$2:$E$35,2,FALSE)</f>
        <v>non-industry</v>
      </c>
      <c r="J13153" s="4" t="str">
        <f t="shared" si="208"/>
        <v>CH4</v>
      </c>
    </row>
    <row r="13154" spans="1:10" x14ac:dyDescent="0.45">
      <c r="A13154" t="s">
        <v>71</v>
      </c>
      <c r="B13154" t="s">
        <v>2</v>
      </c>
      <c r="C13154" t="s">
        <v>240</v>
      </c>
      <c r="D13154" t="s">
        <v>222</v>
      </c>
      <c r="E13154" t="s">
        <v>11</v>
      </c>
      <c r="F13154">
        <v>2008</v>
      </c>
      <c r="G13154">
        <v>3.2022930434337702E-3</v>
      </c>
      <c r="H13154">
        <f>IF(J13154="N2O",G13154/About!$A$88,IF('EPA non-CO2 Data'!J13154="CH4",'EPA non-CO2 Data'!G13154/About!$A$86,'EPA non-CO2 Data'!G13154))</f>
        <v>1.3342887680974042E-4</v>
      </c>
      <c r="I13154" s="4" t="str">
        <f>VLOOKUP(CONCATENATE(B13154,C13154,D13154),'EPA Source to Industry Map'!$D$2:$E$35,2,FALSE)</f>
        <v>non-industry</v>
      </c>
      <c r="J13154" s="4" t="str">
        <f t="shared" si="208"/>
        <v>CH4</v>
      </c>
    </row>
    <row r="13155" spans="1:10" x14ac:dyDescent="0.45">
      <c r="A13155" t="s">
        <v>71</v>
      </c>
      <c r="B13155" t="s">
        <v>2</v>
      </c>
      <c r="C13155" t="s">
        <v>240</v>
      </c>
      <c r="D13155" t="s">
        <v>222</v>
      </c>
      <c r="E13155" t="s">
        <v>11</v>
      </c>
      <c r="F13155">
        <v>2009</v>
      </c>
      <c r="G13155">
        <v>2.6829057799531699E-4</v>
      </c>
      <c r="H13155">
        <f>IF(J13155="N2O",G13155/About!$A$88,IF('EPA non-CO2 Data'!J13155="CH4",'EPA non-CO2 Data'!G13155/About!$A$86,'EPA non-CO2 Data'!G13155))</f>
        <v>1.1178774083138208E-5</v>
      </c>
      <c r="I13155" s="4" t="str">
        <f>VLOOKUP(CONCATENATE(B13155,C13155,D13155),'EPA Source to Industry Map'!$D$2:$E$35,2,FALSE)</f>
        <v>non-industry</v>
      </c>
      <c r="J13155" s="4" t="str">
        <f t="shared" si="208"/>
        <v>CH4</v>
      </c>
    </row>
    <row r="13156" spans="1:10" x14ac:dyDescent="0.45">
      <c r="A13156" t="s">
        <v>71</v>
      </c>
      <c r="B13156" t="s">
        <v>2</v>
      </c>
      <c r="C13156" t="s">
        <v>240</v>
      </c>
      <c r="D13156" t="s">
        <v>222</v>
      </c>
      <c r="E13156" t="s">
        <v>11</v>
      </c>
      <c r="F13156">
        <v>2009</v>
      </c>
      <c r="G13156">
        <v>3.48233442200468E-3</v>
      </c>
      <c r="H13156">
        <f>IF(J13156="N2O",G13156/About!$A$88,IF('EPA non-CO2 Data'!J13156="CH4",'EPA non-CO2 Data'!G13156/About!$A$86,'EPA non-CO2 Data'!G13156))</f>
        <v>1.4509726758352834E-4</v>
      </c>
      <c r="I13156" s="4" t="str">
        <f>VLOOKUP(CONCATENATE(B13156,C13156,D13156),'EPA Source to Industry Map'!$D$2:$E$35,2,FALSE)</f>
        <v>non-industry</v>
      </c>
      <c r="J13156" s="4" t="str">
        <f t="shared" si="208"/>
        <v>CH4</v>
      </c>
    </row>
    <row r="13157" spans="1:10" x14ac:dyDescent="0.45">
      <c r="A13157" t="s">
        <v>71</v>
      </c>
      <c r="B13157" t="s">
        <v>2</v>
      </c>
      <c r="C13157" t="s">
        <v>240</v>
      </c>
      <c r="D13157" t="s">
        <v>222</v>
      </c>
      <c r="E13157" t="s">
        <v>11</v>
      </c>
      <c r="F13157">
        <v>2010</v>
      </c>
      <c r="G13157">
        <v>2.4196175888784E-4</v>
      </c>
      <c r="H13157">
        <f>IF(J13157="N2O",G13157/About!$A$88,IF('EPA non-CO2 Data'!J13157="CH4",'EPA non-CO2 Data'!G13157/About!$A$86,'EPA non-CO2 Data'!G13157))</f>
        <v>1.008173995366E-5</v>
      </c>
      <c r="I13157" s="4" t="str">
        <f>VLOOKUP(CONCATENATE(B13157,C13157,D13157),'EPA Source to Industry Map'!$D$2:$E$35,2,FALSE)</f>
        <v>non-industry</v>
      </c>
      <c r="J13157" s="4" t="str">
        <f t="shared" si="208"/>
        <v>CH4</v>
      </c>
    </row>
    <row r="13158" spans="1:10" x14ac:dyDescent="0.45">
      <c r="A13158" t="s">
        <v>71</v>
      </c>
      <c r="B13158" t="s">
        <v>2</v>
      </c>
      <c r="C13158" t="s">
        <v>240</v>
      </c>
      <c r="D13158" t="s">
        <v>222</v>
      </c>
      <c r="E13158" t="s">
        <v>11</v>
      </c>
      <c r="F13158">
        <v>2010</v>
      </c>
      <c r="G13158">
        <v>2.5147882411121602E-3</v>
      </c>
      <c r="H13158">
        <f>IF(J13158="N2O",G13158/About!$A$88,IF('EPA non-CO2 Data'!J13158="CH4",'EPA non-CO2 Data'!G13158/About!$A$86,'EPA non-CO2 Data'!G13158))</f>
        <v>1.0478284337967334E-4</v>
      </c>
      <c r="I13158" s="4" t="str">
        <f>VLOOKUP(CONCATENATE(B13158,C13158,D13158),'EPA Source to Industry Map'!$D$2:$E$35,2,FALSE)</f>
        <v>non-industry</v>
      </c>
      <c r="J13158" s="4" t="str">
        <f t="shared" si="208"/>
        <v>CH4</v>
      </c>
    </row>
    <row r="13159" spans="1:10" x14ac:dyDescent="0.45">
      <c r="A13159" t="s">
        <v>71</v>
      </c>
      <c r="B13159" t="s">
        <v>2</v>
      </c>
      <c r="C13159" t="s">
        <v>240</v>
      </c>
      <c r="D13159" t="s">
        <v>222</v>
      </c>
      <c r="E13159" t="s">
        <v>11</v>
      </c>
      <c r="F13159">
        <v>2011</v>
      </c>
      <c r="G13159">
        <v>2.44013218548472E-4</v>
      </c>
      <c r="H13159">
        <f>IF(J13159="N2O",G13159/About!$A$88,IF('EPA non-CO2 Data'!J13159="CH4",'EPA non-CO2 Data'!G13159/About!$A$86,'EPA non-CO2 Data'!G13159))</f>
        <v>1.0167217439519667E-5</v>
      </c>
      <c r="I13159" s="4" t="str">
        <f>VLOOKUP(CONCATENATE(B13159,C13159,D13159),'EPA Source to Industry Map'!$D$2:$E$35,2,FALSE)</f>
        <v>non-industry</v>
      </c>
      <c r="J13159" s="4" t="str">
        <f t="shared" si="208"/>
        <v>CH4</v>
      </c>
    </row>
    <row r="13160" spans="1:10" x14ac:dyDescent="0.45">
      <c r="A13160" t="s">
        <v>71</v>
      </c>
      <c r="B13160" t="s">
        <v>2</v>
      </c>
      <c r="C13160" t="s">
        <v>240</v>
      </c>
      <c r="D13160" t="s">
        <v>222</v>
      </c>
      <c r="E13160" t="s">
        <v>11</v>
      </c>
      <c r="F13160">
        <v>2011</v>
      </c>
      <c r="G13160">
        <v>2.9299867814515301E-3</v>
      </c>
      <c r="H13160">
        <f>IF(J13160="N2O",G13160/About!$A$88,IF('EPA non-CO2 Data'!J13160="CH4",'EPA non-CO2 Data'!G13160/About!$A$86,'EPA non-CO2 Data'!G13160))</f>
        <v>1.2208278256048042E-4</v>
      </c>
      <c r="I13160" s="4" t="str">
        <f>VLOOKUP(CONCATENATE(B13160,C13160,D13160),'EPA Source to Industry Map'!$D$2:$E$35,2,FALSE)</f>
        <v>non-industry</v>
      </c>
      <c r="J13160" s="4" t="str">
        <f t="shared" si="208"/>
        <v>CH4</v>
      </c>
    </row>
    <row r="13161" spans="1:10" x14ac:dyDescent="0.45">
      <c r="A13161" t="s">
        <v>71</v>
      </c>
      <c r="B13161" t="s">
        <v>2</v>
      </c>
      <c r="C13161" t="s">
        <v>240</v>
      </c>
      <c r="D13161" t="s">
        <v>222</v>
      </c>
      <c r="E13161" t="s">
        <v>11</v>
      </c>
      <c r="F13161">
        <v>2012</v>
      </c>
      <c r="G13161">
        <v>2.1878583829358799E-4</v>
      </c>
      <c r="H13161">
        <f>IF(J13161="N2O",G13161/About!$A$88,IF('EPA non-CO2 Data'!J13161="CH4",'EPA non-CO2 Data'!G13161/About!$A$86,'EPA non-CO2 Data'!G13161))</f>
        <v>9.1160765955661667E-6</v>
      </c>
      <c r="I13161" s="4" t="str">
        <f>VLOOKUP(CONCATENATE(B13161,C13161,D13161),'EPA Source to Industry Map'!$D$2:$E$35,2,FALSE)</f>
        <v>non-industry</v>
      </c>
      <c r="J13161" s="4" t="str">
        <f t="shared" si="208"/>
        <v>CH4</v>
      </c>
    </row>
    <row r="13162" spans="1:10" x14ac:dyDescent="0.45">
      <c r="A13162" t="s">
        <v>71</v>
      </c>
      <c r="B13162" t="s">
        <v>2</v>
      </c>
      <c r="C13162" t="s">
        <v>240</v>
      </c>
      <c r="D13162" t="s">
        <v>222</v>
      </c>
      <c r="E13162" t="s">
        <v>11</v>
      </c>
      <c r="F13162">
        <v>2012</v>
      </c>
      <c r="G13162">
        <v>3.0172141617064098E-3</v>
      </c>
      <c r="H13162">
        <f>IF(J13162="N2O",G13162/About!$A$88,IF('EPA non-CO2 Data'!J13162="CH4",'EPA non-CO2 Data'!G13162/About!$A$86,'EPA non-CO2 Data'!G13162))</f>
        <v>1.2571725673776708E-4</v>
      </c>
      <c r="I13162" s="4" t="str">
        <f>VLOOKUP(CONCATENATE(B13162,C13162,D13162),'EPA Source to Industry Map'!$D$2:$E$35,2,FALSE)</f>
        <v>non-industry</v>
      </c>
      <c r="J13162" s="4" t="str">
        <f t="shared" si="208"/>
        <v>CH4</v>
      </c>
    </row>
    <row r="13163" spans="1:10" x14ac:dyDescent="0.45">
      <c r="A13163" t="s">
        <v>71</v>
      </c>
      <c r="B13163" t="s">
        <v>2</v>
      </c>
      <c r="C13163" t="s">
        <v>240</v>
      </c>
      <c r="D13163" t="s">
        <v>222</v>
      </c>
      <c r="E13163" t="s">
        <v>11</v>
      </c>
      <c r="F13163">
        <v>2013</v>
      </c>
      <c r="G13163">
        <v>1.8104123212125001E-4</v>
      </c>
      <c r="H13163">
        <f>IF(J13163="N2O",G13163/About!$A$88,IF('EPA non-CO2 Data'!J13163="CH4",'EPA non-CO2 Data'!G13163/About!$A$86,'EPA non-CO2 Data'!G13163))</f>
        <v>7.5433846717187503E-6</v>
      </c>
      <c r="I13163" s="4" t="str">
        <f>VLOOKUP(CONCATENATE(B13163,C13163,D13163),'EPA Source to Industry Map'!$D$2:$E$35,2,FALSE)</f>
        <v>non-industry</v>
      </c>
      <c r="J13163" s="4" t="str">
        <f t="shared" si="208"/>
        <v>CH4</v>
      </c>
    </row>
    <row r="13164" spans="1:10" x14ac:dyDescent="0.45">
      <c r="A13164" t="s">
        <v>71</v>
      </c>
      <c r="B13164" t="s">
        <v>2</v>
      </c>
      <c r="C13164" t="s">
        <v>240</v>
      </c>
      <c r="D13164" t="s">
        <v>222</v>
      </c>
      <c r="E13164" t="s">
        <v>11</v>
      </c>
      <c r="F13164">
        <v>2013</v>
      </c>
      <c r="G13164">
        <v>2.8552087678787499E-3</v>
      </c>
      <c r="H13164">
        <f>IF(J13164="N2O",G13164/About!$A$88,IF('EPA non-CO2 Data'!J13164="CH4",'EPA non-CO2 Data'!G13164/About!$A$86,'EPA non-CO2 Data'!G13164))</f>
        <v>1.1896703199494791E-4</v>
      </c>
      <c r="I13164" s="4" t="str">
        <f>VLOOKUP(CONCATENATE(B13164,C13164,D13164),'EPA Source to Industry Map'!$D$2:$E$35,2,FALSE)</f>
        <v>non-industry</v>
      </c>
      <c r="J13164" s="4" t="str">
        <f t="shared" si="208"/>
        <v>CH4</v>
      </c>
    </row>
    <row r="13165" spans="1:10" x14ac:dyDescent="0.45">
      <c r="A13165" t="s">
        <v>71</v>
      </c>
      <c r="B13165" t="s">
        <v>2</v>
      </c>
      <c r="C13165" t="s">
        <v>240</v>
      </c>
      <c r="D13165" t="s">
        <v>222</v>
      </c>
      <c r="E13165" t="s">
        <v>11</v>
      </c>
      <c r="F13165">
        <v>2014</v>
      </c>
      <c r="G13165">
        <v>1.49422814401818E-4</v>
      </c>
      <c r="H13165">
        <f>IF(J13165="N2O",G13165/About!$A$88,IF('EPA non-CO2 Data'!J13165="CH4",'EPA non-CO2 Data'!G13165/About!$A$86,'EPA non-CO2 Data'!G13165))</f>
        <v>6.2259506000757499E-6</v>
      </c>
      <c r="I13165" s="4" t="str">
        <f>VLOOKUP(CONCATENATE(B13165,C13165,D13165),'EPA Source to Industry Map'!$D$2:$E$35,2,FALSE)</f>
        <v>non-industry</v>
      </c>
      <c r="J13165" s="4" t="str">
        <f t="shared" si="208"/>
        <v>CH4</v>
      </c>
    </row>
    <row r="13166" spans="1:10" x14ac:dyDescent="0.45">
      <c r="A13166" t="s">
        <v>71</v>
      </c>
      <c r="B13166" t="s">
        <v>2</v>
      </c>
      <c r="C13166" t="s">
        <v>240</v>
      </c>
      <c r="D13166" t="s">
        <v>222</v>
      </c>
      <c r="E13166" t="s">
        <v>11</v>
      </c>
      <c r="F13166">
        <v>2014</v>
      </c>
      <c r="G13166">
        <v>2.68707718559818E-3</v>
      </c>
      <c r="H13166">
        <f>IF(J13166="N2O",G13166/About!$A$88,IF('EPA non-CO2 Data'!J13166="CH4",'EPA non-CO2 Data'!G13166/About!$A$86,'EPA non-CO2 Data'!G13166))</f>
        <v>1.1196154939992416E-4</v>
      </c>
      <c r="I13166" s="4" t="str">
        <f>VLOOKUP(CONCATENATE(B13166,C13166,D13166),'EPA Source to Industry Map'!$D$2:$E$35,2,FALSE)</f>
        <v>non-industry</v>
      </c>
      <c r="J13166" s="4" t="str">
        <f t="shared" si="208"/>
        <v>CH4</v>
      </c>
    </row>
    <row r="13167" spans="1:10" x14ac:dyDescent="0.45">
      <c r="A13167" t="s">
        <v>71</v>
      </c>
      <c r="B13167" t="s">
        <v>2</v>
      </c>
      <c r="C13167" t="s">
        <v>240</v>
      </c>
      <c r="D13167" t="s">
        <v>222</v>
      </c>
      <c r="E13167" t="s">
        <v>11</v>
      </c>
      <c r="F13167">
        <v>2015</v>
      </c>
      <c r="G13167">
        <v>1.76991862077263E-4</v>
      </c>
      <c r="H13167">
        <f>IF(J13167="N2O",G13167/About!$A$88,IF('EPA non-CO2 Data'!J13167="CH4",'EPA non-CO2 Data'!G13167/About!$A$86,'EPA non-CO2 Data'!G13167))</f>
        <v>7.3746609198859584E-6</v>
      </c>
      <c r="I13167" s="4" t="str">
        <f>VLOOKUP(CONCATENATE(B13167,C13167,D13167),'EPA Source to Industry Map'!$D$2:$E$35,2,FALSE)</f>
        <v>non-industry</v>
      </c>
      <c r="J13167" s="4" t="str">
        <f t="shared" si="208"/>
        <v>CH4</v>
      </c>
    </row>
    <row r="13168" spans="1:10" x14ac:dyDescent="0.45">
      <c r="A13168" t="s">
        <v>71</v>
      </c>
      <c r="B13168" t="s">
        <v>2</v>
      </c>
      <c r="C13168" t="s">
        <v>240</v>
      </c>
      <c r="D13168" t="s">
        <v>222</v>
      </c>
      <c r="E13168" t="s">
        <v>11</v>
      </c>
      <c r="F13168">
        <v>2015</v>
      </c>
      <c r="G13168">
        <v>3.6230081379227401E-3</v>
      </c>
      <c r="H13168">
        <f>IF(J13168="N2O",G13168/About!$A$88,IF('EPA non-CO2 Data'!J13168="CH4",'EPA non-CO2 Data'!G13168/About!$A$86,'EPA non-CO2 Data'!G13168))</f>
        <v>1.5095867241344751E-4</v>
      </c>
      <c r="I13168" s="4" t="str">
        <f>VLOOKUP(CONCATENATE(B13168,C13168,D13168),'EPA Source to Industry Map'!$D$2:$E$35,2,FALSE)</f>
        <v>non-industry</v>
      </c>
      <c r="J13168" s="4" t="str">
        <f t="shared" si="208"/>
        <v>CH4</v>
      </c>
    </row>
    <row r="13169" spans="1:10" x14ac:dyDescent="0.45">
      <c r="A13169" t="s">
        <v>71</v>
      </c>
      <c r="B13169" t="s">
        <v>2</v>
      </c>
      <c r="C13169" t="s">
        <v>240</v>
      </c>
      <c r="D13169" t="s">
        <v>222</v>
      </c>
      <c r="E13169" t="s">
        <v>11</v>
      </c>
      <c r="F13169">
        <v>2016</v>
      </c>
      <c r="G13169">
        <v>1.9400932191931299E-4</v>
      </c>
      <c r="H13169">
        <f>IF(J13169="N2O",G13169/About!$A$88,IF('EPA non-CO2 Data'!J13169="CH4",'EPA non-CO2 Data'!G13169/About!$A$86,'EPA non-CO2 Data'!G13169))</f>
        <v>8.0837217466380412E-6</v>
      </c>
      <c r="I13169" s="4" t="str">
        <f>VLOOKUP(CONCATENATE(B13169,C13169,D13169),'EPA Source to Industry Map'!$D$2:$E$35,2,FALSE)</f>
        <v>non-industry</v>
      </c>
      <c r="J13169" s="4" t="str">
        <f t="shared" si="208"/>
        <v>CH4</v>
      </c>
    </row>
    <row r="13170" spans="1:10" x14ac:dyDescent="0.45">
      <c r="A13170" t="s">
        <v>71</v>
      </c>
      <c r="B13170" t="s">
        <v>2</v>
      </c>
      <c r="C13170" t="s">
        <v>240</v>
      </c>
      <c r="D13170" t="s">
        <v>222</v>
      </c>
      <c r="E13170" t="s">
        <v>11</v>
      </c>
      <c r="F13170">
        <v>2016</v>
      </c>
      <c r="G13170">
        <v>3.7312406780806899E-3</v>
      </c>
      <c r="H13170">
        <f>IF(J13170="N2O",G13170/About!$A$88,IF('EPA non-CO2 Data'!J13170="CH4",'EPA non-CO2 Data'!G13170/About!$A$86,'EPA non-CO2 Data'!G13170))</f>
        <v>1.5546836158669542E-4</v>
      </c>
      <c r="I13170" s="4" t="str">
        <f>VLOOKUP(CONCATENATE(B13170,C13170,D13170),'EPA Source to Industry Map'!$D$2:$E$35,2,FALSE)</f>
        <v>non-industry</v>
      </c>
      <c r="J13170" s="4" t="str">
        <f t="shared" si="208"/>
        <v>CH4</v>
      </c>
    </row>
    <row r="13171" spans="1:10" x14ac:dyDescent="0.45">
      <c r="A13171" t="s">
        <v>71</v>
      </c>
      <c r="B13171" t="s">
        <v>2</v>
      </c>
      <c r="C13171" t="s">
        <v>240</v>
      </c>
      <c r="D13171" t="s">
        <v>222</v>
      </c>
      <c r="E13171" t="s">
        <v>11</v>
      </c>
      <c r="F13171">
        <v>2017</v>
      </c>
      <c r="G13171">
        <v>2.0383049019987999E-4</v>
      </c>
      <c r="H13171">
        <f>IF(J13171="N2O",G13171/About!$A$88,IF('EPA non-CO2 Data'!J13171="CH4",'EPA non-CO2 Data'!G13171/About!$A$86,'EPA non-CO2 Data'!G13171))</f>
        <v>8.4929370916616661E-6</v>
      </c>
      <c r="I13171" s="4" t="str">
        <f>VLOOKUP(CONCATENATE(B13171,C13171,D13171),'EPA Source to Industry Map'!$D$2:$E$35,2,FALSE)</f>
        <v>non-industry</v>
      </c>
      <c r="J13171" s="4" t="str">
        <f t="shared" si="208"/>
        <v>CH4</v>
      </c>
    </row>
    <row r="13172" spans="1:10" x14ac:dyDescent="0.45">
      <c r="A13172" t="s">
        <v>71</v>
      </c>
      <c r="B13172" t="s">
        <v>2</v>
      </c>
      <c r="C13172" t="s">
        <v>240</v>
      </c>
      <c r="D13172" t="s">
        <v>222</v>
      </c>
      <c r="E13172" t="s">
        <v>11</v>
      </c>
      <c r="F13172">
        <v>2017</v>
      </c>
      <c r="G13172">
        <v>3.6921657511939702E-3</v>
      </c>
      <c r="H13172">
        <f>IF(J13172="N2O",G13172/About!$A$88,IF('EPA non-CO2 Data'!J13172="CH4",'EPA non-CO2 Data'!G13172/About!$A$86,'EPA non-CO2 Data'!G13172))</f>
        <v>1.538402396330821E-4</v>
      </c>
      <c r="I13172" s="4" t="str">
        <f>VLOOKUP(CONCATENATE(B13172,C13172,D13172),'EPA Source to Industry Map'!$D$2:$E$35,2,FALSE)</f>
        <v>non-industry</v>
      </c>
      <c r="J13172" s="4" t="str">
        <f t="shared" si="208"/>
        <v>CH4</v>
      </c>
    </row>
    <row r="13173" spans="1:10" x14ac:dyDescent="0.45">
      <c r="A13173" t="s">
        <v>71</v>
      </c>
      <c r="B13173" t="s">
        <v>2</v>
      </c>
      <c r="C13173" t="s">
        <v>240</v>
      </c>
      <c r="D13173" t="s">
        <v>222</v>
      </c>
      <c r="E13173" t="s">
        <v>11</v>
      </c>
      <c r="F13173">
        <v>2018</v>
      </c>
      <c r="G13173">
        <v>2.1365165848044701E-4</v>
      </c>
      <c r="H13173">
        <f>IF(J13173="N2O",G13173/About!$A$88,IF('EPA non-CO2 Data'!J13173="CH4",'EPA non-CO2 Data'!G13173/About!$A$86,'EPA non-CO2 Data'!G13173))</f>
        <v>8.9021524366852928E-6</v>
      </c>
      <c r="I13173" s="4" t="str">
        <f>VLOOKUP(CONCATENATE(B13173,C13173,D13173),'EPA Source to Industry Map'!$D$2:$E$35,2,FALSE)</f>
        <v>non-industry</v>
      </c>
      <c r="J13173" s="4" t="str">
        <f t="shared" si="208"/>
        <v>CH4</v>
      </c>
    </row>
    <row r="13174" spans="1:10" x14ac:dyDescent="0.45">
      <c r="A13174" t="s">
        <v>71</v>
      </c>
      <c r="B13174" t="s">
        <v>2</v>
      </c>
      <c r="C13174" t="s">
        <v>240</v>
      </c>
      <c r="D13174" t="s">
        <v>222</v>
      </c>
      <c r="E13174" t="s">
        <v>11</v>
      </c>
      <c r="F13174">
        <v>2018</v>
      </c>
      <c r="G13174">
        <v>3.6530908243072599E-3</v>
      </c>
      <c r="H13174">
        <f>IF(J13174="N2O",G13174/About!$A$88,IF('EPA non-CO2 Data'!J13174="CH4",'EPA non-CO2 Data'!G13174/About!$A$86,'EPA non-CO2 Data'!G13174))</f>
        <v>1.5221211767946915E-4</v>
      </c>
      <c r="I13174" s="4" t="str">
        <f>VLOOKUP(CONCATENATE(B13174,C13174,D13174),'EPA Source to Industry Map'!$D$2:$E$35,2,FALSE)</f>
        <v>non-industry</v>
      </c>
      <c r="J13174" s="4" t="str">
        <f t="shared" si="208"/>
        <v>CH4</v>
      </c>
    </row>
    <row r="13175" spans="1:10" x14ac:dyDescent="0.45">
      <c r="A13175" t="s">
        <v>71</v>
      </c>
      <c r="B13175" t="s">
        <v>2</v>
      </c>
      <c r="C13175" t="s">
        <v>240</v>
      </c>
      <c r="D13175" t="s">
        <v>222</v>
      </c>
      <c r="E13175" t="s">
        <v>11</v>
      </c>
      <c r="F13175">
        <v>2019</v>
      </c>
      <c r="G13175">
        <v>2.2347282676101401E-4</v>
      </c>
      <c r="H13175">
        <f>IF(J13175="N2O",G13175/About!$A$88,IF('EPA non-CO2 Data'!J13175="CH4",'EPA non-CO2 Data'!G13175/About!$A$86,'EPA non-CO2 Data'!G13175))</f>
        <v>9.3113677817089177E-6</v>
      </c>
      <c r="I13175" s="4" t="str">
        <f>VLOOKUP(CONCATENATE(B13175,C13175,D13175),'EPA Source to Industry Map'!$D$2:$E$35,2,FALSE)</f>
        <v>non-industry</v>
      </c>
      <c r="J13175" s="4" t="str">
        <f t="shared" si="208"/>
        <v>CH4</v>
      </c>
    </row>
    <row r="13176" spans="1:10" x14ac:dyDescent="0.45">
      <c r="A13176" t="s">
        <v>71</v>
      </c>
      <c r="B13176" t="s">
        <v>2</v>
      </c>
      <c r="C13176" t="s">
        <v>240</v>
      </c>
      <c r="D13176" t="s">
        <v>222</v>
      </c>
      <c r="E13176" t="s">
        <v>11</v>
      </c>
      <c r="F13176">
        <v>2019</v>
      </c>
      <c r="G13176">
        <v>3.6140158974205501E-3</v>
      </c>
      <c r="H13176">
        <f>IF(J13176="N2O",G13176/About!$A$88,IF('EPA non-CO2 Data'!J13176="CH4",'EPA non-CO2 Data'!G13176/About!$A$86,'EPA non-CO2 Data'!G13176))</f>
        <v>1.5058399572585626E-4</v>
      </c>
      <c r="I13176" s="4" t="str">
        <f>VLOOKUP(CONCATENATE(B13176,C13176,D13176),'EPA Source to Industry Map'!$D$2:$E$35,2,FALSE)</f>
        <v>non-industry</v>
      </c>
      <c r="J13176" s="4" t="str">
        <f t="shared" si="208"/>
        <v>CH4</v>
      </c>
    </row>
    <row r="13177" spans="1:10" x14ac:dyDescent="0.45">
      <c r="A13177" t="s">
        <v>71</v>
      </c>
      <c r="B13177" t="s">
        <v>2</v>
      </c>
      <c r="C13177" t="s">
        <v>240</v>
      </c>
      <c r="D13177" t="s">
        <v>222</v>
      </c>
      <c r="E13177" t="s">
        <v>11</v>
      </c>
      <c r="F13177">
        <v>2020</v>
      </c>
      <c r="G13177">
        <v>2.3329399504158001E-4</v>
      </c>
      <c r="H13177">
        <f>IF(J13177="N2O",G13177/About!$A$88,IF('EPA non-CO2 Data'!J13177="CH4",'EPA non-CO2 Data'!G13177/About!$A$86,'EPA non-CO2 Data'!G13177))</f>
        <v>9.7205831267325003E-6</v>
      </c>
      <c r="I13177" s="4" t="str">
        <f>VLOOKUP(CONCATENATE(B13177,C13177,D13177),'EPA Source to Industry Map'!$D$2:$E$35,2,FALSE)</f>
        <v>non-industry</v>
      </c>
      <c r="J13177" s="4" t="str">
        <f t="shared" si="208"/>
        <v>CH4</v>
      </c>
    </row>
    <row r="13178" spans="1:10" x14ac:dyDescent="0.45">
      <c r="A13178" t="s">
        <v>71</v>
      </c>
      <c r="B13178" t="s">
        <v>2</v>
      </c>
      <c r="C13178" t="s">
        <v>240</v>
      </c>
      <c r="D13178" t="s">
        <v>222</v>
      </c>
      <c r="E13178" t="s">
        <v>11</v>
      </c>
      <c r="F13178">
        <v>2020</v>
      </c>
      <c r="G13178">
        <v>3.5749409705338299E-3</v>
      </c>
      <c r="H13178">
        <f>IF(J13178="N2O",G13178/About!$A$88,IF('EPA non-CO2 Data'!J13178="CH4",'EPA non-CO2 Data'!G13178/About!$A$86,'EPA non-CO2 Data'!G13178))</f>
        <v>1.4895587377224291E-4</v>
      </c>
      <c r="I13178" s="4" t="str">
        <f>VLOOKUP(CONCATENATE(B13178,C13178,D13178),'EPA Source to Industry Map'!$D$2:$E$35,2,FALSE)</f>
        <v>non-industry</v>
      </c>
      <c r="J13178" s="4" t="str">
        <f t="shared" si="208"/>
        <v>CH4</v>
      </c>
    </row>
    <row r="13179" spans="1:10" x14ac:dyDescent="0.45">
      <c r="A13179" t="s">
        <v>71</v>
      </c>
      <c r="B13179" t="s">
        <v>2</v>
      </c>
      <c r="C13179" t="s">
        <v>240</v>
      </c>
      <c r="D13179" t="s">
        <v>222</v>
      </c>
      <c r="E13179" t="s">
        <v>11</v>
      </c>
      <c r="F13179">
        <v>2021</v>
      </c>
      <c r="G13179">
        <v>2.43662617043428E-4</v>
      </c>
      <c r="H13179">
        <f>IF(J13179="N2O",G13179/About!$A$88,IF('EPA non-CO2 Data'!J13179="CH4",'EPA non-CO2 Data'!G13179/About!$A$86,'EPA non-CO2 Data'!G13179))</f>
        <v>1.0152609043476166E-5</v>
      </c>
      <c r="I13179" s="4" t="str">
        <f>VLOOKUP(CONCATENATE(B13179,C13179,D13179),'EPA Source to Industry Map'!$D$2:$E$35,2,FALSE)</f>
        <v>non-industry</v>
      </c>
      <c r="J13179" s="4" t="str">
        <f t="shared" si="208"/>
        <v>CH4</v>
      </c>
    </row>
    <row r="13180" spans="1:10" x14ac:dyDescent="0.45">
      <c r="A13180" t="s">
        <v>71</v>
      </c>
      <c r="B13180" t="s">
        <v>2</v>
      </c>
      <c r="C13180" t="s">
        <v>240</v>
      </c>
      <c r="D13180" t="s">
        <v>222</v>
      </c>
      <c r="E13180" t="s">
        <v>11</v>
      </c>
      <c r="F13180">
        <v>2021</v>
      </c>
      <c r="G13180">
        <v>3.5468912135155702E-3</v>
      </c>
      <c r="H13180">
        <f>IF(J13180="N2O",G13180/About!$A$88,IF('EPA non-CO2 Data'!J13180="CH4",'EPA non-CO2 Data'!G13180/About!$A$86,'EPA non-CO2 Data'!G13180))</f>
        <v>1.4778713389648209E-4</v>
      </c>
      <c r="I13180" s="4" t="str">
        <f>VLOOKUP(CONCATENATE(B13180,C13180,D13180),'EPA Source to Industry Map'!$D$2:$E$35,2,FALSE)</f>
        <v>non-industry</v>
      </c>
      <c r="J13180" s="4" t="str">
        <f t="shared" si="208"/>
        <v>CH4</v>
      </c>
    </row>
    <row r="13181" spans="1:10" x14ac:dyDescent="0.45">
      <c r="A13181" t="s">
        <v>71</v>
      </c>
      <c r="B13181" t="s">
        <v>2</v>
      </c>
      <c r="C13181" t="s">
        <v>240</v>
      </c>
      <c r="D13181" t="s">
        <v>222</v>
      </c>
      <c r="E13181" t="s">
        <v>11</v>
      </c>
      <c r="F13181">
        <v>2022</v>
      </c>
      <c r="G13181">
        <v>2.54031239045277E-4</v>
      </c>
      <c r="H13181">
        <f>IF(J13181="N2O",G13181/About!$A$88,IF('EPA non-CO2 Data'!J13181="CH4",'EPA non-CO2 Data'!G13181/About!$A$86,'EPA non-CO2 Data'!G13181))</f>
        <v>1.0584634960219875E-5</v>
      </c>
      <c r="I13181" s="4" t="str">
        <f>VLOOKUP(CONCATENATE(B13181,C13181,D13181),'EPA Source to Industry Map'!$D$2:$E$35,2,FALSE)</f>
        <v>non-industry</v>
      </c>
      <c r="J13181" s="4" t="str">
        <f t="shared" si="208"/>
        <v>CH4</v>
      </c>
    </row>
    <row r="13182" spans="1:10" x14ac:dyDescent="0.45">
      <c r="A13182" t="s">
        <v>71</v>
      </c>
      <c r="B13182" t="s">
        <v>2</v>
      </c>
      <c r="C13182" t="s">
        <v>240</v>
      </c>
      <c r="D13182" t="s">
        <v>222</v>
      </c>
      <c r="E13182" t="s">
        <v>11</v>
      </c>
      <c r="F13182">
        <v>2022</v>
      </c>
      <c r="G13182">
        <v>3.5188414564973E-3</v>
      </c>
      <c r="H13182">
        <f>IF(J13182="N2O",G13182/About!$A$88,IF('EPA non-CO2 Data'!J13182="CH4",'EPA non-CO2 Data'!G13182/About!$A$86,'EPA non-CO2 Data'!G13182))</f>
        <v>1.4661839402072083E-4</v>
      </c>
      <c r="I13182" s="4" t="str">
        <f>VLOOKUP(CONCATENATE(B13182,C13182,D13182),'EPA Source to Industry Map'!$D$2:$E$35,2,FALSE)</f>
        <v>non-industry</v>
      </c>
      <c r="J13182" s="4" t="str">
        <f t="shared" si="208"/>
        <v>CH4</v>
      </c>
    </row>
    <row r="13183" spans="1:10" x14ac:dyDescent="0.45">
      <c r="A13183" t="s">
        <v>71</v>
      </c>
      <c r="B13183" t="s">
        <v>2</v>
      </c>
      <c r="C13183" t="s">
        <v>240</v>
      </c>
      <c r="D13183" t="s">
        <v>222</v>
      </c>
      <c r="E13183" t="s">
        <v>11</v>
      </c>
      <c r="F13183">
        <v>2023</v>
      </c>
      <c r="G13183">
        <v>2.64399861047125E-4</v>
      </c>
      <c r="H13183">
        <f>IF(J13183="N2O",G13183/About!$A$88,IF('EPA non-CO2 Data'!J13183="CH4",'EPA non-CO2 Data'!G13183/About!$A$86,'EPA non-CO2 Data'!G13183))</f>
        <v>1.1016660876963542E-5</v>
      </c>
      <c r="I13183" s="4" t="str">
        <f>VLOOKUP(CONCATENATE(B13183,C13183,D13183),'EPA Source to Industry Map'!$D$2:$E$35,2,FALSE)</f>
        <v>non-industry</v>
      </c>
      <c r="J13183" s="4" t="str">
        <f t="shared" ref="J13183:J13246" si="209">IF(ISNUMBER(SEARCH("F",E13183)),"F-gases",E13183)</f>
        <v>CH4</v>
      </c>
    </row>
    <row r="13184" spans="1:10" x14ac:dyDescent="0.45">
      <c r="A13184" t="s">
        <v>71</v>
      </c>
      <c r="B13184" t="s">
        <v>2</v>
      </c>
      <c r="C13184" t="s">
        <v>240</v>
      </c>
      <c r="D13184" t="s">
        <v>222</v>
      </c>
      <c r="E13184" t="s">
        <v>11</v>
      </c>
      <c r="F13184">
        <v>2023</v>
      </c>
      <c r="G13184">
        <v>3.4907916994790299E-3</v>
      </c>
      <c r="H13184">
        <f>IF(J13184="N2O",G13184/About!$A$88,IF('EPA non-CO2 Data'!J13184="CH4",'EPA non-CO2 Data'!G13184/About!$A$86,'EPA non-CO2 Data'!G13184))</f>
        <v>1.4544965414495958E-4</v>
      </c>
      <c r="I13184" s="4" t="str">
        <f>VLOOKUP(CONCATENATE(B13184,C13184,D13184),'EPA Source to Industry Map'!$D$2:$E$35,2,FALSE)</f>
        <v>non-industry</v>
      </c>
      <c r="J13184" s="4" t="str">
        <f t="shared" si="209"/>
        <v>CH4</v>
      </c>
    </row>
    <row r="13185" spans="1:10" x14ac:dyDescent="0.45">
      <c r="A13185" t="s">
        <v>71</v>
      </c>
      <c r="B13185" t="s">
        <v>2</v>
      </c>
      <c r="C13185" t="s">
        <v>240</v>
      </c>
      <c r="D13185" t="s">
        <v>222</v>
      </c>
      <c r="E13185" t="s">
        <v>11</v>
      </c>
      <c r="F13185">
        <v>2024</v>
      </c>
      <c r="G13185">
        <v>2.74768483048973E-4</v>
      </c>
      <c r="H13185">
        <f>IF(J13185="N2O",G13185/About!$A$88,IF('EPA non-CO2 Data'!J13185="CH4",'EPA non-CO2 Data'!G13185/About!$A$86,'EPA non-CO2 Data'!G13185))</f>
        <v>1.1448686793707208E-5</v>
      </c>
      <c r="I13185" s="4" t="str">
        <f>VLOOKUP(CONCATENATE(B13185,C13185,D13185),'EPA Source to Industry Map'!$D$2:$E$35,2,FALSE)</f>
        <v>non-industry</v>
      </c>
      <c r="J13185" s="4" t="str">
        <f t="shared" si="209"/>
        <v>CH4</v>
      </c>
    </row>
    <row r="13186" spans="1:10" x14ac:dyDescent="0.45">
      <c r="A13186" t="s">
        <v>71</v>
      </c>
      <c r="B13186" t="s">
        <v>2</v>
      </c>
      <c r="C13186" t="s">
        <v>240</v>
      </c>
      <c r="D13186" t="s">
        <v>222</v>
      </c>
      <c r="E13186" t="s">
        <v>11</v>
      </c>
      <c r="F13186">
        <v>2024</v>
      </c>
      <c r="G13186">
        <v>3.4627419424607601E-3</v>
      </c>
      <c r="H13186">
        <f>IF(J13186="N2O",G13186/About!$A$88,IF('EPA non-CO2 Data'!J13186="CH4",'EPA non-CO2 Data'!G13186/About!$A$86,'EPA non-CO2 Data'!G13186))</f>
        <v>1.4428091426919835E-4</v>
      </c>
      <c r="I13186" s="4" t="str">
        <f>VLOOKUP(CONCATENATE(B13186,C13186,D13186),'EPA Source to Industry Map'!$D$2:$E$35,2,FALSE)</f>
        <v>non-industry</v>
      </c>
      <c r="J13186" s="4" t="str">
        <f t="shared" si="209"/>
        <v>CH4</v>
      </c>
    </row>
    <row r="13187" spans="1:10" x14ac:dyDescent="0.45">
      <c r="A13187" t="s">
        <v>71</v>
      </c>
      <c r="B13187" t="s">
        <v>2</v>
      </c>
      <c r="C13187" t="s">
        <v>240</v>
      </c>
      <c r="D13187" t="s">
        <v>222</v>
      </c>
      <c r="E13187" t="s">
        <v>11</v>
      </c>
      <c r="F13187">
        <v>2025</v>
      </c>
      <c r="G13187">
        <v>2.8513710505082099E-4</v>
      </c>
      <c r="H13187">
        <f>IF(J13187="N2O",G13187/About!$A$88,IF('EPA non-CO2 Data'!J13187="CH4",'EPA non-CO2 Data'!G13187/About!$A$86,'EPA non-CO2 Data'!G13187))</f>
        <v>1.1880712710450874E-5</v>
      </c>
      <c r="I13187" s="4" t="str">
        <f>VLOOKUP(CONCATENATE(B13187,C13187,D13187),'EPA Source to Industry Map'!$D$2:$E$35,2,FALSE)</f>
        <v>non-industry</v>
      </c>
      <c r="J13187" s="4" t="str">
        <f t="shared" si="209"/>
        <v>CH4</v>
      </c>
    </row>
    <row r="13188" spans="1:10" x14ac:dyDescent="0.45">
      <c r="A13188" t="s">
        <v>71</v>
      </c>
      <c r="B13188" t="s">
        <v>2</v>
      </c>
      <c r="C13188" t="s">
        <v>240</v>
      </c>
      <c r="D13188" t="s">
        <v>222</v>
      </c>
      <c r="E13188" t="s">
        <v>11</v>
      </c>
      <c r="F13188">
        <v>2025</v>
      </c>
      <c r="G13188">
        <v>3.4346921854424999E-3</v>
      </c>
      <c r="H13188">
        <f>IF(J13188="N2O",G13188/About!$A$88,IF('EPA non-CO2 Data'!J13188="CH4",'EPA non-CO2 Data'!G13188/About!$A$86,'EPA non-CO2 Data'!G13188))</f>
        <v>1.431121743934375E-4</v>
      </c>
      <c r="I13188" s="4" t="str">
        <f>VLOOKUP(CONCATENATE(B13188,C13188,D13188),'EPA Source to Industry Map'!$D$2:$E$35,2,FALSE)</f>
        <v>non-industry</v>
      </c>
      <c r="J13188" s="4" t="str">
        <f t="shared" si="209"/>
        <v>CH4</v>
      </c>
    </row>
    <row r="13189" spans="1:10" x14ac:dyDescent="0.45">
      <c r="A13189" t="s">
        <v>71</v>
      </c>
      <c r="B13189" t="s">
        <v>2</v>
      </c>
      <c r="C13189" t="s">
        <v>240</v>
      </c>
      <c r="D13189" t="s">
        <v>222</v>
      </c>
      <c r="E13189" t="s">
        <v>11</v>
      </c>
      <c r="F13189">
        <v>2026</v>
      </c>
      <c r="G13189">
        <v>2.9550572705266899E-4</v>
      </c>
      <c r="H13189">
        <f>IF(J13189="N2O",G13189/About!$A$88,IF('EPA non-CO2 Data'!J13189="CH4",'EPA non-CO2 Data'!G13189/About!$A$86,'EPA non-CO2 Data'!G13189))</f>
        <v>1.2312738627194542E-5</v>
      </c>
      <c r="I13189" s="4" t="str">
        <f>VLOOKUP(CONCATENATE(B13189,C13189,D13189),'EPA Source to Industry Map'!$D$2:$E$35,2,FALSE)</f>
        <v>non-industry</v>
      </c>
      <c r="J13189" s="4" t="str">
        <f t="shared" si="209"/>
        <v>CH4</v>
      </c>
    </row>
    <row r="13190" spans="1:10" x14ac:dyDescent="0.45">
      <c r="A13190" t="s">
        <v>71</v>
      </c>
      <c r="B13190" t="s">
        <v>2</v>
      </c>
      <c r="C13190" t="s">
        <v>240</v>
      </c>
      <c r="D13190" t="s">
        <v>222</v>
      </c>
      <c r="E13190" t="s">
        <v>11</v>
      </c>
      <c r="F13190">
        <v>2026</v>
      </c>
      <c r="G13190">
        <v>3.4077428506064E-3</v>
      </c>
      <c r="H13190">
        <f>IF(J13190="N2O",G13190/About!$A$88,IF('EPA non-CO2 Data'!J13190="CH4",'EPA non-CO2 Data'!G13190/About!$A$86,'EPA non-CO2 Data'!G13190))</f>
        <v>1.4198928544193333E-4</v>
      </c>
      <c r="I13190" s="4" t="str">
        <f>VLOOKUP(CONCATENATE(B13190,C13190,D13190),'EPA Source to Industry Map'!$D$2:$E$35,2,FALSE)</f>
        <v>non-industry</v>
      </c>
      <c r="J13190" s="4" t="str">
        <f t="shared" si="209"/>
        <v>CH4</v>
      </c>
    </row>
    <row r="13191" spans="1:10" x14ac:dyDescent="0.45">
      <c r="A13191" t="s">
        <v>71</v>
      </c>
      <c r="B13191" t="s">
        <v>2</v>
      </c>
      <c r="C13191" t="s">
        <v>240</v>
      </c>
      <c r="D13191" t="s">
        <v>222</v>
      </c>
      <c r="E13191" t="s">
        <v>11</v>
      </c>
      <c r="F13191">
        <v>2027</v>
      </c>
      <c r="G13191">
        <v>3.0587434905451699E-4</v>
      </c>
      <c r="H13191">
        <f>IF(J13191="N2O",G13191/About!$A$88,IF('EPA non-CO2 Data'!J13191="CH4",'EPA non-CO2 Data'!G13191/About!$A$86,'EPA non-CO2 Data'!G13191))</f>
        <v>1.2744764543938208E-5</v>
      </c>
      <c r="I13191" s="4" t="str">
        <f>VLOOKUP(CONCATENATE(B13191,C13191,D13191),'EPA Source to Industry Map'!$D$2:$E$35,2,FALSE)</f>
        <v>non-industry</v>
      </c>
      <c r="J13191" s="4" t="str">
        <f t="shared" si="209"/>
        <v>CH4</v>
      </c>
    </row>
    <row r="13192" spans="1:10" x14ac:dyDescent="0.45">
      <c r="A13192" t="s">
        <v>71</v>
      </c>
      <c r="B13192" t="s">
        <v>2</v>
      </c>
      <c r="C13192" t="s">
        <v>240</v>
      </c>
      <c r="D13192" t="s">
        <v>222</v>
      </c>
      <c r="E13192" t="s">
        <v>11</v>
      </c>
      <c r="F13192">
        <v>2027</v>
      </c>
      <c r="G13192">
        <v>3.3807935157703002E-3</v>
      </c>
      <c r="H13192">
        <f>IF(J13192="N2O",G13192/About!$A$88,IF('EPA non-CO2 Data'!J13192="CH4",'EPA non-CO2 Data'!G13192/About!$A$86,'EPA non-CO2 Data'!G13192))</f>
        <v>1.4086639649042918E-4</v>
      </c>
      <c r="I13192" s="4" t="str">
        <f>VLOOKUP(CONCATENATE(B13192,C13192,D13192),'EPA Source to Industry Map'!$D$2:$E$35,2,FALSE)</f>
        <v>non-industry</v>
      </c>
      <c r="J13192" s="4" t="str">
        <f t="shared" si="209"/>
        <v>CH4</v>
      </c>
    </row>
    <row r="13193" spans="1:10" x14ac:dyDescent="0.45">
      <c r="A13193" t="s">
        <v>71</v>
      </c>
      <c r="B13193" t="s">
        <v>2</v>
      </c>
      <c r="C13193" t="s">
        <v>240</v>
      </c>
      <c r="D13193" t="s">
        <v>222</v>
      </c>
      <c r="E13193" t="s">
        <v>11</v>
      </c>
      <c r="F13193">
        <v>2028</v>
      </c>
      <c r="G13193">
        <v>3.1624297105636498E-4</v>
      </c>
      <c r="H13193">
        <f>IF(J13193="N2O",G13193/About!$A$88,IF('EPA non-CO2 Data'!J13193="CH4",'EPA non-CO2 Data'!G13193/About!$A$86,'EPA non-CO2 Data'!G13193))</f>
        <v>1.3176790460681874E-5</v>
      </c>
      <c r="I13193" s="4" t="str">
        <f>VLOOKUP(CONCATENATE(B13193,C13193,D13193),'EPA Source to Industry Map'!$D$2:$E$35,2,FALSE)</f>
        <v>non-industry</v>
      </c>
      <c r="J13193" s="4" t="str">
        <f t="shared" si="209"/>
        <v>CH4</v>
      </c>
    </row>
    <row r="13194" spans="1:10" x14ac:dyDescent="0.45">
      <c r="A13194" t="s">
        <v>71</v>
      </c>
      <c r="B13194" t="s">
        <v>2</v>
      </c>
      <c r="C13194" t="s">
        <v>240</v>
      </c>
      <c r="D13194" t="s">
        <v>222</v>
      </c>
      <c r="E13194" t="s">
        <v>11</v>
      </c>
      <c r="F13194">
        <v>2028</v>
      </c>
      <c r="G13194">
        <v>3.3538441809341998E-3</v>
      </c>
      <c r="H13194">
        <f>IF(J13194="N2O",G13194/About!$A$88,IF('EPA non-CO2 Data'!J13194="CH4",'EPA non-CO2 Data'!G13194/About!$A$86,'EPA non-CO2 Data'!G13194))</f>
        <v>1.3974350753892498E-4</v>
      </c>
      <c r="I13194" s="4" t="str">
        <f>VLOOKUP(CONCATENATE(B13194,C13194,D13194),'EPA Source to Industry Map'!$D$2:$E$35,2,FALSE)</f>
        <v>non-industry</v>
      </c>
      <c r="J13194" s="4" t="str">
        <f t="shared" si="209"/>
        <v>CH4</v>
      </c>
    </row>
    <row r="13195" spans="1:10" x14ac:dyDescent="0.45">
      <c r="A13195" t="s">
        <v>71</v>
      </c>
      <c r="B13195" t="s">
        <v>2</v>
      </c>
      <c r="C13195" t="s">
        <v>240</v>
      </c>
      <c r="D13195" t="s">
        <v>222</v>
      </c>
      <c r="E13195" t="s">
        <v>11</v>
      </c>
      <c r="F13195">
        <v>2029</v>
      </c>
      <c r="G13195">
        <v>3.2661159305821298E-4</v>
      </c>
      <c r="H13195">
        <f>IF(J13195="N2O",G13195/About!$A$88,IF('EPA non-CO2 Data'!J13195="CH4",'EPA non-CO2 Data'!G13195/About!$A$86,'EPA non-CO2 Data'!G13195))</f>
        <v>1.3608816377425541E-5</v>
      </c>
      <c r="I13195" s="4" t="str">
        <f>VLOOKUP(CONCATENATE(B13195,C13195,D13195),'EPA Source to Industry Map'!$D$2:$E$35,2,FALSE)</f>
        <v>non-industry</v>
      </c>
      <c r="J13195" s="4" t="str">
        <f t="shared" si="209"/>
        <v>CH4</v>
      </c>
    </row>
    <row r="13196" spans="1:10" x14ac:dyDescent="0.45">
      <c r="A13196" t="s">
        <v>71</v>
      </c>
      <c r="B13196" t="s">
        <v>2</v>
      </c>
      <c r="C13196" t="s">
        <v>240</v>
      </c>
      <c r="D13196" t="s">
        <v>222</v>
      </c>
      <c r="E13196" t="s">
        <v>11</v>
      </c>
      <c r="F13196">
        <v>2029</v>
      </c>
      <c r="G13196">
        <v>3.3268948460980999E-3</v>
      </c>
      <c r="H13196">
        <f>IF(J13196="N2O",G13196/About!$A$88,IF('EPA non-CO2 Data'!J13196="CH4",'EPA non-CO2 Data'!G13196/About!$A$86,'EPA non-CO2 Data'!G13196))</f>
        <v>1.3862061858742084E-4</v>
      </c>
      <c r="I13196" s="4" t="str">
        <f>VLOOKUP(CONCATENATE(B13196,C13196,D13196),'EPA Source to Industry Map'!$D$2:$E$35,2,FALSE)</f>
        <v>non-industry</v>
      </c>
      <c r="J13196" s="4" t="str">
        <f t="shared" si="209"/>
        <v>CH4</v>
      </c>
    </row>
    <row r="13197" spans="1:10" x14ac:dyDescent="0.45">
      <c r="A13197" t="s">
        <v>71</v>
      </c>
      <c r="B13197" t="s">
        <v>2</v>
      </c>
      <c r="C13197" t="s">
        <v>240</v>
      </c>
      <c r="D13197" t="s">
        <v>222</v>
      </c>
      <c r="E13197" t="s">
        <v>11</v>
      </c>
      <c r="F13197">
        <v>2030</v>
      </c>
      <c r="G13197">
        <v>3.3698021506006098E-4</v>
      </c>
      <c r="H13197">
        <f>IF(J13197="N2O",G13197/About!$A$88,IF('EPA non-CO2 Data'!J13197="CH4",'EPA non-CO2 Data'!G13197/About!$A$86,'EPA non-CO2 Data'!G13197))</f>
        <v>1.4040842294169207E-5</v>
      </c>
      <c r="I13197" s="4" t="str">
        <f>VLOOKUP(CONCATENATE(B13197,C13197,D13197),'EPA Source to Industry Map'!$D$2:$E$35,2,FALSE)</f>
        <v>non-industry</v>
      </c>
      <c r="J13197" s="4" t="str">
        <f t="shared" si="209"/>
        <v>CH4</v>
      </c>
    </row>
    <row r="13198" spans="1:10" x14ac:dyDescent="0.45">
      <c r="A13198" t="s">
        <v>71</v>
      </c>
      <c r="B13198" t="s">
        <v>2</v>
      </c>
      <c r="C13198" t="s">
        <v>240</v>
      </c>
      <c r="D13198" t="s">
        <v>222</v>
      </c>
      <c r="E13198" t="s">
        <v>11</v>
      </c>
      <c r="F13198">
        <v>2030</v>
      </c>
      <c r="G13198">
        <v>3.2999455112620001E-3</v>
      </c>
      <c r="H13198">
        <f>IF(J13198="N2O",G13198/About!$A$88,IF('EPA non-CO2 Data'!J13198="CH4",'EPA non-CO2 Data'!G13198/About!$A$86,'EPA non-CO2 Data'!G13198))</f>
        <v>1.3749772963591667E-4</v>
      </c>
      <c r="I13198" s="4" t="str">
        <f>VLOOKUP(CONCATENATE(B13198,C13198,D13198),'EPA Source to Industry Map'!$D$2:$E$35,2,FALSE)</f>
        <v>non-industry</v>
      </c>
      <c r="J13198" s="4" t="str">
        <f t="shared" si="209"/>
        <v>CH4</v>
      </c>
    </row>
    <row r="13199" spans="1:10" x14ac:dyDescent="0.45">
      <c r="A13199" t="s">
        <v>71</v>
      </c>
      <c r="B13199" t="s">
        <v>2</v>
      </c>
      <c r="C13199" t="s">
        <v>240</v>
      </c>
      <c r="D13199" t="s">
        <v>222</v>
      </c>
      <c r="E13199" t="s">
        <v>11</v>
      </c>
      <c r="F13199">
        <v>2031</v>
      </c>
      <c r="G13199">
        <v>3.4734883706190903E-4</v>
      </c>
      <c r="H13199">
        <f>IF(J13199="N2O",G13199/About!$A$88,IF('EPA non-CO2 Data'!J13199="CH4",'EPA non-CO2 Data'!G13199/About!$A$86,'EPA non-CO2 Data'!G13199))</f>
        <v>1.4472868210912877E-5</v>
      </c>
      <c r="I13199" s="4" t="str">
        <f>VLOOKUP(CONCATENATE(B13199,C13199,D13199),'EPA Source to Industry Map'!$D$2:$E$35,2,FALSE)</f>
        <v>non-industry</v>
      </c>
      <c r="J13199" s="4" t="str">
        <f t="shared" si="209"/>
        <v>CH4</v>
      </c>
    </row>
    <row r="13200" spans="1:10" x14ac:dyDescent="0.45">
      <c r="A13200" t="s">
        <v>71</v>
      </c>
      <c r="B13200" t="s">
        <v>2</v>
      </c>
      <c r="C13200" t="s">
        <v>240</v>
      </c>
      <c r="D13200" t="s">
        <v>222</v>
      </c>
      <c r="E13200" t="s">
        <v>11</v>
      </c>
      <c r="F13200">
        <v>2031</v>
      </c>
      <c r="G13200">
        <v>3.2740534278605199E-3</v>
      </c>
      <c r="H13200">
        <f>IF(J13200="N2O",G13200/About!$A$88,IF('EPA non-CO2 Data'!J13200="CH4",'EPA non-CO2 Data'!G13200/About!$A$86,'EPA non-CO2 Data'!G13200))</f>
        <v>1.3641889282752165E-4</v>
      </c>
      <c r="I13200" s="4" t="str">
        <f>VLOOKUP(CONCATENATE(B13200,C13200,D13200),'EPA Source to Industry Map'!$D$2:$E$35,2,FALSE)</f>
        <v>non-industry</v>
      </c>
      <c r="J13200" s="4" t="str">
        <f t="shared" si="209"/>
        <v>CH4</v>
      </c>
    </row>
    <row r="13201" spans="1:10" x14ac:dyDescent="0.45">
      <c r="A13201" t="s">
        <v>71</v>
      </c>
      <c r="B13201" t="s">
        <v>2</v>
      </c>
      <c r="C13201" t="s">
        <v>240</v>
      </c>
      <c r="D13201" t="s">
        <v>222</v>
      </c>
      <c r="E13201" t="s">
        <v>11</v>
      </c>
      <c r="F13201">
        <v>2032</v>
      </c>
      <c r="G13201">
        <v>3.5771745906375702E-4</v>
      </c>
      <c r="H13201">
        <f>IF(J13201="N2O",G13201/About!$A$88,IF('EPA non-CO2 Data'!J13201="CH4",'EPA non-CO2 Data'!G13201/About!$A$86,'EPA non-CO2 Data'!G13201))</f>
        <v>1.4904894127656543E-5</v>
      </c>
      <c r="I13201" s="4" t="str">
        <f>VLOOKUP(CONCATENATE(B13201,C13201,D13201),'EPA Source to Industry Map'!$D$2:$E$35,2,FALSE)</f>
        <v>non-industry</v>
      </c>
      <c r="J13201" s="4" t="str">
        <f t="shared" si="209"/>
        <v>CH4</v>
      </c>
    </row>
    <row r="13202" spans="1:10" x14ac:dyDescent="0.45">
      <c r="A13202" t="s">
        <v>71</v>
      </c>
      <c r="B13202" t="s">
        <v>2</v>
      </c>
      <c r="C13202" t="s">
        <v>240</v>
      </c>
      <c r="D13202" t="s">
        <v>222</v>
      </c>
      <c r="E13202" t="s">
        <v>11</v>
      </c>
      <c r="F13202">
        <v>2032</v>
      </c>
      <c r="G13202">
        <v>3.2481613444590501E-3</v>
      </c>
      <c r="H13202">
        <f>IF(J13202="N2O",G13202/About!$A$88,IF('EPA non-CO2 Data'!J13202="CH4",'EPA non-CO2 Data'!G13202/About!$A$86,'EPA non-CO2 Data'!G13202))</f>
        <v>1.353400560191271E-4</v>
      </c>
      <c r="I13202" s="4" t="str">
        <f>VLOOKUP(CONCATENATE(B13202,C13202,D13202),'EPA Source to Industry Map'!$D$2:$E$35,2,FALSE)</f>
        <v>non-industry</v>
      </c>
      <c r="J13202" s="4" t="str">
        <f t="shared" si="209"/>
        <v>CH4</v>
      </c>
    </row>
    <row r="13203" spans="1:10" x14ac:dyDescent="0.45">
      <c r="A13203" t="s">
        <v>71</v>
      </c>
      <c r="B13203" t="s">
        <v>2</v>
      </c>
      <c r="C13203" t="s">
        <v>240</v>
      </c>
      <c r="D13203" t="s">
        <v>222</v>
      </c>
      <c r="E13203" t="s">
        <v>11</v>
      </c>
      <c r="F13203">
        <v>2033</v>
      </c>
      <c r="G13203">
        <v>3.6808608106560502E-4</v>
      </c>
      <c r="H13203">
        <f>IF(J13203="N2O",G13203/About!$A$88,IF('EPA non-CO2 Data'!J13203="CH4",'EPA non-CO2 Data'!G13203/About!$A$86,'EPA non-CO2 Data'!G13203))</f>
        <v>1.533692004440021E-5</v>
      </c>
      <c r="I13203" s="4" t="str">
        <f>VLOOKUP(CONCATENATE(B13203,C13203,D13203),'EPA Source to Industry Map'!$D$2:$E$35,2,FALSE)</f>
        <v>non-industry</v>
      </c>
      <c r="J13203" s="4" t="str">
        <f t="shared" si="209"/>
        <v>CH4</v>
      </c>
    </row>
    <row r="13204" spans="1:10" x14ac:dyDescent="0.45">
      <c r="A13204" t="s">
        <v>71</v>
      </c>
      <c r="B13204" t="s">
        <v>2</v>
      </c>
      <c r="C13204" t="s">
        <v>240</v>
      </c>
      <c r="D13204" t="s">
        <v>222</v>
      </c>
      <c r="E13204" t="s">
        <v>11</v>
      </c>
      <c r="F13204">
        <v>2033</v>
      </c>
      <c r="G13204">
        <v>3.2222692610575699E-3</v>
      </c>
      <c r="H13204">
        <f>IF(J13204="N2O",G13204/About!$A$88,IF('EPA non-CO2 Data'!J13204="CH4",'EPA non-CO2 Data'!G13204/About!$A$86,'EPA non-CO2 Data'!G13204))</f>
        <v>1.3426121921073208E-4</v>
      </c>
      <c r="I13204" s="4" t="str">
        <f>VLOOKUP(CONCATENATE(B13204,C13204,D13204),'EPA Source to Industry Map'!$D$2:$E$35,2,FALSE)</f>
        <v>non-industry</v>
      </c>
      <c r="J13204" s="4" t="str">
        <f t="shared" si="209"/>
        <v>CH4</v>
      </c>
    </row>
    <row r="13205" spans="1:10" x14ac:dyDescent="0.45">
      <c r="A13205" t="s">
        <v>71</v>
      </c>
      <c r="B13205" t="s">
        <v>2</v>
      </c>
      <c r="C13205" t="s">
        <v>240</v>
      </c>
      <c r="D13205" t="s">
        <v>222</v>
      </c>
      <c r="E13205" t="s">
        <v>11</v>
      </c>
      <c r="F13205">
        <v>2034</v>
      </c>
      <c r="G13205">
        <v>3.7845470306745302E-4</v>
      </c>
      <c r="H13205">
        <f>IF(J13205="N2O",G13205/About!$A$88,IF('EPA non-CO2 Data'!J13205="CH4",'EPA non-CO2 Data'!G13205/About!$A$86,'EPA non-CO2 Data'!G13205))</f>
        <v>1.5768945961143875E-5</v>
      </c>
      <c r="I13205" s="4" t="str">
        <f>VLOOKUP(CONCATENATE(B13205,C13205,D13205),'EPA Source to Industry Map'!$D$2:$E$35,2,FALSE)</f>
        <v>non-industry</v>
      </c>
      <c r="J13205" s="4" t="str">
        <f t="shared" si="209"/>
        <v>CH4</v>
      </c>
    </row>
    <row r="13206" spans="1:10" x14ac:dyDescent="0.45">
      <c r="A13206" t="s">
        <v>71</v>
      </c>
      <c r="B13206" t="s">
        <v>2</v>
      </c>
      <c r="C13206" t="s">
        <v>240</v>
      </c>
      <c r="D13206" t="s">
        <v>222</v>
      </c>
      <c r="E13206" t="s">
        <v>11</v>
      </c>
      <c r="F13206">
        <v>2034</v>
      </c>
      <c r="G13206">
        <v>3.1963771776560902E-3</v>
      </c>
      <c r="H13206">
        <f>IF(J13206="N2O",G13206/About!$A$88,IF('EPA non-CO2 Data'!J13206="CH4",'EPA non-CO2 Data'!G13206/About!$A$86,'EPA non-CO2 Data'!G13206))</f>
        <v>1.3318238240233709E-4</v>
      </c>
      <c r="I13206" s="4" t="str">
        <f>VLOOKUP(CONCATENATE(B13206,C13206,D13206),'EPA Source to Industry Map'!$D$2:$E$35,2,FALSE)</f>
        <v>non-industry</v>
      </c>
      <c r="J13206" s="4" t="str">
        <f t="shared" si="209"/>
        <v>CH4</v>
      </c>
    </row>
    <row r="13207" spans="1:10" x14ac:dyDescent="0.45">
      <c r="A13207" t="s">
        <v>71</v>
      </c>
      <c r="B13207" t="s">
        <v>2</v>
      </c>
      <c r="C13207" t="s">
        <v>240</v>
      </c>
      <c r="D13207" t="s">
        <v>222</v>
      </c>
      <c r="E13207" t="s">
        <v>11</v>
      </c>
      <c r="F13207">
        <v>2035</v>
      </c>
      <c r="G13207">
        <v>3.8882332506930101E-4</v>
      </c>
      <c r="H13207">
        <f>IF(J13207="N2O",G13207/About!$A$88,IF('EPA non-CO2 Data'!J13207="CH4",'EPA non-CO2 Data'!G13207/About!$A$86,'EPA non-CO2 Data'!G13207))</f>
        <v>1.6200971877887542E-5</v>
      </c>
      <c r="I13207" s="4" t="str">
        <f>VLOOKUP(CONCATENATE(B13207,C13207,D13207),'EPA Source to Industry Map'!$D$2:$E$35,2,FALSE)</f>
        <v>non-industry</v>
      </c>
      <c r="J13207" s="4" t="str">
        <f t="shared" si="209"/>
        <v>CH4</v>
      </c>
    </row>
    <row r="13208" spans="1:10" x14ac:dyDescent="0.45">
      <c r="A13208" t="s">
        <v>71</v>
      </c>
      <c r="B13208" t="s">
        <v>2</v>
      </c>
      <c r="C13208" t="s">
        <v>240</v>
      </c>
      <c r="D13208" t="s">
        <v>222</v>
      </c>
      <c r="E13208" t="s">
        <v>11</v>
      </c>
      <c r="F13208">
        <v>2035</v>
      </c>
      <c r="G13208">
        <v>3.17048509425461E-3</v>
      </c>
      <c r="H13208">
        <f>IF(J13208="N2O",G13208/About!$A$88,IF('EPA non-CO2 Data'!J13208="CH4",'EPA non-CO2 Data'!G13208/About!$A$86,'EPA non-CO2 Data'!G13208))</f>
        <v>1.3210354559394207E-4</v>
      </c>
      <c r="I13208" s="4" t="str">
        <f>VLOOKUP(CONCATENATE(B13208,C13208,D13208),'EPA Source to Industry Map'!$D$2:$E$35,2,FALSE)</f>
        <v>non-industry</v>
      </c>
      <c r="J13208" s="4" t="str">
        <f t="shared" si="209"/>
        <v>CH4</v>
      </c>
    </row>
    <row r="13209" spans="1:10" x14ac:dyDescent="0.45">
      <c r="A13209" t="s">
        <v>71</v>
      </c>
      <c r="B13209" t="s">
        <v>2</v>
      </c>
      <c r="C13209" t="s">
        <v>240</v>
      </c>
      <c r="D13209" t="s">
        <v>222</v>
      </c>
      <c r="E13209" t="s">
        <v>11</v>
      </c>
      <c r="F13209">
        <v>2036</v>
      </c>
      <c r="G13209">
        <v>4.0437625807207301E-4</v>
      </c>
      <c r="H13209">
        <f>IF(J13209="N2O",G13209/About!$A$88,IF('EPA non-CO2 Data'!J13209="CH4",'EPA non-CO2 Data'!G13209/About!$A$86,'EPA non-CO2 Data'!G13209))</f>
        <v>1.6849010753003042E-5</v>
      </c>
      <c r="I13209" s="4" t="str">
        <f>VLOOKUP(CONCATENATE(B13209,C13209,D13209),'EPA Source to Industry Map'!$D$2:$E$35,2,FALSE)</f>
        <v>non-industry</v>
      </c>
      <c r="J13209" s="4" t="str">
        <f t="shared" si="209"/>
        <v>CH4</v>
      </c>
    </row>
    <row r="13210" spans="1:10" x14ac:dyDescent="0.45">
      <c r="A13210" t="s">
        <v>71</v>
      </c>
      <c r="B13210" t="s">
        <v>2</v>
      </c>
      <c r="C13210" t="s">
        <v>240</v>
      </c>
      <c r="D13210" t="s">
        <v>222</v>
      </c>
      <c r="E13210" t="s">
        <v>11</v>
      </c>
      <c r="F13210">
        <v>2036</v>
      </c>
      <c r="G13210">
        <v>3.14560878517514E-3</v>
      </c>
      <c r="H13210">
        <f>IF(J13210="N2O",G13210/About!$A$88,IF('EPA non-CO2 Data'!J13210="CH4",'EPA non-CO2 Data'!G13210/About!$A$86,'EPA non-CO2 Data'!G13210))</f>
        <v>1.3106703271563083E-4</v>
      </c>
      <c r="I13210" s="4" t="str">
        <f>VLOOKUP(CONCATENATE(B13210,C13210,D13210),'EPA Source to Industry Map'!$D$2:$E$35,2,FALSE)</f>
        <v>non-industry</v>
      </c>
      <c r="J13210" s="4" t="str">
        <f t="shared" si="209"/>
        <v>CH4</v>
      </c>
    </row>
    <row r="13211" spans="1:10" x14ac:dyDescent="0.45">
      <c r="A13211" t="s">
        <v>71</v>
      </c>
      <c r="B13211" t="s">
        <v>2</v>
      </c>
      <c r="C13211" t="s">
        <v>240</v>
      </c>
      <c r="D13211" t="s">
        <v>222</v>
      </c>
      <c r="E13211" t="s">
        <v>11</v>
      </c>
      <c r="F13211">
        <v>2037</v>
      </c>
      <c r="G13211">
        <v>4.19929191074845E-4</v>
      </c>
      <c r="H13211">
        <f>IF(J13211="N2O",G13211/About!$A$88,IF('EPA non-CO2 Data'!J13211="CH4",'EPA non-CO2 Data'!G13211/About!$A$86,'EPA non-CO2 Data'!G13211))</f>
        <v>1.7497049628118542E-5</v>
      </c>
      <c r="I13211" s="4" t="str">
        <f>VLOOKUP(CONCATENATE(B13211,C13211,D13211),'EPA Source to Industry Map'!$D$2:$E$35,2,FALSE)</f>
        <v>non-industry</v>
      </c>
      <c r="J13211" s="4" t="str">
        <f t="shared" si="209"/>
        <v>CH4</v>
      </c>
    </row>
    <row r="13212" spans="1:10" x14ac:dyDescent="0.45">
      <c r="A13212" t="s">
        <v>71</v>
      </c>
      <c r="B13212" t="s">
        <v>2</v>
      </c>
      <c r="C13212" t="s">
        <v>240</v>
      </c>
      <c r="D13212" t="s">
        <v>222</v>
      </c>
      <c r="E13212" t="s">
        <v>11</v>
      </c>
      <c r="F13212">
        <v>2037</v>
      </c>
      <c r="G13212">
        <v>3.1207324760956601E-3</v>
      </c>
      <c r="H13212">
        <f>IF(J13212="N2O",G13212/About!$A$88,IF('EPA non-CO2 Data'!J13212="CH4",'EPA non-CO2 Data'!G13212/About!$A$86,'EPA non-CO2 Data'!G13212))</f>
        <v>1.3003051983731916E-4</v>
      </c>
      <c r="I13212" s="4" t="str">
        <f>VLOOKUP(CONCATENATE(B13212,C13212,D13212),'EPA Source to Industry Map'!$D$2:$E$35,2,FALSE)</f>
        <v>non-industry</v>
      </c>
      <c r="J13212" s="4" t="str">
        <f t="shared" si="209"/>
        <v>CH4</v>
      </c>
    </row>
    <row r="13213" spans="1:10" x14ac:dyDescent="0.45">
      <c r="A13213" t="s">
        <v>71</v>
      </c>
      <c r="B13213" t="s">
        <v>2</v>
      </c>
      <c r="C13213" t="s">
        <v>240</v>
      </c>
      <c r="D13213" t="s">
        <v>222</v>
      </c>
      <c r="E13213" t="s">
        <v>11</v>
      </c>
      <c r="F13213">
        <v>2038</v>
      </c>
      <c r="G13213">
        <v>4.35482124077617E-4</v>
      </c>
      <c r="H13213">
        <f>IF(J13213="N2O",G13213/About!$A$88,IF('EPA non-CO2 Data'!J13213="CH4",'EPA non-CO2 Data'!G13213/About!$A$86,'EPA non-CO2 Data'!G13213))</f>
        <v>1.8145088503234042E-5</v>
      </c>
      <c r="I13213" s="4" t="str">
        <f>VLOOKUP(CONCATENATE(B13213,C13213,D13213),'EPA Source to Industry Map'!$D$2:$E$35,2,FALSE)</f>
        <v>non-industry</v>
      </c>
      <c r="J13213" s="4" t="str">
        <f t="shared" si="209"/>
        <v>CH4</v>
      </c>
    </row>
    <row r="13214" spans="1:10" x14ac:dyDescent="0.45">
      <c r="A13214" t="s">
        <v>71</v>
      </c>
      <c r="B13214" t="s">
        <v>2</v>
      </c>
      <c r="C13214" t="s">
        <v>240</v>
      </c>
      <c r="D13214" t="s">
        <v>222</v>
      </c>
      <c r="E13214" t="s">
        <v>11</v>
      </c>
      <c r="F13214">
        <v>2038</v>
      </c>
      <c r="G13214">
        <v>3.0958561670161801E-3</v>
      </c>
      <c r="H13214">
        <f>IF(J13214="N2O",G13214/About!$A$88,IF('EPA non-CO2 Data'!J13214="CH4",'EPA non-CO2 Data'!G13214/About!$A$86,'EPA non-CO2 Data'!G13214))</f>
        <v>1.2899400695900751E-4</v>
      </c>
      <c r="I13214" s="4" t="str">
        <f>VLOOKUP(CONCATENATE(B13214,C13214,D13214),'EPA Source to Industry Map'!$D$2:$E$35,2,FALSE)</f>
        <v>non-industry</v>
      </c>
      <c r="J13214" s="4" t="str">
        <f t="shared" si="209"/>
        <v>CH4</v>
      </c>
    </row>
    <row r="13215" spans="1:10" x14ac:dyDescent="0.45">
      <c r="A13215" t="s">
        <v>71</v>
      </c>
      <c r="B13215" t="s">
        <v>2</v>
      </c>
      <c r="C13215" t="s">
        <v>240</v>
      </c>
      <c r="D13215" t="s">
        <v>222</v>
      </c>
      <c r="E13215" t="s">
        <v>11</v>
      </c>
      <c r="F13215">
        <v>2039</v>
      </c>
      <c r="G13215">
        <v>4.5103505708038899E-4</v>
      </c>
      <c r="H13215">
        <f>IF(J13215="N2O",G13215/About!$A$88,IF('EPA non-CO2 Data'!J13215="CH4",'EPA non-CO2 Data'!G13215/About!$A$86,'EPA non-CO2 Data'!G13215))</f>
        <v>1.8793127378349541E-5</v>
      </c>
      <c r="I13215" s="4" t="str">
        <f>VLOOKUP(CONCATENATE(B13215,C13215,D13215),'EPA Source to Industry Map'!$D$2:$E$35,2,FALSE)</f>
        <v>non-industry</v>
      </c>
      <c r="J13215" s="4" t="str">
        <f t="shared" si="209"/>
        <v>CH4</v>
      </c>
    </row>
    <row r="13216" spans="1:10" x14ac:dyDescent="0.45">
      <c r="A13216" t="s">
        <v>71</v>
      </c>
      <c r="B13216" t="s">
        <v>2</v>
      </c>
      <c r="C13216" t="s">
        <v>240</v>
      </c>
      <c r="D13216" t="s">
        <v>222</v>
      </c>
      <c r="E13216" t="s">
        <v>11</v>
      </c>
      <c r="F13216">
        <v>2039</v>
      </c>
      <c r="G13216">
        <v>3.0709798579367101E-3</v>
      </c>
      <c r="H13216">
        <f>IF(J13216="N2O",G13216/About!$A$88,IF('EPA non-CO2 Data'!J13216="CH4",'EPA non-CO2 Data'!G13216/About!$A$86,'EPA non-CO2 Data'!G13216))</f>
        <v>1.2795749408069625E-4</v>
      </c>
      <c r="I13216" s="4" t="str">
        <f>VLOOKUP(CONCATENATE(B13216,C13216,D13216),'EPA Source to Industry Map'!$D$2:$E$35,2,FALSE)</f>
        <v>non-industry</v>
      </c>
      <c r="J13216" s="4" t="str">
        <f t="shared" si="209"/>
        <v>CH4</v>
      </c>
    </row>
    <row r="13217" spans="1:10" x14ac:dyDescent="0.45">
      <c r="A13217" t="s">
        <v>71</v>
      </c>
      <c r="B13217" t="s">
        <v>2</v>
      </c>
      <c r="C13217" t="s">
        <v>240</v>
      </c>
      <c r="D13217" t="s">
        <v>222</v>
      </c>
      <c r="E13217" t="s">
        <v>11</v>
      </c>
      <c r="F13217">
        <v>2040</v>
      </c>
      <c r="G13217">
        <v>4.6658799008316099E-4</v>
      </c>
      <c r="H13217">
        <f>IF(J13217="N2O",G13217/About!$A$88,IF('EPA non-CO2 Data'!J13217="CH4",'EPA non-CO2 Data'!G13217/About!$A$86,'EPA non-CO2 Data'!G13217))</f>
        <v>1.9441166253465041E-5</v>
      </c>
      <c r="I13217" s="4" t="str">
        <f>VLOOKUP(CONCATENATE(B13217,C13217,D13217),'EPA Source to Industry Map'!$D$2:$E$35,2,FALSE)</f>
        <v>non-industry</v>
      </c>
      <c r="J13217" s="4" t="str">
        <f t="shared" si="209"/>
        <v>CH4</v>
      </c>
    </row>
    <row r="13218" spans="1:10" x14ac:dyDescent="0.45">
      <c r="A13218" t="s">
        <v>71</v>
      </c>
      <c r="B13218" t="s">
        <v>2</v>
      </c>
      <c r="C13218" t="s">
        <v>240</v>
      </c>
      <c r="D13218" t="s">
        <v>222</v>
      </c>
      <c r="E13218" t="s">
        <v>11</v>
      </c>
      <c r="F13218">
        <v>2040</v>
      </c>
      <c r="G13218">
        <v>3.0461035488572302E-3</v>
      </c>
      <c r="H13218">
        <f>IF(J13218="N2O",G13218/About!$A$88,IF('EPA non-CO2 Data'!J13218="CH4",'EPA non-CO2 Data'!G13218/About!$A$86,'EPA non-CO2 Data'!G13218))</f>
        <v>1.269209812023846E-4</v>
      </c>
      <c r="I13218" s="4" t="str">
        <f>VLOOKUP(CONCATENATE(B13218,C13218,D13218),'EPA Source to Industry Map'!$D$2:$E$35,2,FALSE)</f>
        <v>non-industry</v>
      </c>
      <c r="J13218" s="4" t="str">
        <f t="shared" si="209"/>
        <v>CH4</v>
      </c>
    </row>
    <row r="13219" spans="1:10" x14ac:dyDescent="0.45">
      <c r="A13219" t="s">
        <v>71</v>
      </c>
      <c r="B13219" t="s">
        <v>2</v>
      </c>
      <c r="C13219" t="s">
        <v>240</v>
      </c>
      <c r="D13219" t="s">
        <v>222</v>
      </c>
      <c r="E13219" t="s">
        <v>11</v>
      </c>
      <c r="F13219">
        <v>2041</v>
      </c>
      <c r="G13219">
        <v>4.6658799008316099E-4</v>
      </c>
      <c r="H13219">
        <f>IF(J13219="N2O",G13219/About!$A$88,IF('EPA non-CO2 Data'!J13219="CH4",'EPA non-CO2 Data'!G13219/About!$A$86,'EPA non-CO2 Data'!G13219))</f>
        <v>1.9441166253465041E-5</v>
      </c>
      <c r="I13219" s="4" t="str">
        <f>VLOOKUP(CONCATENATE(B13219,C13219,D13219),'EPA Source to Industry Map'!$D$2:$E$35,2,FALSE)</f>
        <v>non-industry</v>
      </c>
      <c r="J13219" s="4" t="str">
        <f t="shared" si="209"/>
        <v>CH4</v>
      </c>
    </row>
    <row r="13220" spans="1:10" x14ac:dyDescent="0.45">
      <c r="A13220" t="s">
        <v>71</v>
      </c>
      <c r="B13220" t="s">
        <v>2</v>
      </c>
      <c r="C13220" t="s">
        <v>240</v>
      </c>
      <c r="D13220" t="s">
        <v>222</v>
      </c>
      <c r="E13220" t="s">
        <v>11</v>
      </c>
      <c r="F13220">
        <v>2041</v>
      </c>
      <c r="G13220">
        <v>3.0222031641789502E-3</v>
      </c>
      <c r="H13220">
        <f>IF(J13220="N2O",G13220/About!$A$88,IF('EPA non-CO2 Data'!J13220="CH4",'EPA non-CO2 Data'!G13220/About!$A$86,'EPA non-CO2 Data'!G13220))</f>
        <v>1.259251318407896E-4</v>
      </c>
      <c r="I13220" s="4" t="str">
        <f>VLOOKUP(CONCATENATE(B13220,C13220,D13220),'EPA Source to Industry Map'!$D$2:$E$35,2,FALSE)</f>
        <v>non-industry</v>
      </c>
      <c r="J13220" s="4" t="str">
        <f t="shared" si="209"/>
        <v>CH4</v>
      </c>
    </row>
    <row r="13221" spans="1:10" x14ac:dyDescent="0.45">
      <c r="A13221" t="s">
        <v>71</v>
      </c>
      <c r="B13221" t="s">
        <v>2</v>
      </c>
      <c r="C13221" t="s">
        <v>240</v>
      </c>
      <c r="D13221" t="s">
        <v>222</v>
      </c>
      <c r="E13221" t="s">
        <v>11</v>
      </c>
      <c r="F13221">
        <v>2042</v>
      </c>
      <c r="G13221">
        <v>4.6658799008316099E-4</v>
      </c>
      <c r="H13221">
        <f>IF(J13221="N2O",G13221/About!$A$88,IF('EPA non-CO2 Data'!J13221="CH4",'EPA non-CO2 Data'!G13221/About!$A$86,'EPA non-CO2 Data'!G13221))</f>
        <v>1.9441166253465041E-5</v>
      </c>
      <c r="I13221" s="4" t="str">
        <f>VLOOKUP(CONCATENATE(B13221,C13221,D13221),'EPA Source to Industry Map'!$D$2:$E$35,2,FALSE)</f>
        <v>non-industry</v>
      </c>
      <c r="J13221" s="4" t="str">
        <f t="shared" si="209"/>
        <v>CH4</v>
      </c>
    </row>
    <row r="13222" spans="1:10" x14ac:dyDescent="0.45">
      <c r="A13222" t="s">
        <v>71</v>
      </c>
      <c r="B13222" t="s">
        <v>2</v>
      </c>
      <c r="C13222" t="s">
        <v>240</v>
      </c>
      <c r="D13222" t="s">
        <v>222</v>
      </c>
      <c r="E13222" t="s">
        <v>11</v>
      </c>
      <c r="F13222">
        <v>2042</v>
      </c>
      <c r="G13222">
        <v>2.9983027795006602E-3</v>
      </c>
      <c r="H13222">
        <f>IF(J13222="N2O",G13222/About!$A$88,IF('EPA non-CO2 Data'!J13222="CH4",'EPA non-CO2 Data'!G13222/About!$A$86,'EPA non-CO2 Data'!G13222))</f>
        <v>1.2492928247919417E-4</v>
      </c>
      <c r="I13222" s="4" t="str">
        <f>VLOOKUP(CONCATENATE(B13222,C13222,D13222),'EPA Source to Industry Map'!$D$2:$E$35,2,FALSE)</f>
        <v>non-industry</v>
      </c>
      <c r="J13222" s="4" t="str">
        <f t="shared" si="209"/>
        <v>CH4</v>
      </c>
    </row>
    <row r="13223" spans="1:10" x14ac:dyDescent="0.45">
      <c r="A13223" t="s">
        <v>71</v>
      </c>
      <c r="B13223" t="s">
        <v>2</v>
      </c>
      <c r="C13223" t="s">
        <v>240</v>
      </c>
      <c r="D13223" t="s">
        <v>222</v>
      </c>
      <c r="E13223" t="s">
        <v>11</v>
      </c>
      <c r="F13223">
        <v>2043</v>
      </c>
      <c r="G13223">
        <v>4.6658799008316099E-4</v>
      </c>
      <c r="H13223">
        <f>IF(J13223="N2O",G13223/About!$A$88,IF('EPA non-CO2 Data'!J13223="CH4",'EPA non-CO2 Data'!G13223/About!$A$86,'EPA non-CO2 Data'!G13223))</f>
        <v>1.9441166253465041E-5</v>
      </c>
      <c r="I13223" s="4" t="str">
        <f>VLOOKUP(CONCATENATE(B13223,C13223,D13223),'EPA Source to Industry Map'!$D$2:$E$35,2,FALSE)</f>
        <v>non-industry</v>
      </c>
      <c r="J13223" s="4" t="str">
        <f t="shared" si="209"/>
        <v>CH4</v>
      </c>
    </row>
    <row r="13224" spans="1:10" x14ac:dyDescent="0.45">
      <c r="A13224" t="s">
        <v>71</v>
      </c>
      <c r="B13224" t="s">
        <v>2</v>
      </c>
      <c r="C13224" t="s">
        <v>240</v>
      </c>
      <c r="D13224" t="s">
        <v>222</v>
      </c>
      <c r="E13224" t="s">
        <v>11</v>
      </c>
      <c r="F13224">
        <v>2043</v>
      </c>
      <c r="G13224">
        <v>2.9744023948223698E-3</v>
      </c>
      <c r="H13224">
        <f>IF(J13224="N2O",G13224/About!$A$88,IF('EPA non-CO2 Data'!J13224="CH4",'EPA non-CO2 Data'!G13224/About!$A$86,'EPA non-CO2 Data'!G13224))</f>
        <v>1.2393343311759873E-4</v>
      </c>
      <c r="I13224" s="4" t="str">
        <f>VLOOKUP(CONCATENATE(B13224,C13224,D13224),'EPA Source to Industry Map'!$D$2:$E$35,2,FALSE)</f>
        <v>non-industry</v>
      </c>
      <c r="J13224" s="4" t="str">
        <f t="shared" si="209"/>
        <v>CH4</v>
      </c>
    </row>
    <row r="13225" spans="1:10" x14ac:dyDescent="0.45">
      <c r="A13225" t="s">
        <v>71</v>
      </c>
      <c r="B13225" t="s">
        <v>2</v>
      </c>
      <c r="C13225" t="s">
        <v>240</v>
      </c>
      <c r="D13225" t="s">
        <v>222</v>
      </c>
      <c r="E13225" t="s">
        <v>11</v>
      </c>
      <c r="F13225">
        <v>2044</v>
      </c>
      <c r="G13225">
        <v>4.6658799008316099E-4</v>
      </c>
      <c r="H13225">
        <f>IF(J13225="N2O",G13225/About!$A$88,IF('EPA non-CO2 Data'!J13225="CH4",'EPA non-CO2 Data'!G13225/About!$A$86,'EPA non-CO2 Data'!G13225))</f>
        <v>1.9441166253465041E-5</v>
      </c>
      <c r="I13225" s="4" t="str">
        <f>VLOOKUP(CONCATENATE(B13225,C13225,D13225),'EPA Source to Industry Map'!$D$2:$E$35,2,FALSE)</f>
        <v>non-industry</v>
      </c>
      <c r="J13225" s="4" t="str">
        <f t="shared" si="209"/>
        <v>CH4</v>
      </c>
    </row>
    <row r="13226" spans="1:10" x14ac:dyDescent="0.45">
      <c r="A13226" t="s">
        <v>71</v>
      </c>
      <c r="B13226" t="s">
        <v>2</v>
      </c>
      <c r="C13226" t="s">
        <v>240</v>
      </c>
      <c r="D13226" t="s">
        <v>222</v>
      </c>
      <c r="E13226" t="s">
        <v>11</v>
      </c>
      <c r="F13226">
        <v>2044</v>
      </c>
      <c r="G13226">
        <v>2.9505020101440798E-3</v>
      </c>
      <c r="H13226">
        <f>IF(J13226="N2O",G13226/About!$A$88,IF('EPA non-CO2 Data'!J13226="CH4",'EPA non-CO2 Data'!G13226/About!$A$86,'EPA non-CO2 Data'!G13226))</f>
        <v>1.2293758375600333E-4</v>
      </c>
      <c r="I13226" s="4" t="str">
        <f>VLOOKUP(CONCATENATE(B13226,C13226,D13226),'EPA Source to Industry Map'!$D$2:$E$35,2,FALSE)</f>
        <v>non-industry</v>
      </c>
      <c r="J13226" s="4" t="str">
        <f t="shared" si="209"/>
        <v>CH4</v>
      </c>
    </row>
    <row r="13227" spans="1:10" x14ac:dyDescent="0.45">
      <c r="A13227" t="s">
        <v>71</v>
      </c>
      <c r="B13227" t="s">
        <v>2</v>
      </c>
      <c r="C13227" t="s">
        <v>240</v>
      </c>
      <c r="D13227" t="s">
        <v>222</v>
      </c>
      <c r="E13227" t="s">
        <v>11</v>
      </c>
      <c r="F13227">
        <v>2045</v>
      </c>
      <c r="G13227">
        <v>4.6658799008316099E-4</v>
      </c>
      <c r="H13227">
        <f>IF(J13227="N2O",G13227/About!$A$88,IF('EPA non-CO2 Data'!J13227="CH4",'EPA non-CO2 Data'!G13227/About!$A$86,'EPA non-CO2 Data'!G13227))</f>
        <v>1.9441166253465041E-5</v>
      </c>
      <c r="I13227" s="4" t="str">
        <f>VLOOKUP(CONCATENATE(B13227,C13227,D13227),'EPA Source to Industry Map'!$D$2:$E$35,2,FALSE)</f>
        <v>non-industry</v>
      </c>
      <c r="J13227" s="4" t="str">
        <f t="shared" si="209"/>
        <v>CH4</v>
      </c>
    </row>
    <row r="13228" spans="1:10" x14ac:dyDescent="0.45">
      <c r="A13228" t="s">
        <v>71</v>
      </c>
      <c r="B13228" t="s">
        <v>2</v>
      </c>
      <c r="C13228" t="s">
        <v>240</v>
      </c>
      <c r="D13228" t="s">
        <v>222</v>
      </c>
      <c r="E13228" t="s">
        <v>11</v>
      </c>
      <c r="F13228">
        <v>2045</v>
      </c>
      <c r="G13228">
        <v>2.9266016254657998E-3</v>
      </c>
      <c r="H13228">
        <f>IF(J13228="N2O",G13228/About!$A$88,IF('EPA non-CO2 Data'!J13228="CH4",'EPA non-CO2 Data'!G13228/About!$A$86,'EPA non-CO2 Data'!G13228))</f>
        <v>1.2194173439440833E-4</v>
      </c>
      <c r="I13228" s="4" t="str">
        <f>VLOOKUP(CONCATENATE(B13228,C13228,D13228),'EPA Source to Industry Map'!$D$2:$E$35,2,FALSE)</f>
        <v>non-industry</v>
      </c>
      <c r="J13228" s="4" t="str">
        <f t="shared" si="209"/>
        <v>CH4</v>
      </c>
    </row>
    <row r="13229" spans="1:10" x14ac:dyDescent="0.45">
      <c r="A13229" t="s">
        <v>71</v>
      </c>
      <c r="B13229" t="s">
        <v>2</v>
      </c>
      <c r="C13229" t="s">
        <v>240</v>
      </c>
      <c r="D13229" t="s">
        <v>222</v>
      </c>
      <c r="E13229" t="s">
        <v>11</v>
      </c>
      <c r="F13229">
        <v>2046</v>
      </c>
      <c r="G13229">
        <v>4.6658799008316099E-4</v>
      </c>
      <c r="H13229">
        <f>IF(J13229="N2O",G13229/About!$A$88,IF('EPA non-CO2 Data'!J13229="CH4",'EPA non-CO2 Data'!G13229/About!$A$86,'EPA non-CO2 Data'!G13229))</f>
        <v>1.9441166253465041E-5</v>
      </c>
      <c r="I13229" s="4" t="str">
        <f>VLOOKUP(CONCATENATE(B13229,C13229,D13229),'EPA Source to Industry Map'!$D$2:$E$35,2,FALSE)</f>
        <v>non-industry</v>
      </c>
      <c r="J13229" s="4" t="str">
        <f t="shared" si="209"/>
        <v>CH4</v>
      </c>
    </row>
    <row r="13230" spans="1:10" x14ac:dyDescent="0.45">
      <c r="A13230" t="s">
        <v>71</v>
      </c>
      <c r="B13230" t="s">
        <v>2</v>
      </c>
      <c r="C13230" t="s">
        <v>240</v>
      </c>
      <c r="D13230" t="s">
        <v>222</v>
      </c>
      <c r="E13230" t="s">
        <v>11</v>
      </c>
      <c r="F13230">
        <v>2046</v>
      </c>
      <c r="G13230">
        <v>2.9036388786231999E-3</v>
      </c>
      <c r="H13230">
        <f>IF(J13230="N2O",G13230/About!$A$88,IF('EPA non-CO2 Data'!J13230="CH4",'EPA non-CO2 Data'!G13230/About!$A$86,'EPA non-CO2 Data'!G13230))</f>
        <v>1.2098495327596666E-4</v>
      </c>
      <c r="I13230" s="4" t="str">
        <f>VLOOKUP(CONCATENATE(B13230,C13230,D13230),'EPA Source to Industry Map'!$D$2:$E$35,2,FALSE)</f>
        <v>non-industry</v>
      </c>
      <c r="J13230" s="4" t="str">
        <f t="shared" si="209"/>
        <v>CH4</v>
      </c>
    </row>
    <row r="13231" spans="1:10" x14ac:dyDescent="0.45">
      <c r="A13231" t="s">
        <v>71</v>
      </c>
      <c r="B13231" t="s">
        <v>2</v>
      </c>
      <c r="C13231" t="s">
        <v>240</v>
      </c>
      <c r="D13231" t="s">
        <v>222</v>
      </c>
      <c r="E13231" t="s">
        <v>11</v>
      </c>
      <c r="F13231">
        <v>2047</v>
      </c>
      <c r="G13231">
        <v>4.6658799008316099E-4</v>
      </c>
      <c r="H13231">
        <f>IF(J13231="N2O",G13231/About!$A$88,IF('EPA non-CO2 Data'!J13231="CH4",'EPA non-CO2 Data'!G13231/About!$A$86,'EPA non-CO2 Data'!G13231))</f>
        <v>1.9441166253465041E-5</v>
      </c>
      <c r="I13231" s="4" t="str">
        <f>VLOOKUP(CONCATENATE(B13231,C13231,D13231),'EPA Source to Industry Map'!$D$2:$E$35,2,FALSE)</f>
        <v>non-industry</v>
      </c>
      <c r="J13231" s="4" t="str">
        <f t="shared" si="209"/>
        <v>CH4</v>
      </c>
    </row>
    <row r="13232" spans="1:10" x14ac:dyDescent="0.45">
      <c r="A13232" t="s">
        <v>71</v>
      </c>
      <c r="B13232" t="s">
        <v>2</v>
      </c>
      <c r="C13232" t="s">
        <v>240</v>
      </c>
      <c r="D13232" t="s">
        <v>222</v>
      </c>
      <c r="E13232" t="s">
        <v>11</v>
      </c>
      <c r="F13232">
        <v>2047</v>
      </c>
      <c r="G13232">
        <v>2.8806761317806098E-3</v>
      </c>
      <c r="H13232">
        <f>IF(J13232="N2O",G13232/About!$A$88,IF('EPA non-CO2 Data'!J13232="CH4",'EPA non-CO2 Data'!G13232/About!$A$86,'EPA non-CO2 Data'!G13232))</f>
        <v>1.2002817215752541E-4</v>
      </c>
      <c r="I13232" s="4" t="str">
        <f>VLOOKUP(CONCATENATE(B13232,C13232,D13232),'EPA Source to Industry Map'!$D$2:$E$35,2,FALSE)</f>
        <v>non-industry</v>
      </c>
      <c r="J13232" s="4" t="str">
        <f t="shared" si="209"/>
        <v>CH4</v>
      </c>
    </row>
    <row r="13233" spans="1:10" x14ac:dyDescent="0.45">
      <c r="A13233" t="s">
        <v>71</v>
      </c>
      <c r="B13233" t="s">
        <v>2</v>
      </c>
      <c r="C13233" t="s">
        <v>240</v>
      </c>
      <c r="D13233" t="s">
        <v>222</v>
      </c>
      <c r="E13233" t="s">
        <v>11</v>
      </c>
      <c r="F13233">
        <v>2048</v>
      </c>
      <c r="G13233">
        <v>4.6658799008316099E-4</v>
      </c>
      <c r="H13233">
        <f>IF(J13233="N2O",G13233/About!$A$88,IF('EPA non-CO2 Data'!J13233="CH4",'EPA non-CO2 Data'!G13233/About!$A$86,'EPA non-CO2 Data'!G13233))</f>
        <v>1.9441166253465041E-5</v>
      </c>
      <c r="I13233" s="4" t="str">
        <f>VLOOKUP(CONCATENATE(B13233,C13233,D13233),'EPA Source to Industry Map'!$D$2:$E$35,2,FALSE)</f>
        <v>non-industry</v>
      </c>
      <c r="J13233" s="4" t="str">
        <f t="shared" si="209"/>
        <v>CH4</v>
      </c>
    </row>
    <row r="13234" spans="1:10" x14ac:dyDescent="0.45">
      <c r="A13234" t="s">
        <v>71</v>
      </c>
      <c r="B13234" t="s">
        <v>2</v>
      </c>
      <c r="C13234" t="s">
        <v>240</v>
      </c>
      <c r="D13234" t="s">
        <v>222</v>
      </c>
      <c r="E13234" t="s">
        <v>11</v>
      </c>
      <c r="F13234">
        <v>2048</v>
      </c>
      <c r="G13234">
        <v>2.8577133849380198E-3</v>
      </c>
      <c r="H13234">
        <f>IF(J13234="N2O",G13234/About!$A$88,IF('EPA non-CO2 Data'!J13234="CH4",'EPA non-CO2 Data'!G13234/About!$A$86,'EPA non-CO2 Data'!G13234))</f>
        <v>1.1907139103908416E-4</v>
      </c>
      <c r="I13234" s="4" t="str">
        <f>VLOOKUP(CONCATENATE(B13234,C13234,D13234),'EPA Source to Industry Map'!$D$2:$E$35,2,FALSE)</f>
        <v>non-industry</v>
      </c>
      <c r="J13234" s="4" t="str">
        <f t="shared" si="209"/>
        <v>CH4</v>
      </c>
    </row>
    <row r="13235" spans="1:10" x14ac:dyDescent="0.45">
      <c r="A13235" t="s">
        <v>71</v>
      </c>
      <c r="B13235" t="s">
        <v>2</v>
      </c>
      <c r="C13235" t="s">
        <v>240</v>
      </c>
      <c r="D13235" t="s">
        <v>222</v>
      </c>
      <c r="E13235" t="s">
        <v>11</v>
      </c>
      <c r="F13235">
        <v>2049</v>
      </c>
      <c r="G13235">
        <v>4.6658799008316099E-4</v>
      </c>
      <c r="H13235">
        <f>IF(J13235="N2O",G13235/About!$A$88,IF('EPA non-CO2 Data'!J13235="CH4",'EPA non-CO2 Data'!G13235/About!$A$86,'EPA non-CO2 Data'!G13235))</f>
        <v>1.9441166253465041E-5</v>
      </c>
      <c r="I13235" s="4" t="str">
        <f>VLOOKUP(CONCATENATE(B13235,C13235,D13235),'EPA Source to Industry Map'!$D$2:$E$35,2,FALSE)</f>
        <v>non-industry</v>
      </c>
      <c r="J13235" s="4" t="str">
        <f t="shared" si="209"/>
        <v>CH4</v>
      </c>
    </row>
    <row r="13236" spans="1:10" x14ac:dyDescent="0.45">
      <c r="A13236" t="s">
        <v>71</v>
      </c>
      <c r="B13236" t="s">
        <v>2</v>
      </c>
      <c r="C13236" t="s">
        <v>240</v>
      </c>
      <c r="D13236" t="s">
        <v>222</v>
      </c>
      <c r="E13236" t="s">
        <v>11</v>
      </c>
      <c r="F13236">
        <v>2049</v>
      </c>
      <c r="G13236">
        <v>2.8347506380954198E-3</v>
      </c>
      <c r="H13236">
        <f>IF(J13236="N2O",G13236/About!$A$88,IF('EPA non-CO2 Data'!J13236="CH4",'EPA non-CO2 Data'!G13236/About!$A$86,'EPA non-CO2 Data'!G13236))</f>
        <v>1.1811460992064249E-4</v>
      </c>
      <c r="I13236" s="4" t="str">
        <f>VLOOKUP(CONCATENATE(B13236,C13236,D13236),'EPA Source to Industry Map'!$D$2:$E$35,2,FALSE)</f>
        <v>non-industry</v>
      </c>
      <c r="J13236" s="4" t="str">
        <f t="shared" si="209"/>
        <v>CH4</v>
      </c>
    </row>
    <row r="13237" spans="1:10" x14ac:dyDescent="0.45">
      <c r="A13237" t="s">
        <v>71</v>
      </c>
      <c r="B13237" t="s">
        <v>2</v>
      </c>
      <c r="C13237" t="s">
        <v>240</v>
      </c>
      <c r="D13237" t="s">
        <v>222</v>
      </c>
      <c r="E13237" t="s">
        <v>11</v>
      </c>
      <c r="F13237">
        <v>2050</v>
      </c>
      <c r="G13237">
        <v>4.6658799008316099E-4</v>
      </c>
      <c r="H13237">
        <f>IF(J13237="N2O",G13237/About!$A$88,IF('EPA non-CO2 Data'!J13237="CH4",'EPA non-CO2 Data'!G13237/About!$A$86,'EPA non-CO2 Data'!G13237))</f>
        <v>1.9441166253465041E-5</v>
      </c>
      <c r="I13237" s="4" t="str">
        <f>VLOOKUP(CONCATENATE(B13237,C13237,D13237),'EPA Source to Industry Map'!$D$2:$E$35,2,FALSE)</f>
        <v>non-industry</v>
      </c>
      <c r="J13237" s="4" t="str">
        <f t="shared" si="209"/>
        <v>CH4</v>
      </c>
    </row>
    <row r="13238" spans="1:10" x14ac:dyDescent="0.45">
      <c r="A13238" t="s">
        <v>71</v>
      </c>
      <c r="B13238" t="s">
        <v>2</v>
      </c>
      <c r="C13238" t="s">
        <v>240</v>
      </c>
      <c r="D13238" t="s">
        <v>222</v>
      </c>
      <c r="E13238" t="s">
        <v>11</v>
      </c>
      <c r="F13238">
        <v>2050</v>
      </c>
      <c r="G13238">
        <v>2.8117878912528298E-3</v>
      </c>
      <c r="H13238">
        <f>IF(J13238="N2O",G13238/About!$A$88,IF('EPA non-CO2 Data'!J13238="CH4",'EPA non-CO2 Data'!G13238/About!$A$86,'EPA non-CO2 Data'!G13238))</f>
        <v>1.1715782880220124E-4</v>
      </c>
      <c r="I13238" s="4" t="str">
        <f>VLOOKUP(CONCATENATE(B13238,C13238,D13238),'EPA Source to Industry Map'!$D$2:$E$35,2,FALSE)</f>
        <v>non-industry</v>
      </c>
      <c r="J13238" s="4" t="str">
        <f t="shared" si="209"/>
        <v>CH4</v>
      </c>
    </row>
    <row r="13239" spans="1:10" x14ac:dyDescent="0.45">
      <c r="A13239" t="s">
        <v>71</v>
      </c>
      <c r="B13239" t="s">
        <v>2</v>
      </c>
      <c r="C13239" t="s">
        <v>240</v>
      </c>
      <c r="D13239" t="s">
        <v>222</v>
      </c>
      <c r="E13239" t="s">
        <v>12</v>
      </c>
      <c r="F13239">
        <v>1990</v>
      </c>
      <c r="G13239">
        <v>0</v>
      </c>
      <c r="H13239">
        <f>IF(J13239="N2O",G13239/About!$A$88,IF('EPA non-CO2 Data'!J13239="CH4",'EPA non-CO2 Data'!G13239/About!$A$86,'EPA non-CO2 Data'!G13239))</f>
        <v>0</v>
      </c>
      <c r="I13239" s="4" t="str">
        <f>VLOOKUP(CONCATENATE(B13239,C13239,D13239),'EPA Source to Industry Map'!$D$2:$E$35,2,FALSE)</f>
        <v>non-industry</v>
      </c>
      <c r="J13239" s="4" t="str">
        <f t="shared" si="209"/>
        <v>N2O</v>
      </c>
    </row>
    <row r="13240" spans="1:10" x14ac:dyDescent="0.45">
      <c r="A13240" t="s">
        <v>71</v>
      </c>
      <c r="B13240" t="s">
        <v>2</v>
      </c>
      <c r="C13240" t="s">
        <v>240</v>
      </c>
      <c r="D13240" t="s">
        <v>222</v>
      </c>
      <c r="E13240" t="s">
        <v>12</v>
      </c>
      <c r="F13240">
        <v>1990</v>
      </c>
      <c r="G13240">
        <v>3.1528399999999999E-4</v>
      </c>
      <c r="H13240">
        <f>IF(J13240="N2O",G13240/About!$A$88,IF('EPA non-CO2 Data'!J13240="CH4",'EPA non-CO2 Data'!G13240/About!$A$86,'EPA non-CO2 Data'!G13240))</f>
        <v>1.0579999999999999E-6</v>
      </c>
      <c r="I13240" s="4" t="str">
        <f>VLOOKUP(CONCATENATE(B13240,C13240,D13240),'EPA Source to Industry Map'!$D$2:$E$35,2,FALSE)</f>
        <v>non-industry</v>
      </c>
      <c r="J13240" s="4" t="str">
        <f t="shared" si="209"/>
        <v>N2O</v>
      </c>
    </row>
    <row r="13241" spans="1:10" x14ac:dyDescent="0.45">
      <c r="A13241" t="s">
        <v>71</v>
      </c>
      <c r="B13241" t="s">
        <v>2</v>
      </c>
      <c r="C13241" t="s">
        <v>240</v>
      </c>
      <c r="D13241" t="s">
        <v>222</v>
      </c>
      <c r="E13241" t="s">
        <v>12</v>
      </c>
      <c r="F13241">
        <v>1991</v>
      </c>
      <c r="G13241">
        <v>0</v>
      </c>
      <c r="H13241">
        <f>IF(J13241="N2O",G13241/About!$A$88,IF('EPA non-CO2 Data'!J13241="CH4",'EPA non-CO2 Data'!G13241/About!$A$86,'EPA non-CO2 Data'!G13241))</f>
        <v>0</v>
      </c>
      <c r="I13241" s="4" t="str">
        <f>VLOOKUP(CONCATENATE(B13241,C13241,D13241),'EPA Source to Industry Map'!$D$2:$E$35,2,FALSE)</f>
        <v>non-industry</v>
      </c>
      <c r="J13241" s="4" t="str">
        <f t="shared" si="209"/>
        <v>N2O</v>
      </c>
    </row>
    <row r="13242" spans="1:10" x14ac:dyDescent="0.45">
      <c r="A13242" t="s">
        <v>71</v>
      </c>
      <c r="B13242" t="s">
        <v>2</v>
      </c>
      <c r="C13242" t="s">
        <v>240</v>
      </c>
      <c r="D13242" t="s">
        <v>222</v>
      </c>
      <c r="E13242" t="s">
        <v>12</v>
      </c>
      <c r="F13242">
        <v>1991</v>
      </c>
      <c r="G13242">
        <v>2.8548400000000002E-4</v>
      </c>
      <c r="H13242">
        <f>IF(J13242="N2O",G13242/About!$A$88,IF('EPA non-CO2 Data'!J13242="CH4",'EPA non-CO2 Data'!G13242/About!$A$86,'EPA non-CO2 Data'!G13242))</f>
        <v>9.5799999999999998E-7</v>
      </c>
      <c r="I13242" s="4" t="str">
        <f>VLOOKUP(CONCATENATE(B13242,C13242,D13242),'EPA Source to Industry Map'!$D$2:$E$35,2,FALSE)</f>
        <v>non-industry</v>
      </c>
      <c r="J13242" s="4" t="str">
        <f t="shared" si="209"/>
        <v>N2O</v>
      </c>
    </row>
    <row r="13243" spans="1:10" x14ac:dyDescent="0.45">
      <c r="A13243" t="s">
        <v>71</v>
      </c>
      <c r="B13243" t="s">
        <v>2</v>
      </c>
      <c r="C13243" t="s">
        <v>240</v>
      </c>
      <c r="D13243" t="s">
        <v>222</v>
      </c>
      <c r="E13243" t="s">
        <v>12</v>
      </c>
      <c r="F13243">
        <v>1992</v>
      </c>
      <c r="G13243">
        <v>0</v>
      </c>
      <c r="H13243">
        <f>IF(J13243="N2O",G13243/About!$A$88,IF('EPA non-CO2 Data'!J13243="CH4",'EPA non-CO2 Data'!G13243/About!$A$86,'EPA non-CO2 Data'!G13243))</f>
        <v>0</v>
      </c>
      <c r="I13243" s="4" t="str">
        <f>VLOOKUP(CONCATENATE(B13243,C13243,D13243),'EPA Source to Industry Map'!$D$2:$E$35,2,FALSE)</f>
        <v>non-industry</v>
      </c>
      <c r="J13243" s="4" t="str">
        <f t="shared" si="209"/>
        <v>N2O</v>
      </c>
    </row>
    <row r="13244" spans="1:10" x14ac:dyDescent="0.45">
      <c r="A13244" t="s">
        <v>71</v>
      </c>
      <c r="B13244" t="s">
        <v>2</v>
      </c>
      <c r="C13244" t="s">
        <v>240</v>
      </c>
      <c r="D13244" t="s">
        <v>222</v>
      </c>
      <c r="E13244" t="s">
        <v>12</v>
      </c>
      <c r="F13244">
        <v>1992</v>
      </c>
      <c r="G13244">
        <v>2.8548400000000002E-4</v>
      </c>
      <c r="H13244">
        <f>IF(J13244="N2O",G13244/About!$A$88,IF('EPA non-CO2 Data'!J13244="CH4",'EPA non-CO2 Data'!G13244/About!$A$86,'EPA non-CO2 Data'!G13244))</f>
        <v>9.5799999999999998E-7</v>
      </c>
      <c r="I13244" s="4" t="str">
        <f>VLOOKUP(CONCATENATE(B13244,C13244,D13244),'EPA Source to Industry Map'!$D$2:$E$35,2,FALSE)</f>
        <v>non-industry</v>
      </c>
      <c r="J13244" s="4" t="str">
        <f t="shared" si="209"/>
        <v>N2O</v>
      </c>
    </row>
    <row r="13245" spans="1:10" x14ac:dyDescent="0.45">
      <c r="A13245" t="s">
        <v>71</v>
      </c>
      <c r="B13245" t="s">
        <v>2</v>
      </c>
      <c r="C13245" t="s">
        <v>240</v>
      </c>
      <c r="D13245" t="s">
        <v>222</v>
      </c>
      <c r="E13245" t="s">
        <v>12</v>
      </c>
      <c r="F13245">
        <v>1993</v>
      </c>
      <c r="G13245">
        <v>0</v>
      </c>
      <c r="H13245">
        <f>IF(J13245="N2O",G13245/About!$A$88,IF('EPA non-CO2 Data'!J13245="CH4",'EPA non-CO2 Data'!G13245/About!$A$86,'EPA non-CO2 Data'!G13245))</f>
        <v>0</v>
      </c>
      <c r="I13245" s="4" t="str">
        <f>VLOOKUP(CONCATENATE(B13245,C13245,D13245),'EPA Source to Industry Map'!$D$2:$E$35,2,FALSE)</f>
        <v>non-industry</v>
      </c>
      <c r="J13245" s="4" t="str">
        <f t="shared" si="209"/>
        <v>N2O</v>
      </c>
    </row>
    <row r="13246" spans="1:10" x14ac:dyDescent="0.45">
      <c r="A13246" t="s">
        <v>71</v>
      </c>
      <c r="B13246" t="s">
        <v>2</v>
      </c>
      <c r="C13246" t="s">
        <v>240</v>
      </c>
      <c r="D13246" t="s">
        <v>222</v>
      </c>
      <c r="E13246" t="s">
        <v>12</v>
      </c>
      <c r="F13246">
        <v>1993</v>
      </c>
      <c r="G13246">
        <v>2.7952400000000002E-4</v>
      </c>
      <c r="H13246">
        <f>IF(J13246="N2O",G13246/About!$A$88,IF('EPA non-CO2 Data'!J13246="CH4",'EPA non-CO2 Data'!G13246/About!$A$86,'EPA non-CO2 Data'!G13246))</f>
        <v>9.3800000000000006E-7</v>
      </c>
      <c r="I13246" s="4" t="str">
        <f>VLOOKUP(CONCATENATE(B13246,C13246,D13246),'EPA Source to Industry Map'!$D$2:$E$35,2,FALSE)</f>
        <v>non-industry</v>
      </c>
      <c r="J13246" s="4" t="str">
        <f t="shared" si="209"/>
        <v>N2O</v>
      </c>
    </row>
    <row r="13247" spans="1:10" x14ac:dyDescent="0.45">
      <c r="A13247" t="s">
        <v>71</v>
      </c>
      <c r="B13247" t="s">
        <v>2</v>
      </c>
      <c r="C13247" t="s">
        <v>240</v>
      </c>
      <c r="D13247" t="s">
        <v>222</v>
      </c>
      <c r="E13247" t="s">
        <v>12</v>
      </c>
      <c r="F13247">
        <v>1994</v>
      </c>
      <c r="G13247">
        <v>0</v>
      </c>
      <c r="H13247">
        <f>IF(J13247="N2O",G13247/About!$A$88,IF('EPA non-CO2 Data'!J13247="CH4",'EPA non-CO2 Data'!G13247/About!$A$86,'EPA non-CO2 Data'!G13247))</f>
        <v>0</v>
      </c>
      <c r="I13247" s="4" t="str">
        <f>VLOOKUP(CONCATENATE(B13247,C13247,D13247),'EPA Source to Industry Map'!$D$2:$E$35,2,FALSE)</f>
        <v>non-industry</v>
      </c>
      <c r="J13247" s="4" t="str">
        <f t="shared" ref="J13247:J13310" si="210">IF(ISNUMBER(SEARCH("F",E13247)),"F-gases",E13247)</f>
        <v>N2O</v>
      </c>
    </row>
    <row r="13248" spans="1:10" x14ac:dyDescent="0.45">
      <c r="A13248" t="s">
        <v>71</v>
      </c>
      <c r="B13248" t="s">
        <v>2</v>
      </c>
      <c r="C13248" t="s">
        <v>240</v>
      </c>
      <c r="D13248" t="s">
        <v>222</v>
      </c>
      <c r="E13248" t="s">
        <v>12</v>
      </c>
      <c r="F13248">
        <v>1994</v>
      </c>
      <c r="G13248">
        <v>6.0196000000000002E-4</v>
      </c>
      <c r="H13248">
        <f>IF(J13248="N2O",G13248/About!$A$88,IF('EPA non-CO2 Data'!J13248="CH4",'EPA non-CO2 Data'!G13248/About!$A$86,'EPA non-CO2 Data'!G13248))</f>
        <v>2.0200000000000001E-6</v>
      </c>
      <c r="I13248" s="4" t="str">
        <f>VLOOKUP(CONCATENATE(B13248,C13248,D13248),'EPA Source to Industry Map'!$D$2:$E$35,2,FALSE)</f>
        <v>non-industry</v>
      </c>
      <c r="J13248" s="4" t="str">
        <f t="shared" si="210"/>
        <v>N2O</v>
      </c>
    </row>
    <row r="13249" spans="1:10" x14ac:dyDescent="0.45">
      <c r="A13249" t="s">
        <v>71</v>
      </c>
      <c r="B13249" t="s">
        <v>2</v>
      </c>
      <c r="C13249" t="s">
        <v>240</v>
      </c>
      <c r="D13249" t="s">
        <v>222</v>
      </c>
      <c r="E13249" t="s">
        <v>12</v>
      </c>
      <c r="F13249">
        <v>1995</v>
      </c>
      <c r="G13249">
        <v>0</v>
      </c>
      <c r="H13249">
        <f>IF(J13249="N2O",G13249/About!$A$88,IF('EPA non-CO2 Data'!J13249="CH4",'EPA non-CO2 Data'!G13249/About!$A$86,'EPA non-CO2 Data'!G13249))</f>
        <v>0</v>
      </c>
      <c r="I13249" s="4" t="str">
        <f>VLOOKUP(CONCATENATE(B13249,C13249,D13249),'EPA Source to Industry Map'!$D$2:$E$35,2,FALSE)</f>
        <v>non-industry</v>
      </c>
      <c r="J13249" s="4" t="str">
        <f t="shared" si="210"/>
        <v>N2O</v>
      </c>
    </row>
    <row r="13250" spans="1:10" x14ac:dyDescent="0.45">
      <c r="A13250" t="s">
        <v>71</v>
      </c>
      <c r="B13250" t="s">
        <v>2</v>
      </c>
      <c r="C13250" t="s">
        <v>240</v>
      </c>
      <c r="D13250" t="s">
        <v>222</v>
      </c>
      <c r="E13250" t="s">
        <v>12</v>
      </c>
      <c r="F13250">
        <v>1995</v>
      </c>
      <c r="G13250">
        <v>6.3235600000000004E-4</v>
      </c>
      <c r="H13250">
        <f>IF(J13250="N2O",G13250/About!$A$88,IF('EPA non-CO2 Data'!J13250="CH4",'EPA non-CO2 Data'!G13250/About!$A$86,'EPA non-CO2 Data'!G13250))</f>
        <v>2.1220000000000002E-6</v>
      </c>
      <c r="I13250" s="4" t="str">
        <f>VLOOKUP(CONCATENATE(B13250,C13250,D13250),'EPA Source to Industry Map'!$D$2:$E$35,2,FALSE)</f>
        <v>non-industry</v>
      </c>
      <c r="J13250" s="4" t="str">
        <f t="shared" si="210"/>
        <v>N2O</v>
      </c>
    </row>
    <row r="13251" spans="1:10" x14ac:dyDescent="0.45">
      <c r="A13251" t="s">
        <v>71</v>
      </c>
      <c r="B13251" t="s">
        <v>2</v>
      </c>
      <c r="C13251" t="s">
        <v>240</v>
      </c>
      <c r="D13251" t="s">
        <v>222</v>
      </c>
      <c r="E13251" t="s">
        <v>12</v>
      </c>
      <c r="F13251">
        <v>1996</v>
      </c>
      <c r="G13251">
        <v>0</v>
      </c>
      <c r="H13251">
        <f>IF(J13251="N2O",G13251/About!$A$88,IF('EPA non-CO2 Data'!J13251="CH4",'EPA non-CO2 Data'!G13251/About!$A$86,'EPA non-CO2 Data'!G13251))</f>
        <v>0</v>
      </c>
      <c r="I13251" s="4" t="str">
        <f>VLOOKUP(CONCATENATE(B13251,C13251,D13251),'EPA Source to Industry Map'!$D$2:$E$35,2,FALSE)</f>
        <v>non-industry</v>
      </c>
      <c r="J13251" s="4" t="str">
        <f t="shared" si="210"/>
        <v>N2O</v>
      </c>
    </row>
    <row r="13252" spans="1:10" x14ac:dyDescent="0.45">
      <c r="A13252" t="s">
        <v>71</v>
      </c>
      <c r="B13252" t="s">
        <v>2</v>
      </c>
      <c r="C13252" t="s">
        <v>240</v>
      </c>
      <c r="D13252" t="s">
        <v>222</v>
      </c>
      <c r="E13252" t="s">
        <v>12</v>
      </c>
      <c r="F13252">
        <v>1996</v>
      </c>
      <c r="G13252">
        <v>6.1447599999999998E-4</v>
      </c>
      <c r="H13252">
        <f>IF(J13252="N2O",G13252/About!$A$88,IF('EPA non-CO2 Data'!J13252="CH4",'EPA non-CO2 Data'!G13252/About!$A$86,'EPA non-CO2 Data'!G13252))</f>
        <v>2.0619999999999999E-6</v>
      </c>
      <c r="I13252" s="4" t="str">
        <f>VLOOKUP(CONCATENATE(B13252,C13252,D13252),'EPA Source to Industry Map'!$D$2:$E$35,2,FALSE)</f>
        <v>non-industry</v>
      </c>
      <c r="J13252" s="4" t="str">
        <f t="shared" si="210"/>
        <v>N2O</v>
      </c>
    </row>
    <row r="13253" spans="1:10" x14ac:dyDescent="0.45">
      <c r="A13253" t="s">
        <v>71</v>
      </c>
      <c r="B13253" t="s">
        <v>2</v>
      </c>
      <c r="C13253" t="s">
        <v>240</v>
      </c>
      <c r="D13253" t="s">
        <v>222</v>
      </c>
      <c r="E13253" t="s">
        <v>12</v>
      </c>
      <c r="F13253">
        <v>1997</v>
      </c>
      <c r="G13253">
        <v>0</v>
      </c>
      <c r="H13253">
        <f>IF(J13253="N2O",G13253/About!$A$88,IF('EPA non-CO2 Data'!J13253="CH4",'EPA non-CO2 Data'!G13253/About!$A$86,'EPA non-CO2 Data'!G13253))</f>
        <v>0</v>
      </c>
      <c r="I13253" s="4" t="str">
        <f>VLOOKUP(CONCATENATE(B13253,C13253,D13253),'EPA Source to Industry Map'!$D$2:$E$35,2,FALSE)</f>
        <v>non-industry</v>
      </c>
      <c r="J13253" s="4" t="str">
        <f t="shared" si="210"/>
        <v>N2O</v>
      </c>
    </row>
    <row r="13254" spans="1:10" x14ac:dyDescent="0.45">
      <c r="A13254" t="s">
        <v>71</v>
      </c>
      <c r="B13254" t="s">
        <v>2</v>
      </c>
      <c r="C13254" t="s">
        <v>240</v>
      </c>
      <c r="D13254" t="s">
        <v>222</v>
      </c>
      <c r="E13254" t="s">
        <v>12</v>
      </c>
      <c r="F13254">
        <v>1997</v>
      </c>
      <c r="G13254">
        <v>4.8931599999999995E-4</v>
      </c>
      <c r="H13254">
        <f>IF(J13254="N2O",G13254/About!$A$88,IF('EPA non-CO2 Data'!J13254="CH4",'EPA non-CO2 Data'!G13254/About!$A$86,'EPA non-CO2 Data'!G13254))</f>
        <v>1.6419999999999999E-6</v>
      </c>
      <c r="I13254" s="4" t="str">
        <f>VLOOKUP(CONCATENATE(B13254,C13254,D13254),'EPA Source to Industry Map'!$D$2:$E$35,2,FALSE)</f>
        <v>non-industry</v>
      </c>
      <c r="J13254" s="4" t="str">
        <f t="shared" si="210"/>
        <v>N2O</v>
      </c>
    </row>
    <row r="13255" spans="1:10" x14ac:dyDescent="0.45">
      <c r="A13255" t="s">
        <v>71</v>
      </c>
      <c r="B13255" t="s">
        <v>2</v>
      </c>
      <c r="C13255" t="s">
        <v>240</v>
      </c>
      <c r="D13255" t="s">
        <v>222</v>
      </c>
      <c r="E13255" t="s">
        <v>12</v>
      </c>
      <c r="F13255">
        <v>1998</v>
      </c>
      <c r="G13255">
        <v>0</v>
      </c>
      <c r="H13255">
        <f>IF(J13255="N2O",G13255/About!$A$88,IF('EPA non-CO2 Data'!J13255="CH4",'EPA non-CO2 Data'!G13255/About!$A$86,'EPA non-CO2 Data'!G13255))</f>
        <v>0</v>
      </c>
      <c r="I13255" s="4" t="str">
        <f>VLOOKUP(CONCATENATE(B13255,C13255,D13255),'EPA Source to Industry Map'!$D$2:$E$35,2,FALSE)</f>
        <v>non-industry</v>
      </c>
      <c r="J13255" s="4" t="str">
        <f t="shared" si="210"/>
        <v>N2O</v>
      </c>
    </row>
    <row r="13256" spans="1:10" x14ac:dyDescent="0.45">
      <c r="A13256" t="s">
        <v>71</v>
      </c>
      <c r="B13256" t="s">
        <v>2</v>
      </c>
      <c r="C13256" t="s">
        <v>240</v>
      </c>
      <c r="D13256" t="s">
        <v>222</v>
      </c>
      <c r="E13256" t="s">
        <v>12</v>
      </c>
      <c r="F13256">
        <v>1998</v>
      </c>
      <c r="G13256">
        <v>5.2030800000000003E-4</v>
      </c>
      <c r="H13256">
        <f>IF(J13256="N2O",G13256/About!$A$88,IF('EPA non-CO2 Data'!J13256="CH4",'EPA non-CO2 Data'!G13256/About!$A$86,'EPA non-CO2 Data'!G13256))</f>
        <v>1.7460000000000001E-6</v>
      </c>
      <c r="I13256" s="4" t="str">
        <f>VLOOKUP(CONCATENATE(B13256,C13256,D13256),'EPA Source to Industry Map'!$D$2:$E$35,2,FALSE)</f>
        <v>non-industry</v>
      </c>
      <c r="J13256" s="4" t="str">
        <f t="shared" si="210"/>
        <v>N2O</v>
      </c>
    </row>
    <row r="13257" spans="1:10" x14ac:dyDescent="0.45">
      <c r="A13257" t="s">
        <v>71</v>
      </c>
      <c r="B13257" t="s">
        <v>2</v>
      </c>
      <c r="C13257" t="s">
        <v>240</v>
      </c>
      <c r="D13257" t="s">
        <v>222</v>
      </c>
      <c r="E13257" t="s">
        <v>12</v>
      </c>
      <c r="F13257">
        <v>1999</v>
      </c>
      <c r="G13257">
        <v>0</v>
      </c>
      <c r="H13257">
        <f>IF(J13257="N2O",G13257/About!$A$88,IF('EPA non-CO2 Data'!J13257="CH4",'EPA non-CO2 Data'!G13257/About!$A$86,'EPA non-CO2 Data'!G13257))</f>
        <v>0</v>
      </c>
      <c r="I13257" s="4" t="str">
        <f>VLOOKUP(CONCATENATE(B13257,C13257,D13257),'EPA Source to Industry Map'!$D$2:$E$35,2,FALSE)</f>
        <v>non-industry</v>
      </c>
      <c r="J13257" s="4" t="str">
        <f t="shared" si="210"/>
        <v>N2O</v>
      </c>
    </row>
    <row r="13258" spans="1:10" x14ac:dyDescent="0.45">
      <c r="A13258" t="s">
        <v>71</v>
      </c>
      <c r="B13258" t="s">
        <v>2</v>
      </c>
      <c r="C13258" t="s">
        <v>240</v>
      </c>
      <c r="D13258" t="s">
        <v>222</v>
      </c>
      <c r="E13258" t="s">
        <v>12</v>
      </c>
      <c r="F13258">
        <v>1999</v>
      </c>
      <c r="G13258">
        <v>5.0183200000000002E-4</v>
      </c>
      <c r="H13258">
        <f>IF(J13258="N2O",G13258/About!$A$88,IF('EPA non-CO2 Data'!J13258="CH4",'EPA non-CO2 Data'!G13258/About!$A$86,'EPA non-CO2 Data'!G13258))</f>
        <v>1.6840000000000001E-6</v>
      </c>
      <c r="I13258" s="4" t="str">
        <f>VLOOKUP(CONCATENATE(B13258,C13258,D13258),'EPA Source to Industry Map'!$D$2:$E$35,2,FALSE)</f>
        <v>non-industry</v>
      </c>
      <c r="J13258" s="4" t="str">
        <f t="shared" si="210"/>
        <v>N2O</v>
      </c>
    </row>
    <row r="13259" spans="1:10" x14ac:dyDescent="0.45">
      <c r="A13259" t="s">
        <v>71</v>
      </c>
      <c r="B13259" t="s">
        <v>2</v>
      </c>
      <c r="C13259" t="s">
        <v>240</v>
      </c>
      <c r="D13259" t="s">
        <v>222</v>
      </c>
      <c r="E13259" t="s">
        <v>12</v>
      </c>
      <c r="F13259">
        <v>2000</v>
      </c>
      <c r="G13259">
        <v>0</v>
      </c>
      <c r="H13259">
        <f>IF(J13259="N2O",G13259/About!$A$88,IF('EPA non-CO2 Data'!J13259="CH4",'EPA non-CO2 Data'!G13259/About!$A$86,'EPA non-CO2 Data'!G13259))</f>
        <v>0</v>
      </c>
      <c r="I13259" s="4" t="str">
        <f>VLOOKUP(CONCATENATE(B13259,C13259,D13259),'EPA Source to Industry Map'!$D$2:$E$35,2,FALSE)</f>
        <v>non-industry</v>
      </c>
      <c r="J13259" s="4" t="str">
        <f t="shared" si="210"/>
        <v>N2O</v>
      </c>
    </row>
    <row r="13260" spans="1:10" x14ac:dyDescent="0.45">
      <c r="A13260" t="s">
        <v>71</v>
      </c>
      <c r="B13260" t="s">
        <v>2</v>
      </c>
      <c r="C13260" t="s">
        <v>240</v>
      </c>
      <c r="D13260" t="s">
        <v>222</v>
      </c>
      <c r="E13260" t="s">
        <v>12</v>
      </c>
      <c r="F13260">
        <v>2000</v>
      </c>
      <c r="G13260">
        <v>4.8156799999999998E-4</v>
      </c>
      <c r="H13260">
        <f>IF(J13260="N2O",G13260/About!$A$88,IF('EPA non-CO2 Data'!J13260="CH4",'EPA non-CO2 Data'!G13260/About!$A$86,'EPA non-CO2 Data'!G13260))</f>
        <v>1.6159999999999999E-6</v>
      </c>
      <c r="I13260" s="4" t="str">
        <f>VLOOKUP(CONCATENATE(B13260,C13260,D13260),'EPA Source to Industry Map'!$D$2:$E$35,2,FALSE)</f>
        <v>non-industry</v>
      </c>
      <c r="J13260" s="4" t="str">
        <f t="shared" si="210"/>
        <v>N2O</v>
      </c>
    </row>
    <row r="13261" spans="1:10" x14ac:dyDescent="0.45">
      <c r="A13261" t="s">
        <v>71</v>
      </c>
      <c r="B13261" t="s">
        <v>2</v>
      </c>
      <c r="C13261" t="s">
        <v>240</v>
      </c>
      <c r="D13261" t="s">
        <v>222</v>
      </c>
      <c r="E13261" t="s">
        <v>12</v>
      </c>
      <c r="F13261">
        <v>2001</v>
      </c>
      <c r="G13261">
        <v>0</v>
      </c>
      <c r="H13261">
        <f>IF(J13261="N2O",G13261/About!$A$88,IF('EPA non-CO2 Data'!J13261="CH4",'EPA non-CO2 Data'!G13261/About!$A$86,'EPA non-CO2 Data'!G13261))</f>
        <v>0</v>
      </c>
      <c r="I13261" s="4" t="str">
        <f>VLOOKUP(CONCATENATE(B13261,C13261,D13261),'EPA Source to Industry Map'!$D$2:$E$35,2,FALSE)</f>
        <v>non-industry</v>
      </c>
      <c r="J13261" s="4" t="str">
        <f t="shared" si="210"/>
        <v>N2O</v>
      </c>
    </row>
    <row r="13262" spans="1:10" x14ac:dyDescent="0.45">
      <c r="A13262" t="s">
        <v>71</v>
      </c>
      <c r="B13262" t="s">
        <v>2</v>
      </c>
      <c r="C13262" t="s">
        <v>240</v>
      </c>
      <c r="D13262" t="s">
        <v>222</v>
      </c>
      <c r="E13262" t="s">
        <v>12</v>
      </c>
      <c r="F13262">
        <v>2001</v>
      </c>
      <c r="G13262">
        <v>5.22096E-4</v>
      </c>
      <c r="H13262">
        <f>IF(J13262="N2O",G13262/About!$A$88,IF('EPA non-CO2 Data'!J13262="CH4",'EPA non-CO2 Data'!G13262/About!$A$86,'EPA non-CO2 Data'!G13262))</f>
        <v>1.7519999999999999E-6</v>
      </c>
      <c r="I13262" s="4" t="str">
        <f>VLOOKUP(CONCATENATE(B13262,C13262,D13262),'EPA Source to Industry Map'!$D$2:$E$35,2,FALSE)</f>
        <v>non-industry</v>
      </c>
      <c r="J13262" s="4" t="str">
        <f t="shared" si="210"/>
        <v>N2O</v>
      </c>
    </row>
    <row r="13263" spans="1:10" x14ac:dyDescent="0.45">
      <c r="A13263" t="s">
        <v>71</v>
      </c>
      <c r="B13263" t="s">
        <v>2</v>
      </c>
      <c r="C13263" t="s">
        <v>240</v>
      </c>
      <c r="D13263" t="s">
        <v>222</v>
      </c>
      <c r="E13263" t="s">
        <v>12</v>
      </c>
      <c r="F13263">
        <v>2002</v>
      </c>
      <c r="G13263">
        <v>0</v>
      </c>
      <c r="H13263">
        <f>IF(J13263="N2O",G13263/About!$A$88,IF('EPA non-CO2 Data'!J13263="CH4",'EPA non-CO2 Data'!G13263/About!$A$86,'EPA non-CO2 Data'!G13263))</f>
        <v>0</v>
      </c>
      <c r="I13263" s="4" t="str">
        <f>VLOOKUP(CONCATENATE(B13263,C13263,D13263),'EPA Source to Industry Map'!$D$2:$E$35,2,FALSE)</f>
        <v>non-industry</v>
      </c>
      <c r="J13263" s="4" t="str">
        <f t="shared" si="210"/>
        <v>N2O</v>
      </c>
    </row>
    <row r="13264" spans="1:10" x14ac:dyDescent="0.45">
      <c r="A13264" t="s">
        <v>71</v>
      </c>
      <c r="B13264" t="s">
        <v>2</v>
      </c>
      <c r="C13264" t="s">
        <v>240</v>
      </c>
      <c r="D13264" t="s">
        <v>222</v>
      </c>
      <c r="E13264" t="s">
        <v>12</v>
      </c>
      <c r="F13264">
        <v>2002</v>
      </c>
      <c r="G13264">
        <v>5.3640000000000003E-4</v>
      </c>
      <c r="H13264">
        <f>IF(J13264="N2O",G13264/About!$A$88,IF('EPA non-CO2 Data'!J13264="CH4",'EPA non-CO2 Data'!G13264/About!$A$86,'EPA non-CO2 Data'!G13264))</f>
        <v>1.8000000000000001E-6</v>
      </c>
      <c r="I13264" s="4" t="str">
        <f>VLOOKUP(CONCATENATE(B13264,C13264,D13264),'EPA Source to Industry Map'!$D$2:$E$35,2,FALSE)</f>
        <v>non-industry</v>
      </c>
      <c r="J13264" s="4" t="str">
        <f t="shared" si="210"/>
        <v>N2O</v>
      </c>
    </row>
    <row r="13265" spans="1:10" x14ac:dyDescent="0.45">
      <c r="A13265" t="s">
        <v>71</v>
      </c>
      <c r="B13265" t="s">
        <v>2</v>
      </c>
      <c r="C13265" t="s">
        <v>240</v>
      </c>
      <c r="D13265" t="s">
        <v>222</v>
      </c>
      <c r="E13265" t="s">
        <v>12</v>
      </c>
      <c r="F13265">
        <v>2003</v>
      </c>
      <c r="G13265">
        <v>0</v>
      </c>
      <c r="H13265">
        <f>IF(J13265="N2O",G13265/About!$A$88,IF('EPA non-CO2 Data'!J13265="CH4",'EPA non-CO2 Data'!G13265/About!$A$86,'EPA non-CO2 Data'!G13265))</f>
        <v>0</v>
      </c>
      <c r="I13265" s="4" t="str">
        <f>VLOOKUP(CONCATENATE(B13265,C13265,D13265),'EPA Source to Industry Map'!$D$2:$E$35,2,FALSE)</f>
        <v>non-industry</v>
      </c>
      <c r="J13265" s="4" t="str">
        <f t="shared" si="210"/>
        <v>N2O</v>
      </c>
    </row>
    <row r="13266" spans="1:10" x14ac:dyDescent="0.45">
      <c r="A13266" t="s">
        <v>71</v>
      </c>
      <c r="B13266" t="s">
        <v>2</v>
      </c>
      <c r="C13266" t="s">
        <v>240</v>
      </c>
      <c r="D13266" t="s">
        <v>222</v>
      </c>
      <c r="E13266" t="s">
        <v>12</v>
      </c>
      <c r="F13266">
        <v>2003</v>
      </c>
      <c r="G13266">
        <v>6.4367999999999999E-4</v>
      </c>
      <c r="H13266">
        <f>IF(J13266="N2O",G13266/About!$A$88,IF('EPA non-CO2 Data'!J13266="CH4",'EPA non-CO2 Data'!G13266/About!$A$86,'EPA non-CO2 Data'!G13266))</f>
        <v>2.1600000000000001E-6</v>
      </c>
      <c r="I13266" s="4" t="str">
        <f>VLOOKUP(CONCATENATE(B13266,C13266,D13266),'EPA Source to Industry Map'!$D$2:$E$35,2,FALSE)</f>
        <v>non-industry</v>
      </c>
      <c r="J13266" s="4" t="str">
        <f t="shared" si="210"/>
        <v>N2O</v>
      </c>
    </row>
    <row r="13267" spans="1:10" x14ac:dyDescent="0.45">
      <c r="A13267" t="s">
        <v>71</v>
      </c>
      <c r="B13267" t="s">
        <v>2</v>
      </c>
      <c r="C13267" t="s">
        <v>240</v>
      </c>
      <c r="D13267" t="s">
        <v>222</v>
      </c>
      <c r="E13267" t="s">
        <v>12</v>
      </c>
      <c r="F13267">
        <v>2004</v>
      </c>
      <c r="G13267">
        <v>0</v>
      </c>
      <c r="H13267">
        <f>IF(J13267="N2O",G13267/About!$A$88,IF('EPA non-CO2 Data'!J13267="CH4",'EPA non-CO2 Data'!G13267/About!$A$86,'EPA non-CO2 Data'!G13267))</f>
        <v>0</v>
      </c>
      <c r="I13267" s="4" t="str">
        <f>VLOOKUP(CONCATENATE(B13267,C13267,D13267),'EPA Source to Industry Map'!$D$2:$E$35,2,FALSE)</f>
        <v>non-industry</v>
      </c>
      <c r="J13267" s="4" t="str">
        <f t="shared" si="210"/>
        <v>N2O</v>
      </c>
    </row>
    <row r="13268" spans="1:10" x14ac:dyDescent="0.45">
      <c r="A13268" t="s">
        <v>71</v>
      </c>
      <c r="B13268" t="s">
        <v>2</v>
      </c>
      <c r="C13268" t="s">
        <v>240</v>
      </c>
      <c r="D13268" t="s">
        <v>222</v>
      </c>
      <c r="E13268" t="s">
        <v>12</v>
      </c>
      <c r="F13268">
        <v>2004</v>
      </c>
      <c r="G13268">
        <v>5.1375200000000002E-4</v>
      </c>
      <c r="H13268">
        <f>IF(J13268="N2O",G13268/About!$A$88,IF('EPA non-CO2 Data'!J13268="CH4",'EPA non-CO2 Data'!G13268/About!$A$86,'EPA non-CO2 Data'!G13268))</f>
        <v>1.7240000000000001E-6</v>
      </c>
      <c r="I13268" s="4" t="str">
        <f>VLOOKUP(CONCATENATE(B13268,C13268,D13268),'EPA Source to Industry Map'!$D$2:$E$35,2,FALSE)</f>
        <v>non-industry</v>
      </c>
      <c r="J13268" s="4" t="str">
        <f t="shared" si="210"/>
        <v>N2O</v>
      </c>
    </row>
    <row r="13269" spans="1:10" x14ac:dyDescent="0.45">
      <c r="A13269" t="s">
        <v>71</v>
      </c>
      <c r="B13269" t="s">
        <v>2</v>
      </c>
      <c r="C13269" t="s">
        <v>240</v>
      </c>
      <c r="D13269" t="s">
        <v>222</v>
      </c>
      <c r="E13269" t="s">
        <v>12</v>
      </c>
      <c r="F13269">
        <v>2005</v>
      </c>
      <c r="G13269">
        <v>0</v>
      </c>
      <c r="H13269">
        <f>IF(J13269="N2O",G13269/About!$A$88,IF('EPA non-CO2 Data'!J13269="CH4",'EPA non-CO2 Data'!G13269/About!$A$86,'EPA non-CO2 Data'!G13269))</f>
        <v>0</v>
      </c>
      <c r="I13269" s="4" t="str">
        <f>VLOOKUP(CONCATENATE(B13269,C13269,D13269),'EPA Source to Industry Map'!$D$2:$E$35,2,FALSE)</f>
        <v>non-industry</v>
      </c>
      <c r="J13269" s="4" t="str">
        <f t="shared" si="210"/>
        <v>N2O</v>
      </c>
    </row>
    <row r="13270" spans="1:10" x14ac:dyDescent="0.45">
      <c r="A13270" t="s">
        <v>71</v>
      </c>
      <c r="B13270" t="s">
        <v>2</v>
      </c>
      <c r="C13270" t="s">
        <v>240</v>
      </c>
      <c r="D13270" t="s">
        <v>222</v>
      </c>
      <c r="E13270" t="s">
        <v>12</v>
      </c>
      <c r="F13270">
        <v>2005</v>
      </c>
      <c r="G13270">
        <v>4.1064399999999999E-4</v>
      </c>
      <c r="H13270">
        <f>IF(J13270="N2O",G13270/About!$A$88,IF('EPA non-CO2 Data'!J13270="CH4",'EPA non-CO2 Data'!G13270/About!$A$86,'EPA non-CO2 Data'!G13270))</f>
        <v>1.378E-6</v>
      </c>
      <c r="I13270" s="4" t="str">
        <f>VLOOKUP(CONCATENATE(B13270,C13270,D13270),'EPA Source to Industry Map'!$D$2:$E$35,2,FALSE)</f>
        <v>non-industry</v>
      </c>
      <c r="J13270" s="4" t="str">
        <f t="shared" si="210"/>
        <v>N2O</v>
      </c>
    </row>
    <row r="13271" spans="1:10" x14ac:dyDescent="0.45">
      <c r="A13271" t="s">
        <v>71</v>
      </c>
      <c r="B13271" t="s">
        <v>2</v>
      </c>
      <c r="C13271" t="s">
        <v>240</v>
      </c>
      <c r="D13271" t="s">
        <v>222</v>
      </c>
      <c r="E13271" t="s">
        <v>12</v>
      </c>
      <c r="F13271">
        <v>2006</v>
      </c>
      <c r="G13271">
        <v>6.1818062882106596E-5</v>
      </c>
      <c r="H13271">
        <f>IF(J13271="N2O",G13271/About!$A$88,IF('EPA non-CO2 Data'!J13271="CH4",'EPA non-CO2 Data'!G13271/About!$A$86,'EPA non-CO2 Data'!G13271))</f>
        <v>2.0744316403391475E-7</v>
      </c>
      <c r="I13271" s="4" t="str">
        <f>VLOOKUP(CONCATENATE(B13271,C13271,D13271),'EPA Source to Industry Map'!$D$2:$E$35,2,FALSE)</f>
        <v>non-industry</v>
      </c>
      <c r="J13271" s="4" t="str">
        <f t="shared" si="210"/>
        <v>N2O</v>
      </c>
    </row>
    <row r="13272" spans="1:10" x14ac:dyDescent="0.45">
      <c r="A13272" t="s">
        <v>71</v>
      </c>
      <c r="B13272" t="s">
        <v>2</v>
      </c>
      <c r="C13272" t="s">
        <v>240</v>
      </c>
      <c r="D13272" t="s">
        <v>222</v>
      </c>
      <c r="E13272" t="s">
        <v>12</v>
      </c>
      <c r="F13272">
        <v>2006</v>
      </c>
      <c r="G13272">
        <v>3.5955393711789297E-4</v>
      </c>
      <c r="H13272">
        <f>IF(J13272="N2O",G13272/About!$A$88,IF('EPA non-CO2 Data'!J13272="CH4",'EPA non-CO2 Data'!G13272/About!$A$86,'EPA non-CO2 Data'!G13272))</f>
        <v>1.2065568359660839E-6</v>
      </c>
      <c r="I13272" s="4" t="str">
        <f>VLOOKUP(CONCATENATE(B13272,C13272,D13272),'EPA Source to Industry Map'!$D$2:$E$35,2,FALSE)</f>
        <v>non-industry</v>
      </c>
      <c r="J13272" s="4" t="str">
        <f t="shared" si="210"/>
        <v>N2O</v>
      </c>
    </row>
    <row r="13273" spans="1:10" x14ac:dyDescent="0.45">
      <c r="A13273" t="s">
        <v>71</v>
      </c>
      <c r="B13273" t="s">
        <v>2</v>
      </c>
      <c r="C13273" t="s">
        <v>240</v>
      </c>
      <c r="D13273" t="s">
        <v>222</v>
      </c>
      <c r="E13273" t="s">
        <v>12</v>
      </c>
      <c r="F13273">
        <v>2007</v>
      </c>
      <c r="G13273">
        <v>2.03286272792548E-4</v>
      </c>
      <c r="H13273">
        <f>IF(J13273="N2O",G13273/About!$A$88,IF('EPA non-CO2 Data'!J13273="CH4",'EPA non-CO2 Data'!G13273/About!$A$86,'EPA non-CO2 Data'!G13273))</f>
        <v>6.8216870064613417E-7</v>
      </c>
      <c r="I13273" s="4" t="str">
        <f>VLOOKUP(CONCATENATE(B13273,C13273,D13273),'EPA Source to Industry Map'!$D$2:$E$35,2,FALSE)</f>
        <v>non-industry</v>
      </c>
      <c r="J13273" s="4" t="str">
        <f t="shared" si="210"/>
        <v>N2O</v>
      </c>
    </row>
    <row r="13274" spans="1:10" x14ac:dyDescent="0.45">
      <c r="A13274" t="s">
        <v>71</v>
      </c>
      <c r="B13274" t="s">
        <v>2</v>
      </c>
      <c r="C13274" t="s">
        <v>240</v>
      </c>
      <c r="D13274" t="s">
        <v>222</v>
      </c>
      <c r="E13274" t="s">
        <v>12</v>
      </c>
      <c r="F13274">
        <v>2007</v>
      </c>
      <c r="G13274">
        <v>5.8924472720745197E-4</v>
      </c>
      <c r="H13274">
        <f>IF(J13274="N2O",G13274/About!$A$88,IF('EPA non-CO2 Data'!J13274="CH4",'EPA non-CO2 Data'!G13274/About!$A$86,'EPA non-CO2 Data'!G13274))</f>
        <v>1.9773312993538656E-6</v>
      </c>
      <c r="I13274" s="4" t="str">
        <f>VLOOKUP(CONCATENATE(B13274,C13274,D13274),'EPA Source to Industry Map'!$D$2:$E$35,2,FALSE)</f>
        <v>non-industry</v>
      </c>
      <c r="J13274" s="4" t="str">
        <f t="shared" si="210"/>
        <v>N2O</v>
      </c>
    </row>
    <row r="13275" spans="1:10" x14ac:dyDescent="0.45">
      <c r="A13275" t="s">
        <v>71</v>
      </c>
      <c r="B13275" t="s">
        <v>2</v>
      </c>
      <c r="C13275" t="s">
        <v>240</v>
      </c>
      <c r="D13275" t="s">
        <v>222</v>
      </c>
      <c r="E13275" t="s">
        <v>12</v>
      </c>
      <c r="F13275">
        <v>2008</v>
      </c>
      <c r="G13275">
        <v>6.4017634786514002E-4</v>
      </c>
      <c r="H13275">
        <f>IF(J13275="N2O",G13275/About!$A$88,IF('EPA non-CO2 Data'!J13275="CH4",'EPA non-CO2 Data'!G13275/About!$A$86,'EPA non-CO2 Data'!G13275))</f>
        <v>2.1482427780709398E-6</v>
      </c>
      <c r="I13275" s="4" t="str">
        <f>VLOOKUP(CONCATENATE(B13275,C13275,D13275),'EPA Source to Industry Map'!$D$2:$E$35,2,FALSE)</f>
        <v>non-industry</v>
      </c>
      <c r="J13275" s="4" t="str">
        <f t="shared" si="210"/>
        <v>N2O</v>
      </c>
    </row>
    <row r="13276" spans="1:10" x14ac:dyDescent="0.45">
      <c r="A13276" t="s">
        <v>71</v>
      </c>
      <c r="B13276" t="s">
        <v>2</v>
      </c>
      <c r="C13276" t="s">
        <v>240</v>
      </c>
      <c r="D13276" t="s">
        <v>222</v>
      </c>
      <c r="E13276" t="s">
        <v>12</v>
      </c>
      <c r="F13276">
        <v>2008</v>
      </c>
      <c r="G13276">
        <v>1.23299205213486E-3</v>
      </c>
      <c r="H13276">
        <f>IF(J13276="N2O",G13276/About!$A$88,IF('EPA non-CO2 Data'!J13276="CH4",'EPA non-CO2 Data'!G13276/About!$A$86,'EPA non-CO2 Data'!G13276))</f>
        <v>4.1375572219290602E-6</v>
      </c>
      <c r="I13276" s="4" t="str">
        <f>VLOOKUP(CONCATENATE(B13276,C13276,D13276),'EPA Source to Industry Map'!$D$2:$E$35,2,FALSE)</f>
        <v>non-industry</v>
      </c>
      <c r="J13276" s="4" t="str">
        <f t="shared" si="210"/>
        <v>N2O</v>
      </c>
    </row>
    <row r="13277" spans="1:10" x14ac:dyDescent="0.45">
      <c r="A13277" t="s">
        <v>71</v>
      </c>
      <c r="B13277" t="s">
        <v>2</v>
      </c>
      <c r="C13277" t="s">
        <v>240</v>
      </c>
      <c r="D13277" t="s">
        <v>222</v>
      </c>
      <c r="E13277" t="s">
        <v>12</v>
      </c>
      <c r="F13277">
        <v>2009</v>
      </c>
      <c r="G13277">
        <v>7.6888806697841697E-4</v>
      </c>
      <c r="H13277">
        <f>IF(J13277="N2O",G13277/About!$A$88,IF('EPA non-CO2 Data'!J13277="CH4",'EPA non-CO2 Data'!G13277/About!$A$86,'EPA non-CO2 Data'!G13277))</f>
        <v>2.580161298585292E-6</v>
      </c>
      <c r="I13277" s="4" t="str">
        <f>VLOOKUP(CONCATENATE(B13277,C13277,D13277),'EPA Source to Industry Map'!$D$2:$E$35,2,FALSE)</f>
        <v>non-industry</v>
      </c>
      <c r="J13277" s="4" t="str">
        <f t="shared" si="210"/>
        <v>N2O</v>
      </c>
    </row>
    <row r="13278" spans="1:10" x14ac:dyDescent="0.45">
      <c r="A13278" t="s">
        <v>71</v>
      </c>
      <c r="B13278" t="s">
        <v>2</v>
      </c>
      <c r="C13278" t="s">
        <v>240</v>
      </c>
      <c r="D13278" t="s">
        <v>222</v>
      </c>
      <c r="E13278" t="s">
        <v>12</v>
      </c>
      <c r="F13278">
        <v>2009</v>
      </c>
      <c r="G13278">
        <v>1.1069921330215801E-3</v>
      </c>
      <c r="H13278">
        <f>IF(J13278="N2O",G13278/About!$A$88,IF('EPA non-CO2 Data'!J13278="CH4",'EPA non-CO2 Data'!G13278/About!$A$86,'EPA non-CO2 Data'!G13278))</f>
        <v>3.7147387014146983E-6</v>
      </c>
      <c r="I13278" s="4" t="str">
        <f>VLOOKUP(CONCATENATE(B13278,C13278,D13278),'EPA Source to Industry Map'!$D$2:$E$35,2,FALSE)</f>
        <v>non-industry</v>
      </c>
      <c r="J13278" s="4" t="str">
        <f t="shared" si="210"/>
        <v>N2O</v>
      </c>
    </row>
    <row r="13279" spans="1:10" x14ac:dyDescent="0.45">
      <c r="A13279" t="s">
        <v>71</v>
      </c>
      <c r="B13279" t="s">
        <v>2</v>
      </c>
      <c r="C13279" t="s">
        <v>240</v>
      </c>
      <c r="D13279" t="s">
        <v>222</v>
      </c>
      <c r="E13279" t="s">
        <v>12</v>
      </c>
      <c r="F13279">
        <v>2010</v>
      </c>
      <c r="G13279">
        <v>8.2095877605882701E-4</v>
      </c>
      <c r="H13279">
        <f>IF(J13279="N2O",G13279/About!$A$88,IF('EPA non-CO2 Data'!J13279="CH4",'EPA non-CO2 Data'!G13279/About!$A$86,'EPA non-CO2 Data'!G13279))</f>
        <v>2.7548952216739159E-6</v>
      </c>
      <c r="I13279" s="4" t="str">
        <f>VLOOKUP(CONCATENATE(B13279,C13279,D13279),'EPA Source to Industry Map'!$D$2:$E$35,2,FALSE)</f>
        <v>non-industry</v>
      </c>
      <c r="J13279" s="4" t="str">
        <f t="shared" si="210"/>
        <v>N2O</v>
      </c>
    </row>
    <row r="13280" spans="1:10" x14ac:dyDescent="0.45">
      <c r="A13280" t="s">
        <v>71</v>
      </c>
      <c r="B13280" t="s">
        <v>2</v>
      </c>
      <c r="C13280" t="s">
        <v>240</v>
      </c>
      <c r="D13280" t="s">
        <v>222</v>
      </c>
      <c r="E13280" t="s">
        <v>12</v>
      </c>
      <c r="F13280">
        <v>2010</v>
      </c>
      <c r="G13280">
        <v>9.4242642394117297E-4</v>
      </c>
      <c r="H13280">
        <f>IF(J13280="N2O",G13280/About!$A$88,IF('EPA non-CO2 Data'!J13280="CH4",'EPA non-CO2 Data'!G13280/About!$A$86,'EPA non-CO2 Data'!G13280))</f>
        <v>3.1625047783260839E-6</v>
      </c>
      <c r="I13280" s="4" t="str">
        <f>VLOOKUP(CONCATENATE(B13280,C13280,D13280),'EPA Source to Industry Map'!$D$2:$E$35,2,FALSE)</f>
        <v>non-industry</v>
      </c>
      <c r="J13280" s="4" t="str">
        <f t="shared" si="210"/>
        <v>N2O</v>
      </c>
    </row>
    <row r="13281" spans="1:10" x14ac:dyDescent="0.45">
      <c r="A13281" t="s">
        <v>71</v>
      </c>
      <c r="B13281" t="s">
        <v>2</v>
      </c>
      <c r="C13281" t="s">
        <v>240</v>
      </c>
      <c r="D13281" t="s">
        <v>222</v>
      </c>
      <c r="E13281" t="s">
        <v>12</v>
      </c>
      <c r="F13281">
        <v>2011</v>
      </c>
      <c r="G13281">
        <v>7.67418360652044E-4</v>
      </c>
      <c r="H13281">
        <f>IF(J13281="N2O",G13281/About!$A$88,IF('EPA non-CO2 Data'!J13281="CH4",'EPA non-CO2 Data'!G13281/About!$A$86,'EPA non-CO2 Data'!G13281))</f>
        <v>2.5752293981612213E-6</v>
      </c>
      <c r="I13281" s="4" t="str">
        <f>VLOOKUP(CONCATENATE(B13281,C13281,D13281),'EPA Source to Industry Map'!$D$2:$E$35,2,FALSE)</f>
        <v>non-industry</v>
      </c>
      <c r="J13281" s="4" t="str">
        <f t="shared" si="210"/>
        <v>N2O</v>
      </c>
    </row>
    <row r="13282" spans="1:10" x14ac:dyDescent="0.45">
      <c r="A13282" t="s">
        <v>71</v>
      </c>
      <c r="B13282" t="s">
        <v>2</v>
      </c>
      <c r="C13282" t="s">
        <v>240</v>
      </c>
      <c r="D13282" t="s">
        <v>222</v>
      </c>
      <c r="E13282" t="s">
        <v>12</v>
      </c>
      <c r="F13282">
        <v>2011</v>
      </c>
      <c r="G13282">
        <v>1.0649240393479601E-3</v>
      </c>
      <c r="H13282">
        <f>IF(J13282="N2O",G13282/About!$A$88,IF('EPA non-CO2 Data'!J13282="CH4",'EPA non-CO2 Data'!G13282/About!$A$86,'EPA non-CO2 Data'!G13282))</f>
        <v>3.5735706018387921E-6</v>
      </c>
      <c r="I13282" s="4" t="str">
        <f>VLOOKUP(CONCATENATE(B13282,C13282,D13282),'EPA Source to Industry Map'!$D$2:$E$35,2,FALSE)</f>
        <v>non-industry</v>
      </c>
      <c r="J13282" s="4" t="str">
        <f t="shared" si="210"/>
        <v>N2O</v>
      </c>
    </row>
    <row r="13283" spans="1:10" x14ac:dyDescent="0.45">
      <c r="A13283" t="s">
        <v>71</v>
      </c>
      <c r="B13283" t="s">
        <v>2</v>
      </c>
      <c r="C13283" t="s">
        <v>240</v>
      </c>
      <c r="D13283" t="s">
        <v>222</v>
      </c>
      <c r="E13283" t="s">
        <v>12</v>
      </c>
      <c r="F13283">
        <v>2012</v>
      </c>
      <c r="G13283">
        <v>6.32919462175273E-4</v>
      </c>
      <c r="H13283">
        <f>IF(J13283="N2O",G13283/About!$A$88,IF('EPA non-CO2 Data'!J13283="CH4",'EPA non-CO2 Data'!G13283/About!$A$86,'EPA non-CO2 Data'!G13283))</f>
        <v>2.1238908126687014E-6</v>
      </c>
      <c r="I13283" s="4" t="str">
        <f>VLOOKUP(CONCATENATE(B13283,C13283,D13283),'EPA Source to Industry Map'!$D$2:$E$35,2,FALSE)</f>
        <v>non-industry</v>
      </c>
      <c r="J13283" s="4" t="str">
        <f t="shared" si="210"/>
        <v>N2O</v>
      </c>
    </row>
    <row r="13284" spans="1:10" x14ac:dyDescent="0.45">
      <c r="A13284" t="s">
        <v>71</v>
      </c>
      <c r="B13284" t="s">
        <v>2</v>
      </c>
      <c r="C13284" t="s">
        <v>240</v>
      </c>
      <c r="D13284" t="s">
        <v>222</v>
      </c>
      <c r="E13284" t="s">
        <v>12</v>
      </c>
      <c r="F13284">
        <v>2012</v>
      </c>
      <c r="G13284">
        <v>1.04589333782473E-3</v>
      </c>
      <c r="H13284">
        <f>IF(J13284="N2O",G13284/About!$A$88,IF('EPA non-CO2 Data'!J13284="CH4",'EPA non-CO2 Data'!G13284/About!$A$86,'EPA non-CO2 Data'!G13284))</f>
        <v>3.5097091873313089E-6</v>
      </c>
      <c r="I13284" s="4" t="str">
        <f>VLOOKUP(CONCATENATE(B13284,C13284,D13284),'EPA Source to Industry Map'!$D$2:$E$35,2,FALSE)</f>
        <v>non-industry</v>
      </c>
      <c r="J13284" s="4" t="str">
        <f t="shared" si="210"/>
        <v>N2O</v>
      </c>
    </row>
    <row r="13285" spans="1:10" x14ac:dyDescent="0.45">
      <c r="A13285" t="s">
        <v>71</v>
      </c>
      <c r="B13285" t="s">
        <v>2</v>
      </c>
      <c r="C13285" t="s">
        <v>240</v>
      </c>
      <c r="D13285" t="s">
        <v>222</v>
      </c>
      <c r="E13285" t="s">
        <v>12</v>
      </c>
      <c r="F13285">
        <v>2013</v>
      </c>
      <c r="G13285">
        <v>5.5650109597284397E-4</v>
      </c>
      <c r="H13285">
        <f>IF(J13285="N2O",G13285/About!$A$88,IF('EPA non-CO2 Data'!J13285="CH4",'EPA non-CO2 Data'!G13285/About!$A$86,'EPA non-CO2 Data'!G13285))</f>
        <v>1.8674533421907517E-6</v>
      </c>
      <c r="I13285" s="4" t="str">
        <f>VLOOKUP(CONCATENATE(B13285,C13285,D13285),'EPA Source to Industry Map'!$D$2:$E$35,2,FALSE)</f>
        <v>non-industry</v>
      </c>
      <c r="J13285" s="4" t="str">
        <f t="shared" si="210"/>
        <v>N2O</v>
      </c>
    </row>
    <row r="13286" spans="1:10" x14ac:dyDescent="0.45">
      <c r="A13286" t="s">
        <v>71</v>
      </c>
      <c r="B13286" t="s">
        <v>2</v>
      </c>
      <c r="C13286" t="s">
        <v>240</v>
      </c>
      <c r="D13286" t="s">
        <v>222</v>
      </c>
      <c r="E13286" t="s">
        <v>12</v>
      </c>
      <c r="F13286">
        <v>2013</v>
      </c>
      <c r="G13286">
        <v>1.08327370402716E-3</v>
      </c>
      <c r="H13286">
        <f>IF(J13286="N2O",G13286/About!$A$88,IF('EPA non-CO2 Data'!J13286="CH4",'EPA non-CO2 Data'!G13286/About!$A$86,'EPA non-CO2 Data'!G13286))</f>
        <v>3.6351466578092615E-6</v>
      </c>
      <c r="I13286" s="4" t="str">
        <f>VLOOKUP(CONCATENATE(B13286,C13286,D13286),'EPA Source to Industry Map'!$D$2:$E$35,2,FALSE)</f>
        <v>non-industry</v>
      </c>
      <c r="J13286" s="4" t="str">
        <f t="shared" si="210"/>
        <v>N2O</v>
      </c>
    </row>
    <row r="13287" spans="1:10" x14ac:dyDescent="0.45">
      <c r="A13287" t="s">
        <v>71</v>
      </c>
      <c r="B13287" t="s">
        <v>2</v>
      </c>
      <c r="C13287" t="s">
        <v>240</v>
      </c>
      <c r="D13287" t="s">
        <v>222</v>
      </c>
      <c r="E13287" t="s">
        <v>12</v>
      </c>
      <c r="F13287">
        <v>2014</v>
      </c>
      <c r="G13287">
        <v>4.3256780842561299E-4</v>
      </c>
      <c r="H13287">
        <f>IF(J13287="N2O",G13287/About!$A$88,IF('EPA non-CO2 Data'!J13287="CH4",'EPA non-CO2 Data'!G13287/About!$A$86,'EPA non-CO2 Data'!G13287))</f>
        <v>1.4515698269315872E-6</v>
      </c>
      <c r="I13287" s="4" t="str">
        <f>VLOOKUP(CONCATENATE(B13287,C13287,D13287),'EPA Source to Industry Map'!$D$2:$E$35,2,FALSE)</f>
        <v>non-industry</v>
      </c>
      <c r="J13287" s="4" t="str">
        <f t="shared" si="210"/>
        <v>N2O</v>
      </c>
    </row>
    <row r="13288" spans="1:10" x14ac:dyDescent="0.45">
      <c r="A13288" t="s">
        <v>71</v>
      </c>
      <c r="B13288" t="s">
        <v>2</v>
      </c>
      <c r="C13288" t="s">
        <v>240</v>
      </c>
      <c r="D13288" t="s">
        <v>222</v>
      </c>
      <c r="E13288" t="s">
        <v>12</v>
      </c>
      <c r="F13288">
        <v>2014</v>
      </c>
      <c r="G13288">
        <v>9.8412419157438706E-4</v>
      </c>
      <c r="H13288">
        <f>IF(J13288="N2O",G13288/About!$A$88,IF('EPA non-CO2 Data'!J13288="CH4",'EPA non-CO2 Data'!G13288/About!$A$86,'EPA non-CO2 Data'!G13288))</f>
        <v>3.3024301730684132E-6</v>
      </c>
      <c r="I13288" s="4" t="str">
        <f>VLOOKUP(CONCATENATE(B13288,C13288,D13288),'EPA Source to Industry Map'!$D$2:$E$35,2,FALSE)</f>
        <v>non-industry</v>
      </c>
      <c r="J13288" s="4" t="str">
        <f t="shared" si="210"/>
        <v>N2O</v>
      </c>
    </row>
    <row r="13289" spans="1:10" x14ac:dyDescent="0.45">
      <c r="A13289" t="s">
        <v>71</v>
      </c>
      <c r="B13289" t="s">
        <v>2</v>
      </c>
      <c r="C13289" t="s">
        <v>240</v>
      </c>
      <c r="D13289" t="s">
        <v>222</v>
      </c>
      <c r="E13289" t="s">
        <v>12</v>
      </c>
      <c r="F13289">
        <v>2015</v>
      </c>
      <c r="G13289">
        <v>4.6788524232697898E-4</v>
      </c>
      <c r="H13289">
        <f>IF(J13289="N2O",G13289/About!$A$88,IF('EPA non-CO2 Data'!J13289="CH4",'EPA non-CO2 Data'!G13289/About!$A$86,'EPA non-CO2 Data'!G13289))</f>
        <v>1.5700847057952315E-6</v>
      </c>
      <c r="I13289" s="4" t="str">
        <f>VLOOKUP(CONCATENATE(B13289,C13289,D13289),'EPA Source to Industry Map'!$D$2:$E$35,2,FALSE)</f>
        <v>non-industry</v>
      </c>
      <c r="J13289" s="4" t="str">
        <f t="shared" si="210"/>
        <v>N2O</v>
      </c>
    </row>
    <row r="13290" spans="1:10" x14ac:dyDescent="0.45">
      <c r="A13290" t="s">
        <v>71</v>
      </c>
      <c r="B13290" t="s">
        <v>2</v>
      </c>
      <c r="C13290" t="s">
        <v>240</v>
      </c>
      <c r="D13290" t="s">
        <v>222</v>
      </c>
      <c r="E13290" t="s">
        <v>12</v>
      </c>
      <c r="F13290">
        <v>2015</v>
      </c>
      <c r="G13290">
        <v>1.23727075767302E-3</v>
      </c>
      <c r="H13290">
        <f>IF(J13290="N2O",G13290/About!$A$88,IF('EPA non-CO2 Data'!J13290="CH4",'EPA non-CO2 Data'!G13290/About!$A$86,'EPA non-CO2 Data'!G13290))</f>
        <v>4.1519152942047649E-6</v>
      </c>
      <c r="I13290" s="4" t="str">
        <f>VLOOKUP(CONCATENATE(B13290,C13290,D13290),'EPA Source to Industry Map'!$D$2:$E$35,2,FALSE)</f>
        <v>non-industry</v>
      </c>
      <c r="J13290" s="4" t="str">
        <f t="shared" si="210"/>
        <v>N2O</v>
      </c>
    </row>
    <row r="13291" spans="1:10" x14ac:dyDescent="0.45">
      <c r="A13291" t="s">
        <v>71</v>
      </c>
      <c r="B13291" t="s">
        <v>2</v>
      </c>
      <c r="C13291" t="s">
        <v>240</v>
      </c>
      <c r="D13291" t="s">
        <v>222</v>
      </c>
      <c r="E13291" t="s">
        <v>12</v>
      </c>
      <c r="F13291">
        <v>2016</v>
      </c>
      <c r="G13291">
        <v>5.1295764224055303E-4</v>
      </c>
      <c r="H13291">
        <f>IF(J13291="N2O",G13291/About!$A$88,IF('EPA non-CO2 Data'!J13291="CH4",'EPA non-CO2 Data'!G13291/About!$A$86,'EPA non-CO2 Data'!G13291))</f>
        <v>1.7213343699347417E-6</v>
      </c>
      <c r="I13291" s="4" t="str">
        <f>VLOOKUP(CONCATENATE(B13291,C13291,D13291),'EPA Source to Industry Map'!$D$2:$E$35,2,FALSE)</f>
        <v>non-industry</v>
      </c>
      <c r="J13291" s="4" t="str">
        <f t="shared" si="210"/>
        <v>N2O</v>
      </c>
    </row>
    <row r="13292" spans="1:10" x14ac:dyDescent="0.45">
      <c r="A13292" t="s">
        <v>71</v>
      </c>
      <c r="B13292" t="s">
        <v>2</v>
      </c>
      <c r="C13292" t="s">
        <v>240</v>
      </c>
      <c r="D13292" t="s">
        <v>222</v>
      </c>
      <c r="E13292" t="s">
        <v>12</v>
      </c>
      <c r="F13292">
        <v>2016</v>
      </c>
      <c r="G13292">
        <v>1.2744463577594499E-3</v>
      </c>
      <c r="H13292">
        <f>IF(J13292="N2O",G13292/About!$A$88,IF('EPA non-CO2 Data'!J13292="CH4",'EPA non-CO2 Data'!G13292/About!$A$86,'EPA non-CO2 Data'!G13292))</f>
        <v>4.2766656300652682E-6</v>
      </c>
      <c r="I13292" s="4" t="str">
        <f>VLOOKUP(CONCATENATE(B13292,C13292,D13292),'EPA Source to Industry Map'!$D$2:$E$35,2,FALSE)</f>
        <v>non-industry</v>
      </c>
      <c r="J13292" s="4" t="str">
        <f t="shared" si="210"/>
        <v>N2O</v>
      </c>
    </row>
    <row r="13293" spans="1:10" x14ac:dyDescent="0.45">
      <c r="A13293" t="s">
        <v>71</v>
      </c>
      <c r="B13293" t="s">
        <v>2</v>
      </c>
      <c r="C13293" t="s">
        <v>240</v>
      </c>
      <c r="D13293" t="s">
        <v>222</v>
      </c>
      <c r="E13293" t="s">
        <v>12</v>
      </c>
      <c r="F13293">
        <v>2017</v>
      </c>
      <c r="G13293">
        <v>5.3892465905916996E-4</v>
      </c>
      <c r="H13293">
        <f>IF(J13293="N2O",G13293/About!$A$88,IF('EPA non-CO2 Data'!J13293="CH4",'EPA non-CO2 Data'!G13293/About!$A$86,'EPA non-CO2 Data'!G13293))</f>
        <v>1.8084720102656711E-6</v>
      </c>
      <c r="I13293" s="4" t="str">
        <f>VLOOKUP(CONCATENATE(B13293,C13293,D13293),'EPA Source to Industry Map'!$D$2:$E$35,2,FALSE)</f>
        <v>non-industry</v>
      </c>
      <c r="J13293" s="4" t="str">
        <f t="shared" si="210"/>
        <v>N2O</v>
      </c>
    </row>
    <row r="13294" spans="1:10" x14ac:dyDescent="0.45">
      <c r="A13294" t="s">
        <v>71</v>
      </c>
      <c r="B13294" t="s">
        <v>2</v>
      </c>
      <c r="C13294" t="s">
        <v>240</v>
      </c>
      <c r="D13294" t="s">
        <v>222</v>
      </c>
      <c r="E13294" t="s">
        <v>12</v>
      </c>
      <c r="F13294">
        <v>2017</v>
      </c>
      <c r="G13294">
        <v>1.26109988602337E-3</v>
      </c>
      <c r="H13294">
        <f>IF(J13294="N2O",G13294/About!$A$88,IF('EPA non-CO2 Data'!J13294="CH4",'EPA non-CO2 Data'!G13294/About!$A$86,'EPA non-CO2 Data'!G13294))</f>
        <v>4.23187881215896E-6</v>
      </c>
      <c r="I13294" s="4" t="str">
        <f>VLOOKUP(CONCATENATE(B13294,C13294,D13294),'EPA Source to Industry Map'!$D$2:$E$35,2,FALSE)</f>
        <v>non-industry</v>
      </c>
      <c r="J13294" s="4" t="str">
        <f t="shared" si="210"/>
        <v>N2O</v>
      </c>
    </row>
    <row r="13295" spans="1:10" x14ac:dyDescent="0.45">
      <c r="A13295" t="s">
        <v>71</v>
      </c>
      <c r="B13295" t="s">
        <v>2</v>
      </c>
      <c r="C13295" t="s">
        <v>240</v>
      </c>
      <c r="D13295" t="s">
        <v>222</v>
      </c>
      <c r="E13295" t="s">
        <v>12</v>
      </c>
      <c r="F13295">
        <v>2018</v>
      </c>
      <c r="G13295">
        <v>5.6489167587778601E-4</v>
      </c>
      <c r="H13295">
        <f>IF(J13295="N2O",G13295/About!$A$88,IF('EPA non-CO2 Data'!J13295="CH4",'EPA non-CO2 Data'!G13295/About!$A$86,'EPA non-CO2 Data'!G13295))</f>
        <v>1.8956096505965975E-6</v>
      </c>
      <c r="I13295" s="4" t="str">
        <f>VLOOKUP(CONCATENATE(B13295,C13295,D13295),'EPA Source to Industry Map'!$D$2:$E$35,2,FALSE)</f>
        <v>non-industry</v>
      </c>
      <c r="J13295" s="4" t="str">
        <f t="shared" si="210"/>
        <v>N2O</v>
      </c>
    </row>
    <row r="13296" spans="1:10" x14ac:dyDescent="0.45">
      <c r="A13296" t="s">
        <v>71</v>
      </c>
      <c r="B13296" t="s">
        <v>2</v>
      </c>
      <c r="C13296" t="s">
        <v>240</v>
      </c>
      <c r="D13296" t="s">
        <v>222</v>
      </c>
      <c r="E13296" t="s">
        <v>12</v>
      </c>
      <c r="F13296">
        <v>2018</v>
      </c>
      <c r="G13296">
        <v>1.2477534142873001E-3</v>
      </c>
      <c r="H13296">
        <f>IF(J13296="N2O",G13296/About!$A$88,IF('EPA non-CO2 Data'!J13296="CH4",'EPA non-CO2 Data'!G13296/About!$A$86,'EPA non-CO2 Data'!G13296))</f>
        <v>4.1870919942526848E-6</v>
      </c>
      <c r="I13296" s="4" t="str">
        <f>VLOOKUP(CONCATENATE(B13296,C13296,D13296),'EPA Source to Industry Map'!$D$2:$E$35,2,FALSE)</f>
        <v>non-industry</v>
      </c>
      <c r="J13296" s="4" t="str">
        <f t="shared" si="210"/>
        <v>N2O</v>
      </c>
    </row>
    <row r="13297" spans="1:10" x14ac:dyDescent="0.45">
      <c r="A13297" t="s">
        <v>71</v>
      </c>
      <c r="B13297" t="s">
        <v>2</v>
      </c>
      <c r="C13297" t="s">
        <v>240</v>
      </c>
      <c r="D13297" t="s">
        <v>222</v>
      </c>
      <c r="E13297" t="s">
        <v>12</v>
      </c>
      <c r="F13297">
        <v>2019</v>
      </c>
      <c r="G13297">
        <v>5.9085869269640305E-4</v>
      </c>
      <c r="H13297">
        <f>IF(J13297="N2O",G13297/About!$A$88,IF('EPA non-CO2 Data'!J13297="CH4",'EPA non-CO2 Data'!G13297/About!$A$86,'EPA non-CO2 Data'!G13297))</f>
        <v>1.9827472909275268E-6</v>
      </c>
      <c r="I13297" s="4" t="str">
        <f>VLOOKUP(CONCATENATE(B13297,C13297,D13297),'EPA Source to Industry Map'!$D$2:$E$35,2,FALSE)</f>
        <v>non-industry</v>
      </c>
      <c r="J13297" s="4" t="str">
        <f t="shared" si="210"/>
        <v>N2O</v>
      </c>
    </row>
    <row r="13298" spans="1:10" x14ac:dyDescent="0.45">
      <c r="A13298" t="s">
        <v>71</v>
      </c>
      <c r="B13298" t="s">
        <v>2</v>
      </c>
      <c r="C13298" t="s">
        <v>240</v>
      </c>
      <c r="D13298" t="s">
        <v>222</v>
      </c>
      <c r="E13298" t="s">
        <v>12</v>
      </c>
      <c r="F13298">
        <v>2019</v>
      </c>
      <c r="G13298">
        <v>1.2344069425512299E-3</v>
      </c>
      <c r="H13298">
        <f>IF(J13298="N2O",G13298/About!$A$88,IF('EPA non-CO2 Data'!J13298="CH4",'EPA non-CO2 Data'!G13298/About!$A$86,'EPA non-CO2 Data'!G13298))</f>
        <v>4.1423051763464096E-6</v>
      </c>
      <c r="I13298" s="4" t="str">
        <f>VLOOKUP(CONCATENATE(B13298,C13298,D13298),'EPA Source to Industry Map'!$D$2:$E$35,2,FALSE)</f>
        <v>non-industry</v>
      </c>
      <c r="J13298" s="4" t="str">
        <f t="shared" si="210"/>
        <v>N2O</v>
      </c>
    </row>
    <row r="13299" spans="1:10" x14ac:dyDescent="0.45">
      <c r="A13299" t="s">
        <v>71</v>
      </c>
      <c r="B13299" t="s">
        <v>2</v>
      </c>
      <c r="C13299" t="s">
        <v>240</v>
      </c>
      <c r="D13299" t="s">
        <v>222</v>
      </c>
      <c r="E13299" t="s">
        <v>12</v>
      </c>
      <c r="F13299">
        <v>2020</v>
      </c>
      <c r="G13299">
        <v>6.1682570951501997E-4</v>
      </c>
      <c r="H13299">
        <f>IF(J13299="N2O",G13299/About!$A$88,IF('EPA non-CO2 Data'!J13299="CH4",'EPA non-CO2 Data'!G13299/About!$A$86,'EPA non-CO2 Data'!G13299))</f>
        <v>2.0698849312584564E-6</v>
      </c>
      <c r="I13299" s="4" t="str">
        <f>VLOOKUP(CONCATENATE(B13299,C13299,D13299),'EPA Source to Industry Map'!$D$2:$E$35,2,FALSE)</f>
        <v>non-industry</v>
      </c>
      <c r="J13299" s="4" t="str">
        <f t="shared" si="210"/>
        <v>N2O</v>
      </c>
    </row>
    <row r="13300" spans="1:10" x14ac:dyDescent="0.45">
      <c r="A13300" t="s">
        <v>71</v>
      </c>
      <c r="B13300" t="s">
        <v>2</v>
      </c>
      <c r="C13300" t="s">
        <v>240</v>
      </c>
      <c r="D13300" t="s">
        <v>222</v>
      </c>
      <c r="E13300" t="s">
        <v>12</v>
      </c>
      <c r="F13300">
        <v>2020</v>
      </c>
      <c r="G13300">
        <v>1.22106047081516E-3</v>
      </c>
      <c r="H13300">
        <f>IF(J13300="N2O",G13300/About!$A$88,IF('EPA non-CO2 Data'!J13300="CH4",'EPA non-CO2 Data'!G13300/About!$A$86,'EPA non-CO2 Data'!G13300))</f>
        <v>4.0975183584401345E-6</v>
      </c>
      <c r="I13300" s="4" t="str">
        <f>VLOOKUP(CONCATENATE(B13300,C13300,D13300),'EPA Source to Industry Map'!$D$2:$E$35,2,FALSE)</f>
        <v>non-industry</v>
      </c>
      <c r="J13300" s="4" t="str">
        <f t="shared" si="210"/>
        <v>N2O</v>
      </c>
    </row>
    <row r="13301" spans="1:10" x14ac:dyDescent="0.45">
      <c r="A13301" t="s">
        <v>71</v>
      </c>
      <c r="B13301" t="s">
        <v>2</v>
      </c>
      <c r="C13301" t="s">
        <v>240</v>
      </c>
      <c r="D13301" t="s">
        <v>222</v>
      </c>
      <c r="E13301" t="s">
        <v>12</v>
      </c>
      <c r="F13301">
        <v>2021</v>
      </c>
      <c r="G13301">
        <v>6.4424018549346501E-4</v>
      </c>
      <c r="H13301">
        <f>IF(J13301="N2O",G13301/About!$A$88,IF('EPA non-CO2 Data'!J13301="CH4",'EPA non-CO2 Data'!G13301/About!$A$86,'EPA non-CO2 Data'!G13301))</f>
        <v>2.1618798170921643E-6</v>
      </c>
      <c r="I13301" s="4" t="str">
        <f>VLOOKUP(CONCATENATE(B13301,C13301,D13301),'EPA Source to Industry Map'!$D$2:$E$35,2,FALSE)</f>
        <v>non-industry</v>
      </c>
      <c r="J13301" s="4" t="str">
        <f t="shared" si="210"/>
        <v>N2O</v>
      </c>
    </row>
    <row r="13302" spans="1:10" x14ac:dyDescent="0.45">
      <c r="A13302" t="s">
        <v>71</v>
      </c>
      <c r="B13302" t="s">
        <v>2</v>
      </c>
      <c r="C13302" t="s">
        <v>240</v>
      </c>
      <c r="D13302" t="s">
        <v>222</v>
      </c>
      <c r="E13302" t="s">
        <v>12</v>
      </c>
      <c r="F13302">
        <v>2021</v>
      </c>
      <c r="G13302">
        <v>1.2114797673033299E-3</v>
      </c>
      <c r="H13302">
        <f>IF(J13302="N2O",G13302/About!$A$88,IF('EPA non-CO2 Data'!J13302="CH4",'EPA non-CO2 Data'!G13302/About!$A$86,'EPA non-CO2 Data'!G13302))</f>
        <v>4.0653683466554699E-6</v>
      </c>
      <c r="I13302" s="4" t="str">
        <f>VLOOKUP(CONCATENATE(B13302,C13302,D13302),'EPA Source to Industry Map'!$D$2:$E$35,2,FALSE)</f>
        <v>non-industry</v>
      </c>
      <c r="J13302" s="4" t="str">
        <f t="shared" si="210"/>
        <v>N2O</v>
      </c>
    </row>
    <row r="13303" spans="1:10" x14ac:dyDescent="0.45">
      <c r="A13303" t="s">
        <v>71</v>
      </c>
      <c r="B13303" t="s">
        <v>2</v>
      </c>
      <c r="C13303" t="s">
        <v>240</v>
      </c>
      <c r="D13303" t="s">
        <v>222</v>
      </c>
      <c r="E13303" t="s">
        <v>12</v>
      </c>
      <c r="F13303">
        <v>2022</v>
      </c>
      <c r="G13303">
        <v>6.7165466147191104E-4</v>
      </c>
      <c r="H13303">
        <f>IF(J13303="N2O",G13303/About!$A$88,IF('EPA non-CO2 Data'!J13303="CH4",'EPA non-CO2 Data'!G13303/About!$A$86,'EPA non-CO2 Data'!G13303))</f>
        <v>2.2538747029258761E-6</v>
      </c>
      <c r="I13303" s="4" t="str">
        <f>VLOOKUP(CONCATENATE(B13303,C13303,D13303),'EPA Source to Industry Map'!$D$2:$E$35,2,FALSE)</f>
        <v>non-industry</v>
      </c>
      <c r="J13303" s="4" t="str">
        <f t="shared" si="210"/>
        <v>N2O</v>
      </c>
    </row>
    <row r="13304" spans="1:10" x14ac:dyDescent="0.45">
      <c r="A13304" t="s">
        <v>71</v>
      </c>
      <c r="B13304" t="s">
        <v>2</v>
      </c>
      <c r="C13304" t="s">
        <v>240</v>
      </c>
      <c r="D13304" t="s">
        <v>222</v>
      </c>
      <c r="E13304" t="s">
        <v>12</v>
      </c>
      <c r="F13304">
        <v>2022</v>
      </c>
      <c r="G13304">
        <v>1.2018990637915001E-3</v>
      </c>
      <c r="H13304">
        <f>IF(J13304="N2O",G13304/About!$A$88,IF('EPA non-CO2 Data'!J13304="CH4",'EPA non-CO2 Data'!G13304/About!$A$86,'EPA non-CO2 Data'!G13304))</f>
        <v>4.0332183348708053E-6</v>
      </c>
      <c r="I13304" s="4" t="str">
        <f>VLOOKUP(CONCATENATE(B13304,C13304,D13304),'EPA Source to Industry Map'!$D$2:$E$35,2,FALSE)</f>
        <v>non-industry</v>
      </c>
      <c r="J13304" s="4" t="str">
        <f t="shared" si="210"/>
        <v>N2O</v>
      </c>
    </row>
    <row r="13305" spans="1:10" x14ac:dyDescent="0.45">
      <c r="A13305" t="s">
        <v>71</v>
      </c>
      <c r="B13305" t="s">
        <v>2</v>
      </c>
      <c r="C13305" t="s">
        <v>240</v>
      </c>
      <c r="D13305" t="s">
        <v>222</v>
      </c>
      <c r="E13305" t="s">
        <v>12</v>
      </c>
      <c r="F13305">
        <v>2023</v>
      </c>
      <c r="G13305">
        <v>6.9906913745035597E-4</v>
      </c>
      <c r="H13305">
        <f>IF(J13305="N2O",G13305/About!$A$88,IF('EPA non-CO2 Data'!J13305="CH4",'EPA non-CO2 Data'!G13305/About!$A$86,'EPA non-CO2 Data'!G13305))</f>
        <v>2.3458695887595836E-6</v>
      </c>
      <c r="I13305" s="4" t="str">
        <f>VLOOKUP(CONCATENATE(B13305,C13305,D13305),'EPA Source to Industry Map'!$D$2:$E$35,2,FALSE)</f>
        <v>non-industry</v>
      </c>
      <c r="J13305" s="4" t="str">
        <f t="shared" si="210"/>
        <v>N2O</v>
      </c>
    </row>
    <row r="13306" spans="1:10" x14ac:dyDescent="0.45">
      <c r="A13306" t="s">
        <v>71</v>
      </c>
      <c r="B13306" t="s">
        <v>2</v>
      </c>
      <c r="C13306" t="s">
        <v>240</v>
      </c>
      <c r="D13306" t="s">
        <v>222</v>
      </c>
      <c r="E13306" t="s">
        <v>12</v>
      </c>
      <c r="F13306">
        <v>2023</v>
      </c>
      <c r="G13306">
        <v>1.19231836027967E-3</v>
      </c>
      <c r="H13306">
        <f>IF(J13306="N2O",G13306/About!$A$88,IF('EPA non-CO2 Data'!J13306="CH4",'EPA non-CO2 Data'!G13306/About!$A$86,'EPA non-CO2 Data'!G13306))</f>
        <v>4.0010683230861408E-6</v>
      </c>
      <c r="I13306" s="4" t="str">
        <f>VLOOKUP(CONCATENATE(B13306,C13306,D13306),'EPA Source to Industry Map'!$D$2:$E$35,2,FALSE)</f>
        <v>non-industry</v>
      </c>
      <c r="J13306" s="4" t="str">
        <f t="shared" si="210"/>
        <v>N2O</v>
      </c>
    </row>
    <row r="13307" spans="1:10" x14ac:dyDescent="0.45">
      <c r="A13307" t="s">
        <v>71</v>
      </c>
      <c r="B13307" t="s">
        <v>2</v>
      </c>
      <c r="C13307" t="s">
        <v>240</v>
      </c>
      <c r="D13307" t="s">
        <v>222</v>
      </c>
      <c r="E13307" t="s">
        <v>12</v>
      </c>
      <c r="F13307">
        <v>2024</v>
      </c>
      <c r="G13307">
        <v>7.2648361342880102E-4</v>
      </c>
      <c r="H13307">
        <f>IF(J13307="N2O",G13307/About!$A$88,IF('EPA non-CO2 Data'!J13307="CH4",'EPA non-CO2 Data'!G13307/About!$A$86,'EPA non-CO2 Data'!G13307))</f>
        <v>2.437864474593292E-6</v>
      </c>
      <c r="I13307" s="4" t="str">
        <f>VLOOKUP(CONCATENATE(B13307,C13307,D13307),'EPA Source to Industry Map'!$D$2:$E$35,2,FALSE)</f>
        <v>non-industry</v>
      </c>
      <c r="J13307" s="4" t="str">
        <f t="shared" si="210"/>
        <v>N2O</v>
      </c>
    </row>
    <row r="13308" spans="1:10" x14ac:dyDescent="0.45">
      <c r="A13308" t="s">
        <v>71</v>
      </c>
      <c r="B13308" t="s">
        <v>2</v>
      </c>
      <c r="C13308" t="s">
        <v>240</v>
      </c>
      <c r="D13308" t="s">
        <v>222</v>
      </c>
      <c r="E13308" t="s">
        <v>12</v>
      </c>
      <c r="F13308">
        <v>2024</v>
      </c>
      <c r="G13308">
        <v>1.1827376567678401E-3</v>
      </c>
      <c r="H13308">
        <f>IF(J13308="N2O",G13308/About!$A$88,IF('EPA non-CO2 Data'!J13308="CH4",'EPA non-CO2 Data'!G13308/About!$A$86,'EPA non-CO2 Data'!G13308))</f>
        <v>3.9689183113014771E-6</v>
      </c>
      <c r="I13308" s="4" t="str">
        <f>VLOOKUP(CONCATENATE(B13308,C13308,D13308),'EPA Source to Industry Map'!$D$2:$E$35,2,FALSE)</f>
        <v>non-industry</v>
      </c>
      <c r="J13308" s="4" t="str">
        <f t="shared" si="210"/>
        <v>N2O</v>
      </c>
    </row>
    <row r="13309" spans="1:10" x14ac:dyDescent="0.45">
      <c r="A13309" t="s">
        <v>71</v>
      </c>
      <c r="B13309" t="s">
        <v>2</v>
      </c>
      <c r="C13309" t="s">
        <v>240</v>
      </c>
      <c r="D13309" t="s">
        <v>222</v>
      </c>
      <c r="E13309" t="s">
        <v>12</v>
      </c>
      <c r="F13309">
        <v>2025</v>
      </c>
      <c r="G13309">
        <v>7.5389808940724704E-4</v>
      </c>
      <c r="H13309">
        <f>IF(J13309="N2O",G13309/About!$A$88,IF('EPA non-CO2 Data'!J13309="CH4",'EPA non-CO2 Data'!G13309/About!$A$86,'EPA non-CO2 Data'!G13309))</f>
        <v>2.5298593604270034E-6</v>
      </c>
      <c r="I13309" s="4" t="str">
        <f>VLOOKUP(CONCATENATE(B13309,C13309,D13309),'EPA Source to Industry Map'!$D$2:$E$35,2,FALSE)</f>
        <v>non-industry</v>
      </c>
      <c r="J13309" s="4" t="str">
        <f t="shared" si="210"/>
        <v>N2O</v>
      </c>
    </row>
    <row r="13310" spans="1:10" x14ac:dyDescent="0.45">
      <c r="A13310" t="s">
        <v>71</v>
      </c>
      <c r="B13310" t="s">
        <v>2</v>
      </c>
      <c r="C13310" t="s">
        <v>240</v>
      </c>
      <c r="D13310" t="s">
        <v>222</v>
      </c>
      <c r="E13310" t="s">
        <v>12</v>
      </c>
      <c r="F13310">
        <v>2025</v>
      </c>
      <c r="G13310">
        <v>1.17315695325601E-3</v>
      </c>
      <c r="H13310">
        <f>IF(J13310="N2O",G13310/About!$A$88,IF('EPA non-CO2 Data'!J13310="CH4",'EPA non-CO2 Data'!G13310/About!$A$86,'EPA non-CO2 Data'!G13310))</f>
        <v>3.9367682995168117E-6</v>
      </c>
      <c r="I13310" s="4" t="str">
        <f>VLOOKUP(CONCATENATE(B13310,C13310,D13310),'EPA Source to Industry Map'!$D$2:$E$35,2,FALSE)</f>
        <v>non-industry</v>
      </c>
      <c r="J13310" s="4" t="str">
        <f t="shared" si="210"/>
        <v>N2O</v>
      </c>
    </row>
    <row r="13311" spans="1:10" x14ac:dyDescent="0.45">
      <c r="A13311" t="s">
        <v>71</v>
      </c>
      <c r="B13311" t="s">
        <v>2</v>
      </c>
      <c r="C13311" t="s">
        <v>240</v>
      </c>
      <c r="D13311" t="s">
        <v>222</v>
      </c>
      <c r="E13311" t="s">
        <v>12</v>
      </c>
      <c r="F13311">
        <v>2026</v>
      </c>
      <c r="G13311">
        <v>7.8131256538569198E-4</v>
      </c>
      <c r="H13311">
        <f>IF(J13311="N2O",G13311/About!$A$88,IF('EPA non-CO2 Data'!J13311="CH4",'EPA non-CO2 Data'!G13311/About!$A$86,'EPA non-CO2 Data'!G13311))</f>
        <v>2.6218542462607113E-6</v>
      </c>
      <c r="I13311" s="4" t="str">
        <f>VLOOKUP(CONCATENATE(B13311,C13311,D13311),'EPA Source to Industry Map'!$D$2:$E$35,2,FALSE)</f>
        <v>non-industry</v>
      </c>
      <c r="J13311" s="4" t="str">
        <f t="shared" ref="J13311:J13374" si="211">IF(ISNUMBER(SEARCH("F",E13311)),"F-gases",E13311)</f>
        <v>N2O</v>
      </c>
    </row>
    <row r="13312" spans="1:10" x14ac:dyDescent="0.45">
      <c r="A13312" t="s">
        <v>71</v>
      </c>
      <c r="B13312" t="s">
        <v>2</v>
      </c>
      <c r="C13312" t="s">
        <v>240</v>
      </c>
      <c r="D13312" t="s">
        <v>222</v>
      </c>
      <c r="E13312" t="s">
        <v>12</v>
      </c>
      <c r="F13312">
        <v>2026</v>
      </c>
      <c r="G13312">
        <v>1.16395211106299E-3</v>
      </c>
      <c r="H13312">
        <f>IF(J13312="N2O",G13312/About!$A$88,IF('EPA non-CO2 Data'!J13312="CH4",'EPA non-CO2 Data'!G13312/About!$A$86,'EPA non-CO2 Data'!G13312))</f>
        <v>3.9058795673254693E-6</v>
      </c>
      <c r="I13312" s="4" t="str">
        <f>VLOOKUP(CONCATENATE(B13312,C13312,D13312),'EPA Source to Industry Map'!$D$2:$E$35,2,FALSE)</f>
        <v>non-industry</v>
      </c>
      <c r="J13312" s="4" t="str">
        <f t="shared" si="211"/>
        <v>N2O</v>
      </c>
    </row>
    <row r="13313" spans="1:10" x14ac:dyDescent="0.45">
      <c r="A13313" t="s">
        <v>71</v>
      </c>
      <c r="B13313" t="s">
        <v>2</v>
      </c>
      <c r="C13313" t="s">
        <v>240</v>
      </c>
      <c r="D13313" t="s">
        <v>222</v>
      </c>
      <c r="E13313" t="s">
        <v>12</v>
      </c>
      <c r="F13313">
        <v>2027</v>
      </c>
      <c r="G13313">
        <v>8.0872704136413702E-4</v>
      </c>
      <c r="H13313">
        <f>IF(J13313="N2O",G13313/About!$A$88,IF('EPA non-CO2 Data'!J13313="CH4",'EPA non-CO2 Data'!G13313/About!$A$86,'EPA non-CO2 Data'!G13313))</f>
        <v>2.7138491320944197E-6</v>
      </c>
      <c r="I13313" s="4" t="str">
        <f>VLOOKUP(CONCATENATE(B13313,C13313,D13313),'EPA Source to Industry Map'!$D$2:$E$35,2,FALSE)</f>
        <v>non-industry</v>
      </c>
      <c r="J13313" s="4" t="str">
        <f t="shared" si="211"/>
        <v>N2O</v>
      </c>
    </row>
    <row r="13314" spans="1:10" x14ac:dyDescent="0.45">
      <c r="A13314" t="s">
        <v>71</v>
      </c>
      <c r="B13314" t="s">
        <v>2</v>
      </c>
      <c r="C13314" t="s">
        <v>240</v>
      </c>
      <c r="D13314" t="s">
        <v>222</v>
      </c>
      <c r="E13314" t="s">
        <v>12</v>
      </c>
      <c r="F13314">
        <v>2027</v>
      </c>
      <c r="G13314">
        <v>1.1547472688699699E-3</v>
      </c>
      <c r="H13314">
        <f>IF(J13314="N2O",G13314/About!$A$88,IF('EPA non-CO2 Data'!J13314="CH4",'EPA non-CO2 Data'!G13314/About!$A$86,'EPA non-CO2 Data'!G13314))</f>
        <v>3.8749908351341269E-6</v>
      </c>
      <c r="I13314" s="4" t="str">
        <f>VLOOKUP(CONCATENATE(B13314,C13314,D13314),'EPA Source to Industry Map'!$D$2:$E$35,2,FALSE)</f>
        <v>non-industry</v>
      </c>
      <c r="J13314" s="4" t="str">
        <f t="shared" si="211"/>
        <v>N2O</v>
      </c>
    </row>
    <row r="13315" spans="1:10" x14ac:dyDescent="0.45">
      <c r="A13315" t="s">
        <v>71</v>
      </c>
      <c r="B13315" t="s">
        <v>2</v>
      </c>
      <c r="C13315" t="s">
        <v>240</v>
      </c>
      <c r="D13315" t="s">
        <v>222</v>
      </c>
      <c r="E13315" t="s">
        <v>12</v>
      </c>
      <c r="F13315">
        <v>2028</v>
      </c>
      <c r="G13315">
        <v>8.3614151734258304E-4</v>
      </c>
      <c r="H13315">
        <f>IF(J13315="N2O",G13315/About!$A$88,IF('EPA non-CO2 Data'!J13315="CH4",'EPA non-CO2 Data'!G13315/About!$A$86,'EPA non-CO2 Data'!G13315))</f>
        <v>2.8058440179281311E-6</v>
      </c>
      <c r="I13315" s="4" t="str">
        <f>VLOOKUP(CONCATENATE(B13315,C13315,D13315),'EPA Source to Industry Map'!$D$2:$E$35,2,FALSE)</f>
        <v>non-industry</v>
      </c>
      <c r="J13315" s="4" t="str">
        <f t="shared" si="211"/>
        <v>N2O</v>
      </c>
    </row>
    <row r="13316" spans="1:10" x14ac:dyDescent="0.45">
      <c r="A13316" t="s">
        <v>71</v>
      </c>
      <c r="B13316" t="s">
        <v>2</v>
      </c>
      <c r="C13316" t="s">
        <v>240</v>
      </c>
      <c r="D13316" t="s">
        <v>222</v>
      </c>
      <c r="E13316" t="s">
        <v>12</v>
      </c>
      <c r="F13316">
        <v>2028</v>
      </c>
      <c r="G13316">
        <v>1.1455424266769499E-3</v>
      </c>
      <c r="H13316">
        <f>IF(J13316="N2O",G13316/About!$A$88,IF('EPA non-CO2 Data'!J13316="CH4",'EPA non-CO2 Data'!G13316/About!$A$86,'EPA non-CO2 Data'!G13316))</f>
        <v>3.8441021029427845E-6</v>
      </c>
      <c r="I13316" s="4" t="str">
        <f>VLOOKUP(CONCATENATE(B13316,C13316,D13316),'EPA Source to Industry Map'!$D$2:$E$35,2,FALSE)</f>
        <v>non-industry</v>
      </c>
      <c r="J13316" s="4" t="str">
        <f t="shared" si="211"/>
        <v>N2O</v>
      </c>
    </row>
    <row r="13317" spans="1:10" x14ac:dyDescent="0.45">
      <c r="A13317" t="s">
        <v>71</v>
      </c>
      <c r="B13317" t="s">
        <v>2</v>
      </c>
      <c r="C13317" t="s">
        <v>240</v>
      </c>
      <c r="D13317" t="s">
        <v>222</v>
      </c>
      <c r="E13317" t="s">
        <v>12</v>
      </c>
      <c r="F13317">
        <v>2029</v>
      </c>
      <c r="G13317">
        <v>8.6355599332102798E-4</v>
      </c>
      <c r="H13317">
        <f>IF(J13317="N2O",G13317/About!$A$88,IF('EPA non-CO2 Data'!J13317="CH4",'EPA non-CO2 Data'!G13317/About!$A$86,'EPA non-CO2 Data'!G13317))</f>
        <v>2.897838903761839E-6</v>
      </c>
      <c r="I13317" s="4" t="str">
        <f>VLOOKUP(CONCATENATE(B13317,C13317,D13317),'EPA Source to Industry Map'!$D$2:$E$35,2,FALSE)</f>
        <v>non-industry</v>
      </c>
      <c r="J13317" s="4" t="str">
        <f t="shared" si="211"/>
        <v>N2O</v>
      </c>
    </row>
    <row r="13318" spans="1:10" x14ac:dyDescent="0.45">
      <c r="A13318" t="s">
        <v>71</v>
      </c>
      <c r="B13318" t="s">
        <v>2</v>
      </c>
      <c r="C13318" t="s">
        <v>240</v>
      </c>
      <c r="D13318" t="s">
        <v>222</v>
      </c>
      <c r="E13318" t="s">
        <v>12</v>
      </c>
      <c r="F13318">
        <v>2029</v>
      </c>
      <c r="G13318">
        <v>1.1363375844839301E-3</v>
      </c>
      <c r="H13318">
        <f>IF(J13318="N2O",G13318/About!$A$88,IF('EPA non-CO2 Data'!J13318="CH4",'EPA non-CO2 Data'!G13318/About!$A$86,'EPA non-CO2 Data'!G13318))</f>
        <v>3.8132133707514434E-6</v>
      </c>
      <c r="I13318" s="4" t="str">
        <f>VLOOKUP(CONCATENATE(B13318,C13318,D13318),'EPA Source to Industry Map'!$D$2:$E$35,2,FALSE)</f>
        <v>non-industry</v>
      </c>
      <c r="J13318" s="4" t="str">
        <f t="shared" si="211"/>
        <v>N2O</v>
      </c>
    </row>
    <row r="13319" spans="1:10" x14ac:dyDescent="0.45">
      <c r="A13319" t="s">
        <v>71</v>
      </c>
      <c r="B13319" t="s">
        <v>2</v>
      </c>
      <c r="C13319" t="s">
        <v>240</v>
      </c>
      <c r="D13319" t="s">
        <v>222</v>
      </c>
      <c r="E13319" t="s">
        <v>12</v>
      </c>
      <c r="F13319">
        <v>2030</v>
      </c>
      <c r="G13319">
        <v>8.9097046929947302E-4</v>
      </c>
      <c r="H13319">
        <f>IF(J13319="N2O",G13319/About!$A$88,IF('EPA non-CO2 Data'!J13319="CH4",'EPA non-CO2 Data'!G13319/About!$A$86,'EPA non-CO2 Data'!G13319))</f>
        <v>2.989833789595547E-6</v>
      </c>
      <c r="I13319" s="4" t="str">
        <f>VLOOKUP(CONCATENATE(B13319,C13319,D13319),'EPA Source to Industry Map'!$D$2:$E$35,2,FALSE)</f>
        <v>non-industry</v>
      </c>
      <c r="J13319" s="4" t="str">
        <f t="shared" si="211"/>
        <v>N2O</v>
      </c>
    </row>
    <row r="13320" spans="1:10" x14ac:dyDescent="0.45">
      <c r="A13320" t="s">
        <v>71</v>
      </c>
      <c r="B13320" t="s">
        <v>2</v>
      </c>
      <c r="C13320" t="s">
        <v>240</v>
      </c>
      <c r="D13320" t="s">
        <v>222</v>
      </c>
      <c r="E13320" t="s">
        <v>12</v>
      </c>
      <c r="F13320">
        <v>2030</v>
      </c>
      <c r="G13320">
        <v>1.12713274229091E-3</v>
      </c>
      <c r="H13320">
        <f>IF(J13320="N2O",G13320/About!$A$88,IF('EPA non-CO2 Data'!J13320="CH4",'EPA non-CO2 Data'!G13320/About!$A$86,'EPA non-CO2 Data'!G13320))</f>
        <v>3.782324638560101E-6</v>
      </c>
      <c r="I13320" s="4" t="str">
        <f>VLOOKUP(CONCATENATE(B13320,C13320,D13320),'EPA Source to Industry Map'!$D$2:$E$35,2,FALSE)</f>
        <v>non-industry</v>
      </c>
      <c r="J13320" s="4" t="str">
        <f t="shared" si="211"/>
        <v>N2O</v>
      </c>
    </row>
    <row r="13321" spans="1:10" x14ac:dyDescent="0.45">
      <c r="A13321" t="s">
        <v>71</v>
      </c>
      <c r="B13321" t="s">
        <v>2</v>
      </c>
      <c r="C13321" t="s">
        <v>240</v>
      </c>
      <c r="D13321" t="s">
        <v>222</v>
      </c>
      <c r="E13321" t="s">
        <v>12</v>
      </c>
      <c r="F13321">
        <v>2031</v>
      </c>
      <c r="G13321">
        <v>9.1838494527791904E-4</v>
      </c>
      <c r="H13321">
        <f>IF(J13321="N2O",G13321/About!$A$88,IF('EPA non-CO2 Data'!J13321="CH4",'EPA non-CO2 Data'!G13321/About!$A$86,'EPA non-CO2 Data'!G13321))</f>
        <v>3.0818286754292587E-6</v>
      </c>
      <c r="I13321" s="4" t="str">
        <f>VLOOKUP(CONCATENATE(B13321,C13321,D13321),'EPA Source to Industry Map'!$D$2:$E$35,2,FALSE)</f>
        <v>non-industry</v>
      </c>
      <c r="J13321" s="4" t="str">
        <f t="shared" si="211"/>
        <v>N2O</v>
      </c>
    </row>
    <row r="13322" spans="1:10" x14ac:dyDescent="0.45">
      <c r="A13322" t="s">
        <v>71</v>
      </c>
      <c r="B13322" t="s">
        <v>2</v>
      </c>
      <c r="C13322" t="s">
        <v>240</v>
      </c>
      <c r="D13322" t="s">
        <v>222</v>
      </c>
      <c r="E13322" t="s">
        <v>12</v>
      </c>
      <c r="F13322">
        <v>2031</v>
      </c>
      <c r="G13322">
        <v>1.1182890159723E-3</v>
      </c>
      <c r="H13322">
        <f>IF(J13322="N2O",G13322/About!$A$88,IF('EPA non-CO2 Data'!J13322="CH4",'EPA non-CO2 Data'!G13322/About!$A$86,'EPA non-CO2 Data'!G13322))</f>
        <v>3.7526477046050336E-6</v>
      </c>
      <c r="I13322" s="4" t="str">
        <f>VLOOKUP(CONCATENATE(B13322,C13322,D13322),'EPA Source to Industry Map'!$D$2:$E$35,2,FALSE)</f>
        <v>non-industry</v>
      </c>
      <c r="J13322" s="4" t="str">
        <f t="shared" si="211"/>
        <v>N2O</v>
      </c>
    </row>
    <row r="13323" spans="1:10" x14ac:dyDescent="0.45">
      <c r="A13323" t="s">
        <v>71</v>
      </c>
      <c r="B13323" t="s">
        <v>2</v>
      </c>
      <c r="C13323" t="s">
        <v>240</v>
      </c>
      <c r="D13323" t="s">
        <v>222</v>
      </c>
      <c r="E13323" t="s">
        <v>12</v>
      </c>
      <c r="F13323">
        <v>2032</v>
      </c>
      <c r="G13323">
        <v>9.4579942125636398E-4</v>
      </c>
      <c r="H13323">
        <f>IF(J13323="N2O",G13323/About!$A$88,IF('EPA non-CO2 Data'!J13323="CH4",'EPA non-CO2 Data'!G13323/About!$A$86,'EPA non-CO2 Data'!G13323))</f>
        <v>3.1738235612629663E-6</v>
      </c>
      <c r="I13323" s="4" t="str">
        <f>VLOOKUP(CONCATENATE(B13323,C13323,D13323),'EPA Source to Industry Map'!$D$2:$E$35,2,FALSE)</f>
        <v>non-industry</v>
      </c>
      <c r="J13323" s="4" t="str">
        <f t="shared" si="211"/>
        <v>N2O</v>
      </c>
    </row>
    <row r="13324" spans="1:10" x14ac:dyDescent="0.45">
      <c r="A13324" t="s">
        <v>71</v>
      </c>
      <c r="B13324" t="s">
        <v>2</v>
      </c>
      <c r="C13324" t="s">
        <v>240</v>
      </c>
      <c r="D13324" t="s">
        <v>222</v>
      </c>
      <c r="E13324" t="s">
        <v>12</v>
      </c>
      <c r="F13324">
        <v>2032</v>
      </c>
      <c r="G13324">
        <v>1.1094452896536901E-3</v>
      </c>
      <c r="H13324">
        <f>IF(J13324="N2O",G13324/About!$A$88,IF('EPA non-CO2 Data'!J13324="CH4",'EPA non-CO2 Data'!G13324/About!$A$86,'EPA non-CO2 Data'!G13324))</f>
        <v>3.7229707706499667E-6</v>
      </c>
      <c r="I13324" s="4" t="str">
        <f>VLOOKUP(CONCATENATE(B13324,C13324,D13324),'EPA Source to Industry Map'!$D$2:$E$35,2,FALSE)</f>
        <v>non-industry</v>
      </c>
      <c r="J13324" s="4" t="str">
        <f t="shared" si="211"/>
        <v>N2O</v>
      </c>
    </row>
    <row r="13325" spans="1:10" x14ac:dyDescent="0.45">
      <c r="A13325" t="s">
        <v>71</v>
      </c>
      <c r="B13325" t="s">
        <v>2</v>
      </c>
      <c r="C13325" t="s">
        <v>240</v>
      </c>
      <c r="D13325" t="s">
        <v>222</v>
      </c>
      <c r="E13325" t="s">
        <v>12</v>
      </c>
      <c r="F13325">
        <v>2033</v>
      </c>
      <c r="G13325">
        <v>9.7321389723480903E-4</v>
      </c>
      <c r="H13325">
        <f>IF(J13325="N2O",G13325/About!$A$88,IF('EPA non-CO2 Data'!J13325="CH4",'EPA non-CO2 Data'!G13325/About!$A$86,'EPA non-CO2 Data'!G13325))</f>
        <v>3.2658184470966747E-6</v>
      </c>
      <c r="I13325" s="4" t="str">
        <f>VLOOKUP(CONCATENATE(B13325,C13325,D13325),'EPA Source to Industry Map'!$D$2:$E$35,2,FALSE)</f>
        <v>non-industry</v>
      </c>
      <c r="J13325" s="4" t="str">
        <f t="shared" si="211"/>
        <v>N2O</v>
      </c>
    </row>
    <row r="13326" spans="1:10" x14ac:dyDescent="0.45">
      <c r="A13326" t="s">
        <v>71</v>
      </c>
      <c r="B13326" t="s">
        <v>2</v>
      </c>
      <c r="C13326" t="s">
        <v>240</v>
      </c>
      <c r="D13326" t="s">
        <v>222</v>
      </c>
      <c r="E13326" t="s">
        <v>12</v>
      </c>
      <c r="F13326">
        <v>2033</v>
      </c>
      <c r="G13326">
        <v>1.1006015633350801E-3</v>
      </c>
      <c r="H13326">
        <f>IF(J13326="N2O",G13326/About!$A$88,IF('EPA non-CO2 Data'!J13326="CH4",'EPA non-CO2 Data'!G13326/About!$A$86,'EPA non-CO2 Data'!G13326))</f>
        <v>3.6932938366948994E-6</v>
      </c>
      <c r="I13326" s="4" t="str">
        <f>VLOOKUP(CONCATENATE(B13326,C13326,D13326),'EPA Source to Industry Map'!$D$2:$E$35,2,FALSE)</f>
        <v>non-industry</v>
      </c>
      <c r="J13326" s="4" t="str">
        <f t="shared" si="211"/>
        <v>N2O</v>
      </c>
    </row>
    <row r="13327" spans="1:10" x14ac:dyDescent="0.45">
      <c r="A13327" t="s">
        <v>71</v>
      </c>
      <c r="B13327" t="s">
        <v>2</v>
      </c>
      <c r="C13327" t="s">
        <v>240</v>
      </c>
      <c r="D13327" t="s">
        <v>222</v>
      </c>
      <c r="E13327" t="s">
        <v>12</v>
      </c>
      <c r="F13327">
        <v>2034</v>
      </c>
      <c r="G13327">
        <v>1.00062837321325E-3</v>
      </c>
      <c r="H13327">
        <f>IF(J13327="N2O",G13327/About!$A$88,IF('EPA non-CO2 Data'!J13327="CH4",'EPA non-CO2 Data'!G13327/About!$A$86,'EPA non-CO2 Data'!G13327))</f>
        <v>3.3578133329303691E-6</v>
      </c>
      <c r="I13327" s="4" t="str">
        <f>VLOOKUP(CONCATENATE(B13327,C13327,D13327),'EPA Source to Industry Map'!$D$2:$E$35,2,FALSE)</f>
        <v>non-industry</v>
      </c>
      <c r="J13327" s="4" t="str">
        <f t="shared" si="211"/>
        <v>N2O</v>
      </c>
    </row>
    <row r="13328" spans="1:10" x14ac:dyDescent="0.45">
      <c r="A13328" t="s">
        <v>71</v>
      </c>
      <c r="B13328" t="s">
        <v>2</v>
      </c>
      <c r="C13328" t="s">
        <v>240</v>
      </c>
      <c r="D13328" t="s">
        <v>222</v>
      </c>
      <c r="E13328" t="s">
        <v>12</v>
      </c>
      <c r="F13328">
        <v>2034</v>
      </c>
      <c r="G13328">
        <v>1.0917578370164701E-3</v>
      </c>
      <c r="H13328">
        <f>IF(J13328="N2O",G13328/About!$A$88,IF('EPA non-CO2 Data'!J13328="CH4",'EPA non-CO2 Data'!G13328/About!$A$86,'EPA non-CO2 Data'!G13328))</f>
        <v>3.6636169027398325E-6</v>
      </c>
      <c r="I13328" s="4" t="str">
        <f>VLOOKUP(CONCATENATE(B13328,C13328,D13328),'EPA Source to Industry Map'!$D$2:$E$35,2,FALSE)</f>
        <v>non-industry</v>
      </c>
      <c r="J13328" s="4" t="str">
        <f t="shared" si="211"/>
        <v>N2O</v>
      </c>
    </row>
    <row r="13329" spans="1:10" x14ac:dyDescent="0.45">
      <c r="A13329" t="s">
        <v>71</v>
      </c>
      <c r="B13329" t="s">
        <v>2</v>
      </c>
      <c r="C13329" t="s">
        <v>240</v>
      </c>
      <c r="D13329" t="s">
        <v>222</v>
      </c>
      <c r="E13329" t="s">
        <v>12</v>
      </c>
      <c r="F13329">
        <v>2035</v>
      </c>
      <c r="G13329">
        <v>1.0280428491917001E-3</v>
      </c>
      <c r="H13329">
        <f>IF(J13329="N2O",G13329/About!$A$88,IF('EPA non-CO2 Data'!J13329="CH4",'EPA non-CO2 Data'!G13329/About!$A$86,'EPA non-CO2 Data'!G13329))</f>
        <v>3.4498082187640944E-6</v>
      </c>
      <c r="I13329" s="4" t="str">
        <f>VLOOKUP(CONCATENATE(B13329,C13329,D13329),'EPA Source to Industry Map'!$D$2:$E$35,2,FALSE)</f>
        <v>non-industry</v>
      </c>
      <c r="J13329" s="4" t="str">
        <f t="shared" si="211"/>
        <v>N2O</v>
      </c>
    </row>
    <row r="13330" spans="1:10" x14ac:dyDescent="0.45">
      <c r="A13330" t="s">
        <v>71</v>
      </c>
      <c r="B13330" t="s">
        <v>2</v>
      </c>
      <c r="C13330" t="s">
        <v>240</v>
      </c>
      <c r="D13330" t="s">
        <v>222</v>
      </c>
      <c r="E13330" t="s">
        <v>12</v>
      </c>
      <c r="F13330">
        <v>2035</v>
      </c>
      <c r="G13330">
        <v>1.0829141106978601E-3</v>
      </c>
      <c r="H13330">
        <f>IF(J13330="N2O",G13330/About!$A$88,IF('EPA non-CO2 Data'!J13330="CH4",'EPA non-CO2 Data'!G13330/About!$A$86,'EPA non-CO2 Data'!G13330))</f>
        <v>3.6339399687847652E-6</v>
      </c>
      <c r="I13330" s="4" t="str">
        <f>VLOOKUP(CONCATENATE(B13330,C13330,D13330),'EPA Source to Industry Map'!$D$2:$E$35,2,FALSE)</f>
        <v>non-industry</v>
      </c>
      <c r="J13330" s="4" t="str">
        <f t="shared" si="211"/>
        <v>N2O</v>
      </c>
    </row>
    <row r="13331" spans="1:10" x14ac:dyDescent="0.45">
      <c r="A13331" t="s">
        <v>71</v>
      </c>
      <c r="B13331" t="s">
        <v>2</v>
      </c>
      <c r="C13331" t="s">
        <v>240</v>
      </c>
      <c r="D13331" t="s">
        <v>222</v>
      </c>
      <c r="E13331" t="s">
        <v>12</v>
      </c>
      <c r="F13331">
        <v>2036</v>
      </c>
      <c r="G13331">
        <v>1.0691645631593701E-3</v>
      </c>
      <c r="H13331">
        <f>IF(J13331="N2O",G13331/About!$A$88,IF('EPA non-CO2 Data'!J13331="CH4",'EPA non-CO2 Data'!G13331/About!$A$86,'EPA non-CO2 Data'!G13331))</f>
        <v>3.5878005475146646E-6</v>
      </c>
      <c r="I13331" s="4" t="str">
        <f>VLOOKUP(CONCATENATE(B13331,C13331,D13331),'EPA Source to Industry Map'!$D$2:$E$35,2,FALSE)</f>
        <v>non-industry</v>
      </c>
      <c r="J13331" s="4" t="str">
        <f t="shared" si="211"/>
        <v>N2O</v>
      </c>
    </row>
    <row r="13332" spans="1:10" x14ac:dyDescent="0.45">
      <c r="A13332" t="s">
        <v>71</v>
      </c>
      <c r="B13332" t="s">
        <v>2</v>
      </c>
      <c r="C13332" t="s">
        <v>240</v>
      </c>
      <c r="D13332" t="s">
        <v>222</v>
      </c>
      <c r="E13332" t="s">
        <v>12</v>
      </c>
      <c r="F13332">
        <v>2036</v>
      </c>
      <c r="G13332">
        <v>1.07441733328891E-3</v>
      </c>
      <c r="H13332">
        <f>IF(J13332="N2O",G13332/About!$A$88,IF('EPA non-CO2 Data'!J13332="CH4",'EPA non-CO2 Data'!G13332/About!$A$86,'EPA non-CO2 Data'!G13332))</f>
        <v>3.6054272929158054E-6</v>
      </c>
      <c r="I13332" s="4" t="str">
        <f>VLOOKUP(CONCATENATE(B13332,C13332,D13332),'EPA Source to Industry Map'!$D$2:$E$35,2,FALSE)</f>
        <v>non-industry</v>
      </c>
      <c r="J13332" s="4" t="str">
        <f t="shared" si="211"/>
        <v>N2O</v>
      </c>
    </row>
    <row r="13333" spans="1:10" x14ac:dyDescent="0.45">
      <c r="A13333" t="s">
        <v>71</v>
      </c>
      <c r="B13333" t="s">
        <v>2</v>
      </c>
      <c r="C13333" t="s">
        <v>240</v>
      </c>
      <c r="D13333" t="s">
        <v>222</v>
      </c>
      <c r="E13333" t="s">
        <v>12</v>
      </c>
      <c r="F13333">
        <v>2037</v>
      </c>
      <c r="G13333">
        <v>1.1102862771270401E-3</v>
      </c>
      <c r="H13333">
        <f>IF(J13333="N2O",G13333/About!$A$88,IF('EPA non-CO2 Data'!J13333="CH4",'EPA non-CO2 Data'!G13333/About!$A$86,'EPA non-CO2 Data'!G13333))</f>
        <v>3.7257928762652352E-6</v>
      </c>
      <c r="I13333" s="4" t="str">
        <f>VLOOKUP(CONCATENATE(B13333,C13333,D13333),'EPA Source to Industry Map'!$D$2:$E$35,2,FALSE)</f>
        <v>non-industry</v>
      </c>
      <c r="J13333" s="4" t="str">
        <f t="shared" si="211"/>
        <v>N2O</v>
      </c>
    </row>
    <row r="13334" spans="1:10" x14ac:dyDescent="0.45">
      <c r="A13334" t="s">
        <v>71</v>
      </c>
      <c r="B13334" t="s">
        <v>2</v>
      </c>
      <c r="C13334" t="s">
        <v>240</v>
      </c>
      <c r="D13334" t="s">
        <v>222</v>
      </c>
      <c r="E13334" t="s">
        <v>12</v>
      </c>
      <c r="F13334">
        <v>2037</v>
      </c>
      <c r="G13334">
        <v>1.06592055587997E-3</v>
      </c>
      <c r="H13334">
        <f>IF(J13334="N2O",G13334/About!$A$88,IF('EPA non-CO2 Data'!J13334="CH4",'EPA non-CO2 Data'!G13334/About!$A$86,'EPA non-CO2 Data'!G13334))</f>
        <v>3.5769146170468794E-6</v>
      </c>
      <c r="I13334" s="4" t="str">
        <f>VLOOKUP(CONCATENATE(B13334,C13334,D13334),'EPA Source to Industry Map'!$D$2:$E$35,2,FALSE)</f>
        <v>non-industry</v>
      </c>
      <c r="J13334" s="4" t="str">
        <f t="shared" si="211"/>
        <v>N2O</v>
      </c>
    </row>
    <row r="13335" spans="1:10" x14ac:dyDescent="0.45">
      <c r="A13335" t="s">
        <v>71</v>
      </c>
      <c r="B13335" t="s">
        <v>2</v>
      </c>
      <c r="C13335" t="s">
        <v>240</v>
      </c>
      <c r="D13335" t="s">
        <v>222</v>
      </c>
      <c r="E13335" t="s">
        <v>12</v>
      </c>
      <c r="F13335">
        <v>2038</v>
      </c>
      <c r="G13335">
        <v>1.1514079910946999E-3</v>
      </c>
      <c r="H13335">
        <f>IF(J13335="N2O",G13335/About!$A$88,IF('EPA non-CO2 Data'!J13335="CH4",'EPA non-CO2 Data'!G13335/About!$A$86,'EPA non-CO2 Data'!G13335))</f>
        <v>3.8637852050157715E-6</v>
      </c>
      <c r="I13335" s="4" t="str">
        <f>VLOOKUP(CONCATENATE(B13335,C13335,D13335),'EPA Source to Industry Map'!$D$2:$E$35,2,FALSE)</f>
        <v>non-industry</v>
      </c>
      <c r="J13335" s="4" t="str">
        <f t="shared" si="211"/>
        <v>N2O</v>
      </c>
    </row>
    <row r="13336" spans="1:10" x14ac:dyDescent="0.45">
      <c r="A13336" t="s">
        <v>71</v>
      </c>
      <c r="B13336" t="s">
        <v>2</v>
      </c>
      <c r="C13336" t="s">
        <v>240</v>
      </c>
      <c r="D13336" t="s">
        <v>222</v>
      </c>
      <c r="E13336" t="s">
        <v>12</v>
      </c>
      <c r="F13336">
        <v>2038</v>
      </c>
      <c r="G13336">
        <v>1.0574237784710301E-3</v>
      </c>
      <c r="H13336">
        <f>IF(J13336="N2O",G13336/About!$A$88,IF('EPA non-CO2 Data'!J13336="CH4",'EPA non-CO2 Data'!G13336/About!$A$86,'EPA non-CO2 Data'!G13336))</f>
        <v>3.5484019411779535E-6</v>
      </c>
      <c r="I13336" s="4" t="str">
        <f>VLOOKUP(CONCATENATE(B13336,C13336,D13336),'EPA Source to Industry Map'!$D$2:$E$35,2,FALSE)</f>
        <v>non-industry</v>
      </c>
      <c r="J13336" s="4" t="str">
        <f t="shared" si="211"/>
        <v>N2O</v>
      </c>
    </row>
    <row r="13337" spans="1:10" x14ac:dyDescent="0.45">
      <c r="A13337" t="s">
        <v>71</v>
      </c>
      <c r="B13337" t="s">
        <v>2</v>
      </c>
      <c r="C13337" t="s">
        <v>240</v>
      </c>
      <c r="D13337" t="s">
        <v>222</v>
      </c>
      <c r="E13337" t="s">
        <v>12</v>
      </c>
      <c r="F13337">
        <v>2039</v>
      </c>
      <c r="G13337">
        <v>1.1925297050623699E-3</v>
      </c>
      <c r="H13337">
        <f>IF(J13337="N2O",G13337/About!$A$88,IF('EPA non-CO2 Data'!J13337="CH4",'EPA non-CO2 Data'!G13337/About!$A$86,'EPA non-CO2 Data'!G13337))</f>
        <v>4.0017775337663421E-6</v>
      </c>
      <c r="I13337" s="4" t="str">
        <f>VLOOKUP(CONCATENATE(B13337,C13337,D13337),'EPA Source to Industry Map'!$D$2:$E$35,2,FALSE)</f>
        <v>non-industry</v>
      </c>
      <c r="J13337" s="4" t="str">
        <f t="shared" si="211"/>
        <v>N2O</v>
      </c>
    </row>
    <row r="13338" spans="1:10" x14ac:dyDescent="0.45">
      <c r="A13338" t="s">
        <v>71</v>
      </c>
      <c r="B13338" t="s">
        <v>2</v>
      </c>
      <c r="C13338" t="s">
        <v>240</v>
      </c>
      <c r="D13338" t="s">
        <v>222</v>
      </c>
      <c r="E13338" t="s">
        <v>12</v>
      </c>
      <c r="F13338">
        <v>2039</v>
      </c>
      <c r="G13338">
        <v>1.0489270010620899E-3</v>
      </c>
      <c r="H13338">
        <f>IF(J13338="N2O",G13338/About!$A$88,IF('EPA non-CO2 Data'!J13338="CH4",'EPA non-CO2 Data'!G13338/About!$A$86,'EPA non-CO2 Data'!G13338))</f>
        <v>3.5198892653090267E-6</v>
      </c>
      <c r="I13338" s="4" t="str">
        <f>VLOOKUP(CONCATENATE(B13338,C13338,D13338),'EPA Source to Industry Map'!$D$2:$E$35,2,FALSE)</f>
        <v>non-industry</v>
      </c>
      <c r="J13338" s="4" t="str">
        <f t="shared" si="211"/>
        <v>N2O</v>
      </c>
    </row>
    <row r="13339" spans="1:10" x14ac:dyDescent="0.45">
      <c r="A13339" t="s">
        <v>71</v>
      </c>
      <c r="B13339" t="s">
        <v>2</v>
      </c>
      <c r="C13339" t="s">
        <v>240</v>
      </c>
      <c r="D13339" t="s">
        <v>222</v>
      </c>
      <c r="E13339" t="s">
        <v>12</v>
      </c>
      <c r="F13339">
        <v>2040</v>
      </c>
      <c r="G13339">
        <v>1.2336514190300399E-3</v>
      </c>
      <c r="H13339">
        <f>IF(J13339="N2O",G13339/About!$A$88,IF('EPA non-CO2 Data'!J13339="CH4",'EPA non-CO2 Data'!G13339/About!$A$86,'EPA non-CO2 Data'!G13339))</f>
        <v>4.1397698625169128E-6</v>
      </c>
      <c r="I13339" s="4" t="str">
        <f>VLOOKUP(CONCATENATE(B13339,C13339,D13339),'EPA Source to Industry Map'!$D$2:$E$35,2,FALSE)</f>
        <v>non-industry</v>
      </c>
      <c r="J13339" s="4" t="str">
        <f t="shared" si="211"/>
        <v>N2O</v>
      </c>
    </row>
    <row r="13340" spans="1:10" x14ac:dyDescent="0.45">
      <c r="A13340" t="s">
        <v>71</v>
      </c>
      <c r="B13340" t="s">
        <v>2</v>
      </c>
      <c r="C13340" t="s">
        <v>240</v>
      </c>
      <c r="D13340" t="s">
        <v>222</v>
      </c>
      <c r="E13340" t="s">
        <v>12</v>
      </c>
      <c r="F13340">
        <v>2040</v>
      </c>
      <c r="G13340">
        <v>1.04043022365315E-3</v>
      </c>
      <c r="H13340">
        <f>IF(J13340="N2O",G13340/About!$A$88,IF('EPA non-CO2 Data'!J13340="CH4",'EPA non-CO2 Data'!G13340/About!$A$86,'EPA non-CO2 Data'!G13340))</f>
        <v>3.4913765894401008E-6</v>
      </c>
      <c r="I13340" s="4" t="str">
        <f>VLOOKUP(CONCATENATE(B13340,C13340,D13340),'EPA Source to Industry Map'!$D$2:$E$35,2,FALSE)</f>
        <v>non-industry</v>
      </c>
      <c r="J13340" s="4" t="str">
        <f t="shared" si="211"/>
        <v>N2O</v>
      </c>
    </row>
    <row r="13341" spans="1:10" x14ac:dyDescent="0.45">
      <c r="A13341" t="s">
        <v>71</v>
      </c>
      <c r="B13341" t="s">
        <v>2</v>
      </c>
      <c r="C13341" t="s">
        <v>240</v>
      </c>
      <c r="D13341" t="s">
        <v>222</v>
      </c>
      <c r="E13341" t="s">
        <v>12</v>
      </c>
      <c r="F13341">
        <v>2041</v>
      </c>
      <c r="G13341">
        <v>1.2336514190300399E-3</v>
      </c>
      <c r="H13341">
        <f>IF(J13341="N2O",G13341/About!$A$88,IF('EPA non-CO2 Data'!J13341="CH4",'EPA non-CO2 Data'!G13341/About!$A$86,'EPA non-CO2 Data'!G13341))</f>
        <v>4.1397698625169128E-6</v>
      </c>
      <c r="I13341" s="4" t="str">
        <f>VLOOKUP(CONCATENATE(B13341,C13341,D13341),'EPA Source to Industry Map'!$D$2:$E$35,2,FALSE)</f>
        <v>non-industry</v>
      </c>
      <c r="J13341" s="4" t="str">
        <f t="shared" si="211"/>
        <v>N2O</v>
      </c>
    </row>
    <row r="13342" spans="1:10" x14ac:dyDescent="0.45">
      <c r="A13342" t="s">
        <v>71</v>
      </c>
      <c r="B13342" t="s">
        <v>2</v>
      </c>
      <c r="C13342" t="s">
        <v>240</v>
      </c>
      <c r="D13342" t="s">
        <v>222</v>
      </c>
      <c r="E13342" t="s">
        <v>12</v>
      </c>
      <c r="F13342">
        <v>2041</v>
      </c>
      <c r="G13342">
        <v>1.0322667839744301E-3</v>
      </c>
      <c r="H13342">
        <f>IF(J13342="N2O",G13342/About!$A$88,IF('EPA non-CO2 Data'!J13342="CH4",'EPA non-CO2 Data'!G13342/About!$A$86,'EPA non-CO2 Data'!G13342))</f>
        <v>3.4639824965584901E-6</v>
      </c>
      <c r="I13342" s="4" t="str">
        <f>VLOOKUP(CONCATENATE(B13342,C13342,D13342),'EPA Source to Industry Map'!$D$2:$E$35,2,FALSE)</f>
        <v>non-industry</v>
      </c>
      <c r="J13342" s="4" t="str">
        <f t="shared" si="211"/>
        <v>N2O</v>
      </c>
    </row>
    <row r="13343" spans="1:10" x14ac:dyDescent="0.45">
      <c r="A13343" t="s">
        <v>71</v>
      </c>
      <c r="B13343" t="s">
        <v>2</v>
      </c>
      <c r="C13343" t="s">
        <v>240</v>
      </c>
      <c r="D13343" t="s">
        <v>222</v>
      </c>
      <c r="E13343" t="s">
        <v>12</v>
      </c>
      <c r="F13343">
        <v>2042</v>
      </c>
      <c r="G13343">
        <v>1.2336514190300399E-3</v>
      </c>
      <c r="H13343">
        <f>IF(J13343="N2O",G13343/About!$A$88,IF('EPA non-CO2 Data'!J13343="CH4",'EPA non-CO2 Data'!G13343/About!$A$86,'EPA non-CO2 Data'!G13343))</f>
        <v>4.1397698625169128E-6</v>
      </c>
      <c r="I13343" s="4" t="str">
        <f>VLOOKUP(CONCATENATE(B13343,C13343,D13343),'EPA Source to Industry Map'!$D$2:$E$35,2,FALSE)</f>
        <v>non-industry</v>
      </c>
      <c r="J13343" s="4" t="str">
        <f t="shared" si="211"/>
        <v>N2O</v>
      </c>
    </row>
    <row r="13344" spans="1:10" x14ac:dyDescent="0.45">
      <c r="A13344" t="s">
        <v>71</v>
      </c>
      <c r="B13344" t="s">
        <v>2</v>
      </c>
      <c r="C13344" t="s">
        <v>240</v>
      </c>
      <c r="D13344" t="s">
        <v>222</v>
      </c>
      <c r="E13344" t="s">
        <v>12</v>
      </c>
      <c r="F13344">
        <v>2042</v>
      </c>
      <c r="G13344">
        <v>1.0241033442957099E-3</v>
      </c>
      <c r="H13344">
        <f>IF(J13344="N2O",G13344/About!$A$88,IF('EPA non-CO2 Data'!J13344="CH4",'EPA non-CO2 Data'!G13344/About!$A$86,'EPA non-CO2 Data'!G13344))</f>
        <v>3.4365884036768791E-6</v>
      </c>
      <c r="I13344" s="4" t="str">
        <f>VLOOKUP(CONCATENATE(B13344,C13344,D13344),'EPA Source to Industry Map'!$D$2:$E$35,2,FALSE)</f>
        <v>non-industry</v>
      </c>
      <c r="J13344" s="4" t="str">
        <f t="shared" si="211"/>
        <v>N2O</v>
      </c>
    </row>
    <row r="13345" spans="1:10" x14ac:dyDescent="0.45">
      <c r="A13345" t="s">
        <v>71</v>
      </c>
      <c r="B13345" t="s">
        <v>2</v>
      </c>
      <c r="C13345" t="s">
        <v>240</v>
      </c>
      <c r="D13345" t="s">
        <v>222</v>
      </c>
      <c r="E13345" t="s">
        <v>12</v>
      </c>
      <c r="F13345">
        <v>2043</v>
      </c>
      <c r="G13345">
        <v>1.2336514190300399E-3</v>
      </c>
      <c r="H13345">
        <f>IF(J13345="N2O",G13345/About!$A$88,IF('EPA non-CO2 Data'!J13345="CH4",'EPA non-CO2 Data'!G13345/About!$A$86,'EPA non-CO2 Data'!G13345))</f>
        <v>4.1397698625169128E-6</v>
      </c>
      <c r="I13345" s="4" t="str">
        <f>VLOOKUP(CONCATENATE(B13345,C13345,D13345),'EPA Source to Industry Map'!$D$2:$E$35,2,FALSE)</f>
        <v>non-industry</v>
      </c>
      <c r="J13345" s="4" t="str">
        <f t="shared" si="211"/>
        <v>N2O</v>
      </c>
    </row>
    <row r="13346" spans="1:10" x14ac:dyDescent="0.45">
      <c r="A13346" t="s">
        <v>71</v>
      </c>
      <c r="B13346" t="s">
        <v>2</v>
      </c>
      <c r="C13346" t="s">
        <v>240</v>
      </c>
      <c r="D13346" t="s">
        <v>222</v>
      </c>
      <c r="E13346" t="s">
        <v>12</v>
      </c>
      <c r="F13346">
        <v>2043</v>
      </c>
      <c r="G13346">
        <v>1.015939904617E-3</v>
      </c>
      <c r="H13346">
        <f>IF(J13346="N2O",G13346/About!$A$88,IF('EPA non-CO2 Data'!J13346="CH4",'EPA non-CO2 Data'!G13346/About!$A$86,'EPA non-CO2 Data'!G13346))</f>
        <v>3.4091943107953019E-6</v>
      </c>
      <c r="I13346" s="4" t="str">
        <f>VLOOKUP(CONCATENATE(B13346,C13346,D13346),'EPA Source to Industry Map'!$D$2:$E$35,2,FALSE)</f>
        <v>non-industry</v>
      </c>
      <c r="J13346" s="4" t="str">
        <f t="shared" si="211"/>
        <v>N2O</v>
      </c>
    </row>
    <row r="13347" spans="1:10" x14ac:dyDescent="0.45">
      <c r="A13347" t="s">
        <v>71</v>
      </c>
      <c r="B13347" t="s">
        <v>2</v>
      </c>
      <c r="C13347" t="s">
        <v>240</v>
      </c>
      <c r="D13347" t="s">
        <v>222</v>
      </c>
      <c r="E13347" t="s">
        <v>12</v>
      </c>
      <c r="F13347">
        <v>2044</v>
      </c>
      <c r="G13347">
        <v>1.2336514190300399E-3</v>
      </c>
      <c r="H13347">
        <f>IF(J13347="N2O",G13347/About!$A$88,IF('EPA non-CO2 Data'!J13347="CH4",'EPA non-CO2 Data'!G13347/About!$A$86,'EPA non-CO2 Data'!G13347))</f>
        <v>4.1397698625169128E-6</v>
      </c>
      <c r="I13347" s="4" t="str">
        <f>VLOOKUP(CONCATENATE(B13347,C13347,D13347),'EPA Source to Industry Map'!$D$2:$E$35,2,FALSE)</f>
        <v>non-industry</v>
      </c>
      <c r="J13347" s="4" t="str">
        <f t="shared" si="211"/>
        <v>N2O</v>
      </c>
    </row>
    <row r="13348" spans="1:10" x14ac:dyDescent="0.45">
      <c r="A13348" t="s">
        <v>71</v>
      </c>
      <c r="B13348" t="s">
        <v>2</v>
      </c>
      <c r="C13348" t="s">
        <v>240</v>
      </c>
      <c r="D13348" t="s">
        <v>222</v>
      </c>
      <c r="E13348" t="s">
        <v>12</v>
      </c>
      <c r="F13348">
        <v>2044</v>
      </c>
      <c r="G13348">
        <v>1.0077764649382801E-3</v>
      </c>
      <c r="H13348">
        <f>IF(J13348="N2O",G13348/About!$A$88,IF('EPA non-CO2 Data'!J13348="CH4",'EPA non-CO2 Data'!G13348/About!$A$86,'EPA non-CO2 Data'!G13348))</f>
        <v>3.3818002179136917E-6</v>
      </c>
      <c r="I13348" s="4" t="str">
        <f>VLOOKUP(CONCATENATE(B13348,C13348,D13348),'EPA Source to Industry Map'!$D$2:$E$35,2,FALSE)</f>
        <v>non-industry</v>
      </c>
      <c r="J13348" s="4" t="str">
        <f t="shared" si="211"/>
        <v>N2O</v>
      </c>
    </row>
    <row r="13349" spans="1:10" x14ac:dyDescent="0.45">
      <c r="A13349" t="s">
        <v>71</v>
      </c>
      <c r="B13349" t="s">
        <v>2</v>
      </c>
      <c r="C13349" t="s">
        <v>240</v>
      </c>
      <c r="D13349" t="s">
        <v>222</v>
      </c>
      <c r="E13349" t="s">
        <v>12</v>
      </c>
      <c r="F13349">
        <v>2045</v>
      </c>
      <c r="G13349">
        <v>1.2336514190300399E-3</v>
      </c>
      <c r="H13349">
        <f>IF(J13349="N2O",G13349/About!$A$88,IF('EPA non-CO2 Data'!J13349="CH4",'EPA non-CO2 Data'!G13349/About!$A$86,'EPA non-CO2 Data'!G13349))</f>
        <v>4.1397698625169128E-6</v>
      </c>
      <c r="I13349" s="4" t="str">
        <f>VLOOKUP(CONCATENATE(B13349,C13349,D13349),'EPA Source to Industry Map'!$D$2:$E$35,2,FALSE)</f>
        <v>non-industry</v>
      </c>
      <c r="J13349" s="4" t="str">
        <f t="shared" si="211"/>
        <v>N2O</v>
      </c>
    </row>
    <row r="13350" spans="1:10" x14ac:dyDescent="0.45">
      <c r="A13350" t="s">
        <v>71</v>
      </c>
      <c r="B13350" t="s">
        <v>2</v>
      </c>
      <c r="C13350" t="s">
        <v>240</v>
      </c>
      <c r="D13350" t="s">
        <v>222</v>
      </c>
      <c r="E13350" t="s">
        <v>12</v>
      </c>
      <c r="F13350">
        <v>2045</v>
      </c>
      <c r="G13350">
        <v>9.9961302525955909E-4</v>
      </c>
      <c r="H13350">
        <f>IF(J13350="N2O",G13350/About!$A$88,IF('EPA non-CO2 Data'!J13350="CH4",'EPA non-CO2 Data'!G13350/About!$A$86,'EPA non-CO2 Data'!G13350))</f>
        <v>3.3544061250320777E-6</v>
      </c>
      <c r="I13350" s="4" t="str">
        <f>VLOOKUP(CONCATENATE(B13350,C13350,D13350),'EPA Source to Industry Map'!$D$2:$E$35,2,FALSE)</f>
        <v>non-industry</v>
      </c>
      <c r="J13350" s="4" t="str">
        <f t="shared" si="211"/>
        <v>N2O</v>
      </c>
    </row>
    <row r="13351" spans="1:10" x14ac:dyDescent="0.45">
      <c r="A13351" t="s">
        <v>71</v>
      </c>
      <c r="B13351" t="s">
        <v>2</v>
      </c>
      <c r="C13351" t="s">
        <v>240</v>
      </c>
      <c r="D13351" t="s">
        <v>222</v>
      </c>
      <c r="E13351" t="s">
        <v>12</v>
      </c>
      <c r="F13351">
        <v>2046</v>
      </c>
      <c r="G13351">
        <v>1.2336514190300399E-3</v>
      </c>
      <c r="H13351">
        <f>IF(J13351="N2O",G13351/About!$A$88,IF('EPA non-CO2 Data'!J13351="CH4",'EPA non-CO2 Data'!G13351/About!$A$86,'EPA non-CO2 Data'!G13351))</f>
        <v>4.1397698625169128E-6</v>
      </c>
      <c r="I13351" s="4" t="str">
        <f>VLOOKUP(CONCATENATE(B13351,C13351,D13351),'EPA Source to Industry Map'!$D$2:$E$35,2,FALSE)</f>
        <v>non-industry</v>
      </c>
      <c r="J13351" s="4" t="str">
        <f t="shared" si="211"/>
        <v>N2O</v>
      </c>
    </row>
    <row r="13352" spans="1:10" x14ac:dyDescent="0.45">
      <c r="A13352" t="s">
        <v>71</v>
      </c>
      <c r="B13352" t="s">
        <v>2</v>
      </c>
      <c r="C13352" t="s">
        <v>240</v>
      </c>
      <c r="D13352" t="s">
        <v>222</v>
      </c>
      <c r="E13352" t="s">
        <v>12</v>
      </c>
      <c r="F13352">
        <v>2046</v>
      </c>
      <c r="G13352">
        <v>9.9176984611284492E-4</v>
      </c>
      <c r="H13352">
        <f>IF(J13352="N2O",G13352/About!$A$88,IF('EPA non-CO2 Data'!J13352="CH4",'EPA non-CO2 Data'!G13352/About!$A$86,'EPA non-CO2 Data'!G13352))</f>
        <v>3.3280867319222984E-6</v>
      </c>
      <c r="I13352" s="4" t="str">
        <f>VLOOKUP(CONCATENATE(B13352,C13352,D13352),'EPA Source to Industry Map'!$D$2:$E$35,2,FALSE)</f>
        <v>non-industry</v>
      </c>
      <c r="J13352" s="4" t="str">
        <f t="shared" si="211"/>
        <v>N2O</v>
      </c>
    </row>
    <row r="13353" spans="1:10" x14ac:dyDescent="0.45">
      <c r="A13353" t="s">
        <v>71</v>
      </c>
      <c r="B13353" t="s">
        <v>2</v>
      </c>
      <c r="C13353" t="s">
        <v>240</v>
      </c>
      <c r="D13353" t="s">
        <v>222</v>
      </c>
      <c r="E13353" t="s">
        <v>12</v>
      </c>
      <c r="F13353">
        <v>2047</v>
      </c>
      <c r="G13353">
        <v>1.2336514190300399E-3</v>
      </c>
      <c r="H13353">
        <f>IF(J13353="N2O",G13353/About!$A$88,IF('EPA non-CO2 Data'!J13353="CH4",'EPA non-CO2 Data'!G13353/About!$A$86,'EPA non-CO2 Data'!G13353))</f>
        <v>4.1397698625169128E-6</v>
      </c>
      <c r="I13353" s="4" t="str">
        <f>VLOOKUP(CONCATENATE(B13353,C13353,D13353),'EPA Source to Industry Map'!$D$2:$E$35,2,FALSE)</f>
        <v>non-industry</v>
      </c>
      <c r="J13353" s="4" t="str">
        <f t="shared" si="211"/>
        <v>N2O</v>
      </c>
    </row>
    <row r="13354" spans="1:10" x14ac:dyDescent="0.45">
      <c r="A13354" t="s">
        <v>71</v>
      </c>
      <c r="B13354" t="s">
        <v>2</v>
      </c>
      <c r="C13354" t="s">
        <v>240</v>
      </c>
      <c r="D13354" t="s">
        <v>222</v>
      </c>
      <c r="E13354" t="s">
        <v>12</v>
      </c>
      <c r="F13354">
        <v>2047</v>
      </c>
      <c r="G13354">
        <v>9.8392666696613096E-4</v>
      </c>
      <c r="H13354">
        <f>IF(J13354="N2O",G13354/About!$A$88,IF('EPA non-CO2 Data'!J13354="CH4",'EPA non-CO2 Data'!G13354/About!$A$86,'EPA non-CO2 Data'!G13354))</f>
        <v>3.3017673388125199E-6</v>
      </c>
      <c r="I13354" s="4" t="str">
        <f>VLOOKUP(CONCATENATE(B13354,C13354,D13354),'EPA Source to Industry Map'!$D$2:$E$35,2,FALSE)</f>
        <v>non-industry</v>
      </c>
      <c r="J13354" s="4" t="str">
        <f t="shared" si="211"/>
        <v>N2O</v>
      </c>
    </row>
    <row r="13355" spans="1:10" x14ac:dyDescent="0.45">
      <c r="A13355" t="s">
        <v>71</v>
      </c>
      <c r="B13355" t="s">
        <v>2</v>
      </c>
      <c r="C13355" t="s">
        <v>240</v>
      </c>
      <c r="D13355" t="s">
        <v>222</v>
      </c>
      <c r="E13355" t="s">
        <v>12</v>
      </c>
      <c r="F13355">
        <v>2048</v>
      </c>
      <c r="G13355">
        <v>1.2336514190300399E-3</v>
      </c>
      <c r="H13355">
        <f>IF(J13355="N2O",G13355/About!$A$88,IF('EPA non-CO2 Data'!J13355="CH4",'EPA non-CO2 Data'!G13355/About!$A$86,'EPA non-CO2 Data'!G13355))</f>
        <v>4.1397698625169128E-6</v>
      </c>
      <c r="I13355" s="4" t="str">
        <f>VLOOKUP(CONCATENATE(B13355,C13355,D13355),'EPA Source to Industry Map'!$D$2:$E$35,2,FALSE)</f>
        <v>non-industry</v>
      </c>
      <c r="J13355" s="4" t="str">
        <f t="shared" si="211"/>
        <v>N2O</v>
      </c>
    </row>
    <row r="13356" spans="1:10" x14ac:dyDescent="0.45">
      <c r="A13356" t="s">
        <v>71</v>
      </c>
      <c r="B13356" t="s">
        <v>2</v>
      </c>
      <c r="C13356" t="s">
        <v>240</v>
      </c>
      <c r="D13356" t="s">
        <v>222</v>
      </c>
      <c r="E13356" t="s">
        <v>12</v>
      </c>
      <c r="F13356">
        <v>2048</v>
      </c>
      <c r="G13356">
        <v>9.7608348781941603E-4</v>
      </c>
      <c r="H13356">
        <f>IF(J13356="N2O",G13356/About!$A$88,IF('EPA non-CO2 Data'!J13356="CH4",'EPA non-CO2 Data'!G13356/About!$A$86,'EPA non-CO2 Data'!G13356))</f>
        <v>3.2754479457027385E-6</v>
      </c>
      <c r="I13356" s="4" t="str">
        <f>VLOOKUP(CONCATENATE(B13356,C13356,D13356),'EPA Source to Industry Map'!$D$2:$E$35,2,FALSE)</f>
        <v>non-industry</v>
      </c>
      <c r="J13356" s="4" t="str">
        <f t="shared" si="211"/>
        <v>N2O</v>
      </c>
    </row>
    <row r="13357" spans="1:10" x14ac:dyDescent="0.45">
      <c r="A13357" t="s">
        <v>71</v>
      </c>
      <c r="B13357" t="s">
        <v>2</v>
      </c>
      <c r="C13357" t="s">
        <v>240</v>
      </c>
      <c r="D13357" t="s">
        <v>222</v>
      </c>
      <c r="E13357" t="s">
        <v>12</v>
      </c>
      <c r="F13357">
        <v>2049</v>
      </c>
      <c r="G13357">
        <v>1.2336514190300399E-3</v>
      </c>
      <c r="H13357">
        <f>IF(J13357="N2O",G13357/About!$A$88,IF('EPA non-CO2 Data'!J13357="CH4",'EPA non-CO2 Data'!G13357/About!$A$86,'EPA non-CO2 Data'!G13357))</f>
        <v>4.1397698625169128E-6</v>
      </c>
      <c r="I13357" s="4" t="str">
        <f>VLOOKUP(CONCATENATE(B13357,C13357,D13357),'EPA Source to Industry Map'!$D$2:$E$35,2,FALSE)</f>
        <v>non-industry</v>
      </c>
      <c r="J13357" s="4" t="str">
        <f t="shared" si="211"/>
        <v>N2O</v>
      </c>
    </row>
    <row r="13358" spans="1:10" x14ac:dyDescent="0.45">
      <c r="A13358" t="s">
        <v>71</v>
      </c>
      <c r="B13358" t="s">
        <v>2</v>
      </c>
      <c r="C13358" t="s">
        <v>240</v>
      </c>
      <c r="D13358" t="s">
        <v>222</v>
      </c>
      <c r="E13358" t="s">
        <v>12</v>
      </c>
      <c r="F13358">
        <v>2049</v>
      </c>
      <c r="G13358">
        <v>9.6824030867270197E-4</v>
      </c>
      <c r="H13358">
        <f>IF(J13358="N2O",G13358/About!$A$88,IF('EPA non-CO2 Data'!J13358="CH4",'EPA non-CO2 Data'!G13358/About!$A$86,'EPA non-CO2 Data'!G13358))</f>
        <v>3.2491285525929597E-6</v>
      </c>
      <c r="I13358" s="4" t="str">
        <f>VLOOKUP(CONCATENATE(B13358,C13358,D13358),'EPA Source to Industry Map'!$D$2:$E$35,2,FALSE)</f>
        <v>non-industry</v>
      </c>
      <c r="J13358" s="4" t="str">
        <f t="shared" si="211"/>
        <v>N2O</v>
      </c>
    </row>
    <row r="13359" spans="1:10" x14ac:dyDescent="0.45">
      <c r="A13359" t="s">
        <v>71</v>
      </c>
      <c r="B13359" t="s">
        <v>2</v>
      </c>
      <c r="C13359" t="s">
        <v>240</v>
      </c>
      <c r="D13359" t="s">
        <v>222</v>
      </c>
      <c r="E13359" t="s">
        <v>12</v>
      </c>
      <c r="F13359">
        <v>2050</v>
      </c>
      <c r="G13359">
        <v>1.2336514190300399E-3</v>
      </c>
      <c r="H13359">
        <f>IF(J13359="N2O",G13359/About!$A$88,IF('EPA non-CO2 Data'!J13359="CH4",'EPA non-CO2 Data'!G13359/About!$A$86,'EPA non-CO2 Data'!G13359))</f>
        <v>4.1397698625169128E-6</v>
      </c>
      <c r="I13359" s="4" t="str">
        <f>VLOOKUP(CONCATENATE(B13359,C13359,D13359),'EPA Source to Industry Map'!$D$2:$E$35,2,FALSE)</f>
        <v>non-industry</v>
      </c>
      <c r="J13359" s="4" t="str">
        <f t="shared" si="211"/>
        <v>N2O</v>
      </c>
    </row>
    <row r="13360" spans="1:10" x14ac:dyDescent="0.45">
      <c r="A13360" t="s">
        <v>71</v>
      </c>
      <c r="B13360" t="s">
        <v>2</v>
      </c>
      <c r="C13360" t="s">
        <v>240</v>
      </c>
      <c r="D13360" t="s">
        <v>222</v>
      </c>
      <c r="E13360" t="s">
        <v>12</v>
      </c>
      <c r="F13360">
        <v>2050</v>
      </c>
      <c r="G13360">
        <v>9.6039712952598704E-4</v>
      </c>
      <c r="H13360">
        <f>IF(J13360="N2O",G13360/About!$A$88,IF('EPA non-CO2 Data'!J13360="CH4",'EPA non-CO2 Data'!G13360/About!$A$86,'EPA non-CO2 Data'!G13360))</f>
        <v>3.2228091594831778E-6</v>
      </c>
      <c r="I13360" s="4" t="str">
        <f>VLOOKUP(CONCATENATE(B13360,C13360,D13360),'EPA Source to Industry Map'!$D$2:$E$35,2,FALSE)</f>
        <v>non-industry</v>
      </c>
      <c r="J13360" s="4" t="str">
        <f t="shared" si="211"/>
        <v>N2O</v>
      </c>
    </row>
    <row r="13361" spans="1:10" x14ac:dyDescent="0.45">
      <c r="A13361" t="s">
        <v>71</v>
      </c>
      <c r="B13361" t="s">
        <v>2</v>
      </c>
      <c r="C13361" t="s">
        <v>241</v>
      </c>
      <c r="D13361" t="s">
        <v>242</v>
      </c>
      <c r="E13361" t="s">
        <v>11</v>
      </c>
      <c r="F13361">
        <v>1990</v>
      </c>
      <c r="G13361">
        <v>0</v>
      </c>
      <c r="H13361">
        <f>IF(J13361="N2O",G13361/About!$A$88,IF('EPA non-CO2 Data'!J13361="CH4",'EPA non-CO2 Data'!G13361/About!$A$86,'EPA non-CO2 Data'!G13361))</f>
        <v>0</v>
      </c>
      <c r="I13361" s="4" t="str">
        <f>VLOOKUP(CONCATENATE(B13361,C13361,D13361),'EPA Source to Industry Map'!$D$2:$E$35,2,FALSE)</f>
        <v>coal mining 05</v>
      </c>
      <c r="J13361" s="4" t="str">
        <f t="shared" si="211"/>
        <v>CH4</v>
      </c>
    </row>
    <row r="13362" spans="1:10" x14ac:dyDescent="0.45">
      <c r="A13362" t="s">
        <v>71</v>
      </c>
      <c r="B13362" t="s">
        <v>2</v>
      </c>
      <c r="C13362" t="s">
        <v>241</v>
      </c>
      <c r="D13362" t="s">
        <v>243</v>
      </c>
      <c r="E13362" t="s">
        <v>11</v>
      </c>
      <c r="F13362">
        <v>1990</v>
      </c>
      <c r="G13362">
        <v>0</v>
      </c>
      <c r="H13362">
        <f>IF(J13362="N2O",G13362/About!$A$88,IF('EPA non-CO2 Data'!J13362="CH4",'EPA non-CO2 Data'!G13362/About!$A$86,'EPA non-CO2 Data'!G13362))</f>
        <v>0</v>
      </c>
      <c r="I13362" s="4" t="str">
        <f>VLOOKUP(CONCATENATE(B13362,C13362,D13362),'EPA Source to Industry Map'!$D$2:$E$35,2,FALSE)</f>
        <v>coal mining 05</v>
      </c>
      <c r="J13362" s="4" t="str">
        <f t="shared" si="211"/>
        <v>CH4</v>
      </c>
    </row>
    <row r="13363" spans="1:10" x14ac:dyDescent="0.45">
      <c r="A13363" t="s">
        <v>71</v>
      </c>
      <c r="B13363" t="s">
        <v>2</v>
      </c>
      <c r="C13363" t="s">
        <v>241</v>
      </c>
      <c r="D13363" t="s">
        <v>242</v>
      </c>
      <c r="E13363" t="s">
        <v>11</v>
      </c>
      <c r="F13363">
        <v>1991</v>
      </c>
      <c r="G13363">
        <v>0</v>
      </c>
      <c r="H13363">
        <f>IF(J13363="N2O",G13363/About!$A$88,IF('EPA non-CO2 Data'!J13363="CH4",'EPA non-CO2 Data'!G13363/About!$A$86,'EPA non-CO2 Data'!G13363))</f>
        <v>0</v>
      </c>
      <c r="I13363" s="4" t="str">
        <f>VLOOKUP(CONCATENATE(B13363,C13363,D13363),'EPA Source to Industry Map'!$D$2:$E$35,2,FALSE)</f>
        <v>coal mining 05</v>
      </c>
      <c r="J13363" s="4" t="str">
        <f t="shared" si="211"/>
        <v>CH4</v>
      </c>
    </row>
    <row r="13364" spans="1:10" x14ac:dyDescent="0.45">
      <c r="A13364" t="s">
        <v>71</v>
      </c>
      <c r="B13364" t="s">
        <v>2</v>
      </c>
      <c r="C13364" t="s">
        <v>241</v>
      </c>
      <c r="D13364" t="s">
        <v>243</v>
      </c>
      <c r="E13364" t="s">
        <v>11</v>
      </c>
      <c r="F13364">
        <v>1991</v>
      </c>
      <c r="G13364">
        <v>0</v>
      </c>
      <c r="H13364">
        <f>IF(J13364="N2O",G13364/About!$A$88,IF('EPA non-CO2 Data'!J13364="CH4",'EPA non-CO2 Data'!G13364/About!$A$86,'EPA non-CO2 Data'!G13364))</f>
        <v>0</v>
      </c>
      <c r="I13364" s="4" t="str">
        <f>VLOOKUP(CONCATENATE(B13364,C13364,D13364),'EPA Source to Industry Map'!$D$2:$E$35,2,FALSE)</f>
        <v>coal mining 05</v>
      </c>
      <c r="J13364" s="4" t="str">
        <f t="shared" si="211"/>
        <v>CH4</v>
      </c>
    </row>
    <row r="13365" spans="1:10" x14ac:dyDescent="0.45">
      <c r="A13365" t="s">
        <v>71</v>
      </c>
      <c r="B13365" t="s">
        <v>2</v>
      </c>
      <c r="C13365" t="s">
        <v>241</v>
      </c>
      <c r="D13365" t="s">
        <v>242</v>
      </c>
      <c r="E13365" t="s">
        <v>11</v>
      </c>
      <c r="F13365">
        <v>1992</v>
      </c>
      <c r="G13365">
        <v>0</v>
      </c>
      <c r="H13365">
        <f>IF(J13365="N2O",G13365/About!$A$88,IF('EPA non-CO2 Data'!J13365="CH4",'EPA non-CO2 Data'!G13365/About!$A$86,'EPA non-CO2 Data'!G13365))</f>
        <v>0</v>
      </c>
      <c r="I13365" s="4" t="str">
        <f>VLOOKUP(CONCATENATE(B13365,C13365,D13365),'EPA Source to Industry Map'!$D$2:$E$35,2,FALSE)</f>
        <v>coal mining 05</v>
      </c>
      <c r="J13365" s="4" t="str">
        <f t="shared" si="211"/>
        <v>CH4</v>
      </c>
    </row>
    <row r="13366" spans="1:10" x14ac:dyDescent="0.45">
      <c r="A13366" t="s">
        <v>71</v>
      </c>
      <c r="B13366" t="s">
        <v>2</v>
      </c>
      <c r="C13366" t="s">
        <v>241</v>
      </c>
      <c r="D13366" t="s">
        <v>243</v>
      </c>
      <c r="E13366" t="s">
        <v>11</v>
      </c>
      <c r="F13366">
        <v>1992</v>
      </c>
      <c r="G13366">
        <v>0</v>
      </c>
      <c r="H13366">
        <f>IF(J13366="N2O",G13366/About!$A$88,IF('EPA non-CO2 Data'!J13366="CH4",'EPA non-CO2 Data'!G13366/About!$A$86,'EPA non-CO2 Data'!G13366))</f>
        <v>0</v>
      </c>
      <c r="I13366" s="4" t="str">
        <f>VLOOKUP(CONCATENATE(B13366,C13366,D13366),'EPA Source to Industry Map'!$D$2:$E$35,2,FALSE)</f>
        <v>coal mining 05</v>
      </c>
      <c r="J13366" s="4" t="str">
        <f t="shared" si="211"/>
        <v>CH4</v>
      </c>
    </row>
    <row r="13367" spans="1:10" x14ac:dyDescent="0.45">
      <c r="A13367" t="s">
        <v>71</v>
      </c>
      <c r="B13367" t="s">
        <v>2</v>
      </c>
      <c r="C13367" t="s">
        <v>241</v>
      </c>
      <c r="D13367" t="s">
        <v>242</v>
      </c>
      <c r="E13367" t="s">
        <v>11</v>
      </c>
      <c r="F13367">
        <v>1993</v>
      </c>
      <c r="G13367">
        <v>0</v>
      </c>
      <c r="H13367">
        <f>IF(J13367="N2O",G13367/About!$A$88,IF('EPA non-CO2 Data'!J13367="CH4",'EPA non-CO2 Data'!G13367/About!$A$86,'EPA non-CO2 Data'!G13367))</f>
        <v>0</v>
      </c>
      <c r="I13367" s="4" t="str">
        <f>VLOOKUP(CONCATENATE(B13367,C13367,D13367),'EPA Source to Industry Map'!$D$2:$E$35,2,FALSE)</f>
        <v>coal mining 05</v>
      </c>
      <c r="J13367" s="4" t="str">
        <f t="shared" si="211"/>
        <v>CH4</v>
      </c>
    </row>
    <row r="13368" spans="1:10" x14ac:dyDescent="0.45">
      <c r="A13368" t="s">
        <v>71</v>
      </c>
      <c r="B13368" t="s">
        <v>2</v>
      </c>
      <c r="C13368" t="s">
        <v>241</v>
      </c>
      <c r="D13368" t="s">
        <v>243</v>
      </c>
      <c r="E13368" t="s">
        <v>11</v>
      </c>
      <c r="F13368">
        <v>1993</v>
      </c>
      <c r="G13368">
        <v>0</v>
      </c>
      <c r="H13368">
        <f>IF(J13368="N2O",G13368/About!$A$88,IF('EPA non-CO2 Data'!J13368="CH4",'EPA non-CO2 Data'!G13368/About!$A$86,'EPA non-CO2 Data'!G13368))</f>
        <v>0</v>
      </c>
      <c r="I13368" s="4" t="str">
        <f>VLOOKUP(CONCATENATE(B13368,C13368,D13368),'EPA Source to Industry Map'!$D$2:$E$35,2,FALSE)</f>
        <v>coal mining 05</v>
      </c>
      <c r="J13368" s="4" t="str">
        <f t="shared" si="211"/>
        <v>CH4</v>
      </c>
    </row>
    <row r="13369" spans="1:10" x14ac:dyDescent="0.45">
      <c r="A13369" t="s">
        <v>71</v>
      </c>
      <c r="B13369" t="s">
        <v>2</v>
      </c>
      <c r="C13369" t="s">
        <v>241</v>
      </c>
      <c r="D13369" t="s">
        <v>242</v>
      </c>
      <c r="E13369" t="s">
        <v>11</v>
      </c>
      <c r="F13369">
        <v>1994</v>
      </c>
      <c r="G13369">
        <v>0</v>
      </c>
      <c r="H13369">
        <f>IF(J13369="N2O",G13369/About!$A$88,IF('EPA non-CO2 Data'!J13369="CH4",'EPA non-CO2 Data'!G13369/About!$A$86,'EPA non-CO2 Data'!G13369))</f>
        <v>0</v>
      </c>
      <c r="I13369" s="4" t="str">
        <f>VLOOKUP(CONCATENATE(B13369,C13369,D13369),'EPA Source to Industry Map'!$D$2:$E$35,2,FALSE)</f>
        <v>coal mining 05</v>
      </c>
      <c r="J13369" s="4" t="str">
        <f t="shared" si="211"/>
        <v>CH4</v>
      </c>
    </row>
    <row r="13370" spans="1:10" x14ac:dyDescent="0.45">
      <c r="A13370" t="s">
        <v>71</v>
      </c>
      <c r="B13370" t="s">
        <v>2</v>
      </c>
      <c r="C13370" t="s">
        <v>241</v>
      </c>
      <c r="D13370" t="s">
        <v>243</v>
      </c>
      <c r="E13370" t="s">
        <v>11</v>
      </c>
      <c r="F13370">
        <v>1994</v>
      </c>
      <c r="G13370">
        <v>0</v>
      </c>
      <c r="H13370">
        <f>IF(J13370="N2O",G13370/About!$A$88,IF('EPA non-CO2 Data'!J13370="CH4",'EPA non-CO2 Data'!G13370/About!$A$86,'EPA non-CO2 Data'!G13370))</f>
        <v>0</v>
      </c>
      <c r="I13370" s="4" t="str">
        <f>VLOOKUP(CONCATENATE(B13370,C13370,D13370),'EPA Source to Industry Map'!$D$2:$E$35,2,FALSE)</f>
        <v>coal mining 05</v>
      </c>
      <c r="J13370" s="4" t="str">
        <f t="shared" si="211"/>
        <v>CH4</v>
      </c>
    </row>
    <row r="13371" spans="1:10" x14ac:dyDescent="0.45">
      <c r="A13371" t="s">
        <v>71</v>
      </c>
      <c r="B13371" t="s">
        <v>2</v>
      </c>
      <c r="C13371" t="s">
        <v>241</v>
      </c>
      <c r="D13371" t="s">
        <v>242</v>
      </c>
      <c r="E13371" t="s">
        <v>11</v>
      </c>
      <c r="F13371">
        <v>1995</v>
      </c>
      <c r="G13371">
        <v>0</v>
      </c>
      <c r="H13371">
        <f>IF(J13371="N2O",G13371/About!$A$88,IF('EPA non-CO2 Data'!J13371="CH4",'EPA non-CO2 Data'!G13371/About!$A$86,'EPA non-CO2 Data'!G13371))</f>
        <v>0</v>
      </c>
      <c r="I13371" s="4" t="str">
        <f>VLOOKUP(CONCATENATE(B13371,C13371,D13371),'EPA Source to Industry Map'!$D$2:$E$35,2,FALSE)</f>
        <v>coal mining 05</v>
      </c>
      <c r="J13371" s="4" t="str">
        <f t="shared" si="211"/>
        <v>CH4</v>
      </c>
    </row>
    <row r="13372" spans="1:10" x14ac:dyDescent="0.45">
      <c r="A13372" t="s">
        <v>71</v>
      </c>
      <c r="B13372" t="s">
        <v>2</v>
      </c>
      <c r="C13372" t="s">
        <v>241</v>
      </c>
      <c r="D13372" t="s">
        <v>243</v>
      </c>
      <c r="E13372" t="s">
        <v>11</v>
      </c>
      <c r="F13372">
        <v>1995</v>
      </c>
      <c r="G13372">
        <v>0</v>
      </c>
      <c r="H13372">
        <f>IF(J13372="N2O",G13372/About!$A$88,IF('EPA non-CO2 Data'!J13372="CH4",'EPA non-CO2 Data'!G13372/About!$A$86,'EPA non-CO2 Data'!G13372))</f>
        <v>0</v>
      </c>
      <c r="I13372" s="4" t="str">
        <f>VLOOKUP(CONCATENATE(B13372,C13372,D13372),'EPA Source to Industry Map'!$D$2:$E$35,2,FALSE)</f>
        <v>coal mining 05</v>
      </c>
      <c r="J13372" s="4" t="str">
        <f t="shared" si="211"/>
        <v>CH4</v>
      </c>
    </row>
    <row r="13373" spans="1:10" x14ac:dyDescent="0.45">
      <c r="A13373" t="s">
        <v>71</v>
      </c>
      <c r="B13373" t="s">
        <v>2</v>
      </c>
      <c r="C13373" t="s">
        <v>241</v>
      </c>
      <c r="D13373" t="s">
        <v>242</v>
      </c>
      <c r="E13373" t="s">
        <v>11</v>
      </c>
      <c r="F13373">
        <v>1996</v>
      </c>
      <c r="G13373">
        <v>0</v>
      </c>
      <c r="H13373">
        <f>IF(J13373="N2O",G13373/About!$A$88,IF('EPA non-CO2 Data'!J13373="CH4",'EPA non-CO2 Data'!G13373/About!$A$86,'EPA non-CO2 Data'!G13373))</f>
        <v>0</v>
      </c>
      <c r="I13373" s="4" t="str">
        <f>VLOOKUP(CONCATENATE(B13373,C13373,D13373),'EPA Source to Industry Map'!$D$2:$E$35,2,FALSE)</f>
        <v>coal mining 05</v>
      </c>
      <c r="J13373" s="4" t="str">
        <f t="shared" si="211"/>
        <v>CH4</v>
      </c>
    </row>
    <row r="13374" spans="1:10" x14ac:dyDescent="0.45">
      <c r="A13374" t="s">
        <v>71</v>
      </c>
      <c r="B13374" t="s">
        <v>2</v>
      </c>
      <c r="C13374" t="s">
        <v>241</v>
      </c>
      <c r="D13374" t="s">
        <v>243</v>
      </c>
      <c r="E13374" t="s">
        <v>11</v>
      </c>
      <c r="F13374">
        <v>1996</v>
      </c>
      <c r="G13374">
        <v>0</v>
      </c>
      <c r="H13374">
        <f>IF(J13374="N2O",G13374/About!$A$88,IF('EPA non-CO2 Data'!J13374="CH4",'EPA non-CO2 Data'!G13374/About!$A$86,'EPA non-CO2 Data'!G13374))</f>
        <v>0</v>
      </c>
      <c r="I13374" s="4" t="str">
        <f>VLOOKUP(CONCATENATE(B13374,C13374,D13374),'EPA Source to Industry Map'!$D$2:$E$35,2,FALSE)</f>
        <v>coal mining 05</v>
      </c>
      <c r="J13374" s="4" t="str">
        <f t="shared" si="211"/>
        <v>CH4</v>
      </c>
    </row>
    <row r="13375" spans="1:10" x14ac:dyDescent="0.45">
      <c r="A13375" t="s">
        <v>71</v>
      </c>
      <c r="B13375" t="s">
        <v>2</v>
      </c>
      <c r="C13375" t="s">
        <v>241</v>
      </c>
      <c r="D13375" t="s">
        <v>242</v>
      </c>
      <c r="E13375" t="s">
        <v>11</v>
      </c>
      <c r="F13375">
        <v>1997</v>
      </c>
      <c r="G13375">
        <v>0</v>
      </c>
      <c r="H13375">
        <f>IF(J13375="N2O",G13375/About!$A$88,IF('EPA non-CO2 Data'!J13375="CH4",'EPA non-CO2 Data'!G13375/About!$A$86,'EPA non-CO2 Data'!G13375))</f>
        <v>0</v>
      </c>
      <c r="I13375" s="4" t="str">
        <f>VLOOKUP(CONCATENATE(B13375,C13375,D13375),'EPA Source to Industry Map'!$D$2:$E$35,2,FALSE)</f>
        <v>coal mining 05</v>
      </c>
      <c r="J13375" s="4" t="str">
        <f t="shared" ref="J13375:J13438" si="212">IF(ISNUMBER(SEARCH("F",E13375)),"F-gases",E13375)</f>
        <v>CH4</v>
      </c>
    </row>
    <row r="13376" spans="1:10" x14ac:dyDescent="0.45">
      <c r="A13376" t="s">
        <v>71</v>
      </c>
      <c r="B13376" t="s">
        <v>2</v>
      </c>
      <c r="C13376" t="s">
        <v>241</v>
      </c>
      <c r="D13376" t="s">
        <v>243</v>
      </c>
      <c r="E13376" t="s">
        <v>11</v>
      </c>
      <c r="F13376">
        <v>1997</v>
      </c>
      <c r="G13376">
        <v>0</v>
      </c>
      <c r="H13376">
        <f>IF(J13376="N2O",G13376/About!$A$88,IF('EPA non-CO2 Data'!J13376="CH4",'EPA non-CO2 Data'!G13376/About!$A$86,'EPA non-CO2 Data'!G13376))</f>
        <v>0</v>
      </c>
      <c r="I13376" s="4" t="str">
        <f>VLOOKUP(CONCATENATE(B13376,C13376,D13376),'EPA Source to Industry Map'!$D$2:$E$35,2,FALSE)</f>
        <v>coal mining 05</v>
      </c>
      <c r="J13376" s="4" t="str">
        <f t="shared" si="212"/>
        <v>CH4</v>
      </c>
    </row>
    <row r="13377" spans="1:10" x14ac:dyDescent="0.45">
      <c r="A13377" t="s">
        <v>71</v>
      </c>
      <c r="B13377" t="s">
        <v>2</v>
      </c>
      <c r="C13377" t="s">
        <v>241</v>
      </c>
      <c r="D13377" t="s">
        <v>242</v>
      </c>
      <c r="E13377" t="s">
        <v>11</v>
      </c>
      <c r="F13377">
        <v>1998</v>
      </c>
      <c r="G13377">
        <v>0</v>
      </c>
      <c r="H13377">
        <f>IF(J13377="N2O",G13377/About!$A$88,IF('EPA non-CO2 Data'!J13377="CH4",'EPA non-CO2 Data'!G13377/About!$A$86,'EPA non-CO2 Data'!G13377))</f>
        <v>0</v>
      </c>
      <c r="I13377" s="4" t="str">
        <f>VLOOKUP(CONCATENATE(B13377,C13377,D13377),'EPA Source to Industry Map'!$D$2:$E$35,2,FALSE)</f>
        <v>coal mining 05</v>
      </c>
      <c r="J13377" s="4" t="str">
        <f t="shared" si="212"/>
        <v>CH4</v>
      </c>
    </row>
    <row r="13378" spans="1:10" x14ac:dyDescent="0.45">
      <c r="A13378" t="s">
        <v>71</v>
      </c>
      <c r="B13378" t="s">
        <v>2</v>
      </c>
      <c r="C13378" t="s">
        <v>241</v>
      </c>
      <c r="D13378" t="s">
        <v>243</v>
      </c>
      <c r="E13378" t="s">
        <v>11</v>
      </c>
      <c r="F13378">
        <v>1998</v>
      </c>
      <c r="G13378">
        <v>0</v>
      </c>
      <c r="H13378">
        <f>IF(J13378="N2O",G13378/About!$A$88,IF('EPA non-CO2 Data'!J13378="CH4",'EPA non-CO2 Data'!G13378/About!$A$86,'EPA non-CO2 Data'!G13378))</f>
        <v>0</v>
      </c>
      <c r="I13378" s="4" t="str">
        <f>VLOOKUP(CONCATENATE(B13378,C13378,D13378),'EPA Source to Industry Map'!$D$2:$E$35,2,FALSE)</f>
        <v>coal mining 05</v>
      </c>
      <c r="J13378" s="4" t="str">
        <f t="shared" si="212"/>
        <v>CH4</v>
      </c>
    </row>
    <row r="13379" spans="1:10" x14ac:dyDescent="0.45">
      <c r="A13379" t="s">
        <v>71</v>
      </c>
      <c r="B13379" t="s">
        <v>2</v>
      </c>
      <c r="C13379" t="s">
        <v>241</v>
      </c>
      <c r="D13379" t="s">
        <v>242</v>
      </c>
      <c r="E13379" t="s">
        <v>11</v>
      </c>
      <c r="F13379">
        <v>1999</v>
      </c>
      <c r="G13379">
        <v>0</v>
      </c>
      <c r="H13379">
        <f>IF(J13379="N2O",G13379/About!$A$88,IF('EPA non-CO2 Data'!J13379="CH4",'EPA non-CO2 Data'!G13379/About!$A$86,'EPA non-CO2 Data'!G13379))</f>
        <v>0</v>
      </c>
      <c r="I13379" s="4" t="str">
        <f>VLOOKUP(CONCATENATE(B13379,C13379,D13379),'EPA Source to Industry Map'!$D$2:$E$35,2,FALSE)</f>
        <v>coal mining 05</v>
      </c>
      <c r="J13379" s="4" t="str">
        <f t="shared" si="212"/>
        <v>CH4</v>
      </c>
    </row>
    <row r="13380" spans="1:10" x14ac:dyDescent="0.45">
      <c r="A13380" t="s">
        <v>71</v>
      </c>
      <c r="B13380" t="s">
        <v>2</v>
      </c>
      <c r="C13380" t="s">
        <v>241</v>
      </c>
      <c r="D13380" t="s">
        <v>243</v>
      </c>
      <c r="E13380" t="s">
        <v>11</v>
      </c>
      <c r="F13380">
        <v>1999</v>
      </c>
      <c r="G13380">
        <v>0</v>
      </c>
      <c r="H13380">
        <f>IF(J13380="N2O",G13380/About!$A$88,IF('EPA non-CO2 Data'!J13380="CH4",'EPA non-CO2 Data'!G13380/About!$A$86,'EPA non-CO2 Data'!G13380))</f>
        <v>0</v>
      </c>
      <c r="I13380" s="4" t="str">
        <f>VLOOKUP(CONCATENATE(B13380,C13380,D13380),'EPA Source to Industry Map'!$D$2:$E$35,2,FALSE)</f>
        <v>coal mining 05</v>
      </c>
      <c r="J13380" s="4" t="str">
        <f t="shared" si="212"/>
        <v>CH4</v>
      </c>
    </row>
    <row r="13381" spans="1:10" x14ac:dyDescent="0.45">
      <c r="A13381" t="s">
        <v>71</v>
      </c>
      <c r="B13381" t="s">
        <v>2</v>
      </c>
      <c r="C13381" t="s">
        <v>241</v>
      </c>
      <c r="D13381" t="s">
        <v>242</v>
      </c>
      <c r="E13381" t="s">
        <v>11</v>
      </c>
      <c r="F13381">
        <v>2000</v>
      </c>
      <c r="G13381">
        <v>0</v>
      </c>
      <c r="H13381">
        <f>IF(J13381="N2O",G13381/About!$A$88,IF('EPA non-CO2 Data'!J13381="CH4",'EPA non-CO2 Data'!G13381/About!$A$86,'EPA non-CO2 Data'!G13381))</f>
        <v>0</v>
      </c>
      <c r="I13381" s="4" t="str">
        <f>VLOOKUP(CONCATENATE(B13381,C13381,D13381),'EPA Source to Industry Map'!$D$2:$E$35,2,FALSE)</f>
        <v>coal mining 05</v>
      </c>
      <c r="J13381" s="4" t="str">
        <f t="shared" si="212"/>
        <v>CH4</v>
      </c>
    </row>
    <row r="13382" spans="1:10" x14ac:dyDescent="0.45">
      <c r="A13382" t="s">
        <v>71</v>
      </c>
      <c r="B13382" t="s">
        <v>2</v>
      </c>
      <c r="C13382" t="s">
        <v>241</v>
      </c>
      <c r="D13382" t="s">
        <v>243</v>
      </c>
      <c r="E13382" t="s">
        <v>11</v>
      </c>
      <c r="F13382">
        <v>2000</v>
      </c>
      <c r="G13382">
        <v>0</v>
      </c>
      <c r="H13382">
        <f>IF(J13382="N2O",G13382/About!$A$88,IF('EPA non-CO2 Data'!J13382="CH4",'EPA non-CO2 Data'!G13382/About!$A$86,'EPA non-CO2 Data'!G13382))</f>
        <v>0</v>
      </c>
      <c r="I13382" s="4" t="str">
        <f>VLOOKUP(CONCATENATE(B13382,C13382,D13382),'EPA Source to Industry Map'!$D$2:$E$35,2,FALSE)</f>
        <v>coal mining 05</v>
      </c>
      <c r="J13382" s="4" t="str">
        <f t="shared" si="212"/>
        <v>CH4</v>
      </c>
    </row>
    <row r="13383" spans="1:10" x14ac:dyDescent="0.45">
      <c r="A13383" t="s">
        <v>71</v>
      </c>
      <c r="B13383" t="s">
        <v>2</v>
      </c>
      <c r="C13383" t="s">
        <v>241</v>
      </c>
      <c r="D13383" t="s">
        <v>242</v>
      </c>
      <c r="E13383" t="s">
        <v>11</v>
      </c>
      <c r="F13383">
        <v>2001</v>
      </c>
      <c r="G13383">
        <v>0</v>
      </c>
      <c r="H13383">
        <f>IF(J13383="N2O",G13383/About!$A$88,IF('EPA non-CO2 Data'!J13383="CH4",'EPA non-CO2 Data'!G13383/About!$A$86,'EPA non-CO2 Data'!G13383))</f>
        <v>0</v>
      </c>
      <c r="I13383" s="4" t="str">
        <f>VLOOKUP(CONCATENATE(B13383,C13383,D13383),'EPA Source to Industry Map'!$D$2:$E$35,2,FALSE)</f>
        <v>coal mining 05</v>
      </c>
      <c r="J13383" s="4" t="str">
        <f t="shared" si="212"/>
        <v>CH4</v>
      </c>
    </row>
    <row r="13384" spans="1:10" x14ac:dyDescent="0.45">
      <c r="A13384" t="s">
        <v>71</v>
      </c>
      <c r="B13384" t="s">
        <v>2</v>
      </c>
      <c r="C13384" t="s">
        <v>241</v>
      </c>
      <c r="D13384" t="s">
        <v>243</v>
      </c>
      <c r="E13384" t="s">
        <v>11</v>
      </c>
      <c r="F13384">
        <v>2001</v>
      </c>
      <c r="G13384">
        <v>0</v>
      </c>
      <c r="H13384">
        <f>IF(J13384="N2O",G13384/About!$A$88,IF('EPA non-CO2 Data'!J13384="CH4",'EPA non-CO2 Data'!G13384/About!$A$86,'EPA non-CO2 Data'!G13384))</f>
        <v>0</v>
      </c>
      <c r="I13384" s="4" t="str">
        <f>VLOOKUP(CONCATENATE(B13384,C13384,D13384),'EPA Source to Industry Map'!$D$2:$E$35,2,FALSE)</f>
        <v>coal mining 05</v>
      </c>
      <c r="J13384" s="4" t="str">
        <f t="shared" si="212"/>
        <v>CH4</v>
      </c>
    </row>
    <row r="13385" spans="1:10" x14ac:dyDescent="0.45">
      <c r="A13385" t="s">
        <v>71</v>
      </c>
      <c r="B13385" t="s">
        <v>2</v>
      </c>
      <c r="C13385" t="s">
        <v>241</v>
      </c>
      <c r="D13385" t="s">
        <v>242</v>
      </c>
      <c r="E13385" t="s">
        <v>11</v>
      </c>
      <c r="F13385">
        <v>2002</v>
      </c>
      <c r="G13385">
        <v>0</v>
      </c>
      <c r="H13385">
        <f>IF(J13385="N2O",G13385/About!$A$88,IF('EPA non-CO2 Data'!J13385="CH4",'EPA non-CO2 Data'!G13385/About!$A$86,'EPA non-CO2 Data'!G13385))</f>
        <v>0</v>
      </c>
      <c r="I13385" s="4" t="str">
        <f>VLOOKUP(CONCATENATE(B13385,C13385,D13385),'EPA Source to Industry Map'!$D$2:$E$35,2,FALSE)</f>
        <v>coal mining 05</v>
      </c>
      <c r="J13385" s="4" t="str">
        <f t="shared" si="212"/>
        <v>CH4</v>
      </c>
    </row>
    <row r="13386" spans="1:10" x14ac:dyDescent="0.45">
      <c r="A13386" t="s">
        <v>71</v>
      </c>
      <c r="B13386" t="s">
        <v>2</v>
      </c>
      <c r="C13386" t="s">
        <v>241</v>
      </c>
      <c r="D13386" t="s">
        <v>243</v>
      </c>
      <c r="E13386" t="s">
        <v>11</v>
      </c>
      <c r="F13386">
        <v>2002</v>
      </c>
      <c r="G13386">
        <v>0</v>
      </c>
      <c r="H13386">
        <f>IF(J13386="N2O",G13386/About!$A$88,IF('EPA non-CO2 Data'!J13386="CH4",'EPA non-CO2 Data'!G13386/About!$A$86,'EPA non-CO2 Data'!G13386))</f>
        <v>0</v>
      </c>
      <c r="I13386" s="4" t="str">
        <f>VLOOKUP(CONCATENATE(B13386,C13386,D13386),'EPA Source to Industry Map'!$D$2:$E$35,2,FALSE)</f>
        <v>coal mining 05</v>
      </c>
      <c r="J13386" s="4" t="str">
        <f t="shared" si="212"/>
        <v>CH4</v>
      </c>
    </row>
    <row r="13387" spans="1:10" x14ac:dyDescent="0.45">
      <c r="A13387" t="s">
        <v>71</v>
      </c>
      <c r="B13387" t="s">
        <v>2</v>
      </c>
      <c r="C13387" t="s">
        <v>241</v>
      </c>
      <c r="D13387" t="s">
        <v>242</v>
      </c>
      <c r="E13387" t="s">
        <v>11</v>
      </c>
      <c r="F13387">
        <v>2003</v>
      </c>
      <c r="G13387">
        <v>0</v>
      </c>
      <c r="H13387">
        <f>IF(J13387="N2O",G13387/About!$A$88,IF('EPA non-CO2 Data'!J13387="CH4",'EPA non-CO2 Data'!G13387/About!$A$86,'EPA non-CO2 Data'!G13387))</f>
        <v>0</v>
      </c>
      <c r="I13387" s="4" t="str">
        <f>VLOOKUP(CONCATENATE(B13387,C13387,D13387),'EPA Source to Industry Map'!$D$2:$E$35,2,FALSE)</f>
        <v>coal mining 05</v>
      </c>
      <c r="J13387" s="4" t="str">
        <f t="shared" si="212"/>
        <v>CH4</v>
      </c>
    </row>
    <row r="13388" spans="1:10" x14ac:dyDescent="0.45">
      <c r="A13388" t="s">
        <v>71</v>
      </c>
      <c r="B13388" t="s">
        <v>2</v>
      </c>
      <c r="C13388" t="s">
        <v>241</v>
      </c>
      <c r="D13388" t="s">
        <v>243</v>
      </c>
      <c r="E13388" t="s">
        <v>11</v>
      </c>
      <c r="F13388">
        <v>2003</v>
      </c>
      <c r="G13388">
        <v>0</v>
      </c>
      <c r="H13388">
        <f>IF(J13388="N2O",G13388/About!$A$88,IF('EPA non-CO2 Data'!J13388="CH4",'EPA non-CO2 Data'!G13388/About!$A$86,'EPA non-CO2 Data'!G13388))</f>
        <v>0</v>
      </c>
      <c r="I13388" s="4" t="str">
        <f>VLOOKUP(CONCATENATE(B13388,C13388,D13388),'EPA Source to Industry Map'!$D$2:$E$35,2,FALSE)</f>
        <v>coal mining 05</v>
      </c>
      <c r="J13388" s="4" t="str">
        <f t="shared" si="212"/>
        <v>CH4</v>
      </c>
    </row>
    <row r="13389" spans="1:10" x14ac:dyDescent="0.45">
      <c r="A13389" t="s">
        <v>71</v>
      </c>
      <c r="B13389" t="s">
        <v>2</v>
      </c>
      <c r="C13389" t="s">
        <v>241</v>
      </c>
      <c r="D13389" t="s">
        <v>242</v>
      </c>
      <c r="E13389" t="s">
        <v>11</v>
      </c>
      <c r="F13389">
        <v>2004</v>
      </c>
      <c r="G13389">
        <v>0</v>
      </c>
      <c r="H13389">
        <f>IF(J13389="N2O",G13389/About!$A$88,IF('EPA non-CO2 Data'!J13389="CH4",'EPA non-CO2 Data'!G13389/About!$A$86,'EPA non-CO2 Data'!G13389))</f>
        <v>0</v>
      </c>
      <c r="I13389" s="4" t="str">
        <f>VLOOKUP(CONCATENATE(B13389,C13389,D13389),'EPA Source to Industry Map'!$D$2:$E$35,2,FALSE)</f>
        <v>coal mining 05</v>
      </c>
      <c r="J13389" s="4" t="str">
        <f t="shared" si="212"/>
        <v>CH4</v>
      </c>
    </row>
    <row r="13390" spans="1:10" x14ac:dyDescent="0.45">
      <c r="A13390" t="s">
        <v>71</v>
      </c>
      <c r="B13390" t="s">
        <v>2</v>
      </c>
      <c r="C13390" t="s">
        <v>241</v>
      </c>
      <c r="D13390" t="s">
        <v>243</v>
      </c>
      <c r="E13390" t="s">
        <v>11</v>
      </c>
      <c r="F13390">
        <v>2004</v>
      </c>
      <c r="G13390">
        <v>0</v>
      </c>
      <c r="H13390">
        <f>IF(J13390="N2O",G13390/About!$A$88,IF('EPA non-CO2 Data'!J13390="CH4",'EPA non-CO2 Data'!G13390/About!$A$86,'EPA non-CO2 Data'!G13390))</f>
        <v>0</v>
      </c>
      <c r="I13390" s="4" t="str">
        <f>VLOOKUP(CONCATENATE(B13390,C13390,D13390),'EPA Source to Industry Map'!$D$2:$E$35,2,FALSE)</f>
        <v>coal mining 05</v>
      </c>
      <c r="J13390" s="4" t="str">
        <f t="shared" si="212"/>
        <v>CH4</v>
      </c>
    </row>
    <row r="13391" spans="1:10" x14ac:dyDescent="0.45">
      <c r="A13391" t="s">
        <v>71</v>
      </c>
      <c r="B13391" t="s">
        <v>2</v>
      </c>
      <c r="C13391" t="s">
        <v>241</v>
      </c>
      <c r="D13391" t="s">
        <v>242</v>
      </c>
      <c r="E13391" t="s">
        <v>11</v>
      </c>
      <c r="F13391">
        <v>2005</v>
      </c>
      <c r="G13391">
        <v>0</v>
      </c>
      <c r="H13391">
        <f>IF(J13391="N2O",G13391/About!$A$88,IF('EPA non-CO2 Data'!J13391="CH4",'EPA non-CO2 Data'!G13391/About!$A$86,'EPA non-CO2 Data'!G13391))</f>
        <v>0</v>
      </c>
      <c r="I13391" s="4" t="str">
        <f>VLOOKUP(CONCATENATE(B13391,C13391,D13391),'EPA Source to Industry Map'!$D$2:$E$35,2,FALSE)</f>
        <v>coal mining 05</v>
      </c>
      <c r="J13391" s="4" t="str">
        <f t="shared" si="212"/>
        <v>CH4</v>
      </c>
    </row>
    <row r="13392" spans="1:10" x14ac:dyDescent="0.45">
      <c r="A13392" t="s">
        <v>71</v>
      </c>
      <c r="B13392" t="s">
        <v>2</v>
      </c>
      <c r="C13392" t="s">
        <v>241</v>
      </c>
      <c r="D13392" t="s">
        <v>243</v>
      </c>
      <c r="E13392" t="s">
        <v>11</v>
      </c>
      <c r="F13392">
        <v>2005</v>
      </c>
      <c r="G13392">
        <v>0</v>
      </c>
      <c r="H13392">
        <f>IF(J13392="N2O",G13392/About!$A$88,IF('EPA non-CO2 Data'!J13392="CH4",'EPA non-CO2 Data'!G13392/About!$A$86,'EPA non-CO2 Data'!G13392))</f>
        <v>0</v>
      </c>
      <c r="I13392" s="4" t="str">
        <f>VLOOKUP(CONCATENATE(B13392,C13392,D13392),'EPA Source to Industry Map'!$D$2:$E$35,2,FALSE)</f>
        <v>coal mining 05</v>
      </c>
      <c r="J13392" s="4" t="str">
        <f t="shared" si="212"/>
        <v>CH4</v>
      </c>
    </row>
    <row r="13393" spans="1:10" x14ac:dyDescent="0.45">
      <c r="A13393" t="s">
        <v>71</v>
      </c>
      <c r="B13393" t="s">
        <v>2</v>
      </c>
      <c r="C13393" t="s">
        <v>241</v>
      </c>
      <c r="D13393" t="s">
        <v>242</v>
      </c>
      <c r="E13393" t="s">
        <v>11</v>
      </c>
      <c r="F13393">
        <v>2006</v>
      </c>
      <c r="G13393">
        <v>0</v>
      </c>
      <c r="H13393">
        <f>IF(J13393="N2O",G13393/About!$A$88,IF('EPA non-CO2 Data'!J13393="CH4",'EPA non-CO2 Data'!G13393/About!$A$86,'EPA non-CO2 Data'!G13393))</f>
        <v>0</v>
      </c>
      <c r="I13393" s="4" t="str">
        <f>VLOOKUP(CONCATENATE(B13393,C13393,D13393),'EPA Source to Industry Map'!$D$2:$E$35,2,FALSE)</f>
        <v>coal mining 05</v>
      </c>
      <c r="J13393" s="4" t="str">
        <f t="shared" si="212"/>
        <v>CH4</v>
      </c>
    </row>
    <row r="13394" spans="1:10" x14ac:dyDescent="0.45">
      <c r="A13394" t="s">
        <v>71</v>
      </c>
      <c r="B13394" t="s">
        <v>2</v>
      </c>
      <c r="C13394" t="s">
        <v>241</v>
      </c>
      <c r="D13394" t="s">
        <v>243</v>
      </c>
      <c r="E13394" t="s">
        <v>11</v>
      </c>
      <c r="F13394">
        <v>2006</v>
      </c>
      <c r="G13394">
        <v>0</v>
      </c>
      <c r="H13394">
        <f>IF(J13394="N2O",G13394/About!$A$88,IF('EPA non-CO2 Data'!J13394="CH4",'EPA non-CO2 Data'!G13394/About!$A$86,'EPA non-CO2 Data'!G13394))</f>
        <v>0</v>
      </c>
      <c r="I13394" s="4" t="str">
        <f>VLOOKUP(CONCATENATE(B13394,C13394,D13394),'EPA Source to Industry Map'!$D$2:$E$35,2,FALSE)</f>
        <v>coal mining 05</v>
      </c>
      <c r="J13394" s="4" t="str">
        <f t="shared" si="212"/>
        <v>CH4</v>
      </c>
    </row>
    <row r="13395" spans="1:10" x14ac:dyDescent="0.45">
      <c r="A13395" t="s">
        <v>71</v>
      </c>
      <c r="B13395" t="s">
        <v>2</v>
      </c>
      <c r="C13395" t="s">
        <v>241</v>
      </c>
      <c r="D13395" t="s">
        <v>242</v>
      </c>
      <c r="E13395" t="s">
        <v>11</v>
      </c>
      <c r="F13395">
        <v>2007</v>
      </c>
      <c r="G13395">
        <v>0</v>
      </c>
      <c r="H13395">
        <f>IF(J13395="N2O",G13395/About!$A$88,IF('EPA non-CO2 Data'!J13395="CH4",'EPA non-CO2 Data'!G13395/About!$A$86,'EPA non-CO2 Data'!G13395))</f>
        <v>0</v>
      </c>
      <c r="I13395" s="4" t="str">
        <f>VLOOKUP(CONCATENATE(B13395,C13395,D13395),'EPA Source to Industry Map'!$D$2:$E$35,2,FALSE)</f>
        <v>coal mining 05</v>
      </c>
      <c r="J13395" s="4" t="str">
        <f t="shared" si="212"/>
        <v>CH4</v>
      </c>
    </row>
    <row r="13396" spans="1:10" x14ac:dyDescent="0.45">
      <c r="A13396" t="s">
        <v>71</v>
      </c>
      <c r="B13396" t="s">
        <v>2</v>
      </c>
      <c r="C13396" t="s">
        <v>241</v>
      </c>
      <c r="D13396" t="s">
        <v>243</v>
      </c>
      <c r="E13396" t="s">
        <v>11</v>
      </c>
      <c r="F13396">
        <v>2007</v>
      </c>
      <c r="G13396">
        <v>0</v>
      </c>
      <c r="H13396">
        <f>IF(J13396="N2O",G13396/About!$A$88,IF('EPA non-CO2 Data'!J13396="CH4",'EPA non-CO2 Data'!G13396/About!$A$86,'EPA non-CO2 Data'!G13396))</f>
        <v>0</v>
      </c>
      <c r="I13396" s="4" t="str">
        <f>VLOOKUP(CONCATENATE(B13396,C13396,D13396),'EPA Source to Industry Map'!$D$2:$E$35,2,FALSE)</f>
        <v>coal mining 05</v>
      </c>
      <c r="J13396" s="4" t="str">
        <f t="shared" si="212"/>
        <v>CH4</v>
      </c>
    </row>
    <row r="13397" spans="1:10" x14ac:dyDescent="0.45">
      <c r="A13397" t="s">
        <v>71</v>
      </c>
      <c r="B13397" t="s">
        <v>2</v>
      </c>
      <c r="C13397" t="s">
        <v>241</v>
      </c>
      <c r="D13397" t="s">
        <v>242</v>
      </c>
      <c r="E13397" t="s">
        <v>11</v>
      </c>
      <c r="F13397">
        <v>2008</v>
      </c>
      <c r="G13397">
        <v>0</v>
      </c>
      <c r="H13397">
        <f>IF(J13397="N2O",G13397/About!$A$88,IF('EPA non-CO2 Data'!J13397="CH4",'EPA non-CO2 Data'!G13397/About!$A$86,'EPA non-CO2 Data'!G13397))</f>
        <v>0</v>
      </c>
      <c r="I13397" s="4" t="str">
        <f>VLOOKUP(CONCATENATE(B13397,C13397,D13397),'EPA Source to Industry Map'!$D$2:$E$35,2,FALSE)</f>
        <v>coal mining 05</v>
      </c>
      <c r="J13397" s="4" t="str">
        <f t="shared" si="212"/>
        <v>CH4</v>
      </c>
    </row>
    <row r="13398" spans="1:10" x14ac:dyDescent="0.45">
      <c r="A13398" t="s">
        <v>71</v>
      </c>
      <c r="B13398" t="s">
        <v>2</v>
      </c>
      <c r="C13398" t="s">
        <v>241</v>
      </c>
      <c r="D13398" t="s">
        <v>243</v>
      </c>
      <c r="E13398" t="s">
        <v>11</v>
      </c>
      <c r="F13398">
        <v>2008</v>
      </c>
      <c r="G13398">
        <v>0</v>
      </c>
      <c r="H13398">
        <f>IF(J13398="N2O",G13398/About!$A$88,IF('EPA non-CO2 Data'!J13398="CH4",'EPA non-CO2 Data'!G13398/About!$A$86,'EPA non-CO2 Data'!G13398))</f>
        <v>0</v>
      </c>
      <c r="I13398" s="4" t="str">
        <f>VLOOKUP(CONCATENATE(B13398,C13398,D13398),'EPA Source to Industry Map'!$D$2:$E$35,2,FALSE)</f>
        <v>coal mining 05</v>
      </c>
      <c r="J13398" s="4" t="str">
        <f t="shared" si="212"/>
        <v>CH4</v>
      </c>
    </row>
    <row r="13399" spans="1:10" x14ac:dyDescent="0.45">
      <c r="A13399" t="s">
        <v>71</v>
      </c>
      <c r="B13399" t="s">
        <v>2</v>
      </c>
      <c r="C13399" t="s">
        <v>241</v>
      </c>
      <c r="D13399" t="s">
        <v>242</v>
      </c>
      <c r="E13399" t="s">
        <v>11</v>
      </c>
      <c r="F13399">
        <v>2009</v>
      </c>
      <c r="G13399">
        <v>0</v>
      </c>
      <c r="H13399">
        <f>IF(J13399="N2O",G13399/About!$A$88,IF('EPA non-CO2 Data'!J13399="CH4",'EPA non-CO2 Data'!G13399/About!$A$86,'EPA non-CO2 Data'!G13399))</f>
        <v>0</v>
      </c>
      <c r="I13399" s="4" t="str">
        <f>VLOOKUP(CONCATENATE(B13399,C13399,D13399),'EPA Source to Industry Map'!$D$2:$E$35,2,FALSE)</f>
        <v>coal mining 05</v>
      </c>
      <c r="J13399" s="4" t="str">
        <f t="shared" si="212"/>
        <v>CH4</v>
      </c>
    </row>
    <row r="13400" spans="1:10" x14ac:dyDescent="0.45">
      <c r="A13400" t="s">
        <v>71</v>
      </c>
      <c r="B13400" t="s">
        <v>2</v>
      </c>
      <c r="C13400" t="s">
        <v>241</v>
      </c>
      <c r="D13400" t="s">
        <v>243</v>
      </c>
      <c r="E13400" t="s">
        <v>11</v>
      </c>
      <c r="F13400">
        <v>2009</v>
      </c>
      <c r="G13400">
        <v>0</v>
      </c>
      <c r="H13400">
        <f>IF(J13400="N2O",G13400/About!$A$88,IF('EPA non-CO2 Data'!J13400="CH4",'EPA non-CO2 Data'!G13400/About!$A$86,'EPA non-CO2 Data'!G13400))</f>
        <v>0</v>
      </c>
      <c r="I13400" s="4" t="str">
        <f>VLOOKUP(CONCATENATE(B13400,C13400,D13400),'EPA Source to Industry Map'!$D$2:$E$35,2,FALSE)</f>
        <v>coal mining 05</v>
      </c>
      <c r="J13400" s="4" t="str">
        <f t="shared" si="212"/>
        <v>CH4</v>
      </c>
    </row>
    <row r="13401" spans="1:10" x14ac:dyDescent="0.45">
      <c r="A13401" t="s">
        <v>71</v>
      </c>
      <c r="B13401" t="s">
        <v>2</v>
      </c>
      <c r="C13401" t="s">
        <v>241</v>
      </c>
      <c r="D13401" t="s">
        <v>242</v>
      </c>
      <c r="E13401" t="s">
        <v>11</v>
      </c>
      <c r="F13401">
        <v>2010</v>
      </c>
      <c r="G13401">
        <v>0</v>
      </c>
      <c r="H13401">
        <f>IF(J13401="N2O",G13401/About!$A$88,IF('EPA non-CO2 Data'!J13401="CH4",'EPA non-CO2 Data'!G13401/About!$A$86,'EPA non-CO2 Data'!G13401))</f>
        <v>0</v>
      </c>
      <c r="I13401" s="4" t="str">
        <f>VLOOKUP(CONCATENATE(B13401,C13401,D13401),'EPA Source to Industry Map'!$D$2:$E$35,2,FALSE)</f>
        <v>coal mining 05</v>
      </c>
      <c r="J13401" s="4" t="str">
        <f t="shared" si="212"/>
        <v>CH4</v>
      </c>
    </row>
    <row r="13402" spans="1:10" x14ac:dyDescent="0.45">
      <c r="A13402" t="s">
        <v>71</v>
      </c>
      <c r="B13402" t="s">
        <v>2</v>
      </c>
      <c r="C13402" t="s">
        <v>241</v>
      </c>
      <c r="D13402" t="s">
        <v>243</v>
      </c>
      <c r="E13402" t="s">
        <v>11</v>
      </c>
      <c r="F13402">
        <v>2010</v>
      </c>
      <c r="G13402">
        <v>0</v>
      </c>
      <c r="H13402">
        <f>IF(J13402="N2O",G13402/About!$A$88,IF('EPA non-CO2 Data'!J13402="CH4",'EPA non-CO2 Data'!G13402/About!$A$86,'EPA non-CO2 Data'!G13402))</f>
        <v>0</v>
      </c>
      <c r="I13402" s="4" t="str">
        <f>VLOOKUP(CONCATENATE(B13402,C13402,D13402),'EPA Source to Industry Map'!$D$2:$E$35,2,FALSE)</f>
        <v>coal mining 05</v>
      </c>
      <c r="J13402" s="4" t="str">
        <f t="shared" si="212"/>
        <v>CH4</v>
      </c>
    </row>
    <row r="13403" spans="1:10" x14ac:dyDescent="0.45">
      <c r="A13403" t="s">
        <v>71</v>
      </c>
      <c r="B13403" t="s">
        <v>2</v>
      </c>
      <c r="C13403" t="s">
        <v>241</v>
      </c>
      <c r="D13403" t="s">
        <v>242</v>
      </c>
      <c r="E13403" t="s">
        <v>11</v>
      </c>
      <c r="F13403">
        <v>2011</v>
      </c>
      <c r="G13403">
        <v>0</v>
      </c>
      <c r="H13403">
        <f>IF(J13403="N2O",G13403/About!$A$88,IF('EPA non-CO2 Data'!J13403="CH4",'EPA non-CO2 Data'!G13403/About!$A$86,'EPA non-CO2 Data'!G13403))</f>
        <v>0</v>
      </c>
      <c r="I13403" s="4" t="str">
        <f>VLOOKUP(CONCATENATE(B13403,C13403,D13403),'EPA Source to Industry Map'!$D$2:$E$35,2,FALSE)</f>
        <v>coal mining 05</v>
      </c>
      <c r="J13403" s="4" t="str">
        <f t="shared" si="212"/>
        <v>CH4</v>
      </c>
    </row>
    <row r="13404" spans="1:10" x14ac:dyDescent="0.45">
      <c r="A13404" t="s">
        <v>71</v>
      </c>
      <c r="B13404" t="s">
        <v>2</v>
      </c>
      <c r="C13404" t="s">
        <v>241</v>
      </c>
      <c r="D13404" t="s">
        <v>243</v>
      </c>
      <c r="E13404" t="s">
        <v>11</v>
      </c>
      <c r="F13404">
        <v>2011</v>
      </c>
      <c r="G13404">
        <v>0</v>
      </c>
      <c r="H13404">
        <f>IF(J13404="N2O",G13404/About!$A$88,IF('EPA non-CO2 Data'!J13404="CH4",'EPA non-CO2 Data'!G13404/About!$A$86,'EPA non-CO2 Data'!G13404))</f>
        <v>0</v>
      </c>
      <c r="I13404" s="4" t="str">
        <f>VLOOKUP(CONCATENATE(B13404,C13404,D13404),'EPA Source to Industry Map'!$D$2:$E$35,2,FALSE)</f>
        <v>coal mining 05</v>
      </c>
      <c r="J13404" s="4" t="str">
        <f t="shared" si="212"/>
        <v>CH4</v>
      </c>
    </row>
    <row r="13405" spans="1:10" x14ac:dyDescent="0.45">
      <c r="A13405" t="s">
        <v>71</v>
      </c>
      <c r="B13405" t="s">
        <v>2</v>
      </c>
      <c r="C13405" t="s">
        <v>241</v>
      </c>
      <c r="D13405" t="s">
        <v>242</v>
      </c>
      <c r="E13405" t="s">
        <v>11</v>
      </c>
      <c r="F13405">
        <v>2012</v>
      </c>
      <c r="G13405">
        <v>0</v>
      </c>
      <c r="H13405">
        <f>IF(J13405="N2O",G13405/About!$A$88,IF('EPA non-CO2 Data'!J13405="CH4",'EPA non-CO2 Data'!G13405/About!$A$86,'EPA non-CO2 Data'!G13405))</f>
        <v>0</v>
      </c>
      <c r="I13405" s="4" t="str">
        <f>VLOOKUP(CONCATENATE(B13405,C13405,D13405),'EPA Source to Industry Map'!$D$2:$E$35,2,FALSE)</f>
        <v>coal mining 05</v>
      </c>
      <c r="J13405" s="4" t="str">
        <f t="shared" si="212"/>
        <v>CH4</v>
      </c>
    </row>
    <row r="13406" spans="1:10" x14ac:dyDescent="0.45">
      <c r="A13406" t="s">
        <v>71</v>
      </c>
      <c r="B13406" t="s">
        <v>2</v>
      </c>
      <c r="C13406" t="s">
        <v>241</v>
      </c>
      <c r="D13406" t="s">
        <v>243</v>
      </c>
      <c r="E13406" t="s">
        <v>11</v>
      </c>
      <c r="F13406">
        <v>2012</v>
      </c>
      <c r="G13406">
        <v>0</v>
      </c>
      <c r="H13406">
        <f>IF(J13406="N2O",G13406/About!$A$88,IF('EPA non-CO2 Data'!J13406="CH4",'EPA non-CO2 Data'!G13406/About!$A$86,'EPA non-CO2 Data'!G13406))</f>
        <v>0</v>
      </c>
      <c r="I13406" s="4" t="str">
        <f>VLOOKUP(CONCATENATE(B13406,C13406,D13406),'EPA Source to Industry Map'!$D$2:$E$35,2,FALSE)</f>
        <v>coal mining 05</v>
      </c>
      <c r="J13406" s="4" t="str">
        <f t="shared" si="212"/>
        <v>CH4</v>
      </c>
    </row>
    <row r="13407" spans="1:10" x14ac:dyDescent="0.45">
      <c r="A13407" t="s">
        <v>71</v>
      </c>
      <c r="B13407" t="s">
        <v>2</v>
      </c>
      <c r="C13407" t="s">
        <v>241</v>
      </c>
      <c r="D13407" t="s">
        <v>242</v>
      </c>
      <c r="E13407" t="s">
        <v>11</v>
      </c>
      <c r="F13407">
        <v>2013</v>
      </c>
      <c r="G13407">
        <v>0</v>
      </c>
      <c r="H13407">
        <f>IF(J13407="N2O",G13407/About!$A$88,IF('EPA non-CO2 Data'!J13407="CH4",'EPA non-CO2 Data'!G13407/About!$A$86,'EPA non-CO2 Data'!G13407))</f>
        <v>0</v>
      </c>
      <c r="I13407" s="4" t="str">
        <f>VLOOKUP(CONCATENATE(B13407,C13407,D13407),'EPA Source to Industry Map'!$D$2:$E$35,2,FALSE)</f>
        <v>coal mining 05</v>
      </c>
      <c r="J13407" s="4" t="str">
        <f t="shared" si="212"/>
        <v>CH4</v>
      </c>
    </row>
    <row r="13408" spans="1:10" x14ac:dyDescent="0.45">
      <c r="A13408" t="s">
        <v>71</v>
      </c>
      <c r="B13408" t="s">
        <v>2</v>
      </c>
      <c r="C13408" t="s">
        <v>241</v>
      </c>
      <c r="D13408" t="s">
        <v>243</v>
      </c>
      <c r="E13408" t="s">
        <v>11</v>
      </c>
      <c r="F13408">
        <v>2013</v>
      </c>
      <c r="G13408">
        <v>0</v>
      </c>
      <c r="H13408">
        <f>IF(J13408="N2O",G13408/About!$A$88,IF('EPA non-CO2 Data'!J13408="CH4",'EPA non-CO2 Data'!G13408/About!$A$86,'EPA non-CO2 Data'!G13408))</f>
        <v>0</v>
      </c>
      <c r="I13408" s="4" t="str">
        <f>VLOOKUP(CONCATENATE(B13408,C13408,D13408),'EPA Source to Industry Map'!$D$2:$E$35,2,FALSE)</f>
        <v>coal mining 05</v>
      </c>
      <c r="J13408" s="4" t="str">
        <f t="shared" si="212"/>
        <v>CH4</v>
      </c>
    </row>
    <row r="13409" spans="1:10" x14ac:dyDescent="0.45">
      <c r="A13409" t="s">
        <v>71</v>
      </c>
      <c r="B13409" t="s">
        <v>2</v>
      </c>
      <c r="C13409" t="s">
        <v>241</v>
      </c>
      <c r="D13409" t="s">
        <v>242</v>
      </c>
      <c r="E13409" t="s">
        <v>11</v>
      </c>
      <c r="F13409">
        <v>2014</v>
      </c>
      <c r="G13409">
        <v>0</v>
      </c>
      <c r="H13409">
        <f>IF(J13409="N2O",G13409/About!$A$88,IF('EPA non-CO2 Data'!J13409="CH4",'EPA non-CO2 Data'!G13409/About!$A$86,'EPA non-CO2 Data'!G13409))</f>
        <v>0</v>
      </c>
      <c r="I13409" s="4" t="str">
        <f>VLOOKUP(CONCATENATE(B13409,C13409,D13409),'EPA Source to Industry Map'!$D$2:$E$35,2,FALSE)</f>
        <v>coal mining 05</v>
      </c>
      <c r="J13409" s="4" t="str">
        <f t="shared" si="212"/>
        <v>CH4</v>
      </c>
    </row>
    <row r="13410" spans="1:10" x14ac:dyDescent="0.45">
      <c r="A13410" t="s">
        <v>71</v>
      </c>
      <c r="B13410" t="s">
        <v>2</v>
      </c>
      <c r="C13410" t="s">
        <v>241</v>
      </c>
      <c r="D13410" t="s">
        <v>243</v>
      </c>
      <c r="E13410" t="s">
        <v>11</v>
      </c>
      <c r="F13410">
        <v>2014</v>
      </c>
      <c r="G13410">
        <v>0</v>
      </c>
      <c r="H13410">
        <f>IF(J13410="N2O",G13410/About!$A$88,IF('EPA non-CO2 Data'!J13410="CH4",'EPA non-CO2 Data'!G13410/About!$A$86,'EPA non-CO2 Data'!G13410))</f>
        <v>0</v>
      </c>
      <c r="I13410" s="4" t="str">
        <f>VLOOKUP(CONCATENATE(B13410,C13410,D13410),'EPA Source to Industry Map'!$D$2:$E$35,2,FALSE)</f>
        <v>coal mining 05</v>
      </c>
      <c r="J13410" s="4" t="str">
        <f t="shared" si="212"/>
        <v>CH4</v>
      </c>
    </row>
    <row r="13411" spans="1:10" x14ac:dyDescent="0.45">
      <c r="A13411" t="s">
        <v>71</v>
      </c>
      <c r="B13411" t="s">
        <v>2</v>
      </c>
      <c r="C13411" t="s">
        <v>241</v>
      </c>
      <c r="D13411" t="s">
        <v>242</v>
      </c>
      <c r="E13411" t="s">
        <v>11</v>
      </c>
      <c r="F13411">
        <v>2015</v>
      </c>
      <c r="G13411">
        <v>0</v>
      </c>
      <c r="H13411">
        <f>IF(J13411="N2O",G13411/About!$A$88,IF('EPA non-CO2 Data'!J13411="CH4",'EPA non-CO2 Data'!G13411/About!$A$86,'EPA non-CO2 Data'!G13411))</f>
        <v>0</v>
      </c>
      <c r="I13411" s="4" t="str">
        <f>VLOOKUP(CONCATENATE(B13411,C13411,D13411),'EPA Source to Industry Map'!$D$2:$E$35,2,FALSE)</f>
        <v>coal mining 05</v>
      </c>
      <c r="J13411" s="4" t="str">
        <f t="shared" si="212"/>
        <v>CH4</v>
      </c>
    </row>
    <row r="13412" spans="1:10" x14ac:dyDescent="0.45">
      <c r="A13412" t="s">
        <v>71</v>
      </c>
      <c r="B13412" t="s">
        <v>2</v>
      </c>
      <c r="C13412" t="s">
        <v>241</v>
      </c>
      <c r="D13412" t="s">
        <v>243</v>
      </c>
      <c r="E13412" t="s">
        <v>11</v>
      </c>
      <c r="F13412">
        <v>2015</v>
      </c>
      <c r="G13412">
        <v>0</v>
      </c>
      <c r="H13412">
        <f>IF(J13412="N2O",G13412/About!$A$88,IF('EPA non-CO2 Data'!J13412="CH4",'EPA non-CO2 Data'!G13412/About!$A$86,'EPA non-CO2 Data'!G13412))</f>
        <v>0</v>
      </c>
      <c r="I13412" s="4" t="str">
        <f>VLOOKUP(CONCATENATE(B13412,C13412,D13412),'EPA Source to Industry Map'!$D$2:$E$35,2,FALSE)</f>
        <v>coal mining 05</v>
      </c>
      <c r="J13412" s="4" t="str">
        <f t="shared" si="212"/>
        <v>CH4</v>
      </c>
    </row>
    <row r="13413" spans="1:10" x14ac:dyDescent="0.45">
      <c r="A13413" t="s">
        <v>71</v>
      </c>
      <c r="B13413" t="s">
        <v>2</v>
      </c>
      <c r="C13413" t="s">
        <v>241</v>
      </c>
      <c r="D13413" t="s">
        <v>242</v>
      </c>
      <c r="E13413" t="s">
        <v>11</v>
      </c>
      <c r="F13413">
        <v>2016</v>
      </c>
      <c r="G13413">
        <v>0</v>
      </c>
      <c r="H13413">
        <f>IF(J13413="N2O",G13413/About!$A$88,IF('EPA non-CO2 Data'!J13413="CH4",'EPA non-CO2 Data'!G13413/About!$A$86,'EPA non-CO2 Data'!G13413))</f>
        <v>0</v>
      </c>
      <c r="I13413" s="4" t="str">
        <f>VLOOKUP(CONCATENATE(B13413,C13413,D13413),'EPA Source to Industry Map'!$D$2:$E$35,2,FALSE)</f>
        <v>coal mining 05</v>
      </c>
      <c r="J13413" s="4" t="str">
        <f t="shared" si="212"/>
        <v>CH4</v>
      </c>
    </row>
    <row r="13414" spans="1:10" x14ac:dyDescent="0.45">
      <c r="A13414" t="s">
        <v>71</v>
      </c>
      <c r="B13414" t="s">
        <v>2</v>
      </c>
      <c r="C13414" t="s">
        <v>241</v>
      </c>
      <c r="D13414" t="s">
        <v>243</v>
      </c>
      <c r="E13414" t="s">
        <v>11</v>
      </c>
      <c r="F13414">
        <v>2016</v>
      </c>
      <c r="G13414">
        <v>0</v>
      </c>
      <c r="H13414">
        <f>IF(J13414="N2O",G13414/About!$A$88,IF('EPA non-CO2 Data'!J13414="CH4",'EPA non-CO2 Data'!G13414/About!$A$86,'EPA non-CO2 Data'!G13414))</f>
        <v>0</v>
      </c>
      <c r="I13414" s="4" t="str">
        <f>VLOOKUP(CONCATENATE(B13414,C13414,D13414),'EPA Source to Industry Map'!$D$2:$E$35,2,FALSE)</f>
        <v>coal mining 05</v>
      </c>
      <c r="J13414" s="4" t="str">
        <f t="shared" si="212"/>
        <v>CH4</v>
      </c>
    </row>
    <row r="13415" spans="1:10" x14ac:dyDescent="0.45">
      <c r="A13415" t="s">
        <v>71</v>
      </c>
      <c r="B13415" t="s">
        <v>2</v>
      </c>
      <c r="C13415" t="s">
        <v>241</v>
      </c>
      <c r="D13415" t="s">
        <v>242</v>
      </c>
      <c r="E13415" t="s">
        <v>11</v>
      </c>
      <c r="F13415">
        <v>2017</v>
      </c>
      <c r="G13415">
        <v>0</v>
      </c>
      <c r="H13415">
        <f>IF(J13415="N2O",G13415/About!$A$88,IF('EPA non-CO2 Data'!J13415="CH4",'EPA non-CO2 Data'!G13415/About!$A$86,'EPA non-CO2 Data'!G13415))</f>
        <v>0</v>
      </c>
      <c r="I13415" s="4" t="str">
        <f>VLOOKUP(CONCATENATE(B13415,C13415,D13415),'EPA Source to Industry Map'!$D$2:$E$35,2,FALSE)</f>
        <v>coal mining 05</v>
      </c>
      <c r="J13415" s="4" t="str">
        <f t="shared" si="212"/>
        <v>CH4</v>
      </c>
    </row>
    <row r="13416" spans="1:10" x14ac:dyDescent="0.45">
      <c r="A13416" t="s">
        <v>71</v>
      </c>
      <c r="B13416" t="s">
        <v>2</v>
      </c>
      <c r="C13416" t="s">
        <v>241</v>
      </c>
      <c r="D13416" t="s">
        <v>243</v>
      </c>
      <c r="E13416" t="s">
        <v>11</v>
      </c>
      <c r="F13416">
        <v>2017</v>
      </c>
      <c r="G13416">
        <v>0</v>
      </c>
      <c r="H13416">
        <f>IF(J13416="N2O",G13416/About!$A$88,IF('EPA non-CO2 Data'!J13416="CH4",'EPA non-CO2 Data'!G13416/About!$A$86,'EPA non-CO2 Data'!G13416))</f>
        <v>0</v>
      </c>
      <c r="I13416" s="4" t="str">
        <f>VLOOKUP(CONCATENATE(B13416,C13416,D13416),'EPA Source to Industry Map'!$D$2:$E$35,2,FALSE)</f>
        <v>coal mining 05</v>
      </c>
      <c r="J13416" s="4" t="str">
        <f t="shared" si="212"/>
        <v>CH4</v>
      </c>
    </row>
    <row r="13417" spans="1:10" x14ac:dyDescent="0.45">
      <c r="A13417" t="s">
        <v>71</v>
      </c>
      <c r="B13417" t="s">
        <v>2</v>
      </c>
      <c r="C13417" t="s">
        <v>241</v>
      </c>
      <c r="D13417" t="s">
        <v>242</v>
      </c>
      <c r="E13417" t="s">
        <v>11</v>
      </c>
      <c r="F13417">
        <v>2018</v>
      </c>
      <c r="G13417">
        <v>0</v>
      </c>
      <c r="H13417">
        <f>IF(J13417="N2O",G13417/About!$A$88,IF('EPA non-CO2 Data'!J13417="CH4",'EPA non-CO2 Data'!G13417/About!$A$86,'EPA non-CO2 Data'!G13417))</f>
        <v>0</v>
      </c>
      <c r="I13417" s="4" t="str">
        <f>VLOOKUP(CONCATENATE(B13417,C13417,D13417),'EPA Source to Industry Map'!$D$2:$E$35,2,FALSE)</f>
        <v>coal mining 05</v>
      </c>
      <c r="J13417" s="4" t="str">
        <f t="shared" si="212"/>
        <v>CH4</v>
      </c>
    </row>
    <row r="13418" spans="1:10" x14ac:dyDescent="0.45">
      <c r="A13418" t="s">
        <v>71</v>
      </c>
      <c r="B13418" t="s">
        <v>2</v>
      </c>
      <c r="C13418" t="s">
        <v>241</v>
      </c>
      <c r="D13418" t="s">
        <v>243</v>
      </c>
      <c r="E13418" t="s">
        <v>11</v>
      </c>
      <c r="F13418">
        <v>2018</v>
      </c>
      <c r="G13418">
        <v>0</v>
      </c>
      <c r="H13418">
        <f>IF(J13418="N2O",G13418/About!$A$88,IF('EPA non-CO2 Data'!J13418="CH4",'EPA non-CO2 Data'!G13418/About!$A$86,'EPA non-CO2 Data'!G13418))</f>
        <v>0</v>
      </c>
      <c r="I13418" s="4" t="str">
        <f>VLOOKUP(CONCATENATE(B13418,C13418,D13418),'EPA Source to Industry Map'!$D$2:$E$35,2,FALSE)</f>
        <v>coal mining 05</v>
      </c>
      <c r="J13418" s="4" t="str">
        <f t="shared" si="212"/>
        <v>CH4</v>
      </c>
    </row>
    <row r="13419" spans="1:10" x14ac:dyDescent="0.45">
      <c r="A13419" t="s">
        <v>71</v>
      </c>
      <c r="B13419" t="s">
        <v>2</v>
      </c>
      <c r="C13419" t="s">
        <v>241</v>
      </c>
      <c r="D13419" t="s">
        <v>242</v>
      </c>
      <c r="E13419" t="s">
        <v>11</v>
      </c>
      <c r="F13419">
        <v>2019</v>
      </c>
      <c r="G13419">
        <v>0</v>
      </c>
      <c r="H13419">
        <f>IF(J13419="N2O",G13419/About!$A$88,IF('EPA non-CO2 Data'!J13419="CH4",'EPA non-CO2 Data'!G13419/About!$A$86,'EPA non-CO2 Data'!G13419))</f>
        <v>0</v>
      </c>
      <c r="I13419" s="4" t="str">
        <f>VLOOKUP(CONCATENATE(B13419,C13419,D13419),'EPA Source to Industry Map'!$D$2:$E$35,2,FALSE)</f>
        <v>coal mining 05</v>
      </c>
      <c r="J13419" s="4" t="str">
        <f t="shared" si="212"/>
        <v>CH4</v>
      </c>
    </row>
    <row r="13420" spans="1:10" x14ac:dyDescent="0.45">
      <c r="A13420" t="s">
        <v>71</v>
      </c>
      <c r="B13420" t="s">
        <v>2</v>
      </c>
      <c r="C13420" t="s">
        <v>241</v>
      </c>
      <c r="D13420" t="s">
        <v>243</v>
      </c>
      <c r="E13420" t="s">
        <v>11</v>
      </c>
      <c r="F13420">
        <v>2019</v>
      </c>
      <c r="G13420">
        <v>0</v>
      </c>
      <c r="H13420">
        <f>IF(J13420="N2O",G13420/About!$A$88,IF('EPA non-CO2 Data'!J13420="CH4",'EPA non-CO2 Data'!G13420/About!$A$86,'EPA non-CO2 Data'!G13420))</f>
        <v>0</v>
      </c>
      <c r="I13420" s="4" t="str">
        <f>VLOOKUP(CONCATENATE(B13420,C13420,D13420),'EPA Source to Industry Map'!$D$2:$E$35,2,FALSE)</f>
        <v>coal mining 05</v>
      </c>
      <c r="J13420" s="4" t="str">
        <f t="shared" si="212"/>
        <v>CH4</v>
      </c>
    </row>
    <row r="13421" spans="1:10" x14ac:dyDescent="0.45">
      <c r="A13421" t="s">
        <v>71</v>
      </c>
      <c r="B13421" t="s">
        <v>2</v>
      </c>
      <c r="C13421" t="s">
        <v>241</v>
      </c>
      <c r="D13421" t="s">
        <v>242</v>
      </c>
      <c r="E13421" t="s">
        <v>11</v>
      </c>
      <c r="F13421">
        <v>2020</v>
      </c>
      <c r="G13421">
        <v>0</v>
      </c>
      <c r="H13421">
        <f>IF(J13421="N2O",G13421/About!$A$88,IF('EPA non-CO2 Data'!J13421="CH4",'EPA non-CO2 Data'!G13421/About!$A$86,'EPA non-CO2 Data'!G13421))</f>
        <v>0</v>
      </c>
      <c r="I13421" s="4" t="str">
        <f>VLOOKUP(CONCATENATE(B13421,C13421,D13421),'EPA Source to Industry Map'!$D$2:$E$35,2,FALSE)</f>
        <v>coal mining 05</v>
      </c>
      <c r="J13421" s="4" t="str">
        <f t="shared" si="212"/>
        <v>CH4</v>
      </c>
    </row>
    <row r="13422" spans="1:10" x14ac:dyDescent="0.45">
      <c r="A13422" t="s">
        <v>71</v>
      </c>
      <c r="B13422" t="s">
        <v>2</v>
      </c>
      <c r="C13422" t="s">
        <v>241</v>
      </c>
      <c r="D13422" t="s">
        <v>243</v>
      </c>
      <c r="E13422" t="s">
        <v>11</v>
      </c>
      <c r="F13422">
        <v>2020</v>
      </c>
      <c r="G13422">
        <v>0</v>
      </c>
      <c r="H13422">
        <f>IF(J13422="N2O",G13422/About!$A$88,IF('EPA non-CO2 Data'!J13422="CH4",'EPA non-CO2 Data'!G13422/About!$A$86,'EPA non-CO2 Data'!G13422))</f>
        <v>0</v>
      </c>
      <c r="I13422" s="4" t="str">
        <f>VLOOKUP(CONCATENATE(B13422,C13422,D13422),'EPA Source to Industry Map'!$D$2:$E$35,2,FALSE)</f>
        <v>coal mining 05</v>
      </c>
      <c r="J13422" s="4" t="str">
        <f t="shared" si="212"/>
        <v>CH4</v>
      </c>
    </row>
    <row r="13423" spans="1:10" x14ac:dyDescent="0.45">
      <c r="A13423" t="s">
        <v>71</v>
      </c>
      <c r="B13423" t="s">
        <v>2</v>
      </c>
      <c r="C13423" t="s">
        <v>241</v>
      </c>
      <c r="D13423" t="s">
        <v>242</v>
      </c>
      <c r="E13423" t="s">
        <v>11</v>
      </c>
      <c r="F13423">
        <v>2021</v>
      </c>
      <c r="G13423">
        <v>0</v>
      </c>
      <c r="H13423">
        <f>IF(J13423="N2O",G13423/About!$A$88,IF('EPA non-CO2 Data'!J13423="CH4",'EPA non-CO2 Data'!G13423/About!$A$86,'EPA non-CO2 Data'!G13423))</f>
        <v>0</v>
      </c>
      <c r="I13423" s="4" t="str">
        <f>VLOOKUP(CONCATENATE(B13423,C13423,D13423),'EPA Source to Industry Map'!$D$2:$E$35,2,FALSE)</f>
        <v>coal mining 05</v>
      </c>
      <c r="J13423" s="4" t="str">
        <f t="shared" si="212"/>
        <v>CH4</v>
      </c>
    </row>
    <row r="13424" spans="1:10" x14ac:dyDescent="0.45">
      <c r="A13424" t="s">
        <v>71</v>
      </c>
      <c r="B13424" t="s">
        <v>2</v>
      </c>
      <c r="C13424" t="s">
        <v>241</v>
      </c>
      <c r="D13424" t="s">
        <v>243</v>
      </c>
      <c r="E13424" t="s">
        <v>11</v>
      </c>
      <c r="F13424">
        <v>2021</v>
      </c>
      <c r="G13424">
        <v>0</v>
      </c>
      <c r="H13424">
        <f>IF(J13424="N2O",G13424/About!$A$88,IF('EPA non-CO2 Data'!J13424="CH4",'EPA non-CO2 Data'!G13424/About!$A$86,'EPA non-CO2 Data'!G13424))</f>
        <v>0</v>
      </c>
      <c r="I13424" s="4" t="str">
        <f>VLOOKUP(CONCATENATE(B13424,C13424,D13424),'EPA Source to Industry Map'!$D$2:$E$35,2,FALSE)</f>
        <v>coal mining 05</v>
      </c>
      <c r="J13424" s="4" t="str">
        <f t="shared" si="212"/>
        <v>CH4</v>
      </c>
    </row>
    <row r="13425" spans="1:10" x14ac:dyDescent="0.45">
      <c r="A13425" t="s">
        <v>71</v>
      </c>
      <c r="B13425" t="s">
        <v>2</v>
      </c>
      <c r="C13425" t="s">
        <v>241</v>
      </c>
      <c r="D13425" t="s">
        <v>242</v>
      </c>
      <c r="E13425" t="s">
        <v>11</v>
      </c>
      <c r="F13425">
        <v>2022</v>
      </c>
      <c r="G13425">
        <v>0</v>
      </c>
      <c r="H13425">
        <f>IF(J13425="N2O",G13425/About!$A$88,IF('EPA non-CO2 Data'!J13425="CH4",'EPA non-CO2 Data'!G13425/About!$A$86,'EPA non-CO2 Data'!G13425))</f>
        <v>0</v>
      </c>
      <c r="I13425" s="4" t="str">
        <f>VLOOKUP(CONCATENATE(B13425,C13425,D13425),'EPA Source to Industry Map'!$D$2:$E$35,2,FALSE)</f>
        <v>coal mining 05</v>
      </c>
      <c r="J13425" s="4" t="str">
        <f t="shared" si="212"/>
        <v>CH4</v>
      </c>
    </row>
    <row r="13426" spans="1:10" x14ac:dyDescent="0.45">
      <c r="A13426" t="s">
        <v>71</v>
      </c>
      <c r="B13426" t="s">
        <v>2</v>
      </c>
      <c r="C13426" t="s">
        <v>241</v>
      </c>
      <c r="D13426" t="s">
        <v>243</v>
      </c>
      <c r="E13426" t="s">
        <v>11</v>
      </c>
      <c r="F13426">
        <v>2022</v>
      </c>
      <c r="G13426">
        <v>0</v>
      </c>
      <c r="H13426">
        <f>IF(J13426="N2O",G13426/About!$A$88,IF('EPA non-CO2 Data'!J13426="CH4",'EPA non-CO2 Data'!G13426/About!$A$86,'EPA non-CO2 Data'!G13426))</f>
        <v>0</v>
      </c>
      <c r="I13426" s="4" t="str">
        <f>VLOOKUP(CONCATENATE(B13426,C13426,D13426),'EPA Source to Industry Map'!$D$2:$E$35,2,FALSE)</f>
        <v>coal mining 05</v>
      </c>
      <c r="J13426" s="4" t="str">
        <f t="shared" si="212"/>
        <v>CH4</v>
      </c>
    </row>
    <row r="13427" spans="1:10" x14ac:dyDescent="0.45">
      <c r="A13427" t="s">
        <v>71</v>
      </c>
      <c r="B13427" t="s">
        <v>2</v>
      </c>
      <c r="C13427" t="s">
        <v>241</v>
      </c>
      <c r="D13427" t="s">
        <v>242</v>
      </c>
      <c r="E13427" t="s">
        <v>11</v>
      </c>
      <c r="F13427">
        <v>2023</v>
      </c>
      <c r="G13427">
        <v>0</v>
      </c>
      <c r="H13427">
        <f>IF(J13427="N2O",G13427/About!$A$88,IF('EPA non-CO2 Data'!J13427="CH4",'EPA non-CO2 Data'!G13427/About!$A$86,'EPA non-CO2 Data'!G13427))</f>
        <v>0</v>
      </c>
      <c r="I13427" s="4" t="str">
        <f>VLOOKUP(CONCATENATE(B13427,C13427,D13427),'EPA Source to Industry Map'!$D$2:$E$35,2,FALSE)</f>
        <v>coal mining 05</v>
      </c>
      <c r="J13427" s="4" t="str">
        <f t="shared" si="212"/>
        <v>CH4</v>
      </c>
    </row>
    <row r="13428" spans="1:10" x14ac:dyDescent="0.45">
      <c r="A13428" t="s">
        <v>71</v>
      </c>
      <c r="B13428" t="s">
        <v>2</v>
      </c>
      <c r="C13428" t="s">
        <v>241</v>
      </c>
      <c r="D13428" t="s">
        <v>243</v>
      </c>
      <c r="E13428" t="s">
        <v>11</v>
      </c>
      <c r="F13428">
        <v>2023</v>
      </c>
      <c r="G13428">
        <v>0</v>
      </c>
      <c r="H13428">
        <f>IF(J13428="N2O",G13428/About!$A$88,IF('EPA non-CO2 Data'!J13428="CH4",'EPA non-CO2 Data'!G13428/About!$A$86,'EPA non-CO2 Data'!G13428))</f>
        <v>0</v>
      </c>
      <c r="I13428" s="4" t="str">
        <f>VLOOKUP(CONCATENATE(B13428,C13428,D13428),'EPA Source to Industry Map'!$D$2:$E$35,2,FALSE)</f>
        <v>coal mining 05</v>
      </c>
      <c r="J13428" s="4" t="str">
        <f t="shared" si="212"/>
        <v>CH4</v>
      </c>
    </row>
    <row r="13429" spans="1:10" x14ac:dyDescent="0.45">
      <c r="A13429" t="s">
        <v>71</v>
      </c>
      <c r="B13429" t="s">
        <v>2</v>
      </c>
      <c r="C13429" t="s">
        <v>241</v>
      </c>
      <c r="D13429" t="s">
        <v>242</v>
      </c>
      <c r="E13429" t="s">
        <v>11</v>
      </c>
      <c r="F13429">
        <v>2024</v>
      </c>
      <c r="G13429">
        <v>0</v>
      </c>
      <c r="H13429">
        <f>IF(J13429="N2O",G13429/About!$A$88,IF('EPA non-CO2 Data'!J13429="CH4",'EPA non-CO2 Data'!G13429/About!$A$86,'EPA non-CO2 Data'!G13429))</f>
        <v>0</v>
      </c>
      <c r="I13429" s="4" t="str">
        <f>VLOOKUP(CONCATENATE(B13429,C13429,D13429),'EPA Source to Industry Map'!$D$2:$E$35,2,FALSE)</f>
        <v>coal mining 05</v>
      </c>
      <c r="J13429" s="4" t="str">
        <f t="shared" si="212"/>
        <v>CH4</v>
      </c>
    </row>
    <row r="13430" spans="1:10" x14ac:dyDescent="0.45">
      <c r="A13430" t="s">
        <v>71</v>
      </c>
      <c r="B13430" t="s">
        <v>2</v>
      </c>
      <c r="C13430" t="s">
        <v>241</v>
      </c>
      <c r="D13430" t="s">
        <v>243</v>
      </c>
      <c r="E13430" t="s">
        <v>11</v>
      </c>
      <c r="F13430">
        <v>2024</v>
      </c>
      <c r="G13430">
        <v>0</v>
      </c>
      <c r="H13430">
        <f>IF(J13430="N2O",G13430/About!$A$88,IF('EPA non-CO2 Data'!J13430="CH4",'EPA non-CO2 Data'!G13430/About!$A$86,'EPA non-CO2 Data'!G13430))</f>
        <v>0</v>
      </c>
      <c r="I13430" s="4" t="str">
        <f>VLOOKUP(CONCATENATE(B13430,C13430,D13430),'EPA Source to Industry Map'!$D$2:$E$35,2,FALSE)</f>
        <v>coal mining 05</v>
      </c>
      <c r="J13430" s="4" t="str">
        <f t="shared" si="212"/>
        <v>CH4</v>
      </c>
    </row>
    <row r="13431" spans="1:10" x14ac:dyDescent="0.45">
      <c r="A13431" t="s">
        <v>71</v>
      </c>
      <c r="B13431" t="s">
        <v>2</v>
      </c>
      <c r="C13431" t="s">
        <v>241</v>
      </c>
      <c r="D13431" t="s">
        <v>242</v>
      </c>
      <c r="E13431" t="s">
        <v>11</v>
      </c>
      <c r="F13431">
        <v>2025</v>
      </c>
      <c r="G13431">
        <v>0</v>
      </c>
      <c r="H13431">
        <f>IF(J13431="N2O",G13431/About!$A$88,IF('EPA non-CO2 Data'!J13431="CH4",'EPA non-CO2 Data'!G13431/About!$A$86,'EPA non-CO2 Data'!G13431))</f>
        <v>0</v>
      </c>
      <c r="I13431" s="4" t="str">
        <f>VLOOKUP(CONCATENATE(B13431,C13431,D13431),'EPA Source to Industry Map'!$D$2:$E$35,2,FALSE)</f>
        <v>coal mining 05</v>
      </c>
      <c r="J13431" s="4" t="str">
        <f t="shared" si="212"/>
        <v>CH4</v>
      </c>
    </row>
    <row r="13432" spans="1:10" x14ac:dyDescent="0.45">
      <c r="A13432" t="s">
        <v>71</v>
      </c>
      <c r="B13432" t="s">
        <v>2</v>
      </c>
      <c r="C13432" t="s">
        <v>241</v>
      </c>
      <c r="D13432" t="s">
        <v>243</v>
      </c>
      <c r="E13432" t="s">
        <v>11</v>
      </c>
      <c r="F13432">
        <v>2025</v>
      </c>
      <c r="G13432">
        <v>0</v>
      </c>
      <c r="H13432">
        <f>IF(J13432="N2O",G13432/About!$A$88,IF('EPA non-CO2 Data'!J13432="CH4",'EPA non-CO2 Data'!G13432/About!$A$86,'EPA non-CO2 Data'!G13432))</f>
        <v>0</v>
      </c>
      <c r="I13432" s="4" t="str">
        <f>VLOOKUP(CONCATENATE(B13432,C13432,D13432),'EPA Source to Industry Map'!$D$2:$E$35,2,FALSE)</f>
        <v>coal mining 05</v>
      </c>
      <c r="J13432" s="4" t="str">
        <f t="shared" si="212"/>
        <v>CH4</v>
      </c>
    </row>
    <row r="13433" spans="1:10" x14ac:dyDescent="0.45">
      <c r="A13433" t="s">
        <v>71</v>
      </c>
      <c r="B13433" t="s">
        <v>2</v>
      </c>
      <c r="C13433" t="s">
        <v>241</v>
      </c>
      <c r="D13433" t="s">
        <v>242</v>
      </c>
      <c r="E13433" t="s">
        <v>11</v>
      </c>
      <c r="F13433">
        <v>2026</v>
      </c>
      <c r="G13433">
        <v>0</v>
      </c>
      <c r="H13433">
        <f>IF(J13433="N2O",G13433/About!$A$88,IF('EPA non-CO2 Data'!J13433="CH4",'EPA non-CO2 Data'!G13433/About!$A$86,'EPA non-CO2 Data'!G13433))</f>
        <v>0</v>
      </c>
      <c r="I13433" s="4" t="str">
        <f>VLOOKUP(CONCATENATE(B13433,C13433,D13433),'EPA Source to Industry Map'!$D$2:$E$35,2,FALSE)</f>
        <v>coal mining 05</v>
      </c>
      <c r="J13433" s="4" t="str">
        <f t="shared" si="212"/>
        <v>CH4</v>
      </c>
    </row>
    <row r="13434" spans="1:10" x14ac:dyDescent="0.45">
      <c r="A13434" t="s">
        <v>71</v>
      </c>
      <c r="B13434" t="s">
        <v>2</v>
      </c>
      <c r="C13434" t="s">
        <v>241</v>
      </c>
      <c r="D13434" t="s">
        <v>243</v>
      </c>
      <c r="E13434" t="s">
        <v>11</v>
      </c>
      <c r="F13434">
        <v>2026</v>
      </c>
      <c r="G13434">
        <v>0</v>
      </c>
      <c r="H13434">
        <f>IF(J13434="N2O",G13434/About!$A$88,IF('EPA non-CO2 Data'!J13434="CH4",'EPA non-CO2 Data'!G13434/About!$A$86,'EPA non-CO2 Data'!G13434))</f>
        <v>0</v>
      </c>
      <c r="I13434" s="4" t="str">
        <f>VLOOKUP(CONCATENATE(B13434,C13434,D13434),'EPA Source to Industry Map'!$D$2:$E$35,2,FALSE)</f>
        <v>coal mining 05</v>
      </c>
      <c r="J13434" s="4" t="str">
        <f t="shared" si="212"/>
        <v>CH4</v>
      </c>
    </row>
    <row r="13435" spans="1:10" x14ac:dyDescent="0.45">
      <c r="A13435" t="s">
        <v>71</v>
      </c>
      <c r="B13435" t="s">
        <v>2</v>
      </c>
      <c r="C13435" t="s">
        <v>241</v>
      </c>
      <c r="D13435" t="s">
        <v>242</v>
      </c>
      <c r="E13435" t="s">
        <v>11</v>
      </c>
      <c r="F13435">
        <v>2027</v>
      </c>
      <c r="G13435">
        <v>0</v>
      </c>
      <c r="H13435">
        <f>IF(J13435="N2O",G13435/About!$A$88,IF('EPA non-CO2 Data'!J13435="CH4",'EPA non-CO2 Data'!G13435/About!$A$86,'EPA non-CO2 Data'!G13435))</f>
        <v>0</v>
      </c>
      <c r="I13435" s="4" t="str">
        <f>VLOOKUP(CONCATENATE(B13435,C13435,D13435),'EPA Source to Industry Map'!$D$2:$E$35,2,FALSE)</f>
        <v>coal mining 05</v>
      </c>
      <c r="J13435" s="4" t="str">
        <f t="shared" si="212"/>
        <v>CH4</v>
      </c>
    </row>
    <row r="13436" spans="1:10" x14ac:dyDescent="0.45">
      <c r="A13436" t="s">
        <v>71</v>
      </c>
      <c r="B13436" t="s">
        <v>2</v>
      </c>
      <c r="C13436" t="s">
        <v>241</v>
      </c>
      <c r="D13436" t="s">
        <v>243</v>
      </c>
      <c r="E13436" t="s">
        <v>11</v>
      </c>
      <c r="F13436">
        <v>2027</v>
      </c>
      <c r="G13436">
        <v>0</v>
      </c>
      <c r="H13436">
        <f>IF(J13436="N2O",G13436/About!$A$88,IF('EPA non-CO2 Data'!J13436="CH4",'EPA non-CO2 Data'!G13436/About!$A$86,'EPA non-CO2 Data'!G13436))</f>
        <v>0</v>
      </c>
      <c r="I13436" s="4" t="str">
        <f>VLOOKUP(CONCATENATE(B13436,C13436,D13436),'EPA Source to Industry Map'!$D$2:$E$35,2,FALSE)</f>
        <v>coal mining 05</v>
      </c>
      <c r="J13436" s="4" t="str">
        <f t="shared" si="212"/>
        <v>CH4</v>
      </c>
    </row>
    <row r="13437" spans="1:10" x14ac:dyDescent="0.45">
      <c r="A13437" t="s">
        <v>71</v>
      </c>
      <c r="B13437" t="s">
        <v>2</v>
      </c>
      <c r="C13437" t="s">
        <v>241</v>
      </c>
      <c r="D13437" t="s">
        <v>242</v>
      </c>
      <c r="E13437" t="s">
        <v>11</v>
      </c>
      <c r="F13437">
        <v>2028</v>
      </c>
      <c r="G13437">
        <v>0</v>
      </c>
      <c r="H13437">
        <f>IF(J13437="N2O",G13437/About!$A$88,IF('EPA non-CO2 Data'!J13437="CH4",'EPA non-CO2 Data'!G13437/About!$A$86,'EPA non-CO2 Data'!G13437))</f>
        <v>0</v>
      </c>
      <c r="I13437" s="4" t="str">
        <f>VLOOKUP(CONCATENATE(B13437,C13437,D13437),'EPA Source to Industry Map'!$D$2:$E$35,2,FALSE)</f>
        <v>coal mining 05</v>
      </c>
      <c r="J13437" s="4" t="str">
        <f t="shared" si="212"/>
        <v>CH4</v>
      </c>
    </row>
    <row r="13438" spans="1:10" x14ac:dyDescent="0.45">
      <c r="A13438" t="s">
        <v>71</v>
      </c>
      <c r="B13438" t="s">
        <v>2</v>
      </c>
      <c r="C13438" t="s">
        <v>241</v>
      </c>
      <c r="D13438" t="s">
        <v>243</v>
      </c>
      <c r="E13438" t="s">
        <v>11</v>
      </c>
      <c r="F13438">
        <v>2028</v>
      </c>
      <c r="G13438">
        <v>0</v>
      </c>
      <c r="H13438">
        <f>IF(J13438="N2O",G13438/About!$A$88,IF('EPA non-CO2 Data'!J13438="CH4",'EPA non-CO2 Data'!G13438/About!$A$86,'EPA non-CO2 Data'!G13438))</f>
        <v>0</v>
      </c>
      <c r="I13438" s="4" t="str">
        <f>VLOOKUP(CONCATENATE(B13438,C13438,D13438),'EPA Source to Industry Map'!$D$2:$E$35,2,FALSE)</f>
        <v>coal mining 05</v>
      </c>
      <c r="J13438" s="4" t="str">
        <f t="shared" si="212"/>
        <v>CH4</v>
      </c>
    </row>
    <row r="13439" spans="1:10" x14ac:dyDescent="0.45">
      <c r="A13439" t="s">
        <v>71</v>
      </c>
      <c r="B13439" t="s">
        <v>2</v>
      </c>
      <c r="C13439" t="s">
        <v>241</v>
      </c>
      <c r="D13439" t="s">
        <v>242</v>
      </c>
      <c r="E13439" t="s">
        <v>11</v>
      </c>
      <c r="F13439">
        <v>2029</v>
      </c>
      <c r="G13439">
        <v>0</v>
      </c>
      <c r="H13439">
        <f>IF(J13439="N2O",G13439/About!$A$88,IF('EPA non-CO2 Data'!J13439="CH4",'EPA non-CO2 Data'!G13439/About!$A$86,'EPA non-CO2 Data'!G13439))</f>
        <v>0</v>
      </c>
      <c r="I13439" s="4" t="str">
        <f>VLOOKUP(CONCATENATE(B13439,C13439,D13439),'EPA Source to Industry Map'!$D$2:$E$35,2,FALSE)</f>
        <v>coal mining 05</v>
      </c>
      <c r="J13439" s="4" t="str">
        <f t="shared" ref="J13439:J13502" si="213">IF(ISNUMBER(SEARCH("F",E13439)),"F-gases",E13439)</f>
        <v>CH4</v>
      </c>
    </row>
    <row r="13440" spans="1:10" x14ac:dyDescent="0.45">
      <c r="A13440" t="s">
        <v>71</v>
      </c>
      <c r="B13440" t="s">
        <v>2</v>
      </c>
      <c r="C13440" t="s">
        <v>241</v>
      </c>
      <c r="D13440" t="s">
        <v>243</v>
      </c>
      <c r="E13440" t="s">
        <v>11</v>
      </c>
      <c r="F13440">
        <v>2029</v>
      </c>
      <c r="G13440">
        <v>0</v>
      </c>
      <c r="H13440">
        <f>IF(J13440="N2O",G13440/About!$A$88,IF('EPA non-CO2 Data'!J13440="CH4",'EPA non-CO2 Data'!G13440/About!$A$86,'EPA non-CO2 Data'!G13440))</f>
        <v>0</v>
      </c>
      <c r="I13440" s="4" t="str">
        <f>VLOOKUP(CONCATENATE(B13440,C13440,D13440),'EPA Source to Industry Map'!$D$2:$E$35,2,FALSE)</f>
        <v>coal mining 05</v>
      </c>
      <c r="J13440" s="4" t="str">
        <f t="shared" si="213"/>
        <v>CH4</v>
      </c>
    </row>
    <row r="13441" spans="1:10" x14ac:dyDescent="0.45">
      <c r="A13441" t="s">
        <v>71</v>
      </c>
      <c r="B13441" t="s">
        <v>2</v>
      </c>
      <c r="C13441" t="s">
        <v>241</v>
      </c>
      <c r="D13441" t="s">
        <v>242</v>
      </c>
      <c r="E13441" t="s">
        <v>11</v>
      </c>
      <c r="F13441">
        <v>2030</v>
      </c>
      <c r="G13441">
        <v>0</v>
      </c>
      <c r="H13441">
        <f>IF(J13441="N2O",G13441/About!$A$88,IF('EPA non-CO2 Data'!J13441="CH4",'EPA non-CO2 Data'!G13441/About!$A$86,'EPA non-CO2 Data'!G13441))</f>
        <v>0</v>
      </c>
      <c r="I13441" s="4" t="str">
        <f>VLOOKUP(CONCATENATE(B13441,C13441,D13441),'EPA Source to Industry Map'!$D$2:$E$35,2,FALSE)</f>
        <v>coal mining 05</v>
      </c>
      <c r="J13441" s="4" t="str">
        <f t="shared" si="213"/>
        <v>CH4</v>
      </c>
    </row>
    <row r="13442" spans="1:10" x14ac:dyDescent="0.45">
      <c r="A13442" t="s">
        <v>71</v>
      </c>
      <c r="B13442" t="s">
        <v>2</v>
      </c>
      <c r="C13442" t="s">
        <v>241</v>
      </c>
      <c r="D13442" t="s">
        <v>243</v>
      </c>
      <c r="E13442" t="s">
        <v>11</v>
      </c>
      <c r="F13442">
        <v>2030</v>
      </c>
      <c r="G13442">
        <v>0</v>
      </c>
      <c r="H13442">
        <f>IF(J13442="N2O",G13442/About!$A$88,IF('EPA non-CO2 Data'!J13442="CH4",'EPA non-CO2 Data'!G13442/About!$A$86,'EPA non-CO2 Data'!G13442))</f>
        <v>0</v>
      </c>
      <c r="I13442" s="4" t="str">
        <f>VLOOKUP(CONCATENATE(B13442,C13442,D13442),'EPA Source to Industry Map'!$D$2:$E$35,2,FALSE)</f>
        <v>coal mining 05</v>
      </c>
      <c r="J13442" s="4" t="str">
        <f t="shared" si="213"/>
        <v>CH4</v>
      </c>
    </row>
    <row r="13443" spans="1:10" x14ac:dyDescent="0.45">
      <c r="A13443" t="s">
        <v>71</v>
      </c>
      <c r="B13443" t="s">
        <v>2</v>
      </c>
      <c r="C13443" t="s">
        <v>241</v>
      </c>
      <c r="D13443" t="s">
        <v>242</v>
      </c>
      <c r="E13443" t="s">
        <v>11</v>
      </c>
      <c r="F13443">
        <v>2031</v>
      </c>
      <c r="G13443">
        <v>0</v>
      </c>
      <c r="H13443">
        <f>IF(J13443="N2O",G13443/About!$A$88,IF('EPA non-CO2 Data'!J13443="CH4",'EPA non-CO2 Data'!G13443/About!$A$86,'EPA non-CO2 Data'!G13443))</f>
        <v>0</v>
      </c>
      <c r="I13443" s="4" t="str">
        <f>VLOOKUP(CONCATENATE(B13443,C13443,D13443),'EPA Source to Industry Map'!$D$2:$E$35,2,FALSE)</f>
        <v>coal mining 05</v>
      </c>
      <c r="J13443" s="4" t="str">
        <f t="shared" si="213"/>
        <v>CH4</v>
      </c>
    </row>
    <row r="13444" spans="1:10" x14ac:dyDescent="0.45">
      <c r="A13444" t="s">
        <v>71</v>
      </c>
      <c r="B13444" t="s">
        <v>2</v>
      </c>
      <c r="C13444" t="s">
        <v>241</v>
      </c>
      <c r="D13444" t="s">
        <v>243</v>
      </c>
      <c r="E13444" t="s">
        <v>11</v>
      </c>
      <c r="F13444">
        <v>2031</v>
      </c>
      <c r="G13444">
        <v>0</v>
      </c>
      <c r="H13444">
        <f>IF(J13444="N2O",G13444/About!$A$88,IF('EPA non-CO2 Data'!J13444="CH4",'EPA non-CO2 Data'!G13444/About!$A$86,'EPA non-CO2 Data'!G13444))</f>
        <v>0</v>
      </c>
      <c r="I13444" s="4" t="str">
        <f>VLOOKUP(CONCATENATE(B13444,C13444,D13444),'EPA Source to Industry Map'!$D$2:$E$35,2,FALSE)</f>
        <v>coal mining 05</v>
      </c>
      <c r="J13444" s="4" t="str">
        <f t="shared" si="213"/>
        <v>CH4</v>
      </c>
    </row>
    <row r="13445" spans="1:10" x14ac:dyDescent="0.45">
      <c r="A13445" t="s">
        <v>71</v>
      </c>
      <c r="B13445" t="s">
        <v>2</v>
      </c>
      <c r="C13445" t="s">
        <v>241</v>
      </c>
      <c r="D13445" t="s">
        <v>242</v>
      </c>
      <c r="E13445" t="s">
        <v>11</v>
      </c>
      <c r="F13445">
        <v>2032</v>
      </c>
      <c r="G13445">
        <v>0</v>
      </c>
      <c r="H13445">
        <f>IF(J13445="N2O",G13445/About!$A$88,IF('EPA non-CO2 Data'!J13445="CH4",'EPA non-CO2 Data'!G13445/About!$A$86,'EPA non-CO2 Data'!G13445))</f>
        <v>0</v>
      </c>
      <c r="I13445" s="4" t="str">
        <f>VLOOKUP(CONCATENATE(B13445,C13445,D13445),'EPA Source to Industry Map'!$D$2:$E$35,2,FALSE)</f>
        <v>coal mining 05</v>
      </c>
      <c r="J13445" s="4" t="str">
        <f t="shared" si="213"/>
        <v>CH4</v>
      </c>
    </row>
    <row r="13446" spans="1:10" x14ac:dyDescent="0.45">
      <c r="A13446" t="s">
        <v>71</v>
      </c>
      <c r="B13446" t="s">
        <v>2</v>
      </c>
      <c r="C13446" t="s">
        <v>241</v>
      </c>
      <c r="D13446" t="s">
        <v>243</v>
      </c>
      <c r="E13446" t="s">
        <v>11</v>
      </c>
      <c r="F13446">
        <v>2032</v>
      </c>
      <c r="G13446">
        <v>0</v>
      </c>
      <c r="H13446">
        <f>IF(J13446="N2O",G13446/About!$A$88,IF('EPA non-CO2 Data'!J13446="CH4",'EPA non-CO2 Data'!G13446/About!$A$86,'EPA non-CO2 Data'!G13446))</f>
        <v>0</v>
      </c>
      <c r="I13446" s="4" t="str">
        <f>VLOOKUP(CONCATENATE(B13446,C13446,D13446),'EPA Source to Industry Map'!$D$2:$E$35,2,FALSE)</f>
        <v>coal mining 05</v>
      </c>
      <c r="J13446" s="4" t="str">
        <f t="shared" si="213"/>
        <v>CH4</v>
      </c>
    </row>
    <row r="13447" spans="1:10" x14ac:dyDescent="0.45">
      <c r="A13447" t="s">
        <v>71</v>
      </c>
      <c r="B13447" t="s">
        <v>2</v>
      </c>
      <c r="C13447" t="s">
        <v>241</v>
      </c>
      <c r="D13447" t="s">
        <v>242</v>
      </c>
      <c r="E13447" t="s">
        <v>11</v>
      </c>
      <c r="F13447">
        <v>2033</v>
      </c>
      <c r="G13447">
        <v>0</v>
      </c>
      <c r="H13447">
        <f>IF(J13447="N2O",G13447/About!$A$88,IF('EPA non-CO2 Data'!J13447="CH4",'EPA non-CO2 Data'!G13447/About!$A$86,'EPA non-CO2 Data'!G13447))</f>
        <v>0</v>
      </c>
      <c r="I13447" s="4" t="str">
        <f>VLOOKUP(CONCATENATE(B13447,C13447,D13447),'EPA Source to Industry Map'!$D$2:$E$35,2,FALSE)</f>
        <v>coal mining 05</v>
      </c>
      <c r="J13447" s="4" t="str">
        <f t="shared" si="213"/>
        <v>CH4</v>
      </c>
    </row>
    <row r="13448" spans="1:10" x14ac:dyDescent="0.45">
      <c r="A13448" t="s">
        <v>71</v>
      </c>
      <c r="B13448" t="s">
        <v>2</v>
      </c>
      <c r="C13448" t="s">
        <v>241</v>
      </c>
      <c r="D13448" t="s">
        <v>243</v>
      </c>
      <c r="E13448" t="s">
        <v>11</v>
      </c>
      <c r="F13448">
        <v>2033</v>
      </c>
      <c r="G13448">
        <v>0</v>
      </c>
      <c r="H13448">
        <f>IF(J13448="N2O",G13448/About!$A$88,IF('EPA non-CO2 Data'!J13448="CH4",'EPA non-CO2 Data'!G13448/About!$A$86,'EPA non-CO2 Data'!G13448))</f>
        <v>0</v>
      </c>
      <c r="I13448" s="4" t="str">
        <f>VLOOKUP(CONCATENATE(B13448,C13448,D13448),'EPA Source to Industry Map'!$D$2:$E$35,2,FALSE)</f>
        <v>coal mining 05</v>
      </c>
      <c r="J13448" s="4" t="str">
        <f t="shared" si="213"/>
        <v>CH4</v>
      </c>
    </row>
    <row r="13449" spans="1:10" x14ac:dyDescent="0.45">
      <c r="A13449" t="s">
        <v>71</v>
      </c>
      <c r="B13449" t="s">
        <v>2</v>
      </c>
      <c r="C13449" t="s">
        <v>241</v>
      </c>
      <c r="D13449" t="s">
        <v>242</v>
      </c>
      <c r="E13449" t="s">
        <v>11</v>
      </c>
      <c r="F13449">
        <v>2034</v>
      </c>
      <c r="G13449">
        <v>0</v>
      </c>
      <c r="H13449">
        <f>IF(J13449="N2O",G13449/About!$A$88,IF('EPA non-CO2 Data'!J13449="CH4",'EPA non-CO2 Data'!G13449/About!$A$86,'EPA non-CO2 Data'!G13449))</f>
        <v>0</v>
      </c>
      <c r="I13449" s="4" t="str">
        <f>VLOOKUP(CONCATENATE(B13449,C13449,D13449),'EPA Source to Industry Map'!$D$2:$E$35,2,FALSE)</f>
        <v>coal mining 05</v>
      </c>
      <c r="J13449" s="4" t="str">
        <f t="shared" si="213"/>
        <v>CH4</v>
      </c>
    </row>
    <row r="13450" spans="1:10" x14ac:dyDescent="0.45">
      <c r="A13450" t="s">
        <v>71</v>
      </c>
      <c r="B13450" t="s">
        <v>2</v>
      </c>
      <c r="C13450" t="s">
        <v>241</v>
      </c>
      <c r="D13450" t="s">
        <v>243</v>
      </c>
      <c r="E13450" t="s">
        <v>11</v>
      </c>
      <c r="F13450">
        <v>2034</v>
      </c>
      <c r="G13450">
        <v>0</v>
      </c>
      <c r="H13450">
        <f>IF(J13450="N2O",G13450/About!$A$88,IF('EPA non-CO2 Data'!J13450="CH4",'EPA non-CO2 Data'!G13450/About!$A$86,'EPA non-CO2 Data'!G13450))</f>
        <v>0</v>
      </c>
      <c r="I13450" s="4" t="str">
        <f>VLOOKUP(CONCATENATE(B13450,C13450,D13450),'EPA Source to Industry Map'!$D$2:$E$35,2,FALSE)</f>
        <v>coal mining 05</v>
      </c>
      <c r="J13450" s="4" t="str">
        <f t="shared" si="213"/>
        <v>CH4</v>
      </c>
    </row>
    <row r="13451" spans="1:10" x14ac:dyDescent="0.45">
      <c r="A13451" t="s">
        <v>71</v>
      </c>
      <c r="B13451" t="s">
        <v>2</v>
      </c>
      <c r="C13451" t="s">
        <v>241</v>
      </c>
      <c r="D13451" t="s">
        <v>242</v>
      </c>
      <c r="E13451" t="s">
        <v>11</v>
      </c>
      <c r="F13451">
        <v>2035</v>
      </c>
      <c r="G13451">
        <v>0</v>
      </c>
      <c r="H13451">
        <f>IF(J13451="N2O",G13451/About!$A$88,IF('EPA non-CO2 Data'!J13451="CH4",'EPA non-CO2 Data'!G13451/About!$A$86,'EPA non-CO2 Data'!G13451))</f>
        <v>0</v>
      </c>
      <c r="I13451" s="4" t="str">
        <f>VLOOKUP(CONCATENATE(B13451,C13451,D13451),'EPA Source to Industry Map'!$D$2:$E$35,2,FALSE)</f>
        <v>coal mining 05</v>
      </c>
      <c r="J13451" s="4" t="str">
        <f t="shared" si="213"/>
        <v>CH4</v>
      </c>
    </row>
    <row r="13452" spans="1:10" x14ac:dyDescent="0.45">
      <c r="A13452" t="s">
        <v>71</v>
      </c>
      <c r="B13452" t="s">
        <v>2</v>
      </c>
      <c r="C13452" t="s">
        <v>241</v>
      </c>
      <c r="D13452" t="s">
        <v>243</v>
      </c>
      <c r="E13452" t="s">
        <v>11</v>
      </c>
      <c r="F13452">
        <v>2035</v>
      </c>
      <c r="G13452">
        <v>0</v>
      </c>
      <c r="H13452">
        <f>IF(J13452="N2O",G13452/About!$A$88,IF('EPA non-CO2 Data'!J13452="CH4",'EPA non-CO2 Data'!G13452/About!$A$86,'EPA non-CO2 Data'!G13452))</f>
        <v>0</v>
      </c>
      <c r="I13452" s="4" t="str">
        <f>VLOOKUP(CONCATENATE(B13452,C13452,D13452),'EPA Source to Industry Map'!$D$2:$E$35,2,FALSE)</f>
        <v>coal mining 05</v>
      </c>
      <c r="J13452" s="4" t="str">
        <f t="shared" si="213"/>
        <v>CH4</v>
      </c>
    </row>
    <row r="13453" spans="1:10" x14ac:dyDescent="0.45">
      <c r="A13453" t="s">
        <v>71</v>
      </c>
      <c r="B13453" t="s">
        <v>2</v>
      </c>
      <c r="C13453" t="s">
        <v>241</v>
      </c>
      <c r="D13453" t="s">
        <v>242</v>
      </c>
      <c r="E13453" t="s">
        <v>11</v>
      </c>
      <c r="F13453">
        <v>2036</v>
      </c>
      <c r="G13453">
        <v>0</v>
      </c>
      <c r="H13453">
        <f>IF(J13453="N2O",G13453/About!$A$88,IF('EPA non-CO2 Data'!J13453="CH4",'EPA non-CO2 Data'!G13453/About!$A$86,'EPA non-CO2 Data'!G13453))</f>
        <v>0</v>
      </c>
      <c r="I13453" s="4" t="str">
        <f>VLOOKUP(CONCATENATE(B13453,C13453,D13453),'EPA Source to Industry Map'!$D$2:$E$35,2,FALSE)</f>
        <v>coal mining 05</v>
      </c>
      <c r="J13453" s="4" t="str">
        <f t="shared" si="213"/>
        <v>CH4</v>
      </c>
    </row>
    <row r="13454" spans="1:10" x14ac:dyDescent="0.45">
      <c r="A13454" t="s">
        <v>71</v>
      </c>
      <c r="B13454" t="s">
        <v>2</v>
      </c>
      <c r="C13454" t="s">
        <v>241</v>
      </c>
      <c r="D13454" t="s">
        <v>243</v>
      </c>
      <c r="E13454" t="s">
        <v>11</v>
      </c>
      <c r="F13454">
        <v>2036</v>
      </c>
      <c r="G13454">
        <v>0</v>
      </c>
      <c r="H13454">
        <f>IF(J13454="N2O",G13454/About!$A$88,IF('EPA non-CO2 Data'!J13454="CH4",'EPA non-CO2 Data'!G13454/About!$A$86,'EPA non-CO2 Data'!G13454))</f>
        <v>0</v>
      </c>
      <c r="I13454" s="4" t="str">
        <f>VLOOKUP(CONCATENATE(B13454,C13454,D13454),'EPA Source to Industry Map'!$D$2:$E$35,2,FALSE)</f>
        <v>coal mining 05</v>
      </c>
      <c r="J13454" s="4" t="str">
        <f t="shared" si="213"/>
        <v>CH4</v>
      </c>
    </row>
    <row r="13455" spans="1:10" x14ac:dyDescent="0.45">
      <c r="A13455" t="s">
        <v>71</v>
      </c>
      <c r="B13455" t="s">
        <v>2</v>
      </c>
      <c r="C13455" t="s">
        <v>241</v>
      </c>
      <c r="D13455" t="s">
        <v>242</v>
      </c>
      <c r="E13455" t="s">
        <v>11</v>
      </c>
      <c r="F13455">
        <v>2037</v>
      </c>
      <c r="G13455">
        <v>0</v>
      </c>
      <c r="H13455">
        <f>IF(J13455="N2O",G13455/About!$A$88,IF('EPA non-CO2 Data'!J13455="CH4",'EPA non-CO2 Data'!G13455/About!$A$86,'EPA non-CO2 Data'!G13455))</f>
        <v>0</v>
      </c>
      <c r="I13455" s="4" t="str">
        <f>VLOOKUP(CONCATENATE(B13455,C13455,D13455),'EPA Source to Industry Map'!$D$2:$E$35,2,FALSE)</f>
        <v>coal mining 05</v>
      </c>
      <c r="J13455" s="4" t="str">
        <f t="shared" si="213"/>
        <v>CH4</v>
      </c>
    </row>
    <row r="13456" spans="1:10" x14ac:dyDescent="0.45">
      <c r="A13456" t="s">
        <v>71</v>
      </c>
      <c r="B13456" t="s">
        <v>2</v>
      </c>
      <c r="C13456" t="s">
        <v>241</v>
      </c>
      <c r="D13456" t="s">
        <v>243</v>
      </c>
      <c r="E13456" t="s">
        <v>11</v>
      </c>
      <c r="F13456">
        <v>2037</v>
      </c>
      <c r="G13456">
        <v>0</v>
      </c>
      <c r="H13456">
        <f>IF(J13456="N2O",G13456/About!$A$88,IF('EPA non-CO2 Data'!J13456="CH4",'EPA non-CO2 Data'!G13456/About!$A$86,'EPA non-CO2 Data'!G13456))</f>
        <v>0</v>
      </c>
      <c r="I13456" s="4" t="str">
        <f>VLOOKUP(CONCATENATE(B13456,C13456,D13456),'EPA Source to Industry Map'!$D$2:$E$35,2,FALSE)</f>
        <v>coal mining 05</v>
      </c>
      <c r="J13456" s="4" t="str">
        <f t="shared" si="213"/>
        <v>CH4</v>
      </c>
    </row>
    <row r="13457" spans="1:10" x14ac:dyDescent="0.45">
      <c r="A13457" t="s">
        <v>71</v>
      </c>
      <c r="B13457" t="s">
        <v>2</v>
      </c>
      <c r="C13457" t="s">
        <v>241</v>
      </c>
      <c r="D13457" t="s">
        <v>242</v>
      </c>
      <c r="E13457" t="s">
        <v>11</v>
      </c>
      <c r="F13457">
        <v>2038</v>
      </c>
      <c r="G13457">
        <v>0</v>
      </c>
      <c r="H13457">
        <f>IF(J13457="N2O",G13457/About!$A$88,IF('EPA non-CO2 Data'!J13457="CH4",'EPA non-CO2 Data'!G13457/About!$A$86,'EPA non-CO2 Data'!G13457))</f>
        <v>0</v>
      </c>
      <c r="I13457" s="4" t="str">
        <f>VLOOKUP(CONCATENATE(B13457,C13457,D13457),'EPA Source to Industry Map'!$D$2:$E$35,2,FALSE)</f>
        <v>coal mining 05</v>
      </c>
      <c r="J13457" s="4" t="str">
        <f t="shared" si="213"/>
        <v>CH4</v>
      </c>
    </row>
    <row r="13458" spans="1:10" x14ac:dyDescent="0.45">
      <c r="A13458" t="s">
        <v>71</v>
      </c>
      <c r="B13458" t="s">
        <v>2</v>
      </c>
      <c r="C13458" t="s">
        <v>241</v>
      </c>
      <c r="D13458" t="s">
        <v>243</v>
      </c>
      <c r="E13458" t="s">
        <v>11</v>
      </c>
      <c r="F13458">
        <v>2038</v>
      </c>
      <c r="G13458">
        <v>0</v>
      </c>
      <c r="H13458">
        <f>IF(J13458="N2O",G13458/About!$A$88,IF('EPA non-CO2 Data'!J13458="CH4",'EPA non-CO2 Data'!G13458/About!$A$86,'EPA non-CO2 Data'!G13458))</f>
        <v>0</v>
      </c>
      <c r="I13458" s="4" t="str">
        <f>VLOOKUP(CONCATENATE(B13458,C13458,D13458),'EPA Source to Industry Map'!$D$2:$E$35,2,FALSE)</f>
        <v>coal mining 05</v>
      </c>
      <c r="J13458" s="4" t="str">
        <f t="shared" si="213"/>
        <v>CH4</v>
      </c>
    </row>
    <row r="13459" spans="1:10" x14ac:dyDescent="0.45">
      <c r="A13459" t="s">
        <v>71</v>
      </c>
      <c r="B13459" t="s">
        <v>2</v>
      </c>
      <c r="C13459" t="s">
        <v>241</v>
      </c>
      <c r="D13459" t="s">
        <v>242</v>
      </c>
      <c r="E13459" t="s">
        <v>11</v>
      </c>
      <c r="F13459">
        <v>2039</v>
      </c>
      <c r="G13459">
        <v>0</v>
      </c>
      <c r="H13459">
        <f>IF(J13459="N2O",G13459/About!$A$88,IF('EPA non-CO2 Data'!J13459="CH4",'EPA non-CO2 Data'!G13459/About!$A$86,'EPA non-CO2 Data'!G13459))</f>
        <v>0</v>
      </c>
      <c r="I13459" s="4" t="str">
        <f>VLOOKUP(CONCATENATE(B13459,C13459,D13459),'EPA Source to Industry Map'!$D$2:$E$35,2,FALSE)</f>
        <v>coal mining 05</v>
      </c>
      <c r="J13459" s="4" t="str">
        <f t="shared" si="213"/>
        <v>CH4</v>
      </c>
    </row>
    <row r="13460" spans="1:10" x14ac:dyDescent="0.45">
      <c r="A13460" t="s">
        <v>71</v>
      </c>
      <c r="B13460" t="s">
        <v>2</v>
      </c>
      <c r="C13460" t="s">
        <v>241</v>
      </c>
      <c r="D13460" t="s">
        <v>243</v>
      </c>
      <c r="E13460" t="s">
        <v>11</v>
      </c>
      <c r="F13460">
        <v>2039</v>
      </c>
      <c r="G13460">
        <v>0</v>
      </c>
      <c r="H13460">
        <f>IF(J13460="N2O",G13460/About!$A$88,IF('EPA non-CO2 Data'!J13460="CH4",'EPA non-CO2 Data'!G13460/About!$A$86,'EPA non-CO2 Data'!G13460))</f>
        <v>0</v>
      </c>
      <c r="I13460" s="4" t="str">
        <f>VLOOKUP(CONCATENATE(B13460,C13460,D13460),'EPA Source to Industry Map'!$D$2:$E$35,2,FALSE)</f>
        <v>coal mining 05</v>
      </c>
      <c r="J13460" s="4" t="str">
        <f t="shared" si="213"/>
        <v>CH4</v>
      </c>
    </row>
    <row r="13461" spans="1:10" x14ac:dyDescent="0.45">
      <c r="A13461" t="s">
        <v>71</v>
      </c>
      <c r="B13461" t="s">
        <v>2</v>
      </c>
      <c r="C13461" t="s">
        <v>241</v>
      </c>
      <c r="D13461" t="s">
        <v>242</v>
      </c>
      <c r="E13461" t="s">
        <v>11</v>
      </c>
      <c r="F13461">
        <v>2040</v>
      </c>
      <c r="G13461">
        <v>0</v>
      </c>
      <c r="H13461">
        <f>IF(J13461="N2O",G13461/About!$A$88,IF('EPA non-CO2 Data'!J13461="CH4",'EPA non-CO2 Data'!G13461/About!$A$86,'EPA non-CO2 Data'!G13461))</f>
        <v>0</v>
      </c>
      <c r="I13461" s="4" t="str">
        <f>VLOOKUP(CONCATENATE(B13461,C13461,D13461),'EPA Source to Industry Map'!$D$2:$E$35,2,FALSE)</f>
        <v>coal mining 05</v>
      </c>
      <c r="J13461" s="4" t="str">
        <f t="shared" si="213"/>
        <v>CH4</v>
      </c>
    </row>
    <row r="13462" spans="1:10" x14ac:dyDescent="0.45">
      <c r="A13462" t="s">
        <v>71</v>
      </c>
      <c r="B13462" t="s">
        <v>2</v>
      </c>
      <c r="C13462" t="s">
        <v>241</v>
      </c>
      <c r="D13462" t="s">
        <v>243</v>
      </c>
      <c r="E13462" t="s">
        <v>11</v>
      </c>
      <c r="F13462">
        <v>2040</v>
      </c>
      <c r="G13462">
        <v>0</v>
      </c>
      <c r="H13462">
        <f>IF(J13462="N2O",G13462/About!$A$88,IF('EPA non-CO2 Data'!J13462="CH4",'EPA non-CO2 Data'!G13462/About!$A$86,'EPA non-CO2 Data'!G13462))</f>
        <v>0</v>
      </c>
      <c r="I13462" s="4" t="str">
        <f>VLOOKUP(CONCATENATE(B13462,C13462,D13462),'EPA Source to Industry Map'!$D$2:$E$35,2,FALSE)</f>
        <v>coal mining 05</v>
      </c>
      <c r="J13462" s="4" t="str">
        <f t="shared" si="213"/>
        <v>CH4</v>
      </c>
    </row>
    <row r="13463" spans="1:10" x14ac:dyDescent="0.45">
      <c r="A13463" t="s">
        <v>71</v>
      </c>
      <c r="B13463" t="s">
        <v>2</v>
      </c>
      <c r="C13463" t="s">
        <v>241</v>
      </c>
      <c r="D13463" t="s">
        <v>242</v>
      </c>
      <c r="E13463" t="s">
        <v>11</v>
      </c>
      <c r="F13463">
        <v>2041</v>
      </c>
      <c r="G13463">
        <v>0</v>
      </c>
      <c r="H13463">
        <f>IF(J13463="N2O",G13463/About!$A$88,IF('EPA non-CO2 Data'!J13463="CH4",'EPA non-CO2 Data'!G13463/About!$A$86,'EPA non-CO2 Data'!G13463))</f>
        <v>0</v>
      </c>
      <c r="I13463" s="4" t="str">
        <f>VLOOKUP(CONCATENATE(B13463,C13463,D13463),'EPA Source to Industry Map'!$D$2:$E$35,2,FALSE)</f>
        <v>coal mining 05</v>
      </c>
      <c r="J13463" s="4" t="str">
        <f t="shared" si="213"/>
        <v>CH4</v>
      </c>
    </row>
    <row r="13464" spans="1:10" x14ac:dyDescent="0.45">
      <c r="A13464" t="s">
        <v>71</v>
      </c>
      <c r="B13464" t="s">
        <v>2</v>
      </c>
      <c r="C13464" t="s">
        <v>241</v>
      </c>
      <c r="D13464" t="s">
        <v>243</v>
      </c>
      <c r="E13464" t="s">
        <v>11</v>
      </c>
      <c r="F13464">
        <v>2041</v>
      </c>
      <c r="G13464">
        <v>0</v>
      </c>
      <c r="H13464">
        <f>IF(J13464="N2O",G13464/About!$A$88,IF('EPA non-CO2 Data'!J13464="CH4",'EPA non-CO2 Data'!G13464/About!$A$86,'EPA non-CO2 Data'!G13464))</f>
        <v>0</v>
      </c>
      <c r="I13464" s="4" t="str">
        <f>VLOOKUP(CONCATENATE(B13464,C13464,D13464),'EPA Source to Industry Map'!$D$2:$E$35,2,FALSE)</f>
        <v>coal mining 05</v>
      </c>
      <c r="J13464" s="4" t="str">
        <f t="shared" si="213"/>
        <v>CH4</v>
      </c>
    </row>
    <row r="13465" spans="1:10" x14ac:dyDescent="0.45">
      <c r="A13465" t="s">
        <v>71</v>
      </c>
      <c r="B13465" t="s">
        <v>2</v>
      </c>
      <c r="C13465" t="s">
        <v>241</v>
      </c>
      <c r="D13465" t="s">
        <v>242</v>
      </c>
      <c r="E13465" t="s">
        <v>11</v>
      </c>
      <c r="F13465">
        <v>2042</v>
      </c>
      <c r="G13465">
        <v>0</v>
      </c>
      <c r="H13465">
        <f>IF(J13465="N2O",G13465/About!$A$88,IF('EPA non-CO2 Data'!J13465="CH4",'EPA non-CO2 Data'!G13465/About!$A$86,'EPA non-CO2 Data'!G13465))</f>
        <v>0</v>
      </c>
      <c r="I13465" s="4" t="str">
        <f>VLOOKUP(CONCATENATE(B13465,C13465,D13465),'EPA Source to Industry Map'!$D$2:$E$35,2,FALSE)</f>
        <v>coal mining 05</v>
      </c>
      <c r="J13465" s="4" t="str">
        <f t="shared" si="213"/>
        <v>CH4</v>
      </c>
    </row>
    <row r="13466" spans="1:10" x14ac:dyDescent="0.45">
      <c r="A13466" t="s">
        <v>71</v>
      </c>
      <c r="B13466" t="s">
        <v>2</v>
      </c>
      <c r="C13466" t="s">
        <v>241</v>
      </c>
      <c r="D13466" t="s">
        <v>243</v>
      </c>
      <c r="E13466" t="s">
        <v>11</v>
      </c>
      <c r="F13466">
        <v>2042</v>
      </c>
      <c r="G13466">
        <v>0</v>
      </c>
      <c r="H13466">
        <f>IF(J13466="N2O",G13466/About!$A$88,IF('EPA non-CO2 Data'!J13466="CH4",'EPA non-CO2 Data'!G13466/About!$A$86,'EPA non-CO2 Data'!G13466))</f>
        <v>0</v>
      </c>
      <c r="I13466" s="4" t="str">
        <f>VLOOKUP(CONCATENATE(B13466,C13466,D13466),'EPA Source to Industry Map'!$D$2:$E$35,2,FALSE)</f>
        <v>coal mining 05</v>
      </c>
      <c r="J13466" s="4" t="str">
        <f t="shared" si="213"/>
        <v>CH4</v>
      </c>
    </row>
    <row r="13467" spans="1:10" x14ac:dyDescent="0.45">
      <c r="A13467" t="s">
        <v>71</v>
      </c>
      <c r="B13467" t="s">
        <v>2</v>
      </c>
      <c r="C13467" t="s">
        <v>241</v>
      </c>
      <c r="D13467" t="s">
        <v>242</v>
      </c>
      <c r="E13467" t="s">
        <v>11</v>
      </c>
      <c r="F13467">
        <v>2043</v>
      </c>
      <c r="G13467">
        <v>0</v>
      </c>
      <c r="H13467">
        <f>IF(J13467="N2O",G13467/About!$A$88,IF('EPA non-CO2 Data'!J13467="CH4",'EPA non-CO2 Data'!G13467/About!$A$86,'EPA non-CO2 Data'!G13467))</f>
        <v>0</v>
      </c>
      <c r="I13467" s="4" t="str">
        <f>VLOOKUP(CONCATENATE(B13467,C13467,D13467),'EPA Source to Industry Map'!$D$2:$E$35,2,FALSE)</f>
        <v>coal mining 05</v>
      </c>
      <c r="J13467" s="4" t="str">
        <f t="shared" si="213"/>
        <v>CH4</v>
      </c>
    </row>
    <row r="13468" spans="1:10" x14ac:dyDescent="0.45">
      <c r="A13468" t="s">
        <v>71</v>
      </c>
      <c r="B13468" t="s">
        <v>2</v>
      </c>
      <c r="C13468" t="s">
        <v>241</v>
      </c>
      <c r="D13468" t="s">
        <v>243</v>
      </c>
      <c r="E13468" t="s">
        <v>11</v>
      </c>
      <c r="F13468">
        <v>2043</v>
      </c>
      <c r="G13468">
        <v>0</v>
      </c>
      <c r="H13468">
        <f>IF(J13468="N2O",G13468/About!$A$88,IF('EPA non-CO2 Data'!J13468="CH4",'EPA non-CO2 Data'!G13468/About!$A$86,'EPA non-CO2 Data'!G13468))</f>
        <v>0</v>
      </c>
      <c r="I13468" s="4" t="str">
        <f>VLOOKUP(CONCATENATE(B13468,C13468,D13468),'EPA Source to Industry Map'!$D$2:$E$35,2,FALSE)</f>
        <v>coal mining 05</v>
      </c>
      <c r="J13468" s="4" t="str">
        <f t="shared" si="213"/>
        <v>CH4</v>
      </c>
    </row>
    <row r="13469" spans="1:10" x14ac:dyDescent="0.45">
      <c r="A13469" t="s">
        <v>71</v>
      </c>
      <c r="B13469" t="s">
        <v>2</v>
      </c>
      <c r="C13469" t="s">
        <v>241</v>
      </c>
      <c r="D13469" t="s">
        <v>242</v>
      </c>
      <c r="E13469" t="s">
        <v>11</v>
      </c>
      <c r="F13469">
        <v>2044</v>
      </c>
      <c r="G13469">
        <v>0</v>
      </c>
      <c r="H13469">
        <f>IF(J13469="N2O",G13469/About!$A$88,IF('EPA non-CO2 Data'!J13469="CH4",'EPA non-CO2 Data'!G13469/About!$A$86,'EPA non-CO2 Data'!G13469))</f>
        <v>0</v>
      </c>
      <c r="I13469" s="4" t="str">
        <f>VLOOKUP(CONCATENATE(B13469,C13469,D13469),'EPA Source to Industry Map'!$D$2:$E$35,2,FALSE)</f>
        <v>coal mining 05</v>
      </c>
      <c r="J13469" s="4" t="str">
        <f t="shared" si="213"/>
        <v>CH4</v>
      </c>
    </row>
    <row r="13470" spans="1:10" x14ac:dyDescent="0.45">
      <c r="A13470" t="s">
        <v>71</v>
      </c>
      <c r="B13470" t="s">
        <v>2</v>
      </c>
      <c r="C13470" t="s">
        <v>241</v>
      </c>
      <c r="D13470" t="s">
        <v>243</v>
      </c>
      <c r="E13470" t="s">
        <v>11</v>
      </c>
      <c r="F13470">
        <v>2044</v>
      </c>
      <c r="G13470">
        <v>0</v>
      </c>
      <c r="H13470">
        <f>IF(J13470="N2O",G13470/About!$A$88,IF('EPA non-CO2 Data'!J13470="CH4",'EPA non-CO2 Data'!G13470/About!$A$86,'EPA non-CO2 Data'!G13470))</f>
        <v>0</v>
      </c>
      <c r="I13470" s="4" t="str">
        <f>VLOOKUP(CONCATENATE(B13470,C13470,D13470),'EPA Source to Industry Map'!$D$2:$E$35,2,FALSE)</f>
        <v>coal mining 05</v>
      </c>
      <c r="J13470" s="4" t="str">
        <f t="shared" si="213"/>
        <v>CH4</v>
      </c>
    </row>
    <row r="13471" spans="1:10" x14ac:dyDescent="0.45">
      <c r="A13471" t="s">
        <v>71</v>
      </c>
      <c r="B13471" t="s">
        <v>2</v>
      </c>
      <c r="C13471" t="s">
        <v>241</v>
      </c>
      <c r="D13471" t="s">
        <v>242</v>
      </c>
      <c r="E13471" t="s">
        <v>11</v>
      </c>
      <c r="F13471">
        <v>2045</v>
      </c>
      <c r="G13471">
        <v>0</v>
      </c>
      <c r="H13471">
        <f>IF(J13471="N2O",G13471/About!$A$88,IF('EPA non-CO2 Data'!J13471="CH4",'EPA non-CO2 Data'!G13471/About!$A$86,'EPA non-CO2 Data'!G13471))</f>
        <v>0</v>
      </c>
      <c r="I13471" s="4" t="str">
        <f>VLOOKUP(CONCATENATE(B13471,C13471,D13471),'EPA Source to Industry Map'!$D$2:$E$35,2,FALSE)</f>
        <v>coal mining 05</v>
      </c>
      <c r="J13471" s="4" t="str">
        <f t="shared" si="213"/>
        <v>CH4</v>
      </c>
    </row>
    <row r="13472" spans="1:10" x14ac:dyDescent="0.45">
      <c r="A13472" t="s">
        <v>71</v>
      </c>
      <c r="B13472" t="s">
        <v>2</v>
      </c>
      <c r="C13472" t="s">
        <v>241</v>
      </c>
      <c r="D13472" t="s">
        <v>243</v>
      </c>
      <c r="E13472" t="s">
        <v>11</v>
      </c>
      <c r="F13472">
        <v>2045</v>
      </c>
      <c r="G13472">
        <v>0</v>
      </c>
      <c r="H13472">
        <f>IF(J13472="N2O",G13472/About!$A$88,IF('EPA non-CO2 Data'!J13472="CH4",'EPA non-CO2 Data'!G13472/About!$A$86,'EPA non-CO2 Data'!G13472))</f>
        <v>0</v>
      </c>
      <c r="I13472" s="4" t="str">
        <f>VLOOKUP(CONCATENATE(B13472,C13472,D13472),'EPA Source to Industry Map'!$D$2:$E$35,2,FALSE)</f>
        <v>coal mining 05</v>
      </c>
      <c r="J13472" s="4" t="str">
        <f t="shared" si="213"/>
        <v>CH4</v>
      </c>
    </row>
    <row r="13473" spans="1:10" x14ac:dyDescent="0.45">
      <c r="A13473" t="s">
        <v>71</v>
      </c>
      <c r="B13473" t="s">
        <v>2</v>
      </c>
      <c r="C13473" t="s">
        <v>241</v>
      </c>
      <c r="D13473" t="s">
        <v>242</v>
      </c>
      <c r="E13473" t="s">
        <v>11</v>
      </c>
      <c r="F13473">
        <v>2046</v>
      </c>
      <c r="G13473">
        <v>0</v>
      </c>
      <c r="H13473">
        <f>IF(J13473="N2O",G13473/About!$A$88,IF('EPA non-CO2 Data'!J13473="CH4",'EPA non-CO2 Data'!G13473/About!$A$86,'EPA non-CO2 Data'!G13473))</f>
        <v>0</v>
      </c>
      <c r="I13473" s="4" t="str">
        <f>VLOOKUP(CONCATENATE(B13473,C13473,D13473),'EPA Source to Industry Map'!$D$2:$E$35,2,FALSE)</f>
        <v>coal mining 05</v>
      </c>
      <c r="J13473" s="4" t="str">
        <f t="shared" si="213"/>
        <v>CH4</v>
      </c>
    </row>
    <row r="13474" spans="1:10" x14ac:dyDescent="0.45">
      <c r="A13474" t="s">
        <v>71</v>
      </c>
      <c r="B13474" t="s">
        <v>2</v>
      </c>
      <c r="C13474" t="s">
        <v>241</v>
      </c>
      <c r="D13474" t="s">
        <v>243</v>
      </c>
      <c r="E13474" t="s">
        <v>11</v>
      </c>
      <c r="F13474">
        <v>2046</v>
      </c>
      <c r="G13474">
        <v>0</v>
      </c>
      <c r="H13474">
        <f>IF(J13474="N2O",G13474/About!$A$88,IF('EPA non-CO2 Data'!J13474="CH4",'EPA non-CO2 Data'!G13474/About!$A$86,'EPA non-CO2 Data'!G13474))</f>
        <v>0</v>
      </c>
      <c r="I13474" s="4" t="str">
        <f>VLOOKUP(CONCATENATE(B13474,C13474,D13474),'EPA Source to Industry Map'!$D$2:$E$35,2,FALSE)</f>
        <v>coal mining 05</v>
      </c>
      <c r="J13474" s="4" t="str">
        <f t="shared" si="213"/>
        <v>CH4</v>
      </c>
    </row>
    <row r="13475" spans="1:10" x14ac:dyDescent="0.45">
      <c r="A13475" t="s">
        <v>71</v>
      </c>
      <c r="B13475" t="s">
        <v>2</v>
      </c>
      <c r="C13475" t="s">
        <v>241</v>
      </c>
      <c r="D13475" t="s">
        <v>242</v>
      </c>
      <c r="E13475" t="s">
        <v>11</v>
      </c>
      <c r="F13475">
        <v>2047</v>
      </c>
      <c r="G13475">
        <v>0</v>
      </c>
      <c r="H13475">
        <f>IF(J13475="N2O",G13475/About!$A$88,IF('EPA non-CO2 Data'!J13475="CH4",'EPA non-CO2 Data'!G13475/About!$A$86,'EPA non-CO2 Data'!G13475))</f>
        <v>0</v>
      </c>
      <c r="I13475" s="4" t="str">
        <f>VLOOKUP(CONCATENATE(B13475,C13475,D13475),'EPA Source to Industry Map'!$D$2:$E$35,2,FALSE)</f>
        <v>coal mining 05</v>
      </c>
      <c r="J13475" s="4" t="str">
        <f t="shared" si="213"/>
        <v>CH4</v>
      </c>
    </row>
    <row r="13476" spans="1:10" x14ac:dyDescent="0.45">
      <c r="A13476" t="s">
        <v>71</v>
      </c>
      <c r="B13476" t="s">
        <v>2</v>
      </c>
      <c r="C13476" t="s">
        <v>241</v>
      </c>
      <c r="D13476" t="s">
        <v>243</v>
      </c>
      <c r="E13476" t="s">
        <v>11</v>
      </c>
      <c r="F13476">
        <v>2047</v>
      </c>
      <c r="G13476">
        <v>0</v>
      </c>
      <c r="H13476">
        <f>IF(J13476="N2O",G13476/About!$A$88,IF('EPA non-CO2 Data'!J13476="CH4",'EPA non-CO2 Data'!G13476/About!$A$86,'EPA non-CO2 Data'!G13476))</f>
        <v>0</v>
      </c>
      <c r="I13476" s="4" t="str">
        <f>VLOOKUP(CONCATENATE(B13476,C13476,D13476),'EPA Source to Industry Map'!$D$2:$E$35,2,FALSE)</f>
        <v>coal mining 05</v>
      </c>
      <c r="J13476" s="4" t="str">
        <f t="shared" si="213"/>
        <v>CH4</v>
      </c>
    </row>
    <row r="13477" spans="1:10" x14ac:dyDescent="0.45">
      <c r="A13477" t="s">
        <v>71</v>
      </c>
      <c r="B13477" t="s">
        <v>2</v>
      </c>
      <c r="C13477" t="s">
        <v>241</v>
      </c>
      <c r="D13477" t="s">
        <v>242</v>
      </c>
      <c r="E13477" t="s">
        <v>11</v>
      </c>
      <c r="F13477">
        <v>2048</v>
      </c>
      <c r="G13477">
        <v>0</v>
      </c>
      <c r="H13477">
        <f>IF(J13477="N2O",G13477/About!$A$88,IF('EPA non-CO2 Data'!J13477="CH4",'EPA non-CO2 Data'!G13477/About!$A$86,'EPA non-CO2 Data'!G13477))</f>
        <v>0</v>
      </c>
      <c r="I13477" s="4" t="str">
        <f>VLOOKUP(CONCATENATE(B13477,C13477,D13477),'EPA Source to Industry Map'!$D$2:$E$35,2,FALSE)</f>
        <v>coal mining 05</v>
      </c>
      <c r="J13477" s="4" t="str">
        <f t="shared" si="213"/>
        <v>CH4</v>
      </c>
    </row>
    <row r="13478" spans="1:10" x14ac:dyDescent="0.45">
      <c r="A13478" t="s">
        <v>71</v>
      </c>
      <c r="B13478" t="s">
        <v>2</v>
      </c>
      <c r="C13478" t="s">
        <v>241</v>
      </c>
      <c r="D13478" t="s">
        <v>243</v>
      </c>
      <c r="E13478" t="s">
        <v>11</v>
      </c>
      <c r="F13478">
        <v>2048</v>
      </c>
      <c r="G13478">
        <v>0</v>
      </c>
      <c r="H13478">
        <f>IF(J13478="N2O",G13478/About!$A$88,IF('EPA non-CO2 Data'!J13478="CH4",'EPA non-CO2 Data'!G13478/About!$A$86,'EPA non-CO2 Data'!G13478))</f>
        <v>0</v>
      </c>
      <c r="I13478" s="4" t="str">
        <f>VLOOKUP(CONCATENATE(B13478,C13478,D13478),'EPA Source to Industry Map'!$D$2:$E$35,2,FALSE)</f>
        <v>coal mining 05</v>
      </c>
      <c r="J13478" s="4" t="str">
        <f t="shared" si="213"/>
        <v>CH4</v>
      </c>
    </row>
    <row r="13479" spans="1:10" x14ac:dyDescent="0.45">
      <c r="A13479" t="s">
        <v>71</v>
      </c>
      <c r="B13479" t="s">
        <v>2</v>
      </c>
      <c r="C13479" t="s">
        <v>241</v>
      </c>
      <c r="D13479" t="s">
        <v>242</v>
      </c>
      <c r="E13479" t="s">
        <v>11</v>
      </c>
      <c r="F13479">
        <v>2049</v>
      </c>
      <c r="G13479">
        <v>0</v>
      </c>
      <c r="H13479">
        <f>IF(J13479="N2O",G13479/About!$A$88,IF('EPA non-CO2 Data'!J13479="CH4",'EPA non-CO2 Data'!G13479/About!$A$86,'EPA non-CO2 Data'!G13479))</f>
        <v>0</v>
      </c>
      <c r="I13479" s="4" t="str">
        <f>VLOOKUP(CONCATENATE(B13479,C13479,D13479),'EPA Source to Industry Map'!$D$2:$E$35,2,FALSE)</f>
        <v>coal mining 05</v>
      </c>
      <c r="J13479" s="4" t="str">
        <f t="shared" si="213"/>
        <v>CH4</v>
      </c>
    </row>
    <row r="13480" spans="1:10" x14ac:dyDescent="0.45">
      <c r="A13480" t="s">
        <v>71</v>
      </c>
      <c r="B13480" t="s">
        <v>2</v>
      </c>
      <c r="C13480" t="s">
        <v>241</v>
      </c>
      <c r="D13480" t="s">
        <v>243</v>
      </c>
      <c r="E13480" t="s">
        <v>11</v>
      </c>
      <c r="F13480">
        <v>2049</v>
      </c>
      <c r="G13480">
        <v>0</v>
      </c>
      <c r="H13480">
        <f>IF(J13480="N2O",G13480/About!$A$88,IF('EPA non-CO2 Data'!J13480="CH4",'EPA non-CO2 Data'!G13480/About!$A$86,'EPA non-CO2 Data'!G13480))</f>
        <v>0</v>
      </c>
      <c r="I13480" s="4" t="str">
        <f>VLOOKUP(CONCATENATE(B13480,C13480,D13480),'EPA Source to Industry Map'!$D$2:$E$35,2,FALSE)</f>
        <v>coal mining 05</v>
      </c>
      <c r="J13480" s="4" t="str">
        <f t="shared" si="213"/>
        <v>CH4</v>
      </c>
    </row>
    <row r="13481" spans="1:10" x14ac:dyDescent="0.45">
      <c r="A13481" t="s">
        <v>71</v>
      </c>
      <c r="B13481" t="s">
        <v>2</v>
      </c>
      <c r="C13481" t="s">
        <v>241</v>
      </c>
      <c r="D13481" t="s">
        <v>242</v>
      </c>
      <c r="E13481" t="s">
        <v>11</v>
      </c>
      <c r="F13481">
        <v>2050</v>
      </c>
      <c r="G13481">
        <v>0</v>
      </c>
      <c r="H13481">
        <f>IF(J13481="N2O",G13481/About!$A$88,IF('EPA non-CO2 Data'!J13481="CH4",'EPA non-CO2 Data'!G13481/About!$A$86,'EPA non-CO2 Data'!G13481))</f>
        <v>0</v>
      </c>
      <c r="I13481" s="4" t="str">
        <f>VLOOKUP(CONCATENATE(B13481,C13481,D13481),'EPA Source to Industry Map'!$D$2:$E$35,2,FALSE)</f>
        <v>coal mining 05</v>
      </c>
      <c r="J13481" s="4" t="str">
        <f t="shared" si="213"/>
        <v>CH4</v>
      </c>
    </row>
    <row r="13482" spans="1:10" x14ac:dyDescent="0.45">
      <c r="A13482" t="s">
        <v>71</v>
      </c>
      <c r="B13482" t="s">
        <v>2</v>
      </c>
      <c r="C13482" t="s">
        <v>241</v>
      </c>
      <c r="D13482" t="s">
        <v>243</v>
      </c>
      <c r="E13482" t="s">
        <v>11</v>
      </c>
      <c r="F13482">
        <v>2050</v>
      </c>
      <c r="G13482">
        <v>0</v>
      </c>
      <c r="H13482">
        <f>IF(J13482="N2O",G13482/About!$A$88,IF('EPA non-CO2 Data'!J13482="CH4",'EPA non-CO2 Data'!G13482/About!$A$86,'EPA non-CO2 Data'!G13482))</f>
        <v>0</v>
      </c>
      <c r="I13482" s="4" t="str">
        <f>VLOOKUP(CONCATENATE(B13482,C13482,D13482),'EPA Source to Industry Map'!$D$2:$E$35,2,FALSE)</f>
        <v>coal mining 05</v>
      </c>
      <c r="J13482" s="4" t="str">
        <f t="shared" si="213"/>
        <v>CH4</v>
      </c>
    </row>
    <row r="13483" spans="1:10" x14ac:dyDescent="0.45">
      <c r="A13483" t="s">
        <v>71</v>
      </c>
      <c r="B13483" t="s">
        <v>2</v>
      </c>
      <c r="C13483" t="s">
        <v>244</v>
      </c>
      <c r="D13483" t="s">
        <v>245</v>
      </c>
      <c r="E13483" t="s">
        <v>11</v>
      </c>
      <c r="F13483">
        <v>1990</v>
      </c>
      <c r="G13483">
        <v>3.8368750000000001E-5</v>
      </c>
      <c r="H13483">
        <f>IF(J13483="N2O",G13483/About!$A$88,IF('EPA non-CO2 Data'!J13483="CH4",'EPA non-CO2 Data'!G13483/About!$A$86,'EPA non-CO2 Data'!G13483))</f>
        <v>1.5986979166666667E-6</v>
      </c>
      <c r="I13483" s="4" t="str">
        <f>VLOOKUP(CONCATENATE(B13483,C13483,D13483),'EPA Source to Industry Map'!$D$2:$E$35,2,FALSE)</f>
        <v>oil and gas extraction 06</v>
      </c>
      <c r="J13483" s="4" t="str">
        <f t="shared" si="213"/>
        <v>CH4</v>
      </c>
    </row>
    <row r="13484" spans="1:10" x14ac:dyDescent="0.45">
      <c r="A13484" t="s">
        <v>71</v>
      </c>
      <c r="B13484" t="s">
        <v>2</v>
      </c>
      <c r="C13484" t="s">
        <v>244</v>
      </c>
      <c r="D13484" t="s">
        <v>246</v>
      </c>
      <c r="E13484" t="s">
        <v>11</v>
      </c>
      <c r="F13484">
        <v>1990</v>
      </c>
      <c r="G13484">
        <v>3.8368750000000001E-5</v>
      </c>
      <c r="H13484">
        <f>IF(J13484="N2O",G13484/About!$A$88,IF('EPA non-CO2 Data'!J13484="CH4",'EPA non-CO2 Data'!G13484/About!$A$86,'EPA non-CO2 Data'!G13484))</f>
        <v>1.5986979166666667E-6</v>
      </c>
      <c r="I13484" s="4" t="str">
        <f>VLOOKUP(CONCATENATE(B13484,C13484,D13484),'EPA Source to Industry Map'!$D$2:$E$35,2,FALSE)</f>
        <v>energy pipelines and gas processing 352T353</v>
      </c>
      <c r="J13484" s="4" t="str">
        <f t="shared" si="213"/>
        <v>CH4</v>
      </c>
    </row>
    <row r="13485" spans="1:10" x14ac:dyDescent="0.45">
      <c r="A13485" t="s">
        <v>71</v>
      </c>
      <c r="B13485" t="s">
        <v>2</v>
      </c>
      <c r="C13485" t="s">
        <v>244</v>
      </c>
      <c r="D13485" t="s">
        <v>247</v>
      </c>
      <c r="E13485" t="s">
        <v>11</v>
      </c>
      <c r="F13485">
        <v>1990</v>
      </c>
      <c r="G13485">
        <v>3.8368750000000001E-5</v>
      </c>
      <c r="H13485">
        <f>IF(J13485="N2O",G13485/About!$A$88,IF('EPA non-CO2 Data'!J13485="CH4",'EPA non-CO2 Data'!G13485/About!$A$86,'EPA non-CO2 Data'!G13485))</f>
        <v>1.5986979166666667E-6</v>
      </c>
      <c r="I13485" s="4" t="str">
        <f>VLOOKUP(CONCATENATE(B13485,C13485,D13485),'EPA Source to Industry Map'!$D$2:$E$35,2,FALSE)</f>
        <v>oil and gas extraction 06</v>
      </c>
      <c r="J13485" s="4" t="str">
        <f t="shared" si="213"/>
        <v>CH4</v>
      </c>
    </row>
    <row r="13486" spans="1:10" x14ac:dyDescent="0.45">
      <c r="A13486" t="s">
        <v>71</v>
      </c>
      <c r="B13486" t="s">
        <v>2</v>
      </c>
      <c r="C13486" t="s">
        <v>244</v>
      </c>
      <c r="D13486" t="s">
        <v>248</v>
      </c>
      <c r="E13486" t="s">
        <v>11</v>
      </c>
      <c r="F13486">
        <v>1990</v>
      </c>
      <c r="G13486">
        <v>3.8368750000000001E-5</v>
      </c>
      <c r="H13486">
        <f>IF(J13486="N2O",G13486/About!$A$88,IF('EPA non-CO2 Data'!J13486="CH4",'EPA non-CO2 Data'!G13486/About!$A$86,'EPA non-CO2 Data'!G13486))</f>
        <v>1.5986979166666667E-6</v>
      </c>
      <c r="I13486" s="4" t="str">
        <f>VLOOKUP(CONCATENATE(B13486,C13486,D13486),'EPA Source to Industry Map'!$D$2:$E$35,2,FALSE)</f>
        <v>energy pipelines and gas processing 352T353</v>
      </c>
      <c r="J13486" s="4" t="str">
        <f t="shared" si="213"/>
        <v>CH4</v>
      </c>
    </row>
    <row r="13487" spans="1:10" x14ac:dyDescent="0.45">
      <c r="A13487" t="s">
        <v>71</v>
      </c>
      <c r="B13487" t="s">
        <v>2</v>
      </c>
      <c r="C13487" t="s">
        <v>244</v>
      </c>
      <c r="D13487" t="s">
        <v>245</v>
      </c>
      <c r="E13487" t="s">
        <v>11</v>
      </c>
      <c r="F13487">
        <v>1991</v>
      </c>
      <c r="G13487">
        <v>4.40375E-5</v>
      </c>
      <c r="H13487">
        <f>IF(J13487="N2O",G13487/About!$A$88,IF('EPA non-CO2 Data'!J13487="CH4",'EPA non-CO2 Data'!G13487/About!$A$86,'EPA non-CO2 Data'!G13487))</f>
        <v>1.8348958333333333E-6</v>
      </c>
      <c r="I13487" s="4" t="str">
        <f>VLOOKUP(CONCATENATE(B13487,C13487,D13487),'EPA Source to Industry Map'!$D$2:$E$35,2,FALSE)</f>
        <v>oil and gas extraction 06</v>
      </c>
      <c r="J13487" s="4" t="str">
        <f t="shared" si="213"/>
        <v>CH4</v>
      </c>
    </row>
    <row r="13488" spans="1:10" x14ac:dyDescent="0.45">
      <c r="A13488" t="s">
        <v>71</v>
      </c>
      <c r="B13488" t="s">
        <v>2</v>
      </c>
      <c r="C13488" t="s">
        <v>244</v>
      </c>
      <c r="D13488" t="s">
        <v>246</v>
      </c>
      <c r="E13488" t="s">
        <v>11</v>
      </c>
      <c r="F13488">
        <v>1991</v>
      </c>
      <c r="G13488">
        <v>4.40375E-5</v>
      </c>
      <c r="H13488">
        <f>IF(J13488="N2O",G13488/About!$A$88,IF('EPA non-CO2 Data'!J13488="CH4",'EPA non-CO2 Data'!G13488/About!$A$86,'EPA non-CO2 Data'!G13488))</f>
        <v>1.8348958333333333E-6</v>
      </c>
      <c r="I13488" s="4" t="str">
        <f>VLOOKUP(CONCATENATE(B13488,C13488,D13488),'EPA Source to Industry Map'!$D$2:$E$35,2,FALSE)</f>
        <v>energy pipelines and gas processing 352T353</v>
      </c>
      <c r="J13488" s="4" t="str">
        <f t="shared" si="213"/>
        <v>CH4</v>
      </c>
    </row>
    <row r="13489" spans="1:10" x14ac:dyDescent="0.45">
      <c r="A13489" t="s">
        <v>71</v>
      </c>
      <c r="B13489" t="s">
        <v>2</v>
      </c>
      <c r="C13489" t="s">
        <v>244</v>
      </c>
      <c r="D13489" t="s">
        <v>247</v>
      </c>
      <c r="E13489" t="s">
        <v>11</v>
      </c>
      <c r="F13489">
        <v>1991</v>
      </c>
      <c r="G13489">
        <v>4.40375E-5</v>
      </c>
      <c r="H13489">
        <f>IF(J13489="N2O",G13489/About!$A$88,IF('EPA non-CO2 Data'!J13489="CH4",'EPA non-CO2 Data'!G13489/About!$A$86,'EPA non-CO2 Data'!G13489))</f>
        <v>1.8348958333333333E-6</v>
      </c>
      <c r="I13489" s="4" t="str">
        <f>VLOOKUP(CONCATENATE(B13489,C13489,D13489),'EPA Source to Industry Map'!$D$2:$E$35,2,FALSE)</f>
        <v>oil and gas extraction 06</v>
      </c>
      <c r="J13489" s="4" t="str">
        <f t="shared" si="213"/>
        <v>CH4</v>
      </c>
    </row>
    <row r="13490" spans="1:10" x14ac:dyDescent="0.45">
      <c r="A13490" t="s">
        <v>71</v>
      </c>
      <c r="B13490" t="s">
        <v>2</v>
      </c>
      <c r="C13490" t="s">
        <v>244</v>
      </c>
      <c r="D13490" t="s">
        <v>248</v>
      </c>
      <c r="E13490" t="s">
        <v>11</v>
      </c>
      <c r="F13490">
        <v>1991</v>
      </c>
      <c r="G13490">
        <v>4.40375E-5</v>
      </c>
      <c r="H13490">
        <f>IF(J13490="N2O",G13490/About!$A$88,IF('EPA non-CO2 Data'!J13490="CH4",'EPA non-CO2 Data'!G13490/About!$A$86,'EPA non-CO2 Data'!G13490))</f>
        <v>1.8348958333333333E-6</v>
      </c>
      <c r="I13490" s="4" t="str">
        <f>VLOOKUP(CONCATENATE(B13490,C13490,D13490),'EPA Source to Industry Map'!$D$2:$E$35,2,FALSE)</f>
        <v>energy pipelines and gas processing 352T353</v>
      </c>
      <c r="J13490" s="4" t="str">
        <f t="shared" si="213"/>
        <v>CH4</v>
      </c>
    </row>
    <row r="13491" spans="1:10" x14ac:dyDescent="0.45">
      <c r="A13491" t="s">
        <v>71</v>
      </c>
      <c r="B13491" t="s">
        <v>2</v>
      </c>
      <c r="C13491" t="s">
        <v>244</v>
      </c>
      <c r="D13491" t="s">
        <v>245</v>
      </c>
      <c r="E13491" t="s">
        <v>11</v>
      </c>
      <c r="F13491">
        <v>1992</v>
      </c>
      <c r="G13491">
        <v>4.5782499999999997E-5</v>
      </c>
      <c r="H13491">
        <f>IF(J13491="N2O",G13491/About!$A$88,IF('EPA non-CO2 Data'!J13491="CH4",'EPA non-CO2 Data'!G13491/About!$A$86,'EPA non-CO2 Data'!G13491))</f>
        <v>1.9076041666666664E-6</v>
      </c>
      <c r="I13491" s="4" t="str">
        <f>VLOOKUP(CONCATENATE(B13491,C13491,D13491),'EPA Source to Industry Map'!$D$2:$E$35,2,FALSE)</f>
        <v>oil and gas extraction 06</v>
      </c>
      <c r="J13491" s="4" t="str">
        <f t="shared" si="213"/>
        <v>CH4</v>
      </c>
    </row>
    <row r="13492" spans="1:10" x14ac:dyDescent="0.45">
      <c r="A13492" t="s">
        <v>71</v>
      </c>
      <c r="B13492" t="s">
        <v>2</v>
      </c>
      <c r="C13492" t="s">
        <v>244</v>
      </c>
      <c r="D13492" t="s">
        <v>246</v>
      </c>
      <c r="E13492" t="s">
        <v>11</v>
      </c>
      <c r="F13492">
        <v>1992</v>
      </c>
      <c r="G13492">
        <v>4.5782499999999997E-5</v>
      </c>
      <c r="H13492">
        <f>IF(J13492="N2O",G13492/About!$A$88,IF('EPA non-CO2 Data'!J13492="CH4",'EPA non-CO2 Data'!G13492/About!$A$86,'EPA non-CO2 Data'!G13492))</f>
        <v>1.9076041666666664E-6</v>
      </c>
      <c r="I13492" s="4" t="str">
        <f>VLOOKUP(CONCATENATE(B13492,C13492,D13492),'EPA Source to Industry Map'!$D$2:$E$35,2,FALSE)</f>
        <v>energy pipelines and gas processing 352T353</v>
      </c>
      <c r="J13492" s="4" t="str">
        <f t="shared" si="213"/>
        <v>CH4</v>
      </c>
    </row>
    <row r="13493" spans="1:10" x14ac:dyDescent="0.45">
      <c r="A13493" t="s">
        <v>71</v>
      </c>
      <c r="B13493" t="s">
        <v>2</v>
      </c>
      <c r="C13493" t="s">
        <v>244</v>
      </c>
      <c r="D13493" t="s">
        <v>247</v>
      </c>
      <c r="E13493" t="s">
        <v>11</v>
      </c>
      <c r="F13493">
        <v>1992</v>
      </c>
      <c r="G13493">
        <v>4.5782499999999997E-5</v>
      </c>
      <c r="H13493">
        <f>IF(J13493="N2O",G13493/About!$A$88,IF('EPA non-CO2 Data'!J13493="CH4",'EPA non-CO2 Data'!G13493/About!$A$86,'EPA non-CO2 Data'!G13493))</f>
        <v>1.9076041666666664E-6</v>
      </c>
      <c r="I13493" s="4" t="str">
        <f>VLOOKUP(CONCATENATE(B13493,C13493,D13493),'EPA Source to Industry Map'!$D$2:$E$35,2,FALSE)</f>
        <v>oil and gas extraction 06</v>
      </c>
      <c r="J13493" s="4" t="str">
        <f t="shared" si="213"/>
        <v>CH4</v>
      </c>
    </row>
    <row r="13494" spans="1:10" x14ac:dyDescent="0.45">
      <c r="A13494" t="s">
        <v>71</v>
      </c>
      <c r="B13494" t="s">
        <v>2</v>
      </c>
      <c r="C13494" t="s">
        <v>244</v>
      </c>
      <c r="D13494" t="s">
        <v>248</v>
      </c>
      <c r="E13494" t="s">
        <v>11</v>
      </c>
      <c r="F13494">
        <v>1992</v>
      </c>
      <c r="G13494">
        <v>4.5782499999999997E-5</v>
      </c>
      <c r="H13494">
        <f>IF(J13494="N2O",G13494/About!$A$88,IF('EPA non-CO2 Data'!J13494="CH4",'EPA non-CO2 Data'!G13494/About!$A$86,'EPA non-CO2 Data'!G13494))</f>
        <v>1.9076041666666664E-6</v>
      </c>
      <c r="I13494" s="4" t="str">
        <f>VLOOKUP(CONCATENATE(B13494,C13494,D13494),'EPA Source to Industry Map'!$D$2:$E$35,2,FALSE)</f>
        <v>energy pipelines and gas processing 352T353</v>
      </c>
      <c r="J13494" s="4" t="str">
        <f t="shared" si="213"/>
        <v>CH4</v>
      </c>
    </row>
    <row r="13495" spans="1:10" x14ac:dyDescent="0.45">
      <c r="A13495" t="s">
        <v>71</v>
      </c>
      <c r="B13495" t="s">
        <v>2</v>
      </c>
      <c r="C13495" t="s">
        <v>244</v>
      </c>
      <c r="D13495" t="s">
        <v>245</v>
      </c>
      <c r="E13495" t="s">
        <v>11</v>
      </c>
      <c r="F13495">
        <v>1993</v>
      </c>
      <c r="G13495">
        <v>4.6728124999999999E-5</v>
      </c>
      <c r="H13495">
        <f>IF(J13495="N2O",G13495/About!$A$88,IF('EPA non-CO2 Data'!J13495="CH4",'EPA non-CO2 Data'!G13495/About!$A$86,'EPA non-CO2 Data'!G13495))</f>
        <v>1.9470052083333333E-6</v>
      </c>
      <c r="I13495" s="4" t="str">
        <f>VLOOKUP(CONCATENATE(B13495,C13495,D13495),'EPA Source to Industry Map'!$D$2:$E$35,2,FALSE)</f>
        <v>oil and gas extraction 06</v>
      </c>
      <c r="J13495" s="4" t="str">
        <f t="shared" si="213"/>
        <v>CH4</v>
      </c>
    </row>
    <row r="13496" spans="1:10" x14ac:dyDescent="0.45">
      <c r="A13496" t="s">
        <v>71</v>
      </c>
      <c r="B13496" t="s">
        <v>2</v>
      </c>
      <c r="C13496" t="s">
        <v>244</v>
      </c>
      <c r="D13496" t="s">
        <v>246</v>
      </c>
      <c r="E13496" t="s">
        <v>11</v>
      </c>
      <c r="F13496">
        <v>1993</v>
      </c>
      <c r="G13496">
        <v>4.6728124999999999E-5</v>
      </c>
      <c r="H13496">
        <f>IF(J13496="N2O",G13496/About!$A$88,IF('EPA non-CO2 Data'!J13496="CH4",'EPA non-CO2 Data'!G13496/About!$A$86,'EPA non-CO2 Data'!G13496))</f>
        <v>1.9470052083333333E-6</v>
      </c>
      <c r="I13496" s="4" t="str">
        <f>VLOOKUP(CONCATENATE(B13496,C13496,D13496),'EPA Source to Industry Map'!$D$2:$E$35,2,FALSE)</f>
        <v>energy pipelines and gas processing 352T353</v>
      </c>
      <c r="J13496" s="4" t="str">
        <f t="shared" si="213"/>
        <v>CH4</v>
      </c>
    </row>
    <row r="13497" spans="1:10" x14ac:dyDescent="0.45">
      <c r="A13497" t="s">
        <v>71</v>
      </c>
      <c r="B13497" t="s">
        <v>2</v>
      </c>
      <c r="C13497" t="s">
        <v>244</v>
      </c>
      <c r="D13497" t="s">
        <v>247</v>
      </c>
      <c r="E13497" t="s">
        <v>11</v>
      </c>
      <c r="F13497">
        <v>1993</v>
      </c>
      <c r="G13497">
        <v>4.6728124999999999E-5</v>
      </c>
      <c r="H13497">
        <f>IF(J13497="N2O",G13497/About!$A$88,IF('EPA non-CO2 Data'!J13497="CH4",'EPA non-CO2 Data'!G13497/About!$A$86,'EPA non-CO2 Data'!G13497))</f>
        <v>1.9470052083333333E-6</v>
      </c>
      <c r="I13497" s="4" t="str">
        <f>VLOOKUP(CONCATENATE(B13497,C13497,D13497),'EPA Source to Industry Map'!$D$2:$E$35,2,FALSE)</f>
        <v>oil and gas extraction 06</v>
      </c>
      <c r="J13497" s="4" t="str">
        <f t="shared" si="213"/>
        <v>CH4</v>
      </c>
    </row>
    <row r="13498" spans="1:10" x14ac:dyDescent="0.45">
      <c r="A13498" t="s">
        <v>71</v>
      </c>
      <c r="B13498" t="s">
        <v>2</v>
      </c>
      <c r="C13498" t="s">
        <v>244</v>
      </c>
      <c r="D13498" t="s">
        <v>248</v>
      </c>
      <c r="E13498" t="s">
        <v>11</v>
      </c>
      <c r="F13498">
        <v>1993</v>
      </c>
      <c r="G13498">
        <v>4.6728124999999999E-5</v>
      </c>
      <c r="H13498">
        <f>IF(J13498="N2O",G13498/About!$A$88,IF('EPA non-CO2 Data'!J13498="CH4",'EPA non-CO2 Data'!G13498/About!$A$86,'EPA non-CO2 Data'!G13498))</f>
        <v>1.9470052083333333E-6</v>
      </c>
      <c r="I13498" s="4" t="str">
        <f>VLOOKUP(CONCATENATE(B13498,C13498,D13498),'EPA Source to Industry Map'!$D$2:$E$35,2,FALSE)</f>
        <v>energy pipelines and gas processing 352T353</v>
      </c>
      <c r="J13498" s="4" t="str">
        <f t="shared" si="213"/>
        <v>CH4</v>
      </c>
    </row>
    <row r="13499" spans="1:10" x14ac:dyDescent="0.45">
      <c r="A13499" t="s">
        <v>71</v>
      </c>
      <c r="B13499" t="s">
        <v>2</v>
      </c>
      <c r="C13499" t="s">
        <v>244</v>
      </c>
      <c r="D13499" t="s">
        <v>245</v>
      </c>
      <c r="E13499" t="s">
        <v>11</v>
      </c>
      <c r="F13499">
        <v>1994</v>
      </c>
      <c r="G13499">
        <v>5.0848125E-5</v>
      </c>
      <c r="H13499">
        <f>IF(J13499="N2O",G13499/About!$A$88,IF('EPA non-CO2 Data'!J13499="CH4",'EPA non-CO2 Data'!G13499/About!$A$86,'EPA non-CO2 Data'!G13499))</f>
        <v>2.1186718749999999E-6</v>
      </c>
      <c r="I13499" s="4" t="str">
        <f>VLOOKUP(CONCATENATE(B13499,C13499,D13499),'EPA Source to Industry Map'!$D$2:$E$35,2,FALSE)</f>
        <v>oil and gas extraction 06</v>
      </c>
      <c r="J13499" s="4" t="str">
        <f t="shared" si="213"/>
        <v>CH4</v>
      </c>
    </row>
    <row r="13500" spans="1:10" x14ac:dyDescent="0.45">
      <c r="A13500" t="s">
        <v>71</v>
      </c>
      <c r="B13500" t="s">
        <v>2</v>
      </c>
      <c r="C13500" t="s">
        <v>244</v>
      </c>
      <c r="D13500" t="s">
        <v>246</v>
      </c>
      <c r="E13500" t="s">
        <v>11</v>
      </c>
      <c r="F13500">
        <v>1994</v>
      </c>
      <c r="G13500">
        <v>5.0848125E-5</v>
      </c>
      <c r="H13500">
        <f>IF(J13500="N2O",G13500/About!$A$88,IF('EPA non-CO2 Data'!J13500="CH4",'EPA non-CO2 Data'!G13500/About!$A$86,'EPA non-CO2 Data'!G13500))</f>
        <v>2.1186718749999999E-6</v>
      </c>
      <c r="I13500" s="4" t="str">
        <f>VLOOKUP(CONCATENATE(B13500,C13500,D13500),'EPA Source to Industry Map'!$D$2:$E$35,2,FALSE)</f>
        <v>energy pipelines and gas processing 352T353</v>
      </c>
      <c r="J13500" s="4" t="str">
        <f t="shared" si="213"/>
        <v>CH4</v>
      </c>
    </row>
    <row r="13501" spans="1:10" x14ac:dyDescent="0.45">
      <c r="A13501" t="s">
        <v>71</v>
      </c>
      <c r="B13501" t="s">
        <v>2</v>
      </c>
      <c r="C13501" t="s">
        <v>244</v>
      </c>
      <c r="D13501" t="s">
        <v>247</v>
      </c>
      <c r="E13501" t="s">
        <v>11</v>
      </c>
      <c r="F13501">
        <v>1994</v>
      </c>
      <c r="G13501">
        <v>5.0848125E-5</v>
      </c>
      <c r="H13501">
        <f>IF(J13501="N2O",G13501/About!$A$88,IF('EPA non-CO2 Data'!J13501="CH4",'EPA non-CO2 Data'!G13501/About!$A$86,'EPA non-CO2 Data'!G13501))</f>
        <v>2.1186718749999999E-6</v>
      </c>
      <c r="I13501" s="4" t="str">
        <f>VLOOKUP(CONCATENATE(B13501,C13501,D13501),'EPA Source to Industry Map'!$D$2:$E$35,2,FALSE)</f>
        <v>oil and gas extraction 06</v>
      </c>
      <c r="J13501" s="4" t="str">
        <f t="shared" si="213"/>
        <v>CH4</v>
      </c>
    </row>
    <row r="13502" spans="1:10" x14ac:dyDescent="0.45">
      <c r="A13502" t="s">
        <v>71</v>
      </c>
      <c r="B13502" t="s">
        <v>2</v>
      </c>
      <c r="C13502" t="s">
        <v>244</v>
      </c>
      <c r="D13502" t="s">
        <v>248</v>
      </c>
      <c r="E13502" t="s">
        <v>11</v>
      </c>
      <c r="F13502">
        <v>1994</v>
      </c>
      <c r="G13502">
        <v>5.0848125E-5</v>
      </c>
      <c r="H13502">
        <f>IF(J13502="N2O",G13502/About!$A$88,IF('EPA non-CO2 Data'!J13502="CH4",'EPA non-CO2 Data'!G13502/About!$A$86,'EPA non-CO2 Data'!G13502))</f>
        <v>2.1186718749999999E-6</v>
      </c>
      <c r="I13502" s="4" t="str">
        <f>VLOOKUP(CONCATENATE(B13502,C13502,D13502),'EPA Source to Industry Map'!$D$2:$E$35,2,FALSE)</f>
        <v>energy pipelines and gas processing 352T353</v>
      </c>
      <c r="J13502" s="4" t="str">
        <f t="shared" si="213"/>
        <v>CH4</v>
      </c>
    </row>
    <row r="13503" spans="1:10" x14ac:dyDescent="0.45">
      <c r="A13503" t="s">
        <v>71</v>
      </c>
      <c r="B13503" t="s">
        <v>2</v>
      </c>
      <c r="C13503" t="s">
        <v>244</v>
      </c>
      <c r="D13503" t="s">
        <v>245</v>
      </c>
      <c r="E13503" t="s">
        <v>11</v>
      </c>
      <c r="F13503">
        <v>1995</v>
      </c>
      <c r="G13503">
        <v>4.9064999999999999E-5</v>
      </c>
      <c r="H13503">
        <f>IF(J13503="N2O",G13503/About!$A$88,IF('EPA non-CO2 Data'!J13503="CH4",'EPA non-CO2 Data'!G13503/About!$A$86,'EPA non-CO2 Data'!G13503))</f>
        <v>2.0443749999999998E-6</v>
      </c>
      <c r="I13503" s="4" t="str">
        <f>VLOOKUP(CONCATENATE(B13503,C13503,D13503),'EPA Source to Industry Map'!$D$2:$E$35,2,FALSE)</f>
        <v>oil and gas extraction 06</v>
      </c>
      <c r="J13503" s="4" t="str">
        <f t="shared" ref="J13503:J13566" si="214">IF(ISNUMBER(SEARCH("F",E13503)),"F-gases",E13503)</f>
        <v>CH4</v>
      </c>
    </row>
    <row r="13504" spans="1:10" x14ac:dyDescent="0.45">
      <c r="A13504" t="s">
        <v>71</v>
      </c>
      <c r="B13504" t="s">
        <v>2</v>
      </c>
      <c r="C13504" t="s">
        <v>244</v>
      </c>
      <c r="D13504" t="s">
        <v>246</v>
      </c>
      <c r="E13504" t="s">
        <v>11</v>
      </c>
      <c r="F13504">
        <v>1995</v>
      </c>
      <c r="G13504">
        <v>4.9064999999999999E-5</v>
      </c>
      <c r="H13504">
        <f>IF(J13504="N2O",G13504/About!$A$88,IF('EPA non-CO2 Data'!J13504="CH4",'EPA non-CO2 Data'!G13504/About!$A$86,'EPA non-CO2 Data'!G13504))</f>
        <v>2.0443749999999998E-6</v>
      </c>
      <c r="I13504" s="4" t="str">
        <f>VLOOKUP(CONCATENATE(B13504,C13504,D13504),'EPA Source to Industry Map'!$D$2:$E$35,2,FALSE)</f>
        <v>energy pipelines and gas processing 352T353</v>
      </c>
      <c r="J13504" s="4" t="str">
        <f t="shared" si="214"/>
        <v>CH4</v>
      </c>
    </row>
    <row r="13505" spans="1:10" x14ac:dyDescent="0.45">
      <c r="A13505" t="s">
        <v>71</v>
      </c>
      <c r="B13505" t="s">
        <v>2</v>
      </c>
      <c r="C13505" t="s">
        <v>244</v>
      </c>
      <c r="D13505" t="s">
        <v>247</v>
      </c>
      <c r="E13505" t="s">
        <v>11</v>
      </c>
      <c r="F13505">
        <v>1995</v>
      </c>
      <c r="G13505">
        <v>4.9064999999999999E-5</v>
      </c>
      <c r="H13505">
        <f>IF(J13505="N2O",G13505/About!$A$88,IF('EPA non-CO2 Data'!J13505="CH4",'EPA non-CO2 Data'!G13505/About!$A$86,'EPA non-CO2 Data'!G13505))</f>
        <v>2.0443749999999998E-6</v>
      </c>
      <c r="I13505" s="4" t="str">
        <f>VLOOKUP(CONCATENATE(B13505,C13505,D13505),'EPA Source to Industry Map'!$D$2:$E$35,2,FALSE)</f>
        <v>oil and gas extraction 06</v>
      </c>
      <c r="J13505" s="4" t="str">
        <f t="shared" si="214"/>
        <v>CH4</v>
      </c>
    </row>
    <row r="13506" spans="1:10" x14ac:dyDescent="0.45">
      <c r="A13506" t="s">
        <v>71</v>
      </c>
      <c r="B13506" t="s">
        <v>2</v>
      </c>
      <c r="C13506" t="s">
        <v>244</v>
      </c>
      <c r="D13506" t="s">
        <v>248</v>
      </c>
      <c r="E13506" t="s">
        <v>11</v>
      </c>
      <c r="F13506">
        <v>1995</v>
      </c>
      <c r="G13506">
        <v>4.9064999999999999E-5</v>
      </c>
      <c r="H13506">
        <f>IF(J13506="N2O",G13506/About!$A$88,IF('EPA non-CO2 Data'!J13506="CH4",'EPA non-CO2 Data'!G13506/About!$A$86,'EPA non-CO2 Data'!G13506))</f>
        <v>2.0443749999999998E-6</v>
      </c>
      <c r="I13506" s="4" t="str">
        <f>VLOOKUP(CONCATENATE(B13506,C13506,D13506),'EPA Source to Industry Map'!$D$2:$E$35,2,FALSE)</f>
        <v>energy pipelines and gas processing 352T353</v>
      </c>
      <c r="J13506" s="4" t="str">
        <f t="shared" si="214"/>
        <v>CH4</v>
      </c>
    </row>
    <row r="13507" spans="1:10" x14ac:dyDescent="0.45">
      <c r="A13507" t="s">
        <v>71</v>
      </c>
      <c r="B13507" t="s">
        <v>2</v>
      </c>
      <c r="C13507" t="s">
        <v>244</v>
      </c>
      <c r="D13507" t="s">
        <v>245</v>
      </c>
      <c r="E13507" t="s">
        <v>11</v>
      </c>
      <c r="F13507">
        <v>1996</v>
      </c>
      <c r="G13507">
        <v>4.8401875E-5</v>
      </c>
      <c r="H13507">
        <f>IF(J13507="N2O",G13507/About!$A$88,IF('EPA non-CO2 Data'!J13507="CH4",'EPA non-CO2 Data'!G13507/About!$A$86,'EPA non-CO2 Data'!G13507))</f>
        <v>2.0167447916666667E-6</v>
      </c>
      <c r="I13507" s="4" t="str">
        <f>VLOOKUP(CONCATENATE(B13507,C13507,D13507),'EPA Source to Industry Map'!$D$2:$E$35,2,FALSE)</f>
        <v>oil and gas extraction 06</v>
      </c>
      <c r="J13507" s="4" t="str">
        <f t="shared" si="214"/>
        <v>CH4</v>
      </c>
    </row>
    <row r="13508" spans="1:10" x14ac:dyDescent="0.45">
      <c r="A13508" t="s">
        <v>71</v>
      </c>
      <c r="B13508" t="s">
        <v>2</v>
      </c>
      <c r="C13508" t="s">
        <v>244</v>
      </c>
      <c r="D13508" t="s">
        <v>246</v>
      </c>
      <c r="E13508" t="s">
        <v>11</v>
      </c>
      <c r="F13508">
        <v>1996</v>
      </c>
      <c r="G13508">
        <v>4.8401875E-5</v>
      </c>
      <c r="H13508">
        <f>IF(J13508="N2O",G13508/About!$A$88,IF('EPA non-CO2 Data'!J13508="CH4",'EPA non-CO2 Data'!G13508/About!$A$86,'EPA non-CO2 Data'!G13508))</f>
        <v>2.0167447916666667E-6</v>
      </c>
      <c r="I13508" s="4" t="str">
        <f>VLOOKUP(CONCATENATE(B13508,C13508,D13508),'EPA Source to Industry Map'!$D$2:$E$35,2,FALSE)</f>
        <v>energy pipelines and gas processing 352T353</v>
      </c>
      <c r="J13508" s="4" t="str">
        <f t="shared" si="214"/>
        <v>CH4</v>
      </c>
    </row>
    <row r="13509" spans="1:10" x14ac:dyDescent="0.45">
      <c r="A13509" t="s">
        <v>71</v>
      </c>
      <c r="B13509" t="s">
        <v>2</v>
      </c>
      <c r="C13509" t="s">
        <v>244</v>
      </c>
      <c r="D13509" t="s">
        <v>247</v>
      </c>
      <c r="E13509" t="s">
        <v>11</v>
      </c>
      <c r="F13509">
        <v>1996</v>
      </c>
      <c r="G13509">
        <v>4.8401875E-5</v>
      </c>
      <c r="H13509">
        <f>IF(J13509="N2O",G13509/About!$A$88,IF('EPA non-CO2 Data'!J13509="CH4",'EPA non-CO2 Data'!G13509/About!$A$86,'EPA non-CO2 Data'!G13509))</f>
        <v>2.0167447916666667E-6</v>
      </c>
      <c r="I13509" s="4" t="str">
        <f>VLOOKUP(CONCATENATE(B13509,C13509,D13509),'EPA Source to Industry Map'!$D$2:$E$35,2,FALSE)</f>
        <v>oil and gas extraction 06</v>
      </c>
      <c r="J13509" s="4" t="str">
        <f t="shared" si="214"/>
        <v>CH4</v>
      </c>
    </row>
    <row r="13510" spans="1:10" x14ac:dyDescent="0.45">
      <c r="A13510" t="s">
        <v>71</v>
      </c>
      <c r="B13510" t="s">
        <v>2</v>
      </c>
      <c r="C13510" t="s">
        <v>244</v>
      </c>
      <c r="D13510" t="s">
        <v>248</v>
      </c>
      <c r="E13510" t="s">
        <v>11</v>
      </c>
      <c r="F13510">
        <v>1996</v>
      </c>
      <c r="G13510">
        <v>4.8401875E-5</v>
      </c>
      <c r="H13510">
        <f>IF(J13510="N2O",G13510/About!$A$88,IF('EPA non-CO2 Data'!J13510="CH4",'EPA non-CO2 Data'!G13510/About!$A$86,'EPA non-CO2 Data'!G13510))</f>
        <v>2.0167447916666667E-6</v>
      </c>
      <c r="I13510" s="4" t="str">
        <f>VLOOKUP(CONCATENATE(B13510,C13510,D13510),'EPA Source to Industry Map'!$D$2:$E$35,2,FALSE)</f>
        <v>energy pipelines and gas processing 352T353</v>
      </c>
      <c r="J13510" s="4" t="str">
        <f t="shared" si="214"/>
        <v>CH4</v>
      </c>
    </row>
    <row r="13511" spans="1:10" x14ac:dyDescent="0.45">
      <c r="A13511" t="s">
        <v>71</v>
      </c>
      <c r="B13511" t="s">
        <v>2</v>
      </c>
      <c r="C13511" t="s">
        <v>244</v>
      </c>
      <c r="D13511" t="s">
        <v>245</v>
      </c>
      <c r="E13511" t="s">
        <v>11</v>
      </c>
      <c r="F13511">
        <v>1997</v>
      </c>
      <c r="G13511">
        <v>5.5823750000000002E-5</v>
      </c>
      <c r="H13511">
        <f>IF(J13511="N2O",G13511/About!$A$88,IF('EPA non-CO2 Data'!J13511="CH4",'EPA non-CO2 Data'!G13511/About!$A$86,'EPA non-CO2 Data'!G13511))</f>
        <v>2.3259895833333336E-6</v>
      </c>
      <c r="I13511" s="4" t="str">
        <f>VLOOKUP(CONCATENATE(B13511,C13511,D13511),'EPA Source to Industry Map'!$D$2:$E$35,2,FALSE)</f>
        <v>oil and gas extraction 06</v>
      </c>
      <c r="J13511" s="4" t="str">
        <f t="shared" si="214"/>
        <v>CH4</v>
      </c>
    </row>
    <row r="13512" spans="1:10" x14ac:dyDescent="0.45">
      <c r="A13512" t="s">
        <v>71</v>
      </c>
      <c r="B13512" t="s">
        <v>2</v>
      </c>
      <c r="C13512" t="s">
        <v>244</v>
      </c>
      <c r="D13512" t="s">
        <v>246</v>
      </c>
      <c r="E13512" t="s">
        <v>11</v>
      </c>
      <c r="F13512">
        <v>1997</v>
      </c>
      <c r="G13512">
        <v>5.5823750000000002E-5</v>
      </c>
      <c r="H13512">
        <f>IF(J13512="N2O",G13512/About!$A$88,IF('EPA non-CO2 Data'!J13512="CH4",'EPA non-CO2 Data'!G13512/About!$A$86,'EPA non-CO2 Data'!G13512))</f>
        <v>2.3259895833333336E-6</v>
      </c>
      <c r="I13512" s="4" t="str">
        <f>VLOOKUP(CONCATENATE(B13512,C13512,D13512),'EPA Source to Industry Map'!$D$2:$E$35,2,FALSE)</f>
        <v>energy pipelines and gas processing 352T353</v>
      </c>
      <c r="J13512" s="4" t="str">
        <f t="shared" si="214"/>
        <v>CH4</v>
      </c>
    </row>
    <row r="13513" spans="1:10" x14ac:dyDescent="0.45">
      <c r="A13513" t="s">
        <v>71</v>
      </c>
      <c r="B13513" t="s">
        <v>2</v>
      </c>
      <c r="C13513" t="s">
        <v>244</v>
      </c>
      <c r="D13513" t="s">
        <v>247</v>
      </c>
      <c r="E13513" t="s">
        <v>11</v>
      </c>
      <c r="F13513">
        <v>1997</v>
      </c>
      <c r="G13513">
        <v>5.5823750000000002E-5</v>
      </c>
      <c r="H13513">
        <f>IF(J13513="N2O",G13513/About!$A$88,IF('EPA non-CO2 Data'!J13513="CH4",'EPA non-CO2 Data'!G13513/About!$A$86,'EPA non-CO2 Data'!G13513))</f>
        <v>2.3259895833333336E-6</v>
      </c>
      <c r="I13513" s="4" t="str">
        <f>VLOOKUP(CONCATENATE(B13513,C13513,D13513),'EPA Source to Industry Map'!$D$2:$E$35,2,FALSE)</f>
        <v>oil and gas extraction 06</v>
      </c>
      <c r="J13513" s="4" t="str">
        <f t="shared" si="214"/>
        <v>CH4</v>
      </c>
    </row>
    <row r="13514" spans="1:10" x14ac:dyDescent="0.45">
      <c r="A13514" t="s">
        <v>71</v>
      </c>
      <c r="B13514" t="s">
        <v>2</v>
      </c>
      <c r="C13514" t="s">
        <v>244</v>
      </c>
      <c r="D13514" t="s">
        <v>248</v>
      </c>
      <c r="E13514" t="s">
        <v>11</v>
      </c>
      <c r="F13514">
        <v>1997</v>
      </c>
      <c r="G13514">
        <v>5.5823750000000002E-5</v>
      </c>
      <c r="H13514">
        <f>IF(J13514="N2O",G13514/About!$A$88,IF('EPA non-CO2 Data'!J13514="CH4",'EPA non-CO2 Data'!G13514/About!$A$86,'EPA non-CO2 Data'!G13514))</f>
        <v>2.3259895833333336E-6</v>
      </c>
      <c r="I13514" s="4" t="str">
        <f>VLOOKUP(CONCATENATE(B13514,C13514,D13514),'EPA Source to Industry Map'!$D$2:$E$35,2,FALSE)</f>
        <v>energy pipelines and gas processing 352T353</v>
      </c>
      <c r="J13514" s="4" t="str">
        <f t="shared" si="214"/>
        <v>CH4</v>
      </c>
    </row>
    <row r="13515" spans="1:10" x14ac:dyDescent="0.45">
      <c r="A13515" t="s">
        <v>71</v>
      </c>
      <c r="B13515" t="s">
        <v>2</v>
      </c>
      <c r="C13515" t="s">
        <v>244</v>
      </c>
      <c r="D13515" t="s">
        <v>245</v>
      </c>
      <c r="E13515" t="s">
        <v>11</v>
      </c>
      <c r="F13515">
        <v>1998</v>
      </c>
      <c r="G13515">
        <v>5.8653124999999998E-5</v>
      </c>
      <c r="H13515">
        <f>IF(J13515="N2O",G13515/About!$A$88,IF('EPA non-CO2 Data'!J13515="CH4",'EPA non-CO2 Data'!G13515/About!$A$86,'EPA non-CO2 Data'!G13515))</f>
        <v>2.4438802083333331E-6</v>
      </c>
      <c r="I13515" s="4" t="str">
        <f>VLOOKUP(CONCATENATE(B13515,C13515,D13515),'EPA Source to Industry Map'!$D$2:$E$35,2,FALSE)</f>
        <v>oil and gas extraction 06</v>
      </c>
      <c r="J13515" s="4" t="str">
        <f t="shared" si="214"/>
        <v>CH4</v>
      </c>
    </row>
    <row r="13516" spans="1:10" x14ac:dyDescent="0.45">
      <c r="A13516" t="s">
        <v>71</v>
      </c>
      <c r="B13516" t="s">
        <v>2</v>
      </c>
      <c r="C13516" t="s">
        <v>244</v>
      </c>
      <c r="D13516" t="s">
        <v>246</v>
      </c>
      <c r="E13516" t="s">
        <v>11</v>
      </c>
      <c r="F13516">
        <v>1998</v>
      </c>
      <c r="G13516">
        <v>5.8653124999999998E-5</v>
      </c>
      <c r="H13516">
        <f>IF(J13516="N2O",G13516/About!$A$88,IF('EPA non-CO2 Data'!J13516="CH4",'EPA non-CO2 Data'!G13516/About!$A$86,'EPA non-CO2 Data'!G13516))</f>
        <v>2.4438802083333331E-6</v>
      </c>
      <c r="I13516" s="4" t="str">
        <f>VLOOKUP(CONCATENATE(B13516,C13516,D13516),'EPA Source to Industry Map'!$D$2:$E$35,2,FALSE)</f>
        <v>energy pipelines and gas processing 352T353</v>
      </c>
      <c r="J13516" s="4" t="str">
        <f t="shared" si="214"/>
        <v>CH4</v>
      </c>
    </row>
    <row r="13517" spans="1:10" x14ac:dyDescent="0.45">
      <c r="A13517" t="s">
        <v>71</v>
      </c>
      <c r="B13517" t="s">
        <v>2</v>
      </c>
      <c r="C13517" t="s">
        <v>244</v>
      </c>
      <c r="D13517" t="s">
        <v>247</v>
      </c>
      <c r="E13517" t="s">
        <v>11</v>
      </c>
      <c r="F13517">
        <v>1998</v>
      </c>
      <c r="G13517">
        <v>5.8653124999999998E-5</v>
      </c>
      <c r="H13517">
        <f>IF(J13517="N2O",G13517/About!$A$88,IF('EPA non-CO2 Data'!J13517="CH4",'EPA non-CO2 Data'!G13517/About!$A$86,'EPA non-CO2 Data'!G13517))</f>
        <v>2.4438802083333331E-6</v>
      </c>
      <c r="I13517" s="4" t="str">
        <f>VLOOKUP(CONCATENATE(B13517,C13517,D13517),'EPA Source to Industry Map'!$D$2:$E$35,2,FALSE)</f>
        <v>oil and gas extraction 06</v>
      </c>
      <c r="J13517" s="4" t="str">
        <f t="shared" si="214"/>
        <v>CH4</v>
      </c>
    </row>
    <row r="13518" spans="1:10" x14ac:dyDescent="0.45">
      <c r="A13518" t="s">
        <v>71</v>
      </c>
      <c r="B13518" t="s">
        <v>2</v>
      </c>
      <c r="C13518" t="s">
        <v>244</v>
      </c>
      <c r="D13518" t="s">
        <v>248</v>
      </c>
      <c r="E13518" t="s">
        <v>11</v>
      </c>
      <c r="F13518">
        <v>1998</v>
      </c>
      <c r="G13518">
        <v>5.8653124999999998E-5</v>
      </c>
      <c r="H13518">
        <f>IF(J13518="N2O",G13518/About!$A$88,IF('EPA non-CO2 Data'!J13518="CH4",'EPA non-CO2 Data'!G13518/About!$A$86,'EPA non-CO2 Data'!G13518))</f>
        <v>2.4438802083333331E-6</v>
      </c>
      <c r="I13518" s="4" t="str">
        <f>VLOOKUP(CONCATENATE(B13518,C13518,D13518),'EPA Source to Industry Map'!$D$2:$E$35,2,FALSE)</f>
        <v>energy pipelines and gas processing 352T353</v>
      </c>
      <c r="J13518" s="4" t="str">
        <f t="shared" si="214"/>
        <v>CH4</v>
      </c>
    </row>
    <row r="13519" spans="1:10" x14ac:dyDescent="0.45">
      <c r="A13519" t="s">
        <v>71</v>
      </c>
      <c r="B13519" t="s">
        <v>2</v>
      </c>
      <c r="C13519" t="s">
        <v>244</v>
      </c>
      <c r="D13519" t="s">
        <v>245</v>
      </c>
      <c r="E13519" t="s">
        <v>11</v>
      </c>
      <c r="F13519">
        <v>1999</v>
      </c>
      <c r="G13519">
        <v>6.2237500000000002E-5</v>
      </c>
      <c r="H13519">
        <f>IF(J13519="N2O",G13519/About!$A$88,IF('EPA non-CO2 Data'!J13519="CH4",'EPA non-CO2 Data'!G13519/About!$A$86,'EPA non-CO2 Data'!G13519))</f>
        <v>2.5932291666666667E-6</v>
      </c>
      <c r="I13519" s="4" t="str">
        <f>VLOOKUP(CONCATENATE(B13519,C13519,D13519),'EPA Source to Industry Map'!$D$2:$E$35,2,FALSE)</f>
        <v>oil and gas extraction 06</v>
      </c>
      <c r="J13519" s="4" t="str">
        <f t="shared" si="214"/>
        <v>CH4</v>
      </c>
    </row>
    <row r="13520" spans="1:10" x14ac:dyDescent="0.45">
      <c r="A13520" t="s">
        <v>71</v>
      </c>
      <c r="B13520" t="s">
        <v>2</v>
      </c>
      <c r="C13520" t="s">
        <v>244</v>
      </c>
      <c r="D13520" t="s">
        <v>246</v>
      </c>
      <c r="E13520" t="s">
        <v>11</v>
      </c>
      <c r="F13520">
        <v>1999</v>
      </c>
      <c r="G13520">
        <v>6.2237500000000002E-5</v>
      </c>
      <c r="H13520">
        <f>IF(J13520="N2O",G13520/About!$A$88,IF('EPA non-CO2 Data'!J13520="CH4",'EPA non-CO2 Data'!G13520/About!$A$86,'EPA non-CO2 Data'!G13520))</f>
        <v>2.5932291666666667E-6</v>
      </c>
      <c r="I13520" s="4" t="str">
        <f>VLOOKUP(CONCATENATE(B13520,C13520,D13520),'EPA Source to Industry Map'!$D$2:$E$35,2,FALSE)</f>
        <v>energy pipelines and gas processing 352T353</v>
      </c>
      <c r="J13520" s="4" t="str">
        <f t="shared" si="214"/>
        <v>CH4</v>
      </c>
    </row>
    <row r="13521" spans="1:10" x14ac:dyDescent="0.45">
      <c r="A13521" t="s">
        <v>71</v>
      </c>
      <c r="B13521" t="s">
        <v>2</v>
      </c>
      <c r="C13521" t="s">
        <v>244</v>
      </c>
      <c r="D13521" t="s">
        <v>247</v>
      </c>
      <c r="E13521" t="s">
        <v>11</v>
      </c>
      <c r="F13521">
        <v>1999</v>
      </c>
      <c r="G13521">
        <v>6.2237500000000002E-5</v>
      </c>
      <c r="H13521">
        <f>IF(J13521="N2O",G13521/About!$A$88,IF('EPA non-CO2 Data'!J13521="CH4",'EPA non-CO2 Data'!G13521/About!$A$86,'EPA non-CO2 Data'!G13521))</f>
        <v>2.5932291666666667E-6</v>
      </c>
      <c r="I13521" s="4" t="str">
        <f>VLOOKUP(CONCATENATE(B13521,C13521,D13521),'EPA Source to Industry Map'!$D$2:$E$35,2,FALSE)</f>
        <v>oil and gas extraction 06</v>
      </c>
      <c r="J13521" s="4" t="str">
        <f t="shared" si="214"/>
        <v>CH4</v>
      </c>
    </row>
    <row r="13522" spans="1:10" x14ac:dyDescent="0.45">
      <c r="A13522" t="s">
        <v>71</v>
      </c>
      <c r="B13522" t="s">
        <v>2</v>
      </c>
      <c r="C13522" t="s">
        <v>244</v>
      </c>
      <c r="D13522" t="s">
        <v>248</v>
      </c>
      <c r="E13522" t="s">
        <v>11</v>
      </c>
      <c r="F13522">
        <v>1999</v>
      </c>
      <c r="G13522">
        <v>6.2237500000000002E-5</v>
      </c>
      <c r="H13522">
        <f>IF(J13522="N2O",G13522/About!$A$88,IF('EPA non-CO2 Data'!J13522="CH4",'EPA non-CO2 Data'!G13522/About!$A$86,'EPA non-CO2 Data'!G13522))</f>
        <v>2.5932291666666667E-6</v>
      </c>
      <c r="I13522" s="4" t="str">
        <f>VLOOKUP(CONCATENATE(B13522,C13522,D13522),'EPA Source to Industry Map'!$D$2:$E$35,2,FALSE)</f>
        <v>energy pipelines and gas processing 352T353</v>
      </c>
      <c r="J13522" s="4" t="str">
        <f t="shared" si="214"/>
        <v>CH4</v>
      </c>
    </row>
    <row r="13523" spans="1:10" x14ac:dyDescent="0.45">
      <c r="A13523" t="s">
        <v>71</v>
      </c>
      <c r="B13523" t="s">
        <v>2</v>
      </c>
      <c r="C13523" t="s">
        <v>244</v>
      </c>
      <c r="D13523" t="s">
        <v>245</v>
      </c>
      <c r="E13523" t="s">
        <v>11</v>
      </c>
      <c r="F13523">
        <v>2000</v>
      </c>
      <c r="G13523">
        <v>6.3316250000000006E-5</v>
      </c>
      <c r="H13523">
        <f>IF(J13523="N2O",G13523/About!$A$88,IF('EPA non-CO2 Data'!J13523="CH4",'EPA non-CO2 Data'!G13523/About!$A$86,'EPA non-CO2 Data'!G13523))</f>
        <v>2.6381770833333337E-6</v>
      </c>
      <c r="I13523" s="4" t="str">
        <f>VLOOKUP(CONCATENATE(B13523,C13523,D13523),'EPA Source to Industry Map'!$D$2:$E$35,2,FALSE)</f>
        <v>oil and gas extraction 06</v>
      </c>
      <c r="J13523" s="4" t="str">
        <f t="shared" si="214"/>
        <v>CH4</v>
      </c>
    </row>
    <row r="13524" spans="1:10" x14ac:dyDescent="0.45">
      <c r="A13524" t="s">
        <v>71</v>
      </c>
      <c r="B13524" t="s">
        <v>2</v>
      </c>
      <c r="C13524" t="s">
        <v>244</v>
      </c>
      <c r="D13524" t="s">
        <v>246</v>
      </c>
      <c r="E13524" t="s">
        <v>11</v>
      </c>
      <c r="F13524">
        <v>2000</v>
      </c>
      <c r="G13524">
        <v>6.3316250000000006E-5</v>
      </c>
      <c r="H13524">
        <f>IF(J13524="N2O",G13524/About!$A$88,IF('EPA non-CO2 Data'!J13524="CH4",'EPA non-CO2 Data'!G13524/About!$A$86,'EPA non-CO2 Data'!G13524))</f>
        <v>2.6381770833333337E-6</v>
      </c>
      <c r="I13524" s="4" t="str">
        <f>VLOOKUP(CONCATENATE(B13524,C13524,D13524),'EPA Source to Industry Map'!$D$2:$E$35,2,FALSE)</f>
        <v>energy pipelines and gas processing 352T353</v>
      </c>
      <c r="J13524" s="4" t="str">
        <f t="shared" si="214"/>
        <v>CH4</v>
      </c>
    </row>
    <row r="13525" spans="1:10" x14ac:dyDescent="0.45">
      <c r="A13525" t="s">
        <v>71</v>
      </c>
      <c r="B13525" t="s">
        <v>2</v>
      </c>
      <c r="C13525" t="s">
        <v>244</v>
      </c>
      <c r="D13525" t="s">
        <v>247</v>
      </c>
      <c r="E13525" t="s">
        <v>11</v>
      </c>
      <c r="F13525">
        <v>2000</v>
      </c>
      <c r="G13525">
        <v>6.3316250000000006E-5</v>
      </c>
      <c r="H13525">
        <f>IF(J13525="N2O",G13525/About!$A$88,IF('EPA non-CO2 Data'!J13525="CH4",'EPA non-CO2 Data'!G13525/About!$A$86,'EPA non-CO2 Data'!G13525))</f>
        <v>2.6381770833333337E-6</v>
      </c>
      <c r="I13525" s="4" t="str">
        <f>VLOOKUP(CONCATENATE(B13525,C13525,D13525),'EPA Source to Industry Map'!$D$2:$E$35,2,FALSE)</f>
        <v>oil and gas extraction 06</v>
      </c>
      <c r="J13525" s="4" t="str">
        <f t="shared" si="214"/>
        <v>CH4</v>
      </c>
    </row>
    <row r="13526" spans="1:10" x14ac:dyDescent="0.45">
      <c r="A13526" t="s">
        <v>71</v>
      </c>
      <c r="B13526" t="s">
        <v>2</v>
      </c>
      <c r="C13526" t="s">
        <v>244</v>
      </c>
      <c r="D13526" t="s">
        <v>248</v>
      </c>
      <c r="E13526" t="s">
        <v>11</v>
      </c>
      <c r="F13526">
        <v>2000</v>
      </c>
      <c r="G13526">
        <v>6.3316250000000006E-5</v>
      </c>
      <c r="H13526">
        <f>IF(J13526="N2O",G13526/About!$A$88,IF('EPA non-CO2 Data'!J13526="CH4",'EPA non-CO2 Data'!G13526/About!$A$86,'EPA non-CO2 Data'!G13526))</f>
        <v>2.6381770833333337E-6</v>
      </c>
      <c r="I13526" s="4" t="str">
        <f>VLOOKUP(CONCATENATE(B13526,C13526,D13526),'EPA Source to Industry Map'!$D$2:$E$35,2,FALSE)</f>
        <v>energy pipelines and gas processing 352T353</v>
      </c>
      <c r="J13526" s="4" t="str">
        <f t="shared" si="214"/>
        <v>CH4</v>
      </c>
    </row>
    <row r="13527" spans="1:10" x14ac:dyDescent="0.45">
      <c r="A13527" t="s">
        <v>71</v>
      </c>
      <c r="B13527" t="s">
        <v>2</v>
      </c>
      <c r="C13527" t="s">
        <v>244</v>
      </c>
      <c r="D13527" t="s">
        <v>245</v>
      </c>
      <c r="E13527" t="s">
        <v>11</v>
      </c>
      <c r="F13527">
        <v>2001</v>
      </c>
      <c r="G13527">
        <v>6.3525624999999995E-5</v>
      </c>
      <c r="H13527">
        <f>IF(J13527="N2O",G13527/About!$A$88,IF('EPA non-CO2 Data'!J13527="CH4",'EPA non-CO2 Data'!G13527/About!$A$86,'EPA non-CO2 Data'!G13527))</f>
        <v>2.6469010416666665E-6</v>
      </c>
      <c r="I13527" s="4" t="str">
        <f>VLOOKUP(CONCATENATE(B13527,C13527,D13527),'EPA Source to Industry Map'!$D$2:$E$35,2,FALSE)</f>
        <v>oil and gas extraction 06</v>
      </c>
      <c r="J13527" s="4" t="str">
        <f t="shared" si="214"/>
        <v>CH4</v>
      </c>
    </row>
    <row r="13528" spans="1:10" x14ac:dyDescent="0.45">
      <c r="A13528" t="s">
        <v>71</v>
      </c>
      <c r="B13528" t="s">
        <v>2</v>
      </c>
      <c r="C13528" t="s">
        <v>244</v>
      </c>
      <c r="D13528" t="s">
        <v>246</v>
      </c>
      <c r="E13528" t="s">
        <v>11</v>
      </c>
      <c r="F13528">
        <v>2001</v>
      </c>
      <c r="G13528">
        <v>6.3525624999999995E-5</v>
      </c>
      <c r="H13528">
        <f>IF(J13528="N2O",G13528/About!$A$88,IF('EPA non-CO2 Data'!J13528="CH4",'EPA non-CO2 Data'!G13528/About!$A$86,'EPA non-CO2 Data'!G13528))</f>
        <v>2.6469010416666665E-6</v>
      </c>
      <c r="I13528" s="4" t="str">
        <f>VLOOKUP(CONCATENATE(B13528,C13528,D13528),'EPA Source to Industry Map'!$D$2:$E$35,2,FALSE)</f>
        <v>energy pipelines and gas processing 352T353</v>
      </c>
      <c r="J13528" s="4" t="str">
        <f t="shared" si="214"/>
        <v>CH4</v>
      </c>
    </row>
    <row r="13529" spans="1:10" x14ac:dyDescent="0.45">
      <c r="A13529" t="s">
        <v>71</v>
      </c>
      <c r="B13529" t="s">
        <v>2</v>
      </c>
      <c r="C13529" t="s">
        <v>244</v>
      </c>
      <c r="D13529" t="s">
        <v>247</v>
      </c>
      <c r="E13529" t="s">
        <v>11</v>
      </c>
      <c r="F13529">
        <v>2001</v>
      </c>
      <c r="G13529">
        <v>6.3525624999999995E-5</v>
      </c>
      <c r="H13529">
        <f>IF(J13529="N2O",G13529/About!$A$88,IF('EPA non-CO2 Data'!J13529="CH4",'EPA non-CO2 Data'!G13529/About!$A$86,'EPA non-CO2 Data'!G13529))</f>
        <v>2.6469010416666665E-6</v>
      </c>
      <c r="I13529" s="4" t="str">
        <f>VLOOKUP(CONCATENATE(B13529,C13529,D13529),'EPA Source to Industry Map'!$D$2:$E$35,2,FALSE)</f>
        <v>oil and gas extraction 06</v>
      </c>
      <c r="J13529" s="4" t="str">
        <f t="shared" si="214"/>
        <v>CH4</v>
      </c>
    </row>
    <row r="13530" spans="1:10" x14ac:dyDescent="0.45">
      <c r="A13530" t="s">
        <v>71</v>
      </c>
      <c r="B13530" t="s">
        <v>2</v>
      </c>
      <c r="C13530" t="s">
        <v>244</v>
      </c>
      <c r="D13530" t="s">
        <v>248</v>
      </c>
      <c r="E13530" t="s">
        <v>11</v>
      </c>
      <c r="F13530">
        <v>2001</v>
      </c>
      <c r="G13530">
        <v>6.3525624999999995E-5</v>
      </c>
      <c r="H13530">
        <f>IF(J13530="N2O",G13530/About!$A$88,IF('EPA non-CO2 Data'!J13530="CH4",'EPA non-CO2 Data'!G13530/About!$A$86,'EPA non-CO2 Data'!G13530))</f>
        <v>2.6469010416666665E-6</v>
      </c>
      <c r="I13530" s="4" t="str">
        <f>VLOOKUP(CONCATENATE(B13530,C13530,D13530),'EPA Source to Industry Map'!$D$2:$E$35,2,FALSE)</f>
        <v>energy pipelines and gas processing 352T353</v>
      </c>
      <c r="J13530" s="4" t="str">
        <f t="shared" si="214"/>
        <v>CH4</v>
      </c>
    </row>
    <row r="13531" spans="1:10" x14ac:dyDescent="0.45">
      <c r="A13531" t="s">
        <v>71</v>
      </c>
      <c r="B13531" t="s">
        <v>2</v>
      </c>
      <c r="C13531" t="s">
        <v>244</v>
      </c>
      <c r="D13531" t="s">
        <v>245</v>
      </c>
      <c r="E13531" t="s">
        <v>11</v>
      </c>
      <c r="F13531">
        <v>2002</v>
      </c>
      <c r="G13531">
        <v>6.2063124999999994E-5</v>
      </c>
      <c r="H13531">
        <f>IF(J13531="N2O",G13531/About!$A$88,IF('EPA non-CO2 Data'!J13531="CH4",'EPA non-CO2 Data'!G13531/About!$A$86,'EPA non-CO2 Data'!G13531))</f>
        <v>2.5859635416666663E-6</v>
      </c>
      <c r="I13531" s="4" t="str">
        <f>VLOOKUP(CONCATENATE(B13531,C13531,D13531),'EPA Source to Industry Map'!$D$2:$E$35,2,FALSE)</f>
        <v>oil and gas extraction 06</v>
      </c>
      <c r="J13531" s="4" t="str">
        <f t="shared" si="214"/>
        <v>CH4</v>
      </c>
    </row>
    <row r="13532" spans="1:10" x14ac:dyDescent="0.45">
      <c r="A13532" t="s">
        <v>71</v>
      </c>
      <c r="B13532" t="s">
        <v>2</v>
      </c>
      <c r="C13532" t="s">
        <v>244</v>
      </c>
      <c r="D13532" t="s">
        <v>246</v>
      </c>
      <c r="E13532" t="s">
        <v>11</v>
      </c>
      <c r="F13532">
        <v>2002</v>
      </c>
      <c r="G13532">
        <v>6.2063124999999994E-5</v>
      </c>
      <c r="H13532">
        <f>IF(J13532="N2O",G13532/About!$A$88,IF('EPA non-CO2 Data'!J13532="CH4",'EPA non-CO2 Data'!G13532/About!$A$86,'EPA non-CO2 Data'!G13532))</f>
        <v>2.5859635416666663E-6</v>
      </c>
      <c r="I13532" s="4" t="str">
        <f>VLOOKUP(CONCATENATE(B13532,C13532,D13532),'EPA Source to Industry Map'!$D$2:$E$35,2,FALSE)</f>
        <v>energy pipelines and gas processing 352T353</v>
      </c>
      <c r="J13532" s="4" t="str">
        <f t="shared" si="214"/>
        <v>CH4</v>
      </c>
    </row>
    <row r="13533" spans="1:10" x14ac:dyDescent="0.45">
      <c r="A13533" t="s">
        <v>71</v>
      </c>
      <c r="B13533" t="s">
        <v>2</v>
      </c>
      <c r="C13533" t="s">
        <v>244</v>
      </c>
      <c r="D13533" t="s">
        <v>247</v>
      </c>
      <c r="E13533" t="s">
        <v>11</v>
      </c>
      <c r="F13533">
        <v>2002</v>
      </c>
      <c r="G13533">
        <v>6.2063124999999994E-5</v>
      </c>
      <c r="H13533">
        <f>IF(J13533="N2O",G13533/About!$A$88,IF('EPA non-CO2 Data'!J13533="CH4",'EPA non-CO2 Data'!G13533/About!$A$86,'EPA non-CO2 Data'!G13533))</f>
        <v>2.5859635416666663E-6</v>
      </c>
      <c r="I13533" s="4" t="str">
        <f>VLOOKUP(CONCATENATE(B13533,C13533,D13533),'EPA Source to Industry Map'!$D$2:$E$35,2,FALSE)</f>
        <v>oil and gas extraction 06</v>
      </c>
      <c r="J13533" s="4" t="str">
        <f t="shared" si="214"/>
        <v>CH4</v>
      </c>
    </row>
    <row r="13534" spans="1:10" x14ac:dyDescent="0.45">
      <c r="A13534" t="s">
        <v>71</v>
      </c>
      <c r="B13534" t="s">
        <v>2</v>
      </c>
      <c r="C13534" t="s">
        <v>244</v>
      </c>
      <c r="D13534" t="s">
        <v>248</v>
      </c>
      <c r="E13534" t="s">
        <v>11</v>
      </c>
      <c r="F13534">
        <v>2002</v>
      </c>
      <c r="G13534">
        <v>6.2063124999999994E-5</v>
      </c>
      <c r="H13534">
        <f>IF(J13534="N2O",G13534/About!$A$88,IF('EPA non-CO2 Data'!J13534="CH4",'EPA non-CO2 Data'!G13534/About!$A$86,'EPA non-CO2 Data'!G13534))</f>
        <v>2.5859635416666663E-6</v>
      </c>
      <c r="I13534" s="4" t="str">
        <f>VLOOKUP(CONCATENATE(B13534,C13534,D13534),'EPA Source to Industry Map'!$D$2:$E$35,2,FALSE)</f>
        <v>energy pipelines and gas processing 352T353</v>
      </c>
      <c r="J13534" s="4" t="str">
        <f t="shared" si="214"/>
        <v>CH4</v>
      </c>
    </row>
    <row r="13535" spans="1:10" x14ac:dyDescent="0.45">
      <c r="A13535" t="s">
        <v>71</v>
      </c>
      <c r="B13535" t="s">
        <v>2</v>
      </c>
      <c r="C13535" t="s">
        <v>244</v>
      </c>
      <c r="D13535" t="s">
        <v>245</v>
      </c>
      <c r="E13535" t="s">
        <v>11</v>
      </c>
      <c r="F13535">
        <v>2003</v>
      </c>
      <c r="G13535">
        <v>6.3063125000000004E-5</v>
      </c>
      <c r="H13535">
        <f>IF(J13535="N2O",G13535/About!$A$88,IF('EPA non-CO2 Data'!J13535="CH4",'EPA non-CO2 Data'!G13535/About!$A$86,'EPA non-CO2 Data'!G13535))</f>
        <v>2.6276302083333337E-6</v>
      </c>
      <c r="I13535" s="4" t="str">
        <f>VLOOKUP(CONCATENATE(B13535,C13535,D13535),'EPA Source to Industry Map'!$D$2:$E$35,2,FALSE)</f>
        <v>oil and gas extraction 06</v>
      </c>
      <c r="J13535" s="4" t="str">
        <f t="shared" si="214"/>
        <v>CH4</v>
      </c>
    </row>
    <row r="13536" spans="1:10" x14ac:dyDescent="0.45">
      <c r="A13536" t="s">
        <v>71</v>
      </c>
      <c r="B13536" t="s">
        <v>2</v>
      </c>
      <c r="C13536" t="s">
        <v>244</v>
      </c>
      <c r="D13536" t="s">
        <v>246</v>
      </c>
      <c r="E13536" t="s">
        <v>11</v>
      </c>
      <c r="F13536">
        <v>2003</v>
      </c>
      <c r="G13536">
        <v>6.3063125000000004E-5</v>
      </c>
      <c r="H13536">
        <f>IF(J13536="N2O",G13536/About!$A$88,IF('EPA non-CO2 Data'!J13536="CH4",'EPA non-CO2 Data'!G13536/About!$A$86,'EPA non-CO2 Data'!G13536))</f>
        <v>2.6276302083333337E-6</v>
      </c>
      <c r="I13536" s="4" t="str">
        <f>VLOOKUP(CONCATENATE(B13536,C13536,D13536),'EPA Source to Industry Map'!$D$2:$E$35,2,FALSE)</f>
        <v>energy pipelines and gas processing 352T353</v>
      </c>
      <c r="J13536" s="4" t="str">
        <f t="shared" si="214"/>
        <v>CH4</v>
      </c>
    </row>
    <row r="13537" spans="1:10" x14ac:dyDescent="0.45">
      <c r="A13537" t="s">
        <v>71</v>
      </c>
      <c r="B13537" t="s">
        <v>2</v>
      </c>
      <c r="C13537" t="s">
        <v>244</v>
      </c>
      <c r="D13537" t="s">
        <v>247</v>
      </c>
      <c r="E13537" t="s">
        <v>11</v>
      </c>
      <c r="F13537">
        <v>2003</v>
      </c>
      <c r="G13537">
        <v>6.3063125000000004E-5</v>
      </c>
      <c r="H13537">
        <f>IF(J13537="N2O",G13537/About!$A$88,IF('EPA non-CO2 Data'!J13537="CH4",'EPA non-CO2 Data'!G13537/About!$A$86,'EPA non-CO2 Data'!G13537))</f>
        <v>2.6276302083333337E-6</v>
      </c>
      <c r="I13537" s="4" t="str">
        <f>VLOOKUP(CONCATENATE(B13537,C13537,D13537),'EPA Source to Industry Map'!$D$2:$E$35,2,FALSE)</f>
        <v>oil and gas extraction 06</v>
      </c>
      <c r="J13537" s="4" t="str">
        <f t="shared" si="214"/>
        <v>CH4</v>
      </c>
    </row>
    <row r="13538" spans="1:10" x14ac:dyDescent="0.45">
      <c r="A13538" t="s">
        <v>71</v>
      </c>
      <c r="B13538" t="s">
        <v>2</v>
      </c>
      <c r="C13538" t="s">
        <v>244</v>
      </c>
      <c r="D13538" t="s">
        <v>248</v>
      </c>
      <c r="E13538" t="s">
        <v>11</v>
      </c>
      <c r="F13538">
        <v>2003</v>
      </c>
      <c r="G13538">
        <v>6.3063125000000004E-5</v>
      </c>
      <c r="H13538">
        <f>IF(J13538="N2O",G13538/About!$A$88,IF('EPA non-CO2 Data'!J13538="CH4",'EPA non-CO2 Data'!G13538/About!$A$86,'EPA non-CO2 Data'!G13538))</f>
        <v>2.6276302083333337E-6</v>
      </c>
      <c r="I13538" s="4" t="str">
        <f>VLOOKUP(CONCATENATE(B13538,C13538,D13538),'EPA Source to Industry Map'!$D$2:$E$35,2,FALSE)</f>
        <v>energy pipelines and gas processing 352T353</v>
      </c>
      <c r="J13538" s="4" t="str">
        <f t="shared" si="214"/>
        <v>CH4</v>
      </c>
    </row>
    <row r="13539" spans="1:10" x14ac:dyDescent="0.45">
      <c r="A13539" t="s">
        <v>71</v>
      </c>
      <c r="B13539" t="s">
        <v>2</v>
      </c>
      <c r="C13539" t="s">
        <v>244</v>
      </c>
      <c r="D13539" t="s">
        <v>245</v>
      </c>
      <c r="E13539" t="s">
        <v>11</v>
      </c>
      <c r="F13539">
        <v>2004</v>
      </c>
      <c r="G13539">
        <v>4.5199374999999998E-5</v>
      </c>
      <c r="H13539">
        <f>IF(J13539="N2O",G13539/About!$A$88,IF('EPA non-CO2 Data'!J13539="CH4",'EPA non-CO2 Data'!G13539/About!$A$86,'EPA non-CO2 Data'!G13539))</f>
        <v>1.8833072916666665E-6</v>
      </c>
      <c r="I13539" s="4" t="str">
        <f>VLOOKUP(CONCATENATE(B13539,C13539,D13539),'EPA Source to Industry Map'!$D$2:$E$35,2,FALSE)</f>
        <v>oil and gas extraction 06</v>
      </c>
      <c r="J13539" s="4" t="str">
        <f t="shared" si="214"/>
        <v>CH4</v>
      </c>
    </row>
    <row r="13540" spans="1:10" x14ac:dyDescent="0.45">
      <c r="A13540" t="s">
        <v>71</v>
      </c>
      <c r="B13540" t="s">
        <v>2</v>
      </c>
      <c r="C13540" t="s">
        <v>244</v>
      </c>
      <c r="D13540" t="s">
        <v>246</v>
      </c>
      <c r="E13540" t="s">
        <v>11</v>
      </c>
      <c r="F13540">
        <v>2004</v>
      </c>
      <c r="G13540">
        <v>4.5199374999999998E-5</v>
      </c>
      <c r="H13540">
        <f>IF(J13540="N2O",G13540/About!$A$88,IF('EPA non-CO2 Data'!J13540="CH4",'EPA non-CO2 Data'!G13540/About!$A$86,'EPA non-CO2 Data'!G13540))</f>
        <v>1.8833072916666665E-6</v>
      </c>
      <c r="I13540" s="4" t="str">
        <f>VLOOKUP(CONCATENATE(B13540,C13540,D13540),'EPA Source to Industry Map'!$D$2:$E$35,2,FALSE)</f>
        <v>energy pipelines and gas processing 352T353</v>
      </c>
      <c r="J13540" s="4" t="str">
        <f t="shared" si="214"/>
        <v>CH4</v>
      </c>
    </row>
    <row r="13541" spans="1:10" x14ac:dyDescent="0.45">
      <c r="A13541" t="s">
        <v>71</v>
      </c>
      <c r="B13541" t="s">
        <v>2</v>
      </c>
      <c r="C13541" t="s">
        <v>244</v>
      </c>
      <c r="D13541" t="s">
        <v>247</v>
      </c>
      <c r="E13541" t="s">
        <v>11</v>
      </c>
      <c r="F13541">
        <v>2004</v>
      </c>
      <c r="G13541">
        <v>4.5199374999999998E-5</v>
      </c>
      <c r="H13541">
        <f>IF(J13541="N2O",G13541/About!$A$88,IF('EPA non-CO2 Data'!J13541="CH4",'EPA non-CO2 Data'!G13541/About!$A$86,'EPA non-CO2 Data'!G13541))</f>
        <v>1.8833072916666665E-6</v>
      </c>
      <c r="I13541" s="4" t="str">
        <f>VLOOKUP(CONCATENATE(B13541,C13541,D13541),'EPA Source to Industry Map'!$D$2:$E$35,2,FALSE)</f>
        <v>oil and gas extraction 06</v>
      </c>
      <c r="J13541" s="4" t="str">
        <f t="shared" si="214"/>
        <v>CH4</v>
      </c>
    </row>
    <row r="13542" spans="1:10" x14ac:dyDescent="0.45">
      <c r="A13542" t="s">
        <v>71</v>
      </c>
      <c r="B13542" t="s">
        <v>2</v>
      </c>
      <c r="C13542" t="s">
        <v>244</v>
      </c>
      <c r="D13542" t="s">
        <v>248</v>
      </c>
      <c r="E13542" t="s">
        <v>11</v>
      </c>
      <c r="F13542">
        <v>2004</v>
      </c>
      <c r="G13542">
        <v>4.5199374999999998E-5</v>
      </c>
      <c r="H13542">
        <f>IF(J13542="N2O",G13542/About!$A$88,IF('EPA non-CO2 Data'!J13542="CH4",'EPA non-CO2 Data'!G13542/About!$A$86,'EPA non-CO2 Data'!G13542))</f>
        <v>1.8833072916666665E-6</v>
      </c>
      <c r="I13542" s="4" t="str">
        <f>VLOOKUP(CONCATENATE(B13542,C13542,D13542),'EPA Source to Industry Map'!$D$2:$E$35,2,FALSE)</f>
        <v>energy pipelines and gas processing 352T353</v>
      </c>
      <c r="J13542" s="4" t="str">
        <f t="shared" si="214"/>
        <v>CH4</v>
      </c>
    </row>
    <row r="13543" spans="1:10" x14ac:dyDescent="0.45">
      <c r="A13543" t="s">
        <v>71</v>
      </c>
      <c r="B13543" t="s">
        <v>2</v>
      </c>
      <c r="C13543" t="s">
        <v>244</v>
      </c>
      <c r="D13543" t="s">
        <v>245</v>
      </c>
      <c r="E13543" t="s">
        <v>11</v>
      </c>
      <c r="F13543">
        <v>2005</v>
      </c>
      <c r="G13543">
        <v>3.9125000000000002E-5</v>
      </c>
      <c r="H13543">
        <f>IF(J13543="N2O",G13543/About!$A$88,IF('EPA non-CO2 Data'!J13543="CH4",'EPA non-CO2 Data'!G13543/About!$A$86,'EPA non-CO2 Data'!G13543))</f>
        <v>1.6302083333333334E-6</v>
      </c>
      <c r="I13543" s="4" t="str">
        <f>VLOOKUP(CONCATENATE(B13543,C13543,D13543),'EPA Source to Industry Map'!$D$2:$E$35,2,FALSE)</f>
        <v>oil and gas extraction 06</v>
      </c>
      <c r="J13543" s="4" t="str">
        <f t="shared" si="214"/>
        <v>CH4</v>
      </c>
    </row>
    <row r="13544" spans="1:10" x14ac:dyDescent="0.45">
      <c r="A13544" t="s">
        <v>71</v>
      </c>
      <c r="B13544" t="s">
        <v>2</v>
      </c>
      <c r="C13544" t="s">
        <v>244</v>
      </c>
      <c r="D13544" t="s">
        <v>246</v>
      </c>
      <c r="E13544" t="s">
        <v>11</v>
      </c>
      <c r="F13544">
        <v>2005</v>
      </c>
      <c r="G13544">
        <v>3.9125000000000002E-5</v>
      </c>
      <c r="H13544">
        <f>IF(J13544="N2O",G13544/About!$A$88,IF('EPA non-CO2 Data'!J13544="CH4",'EPA non-CO2 Data'!G13544/About!$A$86,'EPA non-CO2 Data'!G13544))</f>
        <v>1.6302083333333334E-6</v>
      </c>
      <c r="I13544" s="4" t="str">
        <f>VLOOKUP(CONCATENATE(B13544,C13544,D13544),'EPA Source to Industry Map'!$D$2:$E$35,2,FALSE)</f>
        <v>energy pipelines and gas processing 352T353</v>
      </c>
      <c r="J13544" s="4" t="str">
        <f t="shared" si="214"/>
        <v>CH4</v>
      </c>
    </row>
    <row r="13545" spans="1:10" x14ac:dyDescent="0.45">
      <c r="A13545" t="s">
        <v>71</v>
      </c>
      <c r="B13545" t="s">
        <v>2</v>
      </c>
      <c r="C13545" t="s">
        <v>244</v>
      </c>
      <c r="D13545" t="s">
        <v>247</v>
      </c>
      <c r="E13545" t="s">
        <v>11</v>
      </c>
      <c r="F13545">
        <v>2005</v>
      </c>
      <c r="G13545">
        <v>3.9125000000000002E-5</v>
      </c>
      <c r="H13545">
        <f>IF(J13545="N2O",G13545/About!$A$88,IF('EPA non-CO2 Data'!J13545="CH4",'EPA non-CO2 Data'!G13545/About!$A$86,'EPA non-CO2 Data'!G13545))</f>
        <v>1.6302083333333334E-6</v>
      </c>
      <c r="I13545" s="4" t="str">
        <f>VLOOKUP(CONCATENATE(B13545,C13545,D13545),'EPA Source to Industry Map'!$D$2:$E$35,2,FALSE)</f>
        <v>oil and gas extraction 06</v>
      </c>
      <c r="J13545" s="4" t="str">
        <f t="shared" si="214"/>
        <v>CH4</v>
      </c>
    </row>
    <row r="13546" spans="1:10" x14ac:dyDescent="0.45">
      <c r="A13546" t="s">
        <v>71</v>
      </c>
      <c r="B13546" t="s">
        <v>2</v>
      </c>
      <c r="C13546" t="s">
        <v>244</v>
      </c>
      <c r="D13546" t="s">
        <v>248</v>
      </c>
      <c r="E13546" t="s">
        <v>11</v>
      </c>
      <c r="F13546">
        <v>2005</v>
      </c>
      <c r="G13546">
        <v>3.9125000000000002E-5</v>
      </c>
      <c r="H13546">
        <f>IF(J13546="N2O",G13546/About!$A$88,IF('EPA non-CO2 Data'!J13546="CH4",'EPA non-CO2 Data'!G13546/About!$A$86,'EPA non-CO2 Data'!G13546))</f>
        <v>1.6302083333333334E-6</v>
      </c>
      <c r="I13546" s="4" t="str">
        <f>VLOOKUP(CONCATENATE(B13546,C13546,D13546),'EPA Source to Industry Map'!$D$2:$E$35,2,FALSE)</f>
        <v>energy pipelines and gas processing 352T353</v>
      </c>
      <c r="J13546" s="4" t="str">
        <f t="shared" si="214"/>
        <v>CH4</v>
      </c>
    </row>
    <row r="13547" spans="1:10" x14ac:dyDescent="0.45">
      <c r="A13547" t="s">
        <v>71</v>
      </c>
      <c r="B13547" t="s">
        <v>2</v>
      </c>
      <c r="C13547" t="s">
        <v>244</v>
      </c>
      <c r="D13547" t="s">
        <v>245</v>
      </c>
      <c r="E13547" t="s">
        <v>11</v>
      </c>
      <c r="F13547">
        <v>2006</v>
      </c>
      <c r="G13547">
        <v>3.9749999999999997E-5</v>
      </c>
      <c r="H13547">
        <f>IF(J13547="N2O",G13547/About!$A$88,IF('EPA non-CO2 Data'!J13547="CH4",'EPA non-CO2 Data'!G13547/About!$A$86,'EPA non-CO2 Data'!G13547))</f>
        <v>1.6562499999999998E-6</v>
      </c>
      <c r="I13547" s="4" t="str">
        <f>VLOOKUP(CONCATENATE(B13547,C13547,D13547),'EPA Source to Industry Map'!$D$2:$E$35,2,FALSE)</f>
        <v>oil and gas extraction 06</v>
      </c>
      <c r="J13547" s="4" t="str">
        <f t="shared" si="214"/>
        <v>CH4</v>
      </c>
    </row>
    <row r="13548" spans="1:10" x14ac:dyDescent="0.45">
      <c r="A13548" t="s">
        <v>71</v>
      </c>
      <c r="B13548" t="s">
        <v>2</v>
      </c>
      <c r="C13548" t="s">
        <v>244</v>
      </c>
      <c r="D13548" t="s">
        <v>246</v>
      </c>
      <c r="E13548" t="s">
        <v>11</v>
      </c>
      <c r="F13548">
        <v>2006</v>
      </c>
      <c r="G13548">
        <v>3.9749999999999997E-5</v>
      </c>
      <c r="H13548">
        <f>IF(J13548="N2O",G13548/About!$A$88,IF('EPA non-CO2 Data'!J13548="CH4",'EPA non-CO2 Data'!G13548/About!$A$86,'EPA non-CO2 Data'!G13548))</f>
        <v>1.6562499999999998E-6</v>
      </c>
      <c r="I13548" s="4" t="str">
        <f>VLOOKUP(CONCATENATE(B13548,C13548,D13548),'EPA Source to Industry Map'!$D$2:$E$35,2,FALSE)</f>
        <v>energy pipelines and gas processing 352T353</v>
      </c>
      <c r="J13548" s="4" t="str">
        <f t="shared" si="214"/>
        <v>CH4</v>
      </c>
    </row>
    <row r="13549" spans="1:10" x14ac:dyDescent="0.45">
      <c r="A13549" t="s">
        <v>71</v>
      </c>
      <c r="B13549" t="s">
        <v>2</v>
      </c>
      <c r="C13549" t="s">
        <v>244</v>
      </c>
      <c r="D13549" t="s">
        <v>247</v>
      </c>
      <c r="E13549" t="s">
        <v>11</v>
      </c>
      <c r="F13549">
        <v>2006</v>
      </c>
      <c r="G13549">
        <v>3.9749999999999997E-5</v>
      </c>
      <c r="H13549">
        <f>IF(J13549="N2O",G13549/About!$A$88,IF('EPA non-CO2 Data'!J13549="CH4",'EPA non-CO2 Data'!G13549/About!$A$86,'EPA non-CO2 Data'!G13549))</f>
        <v>1.6562499999999998E-6</v>
      </c>
      <c r="I13549" s="4" t="str">
        <f>VLOOKUP(CONCATENATE(B13549,C13549,D13549),'EPA Source to Industry Map'!$D$2:$E$35,2,FALSE)</f>
        <v>oil and gas extraction 06</v>
      </c>
      <c r="J13549" s="4" t="str">
        <f t="shared" si="214"/>
        <v>CH4</v>
      </c>
    </row>
    <row r="13550" spans="1:10" x14ac:dyDescent="0.45">
      <c r="A13550" t="s">
        <v>71</v>
      </c>
      <c r="B13550" t="s">
        <v>2</v>
      </c>
      <c r="C13550" t="s">
        <v>244</v>
      </c>
      <c r="D13550" t="s">
        <v>248</v>
      </c>
      <c r="E13550" t="s">
        <v>11</v>
      </c>
      <c r="F13550">
        <v>2006</v>
      </c>
      <c r="G13550">
        <v>3.9749999999999997E-5</v>
      </c>
      <c r="H13550">
        <f>IF(J13550="N2O",G13550/About!$A$88,IF('EPA non-CO2 Data'!J13550="CH4",'EPA non-CO2 Data'!G13550/About!$A$86,'EPA non-CO2 Data'!G13550))</f>
        <v>1.6562499999999998E-6</v>
      </c>
      <c r="I13550" s="4" t="str">
        <f>VLOOKUP(CONCATENATE(B13550,C13550,D13550),'EPA Source to Industry Map'!$D$2:$E$35,2,FALSE)</f>
        <v>energy pipelines and gas processing 352T353</v>
      </c>
      <c r="J13550" s="4" t="str">
        <f t="shared" si="214"/>
        <v>CH4</v>
      </c>
    </row>
    <row r="13551" spans="1:10" x14ac:dyDescent="0.45">
      <c r="A13551" t="s">
        <v>71</v>
      </c>
      <c r="B13551" t="s">
        <v>2</v>
      </c>
      <c r="C13551" t="s">
        <v>244</v>
      </c>
      <c r="D13551" t="s">
        <v>245</v>
      </c>
      <c r="E13551" t="s">
        <v>11</v>
      </c>
      <c r="F13551">
        <v>2007</v>
      </c>
      <c r="G13551">
        <v>4.1187499999999998E-5</v>
      </c>
      <c r="H13551">
        <f>IF(J13551="N2O",G13551/About!$A$88,IF('EPA non-CO2 Data'!J13551="CH4",'EPA non-CO2 Data'!G13551/About!$A$86,'EPA non-CO2 Data'!G13551))</f>
        <v>1.7161458333333332E-6</v>
      </c>
      <c r="I13551" s="4" t="str">
        <f>VLOOKUP(CONCATENATE(B13551,C13551,D13551),'EPA Source to Industry Map'!$D$2:$E$35,2,FALSE)</f>
        <v>oil and gas extraction 06</v>
      </c>
      <c r="J13551" s="4" t="str">
        <f t="shared" si="214"/>
        <v>CH4</v>
      </c>
    </row>
    <row r="13552" spans="1:10" x14ac:dyDescent="0.45">
      <c r="A13552" t="s">
        <v>71</v>
      </c>
      <c r="B13552" t="s">
        <v>2</v>
      </c>
      <c r="C13552" t="s">
        <v>244</v>
      </c>
      <c r="D13552" t="s">
        <v>246</v>
      </c>
      <c r="E13552" t="s">
        <v>11</v>
      </c>
      <c r="F13552">
        <v>2007</v>
      </c>
      <c r="G13552">
        <v>4.1187499999999998E-5</v>
      </c>
      <c r="H13552">
        <f>IF(J13552="N2O",G13552/About!$A$88,IF('EPA non-CO2 Data'!J13552="CH4",'EPA non-CO2 Data'!G13552/About!$A$86,'EPA non-CO2 Data'!G13552))</f>
        <v>1.7161458333333332E-6</v>
      </c>
      <c r="I13552" s="4" t="str">
        <f>VLOOKUP(CONCATENATE(B13552,C13552,D13552),'EPA Source to Industry Map'!$D$2:$E$35,2,FALSE)</f>
        <v>energy pipelines and gas processing 352T353</v>
      </c>
      <c r="J13552" s="4" t="str">
        <f t="shared" si="214"/>
        <v>CH4</v>
      </c>
    </row>
    <row r="13553" spans="1:10" x14ac:dyDescent="0.45">
      <c r="A13553" t="s">
        <v>71</v>
      </c>
      <c r="B13553" t="s">
        <v>2</v>
      </c>
      <c r="C13553" t="s">
        <v>244</v>
      </c>
      <c r="D13553" t="s">
        <v>247</v>
      </c>
      <c r="E13553" t="s">
        <v>11</v>
      </c>
      <c r="F13553">
        <v>2007</v>
      </c>
      <c r="G13553">
        <v>4.1187499999999998E-5</v>
      </c>
      <c r="H13553">
        <f>IF(J13553="N2O",G13553/About!$A$88,IF('EPA non-CO2 Data'!J13553="CH4",'EPA non-CO2 Data'!G13553/About!$A$86,'EPA non-CO2 Data'!G13553))</f>
        <v>1.7161458333333332E-6</v>
      </c>
      <c r="I13553" s="4" t="str">
        <f>VLOOKUP(CONCATENATE(B13553,C13553,D13553),'EPA Source to Industry Map'!$D$2:$E$35,2,FALSE)</f>
        <v>oil and gas extraction 06</v>
      </c>
      <c r="J13553" s="4" t="str">
        <f t="shared" si="214"/>
        <v>CH4</v>
      </c>
    </row>
    <row r="13554" spans="1:10" x14ac:dyDescent="0.45">
      <c r="A13554" t="s">
        <v>71</v>
      </c>
      <c r="B13554" t="s">
        <v>2</v>
      </c>
      <c r="C13554" t="s">
        <v>244</v>
      </c>
      <c r="D13554" t="s">
        <v>248</v>
      </c>
      <c r="E13554" t="s">
        <v>11</v>
      </c>
      <c r="F13554">
        <v>2007</v>
      </c>
      <c r="G13554">
        <v>4.1187499999999998E-5</v>
      </c>
      <c r="H13554">
        <f>IF(J13554="N2O",G13554/About!$A$88,IF('EPA non-CO2 Data'!J13554="CH4",'EPA non-CO2 Data'!G13554/About!$A$86,'EPA non-CO2 Data'!G13554))</f>
        <v>1.7161458333333332E-6</v>
      </c>
      <c r="I13554" s="4" t="str">
        <f>VLOOKUP(CONCATENATE(B13554,C13554,D13554),'EPA Source to Industry Map'!$D$2:$E$35,2,FALSE)</f>
        <v>energy pipelines and gas processing 352T353</v>
      </c>
      <c r="J13554" s="4" t="str">
        <f t="shared" si="214"/>
        <v>CH4</v>
      </c>
    </row>
    <row r="13555" spans="1:10" x14ac:dyDescent="0.45">
      <c r="A13555" t="s">
        <v>71</v>
      </c>
      <c r="B13555" t="s">
        <v>2</v>
      </c>
      <c r="C13555" t="s">
        <v>244</v>
      </c>
      <c r="D13555" t="s">
        <v>245</v>
      </c>
      <c r="E13555" t="s">
        <v>11</v>
      </c>
      <c r="F13555">
        <v>2008</v>
      </c>
      <c r="G13555">
        <v>4.1937500000000003E-5</v>
      </c>
      <c r="H13555">
        <f>IF(J13555="N2O",G13555/About!$A$88,IF('EPA non-CO2 Data'!J13555="CH4",'EPA non-CO2 Data'!G13555/About!$A$86,'EPA non-CO2 Data'!G13555))</f>
        <v>1.7473958333333335E-6</v>
      </c>
      <c r="I13555" s="4" t="str">
        <f>VLOOKUP(CONCATENATE(B13555,C13555,D13555),'EPA Source to Industry Map'!$D$2:$E$35,2,FALSE)</f>
        <v>oil and gas extraction 06</v>
      </c>
      <c r="J13555" s="4" t="str">
        <f t="shared" si="214"/>
        <v>CH4</v>
      </c>
    </row>
    <row r="13556" spans="1:10" x14ac:dyDescent="0.45">
      <c r="A13556" t="s">
        <v>71</v>
      </c>
      <c r="B13556" t="s">
        <v>2</v>
      </c>
      <c r="C13556" t="s">
        <v>244</v>
      </c>
      <c r="D13556" t="s">
        <v>246</v>
      </c>
      <c r="E13556" t="s">
        <v>11</v>
      </c>
      <c r="F13556">
        <v>2008</v>
      </c>
      <c r="G13556">
        <v>4.1937500000000003E-5</v>
      </c>
      <c r="H13556">
        <f>IF(J13556="N2O",G13556/About!$A$88,IF('EPA non-CO2 Data'!J13556="CH4",'EPA non-CO2 Data'!G13556/About!$A$86,'EPA non-CO2 Data'!G13556))</f>
        <v>1.7473958333333335E-6</v>
      </c>
      <c r="I13556" s="4" t="str">
        <f>VLOOKUP(CONCATENATE(B13556,C13556,D13556),'EPA Source to Industry Map'!$D$2:$E$35,2,FALSE)</f>
        <v>energy pipelines and gas processing 352T353</v>
      </c>
      <c r="J13556" s="4" t="str">
        <f t="shared" si="214"/>
        <v>CH4</v>
      </c>
    </row>
    <row r="13557" spans="1:10" x14ac:dyDescent="0.45">
      <c r="A13557" t="s">
        <v>71</v>
      </c>
      <c r="B13557" t="s">
        <v>2</v>
      </c>
      <c r="C13557" t="s">
        <v>244</v>
      </c>
      <c r="D13557" t="s">
        <v>247</v>
      </c>
      <c r="E13557" t="s">
        <v>11</v>
      </c>
      <c r="F13557">
        <v>2008</v>
      </c>
      <c r="G13557">
        <v>4.1937500000000003E-5</v>
      </c>
      <c r="H13557">
        <f>IF(J13557="N2O",G13557/About!$A$88,IF('EPA non-CO2 Data'!J13557="CH4",'EPA non-CO2 Data'!G13557/About!$A$86,'EPA non-CO2 Data'!G13557))</f>
        <v>1.7473958333333335E-6</v>
      </c>
      <c r="I13557" s="4" t="str">
        <f>VLOOKUP(CONCATENATE(B13557,C13557,D13557),'EPA Source to Industry Map'!$D$2:$E$35,2,FALSE)</f>
        <v>oil and gas extraction 06</v>
      </c>
      <c r="J13557" s="4" t="str">
        <f t="shared" si="214"/>
        <v>CH4</v>
      </c>
    </row>
    <row r="13558" spans="1:10" x14ac:dyDescent="0.45">
      <c r="A13558" t="s">
        <v>71</v>
      </c>
      <c r="B13558" t="s">
        <v>2</v>
      </c>
      <c r="C13558" t="s">
        <v>244</v>
      </c>
      <c r="D13558" t="s">
        <v>248</v>
      </c>
      <c r="E13558" t="s">
        <v>11</v>
      </c>
      <c r="F13558">
        <v>2008</v>
      </c>
      <c r="G13558">
        <v>4.1937500000000003E-5</v>
      </c>
      <c r="H13558">
        <f>IF(J13558="N2O",G13558/About!$A$88,IF('EPA non-CO2 Data'!J13558="CH4",'EPA non-CO2 Data'!G13558/About!$A$86,'EPA non-CO2 Data'!G13558))</f>
        <v>1.7473958333333335E-6</v>
      </c>
      <c r="I13558" s="4" t="str">
        <f>VLOOKUP(CONCATENATE(B13558,C13558,D13558),'EPA Source to Industry Map'!$D$2:$E$35,2,FALSE)</f>
        <v>energy pipelines and gas processing 352T353</v>
      </c>
      <c r="J13558" s="4" t="str">
        <f t="shared" si="214"/>
        <v>CH4</v>
      </c>
    </row>
    <row r="13559" spans="1:10" x14ac:dyDescent="0.45">
      <c r="A13559" t="s">
        <v>71</v>
      </c>
      <c r="B13559" t="s">
        <v>2</v>
      </c>
      <c r="C13559" t="s">
        <v>244</v>
      </c>
      <c r="D13559" t="s">
        <v>245</v>
      </c>
      <c r="E13559" t="s">
        <v>11</v>
      </c>
      <c r="F13559">
        <v>2009</v>
      </c>
      <c r="G13559">
        <v>4.18125E-5</v>
      </c>
      <c r="H13559">
        <f>IF(J13559="N2O",G13559/About!$A$88,IF('EPA non-CO2 Data'!J13559="CH4",'EPA non-CO2 Data'!G13559/About!$A$86,'EPA non-CO2 Data'!G13559))</f>
        <v>1.7421875E-6</v>
      </c>
      <c r="I13559" s="4" t="str">
        <f>VLOOKUP(CONCATENATE(B13559,C13559,D13559),'EPA Source to Industry Map'!$D$2:$E$35,2,FALSE)</f>
        <v>oil and gas extraction 06</v>
      </c>
      <c r="J13559" s="4" t="str">
        <f t="shared" si="214"/>
        <v>CH4</v>
      </c>
    </row>
    <row r="13560" spans="1:10" x14ac:dyDescent="0.45">
      <c r="A13560" t="s">
        <v>71</v>
      </c>
      <c r="B13560" t="s">
        <v>2</v>
      </c>
      <c r="C13560" t="s">
        <v>244</v>
      </c>
      <c r="D13560" t="s">
        <v>246</v>
      </c>
      <c r="E13560" t="s">
        <v>11</v>
      </c>
      <c r="F13560">
        <v>2009</v>
      </c>
      <c r="G13560">
        <v>4.18125E-5</v>
      </c>
      <c r="H13560">
        <f>IF(J13560="N2O",G13560/About!$A$88,IF('EPA non-CO2 Data'!J13560="CH4",'EPA non-CO2 Data'!G13560/About!$A$86,'EPA non-CO2 Data'!G13560))</f>
        <v>1.7421875E-6</v>
      </c>
      <c r="I13560" s="4" t="str">
        <f>VLOOKUP(CONCATENATE(B13560,C13560,D13560),'EPA Source to Industry Map'!$D$2:$E$35,2,FALSE)</f>
        <v>energy pipelines and gas processing 352T353</v>
      </c>
      <c r="J13560" s="4" t="str">
        <f t="shared" si="214"/>
        <v>CH4</v>
      </c>
    </row>
    <row r="13561" spans="1:10" x14ac:dyDescent="0.45">
      <c r="A13561" t="s">
        <v>71</v>
      </c>
      <c r="B13561" t="s">
        <v>2</v>
      </c>
      <c r="C13561" t="s">
        <v>244</v>
      </c>
      <c r="D13561" t="s">
        <v>247</v>
      </c>
      <c r="E13561" t="s">
        <v>11</v>
      </c>
      <c r="F13561">
        <v>2009</v>
      </c>
      <c r="G13561">
        <v>4.18125E-5</v>
      </c>
      <c r="H13561">
        <f>IF(J13561="N2O",G13561/About!$A$88,IF('EPA non-CO2 Data'!J13561="CH4",'EPA non-CO2 Data'!G13561/About!$A$86,'EPA non-CO2 Data'!G13561))</f>
        <v>1.7421875E-6</v>
      </c>
      <c r="I13561" s="4" t="str">
        <f>VLOOKUP(CONCATENATE(B13561,C13561,D13561),'EPA Source to Industry Map'!$D$2:$E$35,2,FALSE)</f>
        <v>oil and gas extraction 06</v>
      </c>
      <c r="J13561" s="4" t="str">
        <f t="shared" si="214"/>
        <v>CH4</v>
      </c>
    </row>
    <row r="13562" spans="1:10" x14ac:dyDescent="0.45">
      <c r="A13562" t="s">
        <v>71</v>
      </c>
      <c r="B13562" t="s">
        <v>2</v>
      </c>
      <c r="C13562" t="s">
        <v>244</v>
      </c>
      <c r="D13562" t="s">
        <v>248</v>
      </c>
      <c r="E13562" t="s">
        <v>11</v>
      </c>
      <c r="F13562">
        <v>2009</v>
      </c>
      <c r="G13562">
        <v>4.18125E-5</v>
      </c>
      <c r="H13562">
        <f>IF(J13562="N2O",G13562/About!$A$88,IF('EPA non-CO2 Data'!J13562="CH4",'EPA non-CO2 Data'!G13562/About!$A$86,'EPA non-CO2 Data'!G13562))</f>
        <v>1.7421875E-6</v>
      </c>
      <c r="I13562" s="4" t="str">
        <f>VLOOKUP(CONCATENATE(B13562,C13562,D13562),'EPA Source to Industry Map'!$D$2:$E$35,2,FALSE)</f>
        <v>energy pipelines and gas processing 352T353</v>
      </c>
      <c r="J13562" s="4" t="str">
        <f t="shared" si="214"/>
        <v>CH4</v>
      </c>
    </row>
    <row r="13563" spans="1:10" x14ac:dyDescent="0.45">
      <c r="A13563" t="s">
        <v>71</v>
      </c>
      <c r="B13563" t="s">
        <v>2</v>
      </c>
      <c r="C13563" t="s">
        <v>244</v>
      </c>
      <c r="D13563" t="s">
        <v>245</v>
      </c>
      <c r="E13563" t="s">
        <v>11</v>
      </c>
      <c r="F13563">
        <v>2010</v>
      </c>
      <c r="G13563">
        <v>4.125E-5</v>
      </c>
      <c r="H13563">
        <f>IF(J13563="N2O",G13563/About!$A$88,IF('EPA non-CO2 Data'!J13563="CH4",'EPA non-CO2 Data'!G13563/About!$A$86,'EPA non-CO2 Data'!G13563))</f>
        <v>1.7187500000000001E-6</v>
      </c>
      <c r="I13563" s="4" t="str">
        <f>VLOOKUP(CONCATENATE(B13563,C13563,D13563),'EPA Source to Industry Map'!$D$2:$E$35,2,FALSE)</f>
        <v>oil and gas extraction 06</v>
      </c>
      <c r="J13563" s="4" t="str">
        <f t="shared" si="214"/>
        <v>CH4</v>
      </c>
    </row>
    <row r="13564" spans="1:10" x14ac:dyDescent="0.45">
      <c r="A13564" t="s">
        <v>71</v>
      </c>
      <c r="B13564" t="s">
        <v>2</v>
      </c>
      <c r="C13564" t="s">
        <v>244</v>
      </c>
      <c r="D13564" t="s">
        <v>246</v>
      </c>
      <c r="E13564" t="s">
        <v>11</v>
      </c>
      <c r="F13564">
        <v>2010</v>
      </c>
      <c r="G13564">
        <v>4.125E-5</v>
      </c>
      <c r="H13564">
        <f>IF(J13564="N2O",G13564/About!$A$88,IF('EPA non-CO2 Data'!J13564="CH4",'EPA non-CO2 Data'!G13564/About!$A$86,'EPA non-CO2 Data'!G13564))</f>
        <v>1.7187500000000001E-6</v>
      </c>
      <c r="I13564" s="4" t="str">
        <f>VLOOKUP(CONCATENATE(B13564,C13564,D13564),'EPA Source to Industry Map'!$D$2:$E$35,2,FALSE)</f>
        <v>energy pipelines and gas processing 352T353</v>
      </c>
      <c r="J13564" s="4" t="str">
        <f t="shared" si="214"/>
        <v>CH4</v>
      </c>
    </row>
    <row r="13565" spans="1:10" x14ac:dyDescent="0.45">
      <c r="A13565" t="s">
        <v>71</v>
      </c>
      <c r="B13565" t="s">
        <v>2</v>
      </c>
      <c r="C13565" t="s">
        <v>244</v>
      </c>
      <c r="D13565" t="s">
        <v>247</v>
      </c>
      <c r="E13565" t="s">
        <v>11</v>
      </c>
      <c r="F13565">
        <v>2010</v>
      </c>
      <c r="G13565">
        <v>4.125E-5</v>
      </c>
      <c r="H13565">
        <f>IF(J13565="N2O",G13565/About!$A$88,IF('EPA non-CO2 Data'!J13565="CH4",'EPA non-CO2 Data'!G13565/About!$A$86,'EPA non-CO2 Data'!G13565))</f>
        <v>1.7187500000000001E-6</v>
      </c>
      <c r="I13565" s="4" t="str">
        <f>VLOOKUP(CONCATENATE(B13565,C13565,D13565),'EPA Source to Industry Map'!$D$2:$E$35,2,FALSE)</f>
        <v>oil and gas extraction 06</v>
      </c>
      <c r="J13565" s="4" t="str">
        <f t="shared" si="214"/>
        <v>CH4</v>
      </c>
    </row>
    <row r="13566" spans="1:10" x14ac:dyDescent="0.45">
      <c r="A13566" t="s">
        <v>71</v>
      </c>
      <c r="B13566" t="s">
        <v>2</v>
      </c>
      <c r="C13566" t="s">
        <v>244</v>
      </c>
      <c r="D13566" t="s">
        <v>248</v>
      </c>
      <c r="E13566" t="s">
        <v>11</v>
      </c>
      <c r="F13566">
        <v>2010</v>
      </c>
      <c r="G13566">
        <v>4.125E-5</v>
      </c>
      <c r="H13566">
        <f>IF(J13566="N2O",G13566/About!$A$88,IF('EPA non-CO2 Data'!J13566="CH4",'EPA non-CO2 Data'!G13566/About!$A$86,'EPA non-CO2 Data'!G13566))</f>
        <v>1.7187500000000001E-6</v>
      </c>
      <c r="I13566" s="4" t="str">
        <f>VLOOKUP(CONCATENATE(B13566,C13566,D13566),'EPA Source to Industry Map'!$D$2:$E$35,2,FALSE)</f>
        <v>energy pipelines and gas processing 352T353</v>
      </c>
      <c r="J13566" s="4" t="str">
        <f t="shared" si="214"/>
        <v>CH4</v>
      </c>
    </row>
    <row r="13567" spans="1:10" x14ac:dyDescent="0.45">
      <c r="A13567" t="s">
        <v>71</v>
      </c>
      <c r="B13567" t="s">
        <v>2</v>
      </c>
      <c r="C13567" t="s">
        <v>244</v>
      </c>
      <c r="D13567" t="s">
        <v>245</v>
      </c>
      <c r="E13567" t="s">
        <v>11</v>
      </c>
      <c r="F13567">
        <v>2011</v>
      </c>
      <c r="G13567">
        <v>4.1062500000000002E-5</v>
      </c>
      <c r="H13567">
        <f>IF(J13567="N2O",G13567/About!$A$88,IF('EPA non-CO2 Data'!J13567="CH4",'EPA non-CO2 Data'!G13567/About!$A$86,'EPA non-CO2 Data'!G13567))</f>
        <v>1.7109375000000001E-6</v>
      </c>
      <c r="I13567" s="4" t="str">
        <f>VLOOKUP(CONCATENATE(B13567,C13567,D13567),'EPA Source to Industry Map'!$D$2:$E$35,2,FALSE)</f>
        <v>oil and gas extraction 06</v>
      </c>
      <c r="J13567" s="4" t="str">
        <f t="shared" ref="J13567:J13630" si="215">IF(ISNUMBER(SEARCH("F",E13567)),"F-gases",E13567)</f>
        <v>CH4</v>
      </c>
    </row>
    <row r="13568" spans="1:10" x14ac:dyDescent="0.45">
      <c r="A13568" t="s">
        <v>71</v>
      </c>
      <c r="B13568" t="s">
        <v>2</v>
      </c>
      <c r="C13568" t="s">
        <v>244</v>
      </c>
      <c r="D13568" t="s">
        <v>246</v>
      </c>
      <c r="E13568" t="s">
        <v>11</v>
      </c>
      <c r="F13568">
        <v>2011</v>
      </c>
      <c r="G13568">
        <v>4.1062500000000002E-5</v>
      </c>
      <c r="H13568">
        <f>IF(J13568="N2O",G13568/About!$A$88,IF('EPA non-CO2 Data'!J13568="CH4",'EPA non-CO2 Data'!G13568/About!$A$86,'EPA non-CO2 Data'!G13568))</f>
        <v>1.7109375000000001E-6</v>
      </c>
      <c r="I13568" s="4" t="str">
        <f>VLOOKUP(CONCATENATE(B13568,C13568,D13568),'EPA Source to Industry Map'!$D$2:$E$35,2,FALSE)</f>
        <v>energy pipelines and gas processing 352T353</v>
      </c>
      <c r="J13568" s="4" t="str">
        <f t="shared" si="215"/>
        <v>CH4</v>
      </c>
    </row>
    <row r="13569" spans="1:10" x14ac:dyDescent="0.45">
      <c r="A13569" t="s">
        <v>71</v>
      </c>
      <c r="B13569" t="s">
        <v>2</v>
      </c>
      <c r="C13569" t="s">
        <v>244</v>
      </c>
      <c r="D13569" t="s">
        <v>247</v>
      </c>
      <c r="E13569" t="s">
        <v>11</v>
      </c>
      <c r="F13569">
        <v>2011</v>
      </c>
      <c r="G13569">
        <v>4.1062500000000002E-5</v>
      </c>
      <c r="H13569">
        <f>IF(J13569="N2O",G13569/About!$A$88,IF('EPA non-CO2 Data'!J13569="CH4",'EPA non-CO2 Data'!G13569/About!$A$86,'EPA non-CO2 Data'!G13569))</f>
        <v>1.7109375000000001E-6</v>
      </c>
      <c r="I13569" s="4" t="str">
        <f>VLOOKUP(CONCATENATE(B13569,C13569,D13569),'EPA Source to Industry Map'!$D$2:$E$35,2,FALSE)</f>
        <v>oil and gas extraction 06</v>
      </c>
      <c r="J13569" s="4" t="str">
        <f t="shared" si="215"/>
        <v>CH4</v>
      </c>
    </row>
    <row r="13570" spans="1:10" x14ac:dyDescent="0.45">
      <c r="A13570" t="s">
        <v>71</v>
      </c>
      <c r="B13570" t="s">
        <v>2</v>
      </c>
      <c r="C13570" t="s">
        <v>244</v>
      </c>
      <c r="D13570" t="s">
        <v>248</v>
      </c>
      <c r="E13570" t="s">
        <v>11</v>
      </c>
      <c r="F13570">
        <v>2011</v>
      </c>
      <c r="G13570">
        <v>4.1062500000000002E-5</v>
      </c>
      <c r="H13570">
        <f>IF(J13570="N2O",G13570/About!$A$88,IF('EPA non-CO2 Data'!J13570="CH4",'EPA non-CO2 Data'!G13570/About!$A$86,'EPA non-CO2 Data'!G13570))</f>
        <v>1.7109375000000001E-6</v>
      </c>
      <c r="I13570" s="4" t="str">
        <f>VLOOKUP(CONCATENATE(B13570,C13570,D13570),'EPA Source to Industry Map'!$D$2:$E$35,2,FALSE)</f>
        <v>energy pipelines and gas processing 352T353</v>
      </c>
      <c r="J13570" s="4" t="str">
        <f t="shared" si="215"/>
        <v>CH4</v>
      </c>
    </row>
    <row r="13571" spans="1:10" x14ac:dyDescent="0.45">
      <c r="A13571" t="s">
        <v>71</v>
      </c>
      <c r="B13571" t="s">
        <v>2</v>
      </c>
      <c r="C13571" t="s">
        <v>244</v>
      </c>
      <c r="D13571" t="s">
        <v>245</v>
      </c>
      <c r="E13571" t="s">
        <v>11</v>
      </c>
      <c r="F13571">
        <v>2012</v>
      </c>
      <c r="G13571">
        <v>3.8500000000000001E-5</v>
      </c>
      <c r="H13571">
        <f>IF(J13571="N2O",G13571/About!$A$88,IF('EPA non-CO2 Data'!J13571="CH4",'EPA non-CO2 Data'!G13571/About!$A$86,'EPA non-CO2 Data'!G13571))</f>
        <v>1.6041666666666666E-6</v>
      </c>
      <c r="I13571" s="4" t="str">
        <f>VLOOKUP(CONCATENATE(B13571,C13571,D13571),'EPA Source to Industry Map'!$D$2:$E$35,2,FALSE)</f>
        <v>oil and gas extraction 06</v>
      </c>
      <c r="J13571" s="4" t="str">
        <f t="shared" si="215"/>
        <v>CH4</v>
      </c>
    </row>
    <row r="13572" spans="1:10" x14ac:dyDescent="0.45">
      <c r="A13572" t="s">
        <v>71</v>
      </c>
      <c r="B13572" t="s">
        <v>2</v>
      </c>
      <c r="C13572" t="s">
        <v>244</v>
      </c>
      <c r="D13572" t="s">
        <v>246</v>
      </c>
      <c r="E13572" t="s">
        <v>11</v>
      </c>
      <c r="F13572">
        <v>2012</v>
      </c>
      <c r="G13572">
        <v>3.8500000000000001E-5</v>
      </c>
      <c r="H13572">
        <f>IF(J13572="N2O",G13572/About!$A$88,IF('EPA non-CO2 Data'!J13572="CH4",'EPA non-CO2 Data'!G13572/About!$A$86,'EPA non-CO2 Data'!G13572))</f>
        <v>1.6041666666666666E-6</v>
      </c>
      <c r="I13572" s="4" t="str">
        <f>VLOOKUP(CONCATENATE(B13572,C13572,D13572),'EPA Source to Industry Map'!$D$2:$E$35,2,FALSE)</f>
        <v>energy pipelines and gas processing 352T353</v>
      </c>
      <c r="J13572" s="4" t="str">
        <f t="shared" si="215"/>
        <v>CH4</v>
      </c>
    </row>
    <row r="13573" spans="1:10" x14ac:dyDescent="0.45">
      <c r="A13573" t="s">
        <v>71</v>
      </c>
      <c r="B13573" t="s">
        <v>2</v>
      </c>
      <c r="C13573" t="s">
        <v>244</v>
      </c>
      <c r="D13573" t="s">
        <v>247</v>
      </c>
      <c r="E13573" t="s">
        <v>11</v>
      </c>
      <c r="F13573">
        <v>2012</v>
      </c>
      <c r="G13573">
        <v>3.8500000000000001E-5</v>
      </c>
      <c r="H13573">
        <f>IF(J13573="N2O",G13573/About!$A$88,IF('EPA non-CO2 Data'!J13573="CH4",'EPA non-CO2 Data'!G13573/About!$A$86,'EPA non-CO2 Data'!G13573))</f>
        <v>1.6041666666666666E-6</v>
      </c>
      <c r="I13573" s="4" t="str">
        <f>VLOOKUP(CONCATENATE(B13573,C13573,D13573),'EPA Source to Industry Map'!$D$2:$E$35,2,FALSE)</f>
        <v>oil and gas extraction 06</v>
      </c>
      <c r="J13573" s="4" t="str">
        <f t="shared" si="215"/>
        <v>CH4</v>
      </c>
    </row>
    <row r="13574" spans="1:10" x14ac:dyDescent="0.45">
      <c r="A13574" t="s">
        <v>71</v>
      </c>
      <c r="B13574" t="s">
        <v>2</v>
      </c>
      <c r="C13574" t="s">
        <v>244</v>
      </c>
      <c r="D13574" t="s">
        <v>248</v>
      </c>
      <c r="E13574" t="s">
        <v>11</v>
      </c>
      <c r="F13574">
        <v>2012</v>
      </c>
      <c r="G13574">
        <v>3.8500000000000001E-5</v>
      </c>
      <c r="H13574">
        <f>IF(J13574="N2O",G13574/About!$A$88,IF('EPA non-CO2 Data'!J13574="CH4",'EPA non-CO2 Data'!G13574/About!$A$86,'EPA non-CO2 Data'!G13574))</f>
        <v>1.6041666666666666E-6</v>
      </c>
      <c r="I13574" s="4" t="str">
        <f>VLOOKUP(CONCATENATE(B13574,C13574,D13574),'EPA Source to Industry Map'!$D$2:$E$35,2,FALSE)</f>
        <v>energy pipelines and gas processing 352T353</v>
      </c>
      <c r="J13574" s="4" t="str">
        <f t="shared" si="215"/>
        <v>CH4</v>
      </c>
    </row>
    <row r="13575" spans="1:10" x14ac:dyDescent="0.45">
      <c r="A13575" t="s">
        <v>71</v>
      </c>
      <c r="B13575" t="s">
        <v>2</v>
      </c>
      <c r="C13575" t="s">
        <v>244</v>
      </c>
      <c r="D13575" t="s">
        <v>245</v>
      </c>
      <c r="E13575" t="s">
        <v>11</v>
      </c>
      <c r="F13575">
        <v>2013</v>
      </c>
      <c r="G13575">
        <v>3.2874999999999999E-5</v>
      </c>
      <c r="H13575">
        <f>IF(J13575="N2O",G13575/About!$A$88,IF('EPA non-CO2 Data'!J13575="CH4",'EPA non-CO2 Data'!G13575/About!$A$86,'EPA non-CO2 Data'!G13575))</f>
        <v>1.3697916666666666E-6</v>
      </c>
      <c r="I13575" s="4" t="str">
        <f>VLOOKUP(CONCATENATE(B13575,C13575,D13575),'EPA Source to Industry Map'!$D$2:$E$35,2,FALSE)</f>
        <v>oil and gas extraction 06</v>
      </c>
      <c r="J13575" s="4" t="str">
        <f t="shared" si="215"/>
        <v>CH4</v>
      </c>
    </row>
    <row r="13576" spans="1:10" x14ac:dyDescent="0.45">
      <c r="A13576" t="s">
        <v>71</v>
      </c>
      <c r="B13576" t="s">
        <v>2</v>
      </c>
      <c r="C13576" t="s">
        <v>244</v>
      </c>
      <c r="D13576" t="s">
        <v>246</v>
      </c>
      <c r="E13576" t="s">
        <v>11</v>
      </c>
      <c r="F13576">
        <v>2013</v>
      </c>
      <c r="G13576">
        <v>3.2874999999999999E-5</v>
      </c>
      <c r="H13576">
        <f>IF(J13576="N2O",G13576/About!$A$88,IF('EPA non-CO2 Data'!J13576="CH4",'EPA non-CO2 Data'!G13576/About!$A$86,'EPA non-CO2 Data'!G13576))</f>
        <v>1.3697916666666666E-6</v>
      </c>
      <c r="I13576" s="4" t="str">
        <f>VLOOKUP(CONCATENATE(B13576,C13576,D13576),'EPA Source to Industry Map'!$D$2:$E$35,2,FALSE)</f>
        <v>energy pipelines and gas processing 352T353</v>
      </c>
      <c r="J13576" s="4" t="str">
        <f t="shared" si="215"/>
        <v>CH4</v>
      </c>
    </row>
    <row r="13577" spans="1:10" x14ac:dyDescent="0.45">
      <c r="A13577" t="s">
        <v>71</v>
      </c>
      <c r="B13577" t="s">
        <v>2</v>
      </c>
      <c r="C13577" t="s">
        <v>244</v>
      </c>
      <c r="D13577" t="s">
        <v>247</v>
      </c>
      <c r="E13577" t="s">
        <v>11</v>
      </c>
      <c r="F13577">
        <v>2013</v>
      </c>
      <c r="G13577">
        <v>3.2874999999999999E-5</v>
      </c>
      <c r="H13577">
        <f>IF(J13577="N2O",G13577/About!$A$88,IF('EPA non-CO2 Data'!J13577="CH4",'EPA non-CO2 Data'!G13577/About!$A$86,'EPA non-CO2 Data'!G13577))</f>
        <v>1.3697916666666666E-6</v>
      </c>
      <c r="I13577" s="4" t="str">
        <f>VLOOKUP(CONCATENATE(B13577,C13577,D13577),'EPA Source to Industry Map'!$D$2:$E$35,2,FALSE)</f>
        <v>oil and gas extraction 06</v>
      </c>
      <c r="J13577" s="4" t="str">
        <f t="shared" si="215"/>
        <v>CH4</v>
      </c>
    </row>
    <row r="13578" spans="1:10" x14ac:dyDescent="0.45">
      <c r="A13578" t="s">
        <v>71</v>
      </c>
      <c r="B13578" t="s">
        <v>2</v>
      </c>
      <c r="C13578" t="s">
        <v>244</v>
      </c>
      <c r="D13578" t="s">
        <v>248</v>
      </c>
      <c r="E13578" t="s">
        <v>11</v>
      </c>
      <c r="F13578">
        <v>2013</v>
      </c>
      <c r="G13578">
        <v>3.2874999999999999E-5</v>
      </c>
      <c r="H13578">
        <f>IF(J13578="N2O",G13578/About!$A$88,IF('EPA non-CO2 Data'!J13578="CH4",'EPA non-CO2 Data'!G13578/About!$A$86,'EPA non-CO2 Data'!G13578))</f>
        <v>1.3697916666666666E-6</v>
      </c>
      <c r="I13578" s="4" t="str">
        <f>VLOOKUP(CONCATENATE(B13578,C13578,D13578),'EPA Source to Industry Map'!$D$2:$E$35,2,FALSE)</f>
        <v>energy pipelines and gas processing 352T353</v>
      </c>
      <c r="J13578" s="4" t="str">
        <f t="shared" si="215"/>
        <v>CH4</v>
      </c>
    </row>
    <row r="13579" spans="1:10" x14ac:dyDescent="0.45">
      <c r="A13579" t="s">
        <v>71</v>
      </c>
      <c r="B13579" t="s">
        <v>2</v>
      </c>
      <c r="C13579" t="s">
        <v>244</v>
      </c>
      <c r="D13579" t="s">
        <v>245</v>
      </c>
      <c r="E13579" t="s">
        <v>11</v>
      </c>
      <c r="F13579">
        <v>2014</v>
      </c>
      <c r="G13579">
        <v>3.2437500000000002E-5</v>
      </c>
      <c r="H13579">
        <f>IF(J13579="N2O",G13579/About!$A$88,IF('EPA non-CO2 Data'!J13579="CH4",'EPA non-CO2 Data'!G13579/About!$A$86,'EPA non-CO2 Data'!G13579))</f>
        <v>1.3515625E-6</v>
      </c>
      <c r="I13579" s="4" t="str">
        <f>VLOOKUP(CONCATENATE(B13579,C13579,D13579),'EPA Source to Industry Map'!$D$2:$E$35,2,FALSE)</f>
        <v>oil and gas extraction 06</v>
      </c>
      <c r="J13579" s="4" t="str">
        <f t="shared" si="215"/>
        <v>CH4</v>
      </c>
    </row>
    <row r="13580" spans="1:10" x14ac:dyDescent="0.45">
      <c r="A13580" t="s">
        <v>71</v>
      </c>
      <c r="B13580" t="s">
        <v>2</v>
      </c>
      <c r="C13580" t="s">
        <v>244</v>
      </c>
      <c r="D13580" t="s">
        <v>246</v>
      </c>
      <c r="E13580" t="s">
        <v>11</v>
      </c>
      <c r="F13580">
        <v>2014</v>
      </c>
      <c r="G13580">
        <v>3.2437500000000002E-5</v>
      </c>
      <c r="H13580">
        <f>IF(J13580="N2O",G13580/About!$A$88,IF('EPA non-CO2 Data'!J13580="CH4",'EPA non-CO2 Data'!G13580/About!$A$86,'EPA non-CO2 Data'!G13580))</f>
        <v>1.3515625E-6</v>
      </c>
      <c r="I13580" s="4" t="str">
        <f>VLOOKUP(CONCATENATE(B13580,C13580,D13580),'EPA Source to Industry Map'!$D$2:$E$35,2,FALSE)</f>
        <v>energy pipelines and gas processing 352T353</v>
      </c>
      <c r="J13580" s="4" t="str">
        <f t="shared" si="215"/>
        <v>CH4</v>
      </c>
    </row>
    <row r="13581" spans="1:10" x14ac:dyDescent="0.45">
      <c r="A13581" t="s">
        <v>71</v>
      </c>
      <c r="B13581" t="s">
        <v>2</v>
      </c>
      <c r="C13581" t="s">
        <v>244</v>
      </c>
      <c r="D13581" t="s">
        <v>247</v>
      </c>
      <c r="E13581" t="s">
        <v>11</v>
      </c>
      <c r="F13581">
        <v>2014</v>
      </c>
      <c r="G13581">
        <v>3.2437500000000002E-5</v>
      </c>
      <c r="H13581">
        <f>IF(J13581="N2O",G13581/About!$A$88,IF('EPA non-CO2 Data'!J13581="CH4",'EPA non-CO2 Data'!G13581/About!$A$86,'EPA non-CO2 Data'!G13581))</f>
        <v>1.3515625E-6</v>
      </c>
      <c r="I13581" s="4" t="str">
        <f>VLOOKUP(CONCATENATE(B13581,C13581,D13581),'EPA Source to Industry Map'!$D$2:$E$35,2,FALSE)</f>
        <v>oil and gas extraction 06</v>
      </c>
      <c r="J13581" s="4" t="str">
        <f t="shared" si="215"/>
        <v>CH4</v>
      </c>
    </row>
    <row r="13582" spans="1:10" x14ac:dyDescent="0.45">
      <c r="A13582" t="s">
        <v>71</v>
      </c>
      <c r="B13582" t="s">
        <v>2</v>
      </c>
      <c r="C13582" t="s">
        <v>244</v>
      </c>
      <c r="D13582" t="s">
        <v>248</v>
      </c>
      <c r="E13582" t="s">
        <v>11</v>
      </c>
      <c r="F13582">
        <v>2014</v>
      </c>
      <c r="G13582">
        <v>3.2437500000000002E-5</v>
      </c>
      <c r="H13582">
        <f>IF(J13582="N2O",G13582/About!$A$88,IF('EPA non-CO2 Data'!J13582="CH4",'EPA non-CO2 Data'!G13582/About!$A$86,'EPA non-CO2 Data'!G13582))</f>
        <v>1.3515625E-6</v>
      </c>
      <c r="I13582" s="4" t="str">
        <f>VLOOKUP(CONCATENATE(B13582,C13582,D13582),'EPA Source to Industry Map'!$D$2:$E$35,2,FALSE)</f>
        <v>energy pipelines and gas processing 352T353</v>
      </c>
      <c r="J13582" s="4" t="str">
        <f t="shared" si="215"/>
        <v>CH4</v>
      </c>
    </row>
    <row r="13583" spans="1:10" x14ac:dyDescent="0.45">
      <c r="A13583" t="s">
        <v>71</v>
      </c>
      <c r="B13583" t="s">
        <v>2</v>
      </c>
      <c r="C13583" t="s">
        <v>244</v>
      </c>
      <c r="D13583" t="s">
        <v>245</v>
      </c>
      <c r="E13583" t="s">
        <v>11</v>
      </c>
      <c r="F13583">
        <v>2015</v>
      </c>
      <c r="G13583">
        <v>3.3562500000000003E-5</v>
      </c>
      <c r="H13583">
        <f>IF(J13583="N2O",G13583/About!$A$88,IF('EPA non-CO2 Data'!J13583="CH4",'EPA non-CO2 Data'!G13583/About!$A$86,'EPA non-CO2 Data'!G13583))</f>
        <v>1.3984375000000001E-6</v>
      </c>
      <c r="I13583" s="4" t="str">
        <f>VLOOKUP(CONCATENATE(B13583,C13583,D13583),'EPA Source to Industry Map'!$D$2:$E$35,2,FALSE)</f>
        <v>oil and gas extraction 06</v>
      </c>
      <c r="J13583" s="4" t="str">
        <f t="shared" si="215"/>
        <v>CH4</v>
      </c>
    </row>
    <row r="13584" spans="1:10" x14ac:dyDescent="0.45">
      <c r="A13584" t="s">
        <v>71</v>
      </c>
      <c r="B13584" t="s">
        <v>2</v>
      </c>
      <c r="C13584" t="s">
        <v>244</v>
      </c>
      <c r="D13584" t="s">
        <v>246</v>
      </c>
      <c r="E13584" t="s">
        <v>11</v>
      </c>
      <c r="F13584">
        <v>2015</v>
      </c>
      <c r="G13584">
        <v>3.3562500000000003E-5</v>
      </c>
      <c r="H13584">
        <f>IF(J13584="N2O",G13584/About!$A$88,IF('EPA non-CO2 Data'!J13584="CH4",'EPA non-CO2 Data'!G13584/About!$A$86,'EPA non-CO2 Data'!G13584))</f>
        <v>1.3984375000000001E-6</v>
      </c>
      <c r="I13584" s="4" t="str">
        <f>VLOOKUP(CONCATENATE(B13584,C13584,D13584),'EPA Source to Industry Map'!$D$2:$E$35,2,FALSE)</f>
        <v>energy pipelines and gas processing 352T353</v>
      </c>
      <c r="J13584" s="4" t="str">
        <f t="shared" si="215"/>
        <v>CH4</v>
      </c>
    </row>
    <row r="13585" spans="1:10" x14ac:dyDescent="0.45">
      <c r="A13585" t="s">
        <v>71</v>
      </c>
      <c r="B13585" t="s">
        <v>2</v>
      </c>
      <c r="C13585" t="s">
        <v>244</v>
      </c>
      <c r="D13585" t="s">
        <v>247</v>
      </c>
      <c r="E13585" t="s">
        <v>11</v>
      </c>
      <c r="F13585">
        <v>2015</v>
      </c>
      <c r="G13585">
        <v>3.3562500000000003E-5</v>
      </c>
      <c r="H13585">
        <f>IF(J13585="N2O",G13585/About!$A$88,IF('EPA non-CO2 Data'!J13585="CH4",'EPA non-CO2 Data'!G13585/About!$A$86,'EPA non-CO2 Data'!G13585))</f>
        <v>1.3984375000000001E-6</v>
      </c>
      <c r="I13585" s="4" t="str">
        <f>VLOOKUP(CONCATENATE(B13585,C13585,D13585),'EPA Source to Industry Map'!$D$2:$E$35,2,FALSE)</f>
        <v>oil and gas extraction 06</v>
      </c>
      <c r="J13585" s="4" t="str">
        <f t="shared" si="215"/>
        <v>CH4</v>
      </c>
    </row>
    <row r="13586" spans="1:10" x14ac:dyDescent="0.45">
      <c r="A13586" t="s">
        <v>71</v>
      </c>
      <c r="B13586" t="s">
        <v>2</v>
      </c>
      <c r="C13586" t="s">
        <v>244</v>
      </c>
      <c r="D13586" t="s">
        <v>248</v>
      </c>
      <c r="E13586" t="s">
        <v>11</v>
      </c>
      <c r="F13586">
        <v>2015</v>
      </c>
      <c r="G13586">
        <v>3.3562500000000003E-5</v>
      </c>
      <c r="H13586">
        <f>IF(J13586="N2O",G13586/About!$A$88,IF('EPA non-CO2 Data'!J13586="CH4",'EPA non-CO2 Data'!G13586/About!$A$86,'EPA non-CO2 Data'!G13586))</f>
        <v>1.3984375000000001E-6</v>
      </c>
      <c r="I13586" s="4" t="str">
        <f>VLOOKUP(CONCATENATE(B13586,C13586,D13586),'EPA Source to Industry Map'!$D$2:$E$35,2,FALSE)</f>
        <v>energy pipelines and gas processing 352T353</v>
      </c>
      <c r="J13586" s="4" t="str">
        <f t="shared" si="215"/>
        <v>CH4</v>
      </c>
    </row>
    <row r="13587" spans="1:10" x14ac:dyDescent="0.45">
      <c r="A13587" t="s">
        <v>71</v>
      </c>
      <c r="B13587" t="s">
        <v>2</v>
      </c>
      <c r="C13587" t="s">
        <v>244</v>
      </c>
      <c r="D13587" t="s">
        <v>245</v>
      </c>
      <c r="E13587" t="s">
        <v>11</v>
      </c>
      <c r="F13587">
        <v>2016</v>
      </c>
      <c r="G13587">
        <v>3.6375000000000003E-5</v>
      </c>
      <c r="H13587">
        <f>IF(J13587="N2O",G13587/About!$A$88,IF('EPA non-CO2 Data'!J13587="CH4",'EPA non-CO2 Data'!G13587/About!$A$86,'EPA non-CO2 Data'!G13587))</f>
        <v>1.5156250000000002E-6</v>
      </c>
      <c r="I13587" s="4" t="str">
        <f>VLOOKUP(CONCATENATE(B13587,C13587,D13587),'EPA Source to Industry Map'!$D$2:$E$35,2,FALSE)</f>
        <v>oil and gas extraction 06</v>
      </c>
      <c r="J13587" s="4" t="str">
        <f t="shared" si="215"/>
        <v>CH4</v>
      </c>
    </row>
    <row r="13588" spans="1:10" x14ac:dyDescent="0.45">
      <c r="A13588" t="s">
        <v>71</v>
      </c>
      <c r="B13588" t="s">
        <v>2</v>
      </c>
      <c r="C13588" t="s">
        <v>244</v>
      </c>
      <c r="D13588" t="s">
        <v>246</v>
      </c>
      <c r="E13588" t="s">
        <v>11</v>
      </c>
      <c r="F13588">
        <v>2016</v>
      </c>
      <c r="G13588">
        <v>3.6375000000000003E-5</v>
      </c>
      <c r="H13588">
        <f>IF(J13588="N2O",G13588/About!$A$88,IF('EPA non-CO2 Data'!J13588="CH4",'EPA non-CO2 Data'!G13588/About!$A$86,'EPA non-CO2 Data'!G13588))</f>
        <v>1.5156250000000002E-6</v>
      </c>
      <c r="I13588" s="4" t="str">
        <f>VLOOKUP(CONCATENATE(B13588,C13588,D13588),'EPA Source to Industry Map'!$D$2:$E$35,2,FALSE)</f>
        <v>energy pipelines and gas processing 352T353</v>
      </c>
      <c r="J13588" s="4" t="str">
        <f t="shared" si="215"/>
        <v>CH4</v>
      </c>
    </row>
    <row r="13589" spans="1:10" x14ac:dyDescent="0.45">
      <c r="A13589" t="s">
        <v>71</v>
      </c>
      <c r="B13589" t="s">
        <v>2</v>
      </c>
      <c r="C13589" t="s">
        <v>244</v>
      </c>
      <c r="D13589" t="s">
        <v>247</v>
      </c>
      <c r="E13589" t="s">
        <v>11</v>
      </c>
      <c r="F13589">
        <v>2016</v>
      </c>
      <c r="G13589">
        <v>3.6375000000000003E-5</v>
      </c>
      <c r="H13589">
        <f>IF(J13589="N2O",G13589/About!$A$88,IF('EPA non-CO2 Data'!J13589="CH4",'EPA non-CO2 Data'!G13589/About!$A$86,'EPA non-CO2 Data'!G13589))</f>
        <v>1.5156250000000002E-6</v>
      </c>
      <c r="I13589" s="4" t="str">
        <f>VLOOKUP(CONCATENATE(B13589,C13589,D13589),'EPA Source to Industry Map'!$D$2:$E$35,2,FALSE)</f>
        <v>oil and gas extraction 06</v>
      </c>
      <c r="J13589" s="4" t="str">
        <f t="shared" si="215"/>
        <v>CH4</v>
      </c>
    </row>
    <row r="13590" spans="1:10" x14ac:dyDescent="0.45">
      <c r="A13590" t="s">
        <v>71</v>
      </c>
      <c r="B13590" t="s">
        <v>2</v>
      </c>
      <c r="C13590" t="s">
        <v>244</v>
      </c>
      <c r="D13590" t="s">
        <v>248</v>
      </c>
      <c r="E13590" t="s">
        <v>11</v>
      </c>
      <c r="F13590">
        <v>2016</v>
      </c>
      <c r="G13590">
        <v>3.6375000000000003E-5</v>
      </c>
      <c r="H13590">
        <f>IF(J13590="N2O",G13590/About!$A$88,IF('EPA non-CO2 Data'!J13590="CH4",'EPA non-CO2 Data'!G13590/About!$A$86,'EPA non-CO2 Data'!G13590))</f>
        <v>1.5156250000000002E-6</v>
      </c>
      <c r="I13590" s="4" t="str">
        <f>VLOOKUP(CONCATENATE(B13590,C13590,D13590),'EPA Source to Industry Map'!$D$2:$E$35,2,FALSE)</f>
        <v>energy pipelines and gas processing 352T353</v>
      </c>
      <c r="J13590" s="4" t="str">
        <f t="shared" si="215"/>
        <v>CH4</v>
      </c>
    </row>
    <row r="13591" spans="1:10" x14ac:dyDescent="0.45">
      <c r="A13591" t="s">
        <v>71</v>
      </c>
      <c r="B13591" t="s">
        <v>2</v>
      </c>
      <c r="C13591" t="s">
        <v>244</v>
      </c>
      <c r="D13591" t="s">
        <v>245</v>
      </c>
      <c r="E13591" t="s">
        <v>11</v>
      </c>
      <c r="F13591">
        <v>2017</v>
      </c>
      <c r="G13591">
        <v>3.6375000000000003E-5</v>
      </c>
      <c r="H13591">
        <f>IF(J13591="N2O",G13591/About!$A$88,IF('EPA non-CO2 Data'!J13591="CH4",'EPA non-CO2 Data'!G13591/About!$A$86,'EPA non-CO2 Data'!G13591))</f>
        <v>1.5156250000000002E-6</v>
      </c>
      <c r="I13591" s="4" t="str">
        <f>VLOOKUP(CONCATENATE(B13591,C13591,D13591),'EPA Source to Industry Map'!$D$2:$E$35,2,FALSE)</f>
        <v>oil and gas extraction 06</v>
      </c>
      <c r="J13591" s="4" t="str">
        <f t="shared" si="215"/>
        <v>CH4</v>
      </c>
    </row>
    <row r="13592" spans="1:10" x14ac:dyDescent="0.45">
      <c r="A13592" t="s">
        <v>71</v>
      </c>
      <c r="B13592" t="s">
        <v>2</v>
      </c>
      <c r="C13592" t="s">
        <v>244</v>
      </c>
      <c r="D13592" t="s">
        <v>246</v>
      </c>
      <c r="E13592" t="s">
        <v>11</v>
      </c>
      <c r="F13592">
        <v>2017</v>
      </c>
      <c r="G13592">
        <v>3.6375000000000003E-5</v>
      </c>
      <c r="H13592">
        <f>IF(J13592="N2O",G13592/About!$A$88,IF('EPA non-CO2 Data'!J13592="CH4",'EPA non-CO2 Data'!G13592/About!$A$86,'EPA non-CO2 Data'!G13592))</f>
        <v>1.5156250000000002E-6</v>
      </c>
      <c r="I13592" s="4" t="str">
        <f>VLOOKUP(CONCATENATE(B13592,C13592,D13592),'EPA Source to Industry Map'!$D$2:$E$35,2,FALSE)</f>
        <v>energy pipelines and gas processing 352T353</v>
      </c>
      <c r="J13592" s="4" t="str">
        <f t="shared" si="215"/>
        <v>CH4</v>
      </c>
    </row>
    <row r="13593" spans="1:10" x14ac:dyDescent="0.45">
      <c r="A13593" t="s">
        <v>71</v>
      </c>
      <c r="B13593" t="s">
        <v>2</v>
      </c>
      <c r="C13593" t="s">
        <v>244</v>
      </c>
      <c r="D13593" t="s">
        <v>247</v>
      </c>
      <c r="E13593" t="s">
        <v>11</v>
      </c>
      <c r="F13593">
        <v>2017</v>
      </c>
      <c r="G13593">
        <v>3.6375000000000003E-5</v>
      </c>
      <c r="H13593">
        <f>IF(J13593="N2O",G13593/About!$A$88,IF('EPA non-CO2 Data'!J13593="CH4",'EPA non-CO2 Data'!G13593/About!$A$86,'EPA non-CO2 Data'!G13593))</f>
        <v>1.5156250000000002E-6</v>
      </c>
      <c r="I13593" s="4" t="str">
        <f>VLOOKUP(CONCATENATE(B13593,C13593,D13593),'EPA Source to Industry Map'!$D$2:$E$35,2,FALSE)</f>
        <v>oil and gas extraction 06</v>
      </c>
      <c r="J13593" s="4" t="str">
        <f t="shared" si="215"/>
        <v>CH4</v>
      </c>
    </row>
    <row r="13594" spans="1:10" x14ac:dyDescent="0.45">
      <c r="A13594" t="s">
        <v>71</v>
      </c>
      <c r="B13594" t="s">
        <v>2</v>
      </c>
      <c r="C13594" t="s">
        <v>244</v>
      </c>
      <c r="D13594" t="s">
        <v>248</v>
      </c>
      <c r="E13594" t="s">
        <v>11</v>
      </c>
      <c r="F13594">
        <v>2017</v>
      </c>
      <c r="G13594">
        <v>3.6375000000000003E-5</v>
      </c>
      <c r="H13594">
        <f>IF(J13594="N2O",G13594/About!$A$88,IF('EPA non-CO2 Data'!J13594="CH4",'EPA non-CO2 Data'!G13594/About!$A$86,'EPA non-CO2 Data'!G13594))</f>
        <v>1.5156250000000002E-6</v>
      </c>
      <c r="I13594" s="4" t="str">
        <f>VLOOKUP(CONCATENATE(B13594,C13594,D13594),'EPA Source to Industry Map'!$D$2:$E$35,2,FALSE)</f>
        <v>energy pipelines and gas processing 352T353</v>
      </c>
      <c r="J13594" s="4" t="str">
        <f t="shared" si="215"/>
        <v>CH4</v>
      </c>
    </row>
    <row r="13595" spans="1:10" x14ac:dyDescent="0.45">
      <c r="A13595" t="s">
        <v>71</v>
      </c>
      <c r="B13595" t="s">
        <v>2</v>
      </c>
      <c r="C13595" t="s">
        <v>244</v>
      </c>
      <c r="D13595" t="s">
        <v>245</v>
      </c>
      <c r="E13595" t="s">
        <v>11</v>
      </c>
      <c r="F13595">
        <v>2018</v>
      </c>
      <c r="G13595">
        <v>3.6375000000000003E-5</v>
      </c>
      <c r="H13595">
        <f>IF(J13595="N2O",G13595/About!$A$88,IF('EPA non-CO2 Data'!J13595="CH4",'EPA non-CO2 Data'!G13595/About!$A$86,'EPA non-CO2 Data'!G13595))</f>
        <v>1.5156250000000002E-6</v>
      </c>
      <c r="I13595" s="4" t="str">
        <f>VLOOKUP(CONCATENATE(B13595,C13595,D13595),'EPA Source to Industry Map'!$D$2:$E$35,2,FALSE)</f>
        <v>oil and gas extraction 06</v>
      </c>
      <c r="J13595" s="4" t="str">
        <f t="shared" si="215"/>
        <v>CH4</v>
      </c>
    </row>
    <row r="13596" spans="1:10" x14ac:dyDescent="0.45">
      <c r="A13596" t="s">
        <v>71</v>
      </c>
      <c r="B13596" t="s">
        <v>2</v>
      </c>
      <c r="C13596" t="s">
        <v>244</v>
      </c>
      <c r="D13596" t="s">
        <v>246</v>
      </c>
      <c r="E13596" t="s">
        <v>11</v>
      </c>
      <c r="F13596">
        <v>2018</v>
      </c>
      <c r="G13596">
        <v>3.6375000000000003E-5</v>
      </c>
      <c r="H13596">
        <f>IF(J13596="N2O",G13596/About!$A$88,IF('EPA non-CO2 Data'!J13596="CH4",'EPA non-CO2 Data'!G13596/About!$A$86,'EPA non-CO2 Data'!G13596))</f>
        <v>1.5156250000000002E-6</v>
      </c>
      <c r="I13596" s="4" t="str">
        <f>VLOOKUP(CONCATENATE(B13596,C13596,D13596),'EPA Source to Industry Map'!$D$2:$E$35,2,FALSE)</f>
        <v>energy pipelines and gas processing 352T353</v>
      </c>
      <c r="J13596" s="4" t="str">
        <f t="shared" si="215"/>
        <v>CH4</v>
      </c>
    </row>
    <row r="13597" spans="1:10" x14ac:dyDescent="0.45">
      <c r="A13597" t="s">
        <v>71</v>
      </c>
      <c r="B13597" t="s">
        <v>2</v>
      </c>
      <c r="C13597" t="s">
        <v>244</v>
      </c>
      <c r="D13597" t="s">
        <v>247</v>
      </c>
      <c r="E13597" t="s">
        <v>11</v>
      </c>
      <c r="F13597">
        <v>2018</v>
      </c>
      <c r="G13597">
        <v>3.6375000000000003E-5</v>
      </c>
      <c r="H13597">
        <f>IF(J13597="N2O",G13597/About!$A$88,IF('EPA non-CO2 Data'!J13597="CH4",'EPA non-CO2 Data'!G13597/About!$A$86,'EPA non-CO2 Data'!G13597))</f>
        <v>1.5156250000000002E-6</v>
      </c>
      <c r="I13597" s="4" t="str">
        <f>VLOOKUP(CONCATENATE(B13597,C13597,D13597),'EPA Source to Industry Map'!$D$2:$E$35,2,FALSE)</f>
        <v>oil and gas extraction 06</v>
      </c>
      <c r="J13597" s="4" t="str">
        <f t="shared" si="215"/>
        <v>CH4</v>
      </c>
    </row>
    <row r="13598" spans="1:10" x14ac:dyDescent="0.45">
      <c r="A13598" t="s">
        <v>71</v>
      </c>
      <c r="B13598" t="s">
        <v>2</v>
      </c>
      <c r="C13598" t="s">
        <v>244</v>
      </c>
      <c r="D13598" t="s">
        <v>248</v>
      </c>
      <c r="E13598" t="s">
        <v>11</v>
      </c>
      <c r="F13598">
        <v>2018</v>
      </c>
      <c r="G13598">
        <v>3.6375000000000003E-5</v>
      </c>
      <c r="H13598">
        <f>IF(J13598="N2O",G13598/About!$A$88,IF('EPA non-CO2 Data'!J13598="CH4",'EPA non-CO2 Data'!G13598/About!$A$86,'EPA non-CO2 Data'!G13598))</f>
        <v>1.5156250000000002E-6</v>
      </c>
      <c r="I13598" s="4" t="str">
        <f>VLOOKUP(CONCATENATE(B13598,C13598,D13598),'EPA Source to Industry Map'!$D$2:$E$35,2,FALSE)</f>
        <v>energy pipelines and gas processing 352T353</v>
      </c>
      <c r="J13598" s="4" t="str">
        <f t="shared" si="215"/>
        <v>CH4</v>
      </c>
    </row>
    <row r="13599" spans="1:10" x14ac:dyDescent="0.45">
      <c r="A13599" t="s">
        <v>71</v>
      </c>
      <c r="B13599" t="s">
        <v>2</v>
      </c>
      <c r="C13599" t="s">
        <v>244</v>
      </c>
      <c r="D13599" t="s">
        <v>245</v>
      </c>
      <c r="E13599" t="s">
        <v>11</v>
      </c>
      <c r="F13599">
        <v>2019</v>
      </c>
      <c r="G13599">
        <v>3.6375000000000003E-5</v>
      </c>
      <c r="H13599">
        <f>IF(J13599="N2O",G13599/About!$A$88,IF('EPA non-CO2 Data'!J13599="CH4",'EPA non-CO2 Data'!G13599/About!$A$86,'EPA non-CO2 Data'!G13599))</f>
        <v>1.5156250000000002E-6</v>
      </c>
      <c r="I13599" s="4" t="str">
        <f>VLOOKUP(CONCATENATE(B13599,C13599,D13599),'EPA Source to Industry Map'!$D$2:$E$35,2,FALSE)</f>
        <v>oil and gas extraction 06</v>
      </c>
      <c r="J13599" s="4" t="str">
        <f t="shared" si="215"/>
        <v>CH4</v>
      </c>
    </row>
    <row r="13600" spans="1:10" x14ac:dyDescent="0.45">
      <c r="A13600" t="s">
        <v>71</v>
      </c>
      <c r="B13600" t="s">
        <v>2</v>
      </c>
      <c r="C13600" t="s">
        <v>244</v>
      </c>
      <c r="D13600" t="s">
        <v>246</v>
      </c>
      <c r="E13600" t="s">
        <v>11</v>
      </c>
      <c r="F13600">
        <v>2019</v>
      </c>
      <c r="G13600">
        <v>3.6375000000000003E-5</v>
      </c>
      <c r="H13600">
        <f>IF(J13600="N2O",G13600/About!$A$88,IF('EPA non-CO2 Data'!J13600="CH4",'EPA non-CO2 Data'!G13600/About!$A$86,'EPA non-CO2 Data'!G13600))</f>
        <v>1.5156250000000002E-6</v>
      </c>
      <c r="I13600" s="4" t="str">
        <f>VLOOKUP(CONCATENATE(B13600,C13600,D13600),'EPA Source to Industry Map'!$D$2:$E$35,2,FALSE)</f>
        <v>energy pipelines and gas processing 352T353</v>
      </c>
      <c r="J13600" s="4" t="str">
        <f t="shared" si="215"/>
        <v>CH4</v>
      </c>
    </row>
    <row r="13601" spans="1:10" x14ac:dyDescent="0.45">
      <c r="A13601" t="s">
        <v>71</v>
      </c>
      <c r="B13601" t="s">
        <v>2</v>
      </c>
      <c r="C13601" t="s">
        <v>244</v>
      </c>
      <c r="D13601" t="s">
        <v>247</v>
      </c>
      <c r="E13601" t="s">
        <v>11</v>
      </c>
      <c r="F13601">
        <v>2019</v>
      </c>
      <c r="G13601">
        <v>3.6375000000000003E-5</v>
      </c>
      <c r="H13601">
        <f>IF(J13601="N2O",G13601/About!$A$88,IF('EPA non-CO2 Data'!J13601="CH4",'EPA non-CO2 Data'!G13601/About!$A$86,'EPA non-CO2 Data'!G13601))</f>
        <v>1.5156250000000002E-6</v>
      </c>
      <c r="I13601" s="4" t="str">
        <f>VLOOKUP(CONCATENATE(B13601,C13601,D13601),'EPA Source to Industry Map'!$D$2:$E$35,2,FALSE)</f>
        <v>oil and gas extraction 06</v>
      </c>
      <c r="J13601" s="4" t="str">
        <f t="shared" si="215"/>
        <v>CH4</v>
      </c>
    </row>
    <row r="13602" spans="1:10" x14ac:dyDescent="0.45">
      <c r="A13602" t="s">
        <v>71</v>
      </c>
      <c r="B13602" t="s">
        <v>2</v>
      </c>
      <c r="C13602" t="s">
        <v>244</v>
      </c>
      <c r="D13602" t="s">
        <v>248</v>
      </c>
      <c r="E13602" t="s">
        <v>11</v>
      </c>
      <c r="F13602">
        <v>2019</v>
      </c>
      <c r="G13602">
        <v>3.6375000000000003E-5</v>
      </c>
      <c r="H13602">
        <f>IF(J13602="N2O",G13602/About!$A$88,IF('EPA non-CO2 Data'!J13602="CH4",'EPA non-CO2 Data'!G13602/About!$A$86,'EPA non-CO2 Data'!G13602))</f>
        <v>1.5156250000000002E-6</v>
      </c>
      <c r="I13602" s="4" t="str">
        <f>VLOOKUP(CONCATENATE(B13602,C13602,D13602),'EPA Source to Industry Map'!$D$2:$E$35,2,FALSE)</f>
        <v>energy pipelines and gas processing 352T353</v>
      </c>
      <c r="J13602" s="4" t="str">
        <f t="shared" si="215"/>
        <v>CH4</v>
      </c>
    </row>
    <row r="13603" spans="1:10" x14ac:dyDescent="0.45">
      <c r="A13603" t="s">
        <v>71</v>
      </c>
      <c r="B13603" t="s">
        <v>2</v>
      </c>
      <c r="C13603" t="s">
        <v>244</v>
      </c>
      <c r="D13603" t="s">
        <v>245</v>
      </c>
      <c r="E13603" t="s">
        <v>11</v>
      </c>
      <c r="F13603">
        <v>2020</v>
      </c>
      <c r="G13603">
        <v>3.6375000000000003E-5</v>
      </c>
      <c r="H13603">
        <f>IF(J13603="N2O",G13603/About!$A$88,IF('EPA non-CO2 Data'!J13603="CH4",'EPA non-CO2 Data'!G13603/About!$A$86,'EPA non-CO2 Data'!G13603))</f>
        <v>1.5156250000000002E-6</v>
      </c>
      <c r="I13603" s="4" t="str">
        <f>VLOOKUP(CONCATENATE(B13603,C13603,D13603),'EPA Source to Industry Map'!$D$2:$E$35,2,FALSE)</f>
        <v>oil and gas extraction 06</v>
      </c>
      <c r="J13603" s="4" t="str">
        <f t="shared" si="215"/>
        <v>CH4</v>
      </c>
    </row>
    <row r="13604" spans="1:10" x14ac:dyDescent="0.45">
      <c r="A13604" t="s">
        <v>71</v>
      </c>
      <c r="B13604" t="s">
        <v>2</v>
      </c>
      <c r="C13604" t="s">
        <v>244</v>
      </c>
      <c r="D13604" t="s">
        <v>246</v>
      </c>
      <c r="E13604" t="s">
        <v>11</v>
      </c>
      <c r="F13604">
        <v>2020</v>
      </c>
      <c r="G13604">
        <v>3.6375000000000003E-5</v>
      </c>
      <c r="H13604">
        <f>IF(J13604="N2O",G13604/About!$A$88,IF('EPA non-CO2 Data'!J13604="CH4",'EPA non-CO2 Data'!G13604/About!$A$86,'EPA non-CO2 Data'!G13604))</f>
        <v>1.5156250000000002E-6</v>
      </c>
      <c r="I13604" s="4" t="str">
        <f>VLOOKUP(CONCATENATE(B13604,C13604,D13604),'EPA Source to Industry Map'!$D$2:$E$35,2,FALSE)</f>
        <v>energy pipelines and gas processing 352T353</v>
      </c>
      <c r="J13604" s="4" t="str">
        <f t="shared" si="215"/>
        <v>CH4</v>
      </c>
    </row>
    <row r="13605" spans="1:10" x14ac:dyDescent="0.45">
      <c r="A13605" t="s">
        <v>71</v>
      </c>
      <c r="B13605" t="s">
        <v>2</v>
      </c>
      <c r="C13605" t="s">
        <v>244</v>
      </c>
      <c r="D13605" t="s">
        <v>247</v>
      </c>
      <c r="E13605" t="s">
        <v>11</v>
      </c>
      <c r="F13605">
        <v>2020</v>
      </c>
      <c r="G13605">
        <v>3.6375000000000003E-5</v>
      </c>
      <c r="H13605">
        <f>IF(J13605="N2O",G13605/About!$A$88,IF('EPA non-CO2 Data'!J13605="CH4",'EPA non-CO2 Data'!G13605/About!$A$86,'EPA non-CO2 Data'!G13605))</f>
        <v>1.5156250000000002E-6</v>
      </c>
      <c r="I13605" s="4" t="str">
        <f>VLOOKUP(CONCATENATE(B13605,C13605,D13605),'EPA Source to Industry Map'!$D$2:$E$35,2,FALSE)</f>
        <v>oil and gas extraction 06</v>
      </c>
      <c r="J13605" s="4" t="str">
        <f t="shared" si="215"/>
        <v>CH4</v>
      </c>
    </row>
    <row r="13606" spans="1:10" x14ac:dyDescent="0.45">
      <c r="A13606" t="s">
        <v>71</v>
      </c>
      <c r="B13606" t="s">
        <v>2</v>
      </c>
      <c r="C13606" t="s">
        <v>244</v>
      </c>
      <c r="D13606" t="s">
        <v>248</v>
      </c>
      <c r="E13606" t="s">
        <v>11</v>
      </c>
      <c r="F13606">
        <v>2020</v>
      </c>
      <c r="G13606">
        <v>3.6375000000000003E-5</v>
      </c>
      <c r="H13606">
        <f>IF(J13606="N2O",G13606/About!$A$88,IF('EPA non-CO2 Data'!J13606="CH4",'EPA non-CO2 Data'!G13606/About!$A$86,'EPA non-CO2 Data'!G13606))</f>
        <v>1.5156250000000002E-6</v>
      </c>
      <c r="I13606" s="4" t="str">
        <f>VLOOKUP(CONCATENATE(B13606,C13606,D13606),'EPA Source to Industry Map'!$D$2:$E$35,2,FALSE)</f>
        <v>energy pipelines and gas processing 352T353</v>
      </c>
      <c r="J13606" s="4" t="str">
        <f t="shared" si="215"/>
        <v>CH4</v>
      </c>
    </row>
    <row r="13607" spans="1:10" x14ac:dyDescent="0.45">
      <c r="A13607" t="s">
        <v>71</v>
      </c>
      <c r="B13607" t="s">
        <v>2</v>
      </c>
      <c r="C13607" t="s">
        <v>244</v>
      </c>
      <c r="D13607" t="s">
        <v>245</v>
      </c>
      <c r="E13607" t="s">
        <v>11</v>
      </c>
      <c r="F13607">
        <v>2021</v>
      </c>
      <c r="G13607">
        <v>3.6375000000000003E-5</v>
      </c>
      <c r="H13607">
        <f>IF(J13607="N2O",G13607/About!$A$88,IF('EPA non-CO2 Data'!J13607="CH4",'EPA non-CO2 Data'!G13607/About!$A$86,'EPA non-CO2 Data'!G13607))</f>
        <v>1.5156250000000002E-6</v>
      </c>
      <c r="I13607" s="4" t="str">
        <f>VLOOKUP(CONCATENATE(B13607,C13607,D13607),'EPA Source to Industry Map'!$D$2:$E$35,2,FALSE)</f>
        <v>oil and gas extraction 06</v>
      </c>
      <c r="J13607" s="4" t="str">
        <f t="shared" si="215"/>
        <v>CH4</v>
      </c>
    </row>
    <row r="13608" spans="1:10" x14ac:dyDescent="0.45">
      <c r="A13608" t="s">
        <v>71</v>
      </c>
      <c r="B13608" t="s">
        <v>2</v>
      </c>
      <c r="C13608" t="s">
        <v>244</v>
      </c>
      <c r="D13608" t="s">
        <v>246</v>
      </c>
      <c r="E13608" t="s">
        <v>11</v>
      </c>
      <c r="F13608">
        <v>2021</v>
      </c>
      <c r="G13608">
        <v>3.6375000000000003E-5</v>
      </c>
      <c r="H13608">
        <f>IF(J13608="N2O",G13608/About!$A$88,IF('EPA non-CO2 Data'!J13608="CH4",'EPA non-CO2 Data'!G13608/About!$A$86,'EPA non-CO2 Data'!G13608))</f>
        <v>1.5156250000000002E-6</v>
      </c>
      <c r="I13608" s="4" t="str">
        <f>VLOOKUP(CONCATENATE(B13608,C13608,D13608),'EPA Source to Industry Map'!$D$2:$E$35,2,FALSE)</f>
        <v>energy pipelines and gas processing 352T353</v>
      </c>
      <c r="J13608" s="4" t="str">
        <f t="shared" si="215"/>
        <v>CH4</v>
      </c>
    </row>
    <row r="13609" spans="1:10" x14ac:dyDescent="0.45">
      <c r="A13609" t="s">
        <v>71</v>
      </c>
      <c r="B13609" t="s">
        <v>2</v>
      </c>
      <c r="C13609" t="s">
        <v>244</v>
      </c>
      <c r="D13609" t="s">
        <v>247</v>
      </c>
      <c r="E13609" t="s">
        <v>11</v>
      </c>
      <c r="F13609">
        <v>2021</v>
      </c>
      <c r="G13609">
        <v>3.6375000000000003E-5</v>
      </c>
      <c r="H13609">
        <f>IF(J13609="N2O",G13609/About!$A$88,IF('EPA non-CO2 Data'!J13609="CH4",'EPA non-CO2 Data'!G13609/About!$A$86,'EPA non-CO2 Data'!G13609))</f>
        <v>1.5156250000000002E-6</v>
      </c>
      <c r="I13609" s="4" t="str">
        <f>VLOOKUP(CONCATENATE(B13609,C13609,D13609),'EPA Source to Industry Map'!$D$2:$E$35,2,FALSE)</f>
        <v>oil and gas extraction 06</v>
      </c>
      <c r="J13609" s="4" t="str">
        <f t="shared" si="215"/>
        <v>CH4</v>
      </c>
    </row>
    <row r="13610" spans="1:10" x14ac:dyDescent="0.45">
      <c r="A13610" t="s">
        <v>71</v>
      </c>
      <c r="B13610" t="s">
        <v>2</v>
      </c>
      <c r="C13610" t="s">
        <v>244</v>
      </c>
      <c r="D13610" t="s">
        <v>248</v>
      </c>
      <c r="E13610" t="s">
        <v>11</v>
      </c>
      <c r="F13610">
        <v>2021</v>
      </c>
      <c r="G13610">
        <v>3.6375000000000003E-5</v>
      </c>
      <c r="H13610">
        <f>IF(J13610="N2O",G13610/About!$A$88,IF('EPA non-CO2 Data'!J13610="CH4",'EPA non-CO2 Data'!G13610/About!$A$86,'EPA non-CO2 Data'!G13610))</f>
        <v>1.5156250000000002E-6</v>
      </c>
      <c r="I13610" s="4" t="str">
        <f>VLOOKUP(CONCATENATE(B13610,C13610,D13610),'EPA Source to Industry Map'!$D$2:$E$35,2,FALSE)</f>
        <v>energy pipelines and gas processing 352T353</v>
      </c>
      <c r="J13610" s="4" t="str">
        <f t="shared" si="215"/>
        <v>CH4</v>
      </c>
    </row>
    <row r="13611" spans="1:10" x14ac:dyDescent="0.45">
      <c r="A13611" t="s">
        <v>71</v>
      </c>
      <c r="B13611" t="s">
        <v>2</v>
      </c>
      <c r="C13611" t="s">
        <v>244</v>
      </c>
      <c r="D13611" t="s">
        <v>245</v>
      </c>
      <c r="E13611" t="s">
        <v>11</v>
      </c>
      <c r="F13611">
        <v>2022</v>
      </c>
      <c r="G13611">
        <v>3.6375000000000003E-5</v>
      </c>
      <c r="H13611">
        <f>IF(J13611="N2O",G13611/About!$A$88,IF('EPA non-CO2 Data'!J13611="CH4",'EPA non-CO2 Data'!G13611/About!$A$86,'EPA non-CO2 Data'!G13611))</f>
        <v>1.5156250000000002E-6</v>
      </c>
      <c r="I13611" s="4" t="str">
        <f>VLOOKUP(CONCATENATE(B13611,C13611,D13611),'EPA Source to Industry Map'!$D$2:$E$35,2,FALSE)</f>
        <v>oil and gas extraction 06</v>
      </c>
      <c r="J13611" s="4" t="str">
        <f t="shared" si="215"/>
        <v>CH4</v>
      </c>
    </row>
    <row r="13612" spans="1:10" x14ac:dyDescent="0.45">
      <c r="A13612" t="s">
        <v>71</v>
      </c>
      <c r="B13612" t="s">
        <v>2</v>
      </c>
      <c r="C13612" t="s">
        <v>244</v>
      </c>
      <c r="D13612" t="s">
        <v>246</v>
      </c>
      <c r="E13612" t="s">
        <v>11</v>
      </c>
      <c r="F13612">
        <v>2022</v>
      </c>
      <c r="G13612">
        <v>3.6375000000000003E-5</v>
      </c>
      <c r="H13612">
        <f>IF(J13612="N2O",G13612/About!$A$88,IF('EPA non-CO2 Data'!J13612="CH4",'EPA non-CO2 Data'!G13612/About!$A$86,'EPA non-CO2 Data'!G13612))</f>
        <v>1.5156250000000002E-6</v>
      </c>
      <c r="I13612" s="4" t="str">
        <f>VLOOKUP(CONCATENATE(B13612,C13612,D13612),'EPA Source to Industry Map'!$D$2:$E$35,2,FALSE)</f>
        <v>energy pipelines and gas processing 352T353</v>
      </c>
      <c r="J13612" s="4" t="str">
        <f t="shared" si="215"/>
        <v>CH4</v>
      </c>
    </row>
    <row r="13613" spans="1:10" x14ac:dyDescent="0.45">
      <c r="A13613" t="s">
        <v>71</v>
      </c>
      <c r="B13613" t="s">
        <v>2</v>
      </c>
      <c r="C13613" t="s">
        <v>244</v>
      </c>
      <c r="D13613" t="s">
        <v>247</v>
      </c>
      <c r="E13613" t="s">
        <v>11</v>
      </c>
      <c r="F13613">
        <v>2022</v>
      </c>
      <c r="G13613">
        <v>3.6375000000000003E-5</v>
      </c>
      <c r="H13613">
        <f>IF(J13613="N2O",G13613/About!$A$88,IF('EPA non-CO2 Data'!J13613="CH4",'EPA non-CO2 Data'!G13613/About!$A$86,'EPA non-CO2 Data'!G13613))</f>
        <v>1.5156250000000002E-6</v>
      </c>
      <c r="I13613" s="4" t="str">
        <f>VLOOKUP(CONCATENATE(B13613,C13613,D13613),'EPA Source to Industry Map'!$D$2:$E$35,2,FALSE)</f>
        <v>oil and gas extraction 06</v>
      </c>
      <c r="J13613" s="4" t="str">
        <f t="shared" si="215"/>
        <v>CH4</v>
      </c>
    </row>
    <row r="13614" spans="1:10" x14ac:dyDescent="0.45">
      <c r="A13614" t="s">
        <v>71</v>
      </c>
      <c r="B13614" t="s">
        <v>2</v>
      </c>
      <c r="C13614" t="s">
        <v>244</v>
      </c>
      <c r="D13614" t="s">
        <v>248</v>
      </c>
      <c r="E13614" t="s">
        <v>11</v>
      </c>
      <c r="F13614">
        <v>2022</v>
      </c>
      <c r="G13614">
        <v>3.6375000000000003E-5</v>
      </c>
      <c r="H13614">
        <f>IF(J13614="N2O",G13614/About!$A$88,IF('EPA non-CO2 Data'!J13614="CH4",'EPA non-CO2 Data'!G13614/About!$A$86,'EPA non-CO2 Data'!G13614))</f>
        <v>1.5156250000000002E-6</v>
      </c>
      <c r="I13614" s="4" t="str">
        <f>VLOOKUP(CONCATENATE(B13614,C13614,D13614),'EPA Source to Industry Map'!$D$2:$E$35,2,FALSE)</f>
        <v>energy pipelines and gas processing 352T353</v>
      </c>
      <c r="J13614" s="4" t="str">
        <f t="shared" si="215"/>
        <v>CH4</v>
      </c>
    </row>
    <row r="13615" spans="1:10" x14ac:dyDescent="0.45">
      <c r="A13615" t="s">
        <v>71</v>
      </c>
      <c r="B13615" t="s">
        <v>2</v>
      </c>
      <c r="C13615" t="s">
        <v>244</v>
      </c>
      <c r="D13615" t="s">
        <v>245</v>
      </c>
      <c r="E13615" t="s">
        <v>11</v>
      </c>
      <c r="F13615">
        <v>2023</v>
      </c>
      <c r="G13615">
        <v>3.6375000000000003E-5</v>
      </c>
      <c r="H13615">
        <f>IF(J13615="N2O",G13615/About!$A$88,IF('EPA non-CO2 Data'!J13615="CH4",'EPA non-CO2 Data'!G13615/About!$A$86,'EPA non-CO2 Data'!G13615))</f>
        <v>1.5156250000000002E-6</v>
      </c>
      <c r="I13615" s="4" t="str">
        <f>VLOOKUP(CONCATENATE(B13615,C13615,D13615),'EPA Source to Industry Map'!$D$2:$E$35,2,FALSE)</f>
        <v>oil and gas extraction 06</v>
      </c>
      <c r="J13615" s="4" t="str">
        <f t="shared" si="215"/>
        <v>CH4</v>
      </c>
    </row>
    <row r="13616" spans="1:10" x14ac:dyDescent="0.45">
      <c r="A13616" t="s">
        <v>71</v>
      </c>
      <c r="B13616" t="s">
        <v>2</v>
      </c>
      <c r="C13616" t="s">
        <v>244</v>
      </c>
      <c r="D13616" t="s">
        <v>246</v>
      </c>
      <c r="E13616" t="s">
        <v>11</v>
      </c>
      <c r="F13616">
        <v>2023</v>
      </c>
      <c r="G13616">
        <v>3.6375000000000003E-5</v>
      </c>
      <c r="H13616">
        <f>IF(J13616="N2O",G13616/About!$A$88,IF('EPA non-CO2 Data'!J13616="CH4",'EPA non-CO2 Data'!G13616/About!$A$86,'EPA non-CO2 Data'!G13616))</f>
        <v>1.5156250000000002E-6</v>
      </c>
      <c r="I13616" s="4" t="str">
        <f>VLOOKUP(CONCATENATE(B13616,C13616,D13616),'EPA Source to Industry Map'!$D$2:$E$35,2,FALSE)</f>
        <v>energy pipelines and gas processing 352T353</v>
      </c>
      <c r="J13616" s="4" t="str">
        <f t="shared" si="215"/>
        <v>CH4</v>
      </c>
    </row>
    <row r="13617" spans="1:10" x14ac:dyDescent="0.45">
      <c r="A13617" t="s">
        <v>71</v>
      </c>
      <c r="B13617" t="s">
        <v>2</v>
      </c>
      <c r="C13617" t="s">
        <v>244</v>
      </c>
      <c r="D13617" t="s">
        <v>247</v>
      </c>
      <c r="E13617" t="s">
        <v>11</v>
      </c>
      <c r="F13617">
        <v>2023</v>
      </c>
      <c r="G13617">
        <v>3.6375000000000003E-5</v>
      </c>
      <c r="H13617">
        <f>IF(J13617="N2O",G13617/About!$A$88,IF('EPA non-CO2 Data'!J13617="CH4",'EPA non-CO2 Data'!G13617/About!$A$86,'EPA non-CO2 Data'!G13617))</f>
        <v>1.5156250000000002E-6</v>
      </c>
      <c r="I13617" s="4" t="str">
        <f>VLOOKUP(CONCATENATE(B13617,C13617,D13617),'EPA Source to Industry Map'!$D$2:$E$35,2,FALSE)</f>
        <v>oil and gas extraction 06</v>
      </c>
      <c r="J13617" s="4" t="str">
        <f t="shared" si="215"/>
        <v>CH4</v>
      </c>
    </row>
    <row r="13618" spans="1:10" x14ac:dyDescent="0.45">
      <c r="A13618" t="s">
        <v>71</v>
      </c>
      <c r="B13618" t="s">
        <v>2</v>
      </c>
      <c r="C13618" t="s">
        <v>244</v>
      </c>
      <c r="D13618" t="s">
        <v>248</v>
      </c>
      <c r="E13618" t="s">
        <v>11</v>
      </c>
      <c r="F13618">
        <v>2023</v>
      </c>
      <c r="G13618">
        <v>3.6375000000000003E-5</v>
      </c>
      <c r="H13618">
        <f>IF(J13618="N2O",G13618/About!$A$88,IF('EPA non-CO2 Data'!J13618="CH4",'EPA non-CO2 Data'!G13618/About!$A$86,'EPA non-CO2 Data'!G13618))</f>
        <v>1.5156250000000002E-6</v>
      </c>
      <c r="I13618" s="4" t="str">
        <f>VLOOKUP(CONCATENATE(B13618,C13618,D13618),'EPA Source to Industry Map'!$D$2:$E$35,2,FALSE)</f>
        <v>energy pipelines and gas processing 352T353</v>
      </c>
      <c r="J13618" s="4" t="str">
        <f t="shared" si="215"/>
        <v>CH4</v>
      </c>
    </row>
    <row r="13619" spans="1:10" x14ac:dyDescent="0.45">
      <c r="A13619" t="s">
        <v>71</v>
      </c>
      <c r="B13619" t="s">
        <v>2</v>
      </c>
      <c r="C13619" t="s">
        <v>244</v>
      </c>
      <c r="D13619" t="s">
        <v>245</v>
      </c>
      <c r="E13619" t="s">
        <v>11</v>
      </c>
      <c r="F13619">
        <v>2024</v>
      </c>
      <c r="G13619">
        <v>3.6375000000000003E-5</v>
      </c>
      <c r="H13619">
        <f>IF(J13619="N2O",G13619/About!$A$88,IF('EPA non-CO2 Data'!J13619="CH4",'EPA non-CO2 Data'!G13619/About!$A$86,'EPA non-CO2 Data'!G13619))</f>
        <v>1.5156250000000002E-6</v>
      </c>
      <c r="I13619" s="4" t="str">
        <f>VLOOKUP(CONCATENATE(B13619,C13619,D13619),'EPA Source to Industry Map'!$D$2:$E$35,2,FALSE)</f>
        <v>oil and gas extraction 06</v>
      </c>
      <c r="J13619" s="4" t="str">
        <f t="shared" si="215"/>
        <v>CH4</v>
      </c>
    </row>
    <row r="13620" spans="1:10" x14ac:dyDescent="0.45">
      <c r="A13620" t="s">
        <v>71</v>
      </c>
      <c r="B13620" t="s">
        <v>2</v>
      </c>
      <c r="C13620" t="s">
        <v>244</v>
      </c>
      <c r="D13620" t="s">
        <v>246</v>
      </c>
      <c r="E13620" t="s">
        <v>11</v>
      </c>
      <c r="F13620">
        <v>2024</v>
      </c>
      <c r="G13620">
        <v>3.6375000000000003E-5</v>
      </c>
      <c r="H13620">
        <f>IF(J13620="N2O",G13620/About!$A$88,IF('EPA non-CO2 Data'!J13620="CH4",'EPA non-CO2 Data'!G13620/About!$A$86,'EPA non-CO2 Data'!G13620))</f>
        <v>1.5156250000000002E-6</v>
      </c>
      <c r="I13620" s="4" t="str">
        <f>VLOOKUP(CONCATENATE(B13620,C13620,D13620),'EPA Source to Industry Map'!$D$2:$E$35,2,FALSE)</f>
        <v>energy pipelines and gas processing 352T353</v>
      </c>
      <c r="J13620" s="4" t="str">
        <f t="shared" si="215"/>
        <v>CH4</v>
      </c>
    </row>
    <row r="13621" spans="1:10" x14ac:dyDescent="0.45">
      <c r="A13621" t="s">
        <v>71</v>
      </c>
      <c r="B13621" t="s">
        <v>2</v>
      </c>
      <c r="C13621" t="s">
        <v>244</v>
      </c>
      <c r="D13621" t="s">
        <v>247</v>
      </c>
      <c r="E13621" t="s">
        <v>11</v>
      </c>
      <c r="F13621">
        <v>2024</v>
      </c>
      <c r="G13621">
        <v>3.6375000000000003E-5</v>
      </c>
      <c r="H13621">
        <f>IF(J13621="N2O",G13621/About!$A$88,IF('EPA non-CO2 Data'!J13621="CH4",'EPA non-CO2 Data'!G13621/About!$A$86,'EPA non-CO2 Data'!G13621))</f>
        <v>1.5156250000000002E-6</v>
      </c>
      <c r="I13621" s="4" t="str">
        <f>VLOOKUP(CONCATENATE(B13621,C13621,D13621),'EPA Source to Industry Map'!$D$2:$E$35,2,FALSE)</f>
        <v>oil and gas extraction 06</v>
      </c>
      <c r="J13621" s="4" t="str">
        <f t="shared" si="215"/>
        <v>CH4</v>
      </c>
    </row>
    <row r="13622" spans="1:10" x14ac:dyDescent="0.45">
      <c r="A13622" t="s">
        <v>71</v>
      </c>
      <c r="B13622" t="s">
        <v>2</v>
      </c>
      <c r="C13622" t="s">
        <v>244</v>
      </c>
      <c r="D13622" t="s">
        <v>248</v>
      </c>
      <c r="E13622" t="s">
        <v>11</v>
      </c>
      <c r="F13622">
        <v>2024</v>
      </c>
      <c r="G13622">
        <v>3.6375000000000003E-5</v>
      </c>
      <c r="H13622">
        <f>IF(J13622="N2O",G13622/About!$A$88,IF('EPA non-CO2 Data'!J13622="CH4",'EPA non-CO2 Data'!G13622/About!$A$86,'EPA non-CO2 Data'!G13622))</f>
        <v>1.5156250000000002E-6</v>
      </c>
      <c r="I13622" s="4" t="str">
        <f>VLOOKUP(CONCATENATE(B13622,C13622,D13622),'EPA Source to Industry Map'!$D$2:$E$35,2,FALSE)</f>
        <v>energy pipelines and gas processing 352T353</v>
      </c>
      <c r="J13622" s="4" t="str">
        <f t="shared" si="215"/>
        <v>CH4</v>
      </c>
    </row>
    <row r="13623" spans="1:10" x14ac:dyDescent="0.45">
      <c r="A13623" t="s">
        <v>71</v>
      </c>
      <c r="B13623" t="s">
        <v>2</v>
      </c>
      <c r="C13623" t="s">
        <v>244</v>
      </c>
      <c r="D13623" t="s">
        <v>245</v>
      </c>
      <c r="E13623" t="s">
        <v>11</v>
      </c>
      <c r="F13623">
        <v>2025</v>
      </c>
      <c r="G13623">
        <v>3.6375000000000003E-5</v>
      </c>
      <c r="H13623">
        <f>IF(J13623="N2O",G13623/About!$A$88,IF('EPA non-CO2 Data'!J13623="CH4",'EPA non-CO2 Data'!G13623/About!$A$86,'EPA non-CO2 Data'!G13623))</f>
        <v>1.5156250000000002E-6</v>
      </c>
      <c r="I13623" s="4" t="str">
        <f>VLOOKUP(CONCATENATE(B13623,C13623,D13623),'EPA Source to Industry Map'!$D$2:$E$35,2,FALSE)</f>
        <v>oil and gas extraction 06</v>
      </c>
      <c r="J13623" s="4" t="str">
        <f t="shared" si="215"/>
        <v>CH4</v>
      </c>
    </row>
    <row r="13624" spans="1:10" x14ac:dyDescent="0.45">
      <c r="A13624" t="s">
        <v>71</v>
      </c>
      <c r="B13624" t="s">
        <v>2</v>
      </c>
      <c r="C13624" t="s">
        <v>244</v>
      </c>
      <c r="D13624" t="s">
        <v>246</v>
      </c>
      <c r="E13624" t="s">
        <v>11</v>
      </c>
      <c r="F13624">
        <v>2025</v>
      </c>
      <c r="G13624">
        <v>3.6375000000000003E-5</v>
      </c>
      <c r="H13624">
        <f>IF(J13624="N2O",G13624/About!$A$88,IF('EPA non-CO2 Data'!J13624="CH4",'EPA non-CO2 Data'!G13624/About!$A$86,'EPA non-CO2 Data'!G13624))</f>
        <v>1.5156250000000002E-6</v>
      </c>
      <c r="I13624" s="4" t="str">
        <f>VLOOKUP(CONCATENATE(B13624,C13624,D13624),'EPA Source to Industry Map'!$D$2:$E$35,2,FALSE)</f>
        <v>energy pipelines and gas processing 352T353</v>
      </c>
      <c r="J13624" s="4" t="str">
        <f t="shared" si="215"/>
        <v>CH4</v>
      </c>
    </row>
    <row r="13625" spans="1:10" x14ac:dyDescent="0.45">
      <c r="A13625" t="s">
        <v>71</v>
      </c>
      <c r="B13625" t="s">
        <v>2</v>
      </c>
      <c r="C13625" t="s">
        <v>244</v>
      </c>
      <c r="D13625" t="s">
        <v>247</v>
      </c>
      <c r="E13625" t="s">
        <v>11</v>
      </c>
      <c r="F13625">
        <v>2025</v>
      </c>
      <c r="G13625">
        <v>3.6375000000000003E-5</v>
      </c>
      <c r="H13625">
        <f>IF(J13625="N2O",G13625/About!$A$88,IF('EPA non-CO2 Data'!J13625="CH4",'EPA non-CO2 Data'!G13625/About!$A$86,'EPA non-CO2 Data'!G13625))</f>
        <v>1.5156250000000002E-6</v>
      </c>
      <c r="I13625" s="4" t="str">
        <f>VLOOKUP(CONCATENATE(B13625,C13625,D13625),'EPA Source to Industry Map'!$D$2:$E$35,2,FALSE)</f>
        <v>oil and gas extraction 06</v>
      </c>
      <c r="J13625" s="4" t="str">
        <f t="shared" si="215"/>
        <v>CH4</v>
      </c>
    </row>
    <row r="13626" spans="1:10" x14ac:dyDescent="0.45">
      <c r="A13626" t="s">
        <v>71</v>
      </c>
      <c r="B13626" t="s">
        <v>2</v>
      </c>
      <c r="C13626" t="s">
        <v>244</v>
      </c>
      <c r="D13626" t="s">
        <v>248</v>
      </c>
      <c r="E13626" t="s">
        <v>11</v>
      </c>
      <c r="F13626">
        <v>2025</v>
      </c>
      <c r="G13626">
        <v>3.6375000000000003E-5</v>
      </c>
      <c r="H13626">
        <f>IF(J13626="N2O",G13626/About!$A$88,IF('EPA non-CO2 Data'!J13626="CH4",'EPA non-CO2 Data'!G13626/About!$A$86,'EPA non-CO2 Data'!G13626))</f>
        <v>1.5156250000000002E-6</v>
      </c>
      <c r="I13626" s="4" t="str">
        <f>VLOOKUP(CONCATENATE(B13626,C13626,D13626),'EPA Source to Industry Map'!$D$2:$E$35,2,FALSE)</f>
        <v>energy pipelines and gas processing 352T353</v>
      </c>
      <c r="J13626" s="4" t="str">
        <f t="shared" si="215"/>
        <v>CH4</v>
      </c>
    </row>
    <row r="13627" spans="1:10" x14ac:dyDescent="0.45">
      <c r="A13627" t="s">
        <v>71</v>
      </c>
      <c r="B13627" t="s">
        <v>2</v>
      </c>
      <c r="C13627" t="s">
        <v>244</v>
      </c>
      <c r="D13627" t="s">
        <v>245</v>
      </c>
      <c r="E13627" t="s">
        <v>11</v>
      </c>
      <c r="F13627">
        <v>2026</v>
      </c>
      <c r="G13627">
        <v>3.6375000000000003E-5</v>
      </c>
      <c r="H13627">
        <f>IF(J13627="N2O",G13627/About!$A$88,IF('EPA non-CO2 Data'!J13627="CH4",'EPA non-CO2 Data'!G13627/About!$A$86,'EPA non-CO2 Data'!G13627))</f>
        <v>1.5156250000000002E-6</v>
      </c>
      <c r="I13627" s="4" t="str">
        <f>VLOOKUP(CONCATENATE(B13627,C13627,D13627),'EPA Source to Industry Map'!$D$2:$E$35,2,FALSE)</f>
        <v>oil and gas extraction 06</v>
      </c>
      <c r="J13627" s="4" t="str">
        <f t="shared" si="215"/>
        <v>CH4</v>
      </c>
    </row>
    <row r="13628" spans="1:10" x14ac:dyDescent="0.45">
      <c r="A13628" t="s">
        <v>71</v>
      </c>
      <c r="B13628" t="s">
        <v>2</v>
      </c>
      <c r="C13628" t="s">
        <v>244</v>
      </c>
      <c r="D13628" t="s">
        <v>246</v>
      </c>
      <c r="E13628" t="s">
        <v>11</v>
      </c>
      <c r="F13628">
        <v>2026</v>
      </c>
      <c r="G13628">
        <v>3.6375000000000003E-5</v>
      </c>
      <c r="H13628">
        <f>IF(J13628="N2O",G13628/About!$A$88,IF('EPA non-CO2 Data'!J13628="CH4",'EPA non-CO2 Data'!G13628/About!$A$86,'EPA non-CO2 Data'!G13628))</f>
        <v>1.5156250000000002E-6</v>
      </c>
      <c r="I13628" s="4" t="str">
        <f>VLOOKUP(CONCATENATE(B13628,C13628,D13628),'EPA Source to Industry Map'!$D$2:$E$35,2,FALSE)</f>
        <v>energy pipelines and gas processing 352T353</v>
      </c>
      <c r="J13628" s="4" t="str">
        <f t="shared" si="215"/>
        <v>CH4</v>
      </c>
    </row>
    <row r="13629" spans="1:10" x14ac:dyDescent="0.45">
      <c r="A13629" t="s">
        <v>71</v>
      </c>
      <c r="B13629" t="s">
        <v>2</v>
      </c>
      <c r="C13629" t="s">
        <v>244</v>
      </c>
      <c r="D13629" t="s">
        <v>247</v>
      </c>
      <c r="E13629" t="s">
        <v>11</v>
      </c>
      <c r="F13629">
        <v>2026</v>
      </c>
      <c r="G13629">
        <v>3.6375000000000003E-5</v>
      </c>
      <c r="H13629">
        <f>IF(J13629="N2O",G13629/About!$A$88,IF('EPA non-CO2 Data'!J13629="CH4",'EPA non-CO2 Data'!G13629/About!$A$86,'EPA non-CO2 Data'!G13629))</f>
        <v>1.5156250000000002E-6</v>
      </c>
      <c r="I13629" s="4" t="str">
        <f>VLOOKUP(CONCATENATE(B13629,C13629,D13629),'EPA Source to Industry Map'!$D$2:$E$35,2,FALSE)</f>
        <v>oil and gas extraction 06</v>
      </c>
      <c r="J13629" s="4" t="str">
        <f t="shared" si="215"/>
        <v>CH4</v>
      </c>
    </row>
    <row r="13630" spans="1:10" x14ac:dyDescent="0.45">
      <c r="A13630" t="s">
        <v>71</v>
      </c>
      <c r="B13630" t="s">
        <v>2</v>
      </c>
      <c r="C13630" t="s">
        <v>244</v>
      </c>
      <c r="D13630" t="s">
        <v>248</v>
      </c>
      <c r="E13630" t="s">
        <v>11</v>
      </c>
      <c r="F13630">
        <v>2026</v>
      </c>
      <c r="G13630">
        <v>3.6375000000000003E-5</v>
      </c>
      <c r="H13630">
        <f>IF(J13630="N2O",G13630/About!$A$88,IF('EPA non-CO2 Data'!J13630="CH4",'EPA non-CO2 Data'!G13630/About!$A$86,'EPA non-CO2 Data'!G13630))</f>
        <v>1.5156250000000002E-6</v>
      </c>
      <c r="I13630" s="4" t="str">
        <f>VLOOKUP(CONCATENATE(B13630,C13630,D13630),'EPA Source to Industry Map'!$D$2:$E$35,2,FALSE)</f>
        <v>energy pipelines and gas processing 352T353</v>
      </c>
      <c r="J13630" s="4" t="str">
        <f t="shared" si="215"/>
        <v>CH4</v>
      </c>
    </row>
    <row r="13631" spans="1:10" x14ac:dyDescent="0.45">
      <c r="A13631" t="s">
        <v>71</v>
      </c>
      <c r="B13631" t="s">
        <v>2</v>
      </c>
      <c r="C13631" t="s">
        <v>244</v>
      </c>
      <c r="D13631" t="s">
        <v>245</v>
      </c>
      <c r="E13631" t="s">
        <v>11</v>
      </c>
      <c r="F13631">
        <v>2027</v>
      </c>
      <c r="G13631">
        <v>3.6375000000000003E-5</v>
      </c>
      <c r="H13631">
        <f>IF(J13631="N2O",G13631/About!$A$88,IF('EPA non-CO2 Data'!J13631="CH4",'EPA non-CO2 Data'!G13631/About!$A$86,'EPA non-CO2 Data'!G13631))</f>
        <v>1.5156250000000002E-6</v>
      </c>
      <c r="I13631" s="4" t="str">
        <f>VLOOKUP(CONCATENATE(B13631,C13631,D13631),'EPA Source to Industry Map'!$D$2:$E$35,2,FALSE)</f>
        <v>oil and gas extraction 06</v>
      </c>
      <c r="J13631" s="4" t="str">
        <f t="shared" ref="J13631:J13694" si="216">IF(ISNUMBER(SEARCH("F",E13631)),"F-gases",E13631)</f>
        <v>CH4</v>
      </c>
    </row>
    <row r="13632" spans="1:10" x14ac:dyDescent="0.45">
      <c r="A13632" t="s">
        <v>71</v>
      </c>
      <c r="B13632" t="s">
        <v>2</v>
      </c>
      <c r="C13632" t="s">
        <v>244</v>
      </c>
      <c r="D13632" t="s">
        <v>246</v>
      </c>
      <c r="E13632" t="s">
        <v>11</v>
      </c>
      <c r="F13632">
        <v>2027</v>
      </c>
      <c r="G13632">
        <v>3.6375000000000003E-5</v>
      </c>
      <c r="H13632">
        <f>IF(J13632="N2O",G13632/About!$A$88,IF('EPA non-CO2 Data'!J13632="CH4",'EPA non-CO2 Data'!G13632/About!$A$86,'EPA non-CO2 Data'!G13632))</f>
        <v>1.5156250000000002E-6</v>
      </c>
      <c r="I13632" s="4" t="str">
        <f>VLOOKUP(CONCATENATE(B13632,C13632,D13632),'EPA Source to Industry Map'!$D$2:$E$35,2,FALSE)</f>
        <v>energy pipelines and gas processing 352T353</v>
      </c>
      <c r="J13632" s="4" t="str">
        <f t="shared" si="216"/>
        <v>CH4</v>
      </c>
    </row>
    <row r="13633" spans="1:10" x14ac:dyDescent="0.45">
      <c r="A13633" t="s">
        <v>71</v>
      </c>
      <c r="B13633" t="s">
        <v>2</v>
      </c>
      <c r="C13633" t="s">
        <v>244</v>
      </c>
      <c r="D13633" t="s">
        <v>247</v>
      </c>
      <c r="E13633" t="s">
        <v>11</v>
      </c>
      <c r="F13633">
        <v>2027</v>
      </c>
      <c r="G13633">
        <v>3.6375000000000003E-5</v>
      </c>
      <c r="H13633">
        <f>IF(J13633="N2O",G13633/About!$A$88,IF('EPA non-CO2 Data'!J13633="CH4",'EPA non-CO2 Data'!G13633/About!$A$86,'EPA non-CO2 Data'!G13633))</f>
        <v>1.5156250000000002E-6</v>
      </c>
      <c r="I13633" s="4" t="str">
        <f>VLOOKUP(CONCATENATE(B13633,C13633,D13633),'EPA Source to Industry Map'!$D$2:$E$35,2,FALSE)</f>
        <v>oil and gas extraction 06</v>
      </c>
      <c r="J13633" s="4" t="str">
        <f t="shared" si="216"/>
        <v>CH4</v>
      </c>
    </row>
    <row r="13634" spans="1:10" x14ac:dyDescent="0.45">
      <c r="A13634" t="s">
        <v>71</v>
      </c>
      <c r="B13634" t="s">
        <v>2</v>
      </c>
      <c r="C13634" t="s">
        <v>244</v>
      </c>
      <c r="D13634" t="s">
        <v>248</v>
      </c>
      <c r="E13634" t="s">
        <v>11</v>
      </c>
      <c r="F13634">
        <v>2027</v>
      </c>
      <c r="G13634">
        <v>3.6375000000000003E-5</v>
      </c>
      <c r="H13634">
        <f>IF(J13634="N2O",G13634/About!$A$88,IF('EPA non-CO2 Data'!J13634="CH4",'EPA non-CO2 Data'!G13634/About!$A$86,'EPA non-CO2 Data'!G13634))</f>
        <v>1.5156250000000002E-6</v>
      </c>
      <c r="I13634" s="4" t="str">
        <f>VLOOKUP(CONCATENATE(B13634,C13634,D13634),'EPA Source to Industry Map'!$D$2:$E$35,2,FALSE)</f>
        <v>energy pipelines and gas processing 352T353</v>
      </c>
      <c r="J13634" s="4" t="str">
        <f t="shared" si="216"/>
        <v>CH4</v>
      </c>
    </row>
    <row r="13635" spans="1:10" x14ac:dyDescent="0.45">
      <c r="A13635" t="s">
        <v>71</v>
      </c>
      <c r="B13635" t="s">
        <v>2</v>
      </c>
      <c r="C13635" t="s">
        <v>244</v>
      </c>
      <c r="D13635" t="s">
        <v>245</v>
      </c>
      <c r="E13635" t="s">
        <v>11</v>
      </c>
      <c r="F13635">
        <v>2028</v>
      </c>
      <c r="G13635">
        <v>3.6375000000000003E-5</v>
      </c>
      <c r="H13635">
        <f>IF(J13635="N2O",G13635/About!$A$88,IF('EPA non-CO2 Data'!J13635="CH4",'EPA non-CO2 Data'!G13635/About!$A$86,'EPA non-CO2 Data'!G13635))</f>
        <v>1.5156250000000002E-6</v>
      </c>
      <c r="I13635" s="4" t="str">
        <f>VLOOKUP(CONCATENATE(B13635,C13635,D13635),'EPA Source to Industry Map'!$D$2:$E$35,2,FALSE)</f>
        <v>oil and gas extraction 06</v>
      </c>
      <c r="J13635" s="4" t="str">
        <f t="shared" si="216"/>
        <v>CH4</v>
      </c>
    </row>
    <row r="13636" spans="1:10" x14ac:dyDescent="0.45">
      <c r="A13636" t="s">
        <v>71</v>
      </c>
      <c r="B13636" t="s">
        <v>2</v>
      </c>
      <c r="C13636" t="s">
        <v>244</v>
      </c>
      <c r="D13636" t="s">
        <v>246</v>
      </c>
      <c r="E13636" t="s">
        <v>11</v>
      </c>
      <c r="F13636">
        <v>2028</v>
      </c>
      <c r="G13636">
        <v>3.6375000000000003E-5</v>
      </c>
      <c r="H13636">
        <f>IF(J13636="N2O",G13636/About!$A$88,IF('EPA non-CO2 Data'!J13636="CH4",'EPA non-CO2 Data'!G13636/About!$A$86,'EPA non-CO2 Data'!G13636))</f>
        <v>1.5156250000000002E-6</v>
      </c>
      <c r="I13636" s="4" t="str">
        <f>VLOOKUP(CONCATENATE(B13636,C13636,D13636),'EPA Source to Industry Map'!$D$2:$E$35,2,FALSE)</f>
        <v>energy pipelines and gas processing 352T353</v>
      </c>
      <c r="J13636" s="4" t="str">
        <f t="shared" si="216"/>
        <v>CH4</v>
      </c>
    </row>
    <row r="13637" spans="1:10" x14ac:dyDescent="0.45">
      <c r="A13637" t="s">
        <v>71</v>
      </c>
      <c r="B13637" t="s">
        <v>2</v>
      </c>
      <c r="C13637" t="s">
        <v>244</v>
      </c>
      <c r="D13637" t="s">
        <v>247</v>
      </c>
      <c r="E13637" t="s">
        <v>11</v>
      </c>
      <c r="F13637">
        <v>2028</v>
      </c>
      <c r="G13637">
        <v>3.6375000000000003E-5</v>
      </c>
      <c r="H13637">
        <f>IF(J13637="N2O",G13637/About!$A$88,IF('EPA non-CO2 Data'!J13637="CH4",'EPA non-CO2 Data'!G13637/About!$A$86,'EPA non-CO2 Data'!G13637))</f>
        <v>1.5156250000000002E-6</v>
      </c>
      <c r="I13637" s="4" t="str">
        <f>VLOOKUP(CONCATENATE(B13637,C13637,D13637),'EPA Source to Industry Map'!$D$2:$E$35,2,FALSE)</f>
        <v>oil and gas extraction 06</v>
      </c>
      <c r="J13637" s="4" t="str">
        <f t="shared" si="216"/>
        <v>CH4</v>
      </c>
    </row>
    <row r="13638" spans="1:10" x14ac:dyDescent="0.45">
      <c r="A13638" t="s">
        <v>71</v>
      </c>
      <c r="B13638" t="s">
        <v>2</v>
      </c>
      <c r="C13638" t="s">
        <v>244</v>
      </c>
      <c r="D13638" t="s">
        <v>248</v>
      </c>
      <c r="E13638" t="s">
        <v>11</v>
      </c>
      <c r="F13638">
        <v>2028</v>
      </c>
      <c r="G13638">
        <v>3.6375000000000003E-5</v>
      </c>
      <c r="H13638">
        <f>IF(J13638="N2O",G13638/About!$A$88,IF('EPA non-CO2 Data'!J13638="CH4",'EPA non-CO2 Data'!G13638/About!$A$86,'EPA non-CO2 Data'!G13638))</f>
        <v>1.5156250000000002E-6</v>
      </c>
      <c r="I13638" s="4" t="str">
        <f>VLOOKUP(CONCATENATE(B13638,C13638,D13638),'EPA Source to Industry Map'!$D$2:$E$35,2,FALSE)</f>
        <v>energy pipelines and gas processing 352T353</v>
      </c>
      <c r="J13638" s="4" t="str">
        <f t="shared" si="216"/>
        <v>CH4</v>
      </c>
    </row>
    <row r="13639" spans="1:10" x14ac:dyDescent="0.45">
      <c r="A13639" t="s">
        <v>71</v>
      </c>
      <c r="B13639" t="s">
        <v>2</v>
      </c>
      <c r="C13639" t="s">
        <v>244</v>
      </c>
      <c r="D13639" t="s">
        <v>245</v>
      </c>
      <c r="E13639" t="s">
        <v>11</v>
      </c>
      <c r="F13639">
        <v>2029</v>
      </c>
      <c r="G13639">
        <v>3.6375000000000003E-5</v>
      </c>
      <c r="H13639">
        <f>IF(J13639="N2O",G13639/About!$A$88,IF('EPA non-CO2 Data'!J13639="CH4",'EPA non-CO2 Data'!G13639/About!$A$86,'EPA non-CO2 Data'!G13639))</f>
        <v>1.5156250000000002E-6</v>
      </c>
      <c r="I13639" s="4" t="str">
        <f>VLOOKUP(CONCATENATE(B13639,C13639,D13639),'EPA Source to Industry Map'!$D$2:$E$35,2,FALSE)</f>
        <v>oil and gas extraction 06</v>
      </c>
      <c r="J13639" s="4" t="str">
        <f t="shared" si="216"/>
        <v>CH4</v>
      </c>
    </row>
    <row r="13640" spans="1:10" x14ac:dyDescent="0.45">
      <c r="A13640" t="s">
        <v>71</v>
      </c>
      <c r="B13640" t="s">
        <v>2</v>
      </c>
      <c r="C13640" t="s">
        <v>244</v>
      </c>
      <c r="D13640" t="s">
        <v>246</v>
      </c>
      <c r="E13640" t="s">
        <v>11</v>
      </c>
      <c r="F13640">
        <v>2029</v>
      </c>
      <c r="G13640">
        <v>3.6375000000000003E-5</v>
      </c>
      <c r="H13640">
        <f>IF(J13640="N2O",G13640/About!$A$88,IF('EPA non-CO2 Data'!J13640="CH4",'EPA non-CO2 Data'!G13640/About!$A$86,'EPA non-CO2 Data'!G13640))</f>
        <v>1.5156250000000002E-6</v>
      </c>
      <c r="I13640" s="4" t="str">
        <f>VLOOKUP(CONCATENATE(B13640,C13640,D13640),'EPA Source to Industry Map'!$D$2:$E$35,2,FALSE)</f>
        <v>energy pipelines and gas processing 352T353</v>
      </c>
      <c r="J13640" s="4" t="str">
        <f t="shared" si="216"/>
        <v>CH4</v>
      </c>
    </row>
    <row r="13641" spans="1:10" x14ac:dyDescent="0.45">
      <c r="A13641" t="s">
        <v>71</v>
      </c>
      <c r="B13641" t="s">
        <v>2</v>
      </c>
      <c r="C13641" t="s">
        <v>244</v>
      </c>
      <c r="D13641" t="s">
        <v>247</v>
      </c>
      <c r="E13641" t="s">
        <v>11</v>
      </c>
      <c r="F13641">
        <v>2029</v>
      </c>
      <c r="G13641">
        <v>3.6375000000000003E-5</v>
      </c>
      <c r="H13641">
        <f>IF(J13641="N2O",G13641/About!$A$88,IF('EPA non-CO2 Data'!J13641="CH4",'EPA non-CO2 Data'!G13641/About!$A$86,'EPA non-CO2 Data'!G13641))</f>
        <v>1.5156250000000002E-6</v>
      </c>
      <c r="I13641" s="4" t="str">
        <f>VLOOKUP(CONCATENATE(B13641,C13641,D13641),'EPA Source to Industry Map'!$D$2:$E$35,2,FALSE)</f>
        <v>oil and gas extraction 06</v>
      </c>
      <c r="J13641" s="4" t="str">
        <f t="shared" si="216"/>
        <v>CH4</v>
      </c>
    </row>
    <row r="13642" spans="1:10" x14ac:dyDescent="0.45">
      <c r="A13642" t="s">
        <v>71</v>
      </c>
      <c r="B13642" t="s">
        <v>2</v>
      </c>
      <c r="C13642" t="s">
        <v>244</v>
      </c>
      <c r="D13642" t="s">
        <v>248</v>
      </c>
      <c r="E13642" t="s">
        <v>11</v>
      </c>
      <c r="F13642">
        <v>2029</v>
      </c>
      <c r="G13642">
        <v>3.6375000000000003E-5</v>
      </c>
      <c r="H13642">
        <f>IF(J13642="N2O",G13642/About!$A$88,IF('EPA non-CO2 Data'!J13642="CH4",'EPA non-CO2 Data'!G13642/About!$A$86,'EPA non-CO2 Data'!G13642))</f>
        <v>1.5156250000000002E-6</v>
      </c>
      <c r="I13642" s="4" t="str">
        <f>VLOOKUP(CONCATENATE(B13642,C13642,D13642),'EPA Source to Industry Map'!$D$2:$E$35,2,FALSE)</f>
        <v>energy pipelines and gas processing 352T353</v>
      </c>
      <c r="J13642" s="4" t="str">
        <f t="shared" si="216"/>
        <v>CH4</v>
      </c>
    </row>
    <row r="13643" spans="1:10" x14ac:dyDescent="0.45">
      <c r="A13643" t="s">
        <v>71</v>
      </c>
      <c r="B13643" t="s">
        <v>2</v>
      </c>
      <c r="C13643" t="s">
        <v>244</v>
      </c>
      <c r="D13643" t="s">
        <v>245</v>
      </c>
      <c r="E13643" t="s">
        <v>11</v>
      </c>
      <c r="F13643">
        <v>2030</v>
      </c>
      <c r="G13643">
        <v>3.6375000000000003E-5</v>
      </c>
      <c r="H13643">
        <f>IF(J13643="N2O",G13643/About!$A$88,IF('EPA non-CO2 Data'!J13643="CH4",'EPA non-CO2 Data'!G13643/About!$A$86,'EPA non-CO2 Data'!G13643))</f>
        <v>1.5156250000000002E-6</v>
      </c>
      <c r="I13643" s="4" t="str">
        <f>VLOOKUP(CONCATENATE(B13643,C13643,D13643),'EPA Source to Industry Map'!$D$2:$E$35,2,FALSE)</f>
        <v>oil and gas extraction 06</v>
      </c>
      <c r="J13643" s="4" t="str">
        <f t="shared" si="216"/>
        <v>CH4</v>
      </c>
    </row>
    <row r="13644" spans="1:10" x14ac:dyDescent="0.45">
      <c r="A13644" t="s">
        <v>71</v>
      </c>
      <c r="B13644" t="s">
        <v>2</v>
      </c>
      <c r="C13644" t="s">
        <v>244</v>
      </c>
      <c r="D13644" t="s">
        <v>246</v>
      </c>
      <c r="E13644" t="s">
        <v>11</v>
      </c>
      <c r="F13644">
        <v>2030</v>
      </c>
      <c r="G13644">
        <v>3.6375000000000003E-5</v>
      </c>
      <c r="H13644">
        <f>IF(J13644="N2O",G13644/About!$A$88,IF('EPA non-CO2 Data'!J13644="CH4",'EPA non-CO2 Data'!G13644/About!$A$86,'EPA non-CO2 Data'!G13644))</f>
        <v>1.5156250000000002E-6</v>
      </c>
      <c r="I13644" s="4" t="str">
        <f>VLOOKUP(CONCATENATE(B13644,C13644,D13644),'EPA Source to Industry Map'!$D$2:$E$35,2,FALSE)</f>
        <v>energy pipelines and gas processing 352T353</v>
      </c>
      <c r="J13644" s="4" t="str">
        <f t="shared" si="216"/>
        <v>CH4</v>
      </c>
    </row>
    <row r="13645" spans="1:10" x14ac:dyDescent="0.45">
      <c r="A13645" t="s">
        <v>71</v>
      </c>
      <c r="B13645" t="s">
        <v>2</v>
      </c>
      <c r="C13645" t="s">
        <v>244</v>
      </c>
      <c r="D13645" t="s">
        <v>247</v>
      </c>
      <c r="E13645" t="s">
        <v>11</v>
      </c>
      <c r="F13645">
        <v>2030</v>
      </c>
      <c r="G13645">
        <v>3.6375000000000003E-5</v>
      </c>
      <c r="H13645">
        <f>IF(J13645="N2O",G13645/About!$A$88,IF('EPA non-CO2 Data'!J13645="CH4",'EPA non-CO2 Data'!G13645/About!$A$86,'EPA non-CO2 Data'!G13645))</f>
        <v>1.5156250000000002E-6</v>
      </c>
      <c r="I13645" s="4" t="str">
        <f>VLOOKUP(CONCATENATE(B13645,C13645,D13645),'EPA Source to Industry Map'!$D$2:$E$35,2,FALSE)</f>
        <v>oil and gas extraction 06</v>
      </c>
      <c r="J13645" s="4" t="str">
        <f t="shared" si="216"/>
        <v>CH4</v>
      </c>
    </row>
    <row r="13646" spans="1:10" x14ac:dyDescent="0.45">
      <c r="A13646" t="s">
        <v>71</v>
      </c>
      <c r="B13646" t="s">
        <v>2</v>
      </c>
      <c r="C13646" t="s">
        <v>244</v>
      </c>
      <c r="D13646" t="s">
        <v>248</v>
      </c>
      <c r="E13646" t="s">
        <v>11</v>
      </c>
      <c r="F13646">
        <v>2030</v>
      </c>
      <c r="G13646">
        <v>3.6375000000000003E-5</v>
      </c>
      <c r="H13646">
        <f>IF(J13646="N2O",G13646/About!$A$88,IF('EPA non-CO2 Data'!J13646="CH4",'EPA non-CO2 Data'!G13646/About!$A$86,'EPA non-CO2 Data'!G13646))</f>
        <v>1.5156250000000002E-6</v>
      </c>
      <c r="I13646" s="4" t="str">
        <f>VLOOKUP(CONCATENATE(B13646,C13646,D13646),'EPA Source to Industry Map'!$D$2:$E$35,2,FALSE)</f>
        <v>energy pipelines and gas processing 352T353</v>
      </c>
      <c r="J13646" s="4" t="str">
        <f t="shared" si="216"/>
        <v>CH4</v>
      </c>
    </row>
    <row r="13647" spans="1:10" x14ac:dyDescent="0.45">
      <c r="A13647" t="s">
        <v>71</v>
      </c>
      <c r="B13647" t="s">
        <v>2</v>
      </c>
      <c r="C13647" t="s">
        <v>244</v>
      </c>
      <c r="D13647" t="s">
        <v>245</v>
      </c>
      <c r="E13647" t="s">
        <v>11</v>
      </c>
      <c r="F13647">
        <v>2031</v>
      </c>
      <c r="G13647">
        <v>3.6375000000000003E-5</v>
      </c>
      <c r="H13647">
        <f>IF(J13647="N2O",G13647/About!$A$88,IF('EPA non-CO2 Data'!J13647="CH4",'EPA non-CO2 Data'!G13647/About!$A$86,'EPA non-CO2 Data'!G13647))</f>
        <v>1.5156250000000002E-6</v>
      </c>
      <c r="I13647" s="4" t="str">
        <f>VLOOKUP(CONCATENATE(B13647,C13647,D13647),'EPA Source to Industry Map'!$D$2:$E$35,2,FALSE)</f>
        <v>oil and gas extraction 06</v>
      </c>
      <c r="J13647" s="4" t="str">
        <f t="shared" si="216"/>
        <v>CH4</v>
      </c>
    </row>
    <row r="13648" spans="1:10" x14ac:dyDescent="0.45">
      <c r="A13648" t="s">
        <v>71</v>
      </c>
      <c r="B13648" t="s">
        <v>2</v>
      </c>
      <c r="C13648" t="s">
        <v>244</v>
      </c>
      <c r="D13648" t="s">
        <v>246</v>
      </c>
      <c r="E13648" t="s">
        <v>11</v>
      </c>
      <c r="F13648">
        <v>2031</v>
      </c>
      <c r="G13648">
        <v>3.6375000000000003E-5</v>
      </c>
      <c r="H13648">
        <f>IF(J13648="N2O",G13648/About!$A$88,IF('EPA non-CO2 Data'!J13648="CH4",'EPA non-CO2 Data'!G13648/About!$A$86,'EPA non-CO2 Data'!G13648))</f>
        <v>1.5156250000000002E-6</v>
      </c>
      <c r="I13648" s="4" t="str">
        <f>VLOOKUP(CONCATENATE(B13648,C13648,D13648),'EPA Source to Industry Map'!$D$2:$E$35,2,FALSE)</f>
        <v>energy pipelines and gas processing 352T353</v>
      </c>
      <c r="J13648" s="4" t="str">
        <f t="shared" si="216"/>
        <v>CH4</v>
      </c>
    </row>
    <row r="13649" spans="1:10" x14ac:dyDescent="0.45">
      <c r="A13649" t="s">
        <v>71</v>
      </c>
      <c r="B13649" t="s">
        <v>2</v>
      </c>
      <c r="C13649" t="s">
        <v>244</v>
      </c>
      <c r="D13649" t="s">
        <v>247</v>
      </c>
      <c r="E13649" t="s">
        <v>11</v>
      </c>
      <c r="F13649">
        <v>2031</v>
      </c>
      <c r="G13649">
        <v>3.6375000000000003E-5</v>
      </c>
      <c r="H13649">
        <f>IF(J13649="N2O",G13649/About!$A$88,IF('EPA non-CO2 Data'!J13649="CH4",'EPA non-CO2 Data'!G13649/About!$A$86,'EPA non-CO2 Data'!G13649))</f>
        <v>1.5156250000000002E-6</v>
      </c>
      <c r="I13649" s="4" t="str">
        <f>VLOOKUP(CONCATENATE(B13649,C13649,D13649),'EPA Source to Industry Map'!$D$2:$E$35,2,FALSE)</f>
        <v>oil and gas extraction 06</v>
      </c>
      <c r="J13649" s="4" t="str">
        <f t="shared" si="216"/>
        <v>CH4</v>
      </c>
    </row>
    <row r="13650" spans="1:10" x14ac:dyDescent="0.45">
      <c r="A13650" t="s">
        <v>71</v>
      </c>
      <c r="B13650" t="s">
        <v>2</v>
      </c>
      <c r="C13650" t="s">
        <v>244</v>
      </c>
      <c r="D13650" t="s">
        <v>248</v>
      </c>
      <c r="E13650" t="s">
        <v>11</v>
      </c>
      <c r="F13650">
        <v>2031</v>
      </c>
      <c r="G13650">
        <v>3.6375000000000003E-5</v>
      </c>
      <c r="H13650">
        <f>IF(J13650="N2O",G13650/About!$A$88,IF('EPA non-CO2 Data'!J13650="CH4",'EPA non-CO2 Data'!G13650/About!$A$86,'EPA non-CO2 Data'!G13650))</f>
        <v>1.5156250000000002E-6</v>
      </c>
      <c r="I13650" s="4" t="str">
        <f>VLOOKUP(CONCATENATE(B13650,C13650,D13650),'EPA Source to Industry Map'!$D$2:$E$35,2,FALSE)</f>
        <v>energy pipelines and gas processing 352T353</v>
      </c>
      <c r="J13650" s="4" t="str">
        <f t="shared" si="216"/>
        <v>CH4</v>
      </c>
    </row>
    <row r="13651" spans="1:10" x14ac:dyDescent="0.45">
      <c r="A13651" t="s">
        <v>71</v>
      </c>
      <c r="B13651" t="s">
        <v>2</v>
      </c>
      <c r="C13651" t="s">
        <v>244</v>
      </c>
      <c r="D13651" t="s">
        <v>245</v>
      </c>
      <c r="E13651" t="s">
        <v>11</v>
      </c>
      <c r="F13651">
        <v>2032</v>
      </c>
      <c r="G13651">
        <v>3.6375000000000003E-5</v>
      </c>
      <c r="H13651">
        <f>IF(J13651="N2O",G13651/About!$A$88,IF('EPA non-CO2 Data'!J13651="CH4",'EPA non-CO2 Data'!G13651/About!$A$86,'EPA non-CO2 Data'!G13651))</f>
        <v>1.5156250000000002E-6</v>
      </c>
      <c r="I13651" s="4" t="str">
        <f>VLOOKUP(CONCATENATE(B13651,C13651,D13651),'EPA Source to Industry Map'!$D$2:$E$35,2,FALSE)</f>
        <v>oil and gas extraction 06</v>
      </c>
      <c r="J13651" s="4" t="str">
        <f t="shared" si="216"/>
        <v>CH4</v>
      </c>
    </row>
    <row r="13652" spans="1:10" x14ac:dyDescent="0.45">
      <c r="A13652" t="s">
        <v>71</v>
      </c>
      <c r="B13652" t="s">
        <v>2</v>
      </c>
      <c r="C13652" t="s">
        <v>244</v>
      </c>
      <c r="D13652" t="s">
        <v>246</v>
      </c>
      <c r="E13652" t="s">
        <v>11</v>
      </c>
      <c r="F13652">
        <v>2032</v>
      </c>
      <c r="G13652">
        <v>3.6375000000000003E-5</v>
      </c>
      <c r="H13652">
        <f>IF(J13652="N2O",G13652/About!$A$88,IF('EPA non-CO2 Data'!J13652="CH4",'EPA non-CO2 Data'!G13652/About!$A$86,'EPA non-CO2 Data'!G13652))</f>
        <v>1.5156250000000002E-6</v>
      </c>
      <c r="I13652" s="4" t="str">
        <f>VLOOKUP(CONCATENATE(B13652,C13652,D13652),'EPA Source to Industry Map'!$D$2:$E$35,2,FALSE)</f>
        <v>energy pipelines and gas processing 352T353</v>
      </c>
      <c r="J13652" s="4" t="str">
        <f t="shared" si="216"/>
        <v>CH4</v>
      </c>
    </row>
    <row r="13653" spans="1:10" x14ac:dyDescent="0.45">
      <c r="A13653" t="s">
        <v>71</v>
      </c>
      <c r="B13653" t="s">
        <v>2</v>
      </c>
      <c r="C13653" t="s">
        <v>244</v>
      </c>
      <c r="D13653" t="s">
        <v>247</v>
      </c>
      <c r="E13653" t="s">
        <v>11</v>
      </c>
      <c r="F13653">
        <v>2032</v>
      </c>
      <c r="G13653">
        <v>3.6375000000000003E-5</v>
      </c>
      <c r="H13653">
        <f>IF(J13653="N2O",G13653/About!$A$88,IF('EPA non-CO2 Data'!J13653="CH4",'EPA non-CO2 Data'!G13653/About!$A$86,'EPA non-CO2 Data'!G13653))</f>
        <v>1.5156250000000002E-6</v>
      </c>
      <c r="I13653" s="4" t="str">
        <f>VLOOKUP(CONCATENATE(B13653,C13653,D13653),'EPA Source to Industry Map'!$D$2:$E$35,2,FALSE)</f>
        <v>oil and gas extraction 06</v>
      </c>
      <c r="J13653" s="4" t="str">
        <f t="shared" si="216"/>
        <v>CH4</v>
      </c>
    </row>
    <row r="13654" spans="1:10" x14ac:dyDescent="0.45">
      <c r="A13654" t="s">
        <v>71</v>
      </c>
      <c r="B13654" t="s">
        <v>2</v>
      </c>
      <c r="C13654" t="s">
        <v>244</v>
      </c>
      <c r="D13654" t="s">
        <v>248</v>
      </c>
      <c r="E13654" t="s">
        <v>11</v>
      </c>
      <c r="F13654">
        <v>2032</v>
      </c>
      <c r="G13654">
        <v>3.6375000000000003E-5</v>
      </c>
      <c r="H13654">
        <f>IF(J13654="N2O",G13654/About!$A$88,IF('EPA non-CO2 Data'!J13654="CH4",'EPA non-CO2 Data'!G13654/About!$A$86,'EPA non-CO2 Data'!G13654))</f>
        <v>1.5156250000000002E-6</v>
      </c>
      <c r="I13654" s="4" t="str">
        <f>VLOOKUP(CONCATENATE(B13654,C13654,D13654),'EPA Source to Industry Map'!$D$2:$E$35,2,FALSE)</f>
        <v>energy pipelines and gas processing 352T353</v>
      </c>
      <c r="J13654" s="4" t="str">
        <f t="shared" si="216"/>
        <v>CH4</v>
      </c>
    </row>
    <row r="13655" spans="1:10" x14ac:dyDescent="0.45">
      <c r="A13655" t="s">
        <v>71</v>
      </c>
      <c r="B13655" t="s">
        <v>2</v>
      </c>
      <c r="C13655" t="s">
        <v>244</v>
      </c>
      <c r="D13655" t="s">
        <v>245</v>
      </c>
      <c r="E13655" t="s">
        <v>11</v>
      </c>
      <c r="F13655">
        <v>2033</v>
      </c>
      <c r="G13655">
        <v>3.6375000000000003E-5</v>
      </c>
      <c r="H13655">
        <f>IF(J13655="N2O",G13655/About!$A$88,IF('EPA non-CO2 Data'!J13655="CH4",'EPA non-CO2 Data'!G13655/About!$A$86,'EPA non-CO2 Data'!G13655))</f>
        <v>1.5156250000000002E-6</v>
      </c>
      <c r="I13655" s="4" t="str">
        <f>VLOOKUP(CONCATENATE(B13655,C13655,D13655),'EPA Source to Industry Map'!$D$2:$E$35,2,FALSE)</f>
        <v>oil and gas extraction 06</v>
      </c>
      <c r="J13655" s="4" t="str">
        <f t="shared" si="216"/>
        <v>CH4</v>
      </c>
    </row>
    <row r="13656" spans="1:10" x14ac:dyDescent="0.45">
      <c r="A13656" t="s">
        <v>71</v>
      </c>
      <c r="B13656" t="s">
        <v>2</v>
      </c>
      <c r="C13656" t="s">
        <v>244</v>
      </c>
      <c r="D13656" t="s">
        <v>246</v>
      </c>
      <c r="E13656" t="s">
        <v>11</v>
      </c>
      <c r="F13656">
        <v>2033</v>
      </c>
      <c r="G13656">
        <v>3.6375000000000003E-5</v>
      </c>
      <c r="H13656">
        <f>IF(J13656="N2O",G13656/About!$A$88,IF('EPA non-CO2 Data'!J13656="CH4",'EPA non-CO2 Data'!G13656/About!$A$86,'EPA non-CO2 Data'!G13656))</f>
        <v>1.5156250000000002E-6</v>
      </c>
      <c r="I13656" s="4" t="str">
        <f>VLOOKUP(CONCATENATE(B13656,C13656,D13656),'EPA Source to Industry Map'!$D$2:$E$35,2,FALSE)</f>
        <v>energy pipelines and gas processing 352T353</v>
      </c>
      <c r="J13656" s="4" t="str">
        <f t="shared" si="216"/>
        <v>CH4</v>
      </c>
    </row>
    <row r="13657" spans="1:10" x14ac:dyDescent="0.45">
      <c r="A13657" t="s">
        <v>71</v>
      </c>
      <c r="B13657" t="s">
        <v>2</v>
      </c>
      <c r="C13657" t="s">
        <v>244</v>
      </c>
      <c r="D13657" t="s">
        <v>247</v>
      </c>
      <c r="E13657" t="s">
        <v>11</v>
      </c>
      <c r="F13657">
        <v>2033</v>
      </c>
      <c r="G13657">
        <v>3.6375000000000003E-5</v>
      </c>
      <c r="H13657">
        <f>IF(J13657="N2O",G13657/About!$A$88,IF('EPA non-CO2 Data'!J13657="CH4",'EPA non-CO2 Data'!G13657/About!$A$86,'EPA non-CO2 Data'!G13657))</f>
        <v>1.5156250000000002E-6</v>
      </c>
      <c r="I13657" s="4" t="str">
        <f>VLOOKUP(CONCATENATE(B13657,C13657,D13657),'EPA Source to Industry Map'!$D$2:$E$35,2,FALSE)</f>
        <v>oil and gas extraction 06</v>
      </c>
      <c r="J13657" s="4" t="str">
        <f t="shared" si="216"/>
        <v>CH4</v>
      </c>
    </row>
    <row r="13658" spans="1:10" x14ac:dyDescent="0.45">
      <c r="A13658" t="s">
        <v>71</v>
      </c>
      <c r="B13658" t="s">
        <v>2</v>
      </c>
      <c r="C13658" t="s">
        <v>244</v>
      </c>
      <c r="D13658" t="s">
        <v>248</v>
      </c>
      <c r="E13658" t="s">
        <v>11</v>
      </c>
      <c r="F13658">
        <v>2033</v>
      </c>
      <c r="G13658">
        <v>3.6375000000000003E-5</v>
      </c>
      <c r="H13658">
        <f>IF(J13658="N2O",G13658/About!$A$88,IF('EPA non-CO2 Data'!J13658="CH4",'EPA non-CO2 Data'!G13658/About!$A$86,'EPA non-CO2 Data'!G13658))</f>
        <v>1.5156250000000002E-6</v>
      </c>
      <c r="I13658" s="4" t="str">
        <f>VLOOKUP(CONCATENATE(B13658,C13658,D13658),'EPA Source to Industry Map'!$D$2:$E$35,2,FALSE)</f>
        <v>energy pipelines and gas processing 352T353</v>
      </c>
      <c r="J13658" s="4" t="str">
        <f t="shared" si="216"/>
        <v>CH4</v>
      </c>
    </row>
    <row r="13659" spans="1:10" x14ac:dyDescent="0.45">
      <c r="A13659" t="s">
        <v>71</v>
      </c>
      <c r="B13659" t="s">
        <v>2</v>
      </c>
      <c r="C13659" t="s">
        <v>244</v>
      </c>
      <c r="D13659" t="s">
        <v>245</v>
      </c>
      <c r="E13659" t="s">
        <v>11</v>
      </c>
      <c r="F13659">
        <v>2034</v>
      </c>
      <c r="G13659">
        <v>3.6375000000000003E-5</v>
      </c>
      <c r="H13659">
        <f>IF(J13659="N2O",G13659/About!$A$88,IF('EPA non-CO2 Data'!J13659="CH4",'EPA non-CO2 Data'!G13659/About!$A$86,'EPA non-CO2 Data'!G13659))</f>
        <v>1.5156250000000002E-6</v>
      </c>
      <c r="I13659" s="4" t="str">
        <f>VLOOKUP(CONCATENATE(B13659,C13659,D13659),'EPA Source to Industry Map'!$D$2:$E$35,2,FALSE)</f>
        <v>oil and gas extraction 06</v>
      </c>
      <c r="J13659" s="4" t="str">
        <f t="shared" si="216"/>
        <v>CH4</v>
      </c>
    </row>
    <row r="13660" spans="1:10" x14ac:dyDescent="0.45">
      <c r="A13660" t="s">
        <v>71</v>
      </c>
      <c r="B13660" t="s">
        <v>2</v>
      </c>
      <c r="C13660" t="s">
        <v>244</v>
      </c>
      <c r="D13660" t="s">
        <v>246</v>
      </c>
      <c r="E13660" t="s">
        <v>11</v>
      </c>
      <c r="F13660">
        <v>2034</v>
      </c>
      <c r="G13660">
        <v>3.6375000000000003E-5</v>
      </c>
      <c r="H13660">
        <f>IF(J13660="N2O",G13660/About!$A$88,IF('EPA non-CO2 Data'!J13660="CH4",'EPA non-CO2 Data'!G13660/About!$A$86,'EPA non-CO2 Data'!G13660))</f>
        <v>1.5156250000000002E-6</v>
      </c>
      <c r="I13660" s="4" t="str">
        <f>VLOOKUP(CONCATENATE(B13660,C13660,D13660),'EPA Source to Industry Map'!$D$2:$E$35,2,FALSE)</f>
        <v>energy pipelines and gas processing 352T353</v>
      </c>
      <c r="J13660" s="4" t="str">
        <f t="shared" si="216"/>
        <v>CH4</v>
      </c>
    </row>
    <row r="13661" spans="1:10" x14ac:dyDescent="0.45">
      <c r="A13661" t="s">
        <v>71</v>
      </c>
      <c r="B13661" t="s">
        <v>2</v>
      </c>
      <c r="C13661" t="s">
        <v>244</v>
      </c>
      <c r="D13661" t="s">
        <v>247</v>
      </c>
      <c r="E13661" t="s">
        <v>11</v>
      </c>
      <c r="F13661">
        <v>2034</v>
      </c>
      <c r="G13661">
        <v>3.6375000000000003E-5</v>
      </c>
      <c r="H13661">
        <f>IF(J13661="N2O",G13661/About!$A$88,IF('EPA non-CO2 Data'!J13661="CH4",'EPA non-CO2 Data'!G13661/About!$A$86,'EPA non-CO2 Data'!G13661))</f>
        <v>1.5156250000000002E-6</v>
      </c>
      <c r="I13661" s="4" t="str">
        <f>VLOOKUP(CONCATENATE(B13661,C13661,D13661),'EPA Source to Industry Map'!$D$2:$E$35,2,FALSE)</f>
        <v>oil and gas extraction 06</v>
      </c>
      <c r="J13661" s="4" t="str">
        <f t="shared" si="216"/>
        <v>CH4</v>
      </c>
    </row>
    <row r="13662" spans="1:10" x14ac:dyDescent="0.45">
      <c r="A13662" t="s">
        <v>71</v>
      </c>
      <c r="B13662" t="s">
        <v>2</v>
      </c>
      <c r="C13662" t="s">
        <v>244</v>
      </c>
      <c r="D13662" t="s">
        <v>248</v>
      </c>
      <c r="E13662" t="s">
        <v>11</v>
      </c>
      <c r="F13662">
        <v>2034</v>
      </c>
      <c r="G13662">
        <v>3.6375000000000003E-5</v>
      </c>
      <c r="H13662">
        <f>IF(J13662="N2O",G13662/About!$A$88,IF('EPA non-CO2 Data'!J13662="CH4",'EPA non-CO2 Data'!G13662/About!$A$86,'EPA non-CO2 Data'!G13662))</f>
        <v>1.5156250000000002E-6</v>
      </c>
      <c r="I13662" s="4" t="str">
        <f>VLOOKUP(CONCATENATE(B13662,C13662,D13662),'EPA Source to Industry Map'!$D$2:$E$35,2,FALSE)</f>
        <v>energy pipelines and gas processing 352T353</v>
      </c>
      <c r="J13662" s="4" t="str">
        <f t="shared" si="216"/>
        <v>CH4</v>
      </c>
    </row>
    <row r="13663" spans="1:10" x14ac:dyDescent="0.45">
      <c r="A13663" t="s">
        <v>71</v>
      </c>
      <c r="B13663" t="s">
        <v>2</v>
      </c>
      <c r="C13663" t="s">
        <v>244</v>
      </c>
      <c r="D13663" t="s">
        <v>245</v>
      </c>
      <c r="E13663" t="s">
        <v>11</v>
      </c>
      <c r="F13663">
        <v>2035</v>
      </c>
      <c r="G13663">
        <v>3.6375000000000003E-5</v>
      </c>
      <c r="H13663">
        <f>IF(J13663="N2O",G13663/About!$A$88,IF('EPA non-CO2 Data'!J13663="CH4",'EPA non-CO2 Data'!G13663/About!$A$86,'EPA non-CO2 Data'!G13663))</f>
        <v>1.5156250000000002E-6</v>
      </c>
      <c r="I13663" s="4" t="str">
        <f>VLOOKUP(CONCATENATE(B13663,C13663,D13663),'EPA Source to Industry Map'!$D$2:$E$35,2,FALSE)</f>
        <v>oil and gas extraction 06</v>
      </c>
      <c r="J13663" s="4" t="str">
        <f t="shared" si="216"/>
        <v>CH4</v>
      </c>
    </row>
    <row r="13664" spans="1:10" x14ac:dyDescent="0.45">
      <c r="A13664" t="s">
        <v>71</v>
      </c>
      <c r="B13664" t="s">
        <v>2</v>
      </c>
      <c r="C13664" t="s">
        <v>244</v>
      </c>
      <c r="D13664" t="s">
        <v>246</v>
      </c>
      <c r="E13664" t="s">
        <v>11</v>
      </c>
      <c r="F13664">
        <v>2035</v>
      </c>
      <c r="G13664">
        <v>3.6375000000000003E-5</v>
      </c>
      <c r="H13664">
        <f>IF(J13664="N2O",G13664/About!$A$88,IF('EPA non-CO2 Data'!J13664="CH4",'EPA non-CO2 Data'!G13664/About!$A$86,'EPA non-CO2 Data'!G13664))</f>
        <v>1.5156250000000002E-6</v>
      </c>
      <c r="I13664" s="4" t="str">
        <f>VLOOKUP(CONCATENATE(B13664,C13664,D13664),'EPA Source to Industry Map'!$D$2:$E$35,2,FALSE)</f>
        <v>energy pipelines and gas processing 352T353</v>
      </c>
      <c r="J13664" s="4" t="str">
        <f t="shared" si="216"/>
        <v>CH4</v>
      </c>
    </row>
    <row r="13665" spans="1:10" x14ac:dyDescent="0.45">
      <c r="A13665" t="s">
        <v>71</v>
      </c>
      <c r="B13665" t="s">
        <v>2</v>
      </c>
      <c r="C13665" t="s">
        <v>244</v>
      </c>
      <c r="D13665" t="s">
        <v>247</v>
      </c>
      <c r="E13665" t="s">
        <v>11</v>
      </c>
      <c r="F13665">
        <v>2035</v>
      </c>
      <c r="G13665">
        <v>3.6375000000000003E-5</v>
      </c>
      <c r="H13665">
        <f>IF(J13665="N2O",G13665/About!$A$88,IF('EPA non-CO2 Data'!J13665="CH4",'EPA non-CO2 Data'!G13665/About!$A$86,'EPA non-CO2 Data'!G13665))</f>
        <v>1.5156250000000002E-6</v>
      </c>
      <c r="I13665" s="4" t="str">
        <f>VLOOKUP(CONCATENATE(B13665,C13665,D13665),'EPA Source to Industry Map'!$D$2:$E$35,2,FALSE)</f>
        <v>oil and gas extraction 06</v>
      </c>
      <c r="J13665" s="4" t="str">
        <f t="shared" si="216"/>
        <v>CH4</v>
      </c>
    </row>
    <row r="13666" spans="1:10" x14ac:dyDescent="0.45">
      <c r="A13666" t="s">
        <v>71</v>
      </c>
      <c r="B13666" t="s">
        <v>2</v>
      </c>
      <c r="C13666" t="s">
        <v>244</v>
      </c>
      <c r="D13666" t="s">
        <v>248</v>
      </c>
      <c r="E13666" t="s">
        <v>11</v>
      </c>
      <c r="F13666">
        <v>2035</v>
      </c>
      <c r="G13666">
        <v>3.6375000000000003E-5</v>
      </c>
      <c r="H13666">
        <f>IF(J13666="N2O",G13666/About!$A$88,IF('EPA non-CO2 Data'!J13666="CH4",'EPA non-CO2 Data'!G13666/About!$A$86,'EPA non-CO2 Data'!G13666))</f>
        <v>1.5156250000000002E-6</v>
      </c>
      <c r="I13666" s="4" t="str">
        <f>VLOOKUP(CONCATENATE(B13666,C13666,D13666),'EPA Source to Industry Map'!$D$2:$E$35,2,FALSE)</f>
        <v>energy pipelines and gas processing 352T353</v>
      </c>
      <c r="J13666" s="4" t="str">
        <f t="shared" si="216"/>
        <v>CH4</v>
      </c>
    </row>
    <row r="13667" spans="1:10" x14ac:dyDescent="0.45">
      <c r="A13667" t="s">
        <v>71</v>
      </c>
      <c r="B13667" t="s">
        <v>2</v>
      </c>
      <c r="C13667" t="s">
        <v>244</v>
      </c>
      <c r="D13667" t="s">
        <v>245</v>
      </c>
      <c r="E13667" t="s">
        <v>11</v>
      </c>
      <c r="F13667">
        <v>2036</v>
      </c>
      <c r="G13667">
        <v>3.6375000000000003E-5</v>
      </c>
      <c r="H13667">
        <f>IF(J13667="N2O",G13667/About!$A$88,IF('EPA non-CO2 Data'!J13667="CH4",'EPA non-CO2 Data'!G13667/About!$A$86,'EPA non-CO2 Data'!G13667))</f>
        <v>1.5156250000000002E-6</v>
      </c>
      <c r="I13667" s="4" t="str">
        <f>VLOOKUP(CONCATENATE(B13667,C13667,D13667),'EPA Source to Industry Map'!$D$2:$E$35,2,FALSE)</f>
        <v>oil and gas extraction 06</v>
      </c>
      <c r="J13667" s="4" t="str">
        <f t="shared" si="216"/>
        <v>CH4</v>
      </c>
    </row>
    <row r="13668" spans="1:10" x14ac:dyDescent="0.45">
      <c r="A13668" t="s">
        <v>71</v>
      </c>
      <c r="B13668" t="s">
        <v>2</v>
      </c>
      <c r="C13668" t="s">
        <v>244</v>
      </c>
      <c r="D13668" t="s">
        <v>246</v>
      </c>
      <c r="E13668" t="s">
        <v>11</v>
      </c>
      <c r="F13668">
        <v>2036</v>
      </c>
      <c r="G13668">
        <v>3.6375000000000003E-5</v>
      </c>
      <c r="H13668">
        <f>IF(J13668="N2O",G13668/About!$A$88,IF('EPA non-CO2 Data'!J13668="CH4",'EPA non-CO2 Data'!G13668/About!$A$86,'EPA non-CO2 Data'!G13668))</f>
        <v>1.5156250000000002E-6</v>
      </c>
      <c r="I13668" s="4" t="str">
        <f>VLOOKUP(CONCATENATE(B13668,C13668,D13668),'EPA Source to Industry Map'!$D$2:$E$35,2,FALSE)</f>
        <v>energy pipelines and gas processing 352T353</v>
      </c>
      <c r="J13668" s="4" t="str">
        <f t="shared" si="216"/>
        <v>CH4</v>
      </c>
    </row>
    <row r="13669" spans="1:10" x14ac:dyDescent="0.45">
      <c r="A13669" t="s">
        <v>71</v>
      </c>
      <c r="B13669" t="s">
        <v>2</v>
      </c>
      <c r="C13669" t="s">
        <v>244</v>
      </c>
      <c r="D13669" t="s">
        <v>247</v>
      </c>
      <c r="E13669" t="s">
        <v>11</v>
      </c>
      <c r="F13669">
        <v>2036</v>
      </c>
      <c r="G13669">
        <v>3.6375000000000003E-5</v>
      </c>
      <c r="H13669">
        <f>IF(J13669="N2O",G13669/About!$A$88,IF('EPA non-CO2 Data'!J13669="CH4",'EPA non-CO2 Data'!G13669/About!$A$86,'EPA non-CO2 Data'!G13669))</f>
        <v>1.5156250000000002E-6</v>
      </c>
      <c r="I13669" s="4" t="str">
        <f>VLOOKUP(CONCATENATE(B13669,C13669,D13669),'EPA Source to Industry Map'!$D$2:$E$35,2,FALSE)</f>
        <v>oil and gas extraction 06</v>
      </c>
      <c r="J13669" s="4" t="str">
        <f t="shared" si="216"/>
        <v>CH4</v>
      </c>
    </row>
    <row r="13670" spans="1:10" x14ac:dyDescent="0.45">
      <c r="A13670" t="s">
        <v>71</v>
      </c>
      <c r="B13670" t="s">
        <v>2</v>
      </c>
      <c r="C13670" t="s">
        <v>244</v>
      </c>
      <c r="D13670" t="s">
        <v>248</v>
      </c>
      <c r="E13670" t="s">
        <v>11</v>
      </c>
      <c r="F13670">
        <v>2036</v>
      </c>
      <c r="G13670">
        <v>3.6375000000000003E-5</v>
      </c>
      <c r="H13670">
        <f>IF(J13670="N2O",G13670/About!$A$88,IF('EPA non-CO2 Data'!J13670="CH4",'EPA non-CO2 Data'!G13670/About!$A$86,'EPA non-CO2 Data'!G13670))</f>
        <v>1.5156250000000002E-6</v>
      </c>
      <c r="I13670" s="4" t="str">
        <f>VLOOKUP(CONCATENATE(B13670,C13670,D13670),'EPA Source to Industry Map'!$D$2:$E$35,2,FALSE)</f>
        <v>energy pipelines and gas processing 352T353</v>
      </c>
      <c r="J13670" s="4" t="str">
        <f t="shared" si="216"/>
        <v>CH4</v>
      </c>
    </row>
    <row r="13671" spans="1:10" x14ac:dyDescent="0.45">
      <c r="A13671" t="s">
        <v>71</v>
      </c>
      <c r="B13671" t="s">
        <v>2</v>
      </c>
      <c r="C13671" t="s">
        <v>244</v>
      </c>
      <c r="D13671" t="s">
        <v>245</v>
      </c>
      <c r="E13671" t="s">
        <v>11</v>
      </c>
      <c r="F13671">
        <v>2037</v>
      </c>
      <c r="G13671">
        <v>3.6375000000000003E-5</v>
      </c>
      <c r="H13671">
        <f>IF(J13671="N2O",G13671/About!$A$88,IF('EPA non-CO2 Data'!J13671="CH4",'EPA non-CO2 Data'!G13671/About!$A$86,'EPA non-CO2 Data'!G13671))</f>
        <v>1.5156250000000002E-6</v>
      </c>
      <c r="I13671" s="4" t="str">
        <f>VLOOKUP(CONCATENATE(B13671,C13671,D13671),'EPA Source to Industry Map'!$D$2:$E$35,2,FALSE)</f>
        <v>oil and gas extraction 06</v>
      </c>
      <c r="J13671" s="4" t="str">
        <f t="shared" si="216"/>
        <v>CH4</v>
      </c>
    </row>
    <row r="13672" spans="1:10" x14ac:dyDescent="0.45">
      <c r="A13672" t="s">
        <v>71</v>
      </c>
      <c r="B13672" t="s">
        <v>2</v>
      </c>
      <c r="C13672" t="s">
        <v>244</v>
      </c>
      <c r="D13672" t="s">
        <v>246</v>
      </c>
      <c r="E13672" t="s">
        <v>11</v>
      </c>
      <c r="F13672">
        <v>2037</v>
      </c>
      <c r="G13672">
        <v>3.6375000000000003E-5</v>
      </c>
      <c r="H13672">
        <f>IF(J13672="N2O",G13672/About!$A$88,IF('EPA non-CO2 Data'!J13672="CH4",'EPA non-CO2 Data'!G13672/About!$A$86,'EPA non-CO2 Data'!G13672))</f>
        <v>1.5156250000000002E-6</v>
      </c>
      <c r="I13672" s="4" t="str">
        <f>VLOOKUP(CONCATENATE(B13672,C13672,D13672),'EPA Source to Industry Map'!$D$2:$E$35,2,FALSE)</f>
        <v>energy pipelines and gas processing 352T353</v>
      </c>
      <c r="J13672" s="4" t="str">
        <f t="shared" si="216"/>
        <v>CH4</v>
      </c>
    </row>
    <row r="13673" spans="1:10" x14ac:dyDescent="0.45">
      <c r="A13673" t="s">
        <v>71</v>
      </c>
      <c r="B13673" t="s">
        <v>2</v>
      </c>
      <c r="C13673" t="s">
        <v>244</v>
      </c>
      <c r="D13673" t="s">
        <v>247</v>
      </c>
      <c r="E13673" t="s">
        <v>11</v>
      </c>
      <c r="F13673">
        <v>2037</v>
      </c>
      <c r="G13673">
        <v>3.6375000000000003E-5</v>
      </c>
      <c r="H13673">
        <f>IF(J13673="N2O",G13673/About!$A$88,IF('EPA non-CO2 Data'!J13673="CH4",'EPA non-CO2 Data'!G13673/About!$A$86,'EPA non-CO2 Data'!G13673))</f>
        <v>1.5156250000000002E-6</v>
      </c>
      <c r="I13673" s="4" t="str">
        <f>VLOOKUP(CONCATENATE(B13673,C13673,D13673),'EPA Source to Industry Map'!$D$2:$E$35,2,FALSE)</f>
        <v>oil and gas extraction 06</v>
      </c>
      <c r="J13673" s="4" t="str">
        <f t="shared" si="216"/>
        <v>CH4</v>
      </c>
    </row>
    <row r="13674" spans="1:10" x14ac:dyDescent="0.45">
      <c r="A13674" t="s">
        <v>71</v>
      </c>
      <c r="B13674" t="s">
        <v>2</v>
      </c>
      <c r="C13674" t="s">
        <v>244</v>
      </c>
      <c r="D13674" t="s">
        <v>248</v>
      </c>
      <c r="E13674" t="s">
        <v>11</v>
      </c>
      <c r="F13674">
        <v>2037</v>
      </c>
      <c r="G13674">
        <v>3.6375000000000003E-5</v>
      </c>
      <c r="H13674">
        <f>IF(J13674="N2O",G13674/About!$A$88,IF('EPA non-CO2 Data'!J13674="CH4",'EPA non-CO2 Data'!G13674/About!$A$86,'EPA non-CO2 Data'!G13674))</f>
        <v>1.5156250000000002E-6</v>
      </c>
      <c r="I13674" s="4" t="str">
        <f>VLOOKUP(CONCATENATE(B13674,C13674,D13674),'EPA Source to Industry Map'!$D$2:$E$35,2,FALSE)</f>
        <v>energy pipelines and gas processing 352T353</v>
      </c>
      <c r="J13674" s="4" t="str">
        <f t="shared" si="216"/>
        <v>CH4</v>
      </c>
    </row>
    <row r="13675" spans="1:10" x14ac:dyDescent="0.45">
      <c r="A13675" t="s">
        <v>71</v>
      </c>
      <c r="B13675" t="s">
        <v>2</v>
      </c>
      <c r="C13675" t="s">
        <v>244</v>
      </c>
      <c r="D13675" t="s">
        <v>245</v>
      </c>
      <c r="E13675" t="s">
        <v>11</v>
      </c>
      <c r="F13675">
        <v>2038</v>
      </c>
      <c r="G13675">
        <v>3.6375000000000003E-5</v>
      </c>
      <c r="H13675">
        <f>IF(J13675="N2O",G13675/About!$A$88,IF('EPA non-CO2 Data'!J13675="CH4",'EPA non-CO2 Data'!G13675/About!$A$86,'EPA non-CO2 Data'!G13675))</f>
        <v>1.5156250000000002E-6</v>
      </c>
      <c r="I13675" s="4" t="str">
        <f>VLOOKUP(CONCATENATE(B13675,C13675,D13675),'EPA Source to Industry Map'!$D$2:$E$35,2,FALSE)</f>
        <v>oil and gas extraction 06</v>
      </c>
      <c r="J13675" s="4" t="str">
        <f t="shared" si="216"/>
        <v>CH4</v>
      </c>
    </row>
    <row r="13676" spans="1:10" x14ac:dyDescent="0.45">
      <c r="A13676" t="s">
        <v>71</v>
      </c>
      <c r="B13676" t="s">
        <v>2</v>
      </c>
      <c r="C13676" t="s">
        <v>244</v>
      </c>
      <c r="D13676" t="s">
        <v>246</v>
      </c>
      <c r="E13676" t="s">
        <v>11</v>
      </c>
      <c r="F13676">
        <v>2038</v>
      </c>
      <c r="G13676">
        <v>3.6375000000000003E-5</v>
      </c>
      <c r="H13676">
        <f>IF(J13676="N2O",G13676/About!$A$88,IF('EPA non-CO2 Data'!J13676="CH4",'EPA non-CO2 Data'!G13676/About!$A$86,'EPA non-CO2 Data'!G13676))</f>
        <v>1.5156250000000002E-6</v>
      </c>
      <c r="I13676" s="4" t="str">
        <f>VLOOKUP(CONCATENATE(B13676,C13676,D13676),'EPA Source to Industry Map'!$D$2:$E$35,2,FALSE)</f>
        <v>energy pipelines and gas processing 352T353</v>
      </c>
      <c r="J13676" s="4" t="str">
        <f t="shared" si="216"/>
        <v>CH4</v>
      </c>
    </row>
    <row r="13677" spans="1:10" x14ac:dyDescent="0.45">
      <c r="A13677" t="s">
        <v>71</v>
      </c>
      <c r="B13677" t="s">
        <v>2</v>
      </c>
      <c r="C13677" t="s">
        <v>244</v>
      </c>
      <c r="D13677" t="s">
        <v>247</v>
      </c>
      <c r="E13677" t="s">
        <v>11</v>
      </c>
      <c r="F13677">
        <v>2038</v>
      </c>
      <c r="G13677">
        <v>3.6375000000000003E-5</v>
      </c>
      <c r="H13677">
        <f>IF(J13677="N2O",G13677/About!$A$88,IF('EPA non-CO2 Data'!J13677="CH4",'EPA non-CO2 Data'!G13677/About!$A$86,'EPA non-CO2 Data'!G13677))</f>
        <v>1.5156250000000002E-6</v>
      </c>
      <c r="I13677" s="4" t="str">
        <f>VLOOKUP(CONCATENATE(B13677,C13677,D13677),'EPA Source to Industry Map'!$D$2:$E$35,2,FALSE)</f>
        <v>oil and gas extraction 06</v>
      </c>
      <c r="J13677" s="4" t="str">
        <f t="shared" si="216"/>
        <v>CH4</v>
      </c>
    </row>
    <row r="13678" spans="1:10" x14ac:dyDescent="0.45">
      <c r="A13678" t="s">
        <v>71</v>
      </c>
      <c r="B13678" t="s">
        <v>2</v>
      </c>
      <c r="C13678" t="s">
        <v>244</v>
      </c>
      <c r="D13678" t="s">
        <v>248</v>
      </c>
      <c r="E13678" t="s">
        <v>11</v>
      </c>
      <c r="F13678">
        <v>2038</v>
      </c>
      <c r="G13678">
        <v>3.6375000000000003E-5</v>
      </c>
      <c r="H13678">
        <f>IF(J13678="N2O",G13678/About!$A$88,IF('EPA non-CO2 Data'!J13678="CH4",'EPA non-CO2 Data'!G13678/About!$A$86,'EPA non-CO2 Data'!G13678))</f>
        <v>1.5156250000000002E-6</v>
      </c>
      <c r="I13678" s="4" t="str">
        <f>VLOOKUP(CONCATENATE(B13678,C13678,D13678),'EPA Source to Industry Map'!$D$2:$E$35,2,FALSE)</f>
        <v>energy pipelines and gas processing 352T353</v>
      </c>
      <c r="J13678" s="4" t="str">
        <f t="shared" si="216"/>
        <v>CH4</v>
      </c>
    </row>
    <row r="13679" spans="1:10" x14ac:dyDescent="0.45">
      <c r="A13679" t="s">
        <v>71</v>
      </c>
      <c r="B13679" t="s">
        <v>2</v>
      </c>
      <c r="C13679" t="s">
        <v>244</v>
      </c>
      <c r="D13679" t="s">
        <v>245</v>
      </c>
      <c r="E13679" t="s">
        <v>11</v>
      </c>
      <c r="F13679">
        <v>2039</v>
      </c>
      <c r="G13679">
        <v>3.6375000000000003E-5</v>
      </c>
      <c r="H13679">
        <f>IF(J13679="N2O",G13679/About!$A$88,IF('EPA non-CO2 Data'!J13679="CH4",'EPA non-CO2 Data'!G13679/About!$A$86,'EPA non-CO2 Data'!G13679))</f>
        <v>1.5156250000000002E-6</v>
      </c>
      <c r="I13679" s="4" t="str">
        <f>VLOOKUP(CONCATENATE(B13679,C13679,D13679),'EPA Source to Industry Map'!$D$2:$E$35,2,FALSE)</f>
        <v>oil and gas extraction 06</v>
      </c>
      <c r="J13679" s="4" t="str">
        <f t="shared" si="216"/>
        <v>CH4</v>
      </c>
    </row>
    <row r="13680" spans="1:10" x14ac:dyDescent="0.45">
      <c r="A13680" t="s">
        <v>71</v>
      </c>
      <c r="B13680" t="s">
        <v>2</v>
      </c>
      <c r="C13680" t="s">
        <v>244</v>
      </c>
      <c r="D13680" t="s">
        <v>246</v>
      </c>
      <c r="E13680" t="s">
        <v>11</v>
      </c>
      <c r="F13680">
        <v>2039</v>
      </c>
      <c r="G13680">
        <v>3.6375000000000003E-5</v>
      </c>
      <c r="H13680">
        <f>IF(J13680="N2O",G13680/About!$A$88,IF('EPA non-CO2 Data'!J13680="CH4",'EPA non-CO2 Data'!G13680/About!$A$86,'EPA non-CO2 Data'!G13680))</f>
        <v>1.5156250000000002E-6</v>
      </c>
      <c r="I13680" s="4" t="str">
        <f>VLOOKUP(CONCATENATE(B13680,C13680,D13680),'EPA Source to Industry Map'!$D$2:$E$35,2,FALSE)</f>
        <v>energy pipelines and gas processing 352T353</v>
      </c>
      <c r="J13680" s="4" t="str">
        <f t="shared" si="216"/>
        <v>CH4</v>
      </c>
    </row>
    <row r="13681" spans="1:10" x14ac:dyDescent="0.45">
      <c r="A13681" t="s">
        <v>71</v>
      </c>
      <c r="B13681" t="s">
        <v>2</v>
      </c>
      <c r="C13681" t="s">
        <v>244</v>
      </c>
      <c r="D13681" t="s">
        <v>247</v>
      </c>
      <c r="E13681" t="s">
        <v>11</v>
      </c>
      <c r="F13681">
        <v>2039</v>
      </c>
      <c r="G13681">
        <v>3.6375000000000003E-5</v>
      </c>
      <c r="H13681">
        <f>IF(J13681="N2O",G13681/About!$A$88,IF('EPA non-CO2 Data'!J13681="CH4",'EPA non-CO2 Data'!G13681/About!$A$86,'EPA non-CO2 Data'!G13681))</f>
        <v>1.5156250000000002E-6</v>
      </c>
      <c r="I13681" s="4" t="str">
        <f>VLOOKUP(CONCATENATE(B13681,C13681,D13681),'EPA Source to Industry Map'!$D$2:$E$35,2,FALSE)</f>
        <v>oil and gas extraction 06</v>
      </c>
      <c r="J13681" s="4" t="str">
        <f t="shared" si="216"/>
        <v>CH4</v>
      </c>
    </row>
    <row r="13682" spans="1:10" x14ac:dyDescent="0.45">
      <c r="A13682" t="s">
        <v>71</v>
      </c>
      <c r="B13682" t="s">
        <v>2</v>
      </c>
      <c r="C13682" t="s">
        <v>244</v>
      </c>
      <c r="D13682" t="s">
        <v>248</v>
      </c>
      <c r="E13682" t="s">
        <v>11</v>
      </c>
      <c r="F13682">
        <v>2039</v>
      </c>
      <c r="G13682">
        <v>3.6375000000000003E-5</v>
      </c>
      <c r="H13682">
        <f>IF(J13682="N2O",G13682/About!$A$88,IF('EPA non-CO2 Data'!J13682="CH4",'EPA non-CO2 Data'!G13682/About!$A$86,'EPA non-CO2 Data'!G13682))</f>
        <v>1.5156250000000002E-6</v>
      </c>
      <c r="I13682" s="4" t="str">
        <f>VLOOKUP(CONCATENATE(B13682,C13682,D13682),'EPA Source to Industry Map'!$D$2:$E$35,2,FALSE)</f>
        <v>energy pipelines and gas processing 352T353</v>
      </c>
      <c r="J13682" s="4" t="str">
        <f t="shared" si="216"/>
        <v>CH4</v>
      </c>
    </row>
    <row r="13683" spans="1:10" x14ac:dyDescent="0.45">
      <c r="A13683" t="s">
        <v>71</v>
      </c>
      <c r="B13683" t="s">
        <v>2</v>
      </c>
      <c r="C13683" t="s">
        <v>244</v>
      </c>
      <c r="D13683" t="s">
        <v>245</v>
      </c>
      <c r="E13683" t="s">
        <v>11</v>
      </c>
      <c r="F13683">
        <v>2040</v>
      </c>
      <c r="G13683">
        <v>3.6375000000000003E-5</v>
      </c>
      <c r="H13683">
        <f>IF(J13683="N2O",G13683/About!$A$88,IF('EPA non-CO2 Data'!J13683="CH4",'EPA non-CO2 Data'!G13683/About!$A$86,'EPA non-CO2 Data'!G13683))</f>
        <v>1.5156250000000002E-6</v>
      </c>
      <c r="I13683" s="4" t="str">
        <f>VLOOKUP(CONCATENATE(B13683,C13683,D13683),'EPA Source to Industry Map'!$D$2:$E$35,2,FALSE)</f>
        <v>oil and gas extraction 06</v>
      </c>
      <c r="J13683" s="4" t="str">
        <f t="shared" si="216"/>
        <v>CH4</v>
      </c>
    </row>
    <row r="13684" spans="1:10" x14ac:dyDescent="0.45">
      <c r="A13684" t="s">
        <v>71</v>
      </c>
      <c r="B13684" t="s">
        <v>2</v>
      </c>
      <c r="C13684" t="s">
        <v>244</v>
      </c>
      <c r="D13684" t="s">
        <v>246</v>
      </c>
      <c r="E13684" t="s">
        <v>11</v>
      </c>
      <c r="F13684">
        <v>2040</v>
      </c>
      <c r="G13684">
        <v>3.6375000000000003E-5</v>
      </c>
      <c r="H13684">
        <f>IF(J13684="N2O",G13684/About!$A$88,IF('EPA non-CO2 Data'!J13684="CH4",'EPA non-CO2 Data'!G13684/About!$A$86,'EPA non-CO2 Data'!G13684))</f>
        <v>1.5156250000000002E-6</v>
      </c>
      <c r="I13684" s="4" t="str">
        <f>VLOOKUP(CONCATENATE(B13684,C13684,D13684),'EPA Source to Industry Map'!$D$2:$E$35,2,FALSE)</f>
        <v>energy pipelines and gas processing 352T353</v>
      </c>
      <c r="J13684" s="4" t="str">
        <f t="shared" si="216"/>
        <v>CH4</v>
      </c>
    </row>
    <row r="13685" spans="1:10" x14ac:dyDescent="0.45">
      <c r="A13685" t="s">
        <v>71</v>
      </c>
      <c r="B13685" t="s">
        <v>2</v>
      </c>
      <c r="C13685" t="s">
        <v>244</v>
      </c>
      <c r="D13685" t="s">
        <v>247</v>
      </c>
      <c r="E13685" t="s">
        <v>11</v>
      </c>
      <c r="F13685">
        <v>2040</v>
      </c>
      <c r="G13685">
        <v>3.6375000000000003E-5</v>
      </c>
      <c r="H13685">
        <f>IF(J13685="N2O",G13685/About!$A$88,IF('EPA non-CO2 Data'!J13685="CH4",'EPA non-CO2 Data'!G13685/About!$A$86,'EPA non-CO2 Data'!G13685))</f>
        <v>1.5156250000000002E-6</v>
      </c>
      <c r="I13685" s="4" t="str">
        <f>VLOOKUP(CONCATENATE(B13685,C13685,D13685),'EPA Source to Industry Map'!$D$2:$E$35,2,FALSE)</f>
        <v>oil and gas extraction 06</v>
      </c>
      <c r="J13685" s="4" t="str">
        <f t="shared" si="216"/>
        <v>CH4</v>
      </c>
    </row>
    <row r="13686" spans="1:10" x14ac:dyDescent="0.45">
      <c r="A13686" t="s">
        <v>71</v>
      </c>
      <c r="B13686" t="s">
        <v>2</v>
      </c>
      <c r="C13686" t="s">
        <v>244</v>
      </c>
      <c r="D13686" t="s">
        <v>248</v>
      </c>
      <c r="E13686" t="s">
        <v>11</v>
      </c>
      <c r="F13686">
        <v>2040</v>
      </c>
      <c r="G13686">
        <v>3.6375000000000003E-5</v>
      </c>
      <c r="H13686">
        <f>IF(J13686="N2O",G13686/About!$A$88,IF('EPA non-CO2 Data'!J13686="CH4",'EPA non-CO2 Data'!G13686/About!$A$86,'EPA non-CO2 Data'!G13686))</f>
        <v>1.5156250000000002E-6</v>
      </c>
      <c r="I13686" s="4" t="str">
        <f>VLOOKUP(CONCATENATE(B13686,C13686,D13686),'EPA Source to Industry Map'!$D$2:$E$35,2,FALSE)</f>
        <v>energy pipelines and gas processing 352T353</v>
      </c>
      <c r="J13686" s="4" t="str">
        <f t="shared" si="216"/>
        <v>CH4</v>
      </c>
    </row>
    <row r="13687" spans="1:10" x14ac:dyDescent="0.45">
      <c r="A13687" t="s">
        <v>71</v>
      </c>
      <c r="B13687" t="s">
        <v>2</v>
      </c>
      <c r="C13687" t="s">
        <v>244</v>
      </c>
      <c r="D13687" t="s">
        <v>245</v>
      </c>
      <c r="E13687" t="s">
        <v>11</v>
      </c>
      <c r="F13687">
        <v>2041</v>
      </c>
      <c r="G13687">
        <v>3.6375000000000003E-5</v>
      </c>
      <c r="H13687">
        <f>IF(J13687="N2O",G13687/About!$A$88,IF('EPA non-CO2 Data'!J13687="CH4",'EPA non-CO2 Data'!G13687/About!$A$86,'EPA non-CO2 Data'!G13687))</f>
        <v>1.5156250000000002E-6</v>
      </c>
      <c r="I13687" s="4" t="str">
        <f>VLOOKUP(CONCATENATE(B13687,C13687,D13687),'EPA Source to Industry Map'!$D$2:$E$35,2,FALSE)</f>
        <v>oil and gas extraction 06</v>
      </c>
      <c r="J13687" s="4" t="str">
        <f t="shared" si="216"/>
        <v>CH4</v>
      </c>
    </row>
    <row r="13688" spans="1:10" x14ac:dyDescent="0.45">
      <c r="A13688" t="s">
        <v>71</v>
      </c>
      <c r="B13688" t="s">
        <v>2</v>
      </c>
      <c r="C13688" t="s">
        <v>244</v>
      </c>
      <c r="D13688" t="s">
        <v>246</v>
      </c>
      <c r="E13688" t="s">
        <v>11</v>
      </c>
      <c r="F13688">
        <v>2041</v>
      </c>
      <c r="G13688">
        <v>3.6375000000000003E-5</v>
      </c>
      <c r="H13688">
        <f>IF(J13688="N2O",G13688/About!$A$88,IF('EPA non-CO2 Data'!J13688="CH4",'EPA non-CO2 Data'!G13688/About!$A$86,'EPA non-CO2 Data'!G13688))</f>
        <v>1.5156250000000002E-6</v>
      </c>
      <c r="I13688" s="4" t="str">
        <f>VLOOKUP(CONCATENATE(B13688,C13688,D13688),'EPA Source to Industry Map'!$D$2:$E$35,2,FALSE)</f>
        <v>energy pipelines and gas processing 352T353</v>
      </c>
      <c r="J13688" s="4" t="str">
        <f t="shared" si="216"/>
        <v>CH4</v>
      </c>
    </row>
    <row r="13689" spans="1:10" x14ac:dyDescent="0.45">
      <c r="A13689" t="s">
        <v>71</v>
      </c>
      <c r="B13689" t="s">
        <v>2</v>
      </c>
      <c r="C13689" t="s">
        <v>244</v>
      </c>
      <c r="D13689" t="s">
        <v>247</v>
      </c>
      <c r="E13689" t="s">
        <v>11</v>
      </c>
      <c r="F13689">
        <v>2041</v>
      </c>
      <c r="G13689">
        <v>3.6375000000000003E-5</v>
      </c>
      <c r="H13689">
        <f>IF(J13689="N2O",G13689/About!$A$88,IF('EPA non-CO2 Data'!J13689="CH4",'EPA non-CO2 Data'!G13689/About!$A$86,'EPA non-CO2 Data'!G13689))</f>
        <v>1.5156250000000002E-6</v>
      </c>
      <c r="I13689" s="4" t="str">
        <f>VLOOKUP(CONCATENATE(B13689,C13689,D13689),'EPA Source to Industry Map'!$D$2:$E$35,2,FALSE)</f>
        <v>oil and gas extraction 06</v>
      </c>
      <c r="J13689" s="4" t="str">
        <f t="shared" si="216"/>
        <v>CH4</v>
      </c>
    </row>
    <row r="13690" spans="1:10" x14ac:dyDescent="0.45">
      <c r="A13690" t="s">
        <v>71</v>
      </c>
      <c r="B13690" t="s">
        <v>2</v>
      </c>
      <c r="C13690" t="s">
        <v>244</v>
      </c>
      <c r="D13690" t="s">
        <v>248</v>
      </c>
      <c r="E13690" t="s">
        <v>11</v>
      </c>
      <c r="F13690">
        <v>2041</v>
      </c>
      <c r="G13690">
        <v>3.6375000000000003E-5</v>
      </c>
      <c r="H13690">
        <f>IF(J13690="N2O",G13690/About!$A$88,IF('EPA non-CO2 Data'!J13690="CH4",'EPA non-CO2 Data'!G13690/About!$A$86,'EPA non-CO2 Data'!G13690))</f>
        <v>1.5156250000000002E-6</v>
      </c>
      <c r="I13690" s="4" t="str">
        <f>VLOOKUP(CONCATENATE(B13690,C13690,D13690),'EPA Source to Industry Map'!$D$2:$E$35,2,FALSE)</f>
        <v>energy pipelines and gas processing 352T353</v>
      </c>
      <c r="J13690" s="4" t="str">
        <f t="shared" si="216"/>
        <v>CH4</v>
      </c>
    </row>
    <row r="13691" spans="1:10" x14ac:dyDescent="0.45">
      <c r="A13691" t="s">
        <v>71</v>
      </c>
      <c r="B13691" t="s">
        <v>2</v>
      </c>
      <c r="C13691" t="s">
        <v>244</v>
      </c>
      <c r="D13691" t="s">
        <v>245</v>
      </c>
      <c r="E13691" t="s">
        <v>11</v>
      </c>
      <c r="F13691">
        <v>2042</v>
      </c>
      <c r="G13691">
        <v>3.6375000000000003E-5</v>
      </c>
      <c r="H13691">
        <f>IF(J13691="N2O",G13691/About!$A$88,IF('EPA non-CO2 Data'!J13691="CH4",'EPA non-CO2 Data'!G13691/About!$A$86,'EPA non-CO2 Data'!G13691))</f>
        <v>1.5156250000000002E-6</v>
      </c>
      <c r="I13691" s="4" t="str">
        <f>VLOOKUP(CONCATENATE(B13691,C13691,D13691),'EPA Source to Industry Map'!$D$2:$E$35,2,FALSE)</f>
        <v>oil and gas extraction 06</v>
      </c>
      <c r="J13691" s="4" t="str">
        <f t="shared" si="216"/>
        <v>CH4</v>
      </c>
    </row>
    <row r="13692" spans="1:10" x14ac:dyDescent="0.45">
      <c r="A13692" t="s">
        <v>71</v>
      </c>
      <c r="B13692" t="s">
        <v>2</v>
      </c>
      <c r="C13692" t="s">
        <v>244</v>
      </c>
      <c r="D13692" t="s">
        <v>246</v>
      </c>
      <c r="E13692" t="s">
        <v>11</v>
      </c>
      <c r="F13692">
        <v>2042</v>
      </c>
      <c r="G13692">
        <v>3.6375000000000003E-5</v>
      </c>
      <c r="H13692">
        <f>IF(J13692="N2O",G13692/About!$A$88,IF('EPA non-CO2 Data'!J13692="CH4",'EPA non-CO2 Data'!G13692/About!$A$86,'EPA non-CO2 Data'!G13692))</f>
        <v>1.5156250000000002E-6</v>
      </c>
      <c r="I13692" s="4" t="str">
        <f>VLOOKUP(CONCATENATE(B13692,C13692,D13692),'EPA Source to Industry Map'!$D$2:$E$35,2,FALSE)</f>
        <v>energy pipelines and gas processing 352T353</v>
      </c>
      <c r="J13692" s="4" t="str">
        <f t="shared" si="216"/>
        <v>CH4</v>
      </c>
    </row>
    <row r="13693" spans="1:10" x14ac:dyDescent="0.45">
      <c r="A13693" t="s">
        <v>71</v>
      </c>
      <c r="B13693" t="s">
        <v>2</v>
      </c>
      <c r="C13693" t="s">
        <v>244</v>
      </c>
      <c r="D13693" t="s">
        <v>247</v>
      </c>
      <c r="E13693" t="s">
        <v>11</v>
      </c>
      <c r="F13693">
        <v>2042</v>
      </c>
      <c r="G13693">
        <v>3.6375000000000003E-5</v>
      </c>
      <c r="H13693">
        <f>IF(J13693="N2O",G13693/About!$A$88,IF('EPA non-CO2 Data'!J13693="CH4",'EPA non-CO2 Data'!G13693/About!$A$86,'EPA non-CO2 Data'!G13693))</f>
        <v>1.5156250000000002E-6</v>
      </c>
      <c r="I13693" s="4" t="str">
        <f>VLOOKUP(CONCATENATE(B13693,C13693,D13693),'EPA Source to Industry Map'!$D$2:$E$35,2,FALSE)</f>
        <v>oil and gas extraction 06</v>
      </c>
      <c r="J13693" s="4" t="str">
        <f t="shared" si="216"/>
        <v>CH4</v>
      </c>
    </row>
    <row r="13694" spans="1:10" x14ac:dyDescent="0.45">
      <c r="A13694" t="s">
        <v>71</v>
      </c>
      <c r="B13694" t="s">
        <v>2</v>
      </c>
      <c r="C13694" t="s">
        <v>244</v>
      </c>
      <c r="D13694" t="s">
        <v>248</v>
      </c>
      <c r="E13694" t="s">
        <v>11</v>
      </c>
      <c r="F13694">
        <v>2042</v>
      </c>
      <c r="G13694">
        <v>3.6375000000000003E-5</v>
      </c>
      <c r="H13694">
        <f>IF(J13694="N2O",G13694/About!$A$88,IF('EPA non-CO2 Data'!J13694="CH4",'EPA non-CO2 Data'!G13694/About!$A$86,'EPA non-CO2 Data'!G13694))</f>
        <v>1.5156250000000002E-6</v>
      </c>
      <c r="I13694" s="4" t="str">
        <f>VLOOKUP(CONCATENATE(B13694,C13694,D13694),'EPA Source to Industry Map'!$D$2:$E$35,2,FALSE)</f>
        <v>energy pipelines and gas processing 352T353</v>
      </c>
      <c r="J13694" s="4" t="str">
        <f t="shared" si="216"/>
        <v>CH4</v>
      </c>
    </row>
    <row r="13695" spans="1:10" x14ac:dyDescent="0.45">
      <c r="A13695" t="s">
        <v>71</v>
      </c>
      <c r="B13695" t="s">
        <v>2</v>
      </c>
      <c r="C13695" t="s">
        <v>244</v>
      </c>
      <c r="D13695" t="s">
        <v>245</v>
      </c>
      <c r="E13695" t="s">
        <v>11</v>
      </c>
      <c r="F13695">
        <v>2043</v>
      </c>
      <c r="G13695">
        <v>3.6375000000000003E-5</v>
      </c>
      <c r="H13695">
        <f>IF(J13695="N2O",G13695/About!$A$88,IF('EPA non-CO2 Data'!J13695="CH4",'EPA non-CO2 Data'!G13695/About!$A$86,'EPA non-CO2 Data'!G13695))</f>
        <v>1.5156250000000002E-6</v>
      </c>
      <c r="I13695" s="4" t="str">
        <f>VLOOKUP(CONCATENATE(B13695,C13695,D13695),'EPA Source to Industry Map'!$D$2:$E$35,2,FALSE)</f>
        <v>oil and gas extraction 06</v>
      </c>
      <c r="J13695" s="4" t="str">
        <f t="shared" ref="J13695:J13758" si="217">IF(ISNUMBER(SEARCH("F",E13695)),"F-gases",E13695)</f>
        <v>CH4</v>
      </c>
    </row>
    <row r="13696" spans="1:10" x14ac:dyDescent="0.45">
      <c r="A13696" t="s">
        <v>71</v>
      </c>
      <c r="B13696" t="s">
        <v>2</v>
      </c>
      <c r="C13696" t="s">
        <v>244</v>
      </c>
      <c r="D13696" t="s">
        <v>246</v>
      </c>
      <c r="E13696" t="s">
        <v>11</v>
      </c>
      <c r="F13696">
        <v>2043</v>
      </c>
      <c r="G13696">
        <v>3.6375000000000003E-5</v>
      </c>
      <c r="H13696">
        <f>IF(J13696="N2O",G13696/About!$A$88,IF('EPA non-CO2 Data'!J13696="CH4",'EPA non-CO2 Data'!G13696/About!$A$86,'EPA non-CO2 Data'!G13696))</f>
        <v>1.5156250000000002E-6</v>
      </c>
      <c r="I13696" s="4" t="str">
        <f>VLOOKUP(CONCATENATE(B13696,C13696,D13696),'EPA Source to Industry Map'!$D$2:$E$35,2,FALSE)</f>
        <v>energy pipelines and gas processing 352T353</v>
      </c>
      <c r="J13696" s="4" t="str">
        <f t="shared" si="217"/>
        <v>CH4</v>
      </c>
    </row>
    <row r="13697" spans="1:10" x14ac:dyDescent="0.45">
      <c r="A13697" t="s">
        <v>71</v>
      </c>
      <c r="B13697" t="s">
        <v>2</v>
      </c>
      <c r="C13697" t="s">
        <v>244</v>
      </c>
      <c r="D13697" t="s">
        <v>247</v>
      </c>
      <c r="E13697" t="s">
        <v>11</v>
      </c>
      <c r="F13697">
        <v>2043</v>
      </c>
      <c r="G13697">
        <v>3.6375000000000003E-5</v>
      </c>
      <c r="H13697">
        <f>IF(J13697="N2O",G13697/About!$A$88,IF('EPA non-CO2 Data'!J13697="CH4",'EPA non-CO2 Data'!G13697/About!$A$86,'EPA non-CO2 Data'!G13697))</f>
        <v>1.5156250000000002E-6</v>
      </c>
      <c r="I13697" s="4" t="str">
        <f>VLOOKUP(CONCATENATE(B13697,C13697,D13697),'EPA Source to Industry Map'!$D$2:$E$35,2,FALSE)</f>
        <v>oil and gas extraction 06</v>
      </c>
      <c r="J13697" s="4" t="str">
        <f t="shared" si="217"/>
        <v>CH4</v>
      </c>
    </row>
    <row r="13698" spans="1:10" x14ac:dyDescent="0.45">
      <c r="A13698" t="s">
        <v>71</v>
      </c>
      <c r="B13698" t="s">
        <v>2</v>
      </c>
      <c r="C13698" t="s">
        <v>244</v>
      </c>
      <c r="D13698" t="s">
        <v>248</v>
      </c>
      <c r="E13698" t="s">
        <v>11</v>
      </c>
      <c r="F13698">
        <v>2043</v>
      </c>
      <c r="G13698">
        <v>3.6375000000000003E-5</v>
      </c>
      <c r="H13698">
        <f>IF(J13698="N2O",G13698/About!$A$88,IF('EPA non-CO2 Data'!J13698="CH4",'EPA non-CO2 Data'!G13698/About!$A$86,'EPA non-CO2 Data'!G13698))</f>
        <v>1.5156250000000002E-6</v>
      </c>
      <c r="I13698" s="4" t="str">
        <f>VLOOKUP(CONCATENATE(B13698,C13698,D13698),'EPA Source to Industry Map'!$D$2:$E$35,2,FALSE)</f>
        <v>energy pipelines and gas processing 352T353</v>
      </c>
      <c r="J13698" s="4" t="str">
        <f t="shared" si="217"/>
        <v>CH4</v>
      </c>
    </row>
    <row r="13699" spans="1:10" x14ac:dyDescent="0.45">
      <c r="A13699" t="s">
        <v>71</v>
      </c>
      <c r="B13699" t="s">
        <v>2</v>
      </c>
      <c r="C13699" t="s">
        <v>244</v>
      </c>
      <c r="D13699" t="s">
        <v>245</v>
      </c>
      <c r="E13699" t="s">
        <v>11</v>
      </c>
      <c r="F13699">
        <v>2044</v>
      </c>
      <c r="G13699">
        <v>3.6375000000000003E-5</v>
      </c>
      <c r="H13699">
        <f>IF(J13699="N2O",G13699/About!$A$88,IF('EPA non-CO2 Data'!J13699="CH4",'EPA non-CO2 Data'!G13699/About!$A$86,'EPA non-CO2 Data'!G13699))</f>
        <v>1.5156250000000002E-6</v>
      </c>
      <c r="I13699" s="4" t="str">
        <f>VLOOKUP(CONCATENATE(B13699,C13699,D13699),'EPA Source to Industry Map'!$D$2:$E$35,2,FALSE)</f>
        <v>oil and gas extraction 06</v>
      </c>
      <c r="J13699" s="4" t="str">
        <f t="shared" si="217"/>
        <v>CH4</v>
      </c>
    </row>
    <row r="13700" spans="1:10" x14ac:dyDescent="0.45">
      <c r="A13700" t="s">
        <v>71</v>
      </c>
      <c r="B13700" t="s">
        <v>2</v>
      </c>
      <c r="C13700" t="s">
        <v>244</v>
      </c>
      <c r="D13700" t="s">
        <v>246</v>
      </c>
      <c r="E13700" t="s">
        <v>11</v>
      </c>
      <c r="F13700">
        <v>2044</v>
      </c>
      <c r="G13700">
        <v>3.6375000000000003E-5</v>
      </c>
      <c r="H13700">
        <f>IF(J13700="N2O",G13700/About!$A$88,IF('EPA non-CO2 Data'!J13700="CH4",'EPA non-CO2 Data'!G13700/About!$A$86,'EPA non-CO2 Data'!G13700))</f>
        <v>1.5156250000000002E-6</v>
      </c>
      <c r="I13700" s="4" t="str">
        <f>VLOOKUP(CONCATENATE(B13700,C13700,D13700),'EPA Source to Industry Map'!$D$2:$E$35,2,FALSE)</f>
        <v>energy pipelines and gas processing 352T353</v>
      </c>
      <c r="J13700" s="4" t="str">
        <f t="shared" si="217"/>
        <v>CH4</v>
      </c>
    </row>
    <row r="13701" spans="1:10" x14ac:dyDescent="0.45">
      <c r="A13701" t="s">
        <v>71</v>
      </c>
      <c r="B13701" t="s">
        <v>2</v>
      </c>
      <c r="C13701" t="s">
        <v>244</v>
      </c>
      <c r="D13701" t="s">
        <v>247</v>
      </c>
      <c r="E13701" t="s">
        <v>11</v>
      </c>
      <c r="F13701">
        <v>2044</v>
      </c>
      <c r="G13701">
        <v>3.6375000000000003E-5</v>
      </c>
      <c r="H13701">
        <f>IF(J13701="N2O",G13701/About!$A$88,IF('EPA non-CO2 Data'!J13701="CH4",'EPA non-CO2 Data'!G13701/About!$A$86,'EPA non-CO2 Data'!G13701))</f>
        <v>1.5156250000000002E-6</v>
      </c>
      <c r="I13701" s="4" t="str">
        <f>VLOOKUP(CONCATENATE(B13701,C13701,D13701),'EPA Source to Industry Map'!$D$2:$E$35,2,FALSE)</f>
        <v>oil and gas extraction 06</v>
      </c>
      <c r="J13701" s="4" t="str">
        <f t="shared" si="217"/>
        <v>CH4</v>
      </c>
    </row>
    <row r="13702" spans="1:10" x14ac:dyDescent="0.45">
      <c r="A13702" t="s">
        <v>71</v>
      </c>
      <c r="B13702" t="s">
        <v>2</v>
      </c>
      <c r="C13702" t="s">
        <v>244</v>
      </c>
      <c r="D13702" t="s">
        <v>248</v>
      </c>
      <c r="E13702" t="s">
        <v>11</v>
      </c>
      <c r="F13702">
        <v>2044</v>
      </c>
      <c r="G13702">
        <v>3.6375000000000003E-5</v>
      </c>
      <c r="H13702">
        <f>IF(J13702="N2O",G13702/About!$A$88,IF('EPA non-CO2 Data'!J13702="CH4",'EPA non-CO2 Data'!G13702/About!$A$86,'EPA non-CO2 Data'!G13702))</f>
        <v>1.5156250000000002E-6</v>
      </c>
      <c r="I13702" s="4" t="str">
        <f>VLOOKUP(CONCATENATE(B13702,C13702,D13702),'EPA Source to Industry Map'!$D$2:$E$35,2,FALSE)</f>
        <v>energy pipelines and gas processing 352T353</v>
      </c>
      <c r="J13702" s="4" t="str">
        <f t="shared" si="217"/>
        <v>CH4</v>
      </c>
    </row>
    <row r="13703" spans="1:10" x14ac:dyDescent="0.45">
      <c r="A13703" t="s">
        <v>71</v>
      </c>
      <c r="B13703" t="s">
        <v>2</v>
      </c>
      <c r="C13703" t="s">
        <v>244</v>
      </c>
      <c r="D13703" t="s">
        <v>245</v>
      </c>
      <c r="E13703" t="s">
        <v>11</v>
      </c>
      <c r="F13703">
        <v>2045</v>
      </c>
      <c r="G13703">
        <v>3.6375000000000003E-5</v>
      </c>
      <c r="H13703">
        <f>IF(J13703="N2O",G13703/About!$A$88,IF('EPA non-CO2 Data'!J13703="CH4",'EPA non-CO2 Data'!G13703/About!$A$86,'EPA non-CO2 Data'!G13703))</f>
        <v>1.5156250000000002E-6</v>
      </c>
      <c r="I13703" s="4" t="str">
        <f>VLOOKUP(CONCATENATE(B13703,C13703,D13703),'EPA Source to Industry Map'!$D$2:$E$35,2,FALSE)</f>
        <v>oil and gas extraction 06</v>
      </c>
      <c r="J13703" s="4" t="str">
        <f t="shared" si="217"/>
        <v>CH4</v>
      </c>
    </row>
    <row r="13704" spans="1:10" x14ac:dyDescent="0.45">
      <c r="A13704" t="s">
        <v>71</v>
      </c>
      <c r="B13704" t="s">
        <v>2</v>
      </c>
      <c r="C13704" t="s">
        <v>244</v>
      </c>
      <c r="D13704" t="s">
        <v>246</v>
      </c>
      <c r="E13704" t="s">
        <v>11</v>
      </c>
      <c r="F13704">
        <v>2045</v>
      </c>
      <c r="G13704">
        <v>3.6375000000000003E-5</v>
      </c>
      <c r="H13704">
        <f>IF(J13704="N2O",G13704/About!$A$88,IF('EPA non-CO2 Data'!J13704="CH4",'EPA non-CO2 Data'!G13704/About!$A$86,'EPA non-CO2 Data'!G13704))</f>
        <v>1.5156250000000002E-6</v>
      </c>
      <c r="I13704" s="4" t="str">
        <f>VLOOKUP(CONCATENATE(B13704,C13704,D13704),'EPA Source to Industry Map'!$D$2:$E$35,2,FALSE)</f>
        <v>energy pipelines and gas processing 352T353</v>
      </c>
      <c r="J13704" s="4" t="str">
        <f t="shared" si="217"/>
        <v>CH4</v>
      </c>
    </row>
    <row r="13705" spans="1:10" x14ac:dyDescent="0.45">
      <c r="A13705" t="s">
        <v>71</v>
      </c>
      <c r="B13705" t="s">
        <v>2</v>
      </c>
      <c r="C13705" t="s">
        <v>244</v>
      </c>
      <c r="D13705" t="s">
        <v>247</v>
      </c>
      <c r="E13705" t="s">
        <v>11</v>
      </c>
      <c r="F13705">
        <v>2045</v>
      </c>
      <c r="G13705">
        <v>3.6375000000000003E-5</v>
      </c>
      <c r="H13705">
        <f>IF(J13705="N2O",G13705/About!$A$88,IF('EPA non-CO2 Data'!J13705="CH4",'EPA non-CO2 Data'!G13705/About!$A$86,'EPA non-CO2 Data'!G13705))</f>
        <v>1.5156250000000002E-6</v>
      </c>
      <c r="I13705" s="4" t="str">
        <f>VLOOKUP(CONCATENATE(B13705,C13705,D13705),'EPA Source to Industry Map'!$D$2:$E$35,2,FALSE)</f>
        <v>oil and gas extraction 06</v>
      </c>
      <c r="J13705" s="4" t="str">
        <f t="shared" si="217"/>
        <v>CH4</v>
      </c>
    </row>
    <row r="13706" spans="1:10" x14ac:dyDescent="0.45">
      <c r="A13706" t="s">
        <v>71</v>
      </c>
      <c r="B13706" t="s">
        <v>2</v>
      </c>
      <c r="C13706" t="s">
        <v>244</v>
      </c>
      <c r="D13706" t="s">
        <v>248</v>
      </c>
      <c r="E13706" t="s">
        <v>11</v>
      </c>
      <c r="F13706">
        <v>2045</v>
      </c>
      <c r="G13706">
        <v>3.6375000000000003E-5</v>
      </c>
      <c r="H13706">
        <f>IF(J13706="N2O",G13706/About!$A$88,IF('EPA non-CO2 Data'!J13706="CH4",'EPA non-CO2 Data'!G13706/About!$A$86,'EPA non-CO2 Data'!G13706))</f>
        <v>1.5156250000000002E-6</v>
      </c>
      <c r="I13706" s="4" t="str">
        <f>VLOOKUP(CONCATENATE(B13706,C13706,D13706),'EPA Source to Industry Map'!$D$2:$E$35,2,FALSE)</f>
        <v>energy pipelines and gas processing 352T353</v>
      </c>
      <c r="J13706" s="4" t="str">
        <f t="shared" si="217"/>
        <v>CH4</v>
      </c>
    </row>
    <row r="13707" spans="1:10" x14ac:dyDescent="0.45">
      <c r="A13707" t="s">
        <v>71</v>
      </c>
      <c r="B13707" t="s">
        <v>2</v>
      </c>
      <c r="C13707" t="s">
        <v>244</v>
      </c>
      <c r="D13707" t="s">
        <v>245</v>
      </c>
      <c r="E13707" t="s">
        <v>11</v>
      </c>
      <c r="F13707">
        <v>2046</v>
      </c>
      <c r="G13707">
        <v>3.6375000000000003E-5</v>
      </c>
      <c r="H13707">
        <f>IF(J13707="N2O",G13707/About!$A$88,IF('EPA non-CO2 Data'!J13707="CH4",'EPA non-CO2 Data'!G13707/About!$A$86,'EPA non-CO2 Data'!G13707))</f>
        <v>1.5156250000000002E-6</v>
      </c>
      <c r="I13707" s="4" t="str">
        <f>VLOOKUP(CONCATENATE(B13707,C13707,D13707),'EPA Source to Industry Map'!$D$2:$E$35,2,FALSE)</f>
        <v>oil and gas extraction 06</v>
      </c>
      <c r="J13707" s="4" t="str">
        <f t="shared" si="217"/>
        <v>CH4</v>
      </c>
    </row>
    <row r="13708" spans="1:10" x14ac:dyDescent="0.45">
      <c r="A13708" t="s">
        <v>71</v>
      </c>
      <c r="B13708" t="s">
        <v>2</v>
      </c>
      <c r="C13708" t="s">
        <v>244</v>
      </c>
      <c r="D13708" t="s">
        <v>246</v>
      </c>
      <c r="E13708" t="s">
        <v>11</v>
      </c>
      <c r="F13708">
        <v>2046</v>
      </c>
      <c r="G13708">
        <v>3.6375000000000003E-5</v>
      </c>
      <c r="H13708">
        <f>IF(J13708="N2O",G13708/About!$A$88,IF('EPA non-CO2 Data'!J13708="CH4",'EPA non-CO2 Data'!G13708/About!$A$86,'EPA non-CO2 Data'!G13708))</f>
        <v>1.5156250000000002E-6</v>
      </c>
      <c r="I13708" s="4" t="str">
        <f>VLOOKUP(CONCATENATE(B13708,C13708,D13708),'EPA Source to Industry Map'!$D$2:$E$35,2,FALSE)</f>
        <v>energy pipelines and gas processing 352T353</v>
      </c>
      <c r="J13708" s="4" t="str">
        <f t="shared" si="217"/>
        <v>CH4</v>
      </c>
    </row>
    <row r="13709" spans="1:10" x14ac:dyDescent="0.45">
      <c r="A13709" t="s">
        <v>71</v>
      </c>
      <c r="B13709" t="s">
        <v>2</v>
      </c>
      <c r="C13709" t="s">
        <v>244</v>
      </c>
      <c r="D13709" t="s">
        <v>247</v>
      </c>
      <c r="E13709" t="s">
        <v>11</v>
      </c>
      <c r="F13709">
        <v>2046</v>
      </c>
      <c r="G13709">
        <v>3.6375000000000003E-5</v>
      </c>
      <c r="H13709">
        <f>IF(J13709="N2O",G13709/About!$A$88,IF('EPA non-CO2 Data'!J13709="CH4",'EPA non-CO2 Data'!G13709/About!$A$86,'EPA non-CO2 Data'!G13709))</f>
        <v>1.5156250000000002E-6</v>
      </c>
      <c r="I13709" s="4" t="str">
        <f>VLOOKUP(CONCATENATE(B13709,C13709,D13709),'EPA Source to Industry Map'!$D$2:$E$35,2,FALSE)</f>
        <v>oil and gas extraction 06</v>
      </c>
      <c r="J13709" s="4" t="str">
        <f t="shared" si="217"/>
        <v>CH4</v>
      </c>
    </row>
    <row r="13710" spans="1:10" x14ac:dyDescent="0.45">
      <c r="A13710" t="s">
        <v>71</v>
      </c>
      <c r="B13710" t="s">
        <v>2</v>
      </c>
      <c r="C13710" t="s">
        <v>244</v>
      </c>
      <c r="D13710" t="s">
        <v>248</v>
      </c>
      <c r="E13710" t="s">
        <v>11</v>
      </c>
      <c r="F13710">
        <v>2046</v>
      </c>
      <c r="G13710">
        <v>3.6375000000000003E-5</v>
      </c>
      <c r="H13710">
        <f>IF(J13710="N2O",G13710/About!$A$88,IF('EPA non-CO2 Data'!J13710="CH4",'EPA non-CO2 Data'!G13710/About!$A$86,'EPA non-CO2 Data'!G13710))</f>
        <v>1.5156250000000002E-6</v>
      </c>
      <c r="I13710" s="4" t="str">
        <f>VLOOKUP(CONCATENATE(B13710,C13710,D13710),'EPA Source to Industry Map'!$D$2:$E$35,2,FALSE)</f>
        <v>energy pipelines and gas processing 352T353</v>
      </c>
      <c r="J13710" s="4" t="str">
        <f t="shared" si="217"/>
        <v>CH4</v>
      </c>
    </row>
    <row r="13711" spans="1:10" x14ac:dyDescent="0.45">
      <c r="A13711" t="s">
        <v>71</v>
      </c>
      <c r="B13711" t="s">
        <v>2</v>
      </c>
      <c r="C13711" t="s">
        <v>244</v>
      </c>
      <c r="D13711" t="s">
        <v>245</v>
      </c>
      <c r="E13711" t="s">
        <v>11</v>
      </c>
      <c r="F13711">
        <v>2047</v>
      </c>
      <c r="G13711">
        <v>3.6375000000000003E-5</v>
      </c>
      <c r="H13711">
        <f>IF(J13711="N2O",G13711/About!$A$88,IF('EPA non-CO2 Data'!J13711="CH4",'EPA non-CO2 Data'!G13711/About!$A$86,'EPA non-CO2 Data'!G13711))</f>
        <v>1.5156250000000002E-6</v>
      </c>
      <c r="I13711" s="4" t="str">
        <f>VLOOKUP(CONCATENATE(B13711,C13711,D13711),'EPA Source to Industry Map'!$D$2:$E$35,2,FALSE)</f>
        <v>oil and gas extraction 06</v>
      </c>
      <c r="J13711" s="4" t="str">
        <f t="shared" si="217"/>
        <v>CH4</v>
      </c>
    </row>
    <row r="13712" spans="1:10" x14ac:dyDescent="0.45">
      <c r="A13712" t="s">
        <v>71</v>
      </c>
      <c r="B13712" t="s">
        <v>2</v>
      </c>
      <c r="C13712" t="s">
        <v>244</v>
      </c>
      <c r="D13712" t="s">
        <v>246</v>
      </c>
      <c r="E13712" t="s">
        <v>11</v>
      </c>
      <c r="F13712">
        <v>2047</v>
      </c>
      <c r="G13712">
        <v>3.6375000000000003E-5</v>
      </c>
      <c r="H13712">
        <f>IF(J13712="N2O",G13712/About!$A$88,IF('EPA non-CO2 Data'!J13712="CH4",'EPA non-CO2 Data'!G13712/About!$A$86,'EPA non-CO2 Data'!G13712))</f>
        <v>1.5156250000000002E-6</v>
      </c>
      <c r="I13712" s="4" t="str">
        <f>VLOOKUP(CONCATENATE(B13712,C13712,D13712),'EPA Source to Industry Map'!$D$2:$E$35,2,FALSE)</f>
        <v>energy pipelines and gas processing 352T353</v>
      </c>
      <c r="J13712" s="4" t="str">
        <f t="shared" si="217"/>
        <v>CH4</v>
      </c>
    </row>
    <row r="13713" spans="1:10" x14ac:dyDescent="0.45">
      <c r="A13713" t="s">
        <v>71</v>
      </c>
      <c r="B13713" t="s">
        <v>2</v>
      </c>
      <c r="C13713" t="s">
        <v>244</v>
      </c>
      <c r="D13713" t="s">
        <v>247</v>
      </c>
      <c r="E13713" t="s">
        <v>11</v>
      </c>
      <c r="F13713">
        <v>2047</v>
      </c>
      <c r="G13713">
        <v>3.6375000000000003E-5</v>
      </c>
      <c r="H13713">
        <f>IF(J13713="N2O",G13713/About!$A$88,IF('EPA non-CO2 Data'!J13713="CH4",'EPA non-CO2 Data'!G13713/About!$A$86,'EPA non-CO2 Data'!G13713))</f>
        <v>1.5156250000000002E-6</v>
      </c>
      <c r="I13713" s="4" t="str">
        <f>VLOOKUP(CONCATENATE(B13713,C13713,D13713),'EPA Source to Industry Map'!$D$2:$E$35,2,FALSE)</f>
        <v>oil and gas extraction 06</v>
      </c>
      <c r="J13713" s="4" t="str">
        <f t="shared" si="217"/>
        <v>CH4</v>
      </c>
    </row>
    <row r="13714" spans="1:10" x14ac:dyDescent="0.45">
      <c r="A13714" t="s">
        <v>71</v>
      </c>
      <c r="B13714" t="s">
        <v>2</v>
      </c>
      <c r="C13714" t="s">
        <v>244</v>
      </c>
      <c r="D13714" t="s">
        <v>248</v>
      </c>
      <c r="E13714" t="s">
        <v>11</v>
      </c>
      <c r="F13714">
        <v>2047</v>
      </c>
      <c r="G13714">
        <v>3.6375000000000003E-5</v>
      </c>
      <c r="H13714">
        <f>IF(J13714="N2O",G13714/About!$A$88,IF('EPA non-CO2 Data'!J13714="CH4",'EPA non-CO2 Data'!G13714/About!$A$86,'EPA non-CO2 Data'!G13714))</f>
        <v>1.5156250000000002E-6</v>
      </c>
      <c r="I13714" s="4" t="str">
        <f>VLOOKUP(CONCATENATE(B13714,C13714,D13714),'EPA Source to Industry Map'!$D$2:$E$35,2,FALSE)</f>
        <v>energy pipelines and gas processing 352T353</v>
      </c>
      <c r="J13714" s="4" t="str">
        <f t="shared" si="217"/>
        <v>CH4</v>
      </c>
    </row>
    <row r="13715" spans="1:10" x14ac:dyDescent="0.45">
      <c r="A13715" t="s">
        <v>71</v>
      </c>
      <c r="B13715" t="s">
        <v>2</v>
      </c>
      <c r="C13715" t="s">
        <v>244</v>
      </c>
      <c r="D13715" t="s">
        <v>245</v>
      </c>
      <c r="E13715" t="s">
        <v>11</v>
      </c>
      <c r="F13715">
        <v>2048</v>
      </c>
      <c r="G13715">
        <v>3.6375000000000003E-5</v>
      </c>
      <c r="H13715">
        <f>IF(J13715="N2O",G13715/About!$A$88,IF('EPA non-CO2 Data'!J13715="CH4",'EPA non-CO2 Data'!G13715/About!$A$86,'EPA non-CO2 Data'!G13715))</f>
        <v>1.5156250000000002E-6</v>
      </c>
      <c r="I13715" s="4" t="str">
        <f>VLOOKUP(CONCATENATE(B13715,C13715,D13715),'EPA Source to Industry Map'!$D$2:$E$35,2,FALSE)</f>
        <v>oil and gas extraction 06</v>
      </c>
      <c r="J13715" s="4" t="str">
        <f t="shared" si="217"/>
        <v>CH4</v>
      </c>
    </row>
    <row r="13716" spans="1:10" x14ac:dyDescent="0.45">
      <c r="A13716" t="s">
        <v>71</v>
      </c>
      <c r="B13716" t="s">
        <v>2</v>
      </c>
      <c r="C13716" t="s">
        <v>244</v>
      </c>
      <c r="D13716" t="s">
        <v>246</v>
      </c>
      <c r="E13716" t="s">
        <v>11</v>
      </c>
      <c r="F13716">
        <v>2048</v>
      </c>
      <c r="G13716">
        <v>3.6375000000000003E-5</v>
      </c>
      <c r="H13716">
        <f>IF(J13716="N2O",G13716/About!$A$88,IF('EPA non-CO2 Data'!J13716="CH4",'EPA non-CO2 Data'!G13716/About!$A$86,'EPA non-CO2 Data'!G13716))</f>
        <v>1.5156250000000002E-6</v>
      </c>
      <c r="I13716" s="4" t="str">
        <f>VLOOKUP(CONCATENATE(B13716,C13716,D13716),'EPA Source to Industry Map'!$D$2:$E$35,2,FALSE)</f>
        <v>energy pipelines and gas processing 352T353</v>
      </c>
      <c r="J13716" s="4" t="str">
        <f t="shared" si="217"/>
        <v>CH4</v>
      </c>
    </row>
    <row r="13717" spans="1:10" x14ac:dyDescent="0.45">
      <c r="A13717" t="s">
        <v>71</v>
      </c>
      <c r="B13717" t="s">
        <v>2</v>
      </c>
      <c r="C13717" t="s">
        <v>244</v>
      </c>
      <c r="D13717" t="s">
        <v>247</v>
      </c>
      <c r="E13717" t="s">
        <v>11</v>
      </c>
      <c r="F13717">
        <v>2048</v>
      </c>
      <c r="G13717">
        <v>3.6375000000000003E-5</v>
      </c>
      <c r="H13717">
        <f>IF(J13717="N2O",G13717/About!$A$88,IF('EPA non-CO2 Data'!J13717="CH4",'EPA non-CO2 Data'!G13717/About!$A$86,'EPA non-CO2 Data'!G13717))</f>
        <v>1.5156250000000002E-6</v>
      </c>
      <c r="I13717" s="4" t="str">
        <f>VLOOKUP(CONCATENATE(B13717,C13717,D13717),'EPA Source to Industry Map'!$D$2:$E$35,2,FALSE)</f>
        <v>oil and gas extraction 06</v>
      </c>
      <c r="J13717" s="4" t="str">
        <f t="shared" si="217"/>
        <v>CH4</v>
      </c>
    </row>
    <row r="13718" spans="1:10" x14ac:dyDescent="0.45">
      <c r="A13718" t="s">
        <v>71</v>
      </c>
      <c r="B13718" t="s">
        <v>2</v>
      </c>
      <c r="C13718" t="s">
        <v>244</v>
      </c>
      <c r="D13718" t="s">
        <v>248</v>
      </c>
      <c r="E13718" t="s">
        <v>11</v>
      </c>
      <c r="F13718">
        <v>2048</v>
      </c>
      <c r="G13718">
        <v>3.6375000000000003E-5</v>
      </c>
      <c r="H13718">
        <f>IF(J13718="N2O",G13718/About!$A$88,IF('EPA non-CO2 Data'!J13718="CH4",'EPA non-CO2 Data'!G13718/About!$A$86,'EPA non-CO2 Data'!G13718))</f>
        <v>1.5156250000000002E-6</v>
      </c>
      <c r="I13718" s="4" t="str">
        <f>VLOOKUP(CONCATENATE(B13718,C13718,D13718),'EPA Source to Industry Map'!$D$2:$E$35,2,FALSE)</f>
        <v>energy pipelines and gas processing 352T353</v>
      </c>
      <c r="J13718" s="4" t="str">
        <f t="shared" si="217"/>
        <v>CH4</v>
      </c>
    </row>
    <row r="13719" spans="1:10" x14ac:dyDescent="0.45">
      <c r="A13719" t="s">
        <v>71</v>
      </c>
      <c r="B13719" t="s">
        <v>2</v>
      </c>
      <c r="C13719" t="s">
        <v>244</v>
      </c>
      <c r="D13719" t="s">
        <v>245</v>
      </c>
      <c r="E13719" t="s">
        <v>11</v>
      </c>
      <c r="F13719">
        <v>2049</v>
      </c>
      <c r="G13719">
        <v>3.6375000000000003E-5</v>
      </c>
      <c r="H13719">
        <f>IF(J13719="N2O",G13719/About!$A$88,IF('EPA non-CO2 Data'!J13719="CH4",'EPA non-CO2 Data'!G13719/About!$A$86,'EPA non-CO2 Data'!G13719))</f>
        <v>1.5156250000000002E-6</v>
      </c>
      <c r="I13719" s="4" t="str">
        <f>VLOOKUP(CONCATENATE(B13719,C13719,D13719),'EPA Source to Industry Map'!$D$2:$E$35,2,FALSE)</f>
        <v>oil and gas extraction 06</v>
      </c>
      <c r="J13719" s="4" t="str">
        <f t="shared" si="217"/>
        <v>CH4</v>
      </c>
    </row>
    <row r="13720" spans="1:10" x14ac:dyDescent="0.45">
      <c r="A13720" t="s">
        <v>71</v>
      </c>
      <c r="B13720" t="s">
        <v>2</v>
      </c>
      <c r="C13720" t="s">
        <v>244</v>
      </c>
      <c r="D13720" t="s">
        <v>246</v>
      </c>
      <c r="E13720" t="s">
        <v>11</v>
      </c>
      <c r="F13720">
        <v>2049</v>
      </c>
      <c r="G13720">
        <v>3.6375000000000003E-5</v>
      </c>
      <c r="H13720">
        <f>IF(J13720="N2O",G13720/About!$A$88,IF('EPA non-CO2 Data'!J13720="CH4",'EPA non-CO2 Data'!G13720/About!$A$86,'EPA non-CO2 Data'!G13720))</f>
        <v>1.5156250000000002E-6</v>
      </c>
      <c r="I13720" s="4" t="str">
        <f>VLOOKUP(CONCATENATE(B13720,C13720,D13720),'EPA Source to Industry Map'!$D$2:$E$35,2,FALSE)</f>
        <v>energy pipelines and gas processing 352T353</v>
      </c>
      <c r="J13720" s="4" t="str">
        <f t="shared" si="217"/>
        <v>CH4</v>
      </c>
    </row>
    <row r="13721" spans="1:10" x14ac:dyDescent="0.45">
      <c r="A13721" t="s">
        <v>71</v>
      </c>
      <c r="B13721" t="s">
        <v>2</v>
      </c>
      <c r="C13721" t="s">
        <v>244</v>
      </c>
      <c r="D13721" t="s">
        <v>247</v>
      </c>
      <c r="E13721" t="s">
        <v>11</v>
      </c>
      <c r="F13721">
        <v>2049</v>
      </c>
      <c r="G13721">
        <v>3.6375000000000003E-5</v>
      </c>
      <c r="H13721">
        <f>IF(J13721="N2O",G13721/About!$A$88,IF('EPA non-CO2 Data'!J13721="CH4",'EPA non-CO2 Data'!G13721/About!$A$86,'EPA non-CO2 Data'!G13721))</f>
        <v>1.5156250000000002E-6</v>
      </c>
      <c r="I13721" s="4" t="str">
        <f>VLOOKUP(CONCATENATE(B13721,C13721,D13721),'EPA Source to Industry Map'!$D$2:$E$35,2,FALSE)</f>
        <v>oil and gas extraction 06</v>
      </c>
      <c r="J13721" s="4" t="str">
        <f t="shared" si="217"/>
        <v>CH4</v>
      </c>
    </row>
    <row r="13722" spans="1:10" x14ac:dyDescent="0.45">
      <c r="A13722" t="s">
        <v>71</v>
      </c>
      <c r="B13722" t="s">
        <v>2</v>
      </c>
      <c r="C13722" t="s">
        <v>244</v>
      </c>
      <c r="D13722" t="s">
        <v>248</v>
      </c>
      <c r="E13722" t="s">
        <v>11</v>
      </c>
      <c r="F13722">
        <v>2049</v>
      </c>
      <c r="G13722">
        <v>3.6375000000000003E-5</v>
      </c>
      <c r="H13722">
        <f>IF(J13722="N2O",G13722/About!$A$88,IF('EPA non-CO2 Data'!J13722="CH4",'EPA non-CO2 Data'!G13722/About!$A$86,'EPA non-CO2 Data'!G13722))</f>
        <v>1.5156250000000002E-6</v>
      </c>
      <c r="I13722" s="4" t="str">
        <f>VLOOKUP(CONCATENATE(B13722,C13722,D13722),'EPA Source to Industry Map'!$D$2:$E$35,2,FALSE)</f>
        <v>energy pipelines and gas processing 352T353</v>
      </c>
      <c r="J13722" s="4" t="str">
        <f t="shared" si="217"/>
        <v>CH4</v>
      </c>
    </row>
    <row r="13723" spans="1:10" x14ac:dyDescent="0.45">
      <c r="A13723" t="s">
        <v>71</v>
      </c>
      <c r="B13723" t="s">
        <v>2</v>
      </c>
      <c r="C13723" t="s">
        <v>244</v>
      </c>
      <c r="D13723" t="s">
        <v>245</v>
      </c>
      <c r="E13723" t="s">
        <v>11</v>
      </c>
      <c r="F13723">
        <v>2050</v>
      </c>
      <c r="G13723">
        <v>3.6375000000000003E-5</v>
      </c>
      <c r="H13723">
        <f>IF(J13723="N2O",G13723/About!$A$88,IF('EPA non-CO2 Data'!J13723="CH4",'EPA non-CO2 Data'!G13723/About!$A$86,'EPA non-CO2 Data'!G13723))</f>
        <v>1.5156250000000002E-6</v>
      </c>
      <c r="I13723" s="4" t="str">
        <f>VLOOKUP(CONCATENATE(B13723,C13723,D13723),'EPA Source to Industry Map'!$D$2:$E$35,2,FALSE)</f>
        <v>oil and gas extraction 06</v>
      </c>
      <c r="J13723" s="4" t="str">
        <f t="shared" si="217"/>
        <v>CH4</v>
      </c>
    </row>
    <row r="13724" spans="1:10" x14ac:dyDescent="0.45">
      <c r="A13724" t="s">
        <v>71</v>
      </c>
      <c r="B13724" t="s">
        <v>2</v>
      </c>
      <c r="C13724" t="s">
        <v>244</v>
      </c>
      <c r="D13724" t="s">
        <v>246</v>
      </c>
      <c r="E13724" t="s">
        <v>11</v>
      </c>
      <c r="F13724">
        <v>2050</v>
      </c>
      <c r="G13724">
        <v>3.6375000000000003E-5</v>
      </c>
      <c r="H13724">
        <f>IF(J13724="N2O",G13724/About!$A$88,IF('EPA non-CO2 Data'!J13724="CH4",'EPA non-CO2 Data'!G13724/About!$A$86,'EPA non-CO2 Data'!G13724))</f>
        <v>1.5156250000000002E-6</v>
      </c>
      <c r="I13724" s="4" t="str">
        <f>VLOOKUP(CONCATENATE(B13724,C13724,D13724),'EPA Source to Industry Map'!$D$2:$E$35,2,FALSE)</f>
        <v>energy pipelines and gas processing 352T353</v>
      </c>
      <c r="J13724" s="4" t="str">
        <f t="shared" si="217"/>
        <v>CH4</v>
      </c>
    </row>
    <row r="13725" spans="1:10" x14ac:dyDescent="0.45">
      <c r="A13725" t="s">
        <v>71</v>
      </c>
      <c r="B13725" t="s">
        <v>2</v>
      </c>
      <c r="C13725" t="s">
        <v>244</v>
      </c>
      <c r="D13725" t="s">
        <v>247</v>
      </c>
      <c r="E13725" t="s">
        <v>11</v>
      </c>
      <c r="F13725">
        <v>2050</v>
      </c>
      <c r="G13725">
        <v>3.6375000000000003E-5</v>
      </c>
      <c r="H13725">
        <f>IF(J13725="N2O",G13725/About!$A$88,IF('EPA non-CO2 Data'!J13725="CH4",'EPA non-CO2 Data'!G13725/About!$A$86,'EPA non-CO2 Data'!G13725))</f>
        <v>1.5156250000000002E-6</v>
      </c>
      <c r="I13725" s="4" t="str">
        <f>VLOOKUP(CONCATENATE(B13725,C13725,D13725),'EPA Source to Industry Map'!$D$2:$E$35,2,FALSE)</f>
        <v>oil and gas extraction 06</v>
      </c>
      <c r="J13725" s="4" t="str">
        <f t="shared" si="217"/>
        <v>CH4</v>
      </c>
    </row>
    <row r="13726" spans="1:10" x14ac:dyDescent="0.45">
      <c r="A13726" t="s">
        <v>71</v>
      </c>
      <c r="B13726" t="s">
        <v>2</v>
      </c>
      <c r="C13726" t="s">
        <v>244</v>
      </c>
      <c r="D13726" t="s">
        <v>248</v>
      </c>
      <c r="E13726" t="s">
        <v>11</v>
      </c>
      <c r="F13726">
        <v>2050</v>
      </c>
      <c r="G13726">
        <v>3.6375000000000003E-5</v>
      </c>
      <c r="H13726">
        <f>IF(J13726="N2O",G13726/About!$A$88,IF('EPA non-CO2 Data'!J13726="CH4",'EPA non-CO2 Data'!G13726/About!$A$86,'EPA non-CO2 Data'!G13726))</f>
        <v>1.5156250000000002E-6</v>
      </c>
      <c r="I13726" s="4" t="str">
        <f>VLOOKUP(CONCATENATE(B13726,C13726,D13726),'EPA Source to Industry Map'!$D$2:$E$35,2,FALSE)</f>
        <v>energy pipelines and gas processing 352T353</v>
      </c>
      <c r="J13726" s="4" t="str">
        <f t="shared" si="217"/>
        <v>CH4</v>
      </c>
    </row>
    <row r="13727" spans="1:10" x14ac:dyDescent="0.45">
      <c r="A13727" t="s">
        <v>71</v>
      </c>
      <c r="B13727" t="s">
        <v>2</v>
      </c>
      <c r="C13727" t="s">
        <v>223</v>
      </c>
      <c r="E13727" t="s">
        <v>11</v>
      </c>
      <c r="F13727">
        <v>1990</v>
      </c>
      <c r="G13727">
        <v>0</v>
      </c>
      <c r="H13727">
        <f>IF(J13727="N2O",G13727/About!$A$88,IF('EPA non-CO2 Data'!J13727="CH4",'EPA non-CO2 Data'!G13727/About!$A$86,'EPA non-CO2 Data'!G13727))</f>
        <v>0</v>
      </c>
      <c r="I13727" s="4" t="str">
        <f>VLOOKUP(CONCATENATE(B13727,C13727,D13727),'EPA Source to Industry Map'!$D$2:$E$35,2,FALSE)</f>
        <v>non-industry</v>
      </c>
      <c r="J13727" s="4" t="str">
        <f t="shared" si="217"/>
        <v>CH4</v>
      </c>
    </row>
    <row r="13728" spans="1:10" x14ac:dyDescent="0.45">
      <c r="A13728" t="s">
        <v>71</v>
      </c>
      <c r="B13728" t="s">
        <v>2</v>
      </c>
      <c r="C13728" t="s">
        <v>223</v>
      </c>
      <c r="E13728" t="s">
        <v>11</v>
      </c>
      <c r="F13728">
        <v>1991</v>
      </c>
      <c r="G13728">
        <v>0</v>
      </c>
      <c r="H13728">
        <f>IF(J13728="N2O",G13728/About!$A$88,IF('EPA non-CO2 Data'!J13728="CH4",'EPA non-CO2 Data'!G13728/About!$A$86,'EPA non-CO2 Data'!G13728))</f>
        <v>0</v>
      </c>
      <c r="I13728" s="4" t="str">
        <f>VLOOKUP(CONCATENATE(B13728,C13728,D13728),'EPA Source to Industry Map'!$D$2:$E$35,2,FALSE)</f>
        <v>non-industry</v>
      </c>
      <c r="J13728" s="4" t="str">
        <f t="shared" si="217"/>
        <v>CH4</v>
      </c>
    </row>
    <row r="13729" spans="1:10" x14ac:dyDescent="0.45">
      <c r="A13729" t="s">
        <v>71</v>
      </c>
      <c r="B13729" t="s">
        <v>2</v>
      </c>
      <c r="C13729" t="s">
        <v>223</v>
      </c>
      <c r="E13729" t="s">
        <v>11</v>
      </c>
      <c r="F13729">
        <v>1992</v>
      </c>
      <c r="G13729">
        <v>0</v>
      </c>
      <c r="H13729">
        <f>IF(J13729="N2O",G13729/About!$A$88,IF('EPA non-CO2 Data'!J13729="CH4",'EPA non-CO2 Data'!G13729/About!$A$86,'EPA non-CO2 Data'!G13729))</f>
        <v>0</v>
      </c>
      <c r="I13729" s="4" t="str">
        <f>VLOOKUP(CONCATENATE(B13729,C13729,D13729),'EPA Source to Industry Map'!$D$2:$E$35,2,FALSE)</f>
        <v>non-industry</v>
      </c>
      <c r="J13729" s="4" t="str">
        <f t="shared" si="217"/>
        <v>CH4</v>
      </c>
    </row>
    <row r="13730" spans="1:10" x14ac:dyDescent="0.45">
      <c r="A13730" t="s">
        <v>71</v>
      </c>
      <c r="B13730" t="s">
        <v>2</v>
      </c>
      <c r="C13730" t="s">
        <v>223</v>
      </c>
      <c r="E13730" t="s">
        <v>11</v>
      </c>
      <c r="F13730">
        <v>1993</v>
      </c>
      <c r="G13730">
        <v>0</v>
      </c>
      <c r="H13730">
        <f>IF(J13730="N2O",G13730/About!$A$88,IF('EPA non-CO2 Data'!J13730="CH4",'EPA non-CO2 Data'!G13730/About!$A$86,'EPA non-CO2 Data'!G13730))</f>
        <v>0</v>
      </c>
      <c r="I13730" s="4" t="str">
        <f>VLOOKUP(CONCATENATE(B13730,C13730,D13730),'EPA Source to Industry Map'!$D$2:$E$35,2,FALSE)</f>
        <v>non-industry</v>
      </c>
      <c r="J13730" s="4" t="str">
        <f t="shared" si="217"/>
        <v>CH4</v>
      </c>
    </row>
    <row r="13731" spans="1:10" x14ac:dyDescent="0.45">
      <c r="A13731" t="s">
        <v>71</v>
      </c>
      <c r="B13731" t="s">
        <v>2</v>
      </c>
      <c r="C13731" t="s">
        <v>223</v>
      </c>
      <c r="E13731" t="s">
        <v>11</v>
      </c>
      <c r="F13731">
        <v>1994</v>
      </c>
      <c r="G13731">
        <v>0</v>
      </c>
      <c r="H13731">
        <f>IF(J13731="N2O",G13731/About!$A$88,IF('EPA non-CO2 Data'!J13731="CH4",'EPA non-CO2 Data'!G13731/About!$A$86,'EPA non-CO2 Data'!G13731))</f>
        <v>0</v>
      </c>
      <c r="I13731" s="4" t="str">
        <f>VLOOKUP(CONCATENATE(B13731,C13731,D13731),'EPA Source to Industry Map'!$D$2:$E$35,2,FALSE)</f>
        <v>non-industry</v>
      </c>
      <c r="J13731" s="4" t="str">
        <f t="shared" si="217"/>
        <v>CH4</v>
      </c>
    </row>
    <row r="13732" spans="1:10" x14ac:dyDescent="0.45">
      <c r="A13732" t="s">
        <v>71</v>
      </c>
      <c r="B13732" t="s">
        <v>2</v>
      </c>
      <c r="C13732" t="s">
        <v>223</v>
      </c>
      <c r="E13732" t="s">
        <v>11</v>
      </c>
      <c r="F13732">
        <v>1995</v>
      </c>
      <c r="G13732">
        <v>0</v>
      </c>
      <c r="H13732">
        <f>IF(J13732="N2O",G13732/About!$A$88,IF('EPA non-CO2 Data'!J13732="CH4",'EPA non-CO2 Data'!G13732/About!$A$86,'EPA non-CO2 Data'!G13732))</f>
        <v>0</v>
      </c>
      <c r="I13732" s="4" t="str">
        <f>VLOOKUP(CONCATENATE(B13732,C13732,D13732),'EPA Source to Industry Map'!$D$2:$E$35,2,FALSE)</f>
        <v>non-industry</v>
      </c>
      <c r="J13732" s="4" t="str">
        <f t="shared" si="217"/>
        <v>CH4</v>
      </c>
    </row>
    <row r="13733" spans="1:10" x14ac:dyDescent="0.45">
      <c r="A13733" t="s">
        <v>71</v>
      </c>
      <c r="B13733" t="s">
        <v>2</v>
      </c>
      <c r="C13733" t="s">
        <v>223</v>
      </c>
      <c r="E13733" t="s">
        <v>11</v>
      </c>
      <c r="F13733">
        <v>1996</v>
      </c>
      <c r="G13733">
        <v>0</v>
      </c>
      <c r="H13733">
        <f>IF(J13733="N2O",G13733/About!$A$88,IF('EPA non-CO2 Data'!J13733="CH4",'EPA non-CO2 Data'!G13733/About!$A$86,'EPA non-CO2 Data'!G13733))</f>
        <v>0</v>
      </c>
      <c r="I13733" s="4" t="str">
        <f>VLOOKUP(CONCATENATE(B13733,C13733,D13733),'EPA Source to Industry Map'!$D$2:$E$35,2,FALSE)</f>
        <v>non-industry</v>
      </c>
      <c r="J13733" s="4" t="str">
        <f t="shared" si="217"/>
        <v>CH4</v>
      </c>
    </row>
    <row r="13734" spans="1:10" x14ac:dyDescent="0.45">
      <c r="A13734" t="s">
        <v>71</v>
      </c>
      <c r="B13734" t="s">
        <v>2</v>
      </c>
      <c r="C13734" t="s">
        <v>223</v>
      </c>
      <c r="E13734" t="s">
        <v>11</v>
      </c>
      <c r="F13734">
        <v>1997</v>
      </c>
      <c r="G13734">
        <v>0</v>
      </c>
      <c r="H13734">
        <f>IF(J13734="N2O",G13734/About!$A$88,IF('EPA non-CO2 Data'!J13734="CH4",'EPA non-CO2 Data'!G13734/About!$A$86,'EPA non-CO2 Data'!G13734))</f>
        <v>0</v>
      </c>
      <c r="I13734" s="4" t="str">
        <f>VLOOKUP(CONCATENATE(B13734,C13734,D13734),'EPA Source to Industry Map'!$D$2:$E$35,2,FALSE)</f>
        <v>non-industry</v>
      </c>
      <c r="J13734" s="4" t="str">
        <f t="shared" si="217"/>
        <v>CH4</v>
      </c>
    </row>
    <row r="13735" spans="1:10" x14ac:dyDescent="0.45">
      <c r="A13735" t="s">
        <v>71</v>
      </c>
      <c r="B13735" t="s">
        <v>2</v>
      </c>
      <c r="C13735" t="s">
        <v>223</v>
      </c>
      <c r="E13735" t="s">
        <v>11</v>
      </c>
      <c r="F13735">
        <v>1998</v>
      </c>
      <c r="G13735">
        <v>0</v>
      </c>
      <c r="H13735">
        <f>IF(J13735="N2O",G13735/About!$A$88,IF('EPA non-CO2 Data'!J13735="CH4",'EPA non-CO2 Data'!G13735/About!$A$86,'EPA non-CO2 Data'!G13735))</f>
        <v>0</v>
      </c>
      <c r="I13735" s="4" t="str">
        <f>VLOOKUP(CONCATENATE(B13735,C13735,D13735),'EPA Source to Industry Map'!$D$2:$E$35,2,FALSE)</f>
        <v>non-industry</v>
      </c>
      <c r="J13735" s="4" t="str">
        <f t="shared" si="217"/>
        <v>CH4</v>
      </c>
    </row>
    <row r="13736" spans="1:10" x14ac:dyDescent="0.45">
      <c r="A13736" t="s">
        <v>71</v>
      </c>
      <c r="B13736" t="s">
        <v>2</v>
      </c>
      <c r="C13736" t="s">
        <v>223</v>
      </c>
      <c r="E13736" t="s">
        <v>11</v>
      </c>
      <c r="F13736">
        <v>1999</v>
      </c>
      <c r="G13736">
        <v>0</v>
      </c>
      <c r="H13736">
        <f>IF(J13736="N2O",G13736/About!$A$88,IF('EPA non-CO2 Data'!J13736="CH4",'EPA non-CO2 Data'!G13736/About!$A$86,'EPA non-CO2 Data'!G13736))</f>
        <v>0</v>
      </c>
      <c r="I13736" s="4" t="str">
        <f>VLOOKUP(CONCATENATE(B13736,C13736,D13736),'EPA Source to Industry Map'!$D$2:$E$35,2,FALSE)</f>
        <v>non-industry</v>
      </c>
      <c r="J13736" s="4" t="str">
        <f t="shared" si="217"/>
        <v>CH4</v>
      </c>
    </row>
    <row r="13737" spans="1:10" x14ac:dyDescent="0.45">
      <c r="A13737" t="s">
        <v>71</v>
      </c>
      <c r="B13737" t="s">
        <v>2</v>
      </c>
      <c r="C13737" t="s">
        <v>223</v>
      </c>
      <c r="E13737" t="s">
        <v>11</v>
      </c>
      <c r="F13737">
        <v>2000</v>
      </c>
      <c r="G13737">
        <v>0</v>
      </c>
      <c r="H13737">
        <f>IF(J13737="N2O",G13737/About!$A$88,IF('EPA non-CO2 Data'!J13737="CH4",'EPA non-CO2 Data'!G13737/About!$A$86,'EPA non-CO2 Data'!G13737))</f>
        <v>0</v>
      </c>
      <c r="I13737" s="4" t="str">
        <f>VLOOKUP(CONCATENATE(B13737,C13737,D13737),'EPA Source to Industry Map'!$D$2:$E$35,2,FALSE)</f>
        <v>non-industry</v>
      </c>
      <c r="J13737" s="4" t="str">
        <f t="shared" si="217"/>
        <v>CH4</v>
      </c>
    </row>
    <row r="13738" spans="1:10" x14ac:dyDescent="0.45">
      <c r="A13738" t="s">
        <v>71</v>
      </c>
      <c r="B13738" t="s">
        <v>2</v>
      </c>
      <c r="C13738" t="s">
        <v>223</v>
      </c>
      <c r="E13738" t="s">
        <v>11</v>
      </c>
      <c r="F13738">
        <v>2001</v>
      </c>
      <c r="G13738">
        <v>0</v>
      </c>
      <c r="H13738">
        <f>IF(J13738="N2O",G13738/About!$A$88,IF('EPA non-CO2 Data'!J13738="CH4",'EPA non-CO2 Data'!G13738/About!$A$86,'EPA non-CO2 Data'!G13738))</f>
        <v>0</v>
      </c>
      <c r="I13738" s="4" t="str">
        <f>VLOOKUP(CONCATENATE(B13738,C13738,D13738),'EPA Source to Industry Map'!$D$2:$E$35,2,FALSE)</f>
        <v>non-industry</v>
      </c>
      <c r="J13738" s="4" t="str">
        <f t="shared" si="217"/>
        <v>CH4</v>
      </c>
    </row>
    <row r="13739" spans="1:10" x14ac:dyDescent="0.45">
      <c r="A13739" t="s">
        <v>71</v>
      </c>
      <c r="B13739" t="s">
        <v>2</v>
      </c>
      <c r="C13739" t="s">
        <v>223</v>
      </c>
      <c r="E13739" t="s">
        <v>11</v>
      </c>
      <c r="F13739">
        <v>2002</v>
      </c>
      <c r="G13739">
        <v>0</v>
      </c>
      <c r="H13739">
        <f>IF(J13739="N2O",G13739/About!$A$88,IF('EPA non-CO2 Data'!J13739="CH4",'EPA non-CO2 Data'!G13739/About!$A$86,'EPA non-CO2 Data'!G13739))</f>
        <v>0</v>
      </c>
      <c r="I13739" s="4" t="str">
        <f>VLOOKUP(CONCATENATE(B13739,C13739,D13739),'EPA Source to Industry Map'!$D$2:$E$35,2,FALSE)</f>
        <v>non-industry</v>
      </c>
      <c r="J13739" s="4" t="str">
        <f t="shared" si="217"/>
        <v>CH4</v>
      </c>
    </row>
    <row r="13740" spans="1:10" x14ac:dyDescent="0.45">
      <c r="A13740" t="s">
        <v>71</v>
      </c>
      <c r="B13740" t="s">
        <v>2</v>
      </c>
      <c r="C13740" t="s">
        <v>223</v>
      </c>
      <c r="E13740" t="s">
        <v>11</v>
      </c>
      <c r="F13740">
        <v>2003</v>
      </c>
      <c r="G13740">
        <v>0</v>
      </c>
      <c r="H13740">
        <f>IF(J13740="N2O",G13740/About!$A$88,IF('EPA non-CO2 Data'!J13740="CH4",'EPA non-CO2 Data'!G13740/About!$A$86,'EPA non-CO2 Data'!G13740))</f>
        <v>0</v>
      </c>
      <c r="I13740" s="4" t="str">
        <f>VLOOKUP(CONCATENATE(B13740,C13740,D13740),'EPA Source to Industry Map'!$D$2:$E$35,2,FALSE)</f>
        <v>non-industry</v>
      </c>
      <c r="J13740" s="4" t="str">
        <f t="shared" si="217"/>
        <v>CH4</v>
      </c>
    </row>
    <row r="13741" spans="1:10" x14ac:dyDescent="0.45">
      <c r="A13741" t="s">
        <v>71</v>
      </c>
      <c r="B13741" t="s">
        <v>2</v>
      </c>
      <c r="C13741" t="s">
        <v>223</v>
      </c>
      <c r="E13741" t="s">
        <v>11</v>
      </c>
      <c r="F13741">
        <v>2004</v>
      </c>
      <c r="G13741">
        <v>0</v>
      </c>
      <c r="H13741">
        <f>IF(J13741="N2O",G13741/About!$A$88,IF('EPA non-CO2 Data'!J13741="CH4",'EPA non-CO2 Data'!G13741/About!$A$86,'EPA non-CO2 Data'!G13741))</f>
        <v>0</v>
      </c>
      <c r="I13741" s="4" t="str">
        <f>VLOOKUP(CONCATENATE(B13741,C13741,D13741),'EPA Source to Industry Map'!$D$2:$E$35,2,FALSE)</f>
        <v>non-industry</v>
      </c>
      <c r="J13741" s="4" t="str">
        <f t="shared" si="217"/>
        <v>CH4</v>
      </c>
    </row>
    <row r="13742" spans="1:10" x14ac:dyDescent="0.45">
      <c r="A13742" t="s">
        <v>71</v>
      </c>
      <c r="B13742" t="s">
        <v>2</v>
      </c>
      <c r="C13742" t="s">
        <v>223</v>
      </c>
      <c r="E13742" t="s">
        <v>11</v>
      </c>
      <c r="F13742">
        <v>2005</v>
      </c>
      <c r="G13742">
        <v>0</v>
      </c>
      <c r="H13742">
        <f>IF(J13742="N2O",G13742/About!$A$88,IF('EPA non-CO2 Data'!J13742="CH4",'EPA non-CO2 Data'!G13742/About!$A$86,'EPA non-CO2 Data'!G13742))</f>
        <v>0</v>
      </c>
      <c r="I13742" s="4" t="str">
        <f>VLOOKUP(CONCATENATE(B13742,C13742,D13742),'EPA Source to Industry Map'!$D$2:$E$35,2,FALSE)</f>
        <v>non-industry</v>
      </c>
      <c r="J13742" s="4" t="str">
        <f t="shared" si="217"/>
        <v>CH4</v>
      </c>
    </row>
    <row r="13743" spans="1:10" x14ac:dyDescent="0.45">
      <c r="A13743" t="s">
        <v>71</v>
      </c>
      <c r="B13743" t="s">
        <v>2</v>
      </c>
      <c r="C13743" t="s">
        <v>223</v>
      </c>
      <c r="E13743" t="s">
        <v>11</v>
      </c>
      <c r="F13743">
        <v>2006</v>
      </c>
      <c r="G13743">
        <v>0</v>
      </c>
      <c r="H13743">
        <f>IF(J13743="N2O",G13743/About!$A$88,IF('EPA non-CO2 Data'!J13743="CH4",'EPA non-CO2 Data'!G13743/About!$A$86,'EPA non-CO2 Data'!G13743))</f>
        <v>0</v>
      </c>
      <c r="I13743" s="4" t="str">
        <f>VLOOKUP(CONCATENATE(B13743,C13743,D13743),'EPA Source to Industry Map'!$D$2:$E$35,2,FALSE)</f>
        <v>non-industry</v>
      </c>
      <c r="J13743" s="4" t="str">
        <f t="shared" si="217"/>
        <v>CH4</v>
      </c>
    </row>
    <row r="13744" spans="1:10" x14ac:dyDescent="0.45">
      <c r="A13744" t="s">
        <v>71</v>
      </c>
      <c r="B13744" t="s">
        <v>2</v>
      </c>
      <c r="C13744" t="s">
        <v>223</v>
      </c>
      <c r="E13744" t="s">
        <v>11</v>
      </c>
      <c r="F13744">
        <v>2007</v>
      </c>
      <c r="G13744">
        <v>0</v>
      </c>
      <c r="H13744">
        <f>IF(J13744="N2O",G13744/About!$A$88,IF('EPA non-CO2 Data'!J13744="CH4",'EPA non-CO2 Data'!G13744/About!$A$86,'EPA non-CO2 Data'!G13744))</f>
        <v>0</v>
      </c>
      <c r="I13744" s="4" t="str">
        <f>VLOOKUP(CONCATENATE(B13744,C13744,D13744),'EPA Source to Industry Map'!$D$2:$E$35,2,FALSE)</f>
        <v>non-industry</v>
      </c>
      <c r="J13744" s="4" t="str">
        <f t="shared" si="217"/>
        <v>CH4</v>
      </c>
    </row>
    <row r="13745" spans="1:10" x14ac:dyDescent="0.45">
      <c r="A13745" t="s">
        <v>71</v>
      </c>
      <c r="B13745" t="s">
        <v>2</v>
      </c>
      <c r="C13745" t="s">
        <v>223</v>
      </c>
      <c r="E13745" t="s">
        <v>11</v>
      </c>
      <c r="F13745">
        <v>2008</v>
      </c>
      <c r="G13745">
        <v>0</v>
      </c>
      <c r="H13745">
        <f>IF(J13745="N2O",G13745/About!$A$88,IF('EPA non-CO2 Data'!J13745="CH4",'EPA non-CO2 Data'!G13745/About!$A$86,'EPA non-CO2 Data'!G13745))</f>
        <v>0</v>
      </c>
      <c r="I13745" s="4" t="str">
        <f>VLOOKUP(CONCATENATE(B13745,C13745,D13745),'EPA Source to Industry Map'!$D$2:$E$35,2,FALSE)</f>
        <v>non-industry</v>
      </c>
      <c r="J13745" s="4" t="str">
        <f t="shared" si="217"/>
        <v>CH4</v>
      </c>
    </row>
    <row r="13746" spans="1:10" x14ac:dyDescent="0.45">
      <c r="A13746" t="s">
        <v>71</v>
      </c>
      <c r="B13746" t="s">
        <v>2</v>
      </c>
      <c r="C13746" t="s">
        <v>223</v>
      </c>
      <c r="E13746" t="s">
        <v>11</v>
      </c>
      <c r="F13746">
        <v>2009</v>
      </c>
      <c r="G13746">
        <v>0</v>
      </c>
      <c r="H13746">
        <f>IF(J13746="N2O",G13746/About!$A$88,IF('EPA non-CO2 Data'!J13746="CH4",'EPA non-CO2 Data'!G13746/About!$A$86,'EPA non-CO2 Data'!G13746))</f>
        <v>0</v>
      </c>
      <c r="I13746" s="4" t="str">
        <f>VLOOKUP(CONCATENATE(B13746,C13746,D13746),'EPA Source to Industry Map'!$D$2:$E$35,2,FALSE)</f>
        <v>non-industry</v>
      </c>
      <c r="J13746" s="4" t="str">
        <f t="shared" si="217"/>
        <v>CH4</v>
      </c>
    </row>
    <row r="13747" spans="1:10" x14ac:dyDescent="0.45">
      <c r="A13747" t="s">
        <v>71</v>
      </c>
      <c r="B13747" t="s">
        <v>2</v>
      </c>
      <c r="C13747" t="s">
        <v>223</v>
      </c>
      <c r="E13747" t="s">
        <v>11</v>
      </c>
      <c r="F13747">
        <v>2010</v>
      </c>
      <c r="G13747">
        <v>0</v>
      </c>
      <c r="H13747">
        <f>IF(J13747="N2O",G13747/About!$A$88,IF('EPA non-CO2 Data'!J13747="CH4",'EPA non-CO2 Data'!G13747/About!$A$86,'EPA non-CO2 Data'!G13747))</f>
        <v>0</v>
      </c>
      <c r="I13747" s="4" t="str">
        <f>VLOOKUP(CONCATENATE(B13747,C13747,D13747),'EPA Source to Industry Map'!$D$2:$E$35,2,FALSE)</f>
        <v>non-industry</v>
      </c>
      <c r="J13747" s="4" t="str">
        <f t="shared" si="217"/>
        <v>CH4</v>
      </c>
    </row>
    <row r="13748" spans="1:10" x14ac:dyDescent="0.45">
      <c r="A13748" t="s">
        <v>71</v>
      </c>
      <c r="B13748" t="s">
        <v>2</v>
      </c>
      <c r="C13748" t="s">
        <v>223</v>
      </c>
      <c r="E13748" t="s">
        <v>11</v>
      </c>
      <c r="F13748">
        <v>2011</v>
      </c>
      <c r="G13748">
        <v>0</v>
      </c>
      <c r="H13748">
        <f>IF(J13748="N2O",G13748/About!$A$88,IF('EPA non-CO2 Data'!J13748="CH4",'EPA non-CO2 Data'!G13748/About!$A$86,'EPA non-CO2 Data'!G13748))</f>
        <v>0</v>
      </c>
      <c r="I13748" s="4" t="str">
        <f>VLOOKUP(CONCATENATE(B13748,C13748,D13748),'EPA Source to Industry Map'!$D$2:$E$35,2,FALSE)</f>
        <v>non-industry</v>
      </c>
      <c r="J13748" s="4" t="str">
        <f t="shared" si="217"/>
        <v>CH4</v>
      </c>
    </row>
    <row r="13749" spans="1:10" x14ac:dyDescent="0.45">
      <c r="A13749" t="s">
        <v>71</v>
      </c>
      <c r="B13749" t="s">
        <v>2</v>
      </c>
      <c r="C13749" t="s">
        <v>223</v>
      </c>
      <c r="E13749" t="s">
        <v>11</v>
      </c>
      <c r="F13749">
        <v>2012</v>
      </c>
      <c r="G13749">
        <v>0</v>
      </c>
      <c r="H13749">
        <f>IF(J13749="N2O",G13749/About!$A$88,IF('EPA non-CO2 Data'!J13749="CH4",'EPA non-CO2 Data'!G13749/About!$A$86,'EPA non-CO2 Data'!G13749))</f>
        <v>0</v>
      </c>
      <c r="I13749" s="4" t="str">
        <f>VLOOKUP(CONCATENATE(B13749,C13749,D13749),'EPA Source to Industry Map'!$D$2:$E$35,2,FALSE)</f>
        <v>non-industry</v>
      </c>
      <c r="J13749" s="4" t="str">
        <f t="shared" si="217"/>
        <v>CH4</v>
      </c>
    </row>
    <row r="13750" spans="1:10" x14ac:dyDescent="0.45">
      <c r="A13750" t="s">
        <v>71</v>
      </c>
      <c r="B13750" t="s">
        <v>2</v>
      </c>
      <c r="C13750" t="s">
        <v>223</v>
      </c>
      <c r="E13750" t="s">
        <v>11</v>
      </c>
      <c r="F13750">
        <v>2013</v>
      </c>
      <c r="G13750">
        <v>0</v>
      </c>
      <c r="H13750">
        <f>IF(J13750="N2O",G13750/About!$A$88,IF('EPA non-CO2 Data'!J13750="CH4",'EPA non-CO2 Data'!G13750/About!$A$86,'EPA non-CO2 Data'!G13750))</f>
        <v>0</v>
      </c>
      <c r="I13750" s="4" t="str">
        <f>VLOOKUP(CONCATENATE(B13750,C13750,D13750),'EPA Source to Industry Map'!$D$2:$E$35,2,FALSE)</f>
        <v>non-industry</v>
      </c>
      <c r="J13750" s="4" t="str">
        <f t="shared" si="217"/>
        <v>CH4</v>
      </c>
    </row>
    <row r="13751" spans="1:10" x14ac:dyDescent="0.45">
      <c r="A13751" t="s">
        <v>71</v>
      </c>
      <c r="B13751" t="s">
        <v>2</v>
      </c>
      <c r="C13751" t="s">
        <v>223</v>
      </c>
      <c r="E13751" t="s">
        <v>11</v>
      </c>
      <c r="F13751">
        <v>2014</v>
      </c>
      <c r="G13751">
        <v>0</v>
      </c>
      <c r="H13751">
        <f>IF(J13751="N2O",G13751/About!$A$88,IF('EPA non-CO2 Data'!J13751="CH4",'EPA non-CO2 Data'!G13751/About!$A$86,'EPA non-CO2 Data'!G13751))</f>
        <v>0</v>
      </c>
      <c r="I13751" s="4" t="str">
        <f>VLOOKUP(CONCATENATE(B13751,C13751,D13751),'EPA Source to Industry Map'!$D$2:$E$35,2,FALSE)</f>
        <v>non-industry</v>
      </c>
      <c r="J13751" s="4" t="str">
        <f t="shared" si="217"/>
        <v>CH4</v>
      </c>
    </row>
    <row r="13752" spans="1:10" x14ac:dyDescent="0.45">
      <c r="A13752" t="s">
        <v>71</v>
      </c>
      <c r="B13752" t="s">
        <v>2</v>
      </c>
      <c r="C13752" t="s">
        <v>223</v>
      </c>
      <c r="E13752" t="s">
        <v>11</v>
      </c>
      <c r="F13752">
        <v>2015</v>
      </c>
      <c r="G13752">
        <v>0</v>
      </c>
      <c r="H13752">
        <f>IF(J13752="N2O",G13752/About!$A$88,IF('EPA non-CO2 Data'!J13752="CH4",'EPA non-CO2 Data'!G13752/About!$A$86,'EPA non-CO2 Data'!G13752))</f>
        <v>0</v>
      </c>
      <c r="I13752" s="4" t="str">
        <f>VLOOKUP(CONCATENATE(B13752,C13752,D13752),'EPA Source to Industry Map'!$D$2:$E$35,2,FALSE)</f>
        <v>non-industry</v>
      </c>
      <c r="J13752" s="4" t="str">
        <f t="shared" si="217"/>
        <v>CH4</v>
      </c>
    </row>
    <row r="13753" spans="1:10" x14ac:dyDescent="0.45">
      <c r="A13753" t="s">
        <v>71</v>
      </c>
      <c r="B13753" t="s">
        <v>2</v>
      </c>
      <c r="C13753" t="s">
        <v>223</v>
      </c>
      <c r="E13753" t="s">
        <v>11</v>
      </c>
      <c r="F13753">
        <v>2016</v>
      </c>
      <c r="G13753">
        <v>0</v>
      </c>
      <c r="H13753">
        <f>IF(J13753="N2O",G13753/About!$A$88,IF('EPA non-CO2 Data'!J13753="CH4",'EPA non-CO2 Data'!G13753/About!$A$86,'EPA non-CO2 Data'!G13753))</f>
        <v>0</v>
      </c>
      <c r="I13753" s="4" t="str">
        <f>VLOOKUP(CONCATENATE(B13753,C13753,D13753),'EPA Source to Industry Map'!$D$2:$E$35,2,FALSE)</f>
        <v>non-industry</v>
      </c>
      <c r="J13753" s="4" t="str">
        <f t="shared" si="217"/>
        <v>CH4</v>
      </c>
    </row>
    <row r="13754" spans="1:10" x14ac:dyDescent="0.45">
      <c r="A13754" t="s">
        <v>71</v>
      </c>
      <c r="B13754" t="s">
        <v>2</v>
      </c>
      <c r="C13754" t="s">
        <v>223</v>
      </c>
      <c r="E13754" t="s">
        <v>11</v>
      </c>
      <c r="F13754">
        <v>2017</v>
      </c>
      <c r="G13754">
        <v>0</v>
      </c>
      <c r="H13754">
        <f>IF(J13754="N2O",G13754/About!$A$88,IF('EPA non-CO2 Data'!J13754="CH4",'EPA non-CO2 Data'!G13754/About!$A$86,'EPA non-CO2 Data'!G13754))</f>
        <v>0</v>
      </c>
      <c r="I13754" s="4" t="str">
        <f>VLOOKUP(CONCATENATE(B13754,C13754,D13754),'EPA Source to Industry Map'!$D$2:$E$35,2,FALSE)</f>
        <v>non-industry</v>
      </c>
      <c r="J13754" s="4" t="str">
        <f t="shared" si="217"/>
        <v>CH4</v>
      </c>
    </row>
    <row r="13755" spans="1:10" x14ac:dyDescent="0.45">
      <c r="A13755" t="s">
        <v>71</v>
      </c>
      <c r="B13755" t="s">
        <v>2</v>
      </c>
      <c r="C13755" t="s">
        <v>223</v>
      </c>
      <c r="E13755" t="s">
        <v>11</v>
      </c>
      <c r="F13755">
        <v>2018</v>
      </c>
      <c r="G13755">
        <v>0</v>
      </c>
      <c r="H13755">
        <f>IF(J13755="N2O",G13755/About!$A$88,IF('EPA non-CO2 Data'!J13755="CH4",'EPA non-CO2 Data'!G13755/About!$A$86,'EPA non-CO2 Data'!G13755))</f>
        <v>0</v>
      </c>
      <c r="I13755" s="4" t="str">
        <f>VLOOKUP(CONCATENATE(B13755,C13755,D13755),'EPA Source to Industry Map'!$D$2:$E$35,2,FALSE)</f>
        <v>non-industry</v>
      </c>
      <c r="J13755" s="4" t="str">
        <f t="shared" si="217"/>
        <v>CH4</v>
      </c>
    </row>
    <row r="13756" spans="1:10" x14ac:dyDescent="0.45">
      <c r="A13756" t="s">
        <v>71</v>
      </c>
      <c r="B13756" t="s">
        <v>2</v>
      </c>
      <c r="C13756" t="s">
        <v>223</v>
      </c>
      <c r="E13756" t="s">
        <v>11</v>
      </c>
      <c r="F13756">
        <v>2019</v>
      </c>
      <c r="G13756">
        <v>0</v>
      </c>
      <c r="H13756">
        <f>IF(J13756="N2O",G13756/About!$A$88,IF('EPA non-CO2 Data'!J13756="CH4",'EPA non-CO2 Data'!G13756/About!$A$86,'EPA non-CO2 Data'!G13756))</f>
        <v>0</v>
      </c>
      <c r="I13756" s="4" t="str">
        <f>VLOOKUP(CONCATENATE(B13756,C13756,D13756),'EPA Source to Industry Map'!$D$2:$E$35,2,FALSE)</f>
        <v>non-industry</v>
      </c>
      <c r="J13756" s="4" t="str">
        <f t="shared" si="217"/>
        <v>CH4</v>
      </c>
    </row>
    <row r="13757" spans="1:10" x14ac:dyDescent="0.45">
      <c r="A13757" t="s">
        <v>71</v>
      </c>
      <c r="B13757" t="s">
        <v>2</v>
      </c>
      <c r="C13757" t="s">
        <v>223</v>
      </c>
      <c r="E13757" t="s">
        <v>11</v>
      </c>
      <c r="F13757">
        <v>2020</v>
      </c>
      <c r="G13757">
        <v>0</v>
      </c>
      <c r="H13757">
        <f>IF(J13757="N2O",G13757/About!$A$88,IF('EPA non-CO2 Data'!J13757="CH4",'EPA non-CO2 Data'!G13757/About!$A$86,'EPA non-CO2 Data'!G13757))</f>
        <v>0</v>
      </c>
      <c r="I13757" s="4" t="str">
        <f>VLOOKUP(CONCATENATE(B13757,C13757,D13757),'EPA Source to Industry Map'!$D$2:$E$35,2,FALSE)</f>
        <v>non-industry</v>
      </c>
      <c r="J13757" s="4" t="str">
        <f t="shared" si="217"/>
        <v>CH4</v>
      </c>
    </row>
    <row r="13758" spans="1:10" x14ac:dyDescent="0.45">
      <c r="A13758" t="s">
        <v>71</v>
      </c>
      <c r="B13758" t="s">
        <v>2</v>
      </c>
      <c r="C13758" t="s">
        <v>223</v>
      </c>
      <c r="E13758" t="s">
        <v>11</v>
      </c>
      <c r="F13758">
        <v>2021</v>
      </c>
      <c r="G13758">
        <v>0</v>
      </c>
      <c r="H13758">
        <f>IF(J13758="N2O",G13758/About!$A$88,IF('EPA non-CO2 Data'!J13758="CH4",'EPA non-CO2 Data'!G13758/About!$A$86,'EPA non-CO2 Data'!G13758))</f>
        <v>0</v>
      </c>
      <c r="I13758" s="4" t="str">
        <f>VLOOKUP(CONCATENATE(B13758,C13758,D13758),'EPA Source to Industry Map'!$D$2:$E$35,2,FALSE)</f>
        <v>non-industry</v>
      </c>
      <c r="J13758" s="4" t="str">
        <f t="shared" si="217"/>
        <v>CH4</v>
      </c>
    </row>
    <row r="13759" spans="1:10" x14ac:dyDescent="0.45">
      <c r="A13759" t="s">
        <v>71</v>
      </c>
      <c r="B13759" t="s">
        <v>2</v>
      </c>
      <c r="C13759" t="s">
        <v>223</v>
      </c>
      <c r="E13759" t="s">
        <v>11</v>
      </c>
      <c r="F13759">
        <v>2022</v>
      </c>
      <c r="G13759">
        <v>0</v>
      </c>
      <c r="H13759">
        <f>IF(J13759="N2O",G13759/About!$A$88,IF('EPA non-CO2 Data'!J13759="CH4",'EPA non-CO2 Data'!G13759/About!$A$86,'EPA non-CO2 Data'!G13759))</f>
        <v>0</v>
      </c>
      <c r="I13759" s="4" t="str">
        <f>VLOOKUP(CONCATENATE(B13759,C13759,D13759),'EPA Source to Industry Map'!$D$2:$E$35,2,FALSE)</f>
        <v>non-industry</v>
      </c>
      <c r="J13759" s="4" t="str">
        <f t="shared" ref="J13759:J13822" si="218">IF(ISNUMBER(SEARCH("F",E13759)),"F-gases",E13759)</f>
        <v>CH4</v>
      </c>
    </row>
    <row r="13760" spans="1:10" x14ac:dyDescent="0.45">
      <c r="A13760" t="s">
        <v>71</v>
      </c>
      <c r="B13760" t="s">
        <v>2</v>
      </c>
      <c r="C13760" t="s">
        <v>223</v>
      </c>
      <c r="E13760" t="s">
        <v>11</v>
      </c>
      <c r="F13760">
        <v>2023</v>
      </c>
      <c r="G13760">
        <v>0</v>
      </c>
      <c r="H13760">
        <f>IF(J13760="N2O",G13760/About!$A$88,IF('EPA non-CO2 Data'!J13760="CH4",'EPA non-CO2 Data'!G13760/About!$A$86,'EPA non-CO2 Data'!G13760))</f>
        <v>0</v>
      </c>
      <c r="I13760" s="4" t="str">
        <f>VLOOKUP(CONCATENATE(B13760,C13760,D13760),'EPA Source to Industry Map'!$D$2:$E$35,2,FALSE)</f>
        <v>non-industry</v>
      </c>
      <c r="J13760" s="4" t="str">
        <f t="shared" si="218"/>
        <v>CH4</v>
      </c>
    </row>
    <row r="13761" spans="1:10" x14ac:dyDescent="0.45">
      <c r="A13761" t="s">
        <v>71</v>
      </c>
      <c r="B13761" t="s">
        <v>2</v>
      </c>
      <c r="C13761" t="s">
        <v>223</v>
      </c>
      <c r="E13761" t="s">
        <v>11</v>
      </c>
      <c r="F13761">
        <v>2024</v>
      </c>
      <c r="G13761">
        <v>0</v>
      </c>
      <c r="H13761">
        <f>IF(J13761="N2O",G13761/About!$A$88,IF('EPA non-CO2 Data'!J13761="CH4",'EPA non-CO2 Data'!G13761/About!$A$86,'EPA non-CO2 Data'!G13761))</f>
        <v>0</v>
      </c>
      <c r="I13761" s="4" t="str">
        <f>VLOOKUP(CONCATENATE(B13761,C13761,D13761),'EPA Source to Industry Map'!$D$2:$E$35,2,FALSE)</f>
        <v>non-industry</v>
      </c>
      <c r="J13761" s="4" t="str">
        <f t="shared" si="218"/>
        <v>CH4</v>
      </c>
    </row>
    <row r="13762" spans="1:10" x14ac:dyDescent="0.45">
      <c r="A13762" t="s">
        <v>71</v>
      </c>
      <c r="B13762" t="s">
        <v>2</v>
      </c>
      <c r="C13762" t="s">
        <v>223</v>
      </c>
      <c r="E13762" t="s">
        <v>11</v>
      </c>
      <c r="F13762">
        <v>2025</v>
      </c>
      <c r="G13762">
        <v>0</v>
      </c>
      <c r="H13762">
        <f>IF(J13762="N2O",G13762/About!$A$88,IF('EPA non-CO2 Data'!J13762="CH4",'EPA non-CO2 Data'!G13762/About!$A$86,'EPA non-CO2 Data'!G13762))</f>
        <v>0</v>
      </c>
      <c r="I13762" s="4" t="str">
        <f>VLOOKUP(CONCATENATE(B13762,C13762,D13762),'EPA Source to Industry Map'!$D$2:$E$35,2,FALSE)</f>
        <v>non-industry</v>
      </c>
      <c r="J13762" s="4" t="str">
        <f t="shared" si="218"/>
        <v>CH4</v>
      </c>
    </row>
    <row r="13763" spans="1:10" x14ac:dyDescent="0.45">
      <c r="A13763" t="s">
        <v>71</v>
      </c>
      <c r="B13763" t="s">
        <v>2</v>
      </c>
      <c r="C13763" t="s">
        <v>223</v>
      </c>
      <c r="E13763" t="s">
        <v>11</v>
      </c>
      <c r="F13763">
        <v>2026</v>
      </c>
      <c r="G13763">
        <v>0</v>
      </c>
      <c r="H13763">
        <f>IF(J13763="N2O",G13763/About!$A$88,IF('EPA non-CO2 Data'!J13763="CH4",'EPA non-CO2 Data'!G13763/About!$A$86,'EPA non-CO2 Data'!G13763))</f>
        <v>0</v>
      </c>
      <c r="I13763" s="4" t="str">
        <f>VLOOKUP(CONCATENATE(B13763,C13763,D13763),'EPA Source to Industry Map'!$D$2:$E$35,2,FALSE)</f>
        <v>non-industry</v>
      </c>
      <c r="J13763" s="4" t="str">
        <f t="shared" si="218"/>
        <v>CH4</v>
      </c>
    </row>
    <row r="13764" spans="1:10" x14ac:dyDescent="0.45">
      <c r="A13764" t="s">
        <v>71</v>
      </c>
      <c r="B13764" t="s">
        <v>2</v>
      </c>
      <c r="C13764" t="s">
        <v>223</v>
      </c>
      <c r="E13764" t="s">
        <v>11</v>
      </c>
      <c r="F13764">
        <v>2027</v>
      </c>
      <c r="G13764">
        <v>0</v>
      </c>
      <c r="H13764">
        <f>IF(J13764="N2O",G13764/About!$A$88,IF('EPA non-CO2 Data'!J13764="CH4",'EPA non-CO2 Data'!G13764/About!$A$86,'EPA non-CO2 Data'!G13764))</f>
        <v>0</v>
      </c>
      <c r="I13764" s="4" t="str">
        <f>VLOOKUP(CONCATENATE(B13764,C13764,D13764),'EPA Source to Industry Map'!$D$2:$E$35,2,FALSE)</f>
        <v>non-industry</v>
      </c>
      <c r="J13764" s="4" t="str">
        <f t="shared" si="218"/>
        <v>CH4</v>
      </c>
    </row>
    <row r="13765" spans="1:10" x14ac:dyDescent="0.45">
      <c r="A13765" t="s">
        <v>71</v>
      </c>
      <c r="B13765" t="s">
        <v>2</v>
      </c>
      <c r="C13765" t="s">
        <v>223</v>
      </c>
      <c r="E13765" t="s">
        <v>11</v>
      </c>
      <c r="F13765">
        <v>2028</v>
      </c>
      <c r="G13765">
        <v>0</v>
      </c>
      <c r="H13765">
        <f>IF(J13765="N2O",G13765/About!$A$88,IF('EPA non-CO2 Data'!J13765="CH4",'EPA non-CO2 Data'!G13765/About!$A$86,'EPA non-CO2 Data'!G13765))</f>
        <v>0</v>
      </c>
      <c r="I13765" s="4" t="str">
        <f>VLOOKUP(CONCATENATE(B13765,C13765,D13765),'EPA Source to Industry Map'!$D$2:$E$35,2,FALSE)</f>
        <v>non-industry</v>
      </c>
      <c r="J13765" s="4" t="str">
        <f t="shared" si="218"/>
        <v>CH4</v>
      </c>
    </row>
    <row r="13766" spans="1:10" x14ac:dyDescent="0.45">
      <c r="A13766" t="s">
        <v>71</v>
      </c>
      <c r="B13766" t="s">
        <v>2</v>
      </c>
      <c r="C13766" t="s">
        <v>223</v>
      </c>
      <c r="E13766" t="s">
        <v>11</v>
      </c>
      <c r="F13766">
        <v>2029</v>
      </c>
      <c r="G13766">
        <v>0</v>
      </c>
      <c r="H13766">
        <f>IF(J13766="N2O",G13766/About!$A$88,IF('EPA non-CO2 Data'!J13766="CH4",'EPA non-CO2 Data'!G13766/About!$A$86,'EPA non-CO2 Data'!G13766))</f>
        <v>0</v>
      </c>
      <c r="I13766" s="4" t="str">
        <f>VLOOKUP(CONCATENATE(B13766,C13766,D13766),'EPA Source to Industry Map'!$D$2:$E$35,2,FALSE)</f>
        <v>non-industry</v>
      </c>
      <c r="J13766" s="4" t="str">
        <f t="shared" si="218"/>
        <v>CH4</v>
      </c>
    </row>
    <row r="13767" spans="1:10" x14ac:dyDescent="0.45">
      <c r="A13767" t="s">
        <v>71</v>
      </c>
      <c r="B13767" t="s">
        <v>2</v>
      </c>
      <c r="C13767" t="s">
        <v>223</v>
      </c>
      <c r="E13767" t="s">
        <v>11</v>
      </c>
      <c r="F13767">
        <v>2030</v>
      </c>
      <c r="G13767">
        <v>0</v>
      </c>
      <c r="H13767">
        <f>IF(J13767="N2O",G13767/About!$A$88,IF('EPA non-CO2 Data'!J13767="CH4",'EPA non-CO2 Data'!G13767/About!$A$86,'EPA non-CO2 Data'!G13767))</f>
        <v>0</v>
      </c>
      <c r="I13767" s="4" t="str">
        <f>VLOOKUP(CONCATENATE(B13767,C13767,D13767),'EPA Source to Industry Map'!$D$2:$E$35,2,FALSE)</f>
        <v>non-industry</v>
      </c>
      <c r="J13767" s="4" t="str">
        <f t="shared" si="218"/>
        <v>CH4</v>
      </c>
    </row>
    <row r="13768" spans="1:10" x14ac:dyDescent="0.45">
      <c r="A13768" t="s">
        <v>71</v>
      </c>
      <c r="B13768" t="s">
        <v>2</v>
      </c>
      <c r="C13768" t="s">
        <v>223</v>
      </c>
      <c r="E13768" t="s">
        <v>11</v>
      </c>
      <c r="F13768">
        <v>2031</v>
      </c>
      <c r="G13768">
        <v>0</v>
      </c>
      <c r="H13768">
        <f>IF(J13768="N2O",G13768/About!$A$88,IF('EPA non-CO2 Data'!J13768="CH4",'EPA non-CO2 Data'!G13768/About!$A$86,'EPA non-CO2 Data'!G13768))</f>
        <v>0</v>
      </c>
      <c r="I13768" s="4" t="str">
        <f>VLOOKUP(CONCATENATE(B13768,C13768,D13768),'EPA Source to Industry Map'!$D$2:$E$35,2,FALSE)</f>
        <v>non-industry</v>
      </c>
      <c r="J13768" s="4" t="str">
        <f t="shared" si="218"/>
        <v>CH4</v>
      </c>
    </row>
    <row r="13769" spans="1:10" x14ac:dyDescent="0.45">
      <c r="A13769" t="s">
        <v>71</v>
      </c>
      <c r="B13769" t="s">
        <v>2</v>
      </c>
      <c r="C13769" t="s">
        <v>223</v>
      </c>
      <c r="E13769" t="s">
        <v>11</v>
      </c>
      <c r="F13769">
        <v>2032</v>
      </c>
      <c r="G13769">
        <v>0</v>
      </c>
      <c r="H13769">
        <f>IF(J13769="N2O",G13769/About!$A$88,IF('EPA non-CO2 Data'!J13769="CH4",'EPA non-CO2 Data'!G13769/About!$A$86,'EPA non-CO2 Data'!G13769))</f>
        <v>0</v>
      </c>
      <c r="I13769" s="4" t="str">
        <f>VLOOKUP(CONCATENATE(B13769,C13769,D13769),'EPA Source to Industry Map'!$D$2:$E$35,2,FALSE)</f>
        <v>non-industry</v>
      </c>
      <c r="J13769" s="4" t="str">
        <f t="shared" si="218"/>
        <v>CH4</v>
      </c>
    </row>
    <row r="13770" spans="1:10" x14ac:dyDescent="0.45">
      <c r="A13770" t="s">
        <v>71</v>
      </c>
      <c r="B13770" t="s">
        <v>2</v>
      </c>
      <c r="C13770" t="s">
        <v>223</v>
      </c>
      <c r="E13770" t="s">
        <v>11</v>
      </c>
      <c r="F13770">
        <v>2033</v>
      </c>
      <c r="G13770">
        <v>0</v>
      </c>
      <c r="H13770">
        <f>IF(J13770="N2O",G13770/About!$A$88,IF('EPA non-CO2 Data'!J13770="CH4",'EPA non-CO2 Data'!G13770/About!$A$86,'EPA non-CO2 Data'!G13770))</f>
        <v>0</v>
      </c>
      <c r="I13770" s="4" t="str">
        <f>VLOOKUP(CONCATENATE(B13770,C13770,D13770),'EPA Source to Industry Map'!$D$2:$E$35,2,FALSE)</f>
        <v>non-industry</v>
      </c>
      <c r="J13770" s="4" t="str">
        <f t="shared" si="218"/>
        <v>CH4</v>
      </c>
    </row>
    <row r="13771" spans="1:10" x14ac:dyDescent="0.45">
      <c r="A13771" t="s">
        <v>71</v>
      </c>
      <c r="B13771" t="s">
        <v>2</v>
      </c>
      <c r="C13771" t="s">
        <v>223</v>
      </c>
      <c r="E13771" t="s">
        <v>11</v>
      </c>
      <c r="F13771">
        <v>2034</v>
      </c>
      <c r="G13771">
        <v>0</v>
      </c>
      <c r="H13771">
        <f>IF(J13771="N2O",G13771/About!$A$88,IF('EPA non-CO2 Data'!J13771="CH4",'EPA non-CO2 Data'!G13771/About!$A$86,'EPA non-CO2 Data'!G13771))</f>
        <v>0</v>
      </c>
      <c r="I13771" s="4" t="str">
        <f>VLOOKUP(CONCATENATE(B13771,C13771,D13771),'EPA Source to Industry Map'!$D$2:$E$35,2,FALSE)</f>
        <v>non-industry</v>
      </c>
      <c r="J13771" s="4" t="str">
        <f t="shared" si="218"/>
        <v>CH4</v>
      </c>
    </row>
    <row r="13772" spans="1:10" x14ac:dyDescent="0.45">
      <c r="A13772" t="s">
        <v>71</v>
      </c>
      <c r="B13772" t="s">
        <v>2</v>
      </c>
      <c r="C13772" t="s">
        <v>223</v>
      </c>
      <c r="E13772" t="s">
        <v>11</v>
      </c>
      <c r="F13772">
        <v>2035</v>
      </c>
      <c r="G13772">
        <v>0</v>
      </c>
      <c r="H13772">
        <f>IF(J13772="N2O",G13772/About!$A$88,IF('EPA non-CO2 Data'!J13772="CH4",'EPA non-CO2 Data'!G13772/About!$A$86,'EPA non-CO2 Data'!G13772))</f>
        <v>0</v>
      </c>
      <c r="I13772" s="4" t="str">
        <f>VLOOKUP(CONCATENATE(B13772,C13772,D13772),'EPA Source to Industry Map'!$D$2:$E$35,2,FALSE)</f>
        <v>non-industry</v>
      </c>
      <c r="J13772" s="4" t="str">
        <f t="shared" si="218"/>
        <v>CH4</v>
      </c>
    </row>
    <row r="13773" spans="1:10" x14ac:dyDescent="0.45">
      <c r="A13773" t="s">
        <v>71</v>
      </c>
      <c r="B13773" t="s">
        <v>2</v>
      </c>
      <c r="C13773" t="s">
        <v>223</v>
      </c>
      <c r="E13773" t="s">
        <v>11</v>
      </c>
      <c r="F13773">
        <v>2036</v>
      </c>
      <c r="G13773">
        <v>0</v>
      </c>
      <c r="H13773">
        <f>IF(J13773="N2O",G13773/About!$A$88,IF('EPA non-CO2 Data'!J13773="CH4",'EPA non-CO2 Data'!G13773/About!$A$86,'EPA non-CO2 Data'!G13773))</f>
        <v>0</v>
      </c>
      <c r="I13773" s="4" t="str">
        <f>VLOOKUP(CONCATENATE(B13773,C13773,D13773),'EPA Source to Industry Map'!$D$2:$E$35,2,FALSE)</f>
        <v>non-industry</v>
      </c>
      <c r="J13773" s="4" t="str">
        <f t="shared" si="218"/>
        <v>CH4</v>
      </c>
    </row>
    <row r="13774" spans="1:10" x14ac:dyDescent="0.45">
      <c r="A13774" t="s">
        <v>71</v>
      </c>
      <c r="B13774" t="s">
        <v>2</v>
      </c>
      <c r="C13774" t="s">
        <v>223</v>
      </c>
      <c r="E13774" t="s">
        <v>11</v>
      </c>
      <c r="F13774">
        <v>2037</v>
      </c>
      <c r="G13774">
        <v>0</v>
      </c>
      <c r="H13774">
        <f>IF(J13774="N2O",G13774/About!$A$88,IF('EPA non-CO2 Data'!J13774="CH4",'EPA non-CO2 Data'!G13774/About!$A$86,'EPA non-CO2 Data'!G13774))</f>
        <v>0</v>
      </c>
      <c r="I13774" s="4" t="str">
        <f>VLOOKUP(CONCATENATE(B13774,C13774,D13774),'EPA Source to Industry Map'!$D$2:$E$35,2,FALSE)</f>
        <v>non-industry</v>
      </c>
      <c r="J13774" s="4" t="str">
        <f t="shared" si="218"/>
        <v>CH4</v>
      </c>
    </row>
    <row r="13775" spans="1:10" x14ac:dyDescent="0.45">
      <c r="A13775" t="s">
        <v>71</v>
      </c>
      <c r="B13775" t="s">
        <v>2</v>
      </c>
      <c r="C13775" t="s">
        <v>223</v>
      </c>
      <c r="E13775" t="s">
        <v>11</v>
      </c>
      <c r="F13775">
        <v>2038</v>
      </c>
      <c r="G13775">
        <v>0</v>
      </c>
      <c r="H13775">
        <f>IF(J13775="N2O",G13775/About!$A$88,IF('EPA non-CO2 Data'!J13775="CH4",'EPA non-CO2 Data'!G13775/About!$A$86,'EPA non-CO2 Data'!G13775))</f>
        <v>0</v>
      </c>
      <c r="I13775" s="4" t="str">
        <f>VLOOKUP(CONCATENATE(B13775,C13775,D13775),'EPA Source to Industry Map'!$D$2:$E$35,2,FALSE)</f>
        <v>non-industry</v>
      </c>
      <c r="J13775" s="4" t="str">
        <f t="shared" si="218"/>
        <v>CH4</v>
      </c>
    </row>
    <row r="13776" spans="1:10" x14ac:dyDescent="0.45">
      <c r="A13776" t="s">
        <v>71</v>
      </c>
      <c r="B13776" t="s">
        <v>2</v>
      </c>
      <c r="C13776" t="s">
        <v>223</v>
      </c>
      <c r="E13776" t="s">
        <v>11</v>
      </c>
      <c r="F13776">
        <v>2039</v>
      </c>
      <c r="G13776">
        <v>0</v>
      </c>
      <c r="H13776">
        <f>IF(J13776="N2O",G13776/About!$A$88,IF('EPA non-CO2 Data'!J13776="CH4",'EPA non-CO2 Data'!G13776/About!$A$86,'EPA non-CO2 Data'!G13776))</f>
        <v>0</v>
      </c>
      <c r="I13776" s="4" t="str">
        <f>VLOOKUP(CONCATENATE(B13776,C13776,D13776),'EPA Source to Industry Map'!$D$2:$E$35,2,FALSE)</f>
        <v>non-industry</v>
      </c>
      <c r="J13776" s="4" t="str">
        <f t="shared" si="218"/>
        <v>CH4</v>
      </c>
    </row>
    <row r="13777" spans="1:10" x14ac:dyDescent="0.45">
      <c r="A13777" t="s">
        <v>71</v>
      </c>
      <c r="B13777" t="s">
        <v>2</v>
      </c>
      <c r="C13777" t="s">
        <v>223</v>
      </c>
      <c r="E13777" t="s">
        <v>11</v>
      </c>
      <c r="F13777">
        <v>2040</v>
      </c>
      <c r="G13777">
        <v>0</v>
      </c>
      <c r="H13777">
        <f>IF(J13777="N2O",G13777/About!$A$88,IF('EPA non-CO2 Data'!J13777="CH4",'EPA non-CO2 Data'!G13777/About!$A$86,'EPA non-CO2 Data'!G13777))</f>
        <v>0</v>
      </c>
      <c r="I13777" s="4" t="str">
        <f>VLOOKUP(CONCATENATE(B13777,C13777,D13777),'EPA Source to Industry Map'!$D$2:$E$35,2,FALSE)</f>
        <v>non-industry</v>
      </c>
      <c r="J13777" s="4" t="str">
        <f t="shared" si="218"/>
        <v>CH4</v>
      </c>
    </row>
    <row r="13778" spans="1:10" x14ac:dyDescent="0.45">
      <c r="A13778" t="s">
        <v>71</v>
      </c>
      <c r="B13778" t="s">
        <v>2</v>
      </c>
      <c r="C13778" t="s">
        <v>223</v>
      </c>
      <c r="E13778" t="s">
        <v>11</v>
      </c>
      <c r="F13778">
        <v>2041</v>
      </c>
      <c r="G13778">
        <v>0</v>
      </c>
      <c r="H13778">
        <f>IF(J13778="N2O",G13778/About!$A$88,IF('EPA non-CO2 Data'!J13778="CH4",'EPA non-CO2 Data'!G13778/About!$A$86,'EPA non-CO2 Data'!G13778))</f>
        <v>0</v>
      </c>
      <c r="I13778" s="4" t="str">
        <f>VLOOKUP(CONCATENATE(B13778,C13778,D13778),'EPA Source to Industry Map'!$D$2:$E$35,2,FALSE)</f>
        <v>non-industry</v>
      </c>
      <c r="J13778" s="4" t="str">
        <f t="shared" si="218"/>
        <v>CH4</v>
      </c>
    </row>
    <row r="13779" spans="1:10" x14ac:dyDescent="0.45">
      <c r="A13779" t="s">
        <v>71</v>
      </c>
      <c r="B13779" t="s">
        <v>2</v>
      </c>
      <c r="C13779" t="s">
        <v>223</v>
      </c>
      <c r="E13779" t="s">
        <v>11</v>
      </c>
      <c r="F13779">
        <v>2042</v>
      </c>
      <c r="G13779">
        <v>0</v>
      </c>
      <c r="H13779">
        <f>IF(J13779="N2O",G13779/About!$A$88,IF('EPA non-CO2 Data'!J13779="CH4",'EPA non-CO2 Data'!G13779/About!$A$86,'EPA non-CO2 Data'!G13779))</f>
        <v>0</v>
      </c>
      <c r="I13779" s="4" t="str">
        <f>VLOOKUP(CONCATENATE(B13779,C13779,D13779),'EPA Source to Industry Map'!$D$2:$E$35,2,FALSE)</f>
        <v>non-industry</v>
      </c>
      <c r="J13779" s="4" t="str">
        <f t="shared" si="218"/>
        <v>CH4</v>
      </c>
    </row>
    <row r="13780" spans="1:10" x14ac:dyDescent="0.45">
      <c r="A13780" t="s">
        <v>71</v>
      </c>
      <c r="B13780" t="s">
        <v>2</v>
      </c>
      <c r="C13780" t="s">
        <v>223</v>
      </c>
      <c r="E13780" t="s">
        <v>11</v>
      </c>
      <c r="F13780">
        <v>2043</v>
      </c>
      <c r="G13780">
        <v>0</v>
      </c>
      <c r="H13780">
        <f>IF(J13780="N2O",G13780/About!$A$88,IF('EPA non-CO2 Data'!J13780="CH4",'EPA non-CO2 Data'!G13780/About!$A$86,'EPA non-CO2 Data'!G13780))</f>
        <v>0</v>
      </c>
      <c r="I13780" s="4" t="str">
        <f>VLOOKUP(CONCATENATE(B13780,C13780,D13780),'EPA Source to Industry Map'!$D$2:$E$35,2,FALSE)</f>
        <v>non-industry</v>
      </c>
      <c r="J13780" s="4" t="str">
        <f t="shared" si="218"/>
        <v>CH4</v>
      </c>
    </row>
    <row r="13781" spans="1:10" x14ac:dyDescent="0.45">
      <c r="A13781" t="s">
        <v>71</v>
      </c>
      <c r="B13781" t="s">
        <v>2</v>
      </c>
      <c r="C13781" t="s">
        <v>223</v>
      </c>
      <c r="E13781" t="s">
        <v>11</v>
      </c>
      <c r="F13781">
        <v>2044</v>
      </c>
      <c r="G13781">
        <v>0</v>
      </c>
      <c r="H13781">
        <f>IF(J13781="N2O",G13781/About!$A$88,IF('EPA non-CO2 Data'!J13781="CH4",'EPA non-CO2 Data'!G13781/About!$A$86,'EPA non-CO2 Data'!G13781))</f>
        <v>0</v>
      </c>
      <c r="I13781" s="4" t="str">
        <f>VLOOKUP(CONCATENATE(B13781,C13781,D13781),'EPA Source to Industry Map'!$D$2:$E$35,2,FALSE)</f>
        <v>non-industry</v>
      </c>
      <c r="J13781" s="4" t="str">
        <f t="shared" si="218"/>
        <v>CH4</v>
      </c>
    </row>
    <row r="13782" spans="1:10" x14ac:dyDescent="0.45">
      <c r="A13782" t="s">
        <v>71</v>
      </c>
      <c r="B13782" t="s">
        <v>2</v>
      </c>
      <c r="C13782" t="s">
        <v>223</v>
      </c>
      <c r="E13782" t="s">
        <v>11</v>
      </c>
      <c r="F13782">
        <v>2045</v>
      </c>
      <c r="G13782">
        <v>0</v>
      </c>
      <c r="H13782">
        <f>IF(J13782="N2O",G13782/About!$A$88,IF('EPA non-CO2 Data'!J13782="CH4",'EPA non-CO2 Data'!G13782/About!$A$86,'EPA non-CO2 Data'!G13782))</f>
        <v>0</v>
      </c>
      <c r="I13782" s="4" t="str">
        <f>VLOOKUP(CONCATENATE(B13782,C13782,D13782),'EPA Source to Industry Map'!$D$2:$E$35,2,FALSE)</f>
        <v>non-industry</v>
      </c>
      <c r="J13782" s="4" t="str">
        <f t="shared" si="218"/>
        <v>CH4</v>
      </c>
    </row>
    <row r="13783" spans="1:10" x14ac:dyDescent="0.45">
      <c r="A13783" t="s">
        <v>71</v>
      </c>
      <c r="B13783" t="s">
        <v>2</v>
      </c>
      <c r="C13783" t="s">
        <v>223</v>
      </c>
      <c r="E13783" t="s">
        <v>11</v>
      </c>
      <c r="F13783">
        <v>2046</v>
      </c>
      <c r="G13783">
        <v>0</v>
      </c>
      <c r="H13783">
        <f>IF(J13783="N2O",G13783/About!$A$88,IF('EPA non-CO2 Data'!J13783="CH4",'EPA non-CO2 Data'!G13783/About!$A$86,'EPA non-CO2 Data'!G13783))</f>
        <v>0</v>
      </c>
      <c r="I13783" s="4" t="str">
        <f>VLOOKUP(CONCATENATE(B13783,C13783,D13783),'EPA Source to Industry Map'!$D$2:$E$35,2,FALSE)</f>
        <v>non-industry</v>
      </c>
      <c r="J13783" s="4" t="str">
        <f t="shared" si="218"/>
        <v>CH4</v>
      </c>
    </row>
    <row r="13784" spans="1:10" x14ac:dyDescent="0.45">
      <c r="A13784" t="s">
        <v>71</v>
      </c>
      <c r="B13784" t="s">
        <v>2</v>
      </c>
      <c r="C13784" t="s">
        <v>223</v>
      </c>
      <c r="E13784" t="s">
        <v>11</v>
      </c>
      <c r="F13784">
        <v>2047</v>
      </c>
      <c r="G13784">
        <v>0</v>
      </c>
      <c r="H13784">
        <f>IF(J13784="N2O",G13784/About!$A$88,IF('EPA non-CO2 Data'!J13784="CH4",'EPA non-CO2 Data'!G13784/About!$A$86,'EPA non-CO2 Data'!G13784))</f>
        <v>0</v>
      </c>
      <c r="I13784" s="4" t="str">
        <f>VLOOKUP(CONCATENATE(B13784,C13784,D13784),'EPA Source to Industry Map'!$D$2:$E$35,2,FALSE)</f>
        <v>non-industry</v>
      </c>
      <c r="J13784" s="4" t="str">
        <f t="shared" si="218"/>
        <v>CH4</v>
      </c>
    </row>
    <row r="13785" spans="1:10" x14ac:dyDescent="0.45">
      <c r="A13785" t="s">
        <v>71</v>
      </c>
      <c r="B13785" t="s">
        <v>2</v>
      </c>
      <c r="C13785" t="s">
        <v>223</v>
      </c>
      <c r="E13785" t="s">
        <v>11</v>
      </c>
      <c r="F13785">
        <v>2048</v>
      </c>
      <c r="G13785">
        <v>0</v>
      </c>
      <c r="H13785">
        <f>IF(J13785="N2O",G13785/About!$A$88,IF('EPA non-CO2 Data'!J13785="CH4",'EPA non-CO2 Data'!G13785/About!$A$86,'EPA non-CO2 Data'!G13785))</f>
        <v>0</v>
      </c>
      <c r="I13785" s="4" t="str">
        <f>VLOOKUP(CONCATENATE(B13785,C13785,D13785),'EPA Source to Industry Map'!$D$2:$E$35,2,FALSE)</f>
        <v>non-industry</v>
      </c>
      <c r="J13785" s="4" t="str">
        <f t="shared" si="218"/>
        <v>CH4</v>
      </c>
    </row>
    <row r="13786" spans="1:10" x14ac:dyDescent="0.45">
      <c r="A13786" t="s">
        <v>71</v>
      </c>
      <c r="B13786" t="s">
        <v>2</v>
      </c>
      <c r="C13786" t="s">
        <v>223</v>
      </c>
      <c r="E13786" t="s">
        <v>11</v>
      </c>
      <c r="F13786">
        <v>2049</v>
      </c>
      <c r="G13786">
        <v>0</v>
      </c>
      <c r="H13786">
        <f>IF(J13786="N2O",G13786/About!$A$88,IF('EPA non-CO2 Data'!J13786="CH4",'EPA non-CO2 Data'!G13786/About!$A$86,'EPA non-CO2 Data'!G13786))</f>
        <v>0</v>
      </c>
      <c r="I13786" s="4" t="str">
        <f>VLOOKUP(CONCATENATE(B13786,C13786,D13786),'EPA Source to Industry Map'!$D$2:$E$35,2,FALSE)</f>
        <v>non-industry</v>
      </c>
      <c r="J13786" s="4" t="str">
        <f t="shared" si="218"/>
        <v>CH4</v>
      </c>
    </row>
    <row r="13787" spans="1:10" x14ac:dyDescent="0.45">
      <c r="A13787" t="s">
        <v>71</v>
      </c>
      <c r="B13787" t="s">
        <v>2</v>
      </c>
      <c r="C13787" t="s">
        <v>223</v>
      </c>
      <c r="E13787" t="s">
        <v>11</v>
      </c>
      <c r="F13787">
        <v>2050</v>
      </c>
      <c r="G13787">
        <v>0</v>
      </c>
      <c r="H13787">
        <f>IF(J13787="N2O",G13787/About!$A$88,IF('EPA non-CO2 Data'!J13787="CH4",'EPA non-CO2 Data'!G13787/About!$A$86,'EPA non-CO2 Data'!G13787))</f>
        <v>0</v>
      </c>
      <c r="I13787" s="4" t="str">
        <f>VLOOKUP(CONCATENATE(B13787,C13787,D13787),'EPA Source to Industry Map'!$D$2:$E$35,2,FALSE)</f>
        <v>non-industry</v>
      </c>
      <c r="J13787" s="4" t="str">
        <f t="shared" si="218"/>
        <v>CH4</v>
      </c>
    </row>
    <row r="13788" spans="1:10" x14ac:dyDescent="0.45">
      <c r="A13788" t="s">
        <v>71</v>
      </c>
      <c r="B13788" t="s">
        <v>2</v>
      </c>
      <c r="C13788" t="s">
        <v>223</v>
      </c>
      <c r="E13788" t="s">
        <v>12</v>
      </c>
      <c r="F13788">
        <v>1990</v>
      </c>
      <c r="G13788">
        <v>0</v>
      </c>
      <c r="H13788">
        <f>IF(J13788="N2O",G13788/About!$A$88,IF('EPA non-CO2 Data'!J13788="CH4",'EPA non-CO2 Data'!G13788/About!$A$86,'EPA non-CO2 Data'!G13788))</f>
        <v>0</v>
      </c>
      <c r="I13788" s="4" t="str">
        <f>VLOOKUP(CONCATENATE(B13788,C13788,D13788),'EPA Source to Industry Map'!$D$2:$E$35,2,FALSE)</f>
        <v>non-industry</v>
      </c>
      <c r="J13788" s="4" t="str">
        <f t="shared" si="218"/>
        <v>N2O</v>
      </c>
    </row>
    <row r="13789" spans="1:10" x14ac:dyDescent="0.45">
      <c r="A13789" t="s">
        <v>71</v>
      </c>
      <c r="B13789" t="s">
        <v>2</v>
      </c>
      <c r="C13789" t="s">
        <v>223</v>
      </c>
      <c r="E13789" t="s">
        <v>12</v>
      </c>
      <c r="F13789">
        <v>1991</v>
      </c>
      <c r="G13789">
        <v>0</v>
      </c>
      <c r="H13789">
        <f>IF(J13789="N2O",G13789/About!$A$88,IF('EPA non-CO2 Data'!J13789="CH4",'EPA non-CO2 Data'!G13789/About!$A$86,'EPA non-CO2 Data'!G13789))</f>
        <v>0</v>
      </c>
      <c r="I13789" s="4" t="str">
        <f>VLOOKUP(CONCATENATE(B13789,C13789,D13789),'EPA Source to Industry Map'!$D$2:$E$35,2,FALSE)</f>
        <v>non-industry</v>
      </c>
      <c r="J13789" s="4" t="str">
        <f t="shared" si="218"/>
        <v>N2O</v>
      </c>
    </row>
    <row r="13790" spans="1:10" x14ac:dyDescent="0.45">
      <c r="A13790" t="s">
        <v>71</v>
      </c>
      <c r="B13790" t="s">
        <v>2</v>
      </c>
      <c r="C13790" t="s">
        <v>223</v>
      </c>
      <c r="E13790" t="s">
        <v>12</v>
      </c>
      <c r="F13790">
        <v>1992</v>
      </c>
      <c r="G13790">
        <v>0</v>
      </c>
      <c r="H13790">
        <f>IF(J13790="N2O",G13790/About!$A$88,IF('EPA non-CO2 Data'!J13790="CH4",'EPA non-CO2 Data'!G13790/About!$A$86,'EPA non-CO2 Data'!G13790))</f>
        <v>0</v>
      </c>
      <c r="I13790" s="4" t="str">
        <f>VLOOKUP(CONCATENATE(B13790,C13790,D13790),'EPA Source to Industry Map'!$D$2:$E$35,2,FALSE)</f>
        <v>non-industry</v>
      </c>
      <c r="J13790" s="4" t="str">
        <f t="shared" si="218"/>
        <v>N2O</v>
      </c>
    </row>
    <row r="13791" spans="1:10" x14ac:dyDescent="0.45">
      <c r="A13791" t="s">
        <v>71</v>
      </c>
      <c r="B13791" t="s">
        <v>2</v>
      </c>
      <c r="C13791" t="s">
        <v>223</v>
      </c>
      <c r="E13791" t="s">
        <v>12</v>
      </c>
      <c r="F13791">
        <v>1993</v>
      </c>
      <c r="G13791">
        <v>0</v>
      </c>
      <c r="H13791">
        <f>IF(J13791="N2O",G13791/About!$A$88,IF('EPA non-CO2 Data'!J13791="CH4",'EPA non-CO2 Data'!G13791/About!$A$86,'EPA non-CO2 Data'!G13791))</f>
        <v>0</v>
      </c>
      <c r="I13791" s="4" t="str">
        <f>VLOOKUP(CONCATENATE(B13791,C13791,D13791),'EPA Source to Industry Map'!$D$2:$E$35,2,FALSE)</f>
        <v>non-industry</v>
      </c>
      <c r="J13791" s="4" t="str">
        <f t="shared" si="218"/>
        <v>N2O</v>
      </c>
    </row>
    <row r="13792" spans="1:10" x14ac:dyDescent="0.45">
      <c r="A13792" t="s">
        <v>71</v>
      </c>
      <c r="B13792" t="s">
        <v>2</v>
      </c>
      <c r="C13792" t="s">
        <v>223</v>
      </c>
      <c r="E13792" t="s">
        <v>12</v>
      </c>
      <c r="F13792">
        <v>1994</v>
      </c>
      <c r="G13792">
        <v>0</v>
      </c>
      <c r="H13792">
        <f>IF(J13792="N2O",G13792/About!$A$88,IF('EPA non-CO2 Data'!J13792="CH4",'EPA non-CO2 Data'!G13792/About!$A$86,'EPA non-CO2 Data'!G13792))</f>
        <v>0</v>
      </c>
      <c r="I13792" s="4" t="str">
        <f>VLOOKUP(CONCATENATE(B13792,C13792,D13792),'EPA Source to Industry Map'!$D$2:$E$35,2,FALSE)</f>
        <v>non-industry</v>
      </c>
      <c r="J13792" s="4" t="str">
        <f t="shared" si="218"/>
        <v>N2O</v>
      </c>
    </row>
    <row r="13793" spans="1:10" x14ac:dyDescent="0.45">
      <c r="A13793" t="s">
        <v>71</v>
      </c>
      <c r="B13793" t="s">
        <v>2</v>
      </c>
      <c r="C13793" t="s">
        <v>223</v>
      </c>
      <c r="E13793" t="s">
        <v>12</v>
      </c>
      <c r="F13793">
        <v>1995</v>
      </c>
      <c r="G13793">
        <v>0</v>
      </c>
      <c r="H13793">
        <f>IF(J13793="N2O",G13793/About!$A$88,IF('EPA non-CO2 Data'!J13793="CH4",'EPA non-CO2 Data'!G13793/About!$A$86,'EPA non-CO2 Data'!G13793))</f>
        <v>0</v>
      </c>
      <c r="I13793" s="4" t="str">
        <f>VLOOKUP(CONCATENATE(B13793,C13793,D13793),'EPA Source to Industry Map'!$D$2:$E$35,2,FALSE)</f>
        <v>non-industry</v>
      </c>
      <c r="J13793" s="4" t="str">
        <f t="shared" si="218"/>
        <v>N2O</v>
      </c>
    </row>
    <row r="13794" spans="1:10" x14ac:dyDescent="0.45">
      <c r="A13794" t="s">
        <v>71</v>
      </c>
      <c r="B13794" t="s">
        <v>2</v>
      </c>
      <c r="C13794" t="s">
        <v>223</v>
      </c>
      <c r="E13794" t="s">
        <v>12</v>
      </c>
      <c r="F13794">
        <v>1996</v>
      </c>
      <c r="G13794">
        <v>0</v>
      </c>
      <c r="H13794">
        <f>IF(J13794="N2O",G13794/About!$A$88,IF('EPA non-CO2 Data'!J13794="CH4",'EPA non-CO2 Data'!G13794/About!$A$86,'EPA non-CO2 Data'!G13794))</f>
        <v>0</v>
      </c>
      <c r="I13794" s="4" t="str">
        <f>VLOOKUP(CONCATENATE(B13794,C13794,D13794),'EPA Source to Industry Map'!$D$2:$E$35,2,FALSE)</f>
        <v>non-industry</v>
      </c>
      <c r="J13794" s="4" t="str">
        <f t="shared" si="218"/>
        <v>N2O</v>
      </c>
    </row>
    <row r="13795" spans="1:10" x14ac:dyDescent="0.45">
      <c r="A13795" t="s">
        <v>71</v>
      </c>
      <c r="B13795" t="s">
        <v>2</v>
      </c>
      <c r="C13795" t="s">
        <v>223</v>
      </c>
      <c r="E13795" t="s">
        <v>12</v>
      </c>
      <c r="F13795">
        <v>1997</v>
      </c>
      <c r="G13795">
        <v>0</v>
      </c>
      <c r="H13795">
        <f>IF(J13795="N2O",G13795/About!$A$88,IF('EPA non-CO2 Data'!J13795="CH4",'EPA non-CO2 Data'!G13795/About!$A$86,'EPA non-CO2 Data'!G13795))</f>
        <v>0</v>
      </c>
      <c r="I13795" s="4" t="str">
        <f>VLOOKUP(CONCATENATE(B13795,C13795,D13795),'EPA Source to Industry Map'!$D$2:$E$35,2,FALSE)</f>
        <v>non-industry</v>
      </c>
      <c r="J13795" s="4" t="str">
        <f t="shared" si="218"/>
        <v>N2O</v>
      </c>
    </row>
    <row r="13796" spans="1:10" x14ac:dyDescent="0.45">
      <c r="A13796" t="s">
        <v>71</v>
      </c>
      <c r="B13796" t="s">
        <v>2</v>
      </c>
      <c r="C13796" t="s">
        <v>223</v>
      </c>
      <c r="E13796" t="s">
        <v>12</v>
      </c>
      <c r="F13796">
        <v>1998</v>
      </c>
      <c r="G13796">
        <v>0</v>
      </c>
      <c r="H13796">
        <f>IF(J13796="N2O",G13796/About!$A$88,IF('EPA non-CO2 Data'!J13796="CH4",'EPA non-CO2 Data'!G13796/About!$A$86,'EPA non-CO2 Data'!G13796))</f>
        <v>0</v>
      </c>
      <c r="I13796" s="4" t="str">
        <f>VLOOKUP(CONCATENATE(B13796,C13796,D13796),'EPA Source to Industry Map'!$D$2:$E$35,2,FALSE)</f>
        <v>non-industry</v>
      </c>
      <c r="J13796" s="4" t="str">
        <f t="shared" si="218"/>
        <v>N2O</v>
      </c>
    </row>
    <row r="13797" spans="1:10" x14ac:dyDescent="0.45">
      <c r="A13797" t="s">
        <v>71</v>
      </c>
      <c r="B13797" t="s">
        <v>2</v>
      </c>
      <c r="C13797" t="s">
        <v>223</v>
      </c>
      <c r="E13797" t="s">
        <v>12</v>
      </c>
      <c r="F13797">
        <v>1999</v>
      </c>
      <c r="G13797">
        <v>0</v>
      </c>
      <c r="H13797">
        <f>IF(J13797="N2O",G13797/About!$A$88,IF('EPA non-CO2 Data'!J13797="CH4",'EPA non-CO2 Data'!G13797/About!$A$86,'EPA non-CO2 Data'!G13797))</f>
        <v>0</v>
      </c>
      <c r="I13797" s="4" t="str">
        <f>VLOOKUP(CONCATENATE(B13797,C13797,D13797),'EPA Source to Industry Map'!$D$2:$E$35,2,FALSE)</f>
        <v>non-industry</v>
      </c>
      <c r="J13797" s="4" t="str">
        <f t="shared" si="218"/>
        <v>N2O</v>
      </c>
    </row>
    <row r="13798" spans="1:10" x14ac:dyDescent="0.45">
      <c r="A13798" t="s">
        <v>71</v>
      </c>
      <c r="B13798" t="s">
        <v>2</v>
      </c>
      <c r="C13798" t="s">
        <v>223</v>
      </c>
      <c r="E13798" t="s">
        <v>12</v>
      </c>
      <c r="F13798">
        <v>2000</v>
      </c>
      <c r="G13798">
        <v>0</v>
      </c>
      <c r="H13798">
        <f>IF(J13798="N2O",G13798/About!$A$88,IF('EPA non-CO2 Data'!J13798="CH4",'EPA non-CO2 Data'!G13798/About!$A$86,'EPA non-CO2 Data'!G13798))</f>
        <v>0</v>
      </c>
      <c r="I13798" s="4" t="str">
        <f>VLOOKUP(CONCATENATE(B13798,C13798,D13798),'EPA Source to Industry Map'!$D$2:$E$35,2,FALSE)</f>
        <v>non-industry</v>
      </c>
      <c r="J13798" s="4" t="str">
        <f t="shared" si="218"/>
        <v>N2O</v>
      </c>
    </row>
    <row r="13799" spans="1:10" x14ac:dyDescent="0.45">
      <c r="A13799" t="s">
        <v>71</v>
      </c>
      <c r="B13799" t="s">
        <v>2</v>
      </c>
      <c r="C13799" t="s">
        <v>223</v>
      </c>
      <c r="E13799" t="s">
        <v>12</v>
      </c>
      <c r="F13799">
        <v>2001</v>
      </c>
      <c r="G13799">
        <v>0</v>
      </c>
      <c r="H13799">
        <f>IF(J13799="N2O",G13799/About!$A$88,IF('EPA non-CO2 Data'!J13799="CH4",'EPA non-CO2 Data'!G13799/About!$A$86,'EPA non-CO2 Data'!G13799))</f>
        <v>0</v>
      </c>
      <c r="I13799" s="4" t="str">
        <f>VLOOKUP(CONCATENATE(B13799,C13799,D13799),'EPA Source to Industry Map'!$D$2:$E$35,2,FALSE)</f>
        <v>non-industry</v>
      </c>
      <c r="J13799" s="4" t="str">
        <f t="shared" si="218"/>
        <v>N2O</v>
      </c>
    </row>
    <row r="13800" spans="1:10" x14ac:dyDescent="0.45">
      <c r="A13800" t="s">
        <v>71</v>
      </c>
      <c r="B13800" t="s">
        <v>2</v>
      </c>
      <c r="C13800" t="s">
        <v>223</v>
      </c>
      <c r="E13800" t="s">
        <v>12</v>
      </c>
      <c r="F13800">
        <v>2002</v>
      </c>
      <c r="G13800">
        <v>0</v>
      </c>
      <c r="H13800">
        <f>IF(J13800="N2O",G13800/About!$A$88,IF('EPA non-CO2 Data'!J13800="CH4",'EPA non-CO2 Data'!G13800/About!$A$86,'EPA non-CO2 Data'!G13800))</f>
        <v>0</v>
      </c>
      <c r="I13800" s="4" t="str">
        <f>VLOOKUP(CONCATENATE(B13800,C13800,D13800),'EPA Source to Industry Map'!$D$2:$E$35,2,FALSE)</f>
        <v>non-industry</v>
      </c>
      <c r="J13800" s="4" t="str">
        <f t="shared" si="218"/>
        <v>N2O</v>
      </c>
    </row>
    <row r="13801" spans="1:10" x14ac:dyDescent="0.45">
      <c r="A13801" t="s">
        <v>71</v>
      </c>
      <c r="B13801" t="s">
        <v>2</v>
      </c>
      <c r="C13801" t="s">
        <v>223</v>
      </c>
      <c r="E13801" t="s">
        <v>12</v>
      </c>
      <c r="F13801">
        <v>2003</v>
      </c>
      <c r="G13801">
        <v>0</v>
      </c>
      <c r="H13801">
        <f>IF(J13801="N2O",G13801/About!$A$88,IF('EPA non-CO2 Data'!J13801="CH4",'EPA non-CO2 Data'!G13801/About!$A$86,'EPA non-CO2 Data'!G13801))</f>
        <v>0</v>
      </c>
      <c r="I13801" s="4" t="str">
        <f>VLOOKUP(CONCATENATE(B13801,C13801,D13801),'EPA Source to Industry Map'!$D$2:$E$35,2,FALSE)</f>
        <v>non-industry</v>
      </c>
      <c r="J13801" s="4" t="str">
        <f t="shared" si="218"/>
        <v>N2O</v>
      </c>
    </row>
    <row r="13802" spans="1:10" x14ac:dyDescent="0.45">
      <c r="A13802" t="s">
        <v>71</v>
      </c>
      <c r="B13802" t="s">
        <v>2</v>
      </c>
      <c r="C13802" t="s">
        <v>223</v>
      </c>
      <c r="E13802" t="s">
        <v>12</v>
      </c>
      <c r="F13802">
        <v>2004</v>
      </c>
      <c r="G13802">
        <v>0</v>
      </c>
      <c r="H13802">
        <f>IF(J13802="N2O",G13802/About!$A$88,IF('EPA non-CO2 Data'!J13802="CH4",'EPA non-CO2 Data'!G13802/About!$A$86,'EPA non-CO2 Data'!G13802))</f>
        <v>0</v>
      </c>
      <c r="I13802" s="4" t="str">
        <f>VLOOKUP(CONCATENATE(B13802,C13802,D13802),'EPA Source to Industry Map'!$D$2:$E$35,2,FALSE)</f>
        <v>non-industry</v>
      </c>
      <c r="J13802" s="4" t="str">
        <f t="shared" si="218"/>
        <v>N2O</v>
      </c>
    </row>
    <row r="13803" spans="1:10" x14ac:dyDescent="0.45">
      <c r="A13803" t="s">
        <v>71</v>
      </c>
      <c r="B13803" t="s">
        <v>2</v>
      </c>
      <c r="C13803" t="s">
        <v>223</v>
      </c>
      <c r="E13803" t="s">
        <v>12</v>
      </c>
      <c r="F13803">
        <v>2005</v>
      </c>
      <c r="G13803">
        <v>0</v>
      </c>
      <c r="H13803">
        <f>IF(J13803="N2O",G13803/About!$A$88,IF('EPA non-CO2 Data'!J13803="CH4",'EPA non-CO2 Data'!G13803/About!$A$86,'EPA non-CO2 Data'!G13803))</f>
        <v>0</v>
      </c>
      <c r="I13803" s="4" t="str">
        <f>VLOOKUP(CONCATENATE(B13803,C13803,D13803),'EPA Source to Industry Map'!$D$2:$E$35,2,FALSE)</f>
        <v>non-industry</v>
      </c>
      <c r="J13803" s="4" t="str">
        <f t="shared" si="218"/>
        <v>N2O</v>
      </c>
    </row>
    <row r="13804" spans="1:10" x14ac:dyDescent="0.45">
      <c r="A13804" t="s">
        <v>71</v>
      </c>
      <c r="B13804" t="s">
        <v>2</v>
      </c>
      <c r="C13804" t="s">
        <v>223</v>
      </c>
      <c r="E13804" t="s">
        <v>12</v>
      </c>
      <c r="F13804">
        <v>2006</v>
      </c>
      <c r="G13804">
        <v>0</v>
      </c>
      <c r="H13804">
        <f>IF(J13804="N2O",G13804/About!$A$88,IF('EPA non-CO2 Data'!J13804="CH4",'EPA non-CO2 Data'!G13804/About!$A$86,'EPA non-CO2 Data'!G13804))</f>
        <v>0</v>
      </c>
      <c r="I13804" s="4" t="str">
        <f>VLOOKUP(CONCATENATE(B13804,C13804,D13804),'EPA Source to Industry Map'!$D$2:$E$35,2,FALSE)</f>
        <v>non-industry</v>
      </c>
      <c r="J13804" s="4" t="str">
        <f t="shared" si="218"/>
        <v>N2O</v>
      </c>
    </row>
    <row r="13805" spans="1:10" x14ac:dyDescent="0.45">
      <c r="A13805" t="s">
        <v>71</v>
      </c>
      <c r="B13805" t="s">
        <v>2</v>
      </c>
      <c r="C13805" t="s">
        <v>223</v>
      </c>
      <c r="E13805" t="s">
        <v>12</v>
      </c>
      <c r="F13805">
        <v>2007</v>
      </c>
      <c r="G13805">
        <v>0</v>
      </c>
      <c r="H13805">
        <f>IF(J13805="N2O",G13805/About!$A$88,IF('EPA non-CO2 Data'!J13805="CH4",'EPA non-CO2 Data'!G13805/About!$A$86,'EPA non-CO2 Data'!G13805))</f>
        <v>0</v>
      </c>
      <c r="I13805" s="4" t="str">
        <f>VLOOKUP(CONCATENATE(B13805,C13805,D13805),'EPA Source to Industry Map'!$D$2:$E$35,2,FALSE)</f>
        <v>non-industry</v>
      </c>
      <c r="J13805" s="4" t="str">
        <f t="shared" si="218"/>
        <v>N2O</v>
      </c>
    </row>
    <row r="13806" spans="1:10" x14ac:dyDescent="0.45">
      <c r="A13806" t="s">
        <v>71</v>
      </c>
      <c r="B13806" t="s">
        <v>2</v>
      </c>
      <c r="C13806" t="s">
        <v>223</v>
      </c>
      <c r="E13806" t="s">
        <v>12</v>
      </c>
      <c r="F13806">
        <v>2008</v>
      </c>
      <c r="G13806">
        <v>0</v>
      </c>
      <c r="H13806">
        <f>IF(J13806="N2O",G13806/About!$A$88,IF('EPA non-CO2 Data'!J13806="CH4",'EPA non-CO2 Data'!G13806/About!$A$86,'EPA non-CO2 Data'!G13806))</f>
        <v>0</v>
      </c>
      <c r="I13806" s="4" t="str">
        <f>VLOOKUP(CONCATENATE(B13806,C13806,D13806),'EPA Source to Industry Map'!$D$2:$E$35,2,FALSE)</f>
        <v>non-industry</v>
      </c>
      <c r="J13806" s="4" t="str">
        <f t="shared" si="218"/>
        <v>N2O</v>
      </c>
    </row>
    <row r="13807" spans="1:10" x14ac:dyDescent="0.45">
      <c r="A13807" t="s">
        <v>71</v>
      </c>
      <c r="B13807" t="s">
        <v>2</v>
      </c>
      <c r="C13807" t="s">
        <v>223</v>
      </c>
      <c r="E13807" t="s">
        <v>12</v>
      </c>
      <c r="F13807">
        <v>2009</v>
      </c>
      <c r="G13807">
        <v>0</v>
      </c>
      <c r="H13807">
        <f>IF(J13807="N2O",G13807/About!$A$88,IF('EPA non-CO2 Data'!J13807="CH4",'EPA non-CO2 Data'!G13807/About!$A$86,'EPA non-CO2 Data'!G13807))</f>
        <v>0</v>
      </c>
      <c r="I13807" s="4" t="str">
        <f>VLOOKUP(CONCATENATE(B13807,C13807,D13807),'EPA Source to Industry Map'!$D$2:$E$35,2,FALSE)</f>
        <v>non-industry</v>
      </c>
      <c r="J13807" s="4" t="str">
        <f t="shared" si="218"/>
        <v>N2O</v>
      </c>
    </row>
    <row r="13808" spans="1:10" x14ac:dyDescent="0.45">
      <c r="A13808" t="s">
        <v>71</v>
      </c>
      <c r="B13808" t="s">
        <v>2</v>
      </c>
      <c r="C13808" t="s">
        <v>223</v>
      </c>
      <c r="E13808" t="s">
        <v>12</v>
      </c>
      <c r="F13808">
        <v>2010</v>
      </c>
      <c r="G13808">
        <v>0</v>
      </c>
      <c r="H13808">
        <f>IF(J13808="N2O",G13808/About!$A$88,IF('EPA non-CO2 Data'!J13808="CH4",'EPA non-CO2 Data'!G13808/About!$A$86,'EPA non-CO2 Data'!G13808))</f>
        <v>0</v>
      </c>
      <c r="I13808" s="4" t="str">
        <f>VLOOKUP(CONCATENATE(B13808,C13808,D13808),'EPA Source to Industry Map'!$D$2:$E$35,2,FALSE)</f>
        <v>non-industry</v>
      </c>
      <c r="J13808" s="4" t="str">
        <f t="shared" si="218"/>
        <v>N2O</v>
      </c>
    </row>
    <row r="13809" spans="1:10" x14ac:dyDescent="0.45">
      <c r="A13809" t="s">
        <v>71</v>
      </c>
      <c r="B13809" t="s">
        <v>2</v>
      </c>
      <c r="C13809" t="s">
        <v>223</v>
      </c>
      <c r="E13809" t="s">
        <v>12</v>
      </c>
      <c r="F13809">
        <v>2011</v>
      </c>
      <c r="G13809">
        <v>0</v>
      </c>
      <c r="H13809">
        <f>IF(J13809="N2O",G13809/About!$A$88,IF('EPA non-CO2 Data'!J13809="CH4",'EPA non-CO2 Data'!G13809/About!$A$86,'EPA non-CO2 Data'!G13809))</f>
        <v>0</v>
      </c>
      <c r="I13809" s="4" t="str">
        <f>VLOOKUP(CONCATENATE(B13809,C13809,D13809),'EPA Source to Industry Map'!$D$2:$E$35,2,FALSE)</f>
        <v>non-industry</v>
      </c>
      <c r="J13809" s="4" t="str">
        <f t="shared" si="218"/>
        <v>N2O</v>
      </c>
    </row>
    <row r="13810" spans="1:10" x14ac:dyDescent="0.45">
      <c r="A13810" t="s">
        <v>71</v>
      </c>
      <c r="B13810" t="s">
        <v>2</v>
      </c>
      <c r="C13810" t="s">
        <v>223</v>
      </c>
      <c r="E13810" t="s">
        <v>12</v>
      </c>
      <c r="F13810">
        <v>2012</v>
      </c>
      <c r="G13810">
        <v>0</v>
      </c>
      <c r="H13810">
        <f>IF(J13810="N2O",G13810/About!$A$88,IF('EPA non-CO2 Data'!J13810="CH4",'EPA non-CO2 Data'!G13810/About!$A$86,'EPA non-CO2 Data'!G13810))</f>
        <v>0</v>
      </c>
      <c r="I13810" s="4" t="str">
        <f>VLOOKUP(CONCATENATE(B13810,C13810,D13810),'EPA Source to Industry Map'!$D$2:$E$35,2,FALSE)</f>
        <v>non-industry</v>
      </c>
      <c r="J13810" s="4" t="str">
        <f t="shared" si="218"/>
        <v>N2O</v>
      </c>
    </row>
    <row r="13811" spans="1:10" x14ac:dyDescent="0.45">
      <c r="A13811" t="s">
        <v>71</v>
      </c>
      <c r="B13811" t="s">
        <v>2</v>
      </c>
      <c r="C13811" t="s">
        <v>223</v>
      </c>
      <c r="E13811" t="s">
        <v>12</v>
      </c>
      <c r="F13811">
        <v>2013</v>
      </c>
      <c r="G13811">
        <v>0</v>
      </c>
      <c r="H13811">
        <f>IF(J13811="N2O",G13811/About!$A$88,IF('EPA non-CO2 Data'!J13811="CH4",'EPA non-CO2 Data'!G13811/About!$A$86,'EPA non-CO2 Data'!G13811))</f>
        <v>0</v>
      </c>
      <c r="I13811" s="4" t="str">
        <f>VLOOKUP(CONCATENATE(B13811,C13811,D13811),'EPA Source to Industry Map'!$D$2:$E$35,2,FALSE)</f>
        <v>non-industry</v>
      </c>
      <c r="J13811" s="4" t="str">
        <f t="shared" si="218"/>
        <v>N2O</v>
      </c>
    </row>
    <row r="13812" spans="1:10" x14ac:dyDescent="0.45">
      <c r="A13812" t="s">
        <v>71</v>
      </c>
      <c r="B13812" t="s">
        <v>2</v>
      </c>
      <c r="C13812" t="s">
        <v>223</v>
      </c>
      <c r="E13812" t="s">
        <v>12</v>
      </c>
      <c r="F13812">
        <v>2014</v>
      </c>
      <c r="G13812">
        <v>0</v>
      </c>
      <c r="H13812">
        <f>IF(J13812="N2O",G13812/About!$A$88,IF('EPA non-CO2 Data'!J13812="CH4",'EPA non-CO2 Data'!G13812/About!$A$86,'EPA non-CO2 Data'!G13812))</f>
        <v>0</v>
      </c>
      <c r="I13812" s="4" t="str">
        <f>VLOOKUP(CONCATENATE(B13812,C13812,D13812),'EPA Source to Industry Map'!$D$2:$E$35,2,FALSE)</f>
        <v>non-industry</v>
      </c>
      <c r="J13812" s="4" t="str">
        <f t="shared" si="218"/>
        <v>N2O</v>
      </c>
    </row>
    <row r="13813" spans="1:10" x14ac:dyDescent="0.45">
      <c r="A13813" t="s">
        <v>71</v>
      </c>
      <c r="B13813" t="s">
        <v>2</v>
      </c>
      <c r="C13813" t="s">
        <v>223</v>
      </c>
      <c r="E13813" t="s">
        <v>12</v>
      </c>
      <c r="F13813">
        <v>2015</v>
      </c>
      <c r="G13813">
        <v>0</v>
      </c>
      <c r="H13813">
        <f>IF(J13813="N2O",G13813/About!$A$88,IF('EPA non-CO2 Data'!J13813="CH4",'EPA non-CO2 Data'!G13813/About!$A$86,'EPA non-CO2 Data'!G13813))</f>
        <v>0</v>
      </c>
      <c r="I13813" s="4" t="str">
        <f>VLOOKUP(CONCATENATE(B13813,C13813,D13813),'EPA Source to Industry Map'!$D$2:$E$35,2,FALSE)</f>
        <v>non-industry</v>
      </c>
      <c r="J13813" s="4" t="str">
        <f t="shared" si="218"/>
        <v>N2O</v>
      </c>
    </row>
    <row r="13814" spans="1:10" x14ac:dyDescent="0.45">
      <c r="A13814" t="s">
        <v>71</v>
      </c>
      <c r="B13814" t="s">
        <v>2</v>
      </c>
      <c r="C13814" t="s">
        <v>223</v>
      </c>
      <c r="E13814" t="s">
        <v>12</v>
      </c>
      <c r="F13814">
        <v>2016</v>
      </c>
      <c r="G13814">
        <v>0</v>
      </c>
      <c r="H13814">
        <f>IF(J13814="N2O",G13814/About!$A$88,IF('EPA non-CO2 Data'!J13814="CH4",'EPA non-CO2 Data'!G13814/About!$A$86,'EPA non-CO2 Data'!G13814))</f>
        <v>0</v>
      </c>
      <c r="I13814" s="4" t="str">
        <f>VLOOKUP(CONCATENATE(B13814,C13814,D13814),'EPA Source to Industry Map'!$D$2:$E$35,2,FALSE)</f>
        <v>non-industry</v>
      </c>
      <c r="J13814" s="4" t="str">
        <f t="shared" si="218"/>
        <v>N2O</v>
      </c>
    </row>
    <row r="13815" spans="1:10" x14ac:dyDescent="0.45">
      <c r="A13815" t="s">
        <v>71</v>
      </c>
      <c r="B13815" t="s">
        <v>2</v>
      </c>
      <c r="C13815" t="s">
        <v>223</v>
      </c>
      <c r="E13815" t="s">
        <v>12</v>
      </c>
      <c r="F13815">
        <v>2017</v>
      </c>
      <c r="G13815">
        <v>0</v>
      </c>
      <c r="H13815">
        <f>IF(J13815="N2O",G13815/About!$A$88,IF('EPA non-CO2 Data'!J13815="CH4",'EPA non-CO2 Data'!G13815/About!$A$86,'EPA non-CO2 Data'!G13815))</f>
        <v>0</v>
      </c>
      <c r="I13815" s="4" t="str">
        <f>VLOOKUP(CONCATENATE(B13815,C13815,D13815),'EPA Source to Industry Map'!$D$2:$E$35,2,FALSE)</f>
        <v>non-industry</v>
      </c>
      <c r="J13815" s="4" t="str">
        <f t="shared" si="218"/>
        <v>N2O</v>
      </c>
    </row>
    <row r="13816" spans="1:10" x14ac:dyDescent="0.45">
      <c r="A13816" t="s">
        <v>71</v>
      </c>
      <c r="B13816" t="s">
        <v>2</v>
      </c>
      <c r="C13816" t="s">
        <v>223</v>
      </c>
      <c r="E13816" t="s">
        <v>12</v>
      </c>
      <c r="F13816">
        <v>2018</v>
      </c>
      <c r="G13816">
        <v>0</v>
      </c>
      <c r="H13816">
        <f>IF(J13816="N2O",G13816/About!$A$88,IF('EPA non-CO2 Data'!J13816="CH4",'EPA non-CO2 Data'!G13816/About!$A$86,'EPA non-CO2 Data'!G13816))</f>
        <v>0</v>
      </c>
      <c r="I13816" s="4" t="str">
        <f>VLOOKUP(CONCATENATE(B13816,C13816,D13816),'EPA Source to Industry Map'!$D$2:$E$35,2,FALSE)</f>
        <v>non-industry</v>
      </c>
      <c r="J13816" s="4" t="str">
        <f t="shared" si="218"/>
        <v>N2O</v>
      </c>
    </row>
    <row r="13817" spans="1:10" x14ac:dyDescent="0.45">
      <c r="A13817" t="s">
        <v>71</v>
      </c>
      <c r="B13817" t="s">
        <v>2</v>
      </c>
      <c r="C13817" t="s">
        <v>223</v>
      </c>
      <c r="E13817" t="s">
        <v>12</v>
      </c>
      <c r="F13817">
        <v>2019</v>
      </c>
      <c r="G13817">
        <v>0</v>
      </c>
      <c r="H13817">
        <f>IF(J13817="N2O",G13817/About!$A$88,IF('EPA non-CO2 Data'!J13817="CH4",'EPA non-CO2 Data'!G13817/About!$A$86,'EPA non-CO2 Data'!G13817))</f>
        <v>0</v>
      </c>
      <c r="I13817" s="4" t="str">
        <f>VLOOKUP(CONCATENATE(B13817,C13817,D13817),'EPA Source to Industry Map'!$D$2:$E$35,2,FALSE)</f>
        <v>non-industry</v>
      </c>
      <c r="J13817" s="4" t="str">
        <f t="shared" si="218"/>
        <v>N2O</v>
      </c>
    </row>
    <row r="13818" spans="1:10" x14ac:dyDescent="0.45">
      <c r="A13818" t="s">
        <v>71</v>
      </c>
      <c r="B13818" t="s">
        <v>2</v>
      </c>
      <c r="C13818" t="s">
        <v>223</v>
      </c>
      <c r="E13818" t="s">
        <v>12</v>
      </c>
      <c r="F13818">
        <v>2020</v>
      </c>
      <c r="G13818">
        <v>0</v>
      </c>
      <c r="H13818">
        <f>IF(J13818="N2O",G13818/About!$A$88,IF('EPA non-CO2 Data'!J13818="CH4",'EPA non-CO2 Data'!G13818/About!$A$86,'EPA non-CO2 Data'!G13818))</f>
        <v>0</v>
      </c>
      <c r="I13818" s="4" t="str">
        <f>VLOOKUP(CONCATENATE(B13818,C13818,D13818),'EPA Source to Industry Map'!$D$2:$E$35,2,FALSE)</f>
        <v>non-industry</v>
      </c>
      <c r="J13818" s="4" t="str">
        <f t="shared" si="218"/>
        <v>N2O</v>
      </c>
    </row>
    <row r="13819" spans="1:10" x14ac:dyDescent="0.45">
      <c r="A13819" t="s">
        <v>71</v>
      </c>
      <c r="B13819" t="s">
        <v>2</v>
      </c>
      <c r="C13819" t="s">
        <v>223</v>
      </c>
      <c r="E13819" t="s">
        <v>12</v>
      </c>
      <c r="F13819">
        <v>2021</v>
      </c>
      <c r="G13819">
        <v>0</v>
      </c>
      <c r="H13819">
        <f>IF(J13819="N2O",G13819/About!$A$88,IF('EPA non-CO2 Data'!J13819="CH4",'EPA non-CO2 Data'!G13819/About!$A$86,'EPA non-CO2 Data'!G13819))</f>
        <v>0</v>
      </c>
      <c r="I13819" s="4" t="str">
        <f>VLOOKUP(CONCATENATE(B13819,C13819,D13819),'EPA Source to Industry Map'!$D$2:$E$35,2,FALSE)</f>
        <v>non-industry</v>
      </c>
      <c r="J13819" s="4" t="str">
        <f t="shared" si="218"/>
        <v>N2O</v>
      </c>
    </row>
    <row r="13820" spans="1:10" x14ac:dyDescent="0.45">
      <c r="A13820" t="s">
        <v>71</v>
      </c>
      <c r="B13820" t="s">
        <v>2</v>
      </c>
      <c r="C13820" t="s">
        <v>223</v>
      </c>
      <c r="E13820" t="s">
        <v>12</v>
      </c>
      <c r="F13820">
        <v>2022</v>
      </c>
      <c r="G13820">
        <v>0</v>
      </c>
      <c r="H13820">
        <f>IF(J13820="N2O",G13820/About!$A$88,IF('EPA non-CO2 Data'!J13820="CH4",'EPA non-CO2 Data'!G13820/About!$A$86,'EPA non-CO2 Data'!G13820))</f>
        <v>0</v>
      </c>
      <c r="I13820" s="4" t="str">
        <f>VLOOKUP(CONCATENATE(B13820,C13820,D13820),'EPA Source to Industry Map'!$D$2:$E$35,2,FALSE)</f>
        <v>non-industry</v>
      </c>
      <c r="J13820" s="4" t="str">
        <f t="shared" si="218"/>
        <v>N2O</v>
      </c>
    </row>
    <row r="13821" spans="1:10" x14ac:dyDescent="0.45">
      <c r="A13821" t="s">
        <v>71</v>
      </c>
      <c r="B13821" t="s">
        <v>2</v>
      </c>
      <c r="C13821" t="s">
        <v>223</v>
      </c>
      <c r="E13821" t="s">
        <v>12</v>
      </c>
      <c r="F13821">
        <v>2023</v>
      </c>
      <c r="G13821">
        <v>0</v>
      </c>
      <c r="H13821">
        <f>IF(J13821="N2O",G13821/About!$A$88,IF('EPA non-CO2 Data'!J13821="CH4",'EPA non-CO2 Data'!G13821/About!$A$86,'EPA non-CO2 Data'!G13821))</f>
        <v>0</v>
      </c>
      <c r="I13821" s="4" t="str">
        <f>VLOOKUP(CONCATENATE(B13821,C13821,D13821),'EPA Source to Industry Map'!$D$2:$E$35,2,FALSE)</f>
        <v>non-industry</v>
      </c>
      <c r="J13821" s="4" t="str">
        <f t="shared" si="218"/>
        <v>N2O</v>
      </c>
    </row>
    <row r="13822" spans="1:10" x14ac:dyDescent="0.45">
      <c r="A13822" t="s">
        <v>71</v>
      </c>
      <c r="B13822" t="s">
        <v>2</v>
      </c>
      <c r="C13822" t="s">
        <v>223</v>
      </c>
      <c r="E13822" t="s">
        <v>12</v>
      </c>
      <c r="F13822">
        <v>2024</v>
      </c>
      <c r="G13822">
        <v>0</v>
      </c>
      <c r="H13822">
        <f>IF(J13822="N2O",G13822/About!$A$88,IF('EPA non-CO2 Data'!J13822="CH4",'EPA non-CO2 Data'!G13822/About!$A$86,'EPA non-CO2 Data'!G13822))</f>
        <v>0</v>
      </c>
      <c r="I13822" s="4" t="str">
        <f>VLOOKUP(CONCATENATE(B13822,C13822,D13822),'EPA Source to Industry Map'!$D$2:$E$35,2,FALSE)</f>
        <v>non-industry</v>
      </c>
      <c r="J13822" s="4" t="str">
        <f t="shared" si="218"/>
        <v>N2O</v>
      </c>
    </row>
    <row r="13823" spans="1:10" x14ac:dyDescent="0.45">
      <c r="A13823" t="s">
        <v>71</v>
      </c>
      <c r="B13823" t="s">
        <v>2</v>
      </c>
      <c r="C13823" t="s">
        <v>223</v>
      </c>
      <c r="E13823" t="s">
        <v>12</v>
      </c>
      <c r="F13823">
        <v>2025</v>
      </c>
      <c r="G13823">
        <v>0</v>
      </c>
      <c r="H13823">
        <f>IF(J13823="N2O",G13823/About!$A$88,IF('EPA non-CO2 Data'!J13823="CH4",'EPA non-CO2 Data'!G13823/About!$A$86,'EPA non-CO2 Data'!G13823))</f>
        <v>0</v>
      </c>
      <c r="I13823" s="4" t="str">
        <f>VLOOKUP(CONCATENATE(B13823,C13823,D13823),'EPA Source to Industry Map'!$D$2:$E$35,2,FALSE)</f>
        <v>non-industry</v>
      </c>
      <c r="J13823" s="4" t="str">
        <f t="shared" ref="J13823:J13886" si="219">IF(ISNUMBER(SEARCH("F",E13823)),"F-gases",E13823)</f>
        <v>N2O</v>
      </c>
    </row>
    <row r="13824" spans="1:10" x14ac:dyDescent="0.45">
      <c r="A13824" t="s">
        <v>71</v>
      </c>
      <c r="B13824" t="s">
        <v>2</v>
      </c>
      <c r="C13824" t="s">
        <v>223</v>
      </c>
      <c r="E13824" t="s">
        <v>12</v>
      </c>
      <c r="F13824">
        <v>2026</v>
      </c>
      <c r="G13824">
        <v>0</v>
      </c>
      <c r="H13824">
        <f>IF(J13824="N2O",G13824/About!$A$88,IF('EPA non-CO2 Data'!J13824="CH4",'EPA non-CO2 Data'!G13824/About!$A$86,'EPA non-CO2 Data'!G13824))</f>
        <v>0</v>
      </c>
      <c r="I13824" s="4" t="str">
        <f>VLOOKUP(CONCATENATE(B13824,C13824,D13824),'EPA Source to Industry Map'!$D$2:$E$35,2,FALSE)</f>
        <v>non-industry</v>
      </c>
      <c r="J13824" s="4" t="str">
        <f t="shared" si="219"/>
        <v>N2O</v>
      </c>
    </row>
    <row r="13825" spans="1:10" x14ac:dyDescent="0.45">
      <c r="A13825" t="s">
        <v>71</v>
      </c>
      <c r="B13825" t="s">
        <v>2</v>
      </c>
      <c r="C13825" t="s">
        <v>223</v>
      </c>
      <c r="E13825" t="s">
        <v>12</v>
      </c>
      <c r="F13825">
        <v>2027</v>
      </c>
      <c r="G13825">
        <v>0</v>
      </c>
      <c r="H13825">
        <f>IF(J13825="N2O",G13825/About!$A$88,IF('EPA non-CO2 Data'!J13825="CH4",'EPA non-CO2 Data'!G13825/About!$A$86,'EPA non-CO2 Data'!G13825))</f>
        <v>0</v>
      </c>
      <c r="I13825" s="4" t="str">
        <f>VLOOKUP(CONCATENATE(B13825,C13825,D13825),'EPA Source to Industry Map'!$D$2:$E$35,2,FALSE)</f>
        <v>non-industry</v>
      </c>
      <c r="J13825" s="4" t="str">
        <f t="shared" si="219"/>
        <v>N2O</v>
      </c>
    </row>
    <row r="13826" spans="1:10" x14ac:dyDescent="0.45">
      <c r="A13826" t="s">
        <v>71</v>
      </c>
      <c r="B13826" t="s">
        <v>2</v>
      </c>
      <c r="C13826" t="s">
        <v>223</v>
      </c>
      <c r="E13826" t="s">
        <v>12</v>
      </c>
      <c r="F13826">
        <v>2028</v>
      </c>
      <c r="G13826">
        <v>0</v>
      </c>
      <c r="H13826">
        <f>IF(J13826="N2O",G13826/About!$A$88,IF('EPA non-CO2 Data'!J13826="CH4",'EPA non-CO2 Data'!G13826/About!$A$86,'EPA non-CO2 Data'!G13826))</f>
        <v>0</v>
      </c>
      <c r="I13826" s="4" t="str">
        <f>VLOOKUP(CONCATENATE(B13826,C13826,D13826),'EPA Source to Industry Map'!$D$2:$E$35,2,FALSE)</f>
        <v>non-industry</v>
      </c>
      <c r="J13826" s="4" t="str">
        <f t="shared" si="219"/>
        <v>N2O</v>
      </c>
    </row>
    <row r="13827" spans="1:10" x14ac:dyDescent="0.45">
      <c r="A13827" t="s">
        <v>71</v>
      </c>
      <c r="B13827" t="s">
        <v>2</v>
      </c>
      <c r="C13827" t="s">
        <v>223</v>
      </c>
      <c r="E13827" t="s">
        <v>12</v>
      </c>
      <c r="F13827">
        <v>2029</v>
      </c>
      <c r="G13827">
        <v>0</v>
      </c>
      <c r="H13827">
        <f>IF(J13827="N2O",G13827/About!$A$88,IF('EPA non-CO2 Data'!J13827="CH4",'EPA non-CO2 Data'!G13827/About!$A$86,'EPA non-CO2 Data'!G13827))</f>
        <v>0</v>
      </c>
      <c r="I13827" s="4" t="str">
        <f>VLOOKUP(CONCATENATE(B13827,C13827,D13827),'EPA Source to Industry Map'!$D$2:$E$35,2,FALSE)</f>
        <v>non-industry</v>
      </c>
      <c r="J13827" s="4" t="str">
        <f t="shared" si="219"/>
        <v>N2O</v>
      </c>
    </row>
    <row r="13828" spans="1:10" x14ac:dyDescent="0.45">
      <c r="A13828" t="s">
        <v>71</v>
      </c>
      <c r="B13828" t="s">
        <v>2</v>
      </c>
      <c r="C13828" t="s">
        <v>223</v>
      </c>
      <c r="E13828" t="s">
        <v>12</v>
      </c>
      <c r="F13828">
        <v>2030</v>
      </c>
      <c r="G13828">
        <v>0</v>
      </c>
      <c r="H13828">
        <f>IF(J13828="N2O",G13828/About!$A$88,IF('EPA non-CO2 Data'!J13828="CH4",'EPA non-CO2 Data'!G13828/About!$A$86,'EPA non-CO2 Data'!G13828))</f>
        <v>0</v>
      </c>
      <c r="I13828" s="4" t="str">
        <f>VLOOKUP(CONCATENATE(B13828,C13828,D13828),'EPA Source to Industry Map'!$D$2:$E$35,2,FALSE)</f>
        <v>non-industry</v>
      </c>
      <c r="J13828" s="4" t="str">
        <f t="shared" si="219"/>
        <v>N2O</v>
      </c>
    </row>
    <row r="13829" spans="1:10" x14ac:dyDescent="0.45">
      <c r="A13829" t="s">
        <v>71</v>
      </c>
      <c r="B13829" t="s">
        <v>2</v>
      </c>
      <c r="C13829" t="s">
        <v>223</v>
      </c>
      <c r="E13829" t="s">
        <v>12</v>
      </c>
      <c r="F13829">
        <v>2031</v>
      </c>
      <c r="G13829">
        <v>0</v>
      </c>
      <c r="H13829">
        <f>IF(J13829="N2O",G13829/About!$A$88,IF('EPA non-CO2 Data'!J13829="CH4",'EPA non-CO2 Data'!G13829/About!$A$86,'EPA non-CO2 Data'!G13829))</f>
        <v>0</v>
      </c>
      <c r="I13829" s="4" t="str">
        <f>VLOOKUP(CONCATENATE(B13829,C13829,D13829),'EPA Source to Industry Map'!$D$2:$E$35,2,FALSE)</f>
        <v>non-industry</v>
      </c>
      <c r="J13829" s="4" t="str">
        <f t="shared" si="219"/>
        <v>N2O</v>
      </c>
    </row>
    <row r="13830" spans="1:10" x14ac:dyDescent="0.45">
      <c r="A13830" t="s">
        <v>71</v>
      </c>
      <c r="B13830" t="s">
        <v>2</v>
      </c>
      <c r="C13830" t="s">
        <v>223</v>
      </c>
      <c r="E13830" t="s">
        <v>12</v>
      </c>
      <c r="F13830">
        <v>2032</v>
      </c>
      <c r="G13830">
        <v>0</v>
      </c>
      <c r="H13830">
        <f>IF(J13830="N2O",G13830/About!$A$88,IF('EPA non-CO2 Data'!J13830="CH4",'EPA non-CO2 Data'!G13830/About!$A$86,'EPA non-CO2 Data'!G13830))</f>
        <v>0</v>
      </c>
      <c r="I13830" s="4" t="str">
        <f>VLOOKUP(CONCATENATE(B13830,C13830,D13830),'EPA Source to Industry Map'!$D$2:$E$35,2,FALSE)</f>
        <v>non-industry</v>
      </c>
      <c r="J13830" s="4" t="str">
        <f t="shared" si="219"/>
        <v>N2O</v>
      </c>
    </row>
    <row r="13831" spans="1:10" x14ac:dyDescent="0.45">
      <c r="A13831" t="s">
        <v>71</v>
      </c>
      <c r="B13831" t="s">
        <v>2</v>
      </c>
      <c r="C13831" t="s">
        <v>223</v>
      </c>
      <c r="E13831" t="s">
        <v>12</v>
      </c>
      <c r="F13831">
        <v>2033</v>
      </c>
      <c r="G13831">
        <v>0</v>
      </c>
      <c r="H13831">
        <f>IF(J13831="N2O",G13831/About!$A$88,IF('EPA non-CO2 Data'!J13831="CH4",'EPA non-CO2 Data'!G13831/About!$A$86,'EPA non-CO2 Data'!G13831))</f>
        <v>0</v>
      </c>
      <c r="I13831" s="4" t="str">
        <f>VLOOKUP(CONCATENATE(B13831,C13831,D13831),'EPA Source to Industry Map'!$D$2:$E$35,2,FALSE)</f>
        <v>non-industry</v>
      </c>
      <c r="J13831" s="4" t="str">
        <f t="shared" si="219"/>
        <v>N2O</v>
      </c>
    </row>
    <row r="13832" spans="1:10" x14ac:dyDescent="0.45">
      <c r="A13832" t="s">
        <v>71</v>
      </c>
      <c r="B13832" t="s">
        <v>2</v>
      </c>
      <c r="C13832" t="s">
        <v>223</v>
      </c>
      <c r="E13832" t="s">
        <v>12</v>
      </c>
      <c r="F13832">
        <v>2034</v>
      </c>
      <c r="G13832">
        <v>0</v>
      </c>
      <c r="H13832">
        <f>IF(J13832="N2O",G13832/About!$A$88,IF('EPA non-CO2 Data'!J13832="CH4",'EPA non-CO2 Data'!G13832/About!$A$86,'EPA non-CO2 Data'!G13832))</f>
        <v>0</v>
      </c>
      <c r="I13832" s="4" t="str">
        <f>VLOOKUP(CONCATENATE(B13832,C13832,D13832),'EPA Source to Industry Map'!$D$2:$E$35,2,FALSE)</f>
        <v>non-industry</v>
      </c>
      <c r="J13832" s="4" t="str">
        <f t="shared" si="219"/>
        <v>N2O</v>
      </c>
    </row>
    <row r="13833" spans="1:10" x14ac:dyDescent="0.45">
      <c r="A13833" t="s">
        <v>71</v>
      </c>
      <c r="B13833" t="s">
        <v>2</v>
      </c>
      <c r="C13833" t="s">
        <v>223</v>
      </c>
      <c r="E13833" t="s">
        <v>12</v>
      </c>
      <c r="F13833">
        <v>2035</v>
      </c>
      <c r="G13833">
        <v>0</v>
      </c>
      <c r="H13833">
        <f>IF(J13833="N2O",G13833/About!$A$88,IF('EPA non-CO2 Data'!J13833="CH4",'EPA non-CO2 Data'!G13833/About!$A$86,'EPA non-CO2 Data'!G13833))</f>
        <v>0</v>
      </c>
      <c r="I13833" s="4" t="str">
        <f>VLOOKUP(CONCATENATE(B13833,C13833,D13833),'EPA Source to Industry Map'!$D$2:$E$35,2,FALSE)</f>
        <v>non-industry</v>
      </c>
      <c r="J13833" s="4" t="str">
        <f t="shared" si="219"/>
        <v>N2O</v>
      </c>
    </row>
    <row r="13834" spans="1:10" x14ac:dyDescent="0.45">
      <c r="A13834" t="s">
        <v>71</v>
      </c>
      <c r="B13834" t="s">
        <v>2</v>
      </c>
      <c r="C13834" t="s">
        <v>223</v>
      </c>
      <c r="E13834" t="s">
        <v>12</v>
      </c>
      <c r="F13834">
        <v>2036</v>
      </c>
      <c r="G13834">
        <v>0</v>
      </c>
      <c r="H13834">
        <f>IF(J13834="N2O",G13834/About!$A$88,IF('EPA non-CO2 Data'!J13834="CH4",'EPA non-CO2 Data'!G13834/About!$A$86,'EPA non-CO2 Data'!G13834))</f>
        <v>0</v>
      </c>
      <c r="I13834" s="4" t="str">
        <f>VLOOKUP(CONCATENATE(B13834,C13834,D13834),'EPA Source to Industry Map'!$D$2:$E$35,2,FALSE)</f>
        <v>non-industry</v>
      </c>
      <c r="J13834" s="4" t="str">
        <f t="shared" si="219"/>
        <v>N2O</v>
      </c>
    </row>
    <row r="13835" spans="1:10" x14ac:dyDescent="0.45">
      <c r="A13835" t="s">
        <v>71</v>
      </c>
      <c r="B13835" t="s">
        <v>2</v>
      </c>
      <c r="C13835" t="s">
        <v>223</v>
      </c>
      <c r="E13835" t="s">
        <v>12</v>
      </c>
      <c r="F13835">
        <v>2037</v>
      </c>
      <c r="G13835">
        <v>0</v>
      </c>
      <c r="H13835">
        <f>IF(J13835="N2O",G13835/About!$A$88,IF('EPA non-CO2 Data'!J13835="CH4",'EPA non-CO2 Data'!G13835/About!$A$86,'EPA non-CO2 Data'!G13835))</f>
        <v>0</v>
      </c>
      <c r="I13835" s="4" t="str">
        <f>VLOOKUP(CONCATENATE(B13835,C13835,D13835),'EPA Source to Industry Map'!$D$2:$E$35,2,FALSE)</f>
        <v>non-industry</v>
      </c>
      <c r="J13835" s="4" t="str">
        <f t="shared" si="219"/>
        <v>N2O</v>
      </c>
    </row>
    <row r="13836" spans="1:10" x14ac:dyDescent="0.45">
      <c r="A13836" t="s">
        <v>71</v>
      </c>
      <c r="B13836" t="s">
        <v>2</v>
      </c>
      <c r="C13836" t="s">
        <v>223</v>
      </c>
      <c r="E13836" t="s">
        <v>12</v>
      </c>
      <c r="F13836">
        <v>2038</v>
      </c>
      <c r="G13836">
        <v>0</v>
      </c>
      <c r="H13836">
        <f>IF(J13836="N2O",G13836/About!$A$88,IF('EPA non-CO2 Data'!J13836="CH4",'EPA non-CO2 Data'!G13836/About!$A$86,'EPA non-CO2 Data'!G13836))</f>
        <v>0</v>
      </c>
      <c r="I13836" s="4" t="str">
        <f>VLOOKUP(CONCATENATE(B13836,C13836,D13836),'EPA Source to Industry Map'!$D$2:$E$35,2,FALSE)</f>
        <v>non-industry</v>
      </c>
      <c r="J13836" s="4" t="str">
        <f t="shared" si="219"/>
        <v>N2O</v>
      </c>
    </row>
    <row r="13837" spans="1:10" x14ac:dyDescent="0.45">
      <c r="A13837" t="s">
        <v>71</v>
      </c>
      <c r="B13837" t="s">
        <v>2</v>
      </c>
      <c r="C13837" t="s">
        <v>223</v>
      </c>
      <c r="E13837" t="s">
        <v>12</v>
      </c>
      <c r="F13837">
        <v>2039</v>
      </c>
      <c r="G13837">
        <v>0</v>
      </c>
      <c r="H13837">
        <f>IF(J13837="N2O",G13837/About!$A$88,IF('EPA non-CO2 Data'!J13837="CH4",'EPA non-CO2 Data'!G13837/About!$A$86,'EPA non-CO2 Data'!G13837))</f>
        <v>0</v>
      </c>
      <c r="I13837" s="4" t="str">
        <f>VLOOKUP(CONCATENATE(B13837,C13837,D13837),'EPA Source to Industry Map'!$D$2:$E$35,2,FALSE)</f>
        <v>non-industry</v>
      </c>
      <c r="J13837" s="4" t="str">
        <f t="shared" si="219"/>
        <v>N2O</v>
      </c>
    </row>
    <row r="13838" spans="1:10" x14ac:dyDescent="0.45">
      <c r="A13838" t="s">
        <v>71</v>
      </c>
      <c r="B13838" t="s">
        <v>2</v>
      </c>
      <c r="C13838" t="s">
        <v>223</v>
      </c>
      <c r="E13838" t="s">
        <v>12</v>
      </c>
      <c r="F13838">
        <v>2040</v>
      </c>
      <c r="G13838">
        <v>0</v>
      </c>
      <c r="H13838">
        <f>IF(J13838="N2O",G13838/About!$A$88,IF('EPA non-CO2 Data'!J13838="CH4",'EPA non-CO2 Data'!G13838/About!$A$86,'EPA non-CO2 Data'!G13838))</f>
        <v>0</v>
      </c>
      <c r="I13838" s="4" t="str">
        <f>VLOOKUP(CONCATENATE(B13838,C13838,D13838),'EPA Source to Industry Map'!$D$2:$E$35,2,FALSE)</f>
        <v>non-industry</v>
      </c>
      <c r="J13838" s="4" t="str">
        <f t="shared" si="219"/>
        <v>N2O</v>
      </c>
    </row>
    <row r="13839" spans="1:10" x14ac:dyDescent="0.45">
      <c r="A13839" t="s">
        <v>71</v>
      </c>
      <c r="B13839" t="s">
        <v>2</v>
      </c>
      <c r="C13839" t="s">
        <v>223</v>
      </c>
      <c r="E13839" t="s">
        <v>12</v>
      </c>
      <c r="F13839">
        <v>2041</v>
      </c>
      <c r="G13839">
        <v>0</v>
      </c>
      <c r="H13839">
        <f>IF(J13839="N2O",G13839/About!$A$88,IF('EPA non-CO2 Data'!J13839="CH4",'EPA non-CO2 Data'!G13839/About!$A$86,'EPA non-CO2 Data'!G13839))</f>
        <v>0</v>
      </c>
      <c r="I13839" s="4" t="str">
        <f>VLOOKUP(CONCATENATE(B13839,C13839,D13839),'EPA Source to Industry Map'!$D$2:$E$35,2,FALSE)</f>
        <v>non-industry</v>
      </c>
      <c r="J13839" s="4" t="str">
        <f t="shared" si="219"/>
        <v>N2O</v>
      </c>
    </row>
    <row r="13840" spans="1:10" x14ac:dyDescent="0.45">
      <c r="A13840" t="s">
        <v>71</v>
      </c>
      <c r="B13840" t="s">
        <v>2</v>
      </c>
      <c r="C13840" t="s">
        <v>223</v>
      </c>
      <c r="E13840" t="s">
        <v>12</v>
      </c>
      <c r="F13840">
        <v>2042</v>
      </c>
      <c r="G13840">
        <v>0</v>
      </c>
      <c r="H13840">
        <f>IF(J13840="N2O",G13840/About!$A$88,IF('EPA non-CO2 Data'!J13840="CH4",'EPA non-CO2 Data'!G13840/About!$A$86,'EPA non-CO2 Data'!G13840))</f>
        <v>0</v>
      </c>
      <c r="I13840" s="4" t="str">
        <f>VLOOKUP(CONCATENATE(B13840,C13840,D13840),'EPA Source to Industry Map'!$D$2:$E$35,2,FALSE)</f>
        <v>non-industry</v>
      </c>
      <c r="J13840" s="4" t="str">
        <f t="shared" si="219"/>
        <v>N2O</v>
      </c>
    </row>
    <row r="13841" spans="1:10" x14ac:dyDescent="0.45">
      <c r="A13841" t="s">
        <v>71</v>
      </c>
      <c r="B13841" t="s">
        <v>2</v>
      </c>
      <c r="C13841" t="s">
        <v>223</v>
      </c>
      <c r="E13841" t="s">
        <v>12</v>
      </c>
      <c r="F13841">
        <v>2043</v>
      </c>
      <c r="G13841">
        <v>0</v>
      </c>
      <c r="H13841">
        <f>IF(J13841="N2O",G13841/About!$A$88,IF('EPA non-CO2 Data'!J13841="CH4",'EPA non-CO2 Data'!G13841/About!$A$86,'EPA non-CO2 Data'!G13841))</f>
        <v>0</v>
      </c>
      <c r="I13841" s="4" t="str">
        <f>VLOOKUP(CONCATENATE(B13841,C13841,D13841),'EPA Source to Industry Map'!$D$2:$E$35,2,FALSE)</f>
        <v>non-industry</v>
      </c>
      <c r="J13841" s="4" t="str">
        <f t="shared" si="219"/>
        <v>N2O</v>
      </c>
    </row>
    <row r="13842" spans="1:10" x14ac:dyDescent="0.45">
      <c r="A13842" t="s">
        <v>71</v>
      </c>
      <c r="B13842" t="s">
        <v>2</v>
      </c>
      <c r="C13842" t="s">
        <v>223</v>
      </c>
      <c r="E13842" t="s">
        <v>12</v>
      </c>
      <c r="F13842">
        <v>2044</v>
      </c>
      <c r="G13842">
        <v>0</v>
      </c>
      <c r="H13842">
        <f>IF(J13842="N2O",G13842/About!$A$88,IF('EPA non-CO2 Data'!J13842="CH4",'EPA non-CO2 Data'!G13842/About!$A$86,'EPA non-CO2 Data'!G13842))</f>
        <v>0</v>
      </c>
      <c r="I13842" s="4" t="str">
        <f>VLOOKUP(CONCATENATE(B13842,C13842,D13842),'EPA Source to Industry Map'!$D$2:$E$35,2,FALSE)</f>
        <v>non-industry</v>
      </c>
      <c r="J13842" s="4" t="str">
        <f t="shared" si="219"/>
        <v>N2O</v>
      </c>
    </row>
    <row r="13843" spans="1:10" x14ac:dyDescent="0.45">
      <c r="A13843" t="s">
        <v>71</v>
      </c>
      <c r="B13843" t="s">
        <v>2</v>
      </c>
      <c r="C13843" t="s">
        <v>223</v>
      </c>
      <c r="E13843" t="s">
        <v>12</v>
      </c>
      <c r="F13843">
        <v>2045</v>
      </c>
      <c r="G13843">
        <v>0</v>
      </c>
      <c r="H13843">
        <f>IF(J13843="N2O",G13843/About!$A$88,IF('EPA non-CO2 Data'!J13843="CH4",'EPA non-CO2 Data'!G13843/About!$A$86,'EPA non-CO2 Data'!G13843))</f>
        <v>0</v>
      </c>
      <c r="I13843" s="4" t="str">
        <f>VLOOKUP(CONCATENATE(B13843,C13843,D13843),'EPA Source to Industry Map'!$D$2:$E$35,2,FALSE)</f>
        <v>non-industry</v>
      </c>
      <c r="J13843" s="4" t="str">
        <f t="shared" si="219"/>
        <v>N2O</v>
      </c>
    </row>
    <row r="13844" spans="1:10" x14ac:dyDescent="0.45">
      <c r="A13844" t="s">
        <v>71</v>
      </c>
      <c r="B13844" t="s">
        <v>2</v>
      </c>
      <c r="C13844" t="s">
        <v>223</v>
      </c>
      <c r="E13844" t="s">
        <v>12</v>
      </c>
      <c r="F13844">
        <v>2046</v>
      </c>
      <c r="G13844">
        <v>0</v>
      </c>
      <c r="H13844">
        <f>IF(J13844="N2O",G13844/About!$A$88,IF('EPA non-CO2 Data'!J13844="CH4",'EPA non-CO2 Data'!G13844/About!$A$86,'EPA non-CO2 Data'!G13844))</f>
        <v>0</v>
      </c>
      <c r="I13844" s="4" t="str">
        <f>VLOOKUP(CONCATENATE(B13844,C13844,D13844),'EPA Source to Industry Map'!$D$2:$E$35,2,FALSE)</f>
        <v>non-industry</v>
      </c>
      <c r="J13844" s="4" t="str">
        <f t="shared" si="219"/>
        <v>N2O</v>
      </c>
    </row>
    <row r="13845" spans="1:10" x14ac:dyDescent="0.45">
      <c r="A13845" t="s">
        <v>71</v>
      </c>
      <c r="B13845" t="s">
        <v>2</v>
      </c>
      <c r="C13845" t="s">
        <v>223</v>
      </c>
      <c r="E13845" t="s">
        <v>12</v>
      </c>
      <c r="F13845">
        <v>2047</v>
      </c>
      <c r="G13845">
        <v>0</v>
      </c>
      <c r="H13845">
        <f>IF(J13845="N2O",G13845/About!$A$88,IF('EPA non-CO2 Data'!J13845="CH4",'EPA non-CO2 Data'!G13845/About!$A$86,'EPA non-CO2 Data'!G13845))</f>
        <v>0</v>
      </c>
      <c r="I13845" s="4" t="str">
        <f>VLOOKUP(CONCATENATE(B13845,C13845,D13845),'EPA Source to Industry Map'!$D$2:$E$35,2,FALSE)</f>
        <v>non-industry</v>
      </c>
      <c r="J13845" s="4" t="str">
        <f t="shared" si="219"/>
        <v>N2O</v>
      </c>
    </row>
    <row r="13846" spans="1:10" x14ac:dyDescent="0.45">
      <c r="A13846" t="s">
        <v>71</v>
      </c>
      <c r="B13846" t="s">
        <v>2</v>
      </c>
      <c r="C13846" t="s">
        <v>223</v>
      </c>
      <c r="E13846" t="s">
        <v>12</v>
      </c>
      <c r="F13846">
        <v>2048</v>
      </c>
      <c r="G13846">
        <v>0</v>
      </c>
      <c r="H13846">
        <f>IF(J13846="N2O",G13846/About!$A$88,IF('EPA non-CO2 Data'!J13846="CH4",'EPA non-CO2 Data'!G13846/About!$A$86,'EPA non-CO2 Data'!G13846))</f>
        <v>0</v>
      </c>
      <c r="I13846" s="4" t="str">
        <f>VLOOKUP(CONCATENATE(B13846,C13846,D13846),'EPA Source to Industry Map'!$D$2:$E$35,2,FALSE)</f>
        <v>non-industry</v>
      </c>
      <c r="J13846" s="4" t="str">
        <f t="shared" si="219"/>
        <v>N2O</v>
      </c>
    </row>
    <row r="13847" spans="1:10" x14ac:dyDescent="0.45">
      <c r="A13847" t="s">
        <v>71</v>
      </c>
      <c r="B13847" t="s">
        <v>2</v>
      </c>
      <c r="C13847" t="s">
        <v>223</v>
      </c>
      <c r="E13847" t="s">
        <v>12</v>
      </c>
      <c r="F13847">
        <v>2049</v>
      </c>
      <c r="G13847">
        <v>0</v>
      </c>
      <c r="H13847">
        <f>IF(J13847="N2O",G13847/About!$A$88,IF('EPA non-CO2 Data'!J13847="CH4",'EPA non-CO2 Data'!G13847/About!$A$86,'EPA non-CO2 Data'!G13847))</f>
        <v>0</v>
      </c>
      <c r="I13847" s="4" t="str">
        <f>VLOOKUP(CONCATENATE(B13847,C13847,D13847),'EPA Source to Industry Map'!$D$2:$E$35,2,FALSE)</f>
        <v>non-industry</v>
      </c>
      <c r="J13847" s="4" t="str">
        <f t="shared" si="219"/>
        <v>N2O</v>
      </c>
    </row>
    <row r="13848" spans="1:10" x14ac:dyDescent="0.45">
      <c r="A13848" t="s">
        <v>71</v>
      </c>
      <c r="B13848" t="s">
        <v>2</v>
      </c>
      <c r="C13848" t="s">
        <v>223</v>
      </c>
      <c r="E13848" t="s">
        <v>12</v>
      </c>
      <c r="F13848">
        <v>2050</v>
      </c>
      <c r="G13848">
        <v>0</v>
      </c>
      <c r="H13848">
        <f>IF(J13848="N2O",G13848/About!$A$88,IF('EPA non-CO2 Data'!J13848="CH4",'EPA non-CO2 Data'!G13848/About!$A$86,'EPA non-CO2 Data'!G13848))</f>
        <v>0</v>
      </c>
      <c r="I13848" s="4" t="str">
        <f>VLOOKUP(CONCATENATE(B13848,C13848,D13848),'EPA Source to Industry Map'!$D$2:$E$35,2,FALSE)</f>
        <v>non-industry</v>
      </c>
      <c r="J13848" s="4" t="str">
        <f t="shared" si="219"/>
        <v>N2O</v>
      </c>
    </row>
    <row r="13849" spans="1:10" x14ac:dyDescent="0.45">
      <c r="A13849" t="s">
        <v>71</v>
      </c>
      <c r="B13849" t="s">
        <v>2</v>
      </c>
      <c r="C13849" t="s">
        <v>240</v>
      </c>
      <c r="D13849" t="s">
        <v>224</v>
      </c>
      <c r="E13849" t="s">
        <v>11</v>
      </c>
      <c r="F13849">
        <v>1990</v>
      </c>
      <c r="G13849">
        <v>9.2512500000000008E-3</v>
      </c>
      <c r="H13849">
        <f>IF(J13849="N2O",G13849/About!$A$88,IF('EPA non-CO2 Data'!J13849="CH4",'EPA non-CO2 Data'!G13849/About!$A$86,'EPA non-CO2 Data'!G13849))</f>
        <v>3.8546875000000001E-4</v>
      </c>
      <c r="I13849" s="4" t="str">
        <f>VLOOKUP(CONCATENATE(B13849,C13849,D13849),'EPA Source to Industry Map'!$D$2:$E$35,2,FALSE)</f>
        <v>non-industry</v>
      </c>
      <c r="J13849" s="4" t="str">
        <f t="shared" si="219"/>
        <v>CH4</v>
      </c>
    </row>
    <row r="13850" spans="1:10" x14ac:dyDescent="0.45">
      <c r="A13850" t="s">
        <v>71</v>
      </c>
      <c r="B13850" t="s">
        <v>2</v>
      </c>
      <c r="C13850" t="s">
        <v>240</v>
      </c>
      <c r="D13850" t="s">
        <v>224</v>
      </c>
      <c r="E13850" t="s">
        <v>11</v>
      </c>
      <c r="F13850">
        <v>1991</v>
      </c>
      <c r="G13850">
        <v>9.9961000000000008E-3</v>
      </c>
      <c r="H13850">
        <f>IF(J13850="N2O",G13850/About!$A$88,IF('EPA non-CO2 Data'!J13850="CH4",'EPA non-CO2 Data'!G13850/About!$A$86,'EPA non-CO2 Data'!G13850))</f>
        <v>4.1650416666666668E-4</v>
      </c>
      <c r="I13850" s="4" t="str">
        <f>VLOOKUP(CONCATENATE(B13850,C13850,D13850),'EPA Source to Industry Map'!$D$2:$E$35,2,FALSE)</f>
        <v>non-industry</v>
      </c>
      <c r="J13850" s="4" t="str">
        <f t="shared" si="219"/>
        <v>CH4</v>
      </c>
    </row>
    <row r="13851" spans="1:10" x14ac:dyDescent="0.45">
      <c r="A13851" t="s">
        <v>71</v>
      </c>
      <c r="B13851" t="s">
        <v>2</v>
      </c>
      <c r="C13851" t="s">
        <v>240</v>
      </c>
      <c r="D13851" t="s">
        <v>224</v>
      </c>
      <c r="E13851" t="s">
        <v>11</v>
      </c>
      <c r="F13851">
        <v>1992</v>
      </c>
      <c r="G13851">
        <v>1.0343725E-2</v>
      </c>
      <c r="H13851">
        <f>IF(J13851="N2O",G13851/About!$A$88,IF('EPA non-CO2 Data'!J13851="CH4",'EPA non-CO2 Data'!G13851/About!$A$86,'EPA non-CO2 Data'!G13851))</f>
        <v>4.3098854166666664E-4</v>
      </c>
      <c r="I13851" s="4" t="str">
        <f>VLOOKUP(CONCATENATE(B13851,C13851,D13851),'EPA Source to Industry Map'!$D$2:$E$35,2,FALSE)</f>
        <v>non-industry</v>
      </c>
      <c r="J13851" s="4" t="str">
        <f t="shared" si="219"/>
        <v>CH4</v>
      </c>
    </row>
    <row r="13852" spans="1:10" x14ac:dyDescent="0.45">
      <c r="A13852" t="s">
        <v>71</v>
      </c>
      <c r="B13852" t="s">
        <v>2</v>
      </c>
      <c r="C13852" t="s">
        <v>240</v>
      </c>
      <c r="D13852" t="s">
        <v>224</v>
      </c>
      <c r="E13852" t="s">
        <v>11</v>
      </c>
      <c r="F13852">
        <v>1993</v>
      </c>
      <c r="G13852">
        <v>1.0494224999999999E-2</v>
      </c>
      <c r="H13852">
        <f>IF(J13852="N2O",G13852/About!$A$88,IF('EPA non-CO2 Data'!J13852="CH4",'EPA non-CO2 Data'!G13852/About!$A$86,'EPA non-CO2 Data'!G13852))</f>
        <v>4.3725937499999997E-4</v>
      </c>
      <c r="I13852" s="4" t="str">
        <f>VLOOKUP(CONCATENATE(B13852,C13852,D13852),'EPA Source to Industry Map'!$D$2:$E$35,2,FALSE)</f>
        <v>non-industry</v>
      </c>
      <c r="J13852" s="4" t="str">
        <f t="shared" si="219"/>
        <v>CH4</v>
      </c>
    </row>
    <row r="13853" spans="1:10" x14ac:dyDescent="0.45">
      <c r="A13853" t="s">
        <v>71</v>
      </c>
      <c r="B13853" t="s">
        <v>2</v>
      </c>
      <c r="C13853" t="s">
        <v>240</v>
      </c>
      <c r="D13853" t="s">
        <v>224</v>
      </c>
      <c r="E13853" t="s">
        <v>11</v>
      </c>
      <c r="F13853">
        <v>1994</v>
      </c>
      <c r="G13853">
        <v>1.1017525E-2</v>
      </c>
      <c r="H13853">
        <f>IF(J13853="N2O",G13853/About!$A$88,IF('EPA non-CO2 Data'!J13853="CH4",'EPA non-CO2 Data'!G13853/About!$A$86,'EPA non-CO2 Data'!G13853))</f>
        <v>4.5906354166666666E-4</v>
      </c>
      <c r="I13853" s="4" t="str">
        <f>VLOOKUP(CONCATENATE(B13853,C13853,D13853),'EPA Source to Industry Map'!$D$2:$E$35,2,FALSE)</f>
        <v>non-industry</v>
      </c>
      <c r="J13853" s="4" t="str">
        <f t="shared" si="219"/>
        <v>CH4</v>
      </c>
    </row>
    <row r="13854" spans="1:10" x14ac:dyDescent="0.45">
      <c r="A13854" t="s">
        <v>71</v>
      </c>
      <c r="B13854" t="s">
        <v>2</v>
      </c>
      <c r="C13854" t="s">
        <v>240</v>
      </c>
      <c r="D13854" t="s">
        <v>224</v>
      </c>
      <c r="E13854" t="s">
        <v>11</v>
      </c>
      <c r="F13854">
        <v>1995</v>
      </c>
      <c r="G13854">
        <v>1.1041825E-2</v>
      </c>
      <c r="H13854">
        <f>IF(J13854="N2O",G13854/About!$A$88,IF('EPA non-CO2 Data'!J13854="CH4",'EPA non-CO2 Data'!G13854/About!$A$86,'EPA non-CO2 Data'!G13854))</f>
        <v>4.6007604166666666E-4</v>
      </c>
      <c r="I13854" s="4" t="str">
        <f>VLOOKUP(CONCATENATE(B13854,C13854,D13854),'EPA Source to Industry Map'!$D$2:$E$35,2,FALSE)</f>
        <v>non-industry</v>
      </c>
      <c r="J13854" s="4" t="str">
        <f t="shared" si="219"/>
        <v>CH4</v>
      </c>
    </row>
    <row r="13855" spans="1:10" x14ac:dyDescent="0.45">
      <c r="A13855" t="s">
        <v>71</v>
      </c>
      <c r="B13855" t="s">
        <v>2</v>
      </c>
      <c r="C13855" t="s">
        <v>240</v>
      </c>
      <c r="D13855" t="s">
        <v>224</v>
      </c>
      <c r="E13855" t="s">
        <v>11</v>
      </c>
      <c r="F13855">
        <v>1996</v>
      </c>
      <c r="G13855">
        <v>1.147405E-2</v>
      </c>
      <c r="H13855">
        <f>IF(J13855="N2O",G13855/About!$A$88,IF('EPA non-CO2 Data'!J13855="CH4",'EPA non-CO2 Data'!G13855/About!$A$86,'EPA non-CO2 Data'!G13855))</f>
        <v>4.7808541666666667E-4</v>
      </c>
      <c r="I13855" s="4" t="str">
        <f>VLOOKUP(CONCATENATE(B13855,C13855,D13855),'EPA Source to Industry Map'!$D$2:$E$35,2,FALSE)</f>
        <v>non-industry</v>
      </c>
      <c r="J13855" s="4" t="str">
        <f t="shared" si="219"/>
        <v>CH4</v>
      </c>
    </row>
    <row r="13856" spans="1:10" x14ac:dyDescent="0.45">
      <c r="A13856" t="s">
        <v>71</v>
      </c>
      <c r="B13856" t="s">
        <v>2</v>
      </c>
      <c r="C13856" t="s">
        <v>240</v>
      </c>
      <c r="D13856" t="s">
        <v>224</v>
      </c>
      <c r="E13856" t="s">
        <v>11</v>
      </c>
      <c r="F13856">
        <v>1997</v>
      </c>
      <c r="G13856">
        <v>1.18139E-2</v>
      </c>
      <c r="H13856">
        <f>IF(J13856="N2O",G13856/About!$A$88,IF('EPA non-CO2 Data'!J13856="CH4",'EPA non-CO2 Data'!G13856/About!$A$86,'EPA non-CO2 Data'!G13856))</f>
        <v>4.9224583333333332E-4</v>
      </c>
      <c r="I13856" s="4" t="str">
        <f>VLOOKUP(CONCATENATE(B13856,C13856,D13856),'EPA Source to Industry Map'!$D$2:$E$35,2,FALSE)</f>
        <v>non-industry</v>
      </c>
      <c r="J13856" s="4" t="str">
        <f t="shared" si="219"/>
        <v>CH4</v>
      </c>
    </row>
    <row r="13857" spans="1:10" x14ac:dyDescent="0.45">
      <c r="A13857" t="s">
        <v>71</v>
      </c>
      <c r="B13857" t="s">
        <v>2</v>
      </c>
      <c r="C13857" t="s">
        <v>240</v>
      </c>
      <c r="D13857" t="s">
        <v>224</v>
      </c>
      <c r="E13857" t="s">
        <v>11</v>
      </c>
      <c r="F13857">
        <v>1998</v>
      </c>
      <c r="G13857">
        <v>1.23809E-2</v>
      </c>
      <c r="H13857">
        <f>IF(J13857="N2O",G13857/About!$A$88,IF('EPA non-CO2 Data'!J13857="CH4",'EPA non-CO2 Data'!G13857/About!$A$86,'EPA non-CO2 Data'!G13857))</f>
        <v>5.1587083333333331E-4</v>
      </c>
      <c r="I13857" s="4" t="str">
        <f>VLOOKUP(CONCATENATE(B13857,C13857,D13857),'EPA Source to Industry Map'!$D$2:$E$35,2,FALSE)</f>
        <v>non-industry</v>
      </c>
      <c r="J13857" s="4" t="str">
        <f t="shared" si="219"/>
        <v>CH4</v>
      </c>
    </row>
    <row r="13858" spans="1:10" x14ac:dyDescent="0.45">
      <c r="A13858" t="s">
        <v>71</v>
      </c>
      <c r="B13858" t="s">
        <v>2</v>
      </c>
      <c r="C13858" t="s">
        <v>240</v>
      </c>
      <c r="D13858" t="s">
        <v>224</v>
      </c>
      <c r="E13858" t="s">
        <v>11</v>
      </c>
      <c r="F13858">
        <v>1999</v>
      </c>
      <c r="G13858">
        <v>1.2850275E-2</v>
      </c>
      <c r="H13858">
        <f>IF(J13858="N2O",G13858/About!$A$88,IF('EPA non-CO2 Data'!J13858="CH4",'EPA non-CO2 Data'!G13858/About!$A$86,'EPA non-CO2 Data'!G13858))</f>
        <v>5.3542812499999994E-4</v>
      </c>
      <c r="I13858" s="4" t="str">
        <f>VLOOKUP(CONCATENATE(B13858,C13858,D13858),'EPA Source to Industry Map'!$D$2:$E$35,2,FALSE)</f>
        <v>non-industry</v>
      </c>
      <c r="J13858" s="4" t="str">
        <f t="shared" si="219"/>
        <v>CH4</v>
      </c>
    </row>
    <row r="13859" spans="1:10" x14ac:dyDescent="0.45">
      <c r="A13859" t="s">
        <v>71</v>
      </c>
      <c r="B13859" t="s">
        <v>2</v>
      </c>
      <c r="C13859" t="s">
        <v>240</v>
      </c>
      <c r="D13859" t="s">
        <v>224</v>
      </c>
      <c r="E13859" t="s">
        <v>11</v>
      </c>
      <c r="F13859">
        <v>2000</v>
      </c>
      <c r="G13859">
        <v>1.3348850000000001E-2</v>
      </c>
      <c r="H13859">
        <f>IF(J13859="N2O",G13859/About!$A$88,IF('EPA non-CO2 Data'!J13859="CH4",'EPA non-CO2 Data'!G13859/About!$A$86,'EPA non-CO2 Data'!G13859))</f>
        <v>5.562020833333334E-4</v>
      </c>
      <c r="I13859" s="4" t="str">
        <f>VLOOKUP(CONCATENATE(B13859,C13859,D13859),'EPA Source to Industry Map'!$D$2:$E$35,2,FALSE)</f>
        <v>non-industry</v>
      </c>
      <c r="J13859" s="4" t="str">
        <f t="shared" si="219"/>
        <v>CH4</v>
      </c>
    </row>
    <row r="13860" spans="1:10" x14ac:dyDescent="0.45">
      <c r="A13860" t="s">
        <v>71</v>
      </c>
      <c r="B13860" t="s">
        <v>2</v>
      </c>
      <c r="C13860" t="s">
        <v>240</v>
      </c>
      <c r="D13860" t="s">
        <v>224</v>
      </c>
      <c r="E13860" t="s">
        <v>11</v>
      </c>
      <c r="F13860">
        <v>2001</v>
      </c>
      <c r="G13860">
        <v>1.360335E-2</v>
      </c>
      <c r="H13860">
        <f>IF(J13860="N2O",G13860/About!$A$88,IF('EPA non-CO2 Data'!J13860="CH4",'EPA non-CO2 Data'!G13860/About!$A$86,'EPA non-CO2 Data'!G13860))</f>
        <v>5.6680624999999997E-4</v>
      </c>
      <c r="I13860" s="4" t="str">
        <f>VLOOKUP(CONCATENATE(B13860,C13860,D13860),'EPA Source to Industry Map'!$D$2:$E$35,2,FALSE)</f>
        <v>non-industry</v>
      </c>
      <c r="J13860" s="4" t="str">
        <f t="shared" si="219"/>
        <v>CH4</v>
      </c>
    </row>
    <row r="13861" spans="1:10" x14ac:dyDescent="0.45">
      <c r="A13861" t="s">
        <v>71</v>
      </c>
      <c r="B13861" t="s">
        <v>2</v>
      </c>
      <c r="C13861" t="s">
        <v>240</v>
      </c>
      <c r="D13861" t="s">
        <v>224</v>
      </c>
      <c r="E13861" t="s">
        <v>11</v>
      </c>
      <c r="F13861">
        <v>2002</v>
      </c>
      <c r="G13861">
        <v>1.394395E-2</v>
      </c>
      <c r="H13861">
        <f>IF(J13861="N2O",G13861/About!$A$88,IF('EPA non-CO2 Data'!J13861="CH4",'EPA non-CO2 Data'!G13861/About!$A$86,'EPA non-CO2 Data'!G13861))</f>
        <v>5.8099791666666671E-4</v>
      </c>
      <c r="I13861" s="4" t="str">
        <f>VLOOKUP(CONCATENATE(B13861,C13861,D13861),'EPA Source to Industry Map'!$D$2:$E$35,2,FALSE)</f>
        <v>non-industry</v>
      </c>
      <c r="J13861" s="4" t="str">
        <f t="shared" si="219"/>
        <v>CH4</v>
      </c>
    </row>
    <row r="13862" spans="1:10" x14ac:dyDescent="0.45">
      <c r="A13862" t="s">
        <v>71</v>
      </c>
      <c r="B13862" t="s">
        <v>2</v>
      </c>
      <c r="C13862" t="s">
        <v>240</v>
      </c>
      <c r="D13862" t="s">
        <v>224</v>
      </c>
      <c r="E13862" t="s">
        <v>11</v>
      </c>
      <c r="F13862">
        <v>2003</v>
      </c>
      <c r="G13862">
        <v>1.4976075E-2</v>
      </c>
      <c r="H13862">
        <f>IF(J13862="N2O",G13862/About!$A$88,IF('EPA non-CO2 Data'!J13862="CH4",'EPA non-CO2 Data'!G13862/About!$A$86,'EPA non-CO2 Data'!G13862))</f>
        <v>6.2400312499999997E-4</v>
      </c>
      <c r="I13862" s="4" t="str">
        <f>VLOOKUP(CONCATENATE(B13862,C13862,D13862),'EPA Source to Industry Map'!$D$2:$E$35,2,FALSE)</f>
        <v>non-industry</v>
      </c>
      <c r="J13862" s="4" t="str">
        <f t="shared" si="219"/>
        <v>CH4</v>
      </c>
    </row>
    <row r="13863" spans="1:10" x14ac:dyDescent="0.45">
      <c r="A13863" t="s">
        <v>71</v>
      </c>
      <c r="B13863" t="s">
        <v>2</v>
      </c>
      <c r="C13863" t="s">
        <v>240</v>
      </c>
      <c r="D13863" t="s">
        <v>224</v>
      </c>
      <c r="E13863" t="s">
        <v>11</v>
      </c>
      <c r="F13863">
        <v>2004</v>
      </c>
      <c r="G13863">
        <v>1.5850050000000001E-2</v>
      </c>
      <c r="H13863">
        <f>IF(J13863="N2O",G13863/About!$A$88,IF('EPA non-CO2 Data'!J13863="CH4",'EPA non-CO2 Data'!G13863/About!$A$86,'EPA non-CO2 Data'!G13863))</f>
        <v>6.6041875E-4</v>
      </c>
      <c r="I13863" s="4" t="str">
        <f>VLOOKUP(CONCATENATE(B13863,C13863,D13863),'EPA Source to Industry Map'!$D$2:$E$35,2,FALSE)</f>
        <v>non-industry</v>
      </c>
      <c r="J13863" s="4" t="str">
        <f t="shared" si="219"/>
        <v>CH4</v>
      </c>
    </row>
    <row r="13864" spans="1:10" x14ac:dyDescent="0.45">
      <c r="A13864" t="s">
        <v>71</v>
      </c>
      <c r="B13864" t="s">
        <v>2</v>
      </c>
      <c r="C13864" t="s">
        <v>240</v>
      </c>
      <c r="D13864" t="s">
        <v>224</v>
      </c>
      <c r="E13864" t="s">
        <v>11</v>
      </c>
      <c r="F13864">
        <v>2005</v>
      </c>
      <c r="G13864">
        <v>1.6440449999999999E-2</v>
      </c>
      <c r="H13864">
        <f>IF(J13864="N2O",G13864/About!$A$88,IF('EPA non-CO2 Data'!J13864="CH4",'EPA non-CO2 Data'!G13864/About!$A$86,'EPA non-CO2 Data'!G13864))</f>
        <v>6.8501874999999995E-4</v>
      </c>
      <c r="I13864" s="4" t="str">
        <f>VLOOKUP(CONCATENATE(B13864,C13864,D13864),'EPA Source to Industry Map'!$D$2:$E$35,2,FALSE)</f>
        <v>non-industry</v>
      </c>
      <c r="J13864" s="4" t="str">
        <f t="shared" si="219"/>
        <v>CH4</v>
      </c>
    </row>
    <row r="13865" spans="1:10" x14ac:dyDescent="0.45">
      <c r="A13865" t="s">
        <v>71</v>
      </c>
      <c r="B13865" t="s">
        <v>2</v>
      </c>
      <c r="C13865" t="s">
        <v>240</v>
      </c>
      <c r="D13865" t="s">
        <v>224</v>
      </c>
      <c r="E13865" t="s">
        <v>11</v>
      </c>
      <c r="F13865">
        <v>2006</v>
      </c>
      <c r="G13865">
        <v>1.7042825000000001E-2</v>
      </c>
      <c r="H13865">
        <f>IF(J13865="N2O",G13865/About!$A$88,IF('EPA non-CO2 Data'!J13865="CH4",'EPA non-CO2 Data'!G13865/About!$A$86,'EPA non-CO2 Data'!G13865))</f>
        <v>7.1011770833333341E-4</v>
      </c>
      <c r="I13865" s="4" t="str">
        <f>VLOOKUP(CONCATENATE(B13865,C13865,D13865),'EPA Source to Industry Map'!$D$2:$E$35,2,FALSE)</f>
        <v>non-industry</v>
      </c>
      <c r="J13865" s="4" t="str">
        <f t="shared" si="219"/>
        <v>CH4</v>
      </c>
    </row>
    <row r="13866" spans="1:10" x14ac:dyDescent="0.45">
      <c r="A13866" t="s">
        <v>71</v>
      </c>
      <c r="B13866" t="s">
        <v>2</v>
      </c>
      <c r="C13866" t="s">
        <v>240</v>
      </c>
      <c r="D13866" t="s">
        <v>224</v>
      </c>
      <c r="E13866" t="s">
        <v>11</v>
      </c>
      <c r="F13866">
        <v>2007</v>
      </c>
      <c r="G13866">
        <v>1.8141150000000002E-2</v>
      </c>
      <c r="H13866">
        <f>IF(J13866="N2O",G13866/About!$A$88,IF('EPA non-CO2 Data'!J13866="CH4",'EPA non-CO2 Data'!G13866/About!$A$86,'EPA non-CO2 Data'!G13866))</f>
        <v>7.5588125000000011E-4</v>
      </c>
      <c r="I13866" s="4" t="str">
        <f>VLOOKUP(CONCATENATE(B13866,C13866,D13866),'EPA Source to Industry Map'!$D$2:$E$35,2,FALSE)</f>
        <v>non-industry</v>
      </c>
      <c r="J13866" s="4" t="str">
        <f t="shared" si="219"/>
        <v>CH4</v>
      </c>
    </row>
    <row r="13867" spans="1:10" x14ac:dyDescent="0.45">
      <c r="A13867" t="s">
        <v>71</v>
      </c>
      <c r="B13867" t="s">
        <v>2</v>
      </c>
      <c r="C13867" t="s">
        <v>240</v>
      </c>
      <c r="D13867" t="s">
        <v>224</v>
      </c>
      <c r="E13867" t="s">
        <v>11</v>
      </c>
      <c r="F13867">
        <v>2008</v>
      </c>
      <c r="G13867">
        <v>1.8643125E-2</v>
      </c>
      <c r="H13867">
        <f>IF(J13867="N2O",G13867/About!$A$88,IF('EPA non-CO2 Data'!J13867="CH4",'EPA non-CO2 Data'!G13867/About!$A$86,'EPA non-CO2 Data'!G13867))</f>
        <v>7.7679687500000004E-4</v>
      </c>
      <c r="I13867" s="4" t="str">
        <f>VLOOKUP(CONCATENATE(B13867,C13867,D13867),'EPA Source to Industry Map'!$D$2:$E$35,2,FALSE)</f>
        <v>non-industry</v>
      </c>
      <c r="J13867" s="4" t="str">
        <f t="shared" si="219"/>
        <v>CH4</v>
      </c>
    </row>
    <row r="13868" spans="1:10" x14ac:dyDescent="0.45">
      <c r="A13868" t="s">
        <v>71</v>
      </c>
      <c r="B13868" t="s">
        <v>2</v>
      </c>
      <c r="C13868" t="s">
        <v>240</v>
      </c>
      <c r="D13868" t="s">
        <v>224</v>
      </c>
      <c r="E13868" t="s">
        <v>11</v>
      </c>
      <c r="F13868">
        <v>2009</v>
      </c>
      <c r="G13868">
        <v>1.8753450000000001E-2</v>
      </c>
      <c r="H13868">
        <f>IF(J13868="N2O",G13868/About!$A$88,IF('EPA non-CO2 Data'!J13868="CH4",'EPA non-CO2 Data'!G13868/About!$A$86,'EPA non-CO2 Data'!G13868))</f>
        <v>7.8139375000000006E-4</v>
      </c>
      <c r="I13868" s="4" t="str">
        <f>VLOOKUP(CONCATENATE(B13868,C13868,D13868),'EPA Source to Industry Map'!$D$2:$E$35,2,FALSE)</f>
        <v>non-industry</v>
      </c>
      <c r="J13868" s="4" t="str">
        <f t="shared" si="219"/>
        <v>CH4</v>
      </c>
    </row>
    <row r="13869" spans="1:10" x14ac:dyDescent="0.45">
      <c r="A13869" t="s">
        <v>71</v>
      </c>
      <c r="B13869" t="s">
        <v>2</v>
      </c>
      <c r="C13869" t="s">
        <v>240</v>
      </c>
      <c r="D13869" t="s">
        <v>224</v>
      </c>
      <c r="E13869" t="s">
        <v>11</v>
      </c>
      <c r="F13869">
        <v>2010</v>
      </c>
      <c r="G13869">
        <v>1.85798E-2</v>
      </c>
      <c r="H13869">
        <f>IF(J13869="N2O",G13869/About!$A$88,IF('EPA non-CO2 Data'!J13869="CH4",'EPA non-CO2 Data'!G13869/About!$A$86,'EPA non-CO2 Data'!G13869))</f>
        <v>7.7415833333333332E-4</v>
      </c>
      <c r="I13869" s="4" t="str">
        <f>VLOOKUP(CONCATENATE(B13869,C13869,D13869),'EPA Source to Industry Map'!$D$2:$E$35,2,FALSE)</f>
        <v>non-industry</v>
      </c>
      <c r="J13869" s="4" t="str">
        <f t="shared" si="219"/>
        <v>CH4</v>
      </c>
    </row>
    <row r="13870" spans="1:10" x14ac:dyDescent="0.45">
      <c r="A13870" t="s">
        <v>71</v>
      </c>
      <c r="B13870" t="s">
        <v>2</v>
      </c>
      <c r="C13870" t="s">
        <v>240</v>
      </c>
      <c r="D13870" t="s">
        <v>224</v>
      </c>
      <c r="E13870" t="s">
        <v>11</v>
      </c>
      <c r="F13870">
        <v>2011</v>
      </c>
      <c r="G13870">
        <v>1.8147607499999999E-2</v>
      </c>
      <c r="H13870">
        <f>IF(J13870="N2O",G13870/About!$A$88,IF('EPA non-CO2 Data'!J13870="CH4",'EPA non-CO2 Data'!G13870/About!$A$86,'EPA non-CO2 Data'!G13870))</f>
        <v>7.5615031249999997E-4</v>
      </c>
      <c r="I13870" s="4" t="str">
        <f>VLOOKUP(CONCATENATE(B13870,C13870,D13870),'EPA Source to Industry Map'!$D$2:$E$35,2,FALSE)</f>
        <v>non-industry</v>
      </c>
      <c r="J13870" s="4" t="str">
        <f t="shared" si="219"/>
        <v>CH4</v>
      </c>
    </row>
    <row r="13871" spans="1:10" x14ac:dyDescent="0.45">
      <c r="A13871" t="s">
        <v>71</v>
      </c>
      <c r="B13871" t="s">
        <v>2</v>
      </c>
      <c r="C13871" t="s">
        <v>240</v>
      </c>
      <c r="D13871" t="s">
        <v>224</v>
      </c>
      <c r="E13871" t="s">
        <v>11</v>
      </c>
      <c r="F13871">
        <v>2012</v>
      </c>
      <c r="G13871">
        <v>1.7244909999999999E-2</v>
      </c>
      <c r="H13871">
        <f>IF(J13871="N2O",G13871/About!$A$88,IF('EPA non-CO2 Data'!J13871="CH4",'EPA non-CO2 Data'!G13871/About!$A$86,'EPA non-CO2 Data'!G13871))</f>
        <v>7.1853791666666661E-4</v>
      </c>
      <c r="I13871" s="4" t="str">
        <f>VLOOKUP(CONCATENATE(B13871,C13871,D13871),'EPA Source to Industry Map'!$D$2:$E$35,2,FALSE)</f>
        <v>non-industry</v>
      </c>
      <c r="J13871" s="4" t="str">
        <f t="shared" si="219"/>
        <v>CH4</v>
      </c>
    </row>
    <row r="13872" spans="1:10" x14ac:dyDescent="0.45">
      <c r="A13872" t="s">
        <v>71</v>
      </c>
      <c r="B13872" t="s">
        <v>2</v>
      </c>
      <c r="C13872" t="s">
        <v>240</v>
      </c>
      <c r="D13872" t="s">
        <v>224</v>
      </c>
      <c r="E13872" t="s">
        <v>11</v>
      </c>
      <c r="F13872">
        <v>2013</v>
      </c>
      <c r="G13872">
        <v>1.55027425E-2</v>
      </c>
      <c r="H13872">
        <f>IF(J13872="N2O",G13872/About!$A$88,IF('EPA non-CO2 Data'!J13872="CH4",'EPA non-CO2 Data'!G13872/About!$A$86,'EPA non-CO2 Data'!G13872))</f>
        <v>6.4594760416666669E-4</v>
      </c>
      <c r="I13872" s="4" t="str">
        <f>VLOOKUP(CONCATENATE(B13872,C13872,D13872),'EPA Source to Industry Map'!$D$2:$E$35,2,FALSE)</f>
        <v>non-industry</v>
      </c>
      <c r="J13872" s="4" t="str">
        <f t="shared" si="219"/>
        <v>CH4</v>
      </c>
    </row>
    <row r="13873" spans="1:10" x14ac:dyDescent="0.45">
      <c r="A13873" t="s">
        <v>71</v>
      </c>
      <c r="B13873" t="s">
        <v>2</v>
      </c>
      <c r="C13873" t="s">
        <v>240</v>
      </c>
      <c r="D13873" t="s">
        <v>224</v>
      </c>
      <c r="E13873" t="s">
        <v>11</v>
      </c>
      <c r="F13873">
        <v>2014</v>
      </c>
      <c r="G13873">
        <v>1.543948E-2</v>
      </c>
      <c r="H13873">
        <f>IF(J13873="N2O",G13873/About!$A$88,IF('EPA non-CO2 Data'!J13873="CH4",'EPA non-CO2 Data'!G13873/About!$A$86,'EPA non-CO2 Data'!G13873))</f>
        <v>6.4331166666666668E-4</v>
      </c>
      <c r="I13873" s="4" t="str">
        <f>VLOOKUP(CONCATENATE(B13873,C13873,D13873),'EPA Source to Industry Map'!$D$2:$E$35,2,FALSE)</f>
        <v>non-industry</v>
      </c>
      <c r="J13873" s="4" t="str">
        <f t="shared" si="219"/>
        <v>CH4</v>
      </c>
    </row>
    <row r="13874" spans="1:10" x14ac:dyDescent="0.45">
      <c r="A13874" t="s">
        <v>71</v>
      </c>
      <c r="B13874" t="s">
        <v>2</v>
      </c>
      <c r="C13874" t="s">
        <v>240</v>
      </c>
      <c r="D13874" t="s">
        <v>224</v>
      </c>
      <c r="E13874" t="s">
        <v>11</v>
      </c>
      <c r="F13874">
        <v>2015</v>
      </c>
      <c r="G13874">
        <v>1.6002232500000001E-2</v>
      </c>
      <c r="H13874">
        <f>IF(J13874="N2O",G13874/About!$A$88,IF('EPA non-CO2 Data'!J13874="CH4",'EPA non-CO2 Data'!G13874/About!$A$86,'EPA non-CO2 Data'!G13874))</f>
        <v>6.6675968750000002E-4</v>
      </c>
      <c r="I13874" s="4" t="str">
        <f>VLOOKUP(CONCATENATE(B13874,C13874,D13874),'EPA Source to Industry Map'!$D$2:$E$35,2,FALSE)</f>
        <v>non-industry</v>
      </c>
      <c r="J13874" s="4" t="str">
        <f t="shared" si="219"/>
        <v>CH4</v>
      </c>
    </row>
    <row r="13875" spans="1:10" x14ac:dyDescent="0.45">
      <c r="A13875" t="s">
        <v>71</v>
      </c>
      <c r="B13875" t="s">
        <v>2</v>
      </c>
      <c r="C13875" t="s">
        <v>240</v>
      </c>
      <c r="D13875" t="s">
        <v>224</v>
      </c>
      <c r="E13875" t="s">
        <v>11</v>
      </c>
      <c r="F13875">
        <v>2016</v>
      </c>
      <c r="G13875">
        <v>1.67035725E-2</v>
      </c>
      <c r="H13875">
        <f>IF(J13875="N2O",G13875/About!$A$88,IF('EPA non-CO2 Data'!J13875="CH4",'EPA non-CO2 Data'!G13875/About!$A$86,'EPA non-CO2 Data'!G13875))</f>
        <v>6.9598218749999995E-4</v>
      </c>
      <c r="I13875" s="4" t="str">
        <f>VLOOKUP(CONCATENATE(B13875,C13875,D13875),'EPA Source to Industry Map'!$D$2:$E$35,2,FALSE)</f>
        <v>non-industry</v>
      </c>
      <c r="J13875" s="4" t="str">
        <f t="shared" si="219"/>
        <v>CH4</v>
      </c>
    </row>
    <row r="13876" spans="1:10" x14ac:dyDescent="0.45">
      <c r="A13876" t="s">
        <v>71</v>
      </c>
      <c r="B13876" t="s">
        <v>2</v>
      </c>
      <c r="C13876" t="s">
        <v>240</v>
      </c>
      <c r="D13876" t="s">
        <v>224</v>
      </c>
      <c r="E13876" t="s">
        <v>11</v>
      </c>
      <c r="F13876">
        <v>2017</v>
      </c>
      <c r="G13876">
        <v>1.66796958504331E-2</v>
      </c>
      <c r="H13876">
        <f>IF(J13876="N2O",G13876/About!$A$88,IF('EPA non-CO2 Data'!J13876="CH4",'EPA non-CO2 Data'!G13876/About!$A$86,'EPA non-CO2 Data'!G13876))</f>
        <v>6.9498732710137918E-4</v>
      </c>
      <c r="I13876" s="4" t="str">
        <f>VLOOKUP(CONCATENATE(B13876,C13876,D13876),'EPA Source to Industry Map'!$D$2:$E$35,2,FALSE)</f>
        <v>non-industry</v>
      </c>
      <c r="J13876" s="4" t="str">
        <f t="shared" si="219"/>
        <v>CH4</v>
      </c>
    </row>
    <row r="13877" spans="1:10" x14ac:dyDescent="0.45">
      <c r="A13877" t="s">
        <v>71</v>
      </c>
      <c r="B13877" t="s">
        <v>2</v>
      </c>
      <c r="C13877" t="s">
        <v>240</v>
      </c>
      <c r="D13877" t="s">
        <v>224</v>
      </c>
      <c r="E13877" t="s">
        <v>11</v>
      </c>
      <c r="F13877">
        <v>2018</v>
      </c>
      <c r="G13877">
        <v>1.6655819200866201E-2</v>
      </c>
      <c r="H13877">
        <f>IF(J13877="N2O",G13877/About!$A$88,IF('EPA non-CO2 Data'!J13877="CH4",'EPA non-CO2 Data'!G13877/About!$A$86,'EPA non-CO2 Data'!G13877))</f>
        <v>6.9399246670275841E-4</v>
      </c>
      <c r="I13877" s="4" t="str">
        <f>VLOOKUP(CONCATENATE(B13877,C13877,D13877),'EPA Source to Industry Map'!$D$2:$E$35,2,FALSE)</f>
        <v>non-industry</v>
      </c>
      <c r="J13877" s="4" t="str">
        <f t="shared" si="219"/>
        <v>CH4</v>
      </c>
    </row>
    <row r="13878" spans="1:10" x14ac:dyDescent="0.45">
      <c r="A13878" t="s">
        <v>71</v>
      </c>
      <c r="B13878" t="s">
        <v>2</v>
      </c>
      <c r="C13878" t="s">
        <v>240</v>
      </c>
      <c r="D13878" t="s">
        <v>224</v>
      </c>
      <c r="E13878" t="s">
        <v>11</v>
      </c>
      <c r="F13878">
        <v>2019</v>
      </c>
      <c r="G13878">
        <v>1.6631942551299302E-2</v>
      </c>
      <c r="H13878">
        <f>IF(J13878="N2O",G13878/About!$A$88,IF('EPA non-CO2 Data'!J13878="CH4",'EPA non-CO2 Data'!G13878/About!$A$86,'EPA non-CO2 Data'!G13878))</f>
        <v>6.9299760630413753E-4</v>
      </c>
      <c r="I13878" s="4" t="str">
        <f>VLOOKUP(CONCATENATE(B13878,C13878,D13878),'EPA Source to Industry Map'!$D$2:$E$35,2,FALSE)</f>
        <v>non-industry</v>
      </c>
      <c r="J13878" s="4" t="str">
        <f t="shared" si="219"/>
        <v>CH4</v>
      </c>
    </row>
    <row r="13879" spans="1:10" x14ac:dyDescent="0.45">
      <c r="A13879" t="s">
        <v>71</v>
      </c>
      <c r="B13879" t="s">
        <v>2</v>
      </c>
      <c r="C13879" t="s">
        <v>240</v>
      </c>
      <c r="D13879" t="s">
        <v>224</v>
      </c>
      <c r="E13879" t="s">
        <v>11</v>
      </c>
      <c r="F13879">
        <v>2020</v>
      </c>
      <c r="G13879">
        <v>1.6608065901732399E-2</v>
      </c>
      <c r="H13879">
        <f>IF(J13879="N2O",G13879/About!$A$88,IF('EPA non-CO2 Data'!J13879="CH4",'EPA non-CO2 Data'!G13879/About!$A$86,'EPA non-CO2 Data'!G13879))</f>
        <v>6.9200274590551665E-4</v>
      </c>
      <c r="I13879" s="4" t="str">
        <f>VLOOKUP(CONCATENATE(B13879,C13879,D13879),'EPA Source to Industry Map'!$D$2:$E$35,2,FALSE)</f>
        <v>non-industry</v>
      </c>
      <c r="J13879" s="4" t="str">
        <f t="shared" si="219"/>
        <v>CH4</v>
      </c>
    </row>
    <row r="13880" spans="1:10" x14ac:dyDescent="0.45">
      <c r="A13880" t="s">
        <v>71</v>
      </c>
      <c r="B13880" t="s">
        <v>2</v>
      </c>
      <c r="C13880" t="s">
        <v>240</v>
      </c>
      <c r="D13880" t="s">
        <v>224</v>
      </c>
      <c r="E13880" t="s">
        <v>11</v>
      </c>
      <c r="F13880">
        <v>2021</v>
      </c>
      <c r="G13880">
        <v>1.6464691331618701E-2</v>
      </c>
      <c r="H13880">
        <f>IF(J13880="N2O",G13880/About!$A$88,IF('EPA non-CO2 Data'!J13880="CH4",'EPA non-CO2 Data'!G13880/About!$A$86,'EPA non-CO2 Data'!G13880))</f>
        <v>6.8602880548411255E-4</v>
      </c>
      <c r="I13880" s="4" t="str">
        <f>VLOOKUP(CONCATENATE(B13880,C13880,D13880),'EPA Source to Industry Map'!$D$2:$E$35,2,FALSE)</f>
        <v>non-industry</v>
      </c>
      <c r="J13880" s="4" t="str">
        <f t="shared" si="219"/>
        <v>CH4</v>
      </c>
    </row>
    <row r="13881" spans="1:10" x14ac:dyDescent="0.45">
      <c r="A13881" t="s">
        <v>71</v>
      </c>
      <c r="B13881" t="s">
        <v>2</v>
      </c>
      <c r="C13881" t="s">
        <v>240</v>
      </c>
      <c r="D13881" t="s">
        <v>224</v>
      </c>
      <c r="E13881" t="s">
        <v>11</v>
      </c>
      <c r="F13881">
        <v>2022</v>
      </c>
      <c r="G13881">
        <v>1.6321316761505101E-2</v>
      </c>
      <c r="H13881">
        <f>IF(J13881="N2O",G13881/About!$A$88,IF('EPA non-CO2 Data'!J13881="CH4",'EPA non-CO2 Data'!G13881/About!$A$86,'EPA non-CO2 Data'!G13881))</f>
        <v>6.8005486506271258E-4</v>
      </c>
      <c r="I13881" s="4" t="str">
        <f>VLOOKUP(CONCATENATE(B13881,C13881,D13881),'EPA Source to Industry Map'!$D$2:$E$35,2,FALSE)</f>
        <v>non-industry</v>
      </c>
      <c r="J13881" s="4" t="str">
        <f t="shared" si="219"/>
        <v>CH4</v>
      </c>
    </row>
    <row r="13882" spans="1:10" x14ac:dyDescent="0.45">
      <c r="A13882" t="s">
        <v>71</v>
      </c>
      <c r="B13882" t="s">
        <v>2</v>
      </c>
      <c r="C13882" t="s">
        <v>240</v>
      </c>
      <c r="D13882" t="s">
        <v>224</v>
      </c>
      <c r="E13882" t="s">
        <v>11</v>
      </c>
      <c r="F13882">
        <v>2023</v>
      </c>
      <c r="G13882">
        <v>1.6177942191391501E-2</v>
      </c>
      <c r="H13882">
        <f>IF(J13882="N2O",G13882/About!$A$88,IF('EPA non-CO2 Data'!J13882="CH4",'EPA non-CO2 Data'!G13882/About!$A$86,'EPA non-CO2 Data'!G13882))</f>
        <v>6.7408092464131249E-4</v>
      </c>
      <c r="I13882" s="4" t="str">
        <f>VLOOKUP(CONCATENATE(B13882,C13882,D13882),'EPA Source to Industry Map'!$D$2:$E$35,2,FALSE)</f>
        <v>non-industry</v>
      </c>
      <c r="J13882" s="4" t="str">
        <f t="shared" si="219"/>
        <v>CH4</v>
      </c>
    </row>
    <row r="13883" spans="1:10" x14ac:dyDescent="0.45">
      <c r="A13883" t="s">
        <v>71</v>
      </c>
      <c r="B13883" t="s">
        <v>2</v>
      </c>
      <c r="C13883" t="s">
        <v>240</v>
      </c>
      <c r="D13883" t="s">
        <v>224</v>
      </c>
      <c r="E13883" t="s">
        <v>11</v>
      </c>
      <c r="F13883">
        <v>2024</v>
      </c>
      <c r="G13883">
        <v>1.60345676212778E-2</v>
      </c>
      <c r="H13883">
        <f>IF(J13883="N2O",G13883/About!$A$88,IF('EPA non-CO2 Data'!J13883="CH4",'EPA non-CO2 Data'!G13883/About!$A$86,'EPA non-CO2 Data'!G13883))</f>
        <v>6.6810698421990828E-4</v>
      </c>
      <c r="I13883" s="4" t="str">
        <f>VLOOKUP(CONCATENATE(B13883,C13883,D13883),'EPA Source to Industry Map'!$D$2:$E$35,2,FALSE)</f>
        <v>non-industry</v>
      </c>
      <c r="J13883" s="4" t="str">
        <f t="shared" si="219"/>
        <v>CH4</v>
      </c>
    </row>
    <row r="13884" spans="1:10" x14ac:dyDescent="0.45">
      <c r="A13884" t="s">
        <v>71</v>
      </c>
      <c r="B13884" t="s">
        <v>2</v>
      </c>
      <c r="C13884" t="s">
        <v>240</v>
      </c>
      <c r="D13884" t="s">
        <v>224</v>
      </c>
      <c r="E13884" t="s">
        <v>11</v>
      </c>
      <c r="F13884">
        <v>2025</v>
      </c>
      <c r="G13884">
        <v>1.5891193051164199E-2</v>
      </c>
      <c r="H13884">
        <f>IF(J13884="N2O",G13884/About!$A$88,IF('EPA non-CO2 Data'!J13884="CH4",'EPA non-CO2 Data'!G13884/About!$A$86,'EPA non-CO2 Data'!G13884))</f>
        <v>6.621330437985083E-4</v>
      </c>
      <c r="I13884" s="4" t="str">
        <f>VLOOKUP(CONCATENATE(B13884,C13884,D13884),'EPA Source to Industry Map'!$D$2:$E$35,2,FALSE)</f>
        <v>non-industry</v>
      </c>
      <c r="J13884" s="4" t="str">
        <f t="shared" si="219"/>
        <v>CH4</v>
      </c>
    </row>
    <row r="13885" spans="1:10" x14ac:dyDescent="0.45">
      <c r="A13885" t="s">
        <v>71</v>
      </c>
      <c r="B13885" t="s">
        <v>2</v>
      </c>
      <c r="C13885" t="s">
        <v>240</v>
      </c>
      <c r="D13885" t="s">
        <v>224</v>
      </c>
      <c r="E13885" t="s">
        <v>11</v>
      </c>
      <c r="F13885">
        <v>2026</v>
      </c>
      <c r="G13885">
        <v>1.58433992793084E-2</v>
      </c>
      <c r="H13885">
        <f>IF(J13885="N2O",G13885/About!$A$88,IF('EPA non-CO2 Data'!J13885="CH4",'EPA non-CO2 Data'!G13885/About!$A$86,'EPA non-CO2 Data'!G13885))</f>
        <v>6.6014163663785002E-4</v>
      </c>
      <c r="I13885" s="4" t="str">
        <f>VLOOKUP(CONCATENATE(B13885,C13885,D13885),'EPA Source to Industry Map'!$D$2:$E$35,2,FALSE)</f>
        <v>non-industry</v>
      </c>
      <c r="J13885" s="4" t="str">
        <f t="shared" si="219"/>
        <v>CH4</v>
      </c>
    </row>
    <row r="13886" spans="1:10" x14ac:dyDescent="0.45">
      <c r="A13886" t="s">
        <v>71</v>
      </c>
      <c r="B13886" t="s">
        <v>2</v>
      </c>
      <c r="C13886" t="s">
        <v>240</v>
      </c>
      <c r="D13886" t="s">
        <v>224</v>
      </c>
      <c r="E13886" t="s">
        <v>11</v>
      </c>
      <c r="F13886">
        <v>2027</v>
      </c>
      <c r="G13886">
        <v>1.5795605507452699E-2</v>
      </c>
      <c r="H13886">
        <f>IF(J13886="N2O",G13886/About!$A$88,IF('EPA non-CO2 Data'!J13886="CH4",'EPA non-CO2 Data'!G13886/About!$A$86,'EPA non-CO2 Data'!G13886))</f>
        <v>6.5815022947719574E-4</v>
      </c>
      <c r="I13886" s="4" t="str">
        <f>VLOOKUP(CONCATENATE(B13886,C13886,D13886),'EPA Source to Industry Map'!$D$2:$E$35,2,FALSE)</f>
        <v>non-industry</v>
      </c>
      <c r="J13886" s="4" t="str">
        <f t="shared" si="219"/>
        <v>CH4</v>
      </c>
    </row>
    <row r="13887" spans="1:10" x14ac:dyDescent="0.45">
      <c r="A13887" t="s">
        <v>71</v>
      </c>
      <c r="B13887" t="s">
        <v>2</v>
      </c>
      <c r="C13887" t="s">
        <v>240</v>
      </c>
      <c r="D13887" t="s">
        <v>224</v>
      </c>
      <c r="E13887" t="s">
        <v>11</v>
      </c>
      <c r="F13887">
        <v>2028</v>
      </c>
      <c r="G13887">
        <v>1.57478117355969E-2</v>
      </c>
      <c r="H13887">
        <f>IF(J13887="N2O",G13887/About!$A$88,IF('EPA non-CO2 Data'!J13887="CH4",'EPA non-CO2 Data'!G13887/About!$A$86,'EPA non-CO2 Data'!G13887))</f>
        <v>6.5615882231653746E-4</v>
      </c>
      <c r="I13887" s="4" t="str">
        <f>VLOOKUP(CONCATENATE(B13887,C13887,D13887),'EPA Source to Industry Map'!$D$2:$E$35,2,FALSE)</f>
        <v>non-industry</v>
      </c>
      <c r="J13887" s="4" t="str">
        <f t="shared" ref="J13887:J13950" si="220">IF(ISNUMBER(SEARCH("F",E13887)),"F-gases",E13887)</f>
        <v>CH4</v>
      </c>
    </row>
    <row r="13888" spans="1:10" x14ac:dyDescent="0.45">
      <c r="A13888" t="s">
        <v>71</v>
      </c>
      <c r="B13888" t="s">
        <v>2</v>
      </c>
      <c r="C13888" t="s">
        <v>240</v>
      </c>
      <c r="D13888" t="s">
        <v>224</v>
      </c>
      <c r="E13888" t="s">
        <v>11</v>
      </c>
      <c r="F13888">
        <v>2029</v>
      </c>
      <c r="G13888">
        <v>1.5700017963741101E-2</v>
      </c>
      <c r="H13888">
        <f>IF(J13888="N2O",G13888/About!$A$88,IF('EPA non-CO2 Data'!J13888="CH4",'EPA non-CO2 Data'!G13888/About!$A$86,'EPA non-CO2 Data'!G13888))</f>
        <v>6.5416741515587917E-4</v>
      </c>
      <c r="I13888" s="4" t="str">
        <f>VLOOKUP(CONCATENATE(B13888,C13888,D13888),'EPA Source to Industry Map'!$D$2:$E$35,2,FALSE)</f>
        <v>non-industry</v>
      </c>
      <c r="J13888" s="4" t="str">
        <f t="shared" si="220"/>
        <v>CH4</v>
      </c>
    </row>
    <row r="13889" spans="1:10" x14ac:dyDescent="0.45">
      <c r="A13889" t="s">
        <v>71</v>
      </c>
      <c r="B13889" t="s">
        <v>2</v>
      </c>
      <c r="C13889" t="s">
        <v>240</v>
      </c>
      <c r="D13889" t="s">
        <v>224</v>
      </c>
      <c r="E13889" t="s">
        <v>11</v>
      </c>
      <c r="F13889">
        <v>2030</v>
      </c>
      <c r="G13889">
        <v>1.5652224191885399E-2</v>
      </c>
      <c r="H13889">
        <f>IF(J13889="N2O",G13889/About!$A$88,IF('EPA non-CO2 Data'!J13889="CH4",'EPA non-CO2 Data'!G13889/About!$A$86,'EPA non-CO2 Data'!G13889))</f>
        <v>6.52176007995225E-4</v>
      </c>
      <c r="I13889" s="4" t="str">
        <f>VLOOKUP(CONCATENATE(B13889,C13889,D13889),'EPA Source to Industry Map'!$D$2:$E$35,2,FALSE)</f>
        <v>non-industry</v>
      </c>
      <c r="J13889" s="4" t="str">
        <f t="shared" si="220"/>
        <v>CH4</v>
      </c>
    </row>
    <row r="13890" spans="1:10" x14ac:dyDescent="0.45">
      <c r="A13890" t="s">
        <v>71</v>
      </c>
      <c r="B13890" t="s">
        <v>2</v>
      </c>
      <c r="C13890" t="s">
        <v>240</v>
      </c>
      <c r="D13890" t="s">
        <v>224</v>
      </c>
      <c r="E13890" t="s">
        <v>11</v>
      </c>
      <c r="F13890">
        <v>2031</v>
      </c>
      <c r="G13890">
        <v>1.5628330678684299E-2</v>
      </c>
      <c r="H13890">
        <f>IF(J13890="N2O",G13890/About!$A$88,IF('EPA non-CO2 Data'!J13890="CH4",'EPA non-CO2 Data'!G13890/About!$A$86,'EPA non-CO2 Data'!G13890))</f>
        <v>6.5118044494517913E-4</v>
      </c>
      <c r="I13890" s="4" t="str">
        <f>VLOOKUP(CONCATENATE(B13890,C13890,D13890),'EPA Source to Industry Map'!$D$2:$E$35,2,FALSE)</f>
        <v>non-industry</v>
      </c>
      <c r="J13890" s="4" t="str">
        <f t="shared" si="220"/>
        <v>CH4</v>
      </c>
    </row>
    <row r="13891" spans="1:10" x14ac:dyDescent="0.45">
      <c r="A13891" t="s">
        <v>71</v>
      </c>
      <c r="B13891" t="s">
        <v>2</v>
      </c>
      <c r="C13891" t="s">
        <v>240</v>
      </c>
      <c r="D13891" t="s">
        <v>224</v>
      </c>
      <c r="E13891" t="s">
        <v>11</v>
      </c>
      <c r="F13891">
        <v>2032</v>
      </c>
      <c r="G13891">
        <v>1.5604437165483201E-2</v>
      </c>
      <c r="H13891">
        <f>IF(J13891="N2O",G13891/About!$A$88,IF('EPA non-CO2 Data'!J13891="CH4",'EPA non-CO2 Data'!G13891/About!$A$86,'EPA non-CO2 Data'!G13891))</f>
        <v>6.5018488189513336E-4</v>
      </c>
      <c r="I13891" s="4" t="str">
        <f>VLOOKUP(CONCATENATE(B13891,C13891,D13891),'EPA Source to Industry Map'!$D$2:$E$35,2,FALSE)</f>
        <v>non-industry</v>
      </c>
      <c r="J13891" s="4" t="str">
        <f t="shared" si="220"/>
        <v>CH4</v>
      </c>
    </row>
    <row r="13892" spans="1:10" x14ac:dyDescent="0.45">
      <c r="A13892" t="s">
        <v>71</v>
      </c>
      <c r="B13892" t="s">
        <v>2</v>
      </c>
      <c r="C13892" t="s">
        <v>240</v>
      </c>
      <c r="D13892" t="s">
        <v>224</v>
      </c>
      <c r="E13892" t="s">
        <v>11</v>
      </c>
      <c r="F13892">
        <v>2033</v>
      </c>
      <c r="G13892">
        <v>1.5580543652282199E-2</v>
      </c>
      <c r="H13892">
        <f>IF(J13892="N2O",G13892/About!$A$88,IF('EPA non-CO2 Data'!J13892="CH4",'EPA non-CO2 Data'!G13892/About!$A$86,'EPA non-CO2 Data'!G13892))</f>
        <v>6.491893188450916E-4</v>
      </c>
      <c r="I13892" s="4" t="str">
        <f>VLOOKUP(CONCATENATE(B13892,C13892,D13892),'EPA Source to Industry Map'!$D$2:$E$35,2,FALSE)</f>
        <v>non-industry</v>
      </c>
      <c r="J13892" s="4" t="str">
        <f t="shared" si="220"/>
        <v>CH4</v>
      </c>
    </row>
    <row r="13893" spans="1:10" x14ac:dyDescent="0.45">
      <c r="A13893" t="s">
        <v>71</v>
      </c>
      <c r="B13893" t="s">
        <v>2</v>
      </c>
      <c r="C13893" t="s">
        <v>240</v>
      </c>
      <c r="D13893" t="s">
        <v>224</v>
      </c>
      <c r="E13893" t="s">
        <v>11</v>
      </c>
      <c r="F13893">
        <v>2034</v>
      </c>
      <c r="G13893">
        <v>1.5556650139081101E-2</v>
      </c>
      <c r="H13893">
        <f>IF(J13893="N2O",G13893/About!$A$88,IF('EPA non-CO2 Data'!J13893="CH4",'EPA non-CO2 Data'!G13893/About!$A$86,'EPA non-CO2 Data'!G13893))</f>
        <v>6.4819375579504583E-4</v>
      </c>
      <c r="I13893" s="4" t="str">
        <f>VLOOKUP(CONCATENATE(B13893,C13893,D13893),'EPA Source to Industry Map'!$D$2:$E$35,2,FALSE)</f>
        <v>non-industry</v>
      </c>
      <c r="J13893" s="4" t="str">
        <f t="shared" si="220"/>
        <v>CH4</v>
      </c>
    </row>
    <row r="13894" spans="1:10" x14ac:dyDescent="0.45">
      <c r="A13894" t="s">
        <v>71</v>
      </c>
      <c r="B13894" t="s">
        <v>2</v>
      </c>
      <c r="C13894" t="s">
        <v>240</v>
      </c>
      <c r="D13894" t="s">
        <v>224</v>
      </c>
      <c r="E13894" t="s">
        <v>11</v>
      </c>
      <c r="F13894">
        <v>2035</v>
      </c>
      <c r="G13894">
        <v>1.5532756625880099E-2</v>
      </c>
      <c r="H13894">
        <f>IF(J13894="N2O",G13894/About!$A$88,IF('EPA non-CO2 Data'!J13894="CH4",'EPA non-CO2 Data'!G13894/About!$A$86,'EPA non-CO2 Data'!G13894))</f>
        <v>6.4719819274500418E-4</v>
      </c>
      <c r="I13894" s="4" t="str">
        <f>VLOOKUP(CONCATENATE(B13894,C13894,D13894),'EPA Source to Industry Map'!$D$2:$E$35,2,FALSE)</f>
        <v>non-industry</v>
      </c>
      <c r="J13894" s="4" t="str">
        <f t="shared" si="220"/>
        <v>CH4</v>
      </c>
    </row>
    <row r="13895" spans="1:10" x14ac:dyDescent="0.45">
      <c r="A13895" t="s">
        <v>71</v>
      </c>
      <c r="B13895" t="s">
        <v>2</v>
      </c>
      <c r="C13895" t="s">
        <v>240</v>
      </c>
      <c r="D13895" t="s">
        <v>224</v>
      </c>
      <c r="E13895" t="s">
        <v>11</v>
      </c>
      <c r="F13895">
        <v>2036</v>
      </c>
      <c r="G13895">
        <v>1.55088597399522E-2</v>
      </c>
      <c r="H13895">
        <f>IF(J13895="N2O",G13895/About!$A$88,IF('EPA non-CO2 Data'!J13895="CH4",'EPA non-CO2 Data'!G13895/About!$A$86,'EPA non-CO2 Data'!G13895))</f>
        <v>6.4620248916467504E-4</v>
      </c>
      <c r="I13895" s="4" t="str">
        <f>VLOOKUP(CONCATENATE(B13895,C13895,D13895),'EPA Source to Industry Map'!$D$2:$E$35,2,FALSE)</f>
        <v>non-industry</v>
      </c>
      <c r="J13895" s="4" t="str">
        <f t="shared" si="220"/>
        <v>CH4</v>
      </c>
    </row>
    <row r="13896" spans="1:10" x14ac:dyDescent="0.45">
      <c r="A13896" t="s">
        <v>71</v>
      </c>
      <c r="B13896" t="s">
        <v>2</v>
      </c>
      <c r="C13896" t="s">
        <v>240</v>
      </c>
      <c r="D13896" t="s">
        <v>224</v>
      </c>
      <c r="E13896" t="s">
        <v>11</v>
      </c>
      <c r="F13896">
        <v>2037</v>
      </c>
      <c r="G13896">
        <v>1.5484962854024301E-2</v>
      </c>
      <c r="H13896">
        <f>IF(J13896="N2O",G13896/About!$A$88,IF('EPA non-CO2 Data'!J13896="CH4",'EPA non-CO2 Data'!G13896/About!$A$86,'EPA non-CO2 Data'!G13896))</f>
        <v>6.452067855843459E-4</v>
      </c>
      <c r="I13896" s="4" t="str">
        <f>VLOOKUP(CONCATENATE(B13896,C13896,D13896),'EPA Source to Industry Map'!$D$2:$E$35,2,FALSE)</f>
        <v>non-industry</v>
      </c>
      <c r="J13896" s="4" t="str">
        <f t="shared" si="220"/>
        <v>CH4</v>
      </c>
    </row>
    <row r="13897" spans="1:10" x14ac:dyDescent="0.45">
      <c r="A13897" t="s">
        <v>71</v>
      </c>
      <c r="B13897" t="s">
        <v>2</v>
      </c>
      <c r="C13897" t="s">
        <v>240</v>
      </c>
      <c r="D13897" t="s">
        <v>224</v>
      </c>
      <c r="E13897" t="s">
        <v>11</v>
      </c>
      <c r="F13897">
        <v>2038</v>
      </c>
      <c r="G13897">
        <v>1.5461065968096399E-2</v>
      </c>
      <c r="H13897">
        <f>IF(J13897="N2O",G13897/About!$A$88,IF('EPA non-CO2 Data'!J13897="CH4",'EPA non-CO2 Data'!G13897/About!$A$86,'EPA non-CO2 Data'!G13897))</f>
        <v>6.4421108200401664E-4</v>
      </c>
      <c r="I13897" s="4" t="str">
        <f>VLOOKUP(CONCATENATE(B13897,C13897,D13897),'EPA Source to Industry Map'!$D$2:$E$35,2,FALSE)</f>
        <v>non-industry</v>
      </c>
      <c r="J13897" s="4" t="str">
        <f t="shared" si="220"/>
        <v>CH4</v>
      </c>
    </row>
    <row r="13898" spans="1:10" x14ac:dyDescent="0.45">
      <c r="A13898" t="s">
        <v>71</v>
      </c>
      <c r="B13898" t="s">
        <v>2</v>
      </c>
      <c r="C13898" t="s">
        <v>240</v>
      </c>
      <c r="D13898" t="s">
        <v>224</v>
      </c>
      <c r="E13898" t="s">
        <v>11</v>
      </c>
      <c r="F13898">
        <v>2039</v>
      </c>
      <c r="G13898">
        <v>1.5437169082168601E-2</v>
      </c>
      <c r="H13898">
        <f>IF(J13898="N2O",G13898/About!$A$88,IF('EPA non-CO2 Data'!J13898="CH4",'EPA non-CO2 Data'!G13898/About!$A$86,'EPA non-CO2 Data'!G13898))</f>
        <v>6.4321537842369173E-4</v>
      </c>
      <c r="I13898" s="4" t="str">
        <f>VLOOKUP(CONCATENATE(B13898,C13898,D13898),'EPA Source to Industry Map'!$D$2:$E$35,2,FALSE)</f>
        <v>non-industry</v>
      </c>
      <c r="J13898" s="4" t="str">
        <f t="shared" si="220"/>
        <v>CH4</v>
      </c>
    </row>
    <row r="13899" spans="1:10" x14ac:dyDescent="0.45">
      <c r="A13899" t="s">
        <v>71</v>
      </c>
      <c r="B13899" t="s">
        <v>2</v>
      </c>
      <c r="C13899" t="s">
        <v>240</v>
      </c>
      <c r="D13899" t="s">
        <v>224</v>
      </c>
      <c r="E13899" t="s">
        <v>11</v>
      </c>
      <c r="F13899">
        <v>2040</v>
      </c>
      <c r="G13899">
        <v>1.5413272196240699E-2</v>
      </c>
      <c r="H13899">
        <f>IF(J13899="N2O",G13899/About!$A$88,IF('EPA non-CO2 Data'!J13899="CH4",'EPA non-CO2 Data'!G13899/About!$A$86,'EPA non-CO2 Data'!G13899))</f>
        <v>6.4221967484336248E-4</v>
      </c>
      <c r="I13899" s="4" t="str">
        <f>VLOOKUP(CONCATENATE(B13899,C13899,D13899),'EPA Source to Industry Map'!$D$2:$E$35,2,FALSE)</f>
        <v>non-industry</v>
      </c>
      <c r="J13899" s="4" t="str">
        <f t="shared" si="220"/>
        <v>CH4</v>
      </c>
    </row>
    <row r="13900" spans="1:10" x14ac:dyDescent="0.45">
      <c r="A13900" t="s">
        <v>71</v>
      </c>
      <c r="B13900" t="s">
        <v>2</v>
      </c>
      <c r="C13900" t="s">
        <v>240</v>
      </c>
      <c r="D13900" t="s">
        <v>224</v>
      </c>
      <c r="E13900" t="s">
        <v>11</v>
      </c>
      <c r="F13900">
        <v>2041</v>
      </c>
      <c r="G13900">
        <v>1.5365488542565401E-2</v>
      </c>
      <c r="H13900">
        <f>IF(J13900="N2O",G13900/About!$A$88,IF('EPA non-CO2 Data'!J13900="CH4",'EPA non-CO2 Data'!G13900/About!$A$86,'EPA non-CO2 Data'!G13900))</f>
        <v>6.4022868927355832E-4</v>
      </c>
      <c r="I13900" s="4" t="str">
        <f>VLOOKUP(CONCATENATE(B13900,C13900,D13900),'EPA Source to Industry Map'!$D$2:$E$35,2,FALSE)</f>
        <v>non-industry</v>
      </c>
      <c r="J13900" s="4" t="str">
        <f t="shared" si="220"/>
        <v>CH4</v>
      </c>
    </row>
    <row r="13901" spans="1:10" x14ac:dyDescent="0.45">
      <c r="A13901" t="s">
        <v>71</v>
      </c>
      <c r="B13901" t="s">
        <v>2</v>
      </c>
      <c r="C13901" t="s">
        <v>240</v>
      </c>
      <c r="D13901" t="s">
        <v>224</v>
      </c>
      <c r="E13901" t="s">
        <v>11</v>
      </c>
      <c r="F13901">
        <v>2042</v>
      </c>
      <c r="G13901">
        <v>1.53177048888901E-2</v>
      </c>
      <c r="H13901">
        <f>IF(J13901="N2O",G13901/About!$A$88,IF('EPA non-CO2 Data'!J13901="CH4",'EPA non-CO2 Data'!G13901/About!$A$86,'EPA non-CO2 Data'!G13901))</f>
        <v>6.3823770370375417E-4</v>
      </c>
      <c r="I13901" s="4" t="str">
        <f>VLOOKUP(CONCATENATE(B13901,C13901,D13901),'EPA Source to Industry Map'!$D$2:$E$35,2,FALSE)</f>
        <v>non-industry</v>
      </c>
      <c r="J13901" s="4" t="str">
        <f t="shared" si="220"/>
        <v>CH4</v>
      </c>
    </row>
    <row r="13902" spans="1:10" x14ac:dyDescent="0.45">
      <c r="A13902" t="s">
        <v>71</v>
      </c>
      <c r="B13902" t="s">
        <v>2</v>
      </c>
      <c r="C13902" t="s">
        <v>240</v>
      </c>
      <c r="D13902" t="s">
        <v>224</v>
      </c>
      <c r="E13902" t="s">
        <v>11</v>
      </c>
      <c r="F13902">
        <v>2043</v>
      </c>
      <c r="G13902">
        <v>1.52699212352148E-2</v>
      </c>
      <c r="H13902">
        <f>IF(J13902="N2O",G13902/About!$A$88,IF('EPA non-CO2 Data'!J13902="CH4",'EPA non-CO2 Data'!G13902/About!$A$86,'EPA non-CO2 Data'!G13902))</f>
        <v>6.3624671813395002E-4</v>
      </c>
      <c r="I13902" s="4" t="str">
        <f>VLOOKUP(CONCATENATE(B13902,C13902,D13902),'EPA Source to Industry Map'!$D$2:$E$35,2,FALSE)</f>
        <v>non-industry</v>
      </c>
      <c r="J13902" s="4" t="str">
        <f t="shared" si="220"/>
        <v>CH4</v>
      </c>
    </row>
    <row r="13903" spans="1:10" x14ac:dyDescent="0.45">
      <c r="A13903" t="s">
        <v>71</v>
      </c>
      <c r="B13903" t="s">
        <v>2</v>
      </c>
      <c r="C13903" t="s">
        <v>240</v>
      </c>
      <c r="D13903" t="s">
        <v>224</v>
      </c>
      <c r="E13903" t="s">
        <v>11</v>
      </c>
      <c r="F13903">
        <v>2044</v>
      </c>
      <c r="G13903">
        <v>1.52221375815396E-2</v>
      </c>
      <c r="H13903">
        <f>IF(J13903="N2O",G13903/About!$A$88,IF('EPA non-CO2 Data'!J13903="CH4",'EPA non-CO2 Data'!G13903/About!$A$86,'EPA non-CO2 Data'!G13903))</f>
        <v>6.3425573256414998E-4</v>
      </c>
      <c r="I13903" s="4" t="str">
        <f>VLOOKUP(CONCATENATE(B13903,C13903,D13903),'EPA Source to Industry Map'!$D$2:$E$35,2,FALSE)</f>
        <v>non-industry</v>
      </c>
      <c r="J13903" s="4" t="str">
        <f t="shared" si="220"/>
        <v>CH4</v>
      </c>
    </row>
    <row r="13904" spans="1:10" x14ac:dyDescent="0.45">
      <c r="A13904" t="s">
        <v>71</v>
      </c>
      <c r="B13904" t="s">
        <v>2</v>
      </c>
      <c r="C13904" t="s">
        <v>240</v>
      </c>
      <c r="D13904" t="s">
        <v>224</v>
      </c>
      <c r="E13904" t="s">
        <v>11</v>
      </c>
      <c r="F13904">
        <v>2045</v>
      </c>
      <c r="G13904">
        <v>1.5174353927864301E-2</v>
      </c>
      <c r="H13904">
        <f>IF(J13904="N2O",G13904/About!$A$88,IF('EPA non-CO2 Data'!J13904="CH4",'EPA non-CO2 Data'!G13904/About!$A$86,'EPA non-CO2 Data'!G13904))</f>
        <v>6.3226474699434583E-4</v>
      </c>
      <c r="I13904" s="4" t="str">
        <f>VLOOKUP(CONCATENATE(B13904,C13904,D13904),'EPA Source to Industry Map'!$D$2:$E$35,2,FALSE)</f>
        <v>non-industry</v>
      </c>
      <c r="J13904" s="4" t="str">
        <f t="shared" si="220"/>
        <v>CH4</v>
      </c>
    </row>
    <row r="13905" spans="1:10" x14ac:dyDescent="0.45">
      <c r="A13905" t="s">
        <v>71</v>
      </c>
      <c r="B13905" t="s">
        <v>2</v>
      </c>
      <c r="C13905" t="s">
        <v>240</v>
      </c>
      <c r="D13905" t="s">
        <v>224</v>
      </c>
      <c r="E13905" t="s">
        <v>11</v>
      </c>
      <c r="F13905">
        <v>2046</v>
      </c>
      <c r="G13905">
        <v>1.51504739055705E-2</v>
      </c>
      <c r="H13905">
        <f>IF(J13905="N2O",G13905/About!$A$88,IF('EPA non-CO2 Data'!J13905="CH4",'EPA non-CO2 Data'!G13905/About!$A$86,'EPA non-CO2 Data'!G13905))</f>
        <v>6.3126974606543746E-4</v>
      </c>
      <c r="I13905" s="4" t="str">
        <f>VLOOKUP(CONCATENATE(B13905,C13905,D13905),'EPA Source to Industry Map'!$D$2:$E$35,2,FALSE)</f>
        <v>non-industry</v>
      </c>
      <c r="J13905" s="4" t="str">
        <f t="shared" si="220"/>
        <v>CH4</v>
      </c>
    </row>
    <row r="13906" spans="1:10" x14ac:dyDescent="0.45">
      <c r="A13906" t="s">
        <v>71</v>
      </c>
      <c r="B13906" t="s">
        <v>2</v>
      </c>
      <c r="C13906" t="s">
        <v>240</v>
      </c>
      <c r="D13906" t="s">
        <v>224</v>
      </c>
      <c r="E13906" t="s">
        <v>11</v>
      </c>
      <c r="F13906">
        <v>2047</v>
      </c>
      <c r="G13906">
        <v>1.51265938832768E-2</v>
      </c>
      <c r="H13906">
        <f>IF(J13906="N2O",G13906/About!$A$88,IF('EPA non-CO2 Data'!J13906="CH4",'EPA non-CO2 Data'!G13906/About!$A$86,'EPA non-CO2 Data'!G13906))</f>
        <v>6.3027474513653332E-4</v>
      </c>
      <c r="I13906" s="4" t="str">
        <f>VLOOKUP(CONCATENATE(B13906,C13906,D13906),'EPA Source to Industry Map'!$D$2:$E$35,2,FALSE)</f>
        <v>non-industry</v>
      </c>
      <c r="J13906" s="4" t="str">
        <f t="shared" si="220"/>
        <v>CH4</v>
      </c>
    </row>
    <row r="13907" spans="1:10" x14ac:dyDescent="0.45">
      <c r="A13907" t="s">
        <v>71</v>
      </c>
      <c r="B13907" t="s">
        <v>2</v>
      </c>
      <c r="C13907" t="s">
        <v>240</v>
      </c>
      <c r="D13907" t="s">
        <v>224</v>
      </c>
      <c r="E13907" t="s">
        <v>11</v>
      </c>
      <c r="F13907">
        <v>2048</v>
      </c>
      <c r="G13907">
        <v>1.5102713860983099E-2</v>
      </c>
      <c r="H13907">
        <f>IF(J13907="N2O",G13907/About!$A$88,IF('EPA non-CO2 Data'!J13907="CH4",'EPA non-CO2 Data'!G13907/About!$A$86,'EPA non-CO2 Data'!G13907))</f>
        <v>6.2927974420762917E-4</v>
      </c>
      <c r="I13907" s="4" t="str">
        <f>VLOOKUP(CONCATENATE(B13907,C13907,D13907),'EPA Source to Industry Map'!$D$2:$E$35,2,FALSE)</f>
        <v>non-industry</v>
      </c>
      <c r="J13907" s="4" t="str">
        <f t="shared" si="220"/>
        <v>CH4</v>
      </c>
    </row>
    <row r="13908" spans="1:10" x14ac:dyDescent="0.45">
      <c r="A13908" t="s">
        <v>71</v>
      </c>
      <c r="B13908" t="s">
        <v>2</v>
      </c>
      <c r="C13908" t="s">
        <v>240</v>
      </c>
      <c r="D13908" t="s">
        <v>224</v>
      </c>
      <c r="E13908" t="s">
        <v>11</v>
      </c>
      <c r="F13908">
        <v>2049</v>
      </c>
      <c r="G13908">
        <v>1.50788338386893E-2</v>
      </c>
      <c r="H13908">
        <f>IF(J13908="N2O",G13908/About!$A$88,IF('EPA non-CO2 Data'!J13908="CH4",'EPA non-CO2 Data'!G13908/About!$A$86,'EPA non-CO2 Data'!G13908))</f>
        <v>6.282847432787208E-4</v>
      </c>
      <c r="I13908" s="4" t="str">
        <f>VLOOKUP(CONCATENATE(B13908,C13908,D13908),'EPA Source to Industry Map'!$D$2:$E$35,2,FALSE)</f>
        <v>non-industry</v>
      </c>
      <c r="J13908" s="4" t="str">
        <f t="shared" si="220"/>
        <v>CH4</v>
      </c>
    </row>
    <row r="13909" spans="1:10" x14ac:dyDescent="0.45">
      <c r="A13909" t="s">
        <v>71</v>
      </c>
      <c r="B13909" t="s">
        <v>2</v>
      </c>
      <c r="C13909" t="s">
        <v>240</v>
      </c>
      <c r="D13909" t="s">
        <v>224</v>
      </c>
      <c r="E13909" t="s">
        <v>11</v>
      </c>
      <c r="F13909">
        <v>2050</v>
      </c>
      <c r="G13909">
        <v>1.50549538163956E-2</v>
      </c>
      <c r="H13909">
        <f>IF(J13909="N2O",G13909/About!$A$88,IF('EPA non-CO2 Data'!J13909="CH4",'EPA non-CO2 Data'!G13909/About!$A$86,'EPA non-CO2 Data'!G13909))</f>
        <v>6.2728974234981666E-4</v>
      </c>
      <c r="I13909" s="4" t="str">
        <f>VLOOKUP(CONCATENATE(B13909,C13909,D13909),'EPA Source to Industry Map'!$D$2:$E$35,2,FALSE)</f>
        <v>non-industry</v>
      </c>
      <c r="J13909" s="4" t="str">
        <f t="shared" si="220"/>
        <v>CH4</v>
      </c>
    </row>
    <row r="13910" spans="1:10" x14ac:dyDescent="0.45">
      <c r="A13910" t="s">
        <v>71</v>
      </c>
      <c r="B13910" t="s">
        <v>2</v>
      </c>
      <c r="C13910" t="s">
        <v>240</v>
      </c>
      <c r="D13910" t="s">
        <v>224</v>
      </c>
      <c r="E13910" t="s">
        <v>12</v>
      </c>
      <c r="F13910">
        <v>1990</v>
      </c>
      <c r="G13910">
        <v>3.4441558599999998E-2</v>
      </c>
      <c r="H13910">
        <f>IF(J13910="N2O",G13910/About!$A$88,IF('EPA non-CO2 Data'!J13910="CH4",'EPA non-CO2 Data'!G13910/About!$A$86,'EPA non-CO2 Data'!G13910))</f>
        <v>1.155757E-4</v>
      </c>
      <c r="I13910" s="4" t="str">
        <f>VLOOKUP(CONCATENATE(B13910,C13910,D13910),'EPA Source to Industry Map'!$D$2:$E$35,2,FALSE)</f>
        <v>non-industry</v>
      </c>
      <c r="J13910" s="4" t="str">
        <f t="shared" si="220"/>
        <v>N2O</v>
      </c>
    </row>
    <row r="13911" spans="1:10" x14ac:dyDescent="0.45">
      <c r="A13911" t="s">
        <v>71</v>
      </c>
      <c r="B13911" t="s">
        <v>2</v>
      </c>
      <c r="C13911" t="s">
        <v>240</v>
      </c>
      <c r="D13911" t="s">
        <v>224</v>
      </c>
      <c r="E13911" t="s">
        <v>12</v>
      </c>
      <c r="F13911">
        <v>1991</v>
      </c>
      <c r="G13911">
        <v>3.6149426399999997E-2</v>
      </c>
      <c r="H13911">
        <f>IF(J13911="N2O",G13911/About!$A$88,IF('EPA non-CO2 Data'!J13911="CH4",'EPA non-CO2 Data'!G13911/About!$A$86,'EPA non-CO2 Data'!G13911))</f>
        <v>1.213068E-4</v>
      </c>
      <c r="I13911" s="4" t="str">
        <f>VLOOKUP(CONCATENATE(B13911,C13911,D13911),'EPA Source to Industry Map'!$D$2:$E$35,2,FALSE)</f>
        <v>non-industry</v>
      </c>
      <c r="J13911" s="4" t="str">
        <f t="shared" si="220"/>
        <v>N2O</v>
      </c>
    </row>
    <row r="13912" spans="1:10" x14ac:dyDescent="0.45">
      <c r="A13912" t="s">
        <v>71</v>
      </c>
      <c r="B13912" t="s">
        <v>2</v>
      </c>
      <c r="C13912" t="s">
        <v>240</v>
      </c>
      <c r="D13912" t="s">
        <v>224</v>
      </c>
      <c r="E13912" t="s">
        <v>12</v>
      </c>
      <c r="F13912">
        <v>1992</v>
      </c>
      <c r="G13912">
        <v>3.8434430800000002E-2</v>
      </c>
      <c r="H13912">
        <f>IF(J13912="N2O",G13912/About!$A$88,IF('EPA non-CO2 Data'!J13912="CH4",'EPA non-CO2 Data'!G13912/About!$A$86,'EPA non-CO2 Data'!G13912))</f>
        <v>1.289746E-4</v>
      </c>
      <c r="I13912" s="4" t="str">
        <f>VLOOKUP(CONCATENATE(B13912,C13912,D13912),'EPA Source to Industry Map'!$D$2:$E$35,2,FALSE)</f>
        <v>non-industry</v>
      </c>
      <c r="J13912" s="4" t="str">
        <f t="shared" si="220"/>
        <v>N2O</v>
      </c>
    </row>
    <row r="13913" spans="1:10" x14ac:dyDescent="0.45">
      <c r="A13913" t="s">
        <v>71</v>
      </c>
      <c r="B13913" t="s">
        <v>2</v>
      </c>
      <c r="C13913" t="s">
        <v>240</v>
      </c>
      <c r="D13913" t="s">
        <v>224</v>
      </c>
      <c r="E13913" t="s">
        <v>12</v>
      </c>
      <c r="F13913">
        <v>1993</v>
      </c>
      <c r="G13913">
        <v>3.8790183200000002E-2</v>
      </c>
      <c r="H13913">
        <f>IF(J13913="N2O",G13913/About!$A$88,IF('EPA non-CO2 Data'!J13913="CH4",'EPA non-CO2 Data'!G13913/About!$A$86,'EPA non-CO2 Data'!G13913))</f>
        <v>1.3016840000000001E-4</v>
      </c>
      <c r="I13913" s="4" t="str">
        <f>VLOOKUP(CONCATENATE(B13913,C13913,D13913),'EPA Source to Industry Map'!$D$2:$E$35,2,FALSE)</f>
        <v>non-industry</v>
      </c>
      <c r="J13913" s="4" t="str">
        <f t="shared" si="220"/>
        <v>N2O</v>
      </c>
    </row>
    <row r="13914" spans="1:10" x14ac:dyDescent="0.45">
      <c r="A13914" t="s">
        <v>71</v>
      </c>
      <c r="B13914" t="s">
        <v>2</v>
      </c>
      <c r="C13914" t="s">
        <v>240</v>
      </c>
      <c r="D13914" t="s">
        <v>224</v>
      </c>
      <c r="E13914" t="s">
        <v>12</v>
      </c>
      <c r="F13914">
        <v>1994</v>
      </c>
      <c r="G13914">
        <v>4.0771436199999997E-2</v>
      </c>
      <c r="H13914">
        <f>IF(J13914="N2O",G13914/About!$A$88,IF('EPA non-CO2 Data'!J13914="CH4",'EPA non-CO2 Data'!G13914/About!$A$86,'EPA non-CO2 Data'!G13914))</f>
        <v>1.3681689999999998E-4</v>
      </c>
      <c r="I13914" s="4" t="str">
        <f>VLOOKUP(CONCATENATE(B13914,C13914,D13914),'EPA Source to Industry Map'!$D$2:$E$35,2,FALSE)</f>
        <v>non-industry</v>
      </c>
      <c r="J13914" s="4" t="str">
        <f t="shared" si="220"/>
        <v>N2O</v>
      </c>
    </row>
    <row r="13915" spans="1:10" x14ac:dyDescent="0.45">
      <c r="A13915" t="s">
        <v>71</v>
      </c>
      <c r="B13915" t="s">
        <v>2</v>
      </c>
      <c r="C13915" t="s">
        <v>240</v>
      </c>
      <c r="D13915" t="s">
        <v>224</v>
      </c>
      <c r="E13915" t="s">
        <v>12</v>
      </c>
      <c r="F13915">
        <v>1995</v>
      </c>
      <c r="G13915">
        <v>4.17169306E-2</v>
      </c>
      <c r="H13915">
        <f>IF(J13915="N2O",G13915/About!$A$88,IF('EPA non-CO2 Data'!J13915="CH4",'EPA non-CO2 Data'!G13915/About!$A$86,'EPA non-CO2 Data'!G13915))</f>
        <v>1.399897E-4</v>
      </c>
      <c r="I13915" s="4" t="str">
        <f>VLOOKUP(CONCATENATE(B13915,C13915,D13915),'EPA Source to Industry Map'!$D$2:$E$35,2,FALSE)</f>
        <v>non-industry</v>
      </c>
      <c r="J13915" s="4" t="str">
        <f t="shared" si="220"/>
        <v>N2O</v>
      </c>
    </row>
    <row r="13916" spans="1:10" x14ac:dyDescent="0.45">
      <c r="A13916" t="s">
        <v>71</v>
      </c>
      <c r="B13916" t="s">
        <v>2</v>
      </c>
      <c r="C13916" t="s">
        <v>240</v>
      </c>
      <c r="D13916" t="s">
        <v>224</v>
      </c>
      <c r="E13916" t="s">
        <v>12</v>
      </c>
      <c r="F13916">
        <v>1996</v>
      </c>
      <c r="G13916">
        <v>4.3231426199999999E-2</v>
      </c>
      <c r="H13916">
        <f>IF(J13916="N2O",G13916/About!$A$88,IF('EPA non-CO2 Data'!J13916="CH4",'EPA non-CO2 Data'!G13916/About!$A$86,'EPA non-CO2 Data'!G13916))</f>
        <v>1.4507189999999999E-4</v>
      </c>
      <c r="I13916" s="4" t="str">
        <f>VLOOKUP(CONCATENATE(B13916,C13916,D13916),'EPA Source to Industry Map'!$D$2:$E$35,2,FALSE)</f>
        <v>non-industry</v>
      </c>
      <c r="J13916" s="4" t="str">
        <f t="shared" si="220"/>
        <v>N2O</v>
      </c>
    </row>
    <row r="13917" spans="1:10" x14ac:dyDescent="0.45">
      <c r="A13917" t="s">
        <v>71</v>
      </c>
      <c r="B13917" t="s">
        <v>2</v>
      </c>
      <c r="C13917" t="s">
        <v>240</v>
      </c>
      <c r="D13917" t="s">
        <v>224</v>
      </c>
      <c r="E13917" t="s">
        <v>12</v>
      </c>
      <c r="F13917">
        <v>1997</v>
      </c>
      <c r="G13917">
        <v>4.4665938600000003E-2</v>
      </c>
      <c r="H13917">
        <f>IF(J13917="N2O",G13917/About!$A$88,IF('EPA non-CO2 Data'!J13917="CH4",'EPA non-CO2 Data'!G13917/About!$A$86,'EPA non-CO2 Data'!G13917))</f>
        <v>1.4988570000000001E-4</v>
      </c>
      <c r="I13917" s="4" t="str">
        <f>VLOOKUP(CONCATENATE(B13917,C13917,D13917),'EPA Source to Industry Map'!$D$2:$E$35,2,FALSE)</f>
        <v>non-industry</v>
      </c>
      <c r="J13917" s="4" t="str">
        <f t="shared" si="220"/>
        <v>N2O</v>
      </c>
    </row>
    <row r="13918" spans="1:10" x14ac:dyDescent="0.45">
      <c r="A13918" t="s">
        <v>71</v>
      </c>
      <c r="B13918" t="s">
        <v>2</v>
      </c>
      <c r="C13918" t="s">
        <v>240</v>
      </c>
      <c r="D13918" t="s">
        <v>224</v>
      </c>
      <c r="E13918" t="s">
        <v>12</v>
      </c>
      <c r="F13918">
        <v>1998</v>
      </c>
      <c r="G13918">
        <v>4.6824024800000003E-2</v>
      </c>
      <c r="H13918">
        <f>IF(J13918="N2O",G13918/About!$A$88,IF('EPA non-CO2 Data'!J13918="CH4",'EPA non-CO2 Data'!G13918/About!$A$86,'EPA non-CO2 Data'!G13918))</f>
        <v>1.571276E-4</v>
      </c>
      <c r="I13918" s="4" t="str">
        <f>VLOOKUP(CONCATENATE(B13918,C13918,D13918),'EPA Source to Industry Map'!$D$2:$E$35,2,FALSE)</f>
        <v>non-industry</v>
      </c>
      <c r="J13918" s="4" t="str">
        <f t="shared" si="220"/>
        <v>N2O</v>
      </c>
    </row>
    <row r="13919" spans="1:10" x14ac:dyDescent="0.45">
      <c r="A13919" t="s">
        <v>71</v>
      </c>
      <c r="B13919" t="s">
        <v>2</v>
      </c>
      <c r="C13919" t="s">
        <v>240</v>
      </c>
      <c r="D13919" t="s">
        <v>224</v>
      </c>
      <c r="E13919" t="s">
        <v>12</v>
      </c>
      <c r="F13919">
        <v>1999</v>
      </c>
      <c r="G13919">
        <v>4.83765154E-2</v>
      </c>
      <c r="H13919">
        <f>IF(J13919="N2O",G13919/About!$A$88,IF('EPA non-CO2 Data'!J13919="CH4",'EPA non-CO2 Data'!G13919/About!$A$86,'EPA non-CO2 Data'!G13919))</f>
        <v>1.6233729999999999E-4</v>
      </c>
      <c r="I13919" s="4" t="str">
        <f>VLOOKUP(CONCATENATE(B13919,C13919,D13919),'EPA Source to Industry Map'!$D$2:$E$35,2,FALSE)</f>
        <v>non-industry</v>
      </c>
      <c r="J13919" s="4" t="str">
        <f t="shared" si="220"/>
        <v>N2O</v>
      </c>
    </row>
    <row r="13920" spans="1:10" x14ac:dyDescent="0.45">
      <c r="A13920" t="s">
        <v>71</v>
      </c>
      <c r="B13920" t="s">
        <v>2</v>
      </c>
      <c r="C13920" t="s">
        <v>240</v>
      </c>
      <c r="D13920" t="s">
        <v>224</v>
      </c>
      <c r="E13920" t="s">
        <v>12</v>
      </c>
      <c r="F13920">
        <v>2000</v>
      </c>
      <c r="G13920">
        <v>4.9719988800000003E-2</v>
      </c>
      <c r="H13920">
        <f>IF(J13920="N2O",G13920/About!$A$88,IF('EPA non-CO2 Data'!J13920="CH4",'EPA non-CO2 Data'!G13920/About!$A$86,'EPA non-CO2 Data'!G13920))</f>
        <v>1.6684560000000001E-4</v>
      </c>
      <c r="I13920" s="4" t="str">
        <f>VLOOKUP(CONCATENATE(B13920,C13920,D13920),'EPA Source to Industry Map'!$D$2:$E$35,2,FALSE)</f>
        <v>non-industry</v>
      </c>
      <c r="J13920" s="4" t="str">
        <f t="shared" si="220"/>
        <v>N2O</v>
      </c>
    </row>
    <row r="13921" spans="1:10" x14ac:dyDescent="0.45">
      <c r="A13921" t="s">
        <v>71</v>
      </c>
      <c r="B13921" t="s">
        <v>2</v>
      </c>
      <c r="C13921" t="s">
        <v>240</v>
      </c>
      <c r="D13921" t="s">
        <v>224</v>
      </c>
      <c r="E13921" t="s">
        <v>12</v>
      </c>
      <c r="F13921">
        <v>2001</v>
      </c>
      <c r="G13921">
        <v>5.1162577000000001E-2</v>
      </c>
      <c r="H13921">
        <f>IF(J13921="N2O",G13921/About!$A$88,IF('EPA non-CO2 Data'!J13921="CH4",'EPA non-CO2 Data'!G13921/About!$A$86,'EPA non-CO2 Data'!G13921))</f>
        <v>1.716865E-4</v>
      </c>
      <c r="I13921" s="4" t="str">
        <f>VLOOKUP(CONCATENATE(B13921,C13921,D13921),'EPA Source to Industry Map'!$D$2:$E$35,2,FALSE)</f>
        <v>non-industry</v>
      </c>
      <c r="J13921" s="4" t="str">
        <f t="shared" si="220"/>
        <v>N2O</v>
      </c>
    </row>
    <row r="13922" spans="1:10" x14ac:dyDescent="0.45">
      <c r="A13922" t="s">
        <v>71</v>
      </c>
      <c r="B13922" t="s">
        <v>2</v>
      </c>
      <c r="C13922" t="s">
        <v>240</v>
      </c>
      <c r="D13922" t="s">
        <v>224</v>
      </c>
      <c r="E13922" t="s">
        <v>12</v>
      </c>
      <c r="F13922">
        <v>2002</v>
      </c>
      <c r="G13922">
        <v>5.18182664E-2</v>
      </c>
      <c r="H13922">
        <f>IF(J13922="N2O",G13922/About!$A$88,IF('EPA non-CO2 Data'!J13922="CH4",'EPA non-CO2 Data'!G13922/About!$A$86,'EPA non-CO2 Data'!G13922))</f>
        <v>1.738868E-4</v>
      </c>
      <c r="I13922" s="4" t="str">
        <f>VLOOKUP(CONCATENATE(B13922,C13922,D13922),'EPA Source to Industry Map'!$D$2:$E$35,2,FALSE)</f>
        <v>non-industry</v>
      </c>
      <c r="J13922" s="4" t="str">
        <f t="shared" si="220"/>
        <v>N2O</v>
      </c>
    </row>
    <row r="13923" spans="1:10" x14ac:dyDescent="0.45">
      <c r="A13923" t="s">
        <v>71</v>
      </c>
      <c r="B13923" t="s">
        <v>2</v>
      </c>
      <c r="C13923" t="s">
        <v>240</v>
      </c>
      <c r="D13923" t="s">
        <v>224</v>
      </c>
      <c r="E13923" t="s">
        <v>12</v>
      </c>
      <c r="F13923">
        <v>2003</v>
      </c>
      <c r="G13923">
        <v>5.5270298400000001E-2</v>
      </c>
      <c r="H13923">
        <f>IF(J13923="N2O",G13923/About!$A$88,IF('EPA non-CO2 Data'!J13923="CH4",'EPA non-CO2 Data'!G13923/About!$A$86,'EPA non-CO2 Data'!G13923))</f>
        <v>1.854708E-4</v>
      </c>
      <c r="I13923" s="4" t="str">
        <f>VLOOKUP(CONCATENATE(B13923,C13923,D13923),'EPA Source to Industry Map'!$D$2:$E$35,2,FALSE)</f>
        <v>non-industry</v>
      </c>
      <c r="J13923" s="4" t="str">
        <f t="shared" si="220"/>
        <v>N2O</v>
      </c>
    </row>
    <row r="13924" spans="1:10" x14ac:dyDescent="0.45">
      <c r="A13924" t="s">
        <v>71</v>
      </c>
      <c r="B13924" t="s">
        <v>2</v>
      </c>
      <c r="C13924" t="s">
        <v>240</v>
      </c>
      <c r="D13924" t="s">
        <v>224</v>
      </c>
      <c r="E13924" t="s">
        <v>12</v>
      </c>
      <c r="F13924">
        <v>2004</v>
      </c>
      <c r="G13924">
        <v>5.9100805300000003E-2</v>
      </c>
      <c r="H13924">
        <f>IF(J13924="N2O",G13924/About!$A$88,IF('EPA non-CO2 Data'!J13924="CH4",'EPA non-CO2 Data'!G13924/About!$A$86,'EPA non-CO2 Data'!G13924))</f>
        <v>1.9832485000000001E-4</v>
      </c>
      <c r="I13924" s="4" t="str">
        <f>VLOOKUP(CONCATENATE(B13924,C13924,D13924),'EPA Source to Industry Map'!$D$2:$E$35,2,FALSE)</f>
        <v>non-industry</v>
      </c>
      <c r="J13924" s="4" t="str">
        <f t="shared" si="220"/>
        <v>N2O</v>
      </c>
    </row>
    <row r="13925" spans="1:10" x14ac:dyDescent="0.45">
      <c r="A13925" t="s">
        <v>71</v>
      </c>
      <c r="B13925" t="s">
        <v>2</v>
      </c>
      <c r="C13925" t="s">
        <v>240</v>
      </c>
      <c r="D13925" t="s">
        <v>224</v>
      </c>
      <c r="E13925" t="s">
        <v>12</v>
      </c>
      <c r="F13925">
        <v>2005</v>
      </c>
      <c r="G13925">
        <v>6.1167226700000001E-2</v>
      </c>
      <c r="H13925">
        <f>IF(J13925="N2O",G13925/About!$A$88,IF('EPA non-CO2 Data'!J13925="CH4",'EPA non-CO2 Data'!G13925/About!$A$86,'EPA non-CO2 Data'!G13925))</f>
        <v>2.0525915E-4</v>
      </c>
      <c r="I13925" s="4" t="str">
        <f>VLOOKUP(CONCATENATE(B13925,C13925,D13925),'EPA Source to Industry Map'!$D$2:$E$35,2,FALSE)</f>
        <v>non-industry</v>
      </c>
      <c r="J13925" s="4" t="str">
        <f t="shared" si="220"/>
        <v>N2O</v>
      </c>
    </row>
    <row r="13926" spans="1:10" x14ac:dyDescent="0.45">
      <c r="A13926" t="s">
        <v>71</v>
      </c>
      <c r="B13926" t="s">
        <v>2</v>
      </c>
      <c r="C13926" t="s">
        <v>240</v>
      </c>
      <c r="D13926" t="s">
        <v>224</v>
      </c>
      <c r="E13926" t="s">
        <v>12</v>
      </c>
      <c r="F13926">
        <v>2006</v>
      </c>
      <c r="G13926">
        <v>6.3124729099999999E-2</v>
      </c>
      <c r="H13926">
        <f>IF(J13926="N2O",G13926/About!$A$88,IF('EPA non-CO2 Data'!J13926="CH4",'EPA non-CO2 Data'!G13926/About!$A$86,'EPA non-CO2 Data'!G13926))</f>
        <v>2.1182794999999999E-4</v>
      </c>
      <c r="I13926" s="4" t="str">
        <f>VLOOKUP(CONCATENATE(B13926,C13926,D13926),'EPA Source to Industry Map'!$D$2:$E$35,2,FALSE)</f>
        <v>non-industry</v>
      </c>
      <c r="J13926" s="4" t="str">
        <f t="shared" si="220"/>
        <v>N2O</v>
      </c>
    </row>
    <row r="13927" spans="1:10" x14ac:dyDescent="0.45">
      <c r="A13927" t="s">
        <v>71</v>
      </c>
      <c r="B13927" t="s">
        <v>2</v>
      </c>
      <c r="C13927" t="s">
        <v>240</v>
      </c>
      <c r="D13927" t="s">
        <v>224</v>
      </c>
      <c r="E13927" t="s">
        <v>12</v>
      </c>
      <c r="F13927">
        <v>2007</v>
      </c>
      <c r="G13927">
        <v>6.6613206499999994E-2</v>
      </c>
      <c r="H13927">
        <f>IF(J13927="N2O",G13927/About!$A$88,IF('EPA non-CO2 Data'!J13927="CH4",'EPA non-CO2 Data'!G13927/About!$A$86,'EPA non-CO2 Data'!G13927))</f>
        <v>2.2353424999999998E-4</v>
      </c>
      <c r="I13927" s="4" t="str">
        <f>VLOOKUP(CONCATENATE(B13927,C13927,D13927),'EPA Source to Industry Map'!$D$2:$E$35,2,FALSE)</f>
        <v>non-industry</v>
      </c>
      <c r="J13927" s="4" t="str">
        <f t="shared" si="220"/>
        <v>N2O</v>
      </c>
    </row>
    <row r="13928" spans="1:10" x14ac:dyDescent="0.45">
      <c r="A13928" t="s">
        <v>71</v>
      </c>
      <c r="B13928" t="s">
        <v>2</v>
      </c>
      <c r="C13928" t="s">
        <v>240</v>
      </c>
      <c r="D13928" t="s">
        <v>224</v>
      </c>
      <c r="E13928" t="s">
        <v>12</v>
      </c>
      <c r="F13928">
        <v>2008</v>
      </c>
      <c r="G13928">
        <v>6.8541475099999999E-2</v>
      </c>
      <c r="H13928">
        <f>IF(J13928="N2O",G13928/About!$A$88,IF('EPA non-CO2 Data'!J13928="CH4",'EPA non-CO2 Data'!G13928/About!$A$86,'EPA non-CO2 Data'!G13928))</f>
        <v>2.3000494999999999E-4</v>
      </c>
      <c r="I13928" s="4" t="str">
        <f>VLOOKUP(CONCATENATE(B13928,C13928,D13928),'EPA Source to Industry Map'!$D$2:$E$35,2,FALSE)</f>
        <v>non-industry</v>
      </c>
      <c r="J13928" s="4" t="str">
        <f t="shared" si="220"/>
        <v>N2O</v>
      </c>
    </row>
    <row r="13929" spans="1:10" x14ac:dyDescent="0.45">
      <c r="A13929" t="s">
        <v>71</v>
      </c>
      <c r="B13929" t="s">
        <v>2</v>
      </c>
      <c r="C13929" t="s">
        <v>240</v>
      </c>
      <c r="D13929" t="s">
        <v>224</v>
      </c>
      <c r="E13929" t="s">
        <v>12</v>
      </c>
      <c r="F13929">
        <v>2009</v>
      </c>
      <c r="G13929">
        <v>6.9062915500000002E-2</v>
      </c>
      <c r="H13929">
        <f>IF(J13929="N2O",G13929/About!$A$88,IF('EPA non-CO2 Data'!J13929="CH4",'EPA non-CO2 Data'!G13929/About!$A$86,'EPA non-CO2 Data'!G13929))</f>
        <v>2.3175475000000002E-4</v>
      </c>
      <c r="I13929" s="4" t="str">
        <f>VLOOKUP(CONCATENATE(B13929,C13929,D13929),'EPA Source to Industry Map'!$D$2:$E$35,2,FALSE)</f>
        <v>non-industry</v>
      </c>
      <c r="J13929" s="4" t="str">
        <f t="shared" si="220"/>
        <v>N2O</v>
      </c>
    </row>
    <row r="13930" spans="1:10" x14ac:dyDescent="0.45">
      <c r="A13930" t="s">
        <v>71</v>
      </c>
      <c r="B13930" t="s">
        <v>2</v>
      </c>
      <c r="C13930" t="s">
        <v>240</v>
      </c>
      <c r="D13930" t="s">
        <v>224</v>
      </c>
      <c r="E13930" t="s">
        <v>12</v>
      </c>
      <c r="F13930">
        <v>2010</v>
      </c>
      <c r="G13930">
        <v>6.96381747E-2</v>
      </c>
      <c r="H13930">
        <f>IF(J13930="N2O",G13930/About!$A$88,IF('EPA non-CO2 Data'!J13930="CH4",'EPA non-CO2 Data'!G13930/About!$A$86,'EPA non-CO2 Data'!G13930))</f>
        <v>2.3368514999999999E-4</v>
      </c>
      <c r="I13930" s="4" t="str">
        <f>VLOOKUP(CONCATENATE(B13930,C13930,D13930),'EPA Source to Industry Map'!$D$2:$E$35,2,FALSE)</f>
        <v>non-industry</v>
      </c>
      <c r="J13930" s="4" t="str">
        <f t="shared" si="220"/>
        <v>N2O</v>
      </c>
    </row>
    <row r="13931" spans="1:10" x14ac:dyDescent="0.45">
      <c r="A13931" t="s">
        <v>71</v>
      </c>
      <c r="B13931" t="s">
        <v>2</v>
      </c>
      <c r="C13931" t="s">
        <v>240</v>
      </c>
      <c r="D13931" t="s">
        <v>224</v>
      </c>
      <c r="E13931" t="s">
        <v>12</v>
      </c>
      <c r="F13931">
        <v>2011</v>
      </c>
      <c r="G13931">
        <v>6.7518500699999998E-2</v>
      </c>
      <c r="H13931">
        <f>IF(J13931="N2O",G13931/About!$A$88,IF('EPA non-CO2 Data'!J13931="CH4",'EPA non-CO2 Data'!G13931/About!$A$86,'EPA non-CO2 Data'!G13931))</f>
        <v>2.2657215E-4</v>
      </c>
      <c r="I13931" s="4" t="str">
        <f>VLOOKUP(CONCATENATE(B13931,C13931,D13931),'EPA Source to Industry Map'!$D$2:$E$35,2,FALSE)</f>
        <v>non-industry</v>
      </c>
      <c r="J13931" s="4" t="str">
        <f t="shared" si="220"/>
        <v>N2O</v>
      </c>
    </row>
    <row r="13932" spans="1:10" x14ac:dyDescent="0.45">
      <c r="A13932" t="s">
        <v>71</v>
      </c>
      <c r="B13932" t="s">
        <v>2</v>
      </c>
      <c r="C13932" t="s">
        <v>240</v>
      </c>
      <c r="D13932" t="s">
        <v>224</v>
      </c>
      <c r="E13932" t="s">
        <v>12</v>
      </c>
      <c r="F13932">
        <v>2012</v>
      </c>
      <c r="G13932">
        <v>6.3076125299999994E-2</v>
      </c>
      <c r="H13932">
        <f>IF(J13932="N2O",G13932/About!$A$88,IF('EPA non-CO2 Data'!J13932="CH4",'EPA non-CO2 Data'!G13932/About!$A$86,'EPA non-CO2 Data'!G13932))</f>
        <v>2.1166484999999999E-4</v>
      </c>
      <c r="I13932" s="4" t="str">
        <f>VLOOKUP(CONCATENATE(B13932,C13932,D13932),'EPA Source to Industry Map'!$D$2:$E$35,2,FALSE)</f>
        <v>non-industry</v>
      </c>
      <c r="J13932" s="4" t="str">
        <f t="shared" si="220"/>
        <v>N2O</v>
      </c>
    </row>
    <row r="13933" spans="1:10" x14ac:dyDescent="0.45">
      <c r="A13933" t="s">
        <v>71</v>
      </c>
      <c r="B13933" t="s">
        <v>2</v>
      </c>
      <c r="C13933" t="s">
        <v>240</v>
      </c>
      <c r="D13933" t="s">
        <v>224</v>
      </c>
      <c r="E13933" t="s">
        <v>12</v>
      </c>
      <c r="F13933">
        <v>2013</v>
      </c>
      <c r="G13933">
        <v>5.7107811100000003E-2</v>
      </c>
      <c r="H13933">
        <f>IF(J13933="N2O",G13933/About!$A$88,IF('EPA non-CO2 Data'!J13933="CH4",'EPA non-CO2 Data'!G13933/About!$A$86,'EPA non-CO2 Data'!G13933))</f>
        <v>1.9163695000000002E-4</v>
      </c>
      <c r="I13933" s="4" t="str">
        <f>VLOOKUP(CONCATENATE(B13933,C13933,D13933),'EPA Source to Industry Map'!$D$2:$E$35,2,FALSE)</f>
        <v>non-industry</v>
      </c>
      <c r="J13933" s="4" t="str">
        <f t="shared" si="220"/>
        <v>N2O</v>
      </c>
    </row>
    <row r="13934" spans="1:10" x14ac:dyDescent="0.45">
      <c r="A13934" t="s">
        <v>71</v>
      </c>
      <c r="B13934" t="s">
        <v>2</v>
      </c>
      <c r="C13934" t="s">
        <v>240</v>
      </c>
      <c r="D13934" t="s">
        <v>224</v>
      </c>
      <c r="E13934" t="s">
        <v>12</v>
      </c>
      <c r="F13934">
        <v>2014</v>
      </c>
      <c r="G13934">
        <v>5.6667590599999998E-2</v>
      </c>
      <c r="H13934">
        <f>IF(J13934="N2O",G13934/About!$A$88,IF('EPA non-CO2 Data'!J13934="CH4",'EPA non-CO2 Data'!G13934/About!$A$86,'EPA non-CO2 Data'!G13934))</f>
        <v>1.9015969999999999E-4</v>
      </c>
      <c r="I13934" s="4" t="str">
        <f>VLOOKUP(CONCATENATE(B13934,C13934,D13934),'EPA Source to Industry Map'!$D$2:$E$35,2,FALSE)</f>
        <v>non-industry</v>
      </c>
      <c r="J13934" s="4" t="str">
        <f t="shared" si="220"/>
        <v>N2O</v>
      </c>
    </row>
    <row r="13935" spans="1:10" x14ac:dyDescent="0.45">
      <c r="A13935" t="s">
        <v>71</v>
      </c>
      <c r="B13935" t="s">
        <v>2</v>
      </c>
      <c r="C13935" t="s">
        <v>240</v>
      </c>
      <c r="D13935" t="s">
        <v>224</v>
      </c>
      <c r="E13935" t="s">
        <v>12</v>
      </c>
      <c r="F13935">
        <v>2015</v>
      </c>
      <c r="G13935">
        <v>5.8185820139999997E-2</v>
      </c>
      <c r="H13935">
        <f>IF(J13935="N2O",G13935/About!$A$88,IF('EPA non-CO2 Data'!J13935="CH4",'EPA non-CO2 Data'!G13935/About!$A$86,'EPA non-CO2 Data'!G13935))</f>
        <v>1.9525443E-4</v>
      </c>
      <c r="I13935" s="4" t="str">
        <f>VLOOKUP(CONCATENATE(B13935,C13935,D13935),'EPA Source to Industry Map'!$D$2:$E$35,2,FALSE)</f>
        <v>non-industry</v>
      </c>
      <c r="J13935" s="4" t="str">
        <f t="shared" si="220"/>
        <v>N2O</v>
      </c>
    </row>
    <row r="13936" spans="1:10" x14ac:dyDescent="0.45">
      <c r="A13936" t="s">
        <v>71</v>
      </c>
      <c r="B13936" t="s">
        <v>2</v>
      </c>
      <c r="C13936" t="s">
        <v>240</v>
      </c>
      <c r="D13936" t="s">
        <v>224</v>
      </c>
      <c r="E13936" t="s">
        <v>12</v>
      </c>
      <c r="F13936">
        <v>2016</v>
      </c>
      <c r="G13936">
        <v>6.152473134E-2</v>
      </c>
      <c r="H13936">
        <f>IF(J13936="N2O",G13936/About!$A$88,IF('EPA non-CO2 Data'!J13936="CH4",'EPA non-CO2 Data'!G13936/About!$A$86,'EPA non-CO2 Data'!G13936))</f>
        <v>2.0645883000000001E-4</v>
      </c>
      <c r="I13936" s="4" t="str">
        <f>VLOOKUP(CONCATENATE(B13936,C13936,D13936),'EPA Source to Industry Map'!$D$2:$E$35,2,FALSE)</f>
        <v>non-industry</v>
      </c>
      <c r="J13936" s="4" t="str">
        <f t="shared" si="220"/>
        <v>N2O</v>
      </c>
    </row>
    <row r="13937" spans="1:10" x14ac:dyDescent="0.45">
      <c r="A13937" t="s">
        <v>71</v>
      </c>
      <c r="B13937" t="s">
        <v>2</v>
      </c>
      <c r="C13937" t="s">
        <v>240</v>
      </c>
      <c r="D13937" t="s">
        <v>224</v>
      </c>
      <c r="E13937" t="s">
        <v>12</v>
      </c>
      <c r="F13937">
        <v>2017</v>
      </c>
      <c r="G13937">
        <v>6.1437308355426698E-2</v>
      </c>
      <c r="H13937">
        <f>IF(J13937="N2O",G13937/About!$A$88,IF('EPA non-CO2 Data'!J13937="CH4",'EPA non-CO2 Data'!G13937/About!$A$86,'EPA non-CO2 Data'!G13937))</f>
        <v>2.0616546427995537E-4</v>
      </c>
      <c r="I13937" s="4" t="str">
        <f>VLOOKUP(CONCATENATE(B13937,C13937,D13937),'EPA Source to Industry Map'!$D$2:$E$35,2,FALSE)</f>
        <v>non-industry</v>
      </c>
      <c r="J13937" s="4" t="str">
        <f t="shared" si="220"/>
        <v>N2O</v>
      </c>
    </row>
    <row r="13938" spans="1:10" x14ac:dyDescent="0.45">
      <c r="A13938" t="s">
        <v>71</v>
      </c>
      <c r="B13938" t="s">
        <v>2</v>
      </c>
      <c r="C13938" t="s">
        <v>240</v>
      </c>
      <c r="D13938" t="s">
        <v>224</v>
      </c>
      <c r="E13938" t="s">
        <v>12</v>
      </c>
      <c r="F13938">
        <v>2018</v>
      </c>
      <c r="G13938">
        <v>6.1349885370853501E-2</v>
      </c>
      <c r="H13938">
        <f>IF(J13938="N2O",G13938/About!$A$88,IF('EPA non-CO2 Data'!J13938="CH4",'EPA non-CO2 Data'!G13938/About!$A$86,'EPA non-CO2 Data'!G13938))</f>
        <v>2.0587209855991108E-4</v>
      </c>
      <c r="I13938" s="4" t="str">
        <f>VLOOKUP(CONCATENATE(B13938,C13938,D13938),'EPA Source to Industry Map'!$D$2:$E$35,2,FALSE)</f>
        <v>non-industry</v>
      </c>
      <c r="J13938" s="4" t="str">
        <f t="shared" si="220"/>
        <v>N2O</v>
      </c>
    </row>
    <row r="13939" spans="1:10" x14ac:dyDescent="0.45">
      <c r="A13939" t="s">
        <v>71</v>
      </c>
      <c r="B13939" t="s">
        <v>2</v>
      </c>
      <c r="C13939" t="s">
        <v>240</v>
      </c>
      <c r="D13939" t="s">
        <v>224</v>
      </c>
      <c r="E13939" t="s">
        <v>12</v>
      </c>
      <c r="F13939">
        <v>2019</v>
      </c>
      <c r="G13939">
        <v>6.1262462386280199E-2</v>
      </c>
      <c r="H13939">
        <f>IF(J13939="N2O",G13939/About!$A$88,IF('EPA non-CO2 Data'!J13939="CH4",'EPA non-CO2 Data'!G13939/About!$A$86,'EPA non-CO2 Data'!G13939))</f>
        <v>2.0557873283986644E-4</v>
      </c>
      <c r="I13939" s="4" t="str">
        <f>VLOOKUP(CONCATENATE(B13939,C13939,D13939),'EPA Source to Industry Map'!$D$2:$E$35,2,FALSE)</f>
        <v>non-industry</v>
      </c>
      <c r="J13939" s="4" t="str">
        <f t="shared" si="220"/>
        <v>N2O</v>
      </c>
    </row>
    <row r="13940" spans="1:10" x14ac:dyDescent="0.45">
      <c r="A13940" t="s">
        <v>71</v>
      </c>
      <c r="B13940" t="s">
        <v>2</v>
      </c>
      <c r="C13940" t="s">
        <v>240</v>
      </c>
      <c r="D13940" t="s">
        <v>224</v>
      </c>
      <c r="E13940" t="s">
        <v>12</v>
      </c>
      <c r="F13940">
        <v>2020</v>
      </c>
      <c r="G13940">
        <v>6.1175039401706897E-2</v>
      </c>
      <c r="H13940">
        <f>IF(J13940="N2O",G13940/About!$A$88,IF('EPA non-CO2 Data'!J13940="CH4",'EPA non-CO2 Data'!G13940/About!$A$86,'EPA non-CO2 Data'!G13940))</f>
        <v>2.052853671198218E-4</v>
      </c>
      <c r="I13940" s="4" t="str">
        <f>VLOOKUP(CONCATENATE(B13940,C13940,D13940),'EPA Source to Industry Map'!$D$2:$E$35,2,FALSE)</f>
        <v>non-industry</v>
      </c>
      <c r="J13940" s="4" t="str">
        <f t="shared" si="220"/>
        <v>N2O</v>
      </c>
    </row>
    <row r="13941" spans="1:10" x14ac:dyDescent="0.45">
      <c r="A13941" t="s">
        <v>71</v>
      </c>
      <c r="B13941" t="s">
        <v>2</v>
      </c>
      <c r="C13941" t="s">
        <v>240</v>
      </c>
      <c r="D13941" t="s">
        <v>224</v>
      </c>
      <c r="E13941" t="s">
        <v>12</v>
      </c>
      <c r="F13941">
        <v>2021</v>
      </c>
      <c r="G13941">
        <v>6.06470427621911E-2</v>
      </c>
      <c r="H13941">
        <f>IF(J13941="N2O",G13941/About!$A$88,IF('EPA non-CO2 Data'!J13941="CH4",'EPA non-CO2 Data'!G13941/About!$A$86,'EPA non-CO2 Data'!G13941))</f>
        <v>2.0351356631607753E-4</v>
      </c>
      <c r="I13941" s="4" t="str">
        <f>VLOOKUP(CONCATENATE(B13941,C13941,D13941),'EPA Source to Industry Map'!$D$2:$E$35,2,FALSE)</f>
        <v>non-industry</v>
      </c>
      <c r="J13941" s="4" t="str">
        <f t="shared" si="220"/>
        <v>N2O</v>
      </c>
    </row>
    <row r="13942" spans="1:10" x14ac:dyDescent="0.45">
      <c r="A13942" t="s">
        <v>71</v>
      </c>
      <c r="B13942" t="s">
        <v>2</v>
      </c>
      <c r="C13942" t="s">
        <v>240</v>
      </c>
      <c r="D13942" t="s">
        <v>224</v>
      </c>
      <c r="E13942" t="s">
        <v>12</v>
      </c>
      <c r="F13942">
        <v>2022</v>
      </c>
      <c r="G13942">
        <v>6.0119046122675199E-2</v>
      </c>
      <c r="H13942">
        <f>IF(J13942="N2O",G13942/About!$A$88,IF('EPA non-CO2 Data'!J13942="CH4",'EPA non-CO2 Data'!G13942/About!$A$86,'EPA non-CO2 Data'!G13942))</f>
        <v>2.0174176551233288E-4</v>
      </c>
      <c r="I13942" s="4" t="str">
        <f>VLOOKUP(CONCATENATE(B13942,C13942,D13942),'EPA Source to Industry Map'!$D$2:$E$35,2,FALSE)</f>
        <v>non-industry</v>
      </c>
      <c r="J13942" s="4" t="str">
        <f t="shared" si="220"/>
        <v>N2O</v>
      </c>
    </row>
    <row r="13943" spans="1:10" x14ac:dyDescent="0.45">
      <c r="A13943" t="s">
        <v>71</v>
      </c>
      <c r="B13943" t="s">
        <v>2</v>
      </c>
      <c r="C13943" t="s">
        <v>240</v>
      </c>
      <c r="D13943" t="s">
        <v>224</v>
      </c>
      <c r="E13943" t="s">
        <v>12</v>
      </c>
      <c r="F13943">
        <v>2023</v>
      </c>
      <c r="G13943">
        <v>5.9591049483159401E-2</v>
      </c>
      <c r="H13943">
        <f>IF(J13943="N2O",G13943/About!$A$88,IF('EPA non-CO2 Data'!J13943="CH4",'EPA non-CO2 Data'!G13943/About!$A$86,'EPA non-CO2 Data'!G13943))</f>
        <v>1.999699647085886E-4</v>
      </c>
      <c r="I13943" s="4" t="str">
        <f>VLOOKUP(CONCATENATE(B13943,C13943,D13943),'EPA Source to Industry Map'!$D$2:$E$35,2,FALSE)</f>
        <v>non-industry</v>
      </c>
      <c r="J13943" s="4" t="str">
        <f t="shared" si="220"/>
        <v>N2O</v>
      </c>
    </row>
    <row r="13944" spans="1:10" x14ac:dyDescent="0.45">
      <c r="A13944" t="s">
        <v>71</v>
      </c>
      <c r="B13944" t="s">
        <v>2</v>
      </c>
      <c r="C13944" t="s">
        <v>240</v>
      </c>
      <c r="D13944" t="s">
        <v>224</v>
      </c>
      <c r="E13944" t="s">
        <v>12</v>
      </c>
      <c r="F13944">
        <v>2024</v>
      </c>
      <c r="G13944">
        <v>5.9063052843643597E-2</v>
      </c>
      <c r="H13944">
        <f>IF(J13944="N2O",G13944/About!$A$88,IF('EPA non-CO2 Data'!J13944="CH4",'EPA non-CO2 Data'!G13944/About!$A$86,'EPA non-CO2 Data'!G13944))</f>
        <v>1.9819816390484428E-4</v>
      </c>
      <c r="I13944" s="4" t="str">
        <f>VLOOKUP(CONCATENATE(B13944,C13944,D13944),'EPA Source to Industry Map'!$D$2:$E$35,2,FALSE)</f>
        <v>non-industry</v>
      </c>
      <c r="J13944" s="4" t="str">
        <f t="shared" si="220"/>
        <v>N2O</v>
      </c>
    </row>
    <row r="13945" spans="1:10" x14ac:dyDescent="0.45">
      <c r="A13945" t="s">
        <v>71</v>
      </c>
      <c r="B13945" t="s">
        <v>2</v>
      </c>
      <c r="C13945" t="s">
        <v>240</v>
      </c>
      <c r="D13945" t="s">
        <v>224</v>
      </c>
      <c r="E13945" t="s">
        <v>12</v>
      </c>
      <c r="F13945">
        <v>2025</v>
      </c>
      <c r="G13945">
        <v>5.85350562041278E-2</v>
      </c>
      <c r="H13945">
        <f>IF(J13945="N2O",G13945/About!$A$88,IF('EPA non-CO2 Data'!J13945="CH4",'EPA non-CO2 Data'!G13945/About!$A$86,'EPA non-CO2 Data'!G13945))</f>
        <v>1.964263631011E-4</v>
      </c>
      <c r="I13945" s="4" t="str">
        <f>VLOOKUP(CONCATENATE(B13945,C13945,D13945),'EPA Source to Industry Map'!$D$2:$E$35,2,FALSE)</f>
        <v>non-industry</v>
      </c>
      <c r="J13945" s="4" t="str">
        <f t="shared" si="220"/>
        <v>N2O</v>
      </c>
    </row>
    <row r="13946" spans="1:10" x14ac:dyDescent="0.45">
      <c r="A13946" t="s">
        <v>71</v>
      </c>
      <c r="B13946" t="s">
        <v>2</v>
      </c>
      <c r="C13946" t="s">
        <v>240</v>
      </c>
      <c r="D13946" t="s">
        <v>224</v>
      </c>
      <c r="E13946" t="s">
        <v>12</v>
      </c>
      <c r="F13946">
        <v>2026</v>
      </c>
      <c r="G13946">
        <v>5.8358989506013197E-2</v>
      </c>
      <c r="H13946">
        <f>IF(J13946="N2O",G13946/About!$A$88,IF('EPA non-CO2 Data'!J13946="CH4",'EPA non-CO2 Data'!G13946/About!$A$86,'EPA non-CO2 Data'!G13946))</f>
        <v>1.9583553525507783E-4</v>
      </c>
      <c r="I13946" s="4" t="str">
        <f>VLOOKUP(CONCATENATE(B13946,C13946,D13946),'EPA Source to Industry Map'!$D$2:$E$35,2,FALSE)</f>
        <v>non-industry</v>
      </c>
      <c r="J13946" s="4" t="str">
        <f t="shared" si="220"/>
        <v>N2O</v>
      </c>
    </row>
    <row r="13947" spans="1:10" x14ac:dyDescent="0.45">
      <c r="A13947" t="s">
        <v>71</v>
      </c>
      <c r="B13947" t="s">
        <v>2</v>
      </c>
      <c r="C13947" t="s">
        <v>240</v>
      </c>
      <c r="D13947" t="s">
        <v>224</v>
      </c>
      <c r="E13947" t="s">
        <v>12</v>
      </c>
      <c r="F13947">
        <v>2027</v>
      </c>
      <c r="G13947">
        <v>5.81829228078986E-2</v>
      </c>
      <c r="H13947">
        <f>IF(J13947="N2O",G13947/About!$A$88,IF('EPA non-CO2 Data'!J13947="CH4",'EPA non-CO2 Data'!G13947/About!$A$86,'EPA non-CO2 Data'!G13947))</f>
        <v>1.9524470740905569E-4</v>
      </c>
      <c r="I13947" s="4" t="str">
        <f>VLOOKUP(CONCATENATE(B13947,C13947,D13947),'EPA Source to Industry Map'!$D$2:$E$35,2,FALSE)</f>
        <v>non-industry</v>
      </c>
      <c r="J13947" s="4" t="str">
        <f t="shared" si="220"/>
        <v>N2O</v>
      </c>
    </row>
    <row r="13948" spans="1:10" x14ac:dyDescent="0.45">
      <c r="A13948" t="s">
        <v>71</v>
      </c>
      <c r="B13948" t="s">
        <v>2</v>
      </c>
      <c r="C13948" t="s">
        <v>240</v>
      </c>
      <c r="D13948" t="s">
        <v>224</v>
      </c>
      <c r="E13948" t="s">
        <v>12</v>
      </c>
      <c r="F13948">
        <v>2028</v>
      </c>
      <c r="G13948">
        <v>5.80068561097839E-2</v>
      </c>
      <c r="H13948">
        <f>IF(J13948="N2O",G13948/About!$A$88,IF('EPA non-CO2 Data'!J13948="CH4",'EPA non-CO2 Data'!G13948/About!$A$86,'EPA non-CO2 Data'!G13948))</f>
        <v>1.9465387956303323E-4</v>
      </c>
      <c r="I13948" s="4" t="str">
        <f>VLOOKUP(CONCATENATE(B13948,C13948,D13948),'EPA Source to Industry Map'!$D$2:$E$35,2,FALSE)</f>
        <v>non-industry</v>
      </c>
      <c r="J13948" s="4" t="str">
        <f t="shared" si="220"/>
        <v>N2O</v>
      </c>
    </row>
    <row r="13949" spans="1:10" x14ac:dyDescent="0.45">
      <c r="A13949" t="s">
        <v>71</v>
      </c>
      <c r="B13949" t="s">
        <v>2</v>
      </c>
      <c r="C13949" t="s">
        <v>240</v>
      </c>
      <c r="D13949" t="s">
        <v>224</v>
      </c>
      <c r="E13949" t="s">
        <v>12</v>
      </c>
      <c r="F13949">
        <v>2029</v>
      </c>
      <c r="G13949">
        <v>5.7830789411669303E-2</v>
      </c>
      <c r="H13949">
        <f>IF(J13949="N2O",G13949/About!$A$88,IF('EPA non-CO2 Data'!J13949="CH4",'EPA non-CO2 Data'!G13949/About!$A$86,'EPA non-CO2 Data'!G13949))</f>
        <v>1.9406305171701109E-4</v>
      </c>
      <c r="I13949" s="4" t="str">
        <f>VLOOKUP(CONCATENATE(B13949,C13949,D13949),'EPA Source to Industry Map'!$D$2:$E$35,2,FALSE)</f>
        <v>non-industry</v>
      </c>
      <c r="J13949" s="4" t="str">
        <f t="shared" si="220"/>
        <v>N2O</v>
      </c>
    </row>
    <row r="13950" spans="1:10" x14ac:dyDescent="0.45">
      <c r="A13950" t="s">
        <v>71</v>
      </c>
      <c r="B13950" t="s">
        <v>2</v>
      </c>
      <c r="C13950" t="s">
        <v>240</v>
      </c>
      <c r="D13950" t="s">
        <v>224</v>
      </c>
      <c r="E13950" t="s">
        <v>12</v>
      </c>
      <c r="F13950">
        <v>2030</v>
      </c>
      <c r="G13950">
        <v>5.76547227135547E-2</v>
      </c>
      <c r="H13950">
        <f>IF(J13950="N2O",G13950/About!$A$88,IF('EPA non-CO2 Data'!J13950="CH4",'EPA non-CO2 Data'!G13950/About!$A$86,'EPA non-CO2 Data'!G13950))</f>
        <v>1.9347222387098892E-4</v>
      </c>
      <c r="I13950" s="4" t="str">
        <f>VLOOKUP(CONCATENATE(B13950,C13950,D13950),'EPA Source to Industry Map'!$D$2:$E$35,2,FALSE)</f>
        <v>non-industry</v>
      </c>
      <c r="J13950" s="4" t="str">
        <f t="shared" si="220"/>
        <v>N2O</v>
      </c>
    </row>
    <row r="13951" spans="1:10" x14ac:dyDescent="0.45">
      <c r="A13951" t="s">
        <v>71</v>
      </c>
      <c r="B13951" t="s">
        <v>2</v>
      </c>
      <c r="C13951" t="s">
        <v>240</v>
      </c>
      <c r="D13951" t="s">
        <v>224</v>
      </c>
      <c r="E13951" t="s">
        <v>12</v>
      </c>
      <c r="F13951">
        <v>2031</v>
      </c>
      <c r="G13951">
        <v>5.7566791091911401E-2</v>
      </c>
      <c r="H13951">
        <f>IF(J13951="N2O",G13951/About!$A$88,IF('EPA non-CO2 Data'!J13951="CH4",'EPA non-CO2 Data'!G13951/About!$A$86,'EPA non-CO2 Data'!G13951))</f>
        <v>1.9317715131513894E-4</v>
      </c>
      <c r="I13951" s="4" t="str">
        <f>VLOOKUP(CONCATENATE(B13951,C13951,D13951),'EPA Source to Industry Map'!$D$2:$E$35,2,FALSE)</f>
        <v>non-industry</v>
      </c>
      <c r="J13951" s="4" t="str">
        <f t="shared" ref="J13951:J14014" si="221">IF(ISNUMBER(SEARCH("F",E13951)),"F-gases",E13951)</f>
        <v>N2O</v>
      </c>
    </row>
    <row r="13952" spans="1:10" x14ac:dyDescent="0.45">
      <c r="A13952" t="s">
        <v>71</v>
      </c>
      <c r="B13952" t="s">
        <v>2</v>
      </c>
      <c r="C13952" t="s">
        <v>240</v>
      </c>
      <c r="D13952" t="s">
        <v>224</v>
      </c>
      <c r="E13952" t="s">
        <v>12</v>
      </c>
      <c r="F13952">
        <v>2032</v>
      </c>
      <c r="G13952">
        <v>5.7478859470268102E-2</v>
      </c>
      <c r="H13952">
        <f>IF(J13952="N2O",G13952/About!$A$88,IF('EPA non-CO2 Data'!J13952="CH4",'EPA non-CO2 Data'!G13952/About!$A$86,'EPA non-CO2 Data'!G13952))</f>
        <v>1.9288207875928893E-4</v>
      </c>
      <c r="I13952" s="4" t="str">
        <f>VLOOKUP(CONCATENATE(B13952,C13952,D13952),'EPA Source to Industry Map'!$D$2:$E$35,2,FALSE)</f>
        <v>non-industry</v>
      </c>
      <c r="J13952" s="4" t="str">
        <f t="shared" si="221"/>
        <v>N2O</v>
      </c>
    </row>
    <row r="13953" spans="1:10" x14ac:dyDescent="0.45">
      <c r="A13953" t="s">
        <v>71</v>
      </c>
      <c r="B13953" t="s">
        <v>2</v>
      </c>
      <c r="C13953" t="s">
        <v>240</v>
      </c>
      <c r="D13953" t="s">
        <v>224</v>
      </c>
      <c r="E13953" t="s">
        <v>12</v>
      </c>
      <c r="F13953">
        <v>2033</v>
      </c>
      <c r="G13953">
        <v>5.7390927848624797E-2</v>
      </c>
      <c r="H13953">
        <f>IF(J13953="N2O",G13953/About!$A$88,IF('EPA non-CO2 Data'!J13953="CH4",'EPA non-CO2 Data'!G13953/About!$A$86,'EPA non-CO2 Data'!G13953))</f>
        <v>1.9258700620343892E-4</v>
      </c>
      <c r="I13953" s="4" t="str">
        <f>VLOOKUP(CONCATENATE(B13953,C13953,D13953),'EPA Source to Industry Map'!$D$2:$E$35,2,FALSE)</f>
        <v>non-industry</v>
      </c>
      <c r="J13953" s="4" t="str">
        <f t="shared" si="221"/>
        <v>N2O</v>
      </c>
    </row>
    <row r="13954" spans="1:10" x14ac:dyDescent="0.45">
      <c r="A13954" t="s">
        <v>71</v>
      </c>
      <c r="B13954" t="s">
        <v>2</v>
      </c>
      <c r="C13954" t="s">
        <v>240</v>
      </c>
      <c r="D13954" t="s">
        <v>224</v>
      </c>
      <c r="E13954" t="s">
        <v>12</v>
      </c>
      <c r="F13954">
        <v>2034</v>
      </c>
      <c r="G13954">
        <v>5.7302996226981498E-2</v>
      </c>
      <c r="H13954">
        <f>IF(J13954="N2O",G13954/About!$A$88,IF('EPA non-CO2 Data'!J13954="CH4",'EPA non-CO2 Data'!G13954/About!$A$86,'EPA non-CO2 Data'!G13954))</f>
        <v>1.9229193364758891E-4</v>
      </c>
      <c r="I13954" s="4" t="str">
        <f>VLOOKUP(CONCATENATE(B13954,C13954,D13954),'EPA Source to Industry Map'!$D$2:$E$35,2,FALSE)</f>
        <v>non-industry</v>
      </c>
      <c r="J13954" s="4" t="str">
        <f t="shared" si="221"/>
        <v>N2O</v>
      </c>
    </row>
    <row r="13955" spans="1:10" x14ac:dyDescent="0.45">
      <c r="A13955" t="s">
        <v>71</v>
      </c>
      <c r="B13955" t="s">
        <v>2</v>
      </c>
      <c r="C13955" t="s">
        <v>240</v>
      </c>
      <c r="D13955" t="s">
        <v>224</v>
      </c>
      <c r="E13955" t="s">
        <v>12</v>
      </c>
      <c r="F13955">
        <v>2035</v>
      </c>
      <c r="G13955">
        <v>5.7215064605338199E-2</v>
      </c>
      <c r="H13955">
        <f>IF(J13955="N2O",G13955/About!$A$88,IF('EPA non-CO2 Data'!J13955="CH4",'EPA non-CO2 Data'!G13955/About!$A$86,'EPA non-CO2 Data'!G13955))</f>
        <v>1.9199686109173892E-4</v>
      </c>
      <c r="I13955" s="4" t="str">
        <f>VLOOKUP(CONCATENATE(B13955,C13955,D13955),'EPA Source to Industry Map'!$D$2:$E$35,2,FALSE)</f>
        <v>non-industry</v>
      </c>
      <c r="J13955" s="4" t="str">
        <f t="shared" si="221"/>
        <v>N2O</v>
      </c>
    </row>
    <row r="13956" spans="1:10" x14ac:dyDescent="0.45">
      <c r="A13956" t="s">
        <v>71</v>
      </c>
      <c r="B13956" t="s">
        <v>2</v>
      </c>
      <c r="C13956" t="s">
        <v>240</v>
      </c>
      <c r="D13956" t="s">
        <v>224</v>
      </c>
      <c r="E13956" t="s">
        <v>12</v>
      </c>
      <c r="F13956">
        <v>2036</v>
      </c>
      <c r="G13956">
        <v>5.7127031256280901E-2</v>
      </c>
      <c r="H13956">
        <f>IF(J13956="N2O",G13956/About!$A$88,IF('EPA non-CO2 Data'!J13956="CH4",'EPA non-CO2 Data'!G13956/About!$A$86,'EPA non-CO2 Data'!G13956))</f>
        <v>1.9170144716872787E-4</v>
      </c>
      <c r="I13956" s="4" t="str">
        <f>VLOOKUP(CONCATENATE(B13956,C13956,D13956),'EPA Source to Industry Map'!$D$2:$E$35,2,FALSE)</f>
        <v>non-industry</v>
      </c>
      <c r="J13956" s="4" t="str">
        <f t="shared" si="221"/>
        <v>N2O</v>
      </c>
    </row>
    <row r="13957" spans="1:10" x14ac:dyDescent="0.45">
      <c r="A13957" t="s">
        <v>71</v>
      </c>
      <c r="B13957" t="s">
        <v>2</v>
      </c>
      <c r="C13957" t="s">
        <v>240</v>
      </c>
      <c r="D13957" t="s">
        <v>224</v>
      </c>
      <c r="E13957" t="s">
        <v>12</v>
      </c>
      <c r="F13957">
        <v>2037</v>
      </c>
      <c r="G13957">
        <v>5.7038997907223603E-2</v>
      </c>
      <c r="H13957">
        <f>IF(J13957="N2O",G13957/About!$A$88,IF('EPA non-CO2 Data'!J13957="CH4",'EPA non-CO2 Data'!G13957/About!$A$86,'EPA non-CO2 Data'!G13957))</f>
        <v>1.9140603324571678E-4</v>
      </c>
      <c r="I13957" s="4" t="str">
        <f>VLOOKUP(CONCATENATE(B13957,C13957,D13957),'EPA Source to Industry Map'!$D$2:$E$35,2,FALSE)</f>
        <v>non-industry</v>
      </c>
      <c r="J13957" s="4" t="str">
        <f t="shared" si="221"/>
        <v>N2O</v>
      </c>
    </row>
    <row r="13958" spans="1:10" x14ac:dyDescent="0.45">
      <c r="A13958" t="s">
        <v>71</v>
      </c>
      <c r="B13958" t="s">
        <v>2</v>
      </c>
      <c r="C13958" t="s">
        <v>240</v>
      </c>
      <c r="D13958" t="s">
        <v>224</v>
      </c>
      <c r="E13958" t="s">
        <v>12</v>
      </c>
      <c r="F13958">
        <v>2038</v>
      </c>
      <c r="G13958">
        <v>5.6950964558166298E-2</v>
      </c>
      <c r="H13958">
        <f>IF(J13958="N2O",G13958/About!$A$88,IF('EPA non-CO2 Data'!J13958="CH4",'EPA non-CO2 Data'!G13958/About!$A$86,'EPA non-CO2 Data'!G13958))</f>
        <v>1.911106193227057E-4</v>
      </c>
      <c r="I13958" s="4" t="str">
        <f>VLOOKUP(CONCATENATE(B13958,C13958,D13958),'EPA Source to Industry Map'!$D$2:$E$35,2,FALSE)</f>
        <v>non-industry</v>
      </c>
      <c r="J13958" s="4" t="str">
        <f t="shared" si="221"/>
        <v>N2O</v>
      </c>
    </row>
    <row r="13959" spans="1:10" x14ac:dyDescent="0.45">
      <c r="A13959" t="s">
        <v>71</v>
      </c>
      <c r="B13959" t="s">
        <v>2</v>
      </c>
      <c r="C13959" t="s">
        <v>240</v>
      </c>
      <c r="D13959" t="s">
        <v>224</v>
      </c>
      <c r="E13959" t="s">
        <v>12</v>
      </c>
      <c r="F13959">
        <v>2039</v>
      </c>
      <c r="G13959">
        <v>5.6862931209108999E-2</v>
      </c>
      <c r="H13959">
        <f>IF(J13959="N2O",G13959/About!$A$88,IF('EPA non-CO2 Data'!J13959="CH4",'EPA non-CO2 Data'!G13959/About!$A$86,'EPA non-CO2 Data'!G13959))</f>
        <v>1.9081520539969462E-4</v>
      </c>
      <c r="I13959" s="4" t="str">
        <f>VLOOKUP(CONCATENATE(B13959,C13959,D13959),'EPA Source to Industry Map'!$D$2:$E$35,2,FALSE)</f>
        <v>non-industry</v>
      </c>
      <c r="J13959" s="4" t="str">
        <f t="shared" si="221"/>
        <v>N2O</v>
      </c>
    </row>
    <row r="13960" spans="1:10" x14ac:dyDescent="0.45">
      <c r="A13960" t="s">
        <v>71</v>
      </c>
      <c r="B13960" t="s">
        <v>2</v>
      </c>
      <c r="C13960" t="s">
        <v>240</v>
      </c>
      <c r="D13960" t="s">
        <v>224</v>
      </c>
      <c r="E13960" t="s">
        <v>12</v>
      </c>
      <c r="F13960">
        <v>2040</v>
      </c>
      <c r="G13960">
        <v>5.6774897860051701E-2</v>
      </c>
      <c r="H13960">
        <f>IF(J13960="N2O",G13960/About!$A$88,IF('EPA non-CO2 Data'!J13960="CH4",'EPA non-CO2 Data'!G13960/About!$A$86,'EPA non-CO2 Data'!G13960))</f>
        <v>1.9051979147668356E-4</v>
      </c>
      <c r="I13960" s="4" t="str">
        <f>VLOOKUP(CONCATENATE(B13960,C13960,D13960),'EPA Source to Industry Map'!$D$2:$E$35,2,FALSE)</f>
        <v>non-industry</v>
      </c>
      <c r="J13960" s="4" t="str">
        <f t="shared" si="221"/>
        <v>N2O</v>
      </c>
    </row>
    <row r="13961" spans="1:10" x14ac:dyDescent="0.45">
      <c r="A13961" t="s">
        <v>71</v>
      </c>
      <c r="B13961" t="s">
        <v>2</v>
      </c>
      <c r="C13961" t="s">
        <v>240</v>
      </c>
      <c r="D13961" t="s">
        <v>224</v>
      </c>
      <c r="E13961" t="s">
        <v>12</v>
      </c>
      <c r="F13961">
        <v>2041</v>
      </c>
      <c r="G13961">
        <v>5.6599136344179103E-2</v>
      </c>
      <c r="H13961">
        <f>IF(J13961="N2O",G13961/About!$A$88,IF('EPA non-CO2 Data'!J13961="CH4",'EPA non-CO2 Data'!G13961/About!$A$86,'EPA non-CO2 Data'!G13961))</f>
        <v>1.8992998773214464E-4</v>
      </c>
      <c r="I13961" s="4" t="str">
        <f>VLOOKUP(CONCATENATE(B13961,C13961,D13961),'EPA Source to Industry Map'!$D$2:$E$35,2,FALSE)</f>
        <v>non-industry</v>
      </c>
      <c r="J13961" s="4" t="str">
        <f t="shared" si="221"/>
        <v>N2O</v>
      </c>
    </row>
    <row r="13962" spans="1:10" x14ac:dyDescent="0.45">
      <c r="A13962" t="s">
        <v>71</v>
      </c>
      <c r="B13962" t="s">
        <v>2</v>
      </c>
      <c r="C13962" t="s">
        <v>240</v>
      </c>
      <c r="D13962" t="s">
        <v>224</v>
      </c>
      <c r="E13962" t="s">
        <v>12</v>
      </c>
      <c r="F13962">
        <v>2042</v>
      </c>
      <c r="G13962">
        <v>5.6423374828306498E-2</v>
      </c>
      <c r="H13962">
        <f>IF(J13962="N2O",G13962/About!$A$88,IF('EPA non-CO2 Data'!J13962="CH4",'EPA non-CO2 Data'!G13962/About!$A$86,'EPA non-CO2 Data'!G13962))</f>
        <v>1.893401839876057E-4</v>
      </c>
      <c r="I13962" s="4" t="str">
        <f>VLOOKUP(CONCATENATE(B13962,C13962,D13962),'EPA Source to Industry Map'!$D$2:$E$35,2,FALSE)</f>
        <v>non-industry</v>
      </c>
      <c r="J13962" s="4" t="str">
        <f t="shared" si="221"/>
        <v>N2O</v>
      </c>
    </row>
    <row r="13963" spans="1:10" x14ac:dyDescent="0.45">
      <c r="A13963" t="s">
        <v>71</v>
      </c>
      <c r="B13963" t="s">
        <v>2</v>
      </c>
      <c r="C13963" t="s">
        <v>240</v>
      </c>
      <c r="D13963" t="s">
        <v>224</v>
      </c>
      <c r="E13963" t="s">
        <v>12</v>
      </c>
      <c r="F13963">
        <v>2043</v>
      </c>
      <c r="G13963">
        <v>5.62476133124339E-2</v>
      </c>
      <c r="H13963">
        <f>IF(J13963="N2O",G13963/About!$A$88,IF('EPA non-CO2 Data'!J13963="CH4",'EPA non-CO2 Data'!G13963/About!$A$86,'EPA non-CO2 Data'!G13963))</f>
        <v>1.8875038024306678E-4</v>
      </c>
      <c r="I13963" s="4" t="str">
        <f>VLOOKUP(CONCATENATE(B13963,C13963,D13963),'EPA Source to Industry Map'!$D$2:$E$35,2,FALSE)</f>
        <v>non-industry</v>
      </c>
      <c r="J13963" s="4" t="str">
        <f t="shared" si="221"/>
        <v>N2O</v>
      </c>
    </row>
    <row r="13964" spans="1:10" x14ac:dyDescent="0.45">
      <c r="A13964" t="s">
        <v>71</v>
      </c>
      <c r="B13964" t="s">
        <v>2</v>
      </c>
      <c r="C13964" t="s">
        <v>240</v>
      </c>
      <c r="D13964" t="s">
        <v>224</v>
      </c>
      <c r="E13964" t="s">
        <v>12</v>
      </c>
      <c r="F13964">
        <v>2044</v>
      </c>
      <c r="G13964">
        <v>5.6071851796561302E-2</v>
      </c>
      <c r="H13964">
        <f>IF(J13964="N2O",G13964/About!$A$88,IF('EPA non-CO2 Data'!J13964="CH4",'EPA non-CO2 Data'!G13964/About!$A$86,'EPA non-CO2 Data'!G13964))</f>
        <v>1.8816057649852786E-4</v>
      </c>
      <c r="I13964" s="4" t="str">
        <f>VLOOKUP(CONCATENATE(B13964,C13964,D13964),'EPA Source to Industry Map'!$D$2:$E$35,2,FALSE)</f>
        <v>non-industry</v>
      </c>
      <c r="J13964" s="4" t="str">
        <f t="shared" si="221"/>
        <v>N2O</v>
      </c>
    </row>
    <row r="13965" spans="1:10" x14ac:dyDescent="0.45">
      <c r="A13965" t="s">
        <v>71</v>
      </c>
      <c r="B13965" t="s">
        <v>2</v>
      </c>
      <c r="C13965" t="s">
        <v>240</v>
      </c>
      <c r="D13965" t="s">
        <v>224</v>
      </c>
      <c r="E13965" t="s">
        <v>12</v>
      </c>
      <c r="F13965">
        <v>2045</v>
      </c>
      <c r="G13965">
        <v>5.5896090280688697E-2</v>
      </c>
      <c r="H13965">
        <f>IF(J13965="N2O",G13965/About!$A$88,IF('EPA non-CO2 Data'!J13965="CH4",'EPA non-CO2 Data'!G13965/About!$A$86,'EPA non-CO2 Data'!G13965))</f>
        <v>1.8757077275398891E-4</v>
      </c>
      <c r="I13965" s="4" t="str">
        <f>VLOOKUP(CONCATENATE(B13965,C13965,D13965),'EPA Source to Industry Map'!$D$2:$E$35,2,FALSE)</f>
        <v>non-industry</v>
      </c>
      <c r="J13965" s="4" t="str">
        <f t="shared" si="221"/>
        <v>N2O</v>
      </c>
    </row>
    <row r="13966" spans="1:10" x14ac:dyDescent="0.45">
      <c r="A13966" t="s">
        <v>71</v>
      </c>
      <c r="B13966" t="s">
        <v>2</v>
      </c>
      <c r="C13966" t="s">
        <v>240</v>
      </c>
      <c r="D13966" t="s">
        <v>224</v>
      </c>
      <c r="E13966" t="s">
        <v>12</v>
      </c>
      <c r="F13966">
        <v>2046</v>
      </c>
      <c r="G13966">
        <v>5.5808565568701403E-2</v>
      </c>
      <c r="H13966">
        <f>IF(J13966="N2O",G13966/About!$A$88,IF('EPA non-CO2 Data'!J13966="CH4",'EPA non-CO2 Data'!G13966/About!$A$86,'EPA non-CO2 Data'!G13966))</f>
        <v>1.8727706566678323E-4</v>
      </c>
      <c r="I13966" s="4" t="str">
        <f>VLOOKUP(CONCATENATE(B13966,C13966,D13966),'EPA Source to Industry Map'!$D$2:$E$35,2,FALSE)</f>
        <v>non-industry</v>
      </c>
      <c r="J13966" s="4" t="str">
        <f t="shared" si="221"/>
        <v>N2O</v>
      </c>
    </row>
    <row r="13967" spans="1:10" x14ac:dyDescent="0.45">
      <c r="A13967" t="s">
        <v>71</v>
      </c>
      <c r="B13967" t="s">
        <v>2</v>
      </c>
      <c r="C13967" t="s">
        <v>240</v>
      </c>
      <c r="D13967" t="s">
        <v>224</v>
      </c>
      <c r="E13967" t="s">
        <v>12</v>
      </c>
      <c r="F13967">
        <v>2047</v>
      </c>
      <c r="G13967">
        <v>5.5721040856714102E-2</v>
      </c>
      <c r="H13967">
        <f>IF(J13967="N2O",G13967/About!$A$88,IF('EPA non-CO2 Data'!J13967="CH4",'EPA non-CO2 Data'!G13967/About!$A$86,'EPA non-CO2 Data'!G13967))</f>
        <v>1.8698335857957751E-4</v>
      </c>
      <c r="I13967" s="4" t="str">
        <f>VLOOKUP(CONCATENATE(B13967,C13967,D13967),'EPA Source to Industry Map'!$D$2:$E$35,2,FALSE)</f>
        <v>non-industry</v>
      </c>
      <c r="J13967" s="4" t="str">
        <f t="shared" si="221"/>
        <v>N2O</v>
      </c>
    </row>
    <row r="13968" spans="1:10" x14ac:dyDescent="0.45">
      <c r="A13968" t="s">
        <v>71</v>
      </c>
      <c r="B13968" t="s">
        <v>2</v>
      </c>
      <c r="C13968" t="s">
        <v>240</v>
      </c>
      <c r="D13968" t="s">
        <v>224</v>
      </c>
      <c r="E13968" t="s">
        <v>12</v>
      </c>
      <c r="F13968">
        <v>2048</v>
      </c>
      <c r="G13968">
        <v>5.5633516144726898E-2</v>
      </c>
      <c r="H13968">
        <f>IF(J13968="N2O",G13968/About!$A$88,IF('EPA non-CO2 Data'!J13968="CH4",'EPA non-CO2 Data'!G13968/About!$A$86,'EPA non-CO2 Data'!G13968))</f>
        <v>1.8668965149237215E-4</v>
      </c>
      <c r="I13968" s="4" t="str">
        <f>VLOOKUP(CONCATENATE(B13968,C13968,D13968),'EPA Source to Industry Map'!$D$2:$E$35,2,FALSE)</f>
        <v>non-industry</v>
      </c>
      <c r="J13968" s="4" t="str">
        <f t="shared" si="221"/>
        <v>N2O</v>
      </c>
    </row>
    <row r="13969" spans="1:10" x14ac:dyDescent="0.45">
      <c r="A13969" t="s">
        <v>71</v>
      </c>
      <c r="B13969" t="s">
        <v>2</v>
      </c>
      <c r="C13969" t="s">
        <v>240</v>
      </c>
      <c r="D13969" t="s">
        <v>224</v>
      </c>
      <c r="E13969" t="s">
        <v>12</v>
      </c>
      <c r="F13969">
        <v>2049</v>
      </c>
      <c r="G13969">
        <v>5.5545991432739597E-2</v>
      </c>
      <c r="H13969">
        <f>IF(J13969="N2O",G13969/About!$A$88,IF('EPA non-CO2 Data'!J13969="CH4",'EPA non-CO2 Data'!G13969/About!$A$86,'EPA non-CO2 Data'!G13969))</f>
        <v>1.8639594440516644E-4</v>
      </c>
      <c r="I13969" s="4" t="str">
        <f>VLOOKUP(CONCATENATE(B13969,C13969,D13969),'EPA Source to Industry Map'!$D$2:$E$35,2,FALSE)</f>
        <v>non-industry</v>
      </c>
      <c r="J13969" s="4" t="str">
        <f t="shared" si="221"/>
        <v>N2O</v>
      </c>
    </row>
    <row r="13970" spans="1:10" x14ac:dyDescent="0.45">
      <c r="A13970" t="s">
        <v>71</v>
      </c>
      <c r="B13970" t="s">
        <v>2</v>
      </c>
      <c r="C13970" t="s">
        <v>240</v>
      </c>
      <c r="D13970" t="s">
        <v>224</v>
      </c>
      <c r="E13970" t="s">
        <v>12</v>
      </c>
      <c r="F13970">
        <v>2050</v>
      </c>
      <c r="G13970">
        <v>5.5458466720752303E-2</v>
      </c>
      <c r="H13970">
        <f>IF(J13970="N2O",G13970/About!$A$88,IF('EPA non-CO2 Data'!J13970="CH4",'EPA non-CO2 Data'!G13970/About!$A$86,'EPA non-CO2 Data'!G13970))</f>
        <v>1.8610223731796075E-4</v>
      </c>
      <c r="I13970" s="4" t="str">
        <f>VLOOKUP(CONCATENATE(B13970,C13970,D13970),'EPA Source to Industry Map'!$D$2:$E$35,2,FALSE)</f>
        <v>non-industry</v>
      </c>
      <c r="J13970" s="4" t="str">
        <f t="shared" si="221"/>
        <v>N2O</v>
      </c>
    </row>
    <row r="13971" spans="1:10" x14ac:dyDescent="0.45">
      <c r="A13971" t="s">
        <v>71</v>
      </c>
      <c r="B13971" t="s">
        <v>3</v>
      </c>
      <c r="C13971" t="s">
        <v>249</v>
      </c>
      <c r="D13971" t="s">
        <v>250</v>
      </c>
      <c r="E13971" t="s">
        <v>14</v>
      </c>
      <c r="F13971">
        <v>1990</v>
      </c>
      <c r="G13971">
        <v>0</v>
      </c>
      <c r="H13971">
        <f>IF(J13971="N2O",G13971/About!$A$88,IF('EPA non-CO2 Data'!J13971="CH4",'EPA non-CO2 Data'!G13971/About!$A$86,'EPA non-CO2 Data'!G13971))</f>
        <v>0</v>
      </c>
      <c r="I13971" s="4" t="str">
        <f>VLOOKUP(CONCATENATE(B13971,C13971,D13971),'EPA Source to Industry Map'!$D$2:$E$35,2,FALSE)</f>
        <v>chemicals 20</v>
      </c>
      <c r="J13971" s="4" t="str">
        <f t="shared" si="221"/>
        <v>F-gases</v>
      </c>
    </row>
    <row r="13972" spans="1:10" x14ac:dyDescent="0.45">
      <c r="A13972" t="s">
        <v>71</v>
      </c>
      <c r="B13972" t="s">
        <v>3</v>
      </c>
      <c r="C13972" t="s">
        <v>249</v>
      </c>
      <c r="D13972" t="s">
        <v>250</v>
      </c>
      <c r="E13972" t="s">
        <v>14</v>
      </c>
      <c r="F13972">
        <v>1991</v>
      </c>
      <c r="G13972">
        <v>0</v>
      </c>
      <c r="H13972">
        <f>IF(J13972="N2O",G13972/About!$A$88,IF('EPA non-CO2 Data'!J13972="CH4",'EPA non-CO2 Data'!G13972/About!$A$86,'EPA non-CO2 Data'!G13972))</f>
        <v>0</v>
      </c>
      <c r="I13972" s="4" t="str">
        <f>VLOOKUP(CONCATENATE(B13972,C13972,D13972),'EPA Source to Industry Map'!$D$2:$E$35,2,FALSE)</f>
        <v>chemicals 20</v>
      </c>
      <c r="J13972" s="4" t="str">
        <f t="shared" si="221"/>
        <v>F-gases</v>
      </c>
    </row>
    <row r="13973" spans="1:10" x14ac:dyDescent="0.45">
      <c r="A13973" t="s">
        <v>71</v>
      </c>
      <c r="B13973" t="s">
        <v>3</v>
      </c>
      <c r="C13973" t="s">
        <v>249</v>
      </c>
      <c r="D13973" t="s">
        <v>250</v>
      </c>
      <c r="E13973" t="s">
        <v>14</v>
      </c>
      <c r="F13973">
        <v>1992</v>
      </c>
      <c r="G13973">
        <v>0</v>
      </c>
      <c r="H13973">
        <f>IF(J13973="N2O",G13973/About!$A$88,IF('EPA non-CO2 Data'!J13973="CH4",'EPA non-CO2 Data'!G13973/About!$A$86,'EPA non-CO2 Data'!G13973))</f>
        <v>0</v>
      </c>
      <c r="I13973" s="4" t="str">
        <f>VLOOKUP(CONCATENATE(B13973,C13973,D13973),'EPA Source to Industry Map'!$D$2:$E$35,2,FALSE)</f>
        <v>chemicals 20</v>
      </c>
      <c r="J13973" s="4" t="str">
        <f t="shared" si="221"/>
        <v>F-gases</v>
      </c>
    </row>
    <row r="13974" spans="1:10" x14ac:dyDescent="0.45">
      <c r="A13974" t="s">
        <v>71</v>
      </c>
      <c r="B13974" t="s">
        <v>3</v>
      </c>
      <c r="C13974" t="s">
        <v>249</v>
      </c>
      <c r="D13974" t="s">
        <v>250</v>
      </c>
      <c r="E13974" t="s">
        <v>14</v>
      </c>
      <c r="F13974">
        <v>1993</v>
      </c>
      <c r="G13974">
        <v>0</v>
      </c>
      <c r="H13974">
        <f>IF(J13974="N2O",G13974/About!$A$88,IF('EPA non-CO2 Data'!J13974="CH4",'EPA non-CO2 Data'!G13974/About!$A$86,'EPA non-CO2 Data'!G13974))</f>
        <v>0</v>
      </c>
      <c r="I13974" s="4" t="str">
        <f>VLOOKUP(CONCATENATE(B13974,C13974,D13974),'EPA Source to Industry Map'!$D$2:$E$35,2,FALSE)</f>
        <v>chemicals 20</v>
      </c>
      <c r="J13974" s="4" t="str">
        <f t="shared" si="221"/>
        <v>F-gases</v>
      </c>
    </row>
    <row r="13975" spans="1:10" x14ac:dyDescent="0.45">
      <c r="A13975" t="s">
        <v>71</v>
      </c>
      <c r="B13975" t="s">
        <v>3</v>
      </c>
      <c r="C13975" t="s">
        <v>249</v>
      </c>
      <c r="D13975" t="s">
        <v>250</v>
      </c>
      <c r="E13975" t="s">
        <v>14</v>
      </c>
      <c r="F13975">
        <v>1994</v>
      </c>
      <c r="G13975">
        <v>0</v>
      </c>
      <c r="H13975">
        <f>IF(J13975="N2O",G13975/About!$A$88,IF('EPA non-CO2 Data'!J13975="CH4",'EPA non-CO2 Data'!G13975/About!$A$86,'EPA non-CO2 Data'!G13975))</f>
        <v>0</v>
      </c>
      <c r="I13975" s="4" t="str">
        <f>VLOOKUP(CONCATENATE(B13975,C13975,D13975),'EPA Source to Industry Map'!$D$2:$E$35,2,FALSE)</f>
        <v>chemicals 20</v>
      </c>
      <c r="J13975" s="4" t="str">
        <f t="shared" si="221"/>
        <v>F-gases</v>
      </c>
    </row>
    <row r="13976" spans="1:10" x14ac:dyDescent="0.45">
      <c r="A13976" t="s">
        <v>71</v>
      </c>
      <c r="B13976" t="s">
        <v>3</v>
      </c>
      <c r="C13976" t="s">
        <v>249</v>
      </c>
      <c r="D13976" t="s">
        <v>250</v>
      </c>
      <c r="E13976" t="s">
        <v>14</v>
      </c>
      <c r="F13976">
        <v>1995</v>
      </c>
      <c r="G13976">
        <v>0</v>
      </c>
      <c r="H13976">
        <f>IF(J13976="N2O",G13976/About!$A$88,IF('EPA non-CO2 Data'!J13976="CH4",'EPA non-CO2 Data'!G13976/About!$A$86,'EPA non-CO2 Data'!G13976))</f>
        <v>0</v>
      </c>
      <c r="I13976" s="4" t="str">
        <f>VLOOKUP(CONCATENATE(B13976,C13976,D13976),'EPA Source to Industry Map'!$D$2:$E$35,2,FALSE)</f>
        <v>chemicals 20</v>
      </c>
      <c r="J13976" s="4" t="str">
        <f t="shared" si="221"/>
        <v>F-gases</v>
      </c>
    </row>
    <row r="13977" spans="1:10" x14ac:dyDescent="0.45">
      <c r="A13977" t="s">
        <v>71</v>
      </c>
      <c r="B13977" t="s">
        <v>3</v>
      </c>
      <c r="C13977" t="s">
        <v>249</v>
      </c>
      <c r="D13977" t="s">
        <v>250</v>
      </c>
      <c r="E13977" t="s">
        <v>14</v>
      </c>
      <c r="F13977">
        <v>1996</v>
      </c>
      <c r="G13977">
        <v>0</v>
      </c>
      <c r="H13977">
        <f>IF(J13977="N2O",G13977/About!$A$88,IF('EPA non-CO2 Data'!J13977="CH4",'EPA non-CO2 Data'!G13977/About!$A$86,'EPA non-CO2 Data'!G13977))</f>
        <v>0</v>
      </c>
      <c r="I13977" s="4" t="str">
        <f>VLOOKUP(CONCATENATE(B13977,C13977,D13977),'EPA Source to Industry Map'!$D$2:$E$35,2,FALSE)</f>
        <v>chemicals 20</v>
      </c>
      <c r="J13977" s="4" t="str">
        <f t="shared" si="221"/>
        <v>F-gases</v>
      </c>
    </row>
    <row r="13978" spans="1:10" x14ac:dyDescent="0.45">
      <c r="A13978" t="s">
        <v>71</v>
      </c>
      <c r="B13978" t="s">
        <v>3</v>
      </c>
      <c r="C13978" t="s">
        <v>249</v>
      </c>
      <c r="D13978" t="s">
        <v>250</v>
      </c>
      <c r="E13978" t="s">
        <v>14</v>
      </c>
      <c r="F13978">
        <v>1997</v>
      </c>
      <c r="G13978">
        <v>0</v>
      </c>
      <c r="H13978">
        <f>IF(J13978="N2O",G13978/About!$A$88,IF('EPA non-CO2 Data'!J13978="CH4",'EPA non-CO2 Data'!G13978/About!$A$86,'EPA non-CO2 Data'!G13978))</f>
        <v>0</v>
      </c>
      <c r="I13978" s="4" t="str">
        <f>VLOOKUP(CONCATENATE(B13978,C13978,D13978),'EPA Source to Industry Map'!$D$2:$E$35,2,FALSE)</f>
        <v>chemicals 20</v>
      </c>
      <c r="J13978" s="4" t="str">
        <f t="shared" si="221"/>
        <v>F-gases</v>
      </c>
    </row>
    <row r="13979" spans="1:10" x14ac:dyDescent="0.45">
      <c r="A13979" t="s">
        <v>71</v>
      </c>
      <c r="B13979" t="s">
        <v>3</v>
      </c>
      <c r="C13979" t="s">
        <v>249</v>
      </c>
      <c r="D13979" t="s">
        <v>250</v>
      </c>
      <c r="E13979" t="s">
        <v>14</v>
      </c>
      <c r="F13979">
        <v>1998</v>
      </c>
      <c r="G13979">
        <v>0</v>
      </c>
      <c r="H13979">
        <f>IF(J13979="N2O",G13979/About!$A$88,IF('EPA non-CO2 Data'!J13979="CH4",'EPA non-CO2 Data'!G13979/About!$A$86,'EPA non-CO2 Data'!G13979))</f>
        <v>0</v>
      </c>
      <c r="I13979" s="4" t="str">
        <f>VLOOKUP(CONCATENATE(B13979,C13979,D13979),'EPA Source to Industry Map'!$D$2:$E$35,2,FALSE)</f>
        <v>chemicals 20</v>
      </c>
      <c r="J13979" s="4" t="str">
        <f t="shared" si="221"/>
        <v>F-gases</v>
      </c>
    </row>
    <row r="13980" spans="1:10" x14ac:dyDescent="0.45">
      <c r="A13980" t="s">
        <v>71</v>
      </c>
      <c r="B13980" t="s">
        <v>3</v>
      </c>
      <c r="C13980" t="s">
        <v>249</v>
      </c>
      <c r="D13980" t="s">
        <v>250</v>
      </c>
      <c r="E13980" t="s">
        <v>14</v>
      </c>
      <c r="F13980">
        <v>1999</v>
      </c>
      <c r="G13980">
        <v>0</v>
      </c>
      <c r="H13980">
        <f>IF(J13980="N2O",G13980/About!$A$88,IF('EPA non-CO2 Data'!J13980="CH4",'EPA non-CO2 Data'!G13980/About!$A$86,'EPA non-CO2 Data'!G13980))</f>
        <v>0</v>
      </c>
      <c r="I13980" s="4" t="str">
        <f>VLOOKUP(CONCATENATE(B13980,C13980,D13980),'EPA Source to Industry Map'!$D$2:$E$35,2,FALSE)</f>
        <v>chemicals 20</v>
      </c>
      <c r="J13980" s="4" t="str">
        <f t="shared" si="221"/>
        <v>F-gases</v>
      </c>
    </row>
    <row r="13981" spans="1:10" x14ac:dyDescent="0.45">
      <c r="A13981" t="s">
        <v>71</v>
      </c>
      <c r="B13981" t="s">
        <v>3</v>
      </c>
      <c r="C13981" t="s">
        <v>249</v>
      </c>
      <c r="D13981" t="s">
        <v>250</v>
      </c>
      <c r="E13981" t="s">
        <v>14</v>
      </c>
      <c r="F13981">
        <v>2000</v>
      </c>
      <c r="G13981">
        <v>0</v>
      </c>
      <c r="H13981">
        <f>IF(J13981="N2O",G13981/About!$A$88,IF('EPA non-CO2 Data'!J13981="CH4",'EPA non-CO2 Data'!G13981/About!$A$86,'EPA non-CO2 Data'!G13981))</f>
        <v>0</v>
      </c>
      <c r="I13981" s="4" t="str">
        <f>VLOOKUP(CONCATENATE(B13981,C13981,D13981),'EPA Source to Industry Map'!$D$2:$E$35,2,FALSE)</f>
        <v>chemicals 20</v>
      </c>
      <c r="J13981" s="4" t="str">
        <f t="shared" si="221"/>
        <v>F-gases</v>
      </c>
    </row>
    <row r="13982" spans="1:10" x14ac:dyDescent="0.45">
      <c r="A13982" t="s">
        <v>71</v>
      </c>
      <c r="B13982" t="s">
        <v>3</v>
      </c>
      <c r="C13982" t="s">
        <v>249</v>
      </c>
      <c r="D13982" t="s">
        <v>250</v>
      </c>
      <c r="E13982" t="s">
        <v>14</v>
      </c>
      <c r="F13982">
        <v>2001</v>
      </c>
      <c r="G13982">
        <v>0</v>
      </c>
      <c r="H13982">
        <f>IF(J13982="N2O",G13982/About!$A$88,IF('EPA non-CO2 Data'!J13982="CH4",'EPA non-CO2 Data'!G13982/About!$A$86,'EPA non-CO2 Data'!G13982))</f>
        <v>0</v>
      </c>
      <c r="I13982" s="4" t="str">
        <f>VLOOKUP(CONCATENATE(B13982,C13982,D13982),'EPA Source to Industry Map'!$D$2:$E$35,2,FALSE)</f>
        <v>chemicals 20</v>
      </c>
      <c r="J13982" s="4" t="str">
        <f t="shared" si="221"/>
        <v>F-gases</v>
      </c>
    </row>
    <row r="13983" spans="1:10" x14ac:dyDescent="0.45">
      <c r="A13983" t="s">
        <v>71</v>
      </c>
      <c r="B13983" t="s">
        <v>3</v>
      </c>
      <c r="C13983" t="s">
        <v>249</v>
      </c>
      <c r="D13983" t="s">
        <v>250</v>
      </c>
      <c r="E13983" t="s">
        <v>14</v>
      </c>
      <c r="F13983">
        <v>2002</v>
      </c>
      <c r="G13983">
        <v>0</v>
      </c>
      <c r="H13983">
        <f>IF(J13983="N2O",G13983/About!$A$88,IF('EPA non-CO2 Data'!J13983="CH4",'EPA non-CO2 Data'!G13983/About!$A$86,'EPA non-CO2 Data'!G13983))</f>
        <v>0</v>
      </c>
      <c r="I13983" s="4" t="str">
        <f>VLOOKUP(CONCATENATE(B13983,C13983,D13983),'EPA Source to Industry Map'!$D$2:$E$35,2,FALSE)</f>
        <v>chemicals 20</v>
      </c>
      <c r="J13983" s="4" t="str">
        <f t="shared" si="221"/>
        <v>F-gases</v>
      </c>
    </row>
    <row r="13984" spans="1:10" x14ac:dyDescent="0.45">
      <c r="A13984" t="s">
        <v>71</v>
      </c>
      <c r="B13984" t="s">
        <v>3</v>
      </c>
      <c r="C13984" t="s">
        <v>249</v>
      </c>
      <c r="D13984" t="s">
        <v>250</v>
      </c>
      <c r="E13984" t="s">
        <v>14</v>
      </c>
      <c r="F13984">
        <v>2003</v>
      </c>
      <c r="G13984">
        <v>0</v>
      </c>
      <c r="H13984">
        <f>IF(J13984="N2O",G13984/About!$A$88,IF('EPA non-CO2 Data'!J13984="CH4",'EPA non-CO2 Data'!G13984/About!$A$86,'EPA non-CO2 Data'!G13984))</f>
        <v>0</v>
      </c>
      <c r="I13984" s="4" t="str">
        <f>VLOOKUP(CONCATENATE(B13984,C13984,D13984),'EPA Source to Industry Map'!$D$2:$E$35,2,FALSE)</f>
        <v>chemicals 20</v>
      </c>
      <c r="J13984" s="4" t="str">
        <f t="shared" si="221"/>
        <v>F-gases</v>
      </c>
    </row>
    <row r="13985" spans="1:10" x14ac:dyDescent="0.45">
      <c r="A13985" t="s">
        <v>71</v>
      </c>
      <c r="B13985" t="s">
        <v>3</v>
      </c>
      <c r="C13985" t="s">
        <v>249</v>
      </c>
      <c r="D13985" t="s">
        <v>250</v>
      </c>
      <c r="E13985" t="s">
        <v>14</v>
      </c>
      <c r="F13985">
        <v>2004</v>
      </c>
      <c r="G13985">
        <v>0</v>
      </c>
      <c r="H13985">
        <f>IF(J13985="N2O",G13985/About!$A$88,IF('EPA non-CO2 Data'!J13985="CH4",'EPA non-CO2 Data'!G13985/About!$A$86,'EPA non-CO2 Data'!G13985))</f>
        <v>0</v>
      </c>
      <c r="I13985" s="4" t="str">
        <f>VLOOKUP(CONCATENATE(B13985,C13985,D13985),'EPA Source to Industry Map'!$D$2:$E$35,2,FALSE)</f>
        <v>chemicals 20</v>
      </c>
      <c r="J13985" s="4" t="str">
        <f t="shared" si="221"/>
        <v>F-gases</v>
      </c>
    </row>
    <row r="13986" spans="1:10" x14ac:dyDescent="0.45">
      <c r="A13986" t="s">
        <v>71</v>
      </c>
      <c r="B13986" t="s">
        <v>3</v>
      </c>
      <c r="C13986" t="s">
        <v>249</v>
      </c>
      <c r="D13986" t="s">
        <v>250</v>
      </c>
      <c r="E13986" t="s">
        <v>14</v>
      </c>
      <c r="F13986">
        <v>2005</v>
      </c>
      <c r="G13986">
        <v>0</v>
      </c>
      <c r="H13986">
        <f>IF(J13986="N2O",G13986/About!$A$88,IF('EPA non-CO2 Data'!J13986="CH4",'EPA non-CO2 Data'!G13986/About!$A$86,'EPA non-CO2 Data'!G13986))</f>
        <v>0</v>
      </c>
      <c r="I13986" s="4" t="str">
        <f>VLOOKUP(CONCATENATE(B13986,C13986,D13986),'EPA Source to Industry Map'!$D$2:$E$35,2,FALSE)</f>
        <v>chemicals 20</v>
      </c>
      <c r="J13986" s="4" t="str">
        <f t="shared" si="221"/>
        <v>F-gases</v>
      </c>
    </row>
    <row r="13987" spans="1:10" x14ac:dyDescent="0.45">
      <c r="A13987" t="s">
        <v>71</v>
      </c>
      <c r="B13987" t="s">
        <v>3</v>
      </c>
      <c r="C13987" t="s">
        <v>249</v>
      </c>
      <c r="D13987" t="s">
        <v>250</v>
      </c>
      <c r="E13987" t="s">
        <v>14</v>
      </c>
      <c r="F13987">
        <v>2006</v>
      </c>
      <c r="G13987">
        <v>0</v>
      </c>
      <c r="H13987">
        <f>IF(J13987="N2O",G13987/About!$A$88,IF('EPA non-CO2 Data'!J13987="CH4",'EPA non-CO2 Data'!G13987/About!$A$86,'EPA non-CO2 Data'!G13987))</f>
        <v>0</v>
      </c>
      <c r="I13987" s="4" t="str">
        <f>VLOOKUP(CONCATENATE(B13987,C13987,D13987),'EPA Source to Industry Map'!$D$2:$E$35,2,FALSE)</f>
        <v>chemicals 20</v>
      </c>
      <c r="J13987" s="4" t="str">
        <f t="shared" si="221"/>
        <v>F-gases</v>
      </c>
    </row>
    <row r="13988" spans="1:10" x14ac:dyDescent="0.45">
      <c r="A13988" t="s">
        <v>71</v>
      </c>
      <c r="B13988" t="s">
        <v>3</v>
      </c>
      <c r="C13988" t="s">
        <v>249</v>
      </c>
      <c r="D13988" t="s">
        <v>250</v>
      </c>
      <c r="E13988" t="s">
        <v>14</v>
      </c>
      <c r="F13988">
        <v>2007</v>
      </c>
      <c r="G13988">
        <v>0</v>
      </c>
      <c r="H13988">
        <f>IF(J13988="N2O",G13988/About!$A$88,IF('EPA non-CO2 Data'!J13988="CH4",'EPA non-CO2 Data'!G13988/About!$A$86,'EPA non-CO2 Data'!G13988))</f>
        <v>0</v>
      </c>
      <c r="I13988" s="4" t="str">
        <f>VLOOKUP(CONCATENATE(B13988,C13988,D13988),'EPA Source to Industry Map'!$D$2:$E$35,2,FALSE)</f>
        <v>chemicals 20</v>
      </c>
      <c r="J13988" s="4" t="str">
        <f t="shared" si="221"/>
        <v>F-gases</v>
      </c>
    </row>
    <row r="13989" spans="1:10" x14ac:dyDescent="0.45">
      <c r="A13989" t="s">
        <v>71</v>
      </c>
      <c r="B13989" t="s">
        <v>3</v>
      </c>
      <c r="C13989" t="s">
        <v>249</v>
      </c>
      <c r="D13989" t="s">
        <v>250</v>
      </c>
      <c r="E13989" t="s">
        <v>14</v>
      </c>
      <c r="F13989">
        <v>2008</v>
      </c>
      <c r="G13989">
        <v>0</v>
      </c>
      <c r="H13989">
        <f>IF(J13989="N2O",G13989/About!$A$88,IF('EPA non-CO2 Data'!J13989="CH4",'EPA non-CO2 Data'!G13989/About!$A$86,'EPA non-CO2 Data'!G13989))</f>
        <v>0</v>
      </c>
      <c r="I13989" s="4" t="str">
        <f>VLOOKUP(CONCATENATE(B13989,C13989,D13989),'EPA Source to Industry Map'!$D$2:$E$35,2,FALSE)</f>
        <v>chemicals 20</v>
      </c>
      <c r="J13989" s="4" t="str">
        <f t="shared" si="221"/>
        <v>F-gases</v>
      </c>
    </row>
    <row r="13990" spans="1:10" x14ac:dyDescent="0.45">
      <c r="A13990" t="s">
        <v>71</v>
      </c>
      <c r="B13990" t="s">
        <v>3</v>
      </c>
      <c r="C13990" t="s">
        <v>249</v>
      </c>
      <c r="D13990" t="s">
        <v>250</v>
      </c>
      <c r="E13990" t="s">
        <v>14</v>
      </c>
      <c r="F13990">
        <v>2009</v>
      </c>
      <c r="G13990">
        <v>0</v>
      </c>
      <c r="H13990">
        <f>IF(J13990="N2O",G13990/About!$A$88,IF('EPA non-CO2 Data'!J13990="CH4",'EPA non-CO2 Data'!G13990/About!$A$86,'EPA non-CO2 Data'!G13990))</f>
        <v>0</v>
      </c>
      <c r="I13990" s="4" t="str">
        <f>VLOOKUP(CONCATENATE(B13990,C13990,D13990),'EPA Source to Industry Map'!$D$2:$E$35,2,FALSE)</f>
        <v>chemicals 20</v>
      </c>
      <c r="J13990" s="4" t="str">
        <f t="shared" si="221"/>
        <v>F-gases</v>
      </c>
    </row>
    <row r="13991" spans="1:10" x14ac:dyDescent="0.45">
      <c r="A13991" t="s">
        <v>71</v>
      </c>
      <c r="B13991" t="s">
        <v>3</v>
      </c>
      <c r="C13991" t="s">
        <v>249</v>
      </c>
      <c r="D13991" t="s">
        <v>250</v>
      </c>
      <c r="E13991" t="s">
        <v>14</v>
      </c>
      <c r="F13991">
        <v>2010</v>
      </c>
      <c r="G13991">
        <v>0</v>
      </c>
      <c r="H13991">
        <f>IF(J13991="N2O",G13991/About!$A$88,IF('EPA non-CO2 Data'!J13991="CH4",'EPA non-CO2 Data'!G13991/About!$A$86,'EPA non-CO2 Data'!G13991))</f>
        <v>0</v>
      </c>
      <c r="I13991" s="4" t="str">
        <f>VLOOKUP(CONCATENATE(B13991,C13991,D13991),'EPA Source to Industry Map'!$D$2:$E$35,2,FALSE)</f>
        <v>chemicals 20</v>
      </c>
      <c r="J13991" s="4" t="str">
        <f t="shared" si="221"/>
        <v>F-gases</v>
      </c>
    </row>
    <row r="13992" spans="1:10" x14ac:dyDescent="0.45">
      <c r="A13992" t="s">
        <v>71</v>
      </c>
      <c r="B13992" t="s">
        <v>3</v>
      </c>
      <c r="C13992" t="s">
        <v>249</v>
      </c>
      <c r="D13992" t="s">
        <v>250</v>
      </c>
      <c r="E13992" t="s">
        <v>14</v>
      </c>
      <c r="F13992">
        <v>2011</v>
      </c>
      <c r="G13992">
        <v>0</v>
      </c>
      <c r="H13992">
        <f>IF(J13992="N2O",G13992/About!$A$88,IF('EPA non-CO2 Data'!J13992="CH4",'EPA non-CO2 Data'!G13992/About!$A$86,'EPA non-CO2 Data'!G13992))</f>
        <v>0</v>
      </c>
      <c r="I13992" s="4" t="str">
        <f>VLOOKUP(CONCATENATE(B13992,C13992,D13992),'EPA Source to Industry Map'!$D$2:$E$35,2,FALSE)</f>
        <v>chemicals 20</v>
      </c>
      <c r="J13992" s="4" t="str">
        <f t="shared" si="221"/>
        <v>F-gases</v>
      </c>
    </row>
    <row r="13993" spans="1:10" x14ac:dyDescent="0.45">
      <c r="A13993" t="s">
        <v>71</v>
      </c>
      <c r="B13993" t="s">
        <v>3</v>
      </c>
      <c r="C13993" t="s">
        <v>249</v>
      </c>
      <c r="D13993" t="s">
        <v>250</v>
      </c>
      <c r="E13993" t="s">
        <v>14</v>
      </c>
      <c r="F13993">
        <v>2012</v>
      </c>
      <c r="G13993">
        <v>0</v>
      </c>
      <c r="H13993">
        <f>IF(J13993="N2O",G13993/About!$A$88,IF('EPA non-CO2 Data'!J13993="CH4",'EPA non-CO2 Data'!G13993/About!$A$86,'EPA non-CO2 Data'!G13993))</f>
        <v>0</v>
      </c>
      <c r="I13993" s="4" t="str">
        <f>VLOOKUP(CONCATENATE(B13993,C13993,D13993),'EPA Source to Industry Map'!$D$2:$E$35,2,FALSE)</f>
        <v>chemicals 20</v>
      </c>
      <c r="J13993" s="4" t="str">
        <f t="shared" si="221"/>
        <v>F-gases</v>
      </c>
    </row>
    <row r="13994" spans="1:10" x14ac:dyDescent="0.45">
      <c r="A13994" t="s">
        <v>71</v>
      </c>
      <c r="B13994" t="s">
        <v>3</v>
      </c>
      <c r="C13994" t="s">
        <v>249</v>
      </c>
      <c r="D13994" t="s">
        <v>250</v>
      </c>
      <c r="E13994" t="s">
        <v>14</v>
      </c>
      <c r="F13994">
        <v>2013</v>
      </c>
      <c r="G13994">
        <v>0</v>
      </c>
      <c r="H13994">
        <f>IF(J13994="N2O",G13994/About!$A$88,IF('EPA non-CO2 Data'!J13994="CH4",'EPA non-CO2 Data'!G13994/About!$A$86,'EPA non-CO2 Data'!G13994))</f>
        <v>0</v>
      </c>
      <c r="I13994" s="4" t="str">
        <f>VLOOKUP(CONCATENATE(B13994,C13994,D13994),'EPA Source to Industry Map'!$D$2:$E$35,2,FALSE)</f>
        <v>chemicals 20</v>
      </c>
      <c r="J13994" s="4" t="str">
        <f t="shared" si="221"/>
        <v>F-gases</v>
      </c>
    </row>
    <row r="13995" spans="1:10" x14ac:dyDescent="0.45">
      <c r="A13995" t="s">
        <v>71</v>
      </c>
      <c r="B13995" t="s">
        <v>3</v>
      </c>
      <c r="C13995" t="s">
        <v>249</v>
      </c>
      <c r="D13995" t="s">
        <v>250</v>
      </c>
      <c r="E13995" t="s">
        <v>14</v>
      </c>
      <c r="F13995">
        <v>2014</v>
      </c>
      <c r="G13995">
        <v>0</v>
      </c>
      <c r="H13995">
        <f>IF(J13995="N2O",G13995/About!$A$88,IF('EPA non-CO2 Data'!J13995="CH4",'EPA non-CO2 Data'!G13995/About!$A$86,'EPA non-CO2 Data'!G13995))</f>
        <v>0</v>
      </c>
      <c r="I13995" s="4" t="str">
        <f>VLOOKUP(CONCATENATE(B13995,C13995,D13995),'EPA Source to Industry Map'!$D$2:$E$35,2,FALSE)</f>
        <v>chemicals 20</v>
      </c>
      <c r="J13995" s="4" t="str">
        <f t="shared" si="221"/>
        <v>F-gases</v>
      </c>
    </row>
    <row r="13996" spans="1:10" x14ac:dyDescent="0.45">
      <c r="A13996" t="s">
        <v>71</v>
      </c>
      <c r="B13996" t="s">
        <v>3</v>
      </c>
      <c r="C13996" t="s">
        <v>249</v>
      </c>
      <c r="D13996" t="s">
        <v>250</v>
      </c>
      <c r="E13996" t="s">
        <v>14</v>
      </c>
      <c r="F13996">
        <v>2015</v>
      </c>
      <c r="G13996">
        <v>0</v>
      </c>
      <c r="H13996">
        <f>IF(J13996="N2O",G13996/About!$A$88,IF('EPA non-CO2 Data'!J13996="CH4",'EPA non-CO2 Data'!G13996/About!$A$86,'EPA non-CO2 Data'!G13996))</f>
        <v>0</v>
      </c>
      <c r="I13996" s="4" t="str">
        <f>VLOOKUP(CONCATENATE(B13996,C13996,D13996),'EPA Source to Industry Map'!$D$2:$E$35,2,FALSE)</f>
        <v>chemicals 20</v>
      </c>
      <c r="J13996" s="4" t="str">
        <f t="shared" si="221"/>
        <v>F-gases</v>
      </c>
    </row>
    <row r="13997" spans="1:10" x14ac:dyDescent="0.45">
      <c r="A13997" t="s">
        <v>71</v>
      </c>
      <c r="B13997" t="s">
        <v>3</v>
      </c>
      <c r="C13997" t="s">
        <v>249</v>
      </c>
      <c r="D13997" t="s">
        <v>250</v>
      </c>
      <c r="E13997" t="s">
        <v>14</v>
      </c>
      <c r="F13997">
        <v>2016</v>
      </c>
      <c r="G13997">
        <v>0</v>
      </c>
      <c r="H13997">
        <f>IF(J13997="N2O",G13997/About!$A$88,IF('EPA non-CO2 Data'!J13997="CH4",'EPA non-CO2 Data'!G13997/About!$A$86,'EPA non-CO2 Data'!G13997))</f>
        <v>0</v>
      </c>
      <c r="I13997" s="4" t="str">
        <f>VLOOKUP(CONCATENATE(B13997,C13997,D13997),'EPA Source to Industry Map'!$D$2:$E$35,2,FALSE)</f>
        <v>chemicals 20</v>
      </c>
      <c r="J13997" s="4" t="str">
        <f t="shared" si="221"/>
        <v>F-gases</v>
      </c>
    </row>
    <row r="13998" spans="1:10" x14ac:dyDescent="0.45">
      <c r="A13998" t="s">
        <v>71</v>
      </c>
      <c r="B13998" t="s">
        <v>3</v>
      </c>
      <c r="C13998" t="s">
        <v>249</v>
      </c>
      <c r="D13998" t="s">
        <v>250</v>
      </c>
      <c r="E13998" t="s">
        <v>14</v>
      </c>
      <c r="F13998">
        <v>2017</v>
      </c>
      <c r="G13998">
        <v>0</v>
      </c>
      <c r="H13998">
        <f>IF(J13998="N2O",G13998/About!$A$88,IF('EPA non-CO2 Data'!J13998="CH4",'EPA non-CO2 Data'!G13998/About!$A$86,'EPA non-CO2 Data'!G13998))</f>
        <v>0</v>
      </c>
      <c r="I13998" s="4" t="str">
        <f>VLOOKUP(CONCATENATE(B13998,C13998,D13998),'EPA Source to Industry Map'!$D$2:$E$35,2,FALSE)</f>
        <v>chemicals 20</v>
      </c>
      <c r="J13998" s="4" t="str">
        <f t="shared" si="221"/>
        <v>F-gases</v>
      </c>
    </row>
    <row r="13999" spans="1:10" x14ac:dyDescent="0.45">
      <c r="A13999" t="s">
        <v>71</v>
      </c>
      <c r="B13999" t="s">
        <v>3</v>
      </c>
      <c r="C13999" t="s">
        <v>249</v>
      </c>
      <c r="D13999" t="s">
        <v>250</v>
      </c>
      <c r="E13999" t="s">
        <v>14</v>
      </c>
      <c r="F13999">
        <v>2018</v>
      </c>
      <c r="G13999">
        <v>0</v>
      </c>
      <c r="H13999">
        <f>IF(J13999="N2O",G13999/About!$A$88,IF('EPA non-CO2 Data'!J13999="CH4",'EPA non-CO2 Data'!G13999/About!$A$86,'EPA non-CO2 Data'!G13999))</f>
        <v>0</v>
      </c>
      <c r="I13999" s="4" t="str">
        <f>VLOOKUP(CONCATENATE(B13999,C13999,D13999),'EPA Source to Industry Map'!$D$2:$E$35,2,FALSE)</f>
        <v>chemicals 20</v>
      </c>
      <c r="J13999" s="4" t="str">
        <f t="shared" si="221"/>
        <v>F-gases</v>
      </c>
    </row>
    <row r="14000" spans="1:10" x14ac:dyDescent="0.45">
      <c r="A14000" t="s">
        <v>71</v>
      </c>
      <c r="B14000" t="s">
        <v>3</v>
      </c>
      <c r="C14000" t="s">
        <v>249</v>
      </c>
      <c r="D14000" t="s">
        <v>250</v>
      </c>
      <c r="E14000" t="s">
        <v>14</v>
      </c>
      <c r="F14000">
        <v>2019</v>
      </c>
      <c r="G14000">
        <v>0</v>
      </c>
      <c r="H14000">
        <f>IF(J14000="N2O",G14000/About!$A$88,IF('EPA non-CO2 Data'!J14000="CH4",'EPA non-CO2 Data'!G14000/About!$A$86,'EPA non-CO2 Data'!G14000))</f>
        <v>0</v>
      </c>
      <c r="I14000" s="4" t="str">
        <f>VLOOKUP(CONCATENATE(B14000,C14000,D14000),'EPA Source to Industry Map'!$D$2:$E$35,2,FALSE)</f>
        <v>chemicals 20</v>
      </c>
      <c r="J14000" s="4" t="str">
        <f t="shared" si="221"/>
        <v>F-gases</v>
      </c>
    </row>
    <row r="14001" spans="1:10" x14ac:dyDescent="0.45">
      <c r="A14001" t="s">
        <v>71</v>
      </c>
      <c r="B14001" t="s">
        <v>3</v>
      </c>
      <c r="C14001" t="s">
        <v>249</v>
      </c>
      <c r="D14001" t="s">
        <v>250</v>
      </c>
      <c r="E14001" t="s">
        <v>14</v>
      </c>
      <c r="F14001">
        <v>2020</v>
      </c>
      <c r="G14001">
        <v>0</v>
      </c>
      <c r="H14001">
        <f>IF(J14001="N2O",G14001/About!$A$88,IF('EPA non-CO2 Data'!J14001="CH4",'EPA non-CO2 Data'!G14001/About!$A$86,'EPA non-CO2 Data'!G14001))</f>
        <v>0</v>
      </c>
      <c r="I14001" s="4" t="str">
        <f>VLOOKUP(CONCATENATE(B14001,C14001,D14001),'EPA Source to Industry Map'!$D$2:$E$35,2,FALSE)</f>
        <v>chemicals 20</v>
      </c>
      <c r="J14001" s="4" t="str">
        <f t="shared" si="221"/>
        <v>F-gases</v>
      </c>
    </row>
    <row r="14002" spans="1:10" x14ac:dyDescent="0.45">
      <c r="A14002" t="s">
        <v>71</v>
      </c>
      <c r="B14002" t="s">
        <v>3</v>
      </c>
      <c r="C14002" t="s">
        <v>249</v>
      </c>
      <c r="D14002" t="s">
        <v>250</v>
      </c>
      <c r="E14002" t="s">
        <v>14</v>
      </c>
      <c r="F14002">
        <v>2021</v>
      </c>
      <c r="G14002">
        <v>0</v>
      </c>
      <c r="H14002">
        <f>IF(J14002="N2O",G14002/About!$A$88,IF('EPA non-CO2 Data'!J14002="CH4",'EPA non-CO2 Data'!G14002/About!$A$86,'EPA non-CO2 Data'!G14002))</f>
        <v>0</v>
      </c>
      <c r="I14002" s="4" t="str">
        <f>VLOOKUP(CONCATENATE(B14002,C14002,D14002),'EPA Source to Industry Map'!$D$2:$E$35,2,FALSE)</f>
        <v>chemicals 20</v>
      </c>
      <c r="J14002" s="4" t="str">
        <f t="shared" si="221"/>
        <v>F-gases</v>
      </c>
    </row>
    <row r="14003" spans="1:10" x14ac:dyDescent="0.45">
      <c r="A14003" t="s">
        <v>71</v>
      </c>
      <c r="B14003" t="s">
        <v>3</v>
      </c>
      <c r="C14003" t="s">
        <v>249</v>
      </c>
      <c r="D14003" t="s">
        <v>250</v>
      </c>
      <c r="E14003" t="s">
        <v>14</v>
      </c>
      <c r="F14003">
        <v>2022</v>
      </c>
      <c r="G14003">
        <v>0</v>
      </c>
      <c r="H14003">
        <f>IF(J14003="N2O",G14003/About!$A$88,IF('EPA non-CO2 Data'!J14003="CH4",'EPA non-CO2 Data'!G14003/About!$A$86,'EPA non-CO2 Data'!G14003))</f>
        <v>0</v>
      </c>
      <c r="I14003" s="4" t="str">
        <f>VLOOKUP(CONCATENATE(B14003,C14003,D14003),'EPA Source to Industry Map'!$D$2:$E$35,2,FALSE)</f>
        <v>chemicals 20</v>
      </c>
      <c r="J14003" s="4" t="str">
        <f t="shared" si="221"/>
        <v>F-gases</v>
      </c>
    </row>
    <row r="14004" spans="1:10" x14ac:dyDescent="0.45">
      <c r="A14004" t="s">
        <v>71</v>
      </c>
      <c r="B14004" t="s">
        <v>3</v>
      </c>
      <c r="C14004" t="s">
        <v>249</v>
      </c>
      <c r="D14004" t="s">
        <v>250</v>
      </c>
      <c r="E14004" t="s">
        <v>14</v>
      </c>
      <c r="F14004">
        <v>2023</v>
      </c>
      <c r="G14004">
        <v>0</v>
      </c>
      <c r="H14004">
        <f>IF(J14004="N2O",G14004/About!$A$88,IF('EPA non-CO2 Data'!J14004="CH4",'EPA non-CO2 Data'!G14004/About!$A$86,'EPA non-CO2 Data'!G14004))</f>
        <v>0</v>
      </c>
      <c r="I14004" s="4" t="str">
        <f>VLOOKUP(CONCATENATE(B14004,C14004,D14004),'EPA Source to Industry Map'!$D$2:$E$35,2,FALSE)</f>
        <v>chemicals 20</v>
      </c>
      <c r="J14004" s="4" t="str">
        <f t="shared" si="221"/>
        <v>F-gases</v>
      </c>
    </row>
    <row r="14005" spans="1:10" x14ac:dyDescent="0.45">
      <c r="A14005" t="s">
        <v>71</v>
      </c>
      <c r="B14005" t="s">
        <v>3</v>
      </c>
      <c r="C14005" t="s">
        <v>249</v>
      </c>
      <c r="D14005" t="s">
        <v>250</v>
      </c>
      <c r="E14005" t="s">
        <v>14</v>
      </c>
      <c r="F14005">
        <v>2024</v>
      </c>
      <c r="G14005">
        <v>0</v>
      </c>
      <c r="H14005">
        <f>IF(J14005="N2O",G14005/About!$A$88,IF('EPA non-CO2 Data'!J14005="CH4",'EPA non-CO2 Data'!G14005/About!$A$86,'EPA non-CO2 Data'!G14005))</f>
        <v>0</v>
      </c>
      <c r="I14005" s="4" t="str">
        <f>VLOOKUP(CONCATENATE(B14005,C14005,D14005),'EPA Source to Industry Map'!$D$2:$E$35,2,FALSE)</f>
        <v>chemicals 20</v>
      </c>
      <c r="J14005" s="4" t="str">
        <f t="shared" si="221"/>
        <v>F-gases</v>
      </c>
    </row>
    <row r="14006" spans="1:10" x14ac:dyDescent="0.45">
      <c r="A14006" t="s">
        <v>71</v>
      </c>
      <c r="B14006" t="s">
        <v>3</v>
      </c>
      <c r="C14006" t="s">
        <v>249</v>
      </c>
      <c r="D14006" t="s">
        <v>250</v>
      </c>
      <c r="E14006" t="s">
        <v>14</v>
      </c>
      <c r="F14006">
        <v>2025</v>
      </c>
      <c r="G14006">
        <v>0</v>
      </c>
      <c r="H14006">
        <f>IF(J14006="N2O",G14006/About!$A$88,IF('EPA non-CO2 Data'!J14006="CH4",'EPA non-CO2 Data'!G14006/About!$A$86,'EPA non-CO2 Data'!G14006))</f>
        <v>0</v>
      </c>
      <c r="I14006" s="4" t="str">
        <f>VLOOKUP(CONCATENATE(B14006,C14006,D14006),'EPA Source to Industry Map'!$D$2:$E$35,2,FALSE)</f>
        <v>chemicals 20</v>
      </c>
      <c r="J14006" s="4" t="str">
        <f t="shared" si="221"/>
        <v>F-gases</v>
      </c>
    </row>
    <row r="14007" spans="1:10" x14ac:dyDescent="0.45">
      <c r="A14007" t="s">
        <v>71</v>
      </c>
      <c r="B14007" t="s">
        <v>3</v>
      </c>
      <c r="C14007" t="s">
        <v>249</v>
      </c>
      <c r="D14007" t="s">
        <v>250</v>
      </c>
      <c r="E14007" t="s">
        <v>14</v>
      </c>
      <c r="F14007">
        <v>2026</v>
      </c>
      <c r="G14007">
        <v>0</v>
      </c>
      <c r="H14007">
        <f>IF(J14007="N2O",G14007/About!$A$88,IF('EPA non-CO2 Data'!J14007="CH4",'EPA non-CO2 Data'!G14007/About!$A$86,'EPA non-CO2 Data'!G14007))</f>
        <v>0</v>
      </c>
      <c r="I14007" s="4" t="str">
        <f>VLOOKUP(CONCATENATE(B14007,C14007,D14007),'EPA Source to Industry Map'!$D$2:$E$35,2,FALSE)</f>
        <v>chemicals 20</v>
      </c>
      <c r="J14007" s="4" t="str">
        <f t="shared" si="221"/>
        <v>F-gases</v>
      </c>
    </row>
    <row r="14008" spans="1:10" x14ac:dyDescent="0.45">
      <c r="A14008" t="s">
        <v>71</v>
      </c>
      <c r="B14008" t="s">
        <v>3</v>
      </c>
      <c r="C14008" t="s">
        <v>249</v>
      </c>
      <c r="D14008" t="s">
        <v>250</v>
      </c>
      <c r="E14008" t="s">
        <v>14</v>
      </c>
      <c r="F14008">
        <v>2027</v>
      </c>
      <c r="G14008">
        <v>0</v>
      </c>
      <c r="H14008">
        <f>IF(J14008="N2O",G14008/About!$A$88,IF('EPA non-CO2 Data'!J14008="CH4",'EPA non-CO2 Data'!G14008/About!$A$86,'EPA non-CO2 Data'!G14008))</f>
        <v>0</v>
      </c>
      <c r="I14008" s="4" t="str">
        <f>VLOOKUP(CONCATENATE(B14008,C14008,D14008),'EPA Source to Industry Map'!$D$2:$E$35,2,FALSE)</f>
        <v>chemicals 20</v>
      </c>
      <c r="J14008" s="4" t="str">
        <f t="shared" si="221"/>
        <v>F-gases</v>
      </c>
    </row>
    <row r="14009" spans="1:10" x14ac:dyDescent="0.45">
      <c r="A14009" t="s">
        <v>71</v>
      </c>
      <c r="B14009" t="s">
        <v>3</v>
      </c>
      <c r="C14009" t="s">
        <v>249</v>
      </c>
      <c r="D14009" t="s">
        <v>250</v>
      </c>
      <c r="E14009" t="s">
        <v>14</v>
      </c>
      <c r="F14009">
        <v>2028</v>
      </c>
      <c r="G14009">
        <v>0</v>
      </c>
      <c r="H14009">
        <f>IF(J14009="N2O",G14009/About!$A$88,IF('EPA non-CO2 Data'!J14009="CH4",'EPA non-CO2 Data'!G14009/About!$A$86,'EPA non-CO2 Data'!G14009))</f>
        <v>0</v>
      </c>
      <c r="I14009" s="4" t="str">
        <f>VLOOKUP(CONCATENATE(B14009,C14009,D14009),'EPA Source to Industry Map'!$D$2:$E$35,2,FALSE)</f>
        <v>chemicals 20</v>
      </c>
      <c r="J14009" s="4" t="str">
        <f t="shared" si="221"/>
        <v>F-gases</v>
      </c>
    </row>
    <row r="14010" spans="1:10" x14ac:dyDescent="0.45">
      <c r="A14010" t="s">
        <v>71</v>
      </c>
      <c r="B14010" t="s">
        <v>3</v>
      </c>
      <c r="C14010" t="s">
        <v>249</v>
      </c>
      <c r="D14010" t="s">
        <v>250</v>
      </c>
      <c r="E14010" t="s">
        <v>14</v>
      </c>
      <c r="F14010">
        <v>2029</v>
      </c>
      <c r="G14010">
        <v>0</v>
      </c>
      <c r="H14010">
        <f>IF(J14010="N2O",G14010/About!$A$88,IF('EPA non-CO2 Data'!J14010="CH4",'EPA non-CO2 Data'!G14010/About!$A$86,'EPA non-CO2 Data'!G14010))</f>
        <v>0</v>
      </c>
      <c r="I14010" s="4" t="str">
        <f>VLOOKUP(CONCATENATE(B14010,C14010,D14010),'EPA Source to Industry Map'!$D$2:$E$35,2,FALSE)</f>
        <v>chemicals 20</v>
      </c>
      <c r="J14010" s="4" t="str">
        <f t="shared" si="221"/>
        <v>F-gases</v>
      </c>
    </row>
    <row r="14011" spans="1:10" x14ac:dyDescent="0.45">
      <c r="A14011" t="s">
        <v>71</v>
      </c>
      <c r="B14011" t="s">
        <v>3</v>
      </c>
      <c r="C14011" t="s">
        <v>249</v>
      </c>
      <c r="D14011" t="s">
        <v>250</v>
      </c>
      <c r="E14011" t="s">
        <v>14</v>
      </c>
      <c r="F14011">
        <v>2030</v>
      </c>
      <c r="G14011">
        <v>0</v>
      </c>
      <c r="H14011">
        <f>IF(J14011="N2O",G14011/About!$A$88,IF('EPA non-CO2 Data'!J14011="CH4",'EPA non-CO2 Data'!G14011/About!$A$86,'EPA non-CO2 Data'!G14011))</f>
        <v>0</v>
      </c>
      <c r="I14011" s="4" t="str">
        <f>VLOOKUP(CONCATENATE(B14011,C14011,D14011),'EPA Source to Industry Map'!$D$2:$E$35,2,FALSE)</f>
        <v>chemicals 20</v>
      </c>
      <c r="J14011" s="4" t="str">
        <f t="shared" si="221"/>
        <v>F-gases</v>
      </c>
    </row>
    <row r="14012" spans="1:10" x14ac:dyDescent="0.45">
      <c r="A14012" t="s">
        <v>71</v>
      </c>
      <c r="B14012" t="s">
        <v>3</v>
      </c>
      <c r="C14012" t="s">
        <v>249</v>
      </c>
      <c r="D14012" t="s">
        <v>250</v>
      </c>
      <c r="E14012" t="s">
        <v>14</v>
      </c>
      <c r="F14012">
        <v>2031</v>
      </c>
      <c r="G14012">
        <v>0</v>
      </c>
      <c r="H14012">
        <f>IF(J14012="N2O",G14012/About!$A$88,IF('EPA non-CO2 Data'!J14012="CH4",'EPA non-CO2 Data'!G14012/About!$A$86,'EPA non-CO2 Data'!G14012))</f>
        <v>0</v>
      </c>
      <c r="I14012" s="4" t="str">
        <f>VLOOKUP(CONCATENATE(B14012,C14012,D14012),'EPA Source to Industry Map'!$D$2:$E$35,2,FALSE)</f>
        <v>chemicals 20</v>
      </c>
      <c r="J14012" s="4" t="str">
        <f t="shared" si="221"/>
        <v>F-gases</v>
      </c>
    </row>
    <row r="14013" spans="1:10" x14ac:dyDescent="0.45">
      <c r="A14013" t="s">
        <v>71</v>
      </c>
      <c r="B14013" t="s">
        <v>3</v>
      </c>
      <c r="C14013" t="s">
        <v>249</v>
      </c>
      <c r="D14013" t="s">
        <v>250</v>
      </c>
      <c r="E14013" t="s">
        <v>14</v>
      </c>
      <c r="F14013">
        <v>2032</v>
      </c>
      <c r="G14013">
        <v>0</v>
      </c>
      <c r="H14013">
        <f>IF(J14013="N2O",G14013/About!$A$88,IF('EPA non-CO2 Data'!J14013="CH4",'EPA non-CO2 Data'!G14013/About!$A$86,'EPA non-CO2 Data'!G14013))</f>
        <v>0</v>
      </c>
      <c r="I14013" s="4" t="str">
        <f>VLOOKUP(CONCATENATE(B14013,C14013,D14013),'EPA Source to Industry Map'!$D$2:$E$35,2,FALSE)</f>
        <v>chemicals 20</v>
      </c>
      <c r="J14013" s="4" t="str">
        <f t="shared" si="221"/>
        <v>F-gases</v>
      </c>
    </row>
    <row r="14014" spans="1:10" x14ac:dyDescent="0.45">
      <c r="A14014" t="s">
        <v>71</v>
      </c>
      <c r="B14014" t="s">
        <v>3</v>
      </c>
      <c r="C14014" t="s">
        <v>249</v>
      </c>
      <c r="D14014" t="s">
        <v>250</v>
      </c>
      <c r="E14014" t="s">
        <v>14</v>
      </c>
      <c r="F14014">
        <v>2033</v>
      </c>
      <c r="G14014">
        <v>0</v>
      </c>
      <c r="H14014">
        <f>IF(J14014="N2O",G14014/About!$A$88,IF('EPA non-CO2 Data'!J14014="CH4",'EPA non-CO2 Data'!G14014/About!$A$86,'EPA non-CO2 Data'!G14014))</f>
        <v>0</v>
      </c>
      <c r="I14014" s="4" t="str">
        <f>VLOOKUP(CONCATENATE(B14014,C14014,D14014),'EPA Source to Industry Map'!$D$2:$E$35,2,FALSE)</f>
        <v>chemicals 20</v>
      </c>
      <c r="J14014" s="4" t="str">
        <f t="shared" si="221"/>
        <v>F-gases</v>
      </c>
    </row>
    <row r="14015" spans="1:10" x14ac:dyDescent="0.45">
      <c r="A14015" t="s">
        <v>71</v>
      </c>
      <c r="B14015" t="s">
        <v>3</v>
      </c>
      <c r="C14015" t="s">
        <v>249</v>
      </c>
      <c r="D14015" t="s">
        <v>250</v>
      </c>
      <c r="E14015" t="s">
        <v>14</v>
      </c>
      <c r="F14015">
        <v>2034</v>
      </c>
      <c r="G14015">
        <v>0</v>
      </c>
      <c r="H14015">
        <f>IF(J14015="N2O",G14015/About!$A$88,IF('EPA non-CO2 Data'!J14015="CH4",'EPA non-CO2 Data'!G14015/About!$A$86,'EPA non-CO2 Data'!G14015))</f>
        <v>0</v>
      </c>
      <c r="I14015" s="4" t="str">
        <f>VLOOKUP(CONCATENATE(B14015,C14015,D14015),'EPA Source to Industry Map'!$D$2:$E$35,2,FALSE)</f>
        <v>chemicals 20</v>
      </c>
      <c r="J14015" s="4" t="str">
        <f t="shared" ref="J14015:J14078" si="222">IF(ISNUMBER(SEARCH("F",E14015)),"F-gases",E14015)</f>
        <v>F-gases</v>
      </c>
    </row>
    <row r="14016" spans="1:10" x14ac:dyDescent="0.45">
      <c r="A14016" t="s">
        <v>71</v>
      </c>
      <c r="B14016" t="s">
        <v>3</v>
      </c>
      <c r="C14016" t="s">
        <v>249</v>
      </c>
      <c r="D14016" t="s">
        <v>250</v>
      </c>
      <c r="E14016" t="s">
        <v>14</v>
      </c>
      <c r="F14016">
        <v>2035</v>
      </c>
      <c r="G14016">
        <v>0</v>
      </c>
      <c r="H14016">
        <f>IF(J14016="N2O",G14016/About!$A$88,IF('EPA non-CO2 Data'!J14016="CH4",'EPA non-CO2 Data'!G14016/About!$A$86,'EPA non-CO2 Data'!G14016))</f>
        <v>0</v>
      </c>
      <c r="I14016" s="4" t="str">
        <f>VLOOKUP(CONCATENATE(B14016,C14016,D14016),'EPA Source to Industry Map'!$D$2:$E$35,2,FALSE)</f>
        <v>chemicals 20</v>
      </c>
      <c r="J14016" s="4" t="str">
        <f t="shared" si="222"/>
        <v>F-gases</v>
      </c>
    </row>
    <row r="14017" spans="1:10" x14ac:dyDescent="0.45">
      <c r="A14017" t="s">
        <v>71</v>
      </c>
      <c r="B14017" t="s">
        <v>3</v>
      </c>
      <c r="C14017" t="s">
        <v>249</v>
      </c>
      <c r="D14017" t="s">
        <v>250</v>
      </c>
      <c r="E14017" t="s">
        <v>14</v>
      </c>
      <c r="F14017">
        <v>2036</v>
      </c>
      <c r="G14017">
        <v>0</v>
      </c>
      <c r="H14017">
        <f>IF(J14017="N2O",G14017/About!$A$88,IF('EPA non-CO2 Data'!J14017="CH4",'EPA non-CO2 Data'!G14017/About!$A$86,'EPA non-CO2 Data'!G14017))</f>
        <v>0</v>
      </c>
      <c r="I14017" s="4" t="str">
        <f>VLOOKUP(CONCATENATE(B14017,C14017,D14017),'EPA Source to Industry Map'!$D$2:$E$35,2,FALSE)</f>
        <v>chemicals 20</v>
      </c>
      <c r="J14017" s="4" t="str">
        <f t="shared" si="222"/>
        <v>F-gases</v>
      </c>
    </row>
    <row r="14018" spans="1:10" x14ac:dyDescent="0.45">
      <c r="A14018" t="s">
        <v>71</v>
      </c>
      <c r="B14018" t="s">
        <v>3</v>
      </c>
      <c r="C14018" t="s">
        <v>249</v>
      </c>
      <c r="D14018" t="s">
        <v>250</v>
      </c>
      <c r="E14018" t="s">
        <v>14</v>
      </c>
      <c r="F14018">
        <v>2037</v>
      </c>
      <c r="G14018">
        <v>0</v>
      </c>
      <c r="H14018">
        <f>IF(J14018="N2O",G14018/About!$A$88,IF('EPA non-CO2 Data'!J14018="CH4",'EPA non-CO2 Data'!G14018/About!$A$86,'EPA non-CO2 Data'!G14018))</f>
        <v>0</v>
      </c>
      <c r="I14018" s="4" t="str">
        <f>VLOOKUP(CONCATENATE(B14018,C14018,D14018),'EPA Source to Industry Map'!$D$2:$E$35,2,FALSE)</f>
        <v>chemicals 20</v>
      </c>
      <c r="J14018" s="4" t="str">
        <f t="shared" si="222"/>
        <v>F-gases</v>
      </c>
    </row>
    <row r="14019" spans="1:10" x14ac:dyDescent="0.45">
      <c r="A14019" t="s">
        <v>71</v>
      </c>
      <c r="B14019" t="s">
        <v>3</v>
      </c>
      <c r="C14019" t="s">
        <v>249</v>
      </c>
      <c r="D14019" t="s">
        <v>250</v>
      </c>
      <c r="E14019" t="s">
        <v>14</v>
      </c>
      <c r="F14019">
        <v>2038</v>
      </c>
      <c r="G14019">
        <v>0</v>
      </c>
      <c r="H14019">
        <f>IF(J14019="N2O",G14019/About!$A$88,IF('EPA non-CO2 Data'!J14019="CH4",'EPA non-CO2 Data'!G14019/About!$A$86,'EPA non-CO2 Data'!G14019))</f>
        <v>0</v>
      </c>
      <c r="I14019" s="4" t="str">
        <f>VLOOKUP(CONCATENATE(B14019,C14019,D14019),'EPA Source to Industry Map'!$D$2:$E$35,2,FALSE)</f>
        <v>chemicals 20</v>
      </c>
      <c r="J14019" s="4" t="str">
        <f t="shared" si="222"/>
        <v>F-gases</v>
      </c>
    </row>
    <row r="14020" spans="1:10" x14ac:dyDescent="0.45">
      <c r="A14020" t="s">
        <v>71</v>
      </c>
      <c r="B14020" t="s">
        <v>3</v>
      </c>
      <c r="C14020" t="s">
        <v>249</v>
      </c>
      <c r="D14020" t="s">
        <v>250</v>
      </c>
      <c r="E14020" t="s">
        <v>14</v>
      </c>
      <c r="F14020">
        <v>2039</v>
      </c>
      <c r="G14020">
        <v>0</v>
      </c>
      <c r="H14020">
        <f>IF(J14020="N2O",G14020/About!$A$88,IF('EPA non-CO2 Data'!J14020="CH4",'EPA non-CO2 Data'!G14020/About!$A$86,'EPA non-CO2 Data'!G14020))</f>
        <v>0</v>
      </c>
      <c r="I14020" s="4" t="str">
        <f>VLOOKUP(CONCATENATE(B14020,C14020,D14020),'EPA Source to Industry Map'!$D$2:$E$35,2,FALSE)</f>
        <v>chemicals 20</v>
      </c>
      <c r="J14020" s="4" t="str">
        <f t="shared" si="222"/>
        <v>F-gases</v>
      </c>
    </row>
    <row r="14021" spans="1:10" x14ac:dyDescent="0.45">
      <c r="A14021" t="s">
        <v>71</v>
      </c>
      <c r="B14021" t="s">
        <v>3</v>
      </c>
      <c r="C14021" t="s">
        <v>249</v>
      </c>
      <c r="D14021" t="s">
        <v>250</v>
      </c>
      <c r="E14021" t="s">
        <v>14</v>
      </c>
      <c r="F14021">
        <v>2040</v>
      </c>
      <c r="G14021">
        <v>0</v>
      </c>
      <c r="H14021">
        <f>IF(J14021="N2O",G14021/About!$A$88,IF('EPA non-CO2 Data'!J14021="CH4",'EPA non-CO2 Data'!G14021/About!$A$86,'EPA non-CO2 Data'!G14021))</f>
        <v>0</v>
      </c>
      <c r="I14021" s="4" t="str">
        <f>VLOOKUP(CONCATENATE(B14021,C14021,D14021),'EPA Source to Industry Map'!$D$2:$E$35,2,FALSE)</f>
        <v>chemicals 20</v>
      </c>
      <c r="J14021" s="4" t="str">
        <f t="shared" si="222"/>
        <v>F-gases</v>
      </c>
    </row>
    <row r="14022" spans="1:10" x14ac:dyDescent="0.45">
      <c r="A14022" t="s">
        <v>71</v>
      </c>
      <c r="B14022" t="s">
        <v>3</v>
      </c>
      <c r="C14022" t="s">
        <v>249</v>
      </c>
      <c r="D14022" t="s">
        <v>250</v>
      </c>
      <c r="E14022" t="s">
        <v>14</v>
      </c>
      <c r="F14022">
        <v>2041</v>
      </c>
      <c r="G14022">
        <v>0</v>
      </c>
      <c r="H14022">
        <f>IF(J14022="N2O",G14022/About!$A$88,IF('EPA non-CO2 Data'!J14022="CH4",'EPA non-CO2 Data'!G14022/About!$A$86,'EPA non-CO2 Data'!G14022))</f>
        <v>0</v>
      </c>
      <c r="I14022" s="4" t="str">
        <f>VLOOKUP(CONCATENATE(B14022,C14022,D14022),'EPA Source to Industry Map'!$D$2:$E$35,2,FALSE)</f>
        <v>chemicals 20</v>
      </c>
      <c r="J14022" s="4" t="str">
        <f t="shared" si="222"/>
        <v>F-gases</v>
      </c>
    </row>
    <row r="14023" spans="1:10" x14ac:dyDescent="0.45">
      <c r="A14023" t="s">
        <v>71</v>
      </c>
      <c r="B14023" t="s">
        <v>3</v>
      </c>
      <c r="C14023" t="s">
        <v>249</v>
      </c>
      <c r="D14023" t="s">
        <v>250</v>
      </c>
      <c r="E14023" t="s">
        <v>14</v>
      </c>
      <c r="F14023">
        <v>2042</v>
      </c>
      <c r="G14023">
        <v>0</v>
      </c>
      <c r="H14023">
        <f>IF(J14023="N2O",G14023/About!$A$88,IF('EPA non-CO2 Data'!J14023="CH4",'EPA non-CO2 Data'!G14023/About!$A$86,'EPA non-CO2 Data'!G14023))</f>
        <v>0</v>
      </c>
      <c r="I14023" s="4" t="str">
        <f>VLOOKUP(CONCATENATE(B14023,C14023,D14023),'EPA Source to Industry Map'!$D$2:$E$35,2,FALSE)</f>
        <v>chemicals 20</v>
      </c>
      <c r="J14023" s="4" t="str">
        <f t="shared" si="222"/>
        <v>F-gases</v>
      </c>
    </row>
    <row r="14024" spans="1:10" x14ac:dyDescent="0.45">
      <c r="A14024" t="s">
        <v>71</v>
      </c>
      <c r="B14024" t="s">
        <v>3</v>
      </c>
      <c r="C14024" t="s">
        <v>249</v>
      </c>
      <c r="D14024" t="s">
        <v>250</v>
      </c>
      <c r="E14024" t="s">
        <v>14</v>
      </c>
      <c r="F14024">
        <v>2043</v>
      </c>
      <c r="G14024">
        <v>0</v>
      </c>
      <c r="H14024">
        <f>IF(J14024="N2O",G14024/About!$A$88,IF('EPA non-CO2 Data'!J14024="CH4",'EPA non-CO2 Data'!G14024/About!$A$86,'EPA non-CO2 Data'!G14024))</f>
        <v>0</v>
      </c>
      <c r="I14024" s="4" t="str">
        <f>VLOOKUP(CONCATENATE(B14024,C14024,D14024),'EPA Source to Industry Map'!$D$2:$E$35,2,FALSE)</f>
        <v>chemicals 20</v>
      </c>
      <c r="J14024" s="4" t="str">
        <f t="shared" si="222"/>
        <v>F-gases</v>
      </c>
    </row>
    <row r="14025" spans="1:10" x14ac:dyDescent="0.45">
      <c r="A14025" t="s">
        <v>71</v>
      </c>
      <c r="B14025" t="s">
        <v>3</v>
      </c>
      <c r="C14025" t="s">
        <v>249</v>
      </c>
      <c r="D14025" t="s">
        <v>250</v>
      </c>
      <c r="E14025" t="s">
        <v>14</v>
      </c>
      <c r="F14025">
        <v>2044</v>
      </c>
      <c r="G14025">
        <v>0</v>
      </c>
      <c r="H14025">
        <f>IF(J14025="N2O",G14025/About!$A$88,IF('EPA non-CO2 Data'!J14025="CH4",'EPA non-CO2 Data'!G14025/About!$A$86,'EPA non-CO2 Data'!G14025))</f>
        <v>0</v>
      </c>
      <c r="I14025" s="4" t="str">
        <f>VLOOKUP(CONCATENATE(B14025,C14025,D14025),'EPA Source to Industry Map'!$D$2:$E$35,2,FALSE)</f>
        <v>chemicals 20</v>
      </c>
      <c r="J14025" s="4" t="str">
        <f t="shared" si="222"/>
        <v>F-gases</v>
      </c>
    </row>
    <row r="14026" spans="1:10" x14ac:dyDescent="0.45">
      <c r="A14026" t="s">
        <v>71</v>
      </c>
      <c r="B14026" t="s">
        <v>3</v>
      </c>
      <c r="C14026" t="s">
        <v>249</v>
      </c>
      <c r="D14026" t="s">
        <v>250</v>
      </c>
      <c r="E14026" t="s">
        <v>14</v>
      </c>
      <c r="F14026">
        <v>2045</v>
      </c>
      <c r="G14026">
        <v>0</v>
      </c>
      <c r="H14026">
        <f>IF(J14026="N2O",G14026/About!$A$88,IF('EPA non-CO2 Data'!J14026="CH4",'EPA non-CO2 Data'!G14026/About!$A$86,'EPA non-CO2 Data'!G14026))</f>
        <v>0</v>
      </c>
      <c r="I14026" s="4" t="str">
        <f>VLOOKUP(CONCATENATE(B14026,C14026,D14026),'EPA Source to Industry Map'!$D$2:$E$35,2,FALSE)</f>
        <v>chemicals 20</v>
      </c>
      <c r="J14026" s="4" t="str">
        <f t="shared" si="222"/>
        <v>F-gases</v>
      </c>
    </row>
    <row r="14027" spans="1:10" x14ac:dyDescent="0.45">
      <c r="A14027" t="s">
        <v>71</v>
      </c>
      <c r="B14027" t="s">
        <v>3</v>
      </c>
      <c r="C14027" t="s">
        <v>249</v>
      </c>
      <c r="D14027" t="s">
        <v>250</v>
      </c>
      <c r="E14027" t="s">
        <v>14</v>
      </c>
      <c r="F14027">
        <v>2046</v>
      </c>
      <c r="G14027">
        <v>0</v>
      </c>
      <c r="H14027">
        <f>IF(J14027="N2O",G14027/About!$A$88,IF('EPA non-CO2 Data'!J14027="CH4",'EPA non-CO2 Data'!G14027/About!$A$86,'EPA non-CO2 Data'!G14027))</f>
        <v>0</v>
      </c>
      <c r="I14027" s="4" t="str">
        <f>VLOOKUP(CONCATENATE(B14027,C14027,D14027),'EPA Source to Industry Map'!$D$2:$E$35,2,FALSE)</f>
        <v>chemicals 20</v>
      </c>
      <c r="J14027" s="4" t="str">
        <f t="shared" si="222"/>
        <v>F-gases</v>
      </c>
    </row>
    <row r="14028" spans="1:10" x14ac:dyDescent="0.45">
      <c r="A14028" t="s">
        <v>71</v>
      </c>
      <c r="B14028" t="s">
        <v>3</v>
      </c>
      <c r="C14028" t="s">
        <v>249</v>
      </c>
      <c r="D14028" t="s">
        <v>250</v>
      </c>
      <c r="E14028" t="s">
        <v>14</v>
      </c>
      <c r="F14028">
        <v>2047</v>
      </c>
      <c r="G14028">
        <v>0</v>
      </c>
      <c r="H14028">
        <f>IF(J14028="N2O",G14028/About!$A$88,IF('EPA non-CO2 Data'!J14028="CH4",'EPA non-CO2 Data'!G14028/About!$A$86,'EPA non-CO2 Data'!G14028))</f>
        <v>0</v>
      </c>
      <c r="I14028" s="4" t="str">
        <f>VLOOKUP(CONCATENATE(B14028,C14028,D14028),'EPA Source to Industry Map'!$D$2:$E$35,2,FALSE)</f>
        <v>chemicals 20</v>
      </c>
      <c r="J14028" s="4" t="str">
        <f t="shared" si="222"/>
        <v>F-gases</v>
      </c>
    </row>
    <row r="14029" spans="1:10" x14ac:dyDescent="0.45">
      <c r="A14029" t="s">
        <v>71</v>
      </c>
      <c r="B14029" t="s">
        <v>3</v>
      </c>
      <c r="C14029" t="s">
        <v>249</v>
      </c>
      <c r="D14029" t="s">
        <v>250</v>
      </c>
      <c r="E14029" t="s">
        <v>14</v>
      </c>
      <c r="F14029">
        <v>2048</v>
      </c>
      <c r="G14029">
        <v>0</v>
      </c>
      <c r="H14029">
        <f>IF(J14029="N2O",G14029/About!$A$88,IF('EPA non-CO2 Data'!J14029="CH4",'EPA non-CO2 Data'!G14029/About!$A$86,'EPA non-CO2 Data'!G14029))</f>
        <v>0</v>
      </c>
      <c r="I14029" s="4" t="str">
        <f>VLOOKUP(CONCATENATE(B14029,C14029,D14029),'EPA Source to Industry Map'!$D$2:$E$35,2,FALSE)</f>
        <v>chemicals 20</v>
      </c>
      <c r="J14029" s="4" t="str">
        <f t="shared" si="222"/>
        <v>F-gases</v>
      </c>
    </row>
    <row r="14030" spans="1:10" x14ac:dyDescent="0.45">
      <c r="A14030" t="s">
        <v>71</v>
      </c>
      <c r="B14030" t="s">
        <v>3</v>
      </c>
      <c r="C14030" t="s">
        <v>249</v>
      </c>
      <c r="D14030" t="s">
        <v>250</v>
      </c>
      <c r="E14030" t="s">
        <v>14</v>
      </c>
      <c r="F14030">
        <v>2049</v>
      </c>
      <c r="G14030">
        <v>0</v>
      </c>
      <c r="H14030">
        <f>IF(J14030="N2O",G14030/About!$A$88,IF('EPA non-CO2 Data'!J14030="CH4",'EPA non-CO2 Data'!G14030/About!$A$86,'EPA non-CO2 Data'!G14030))</f>
        <v>0</v>
      </c>
      <c r="I14030" s="4" t="str">
        <f>VLOOKUP(CONCATENATE(B14030,C14030,D14030),'EPA Source to Industry Map'!$D$2:$E$35,2,FALSE)</f>
        <v>chemicals 20</v>
      </c>
      <c r="J14030" s="4" t="str">
        <f t="shared" si="222"/>
        <v>F-gases</v>
      </c>
    </row>
    <row r="14031" spans="1:10" x14ac:dyDescent="0.45">
      <c r="A14031" t="s">
        <v>71</v>
      </c>
      <c r="B14031" t="s">
        <v>3</v>
      </c>
      <c r="C14031" t="s">
        <v>249</v>
      </c>
      <c r="D14031" t="s">
        <v>250</v>
      </c>
      <c r="E14031" t="s">
        <v>14</v>
      </c>
      <c r="F14031">
        <v>2050</v>
      </c>
      <c r="G14031">
        <v>0</v>
      </c>
      <c r="H14031">
        <f>IF(J14031="N2O",G14031/About!$A$88,IF('EPA non-CO2 Data'!J14031="CH4",'EPA non-CO2 Data'!G14031/About!$A$86,'EPA non-CO2 Data'!G14031))</f>
        <v>0</v>
      </c>
      <c r="I14031" s="4" t="str">
        <f>VLOOKUP(CONCATENATE(B14031,C14031,D14031),'EPA Source to Industry Map'!$D$2:$E$35,2,FALSE)</f>
        <v>chemicals 20</v>
      </c>
      <c r="J14031" s="4" t="str">
        <f t="shared" si="222"/>
        <v>F-gases</v>
      </c>
    </row>
    <row r="14032" spans="1:10" x14ac:dyDescent="0.45">
      <c r="A14032" t="s">
        <v>71</v>
      </c>
      <c r="B14032" t="s">
        <v>3</v>
      </c>
      <c r="C14032" t="s">
        <v>225</v>
      </c>
      <c r="E14032" t="s">
        <v>15</v>
      </c>
      <c r="F14032">
        <v>1990</v>
      </c>
      <c r="G14032">
        <v>2.5766690400000001E-5</v>
      </c>
      <c r="H14032">
        <f>IF(J14032="N2O",G14032/About!$A$88,IF('EPA non-CO2 Data'!J14032="CH4",'EPA non-CO2 Data'!G14032/About!$A$86,'EPA non-CO2 Data'!G14032))</f>
        <v>2.5766690400000001E-5</v>
      </c>
      <c r="I14032" s="4" t="str">
        <f>VLOOKUP(CONCATENATE(B14032,C14032,D14032),'EPA Source to Industry Map'!$D$2:$E$35,2,FALSE)</f>
        <v>chemicals 20</v>
      </c>
      <c r="J14032" s="4" t="str">
        <f t="shared" si="222"/>
        <v>F-gases</v>
      </c>
    </row>
    <row r="14033" spans="1:10" x14ac:dyDescent="0.45">
      <c r="A14033" t="s">
        <v>71</v>
      </c>
      <c r="B14033" t="s">
        <v>3</v>
      </c>
      <c r="C14033" t="s">
        <v>225</v>
      </c>
      <c r="E14033" t="s">
        <v>15</v>
      </c>
      <c r="F14033">
        <v>1991</v>
      </c>
      <c r="G14033">
        <v>3.0088019999999999E-5</v>
      </c>
      <c r="H14033">
        <f>IF(J14033="N2O",G14033/About!$A$88,IF('EPA non-CO2 Data'!J14033="CH4",'EPA non-CO2 Data'!G14033/About!$A$86,'EPA non-CO2 Data'!G14033))</f>
        <v>3.0088019999999999E-5</v>
      </c>
      <c r="I14033" s="4" t="str">
        <f>VLOOKUP(CONCATENATE(B14033,C14033,D14033),'EPA Source to Industry Map'!$D$2:$E$35,2,FALSE)</f>
        <v>chemicals 20</v>
      </c>
      <c r="J14033" s="4" t="str">
        <f t="shared" si="222"/>
        <v>F-gases</v>
      </c>
    </row>
    <row r="14034" spans="1:10" x14ac:dyDescent="0.45">
      <c r="A14034" t="s">
        <v>71</v>
      </c>
      <c r="B14034" t="s">
        <v>3</v>
      </c>
      <c r="C14034" t="s">
        <v>225</v>
      </c>
      <c r="E14034" t="s">
        <v>15</v>
      </c>
      <c r="F14034">
        <v>1992</v>
      </c>
      <c r="G14034">
        <v>3.4246785600000001E-5</v>
      </c>
      <c r="H14034">
        <f>IF(J14034="N2O",G14034/About!$A$88,IF('EPA non-CO2 Data'!J14034="CH4",'EPA non-CO2 Data'!G14034/About!$A$86,'EPA non-CO2 Data'!G14034))</f>
        <v>3.4246785600000001E-5</v>
      </c>
      <c r="I14034" s="4" t="str">
        <f>VLOOKUP(CONCATENATE(B14034,C14034,D14034),'EPA Source to Industry Map'!$D$2:$E$35,2,FALSE)</f>
        <v>chemicals 20</v>
      </c>
      <c r="J14034" s="4" t="str">
        <f t="shared" si="222"/>
        <v>F-gases</v>
      </c>
    </row>
    <row r="14035" spans="1:10" x14ac:dyDescent="0.45">
      <c r="A14035" t="s">
        <v>71</v>
      </c>
      <c r="B14035" t="s">
        <v>3</v>
      </c>
      <c r="C14035" t="s">
        <v>225</v>
      </c>
      <c r="E14035" t="s">
        <v>15</v>
      </c>
      <c r="F14035">
        <v>1993</v>
      </c>
      <c r="G14035">
        <v>3.8500627199999999E-5</v>
      </c>
      <c r="H14035">
        <f>IF(J14035="N2O",G14035/About!$A$88,IF('EPA non-CO2 Data'!J14035="CH4",'EPA non-CO2 Data'!G14035/About!$A$86,'EPA non-CO2 Data'!G14035))</f>
        <v>3.8500627199999999E-5</v>
      </c>
      <c r="I14035" s="4" t="str">
        <f>VLOOKUP(CONCATENATE(B14035,C14035,D14035),'EPA Source to Industry Map'!$D$2:$E$35,2,FALSE)</f>
        <v>chemicals 20</v>
      </c>
      <c r="J14035" s="4" t="str">
        <f t="shared" si="222"/>
        <v>F-gases</v>
      </c>
    </row>
    <row r="14036" spans="1:10" x14ac:dyDescent="0.45">
      <c r="A14036" t="s">
        <v>71</v>
      </c>
      <c r="B14036" t="s">
        <v>3</v>
      </c>
      <c r="C14036" t="s">
        <v>225</v>
      </c>
      <c r="E14036" t="s">
        <v>15</v>
      </c>
      <c r="F14036">
        <v>1994</v>
      </c>
      <c r="G14036">
        <v>5.03102976E-5</v>
      </c>
      <c r="H14036">
        <f>IF(J14036="N2O",G14036/About!$A$88,IF('EPA non-CO2 Data'!J14036="CH4",'EPA non-CO2 Data'!G14036/About!$A$86,'EPA non-CO2 Data'!G14036))</f>
        <v>5.03102976E-5</v>
      </c>
      <c r="I14036" s="4" t="str">
        <f>VLOOKUP(CONCATENATE(B14036,C14036,D14036),'EPA Source to Industry Map'!$D$2:$E$35,2,FALSE)</f>
        <v>chemicals 20</v>
      </c>
      <c r="J14036" s="4" t="str">
        <f t="shared" si="222"/>
        <v>F-gases</v>
      </c>
    </row>
    <row r="14037" spans="1:10" x14ac:dyDescent="0.45">
      <c r="A14037" t="s">
        <v>71</v>
      </c>
      <c r="B14037" t="s">
        <v>3</v>
      </c>
      <c r="C14037" t="s">
        <v>225</v>
      </c>
      <c r="E14037" t="s">
        <v>15</v>
      </c>
      <c r="F14037">
        <v>1995</v>
      </c>
      <c r="G14037">
        <v>5.8149826800000001E-5</v>
      </c>
      <c r="H14037">
        <f>IF(J14037="N2O",G14037/About!$A$88,IF('EPA non-CO2 Data'!J14037="CH4",'EPA non-CO2 Data'!G14037/About!$A$86,'EPA non-CO2 Data'!G14037))</f>
        <v>5.8149826800000001E-5</v>
      </c>
      <c r="I14037" s="4" t="str">
        <f>VLOOKUP(CONCATENATE(B14037,C14037,D14037),'EPA Source to Industry Map'!$D$2:$E$35,2,FALSE)</f>
        <v>chemicals 20</v>
      </c>
      <c r="J14037" s="4" t="str">
        <f t="shared" si="222"/>
        <v>F-gases</v>
      </c>
    </row>
    <row r="14038" spans="1:10" x14ac:dyDescent="0.45">
      <c r="A14038" t="s">
        <v>71</v>
      </c>
      <c r="B14038" t="s">
        <v>3</v>
      </c>
      <c r="C14038" t="s">
        <v>225</v>
      </c>
      <c r="E14038" t="s">
        <v>15</v>
      </c>
      <c r="F14038">
        <v>1996</v>
      </c>
      <c r="G14038">
        <v>6.5959921199999999E-5</v>
      </c>
      <c r="H14038">
        <f>IF(J14038="N2O",G14038/About!$A$88,IF('EPA non-CO2 Data'!J14038="CH4",'EPA non-CO2 Data'!G14038/About!$A$86,'EPA non-CO2 Data'!G14038))</f>
        <v>6.5959921199999999E-5</v>
      </c>
      <c r="I14038" s="4" t="str">
        <f>VLOOKUP(CONCATENATE(B14038,C14038,D14038),'EPA Source to Industry Map'!$D$2:$E$35,2,FALSE)</f>
        <v>chemicals 20</v>
      </c>
      <c r="J14038" s="4" t="str">
        <f t="shared" si="222"/>
        <v>F-gases</v>
      </c>
    </row>
    <row r="14039" spans="1:10" x14ac:dyDescent="0.45">
      <c r="A14039" t="s">
        <v>71</v>
      </c>
      <c r="B14039" t="s">
        <v>3</v>
      </c>
      <c r="C14039" t="s">
        <v>225</v>
      </c>
      <c r="E14039" t="s">
        <v>15</v>
      </c>
      <c r="F14039">
        <v>1997</v>
      </c>
      <c r="G14039">
        <v>6.9531883200000001E-5</v>
      </c>
      <c r="H14039">
        <f>IF(J14039="N2O",G14039/About!$A$88,IF('EPA non-CO2 Data'!J14039="CH4",'EPA non-CO2 Data'!G14039/About!$A$86,'EPA non-CO2 Data'!G14039))</f>
        <v>6.9531883200000001E-5</v>
      </c>
      <c r="I14039" s="4" t="str">
        <f>VLOOKUP(CONCATENATE(B14039,C14039,D14039),'EPA Source to Industry Map'!$D$2:$E$35,2,FALSE)</f>
        <v>chemicals 20</v>
      </c>
      <c r="J14039" s="4" t="str">
        <f t="shared" si="222"/>
        <v>F-gases</v>
      </c>
    </row>
    <row r="14040" spans="1:10" x14ac:dyDescent="0.45">
      <c r="A14040" t="s">
        <v>71</v>
      </c>
      <c r="B14040" t="s">
        <v>3</v>
      </c>
      <c r="C14040" t="s">
        <v>225</v>
      </c>
      <c r="E14040" t="s">
        <v>15</v>
      </c>
      <c r="F14040">
        <v>1998</v>
      </c>
      <c r="G14040">
        <v>6.7339868399999994E-5</v>
      </c>
      <c r="H14040">
        <f>IF(J14040="N2O",G14040/About!$A$88,IF('EPA non-CO2 Data'!J14040="CH4",'EPA non-CO2 Data'!G14040/About!$A$86,'EPA non-CO2 Data'!G14040))</f>
        <v>6.7339868399999994E-5</v>
      </c>
      <c r="I14040" s="4" t="str">
        <f>VLOOKUP(CONCATENATE(B14040,C14040,D14040),'EPA Source to Industry Map'!$D$2:$E$35,2,FALSE)</f>
        <v>chemicals 20</v>
      </c>
      <c r="J14040" s="4" t="str">
        <f t="shared" si="222"/>
        <v>F-gases</v>
      </c>
    </row>
    <row r="14041" spans="1:10" x14ac:dyDescent="0.45">
      <c r="A14041" t="s">
        <v>71</v>
      </c>
      <c r="B14041" t="s">
        <v>3</v>
      </c>
      <c r="C14041" t="s">
        <v>225</v>
      </c>
      <c r="E14041" t="s">
        <v>15</v>
      </c>
      <c r="F14041">
        <v>1999</v>
      </c>
      <c r="G14041">
        <v>6.5149563599999999E-5</v>
      </c>
      <c r="H14041">
        <f>IF(J14041="N2O",G14041/About!$A$88,IF('EPA non-CO2 Data'!J14041="CH4",'EPA non-CO2 Data'!G14041/About!$A$86,'EPA non-CO2 Data'!G14041))</f>
        <v>6.5149563599999999E-5</v>
      </c>
      <c r="I14041" s="4" t="str">
        <f>VLOOKUP(CONCATENATE(B14041,C14041,D14041),'EPA Source to Industry Map'!$D$2:$E$35,2,FALSE)</f>
        <v>chemicals 20</v>
      </c>
      <c r="J14041" s="4" t="str">
        <f t="shared" si="222"/>
        <v>F-gases</v>
      </c>
    </row>
    <row r="14042" spans="1:10" x14ac:dyDescent="0.45">
      <c r="A14042" t="s">
        <v>71</v>
      </c>
      <c r="B14042" t="s">
        <v>3</v>
      </c>
      <c r="C14042" t="s">
        <v>225</v>
      </c>
      <c r="E14042" t="s">
        <v>15</v>
      </c>
      <c r="F14042">
        <v>2000</v>
      </c>
      <c r="G14042">
        <v>7.6265817599999994E-5</v>
      </c>
      <c r="H14042">
        <f>IF(J14042="N2O",G14042/About!$A$88,IF('EPA non-CO2 Data'!J14042="CH4",'EPA non-CO2 Data'!G14042/About!$A$86,'EPA non-CO2 Data'!G14042))</f>
        <v>7.6265817599999994E-5</v>
      </c>
      <c r="I14042" s="4" t="str">
        <f>VLOOKUP(CONCATENATE(B14042,C14042,D14042),'EPA Source to Industry Map'!$D$2:$E$35,2,FALSE)</f>
        <v>chemicals 20</v>
      </c>
      <c r="J14042" s="4" t="str">
        <f t="shared" si="222"/>
        <v>F-gases</v>
      </c>
    </row>
    <row r="14043" spans="1:10" x14ac:dyDescent="0.45">
      <c r="A14043" t="s">
        <v>71</v>
      </c>
      <c r="B14043" t="s">
        <v>3</v>
      </c>
      <c r="C14043" t="s">
        <v>225</v>
      </c>
      <c r="E14043" t="s">
        <v>15</v>
      </c>
      <c r="F14043">
        <v>2001</v>
      </c>
      <c r="G14043">
        <v>7.6551113999999998E-5</v>
      </c>
      <c r="H14043">
        <f>IF(J14043="N2O",G14043/About!$A$88,IF('EPA non-CO2 Data'!J14043="CH4",'EPA non-CO2 Data'!G14043/About!$A$86,'EPA non-CO2 Data'!G14043))</f>
        <v>7.6551113999999998E-5</v>
      </c>
      <c r="I14043" s="4" t="str">
        <f>VLOOKUP(CONCATENATE(B14043,C14043,D14043),'EPA Source to Industry Map'!$D$2:$E$35,2,FALSE)</f>
        <v>chemicals 20</v>
      </c>
      <c r="J14043" s="4" t="str">
        <f t="shared" si="222"/>
        <v>F-gases</v>
      </c>
    </row>
    <row r="14044" spans="1:10" x14ac:dyDescent="0.45">
      <c r="A14044" t="s">
        <v>71</v>
      </c>
      <c r="B14044" t="s">
        <v>3</v>
      </c>
      <c r="C14044" t="s">
        <v>225</v>
      </c>
      <c r="E14044" t="s">
        <v>15</v>
      </c>
      <c r="F14044">
        <v>2002</v>
      </c>
      <c r="G14044">
        <v>8.2089712799999993E-5</v>
      </c>
      <c r="H14044">
        <f>IF(J14044="N2O",G14044/About!$A$88,IF('EPA non-CO2 Data'!J14044="CH4",'EPA non-CO2 Data'!G14044/About!$A$86,'EPA non-CO2 Data'!G14044))</f>
        <v>8.2089712799999993E-5</v>
      </c>
      <c r="I14044" s="4" t="str">
        <f>VLOOKUP(CONCATENATE(B14044,C14044,D14044),'EPA Source to Industry Map'!$D$2:$E$35,2,FALSE)</f>
        <v>chemicals 20</v>
      </c>
      <c r="J14044" s="4" t="str">
        <f t="shared" si="222"/>
        <v>F-gases</v>
      </c>
    </row>
    <row r="14045" spans="1:10" x14ac:dyDescent="0.45">
      <c r="A14045" t="s">
        <v>71</v>
      </c>
      <c r="B14045" t="s">
        <v>3</v>
      </c>
      <c r="C14045" t="s">
        <v>225</v>
      </c>
      <c r="E14045" t="s">
        <v>15</v>
      </c>
      <c r="F14045">
        <v>2003</v>
      </c>
      <c r="G14045">
        <v>8.8985983200000002E-5</v>
      </c>
      <c r="H14045">
        <f>IF(J14045="N2O",G14045/About!$A$88,IF('EPA non-CO2 Data'!J14045="CH4",'EPA non-CO2 Data'!G14045/About!$A$86,'EPA non-CO2 Data'!G14045))</f>
        <v>8.8985983200000002E-5</v>
      </c>
      <c r="I14045" s="4" t="str">
        <f>VLOOKUP(CONCATENATE(B14045,C14045,D14045),'EPA Source to Industry Map'!$D$2:$E$35,2,FALSE)</f>
        <v>chemicals 20</v>
      </c>
      <c r="J14045" s="4" t="str">
        <f t="shared" si="222"/>
        <v>F-gases</v>
      </c>
    </row>
    <row r="14046" spans="1:10" x14ac:dyDescent="0.45">
      <c r="A14046" t="s">
        <v>71</v>
      </c>
      <c r="B14046" t="s">
        <v>3</v>
      </c>
      <c r="C14046" t="s">
        <v>225</v>
      </c>
      <c r="E14046" t="s">
        <v>15</v>
      </c>
      <c r="F14046">
        <v>2004</v>
      </c>
      <c r="G14046">
        <v>1.001253108E-4</v>
      </c>
      <c r="H14046">
        <f>IF(J14046="N2O",G14046/About!$A$88,IF('EPA non-CO2 Data'!J14046="CH4",'EPA non-CO2 Data'!G14046/About!$A$86,'EPA non-CO2 Data'!G14046))</f>
        <v>1.001253108E-4</v>
      </c>
      <c r="I14046" s="4" t="str">
        <f>VLOOKUP(CONCATENATE(B14046,C14046,D14046),'EPA Source to Industry Map'!$D$2:$E$35,2,FALSE)</f>
        <v>chemicals 20</v>
      </c>
      <c r="J14046" s="4" t="str">
        <f t="shared" si="222"/>
        <v>F-gases</v>
      </c>
    </row>
    <row r="14047" spans="1:10" x14ac:dyDescent="0.45">
      <c r="A14047" t="s">
        <v>71</v>
      </c>
      <c r="B14047" t="s">
        <v>3</v>
      </c>
      <c r="C14047" t="s">
        <v>225</v>
      </c>
      <c r="E14047" t="s">
        <v>15</v>
      </c>
      <c r="F14047">
        <v>2005</v>
      </c>
      <c r="G14047">
        <v>1.15000236E-4</v>
      </c>
      <c r="H14047">
        <f>IF(J14047="N2O",G14047/About!$A$88,IF('EPA non-CO2 Data'!J14047="CH4",'EPA non-CO2 Data'!G14047/About!$A$86,'EPA non-CO2 Data'!G14047))</f>
        <v>1.15000236E-4</v>
      </c>
      <c r="I14047" s="4" t="str">
        <f>VLOOKUP(CONCATENATE(B14047,C14047,D14047),'EPA Source to Industry Map'!$D$2:$E$35,2,FALSE)</f>
        <v>chemicals 20</v>
      </c>
      <c r="J14047" s="4" t="str">
        <f t="shared" si="222"/>
        <v>F-gases</v>
      </c>
    </row>
    <row r="14048" spans="1:10" x14ac:dyDescent="0.45">
      <c r="A14048" t="s">
        <v>71</v>
      </c>
      <c r="B14048" t="s">
        <v>3</v>
      </c>
      <c r="C14048" t="s">
        <v>225</v>
      </c>
      <c r="E14048" t="s">
        <v>15</v>
      </c>
      <c r="F14048">
        <v>2006</v>
      </c>
      <c r="G14048">
        <v>1.2130626E-4</v>
      </c>
      <c r="H14048">
        <f>IF(J14048="N2O",G14048/About!$A$88,IF('EPA non-CO2 Data'!J14048="CH4",'EPA non-CO2 Data'!G14048/About!$A$86,'EPA non-CO2 Data'!G14048))</f>
        <v>1.2130626E-4</v>
      </c>
      <c r="I14048" s="4" t="str">
        <f>VLOOKUP(CONCATENATE(B14048,C14048,D14048),'EPA Source to Industry Map'!$D$2:$E$35,2,FALSE)</f>
        <v>chemicals 20</v>
      </c>
      <c r="J14048" s="4" t="str">
        <f t="shared" si="222"/>
        <v>F-gases</v>
      </c>
    </row>
    <row r="14049" spans="1:10" x14ac:dyDescent="0.45">
      <c r="A14049" t="s">
        <v>71</v>
      </c>
      <c r="B14049" t="s">
        <v>3</v>
      </c>
      <c r="C14049" t="s">
        <v>225</v>
      </c>
      <c r="E14049" t="s">
        <v>15</v>
      </c>
      <c r="F14049">
        <v>2007</v>
      </c>
      <c r="G14049">
        <v>1.3707330359999999E-4</v>
      </c>
      <c r="H14049">
        <f>IF(J14049="N2O",G14049/About!$A$88,IF('EPA non-CO2 Data'!J14049="CH4",'EPA non-CO2 Data'!G14049/About!$A$86,'EPA non-CO2 Data'!G14049))</f>
        <v>1.3707330359999999E-4</v>
      </c>
      <c r="I14049" s="4" t="str">
        <f>VLOOKUP(CONCATENATE(B14049,C14049,D14049),'EPA Source to Industry Map'!$D$2:$E$35,2,FALSE)</f>
        <v>chemicals 20</v>
      </c>
      <c r="J14049" s="4" t="str">
        <f t="shared" si="222"/>
        <v>F-gases</v>
      </c>
    </row>
    <row r="14050" spans="1:10" x14ac:dyDescent="0.45">
      <c r="A14050" t="s">
        <v>71</v>
      </c>
      <c r="B14050" t="s">
        <v>3</v>
      </c>
      <c r="C14050" t="s">
        <v>225</v>
      </c>
      <c r="E14050" t="s">
        <v>15</v>
      </c>
      <c r="F14050">
        <v>2008</v>
      </c>
      <c r="G14050">
        <v>1.5158903760000001E-4</v>
      </c>
      <c r="H14050">
        <f>IF(J14050="N2O",G14050/About!$A$88,IF('EPA non-CO2 Data'!J14050="CH4",'EPA non-CO2 Data'!G14050/About!$A$86,'EPA non-CO2 Data'!G14050))</f>
        <v>1.5158903760000001E-4</v>
      </c>
      <c r="I14050" s="4" t="str">
        <f>VLOOKUP(CONCATENATE(B14050,C14050,D14050),'EPA Source to Industry Map'!$D$2:$E$35,2,FALSE)</f>
        <v>chemicals 20</v>
      </c>
      <c r="J14050" s="4" t="str">
        <f t="shared" si="222"/>
        <v>F-gases</v>
      </c>
    </row>
    <row r="14051" spans="1:10" x14ac:dyDescent="0.45">
      <c r="A14051" t="s">
        <v>71</v>
      </c>
      <c r="B14051" t="s">
        <v>3</v>
      </c>
      <c r="C14051" t="s">
        <v>225</v>
      </c>
      <c r="E14051" t="s">
        <v>15</v>
      </c>
      <c r="F14051">
        <v>2009</v>
      </c>
      <c r="G14051">
        <v>1.605399756E-4</v>
      </c>
      <c r="H14051">
        <f>IF(J14051="N2O",G14051/About!$A$88,IF('EPA non-CO2 Data'!J14051="CH4",'EPA non-CO2 Data'!G14051/About!$A$86,'EPA non-CO2 Data'!G14051))</f>
        <v>1.605399756E-4</v>
      </c>
      <c r="I14051" s="4" t="str">
        <f>VLOOKUP(CONCATENATE(B14051,C14051,D14051),'EPA Source to Industry Map'!$D$2:$E$35,2,FALSE)</f>
        <v>chemicals 20</v>
      </c>
      <c r="J14051" s="4" t="str">
        <f t="shared" si="222"/>
        <v>F-gases</v>
      </c>
    </row>
    <row r="14052" spans="1:10" x14ac:dyDescent="0.45">
      <c r="A14052" t="s">
        <v>71</v>
      </c>
      <c r="B14052" t="s">
        <v>3</v>
      </c>
      <c r="C14052" t="s">
        <v>225</v>
      </c>
      <c r="E14052" t="s">
        <v>15</v>
      </c>
      <c r="F14052">
        <v>2010</v>
      </c>
      <c r="G14052">
        <v>1.5035047320000001E-4</v>
      </c>
      <c r="H14052">
        <f>IF(J14052="N2O",G14052/About!$A$88,IF('EPA non-CO2 Data'!J14052="CH4",'EPA non-CO2 Data'!G14052/About!$A$86,'EPA non-CO2 Data'!G14052))</f>
        <v>1.5035047320000001E-4</v>
      </c>
      <c r="I14052" s="4" t="str">
        <f>VLOOKUP(CONCATENATE(B14052,C14052,D14052),'EPA Source to Industry Map'!$D$2:$E$35,2,FALSE)</f>
        <v>chemicals 20</v>
      </c>
      <c r="J14052" s="4" t="str">
        <f t="shared" si="222"/>
        <v>F-gases</v>
      </c>
    </row>
    <row r="14053" spans="1:10" x14ac:dyDescent="0.45">
      <c r="A14053" t="s">
        <v>71</v>
      </c>
      <c r="B14053" t="s">
        <v>3</v>
      </c>
      <c r="C14053" t="s">
        <v>225</v>
      </c>
      <c r="E14053" t="s">
        <v>15</v>
      </c>
      <c r="F14053">
        <v>2011</v>
      </c>
      <c r="G14053">
        <v>1.5594443039999999E-4</v>
      </c>
      <c r="H14053">
        <f>IF(J14053="N2O",G14053/About!$A$88,IF('EPA non-CO2 Data'!J14053="CH4",'EPA non-CO2 Data'!G14053/About!$A$86,'EPA non-CO2 Data'!G14053))</f>
        <v>1.5594443039999999E-4</v>
      </c>
      <c r="I14053" s="4" t="str">
        <f>VLOOKUP(CONCATENATE(B14053,C14053,D14053),'EPA Source to Industry Map'!$D$2:$E$35,2,FALSE)</f>
        <v>chemicals 20</v>
      </c>
      <c r="J14053" s="4" t="str">
        <f t="shared" si="222"/>
        <v>F-gases</v>
      </c>
    </row>
    <row r="14054" spans="1:10" x14ac:dyDescent="0.45">
      <c r="A14054" t="s">
        <v>71</v>
      </c>
      <c r="B14054" t="s">
        <v>3</v>
      </c>
      <c r="C14054" t="s">
        <v>225</v>
      </c>
      <c r="E14054" t="s">
        <v>15</v>
      </c>
      <c r="F14054">
        <v>2012</v>
      </c>
      <c r="G14054">
        <v>1.5696525480000001E-4</v>
      </c>
      <c r="H14054">
        <f>IF(J14054="N2O",G14054/About!$A$88,IF('EPA non-CO2 Data'!J14054="CH4",'EPA non-CO2 Data'!G14054/About!$A$86,'EPA non-CO2 Data'!G14054))</f>
        <v>1.5696525480000001E-4</v>
      </c>
      <c r="I14054" s="4" t="str">
        <f>VLOOKUP(CONCATENATE(B14054,C14054,D14054),'EPA Source to Industry Map'!$D$2:$E$35,2,FALSE)</f>
        <v>chemicals 20</v>
      </c>
      <c r="J14054" s="4" t="str">
        <f t="shared" si="222"/>
        <v>F-gases</v>
      </c>
    </row>
    <row r="14055" spans="1:10" x14ac:dyDescent="0.45">
      <c r="A14055" t="s">
        <v>71</v>
      </c>
      <c r="B14055" t="s">
        <v>3</v>
      </c>
      <c r="C14055" t="s">
        <v>225</v>
      </c>
      <c r="E14055" t="s">
        <v>15</v>
      </c>
      <c r="F14055">
        <v>2013</v>
      </c>
      <c r="G14055">
        <v>1.5043823039999999E-4</v>
      </c>
      <c r="H14055">
        <f>IF(J14055="N2O",G14055/About!$A$88,IF('EPA non-CO2 Data'!J14055="CH4",'EPA non-CO2 Data'!G14055/About!$A$86,'EPA non-CO2 Data'!G14055))</f>
        <v>1.5043823039999999E-4</v>
      </c>
      <c r="I14055" s="4" t="str">
        <f>VLOOKUP(CONCATENATE(B14055,C14055,D14055),'EPA Source to Industry Map'!$D$2:$E$35,2,FALSE)</f>
        <v>chemicals 20</v>
      </c>
      <c r="J14055" s="4" t="str">
        <f t="shared" si="222"/>
        <v>F-gases</v>
      </c>
    </row>
    <row r="14056" spans="1:10" x14ac:dyDescent="0.45">
      <c r="A14056" t="s">
        <v>71</v>
      </c>
      <c r="B14056" t="s">
        <v>3</v>
      </c>
      <c r="C14056" t="s">
        <v>225</v>
      </c>
      <c r="E14056" t="s">
        <v>15</v>
      </c>
      <c r="F14056">
        <v>2014</v>
      </c>
      <c r="G14056">
        <v>1.4832961799999999E-4</v>
      </c>
      <c r="H14056">
        <f>IF(J14056="N2O",G14056/About!$A$88,IF('EPA non-CO2 Data'!J14056="CH4",'EPA non-CO2 Data'!G14056/About!$A$86,'EPA non-CO2 Data'!G14056))</f>
        <v>1.4832961799999999E-4</v>
      </c>
      <c r="I14056" s="4" t="str">
        <f>VLOOKUP(CONCATENATE(B14056,C14056,D14056),'EPA Source to Industry Map'!$D$2:$E$35,2,FALSE)</f>
        <v>chemicals 20</v>
      </c>
      <c r="J14056" s="4" t="str">
        <f t="shared" si="222"/>
        <v>F-gases</v>
      </c>
    </row>
    <row r="14057" spans="1:10" x14ac:dyDescent="0.45">
      <c r="A14057" t="s">
        <v>71</v>
      </c>
      <c r="B14057" t="s">
        <v>3</v>
      </c>
      <c r="C14057" t="s">
        <v>225</v>
      </c>
      <c r="E14057" t="s">
        <v>15</v>
      </c>
      <c r="F14057">
        <v>2015</v>
      </c>
      <c r="G14057">
        <v>1.640510844E-4</v>
      </c>
      <c r="H14057">
        <f>IF(J14057="N2O",G14057/About!$A$88,IF('EPA non-CO2 Data'!J14057="CH4",'EPA non-CO2 Data'!G14057/About!$A$86,'EPA non-CO2 Data'!G14057))</f>
        <v>1.640510844E-4</v>
      </c>
      <c r="I14057" s="4" t="str">
        <f>VLOOKUP(CONCATENATE(B14057,C14057,D14057),'EPA Source to Industry Map'!$D$2:$E$35,2,FALSE)</f>
        <v>chemicals 20</v>
      </c>
      <c r="J14057" s="4" t="str">
        <f t="shared" si="222"/>
        <v>F-gases</v>
      </c>
    </row>
    <row r="14058" spans="1:10" x14ac:dyDescent="0.45">
      <c r="A14058" t="s">
        <v>71</v>
      </c>
      <c r="B14058" t="s">
        <v>3</v>
      </c>
      <c r="C14058" t="s">
        <v>225</v>
      </c>
      <c r="E14058" t="s">
        <v>15</v>
      </c>
      <c r="F14058">
        <v>2016</v>
      </c>
      <c r="G14058">
        <v>1.65308094E-4</v>
      </c>
      <c r="H14058">
        <f>IF(J14058="N2O",G14058/About!$A$88,IF('EPA non-CO2 Data'!J14058="CH4",'EPA non-CO2 Data'!G14058/About!$A$86,'EPA non-CO2 Data'!G14058))</f>
        <v>1.65308094E-4</v>
      </c>
      <c r="I14058" s="4" t="str">
        <f>VLOOKUP(CONCATENATE(B14058,C14058,D14058),'EPA Source to Industry Map'!$D$2:$E$35,2,FALSE)</f>
        <v>chemicals 20</v>
      </c>
      <c r="J14058" s="4" t="str">
        <f t="shared" si="222"/>
        <v>F-gases</v>
      </c>
    </row>
    <row r="14059" spans="1:10" x14ac:dyDescent="0.45">
      <c r="A14059" t="s">
        <v>71</v>
      </c>
      <c r="B14059" t="s">
        <v>3</v>
      </c>
      <c r="C14059" t="s">
        <v>225</v>
      </c>
      <c r="E14059" t="s">
        <v>15</v>
      </c>
      <c r="F14059">
        <v>2017</v>
      </c>
      <c r="G14059">
        <v>1.65308094E-4</v>
      </c>
      <c r="H14059">
        <f>IF(J14059="N2O",G14059/About!$A$88,IF('EPA non-CO2 Data'!J14059="CH4",'EPA non-CO2 Data'!G14059/About!$A$86,'EPA non-CO2 Data'!G14059))</f>
        <v>1.65308094E-4</v>
      </c>
      <c r="I14059" s="4" t="str">
        <f>VLOOKUP(CONCATENATE(B14059,C14059,D14059),'EPA Source to Industry Map'!$D$2:$E$35,2,FALSE)</f>
        <v>chemicals 20</v>
      </c>
      <c r="J14059" s="4" t="str">
        <f t="shared" si="222"/>
        <v>F-gases</v>
      </c>
    </row>
    <row r="14060" spans="1:10" x14ac:dyDescent="0.45">
      <c r="A14060" t="s">
        <v>71</v>
      </c>
      <c r="B14060" t="s">
        <v>3</v>
      </c>
      <c r="C14060" t="s">
        <v>225</v>
      </c>
      <c r="E14060" t="s">
        <v>15</v>
      </c>
      <c r="F14060">
        <v>2018</v>
      </c>
      <c r="G14060">
        <v>1.65308094E-4</v>
      </c>
      <c r="H14060">
        <f>IF(J14060="N2O",G14060/About!$A$88,IF('EPA non-CO2 Data'!J14060="CH4",'EPA non-CO2 Data'!G14060/About!$A$86,'EPA non-CO2 Data'!G14060))</f>
        <v>1.65308094E-4</v>
      </c>
      <c r="I14060" s="4" t="str">
        <f>VLOOKUP(CONCATENATE(B14060,C14060,D14060),'EPA Source to Industry Map'!$D$2:$E$35,2,FALSE)</f>
        <v>chemicals 20</v>
      </c>
      <c r="J14060" s="4" t="str">
        <f t="shared" si="222"/>
        <v>F-gases</v>
      </c>
    </row>
    <row r="14061" spans="1:10" x14ac:dyDescent="0.45">
      <c r="A14061" t="s">
        <v>71</v>
      </c>
      <c r="B14061" t="s">
        <v>3</v>
      </c>
      <c r="C14061" t="s">
        <v>225</v>
      </c>
      <c r="E14061" t="s">
        <v>15</v>
      </c>
      <c r="F14061">
        <v>2019</v>
      </c>
      <c r="G14061">
        <v>1.65308094E-4</v>
      </c>
      <c r="H14061">
        <f>IF(J14061="N2O",G14061/About!$A$88,IF('EPA non-CO2 Data'!J14061="CH4",'EPA non-CO2 Data'!G14061/About!$A$86,'EPA non-CO2 Data'!G14061))</f>
        <v>1.65308094E-4</v>
      </c>
      <c r="I14061" s="4" t="str">
        <f>VLOOKUP(CONCATENATE(B14061,C14061,D14061),'EPA Source to Industry Map'!$D$2:$E$35,2,FALSE)</f>
        <v>chemicals 20</v>
      </c>
      <c r="J14061" s="4" t="str">
        <f t="shared" si="222"/>
        <v>F-gases</v>
      </c>
    </row>
    <row r="14062" spans="1:10" x14ac:dyDescent="0.45">
      <c r="A14062" t="s">
        <v>71</v>
      </c>
      <c r="B14062" t="s">
        <v>3</v>
      </c>
      <c r="C14062" t="s">
        <v>225</v>
      </c>
      <c r="E14062" t="s">
        <v>15</v>
      </c>
      <c r="F14062">
        <v>2020</v>
      </c>
      <c r="G14062">
        <v>1.65308094E-4</v>
      </c>
      <c r="H14062">
        <f>IF(J14062="N2O",G14062/About!$A$88,IF('EPA non-CO2 Data'!J14062="CH4",'EPA non-CO2 Data'!G14062/About!$A$86,'EPA non-CO2 Data'!G14062))</f>
        <v>1.65308094E-4</v>
      </c>
      <c r="I14062" s="4" t="str">
        <f>VLOOKUP(CONCATENATE(B14062,C14062,D14062),'EPA Source to Industry Map'!$D$2:$E$35,2,FALSE)</f>
        <v>chemicals 20</v>
      </c>
      <c r="J14062" s="4" t="str">
        <f t="shared" si="222"/>
        <v>F-gases</v>
      </c>
    </row>
    <row r="14063" spans="1:10" x14ac:dyDescent="0.45">
      <c r="A14063" t="s">
        <v>71</v>
      </c>
      <c r="B14063" t="s">
        <v>3</v>
      </c>
      <c r="C14063" t="s">
        <v>225</v>
      </c>
      <c r="E14063" t="s">
        <v>15</v>
      </c>
      <c r="F14063">
        <v>2021</v>
      </c>
      <c r="G14063">
        <v>1.65308094E-4</v>
      </c>
      <c r="H14063">
        <f>IF(J14063="N2O",G14063/About!$A$88,IF('EPA non-CO2 Data'!J14063="CH4",'EPA non-CO2 Data'!G14063/About!$A$86,'EPA non-CO2 Data'!G14063))</f>
        <v>1.65308094E-4</v>
      </c>
      <c r="I14063" s="4" t="str">
        <f>VLOOKUP(CONCATENATE(B14063,C14063,D14063),'EPA Source to Industry Map'!$D$2:$E$35,2,FALSE)</f>
        <v>chemicals 20</v>
      </c>
      <c r="J14063" s="4" t="str">
        <f t="shared" si="222"/>
        <v>F-gases</v>
      </c>
    </row>
    <row r="14064" spans="1:10" x14ac:dyDescent="0.45">
      <c r="A14064" t="s">
        <v>71</v>
      </c>
      <c r="B14064" t="s">
        <v>3</v>
      </c>
      <c r="C14064" t="s">
        <v>225</v>
      </c>
      <c r="E14064" t="s">
        <v>15</v>
      </c>
      <c r="F14064">
        <v>2022</v>
      </c>
      <c r="G14064">
        <v>1.65308094E-4</v>
      </c>
      <c r="H14064">
        <f>IF(J14064="N2O",G14064/About!$A$88,IF('EPA non-CO2 Data'!J14064="CH4",'EPA non-CO2 Data'!G14064/About!$A$86,'EPA non-CO2 Data'!G14064))</f>
        <v>1.65308094E-4</v>
      </c>
      <c r="I14064" s="4" t="str">
        <f>VLOOKUP(CONCATENATE(B14064,C14064,D14064),'EPA Source to Industry Map'!$D$2:$E$35,2,FALSE)</f>
        <v>chemicals 20</v>
      </c>
      <c r="J14064" s="4" t="str">
        <f t="shared" si="222"/>
        <v>F-gases</v>
      </c>
    </row>
    <row r="14065" spans="1:10" x14ac:dyDescent="0.45">
      <c r="A14065" t="s">
        <v>71</v>
      </c>
      <c r="B14065" t="s">
        <v>3</v>
      </c>
      <c r="C14065" t="s">
        <v>225</v>
      </c>
      <c r="E14065" t="s">
        <v>15</v>
      </c>
      <c r="F14065">
        <v>2023</v>
      </c>
      <c r="G14065">
        <v>1.65308094E-4</v>
      </c>
      <c r="H14065">
        <f>IF(J14065="N2O",G14065/About!$A$88,IF('EPA non-CO2 Data'!J14065="CH4",'EPA non-CO2 Data'!G14065/About!$A$86,'EPA non-CO2 Data'!G14065))</f>
        <v>1.65308094E-4</v>
      </c>
      <c r="I14065" s="4" t="str">
        <f>VLOOKUP(CONCATENATE(B14065,C14065,D14065),'EPA Source to Industry Map'!$D$2:$E$35,2,FALSE)</f>
        <v>chemicals 20</v>
      </c>
      <c r="J14065" s="4" t="str">
        <f t="shared" si="222"/>
        <v>F-gases</v>
      </c>
    </row>
    <row r="14066" spans="1:10" x14ac:dyDescent="0.45">
      <c r="A14066" t="s">
        <v>71</v>
      </c>
      <c r="B14066" t="s">
        <v>3</v>
      </c>
      <c r="C14066" t="s">
        <v>225</v>
      </c>
      <c r="E14066" t="s">
        <v>15</v>
      </c>
      <c r="F14066">
        <v>2024</v>
      </c>
      <c r="G14066">
        <v>1.65308094E-4</v>
      </c>
      <c r="H14066">
        <f>IF(J14066="N2O",G14066/About!$A$88,IF('EPA non-CO2 Data'!J14066="CH4",'EPA non-CO2 Data'!G14066/About!$A$86,'EPA non-CO2 Data'!G14066))</f>
        <v>1.65308094E-4</v>
      </c>
      <c r="I14066" s="4" t="str">
        <f>VLOOKUP(CONCATENATE(B14066,C14066,D14066),'EPA Source to Industry Map'!$D$2:$E$35,2,FALSE)</f>
        <v>chemicals 20</v>
      </c>
      <c r="J14066" s="4" t="str">
        <f t="shared" si="222"/>
        <v>F-gases</v>
      </c>
    </row>
    <row r="14067" spans="1:10" x14ac:dyDescent="0.45">
      <c r="A14067" t="s">
        <v>71</v>
      </c>
      <c r="B14067" t="s">
        <v>3</v>
      </c>
      <c r="C14067" t="s">
        <v>225</v>
      </c>
      <c r="E14067" t="s">
        <v>15</v>
      </c>
      <c r="F14067">
        <v>2025</v>
      </c>
      <c r="G14067">
        <v>1.65308094E-4</v>
      </c>
      <c r="H14067">
        <f>IF(J14067="N2O",G14067/About!$A$88,IF('EPA non-CO2 Data'!J14067="CH4",'EPA non-CO2 Data'!G14067/About!$A$86,'EPA non-CO2 Data'!G14067))</f>
        <v>1.65308094E-4</v>
      </c>
      <c r="I14067" s="4" t="str">
        <f>VLOOKUP(CONCATENATE(B14067,C14067,D14067),'EPA Source to Industry Map'!$D$2:$E$35,2,FALSE)</f>
        <v>chemicals 20</v>
      </c>
      <c r="J14067" s="4" t="str">
        <f t="shared" si="222"/>
        <v>F-gases</v>
      </c>
    </row>
    <row r="14068" spans="1:10" x14ac:dyDescent="0.45">
      <c r="A14068" t="s">
        <v>71</v>
      </c>
      <c r="B14068" t="s">
        <v>3</v>
      </c>
      <c r="C14068" t="s">
        <v>225</v>
      </c>
      <c r="E14068" t="s">
        <v>15</v>
      </c>
      <c r="F14068">
        <v>2026</v>
      </c>
      <c r="G14068">
        <v>1.65308094E-4</v>
      </c>
      <c r="H14068">
        <f>IF(J14068="N2O",G14068/About!$A$88,IF('EPA non-CO2 Data'!J14068="CH4",'EPA non-CO2 Data'!G14068/About!$A$86,'EPA non-CO2 Data'!G14068))</f>
        <v>1.65308094E-4</v>
      </c>
      <c r="I14068" s="4" t="str">
        <f>VLOOKUP(CONCATENATE(B14068,C14068,D14068),'EPA Source to Industry Map'!$D$2:$E$35,2,FALSE)</f>
        <v>chemicals 20</v>
      </c>
      <c r="J14068" s="4" t="str">
        <f t="shared" si="222"/>
        <v>F-gases</v>
      </c>
    </row>
    <row r="14069" spans="1:10" x14ac:dyDescent="0.45">
      <c r="A14069" t="s">
        <v>71</v>
      </c>
      <c r="B14069" t="s">
        <v>3</v>
      </c>
      <c r="C14069" t="s">
        <v>225</v>
      </c>
      <c r="E14069" t="s">
        <v>15</v>
      </c>
      <c r="F14069">
        <v>2027</v>
      </c>
      <c r="G14069">
        <v>1.65308094E-4</v>
      </c>
      <c r="H14069">
        <f>IF(J14069="N2O",G14069/About!$A$88,IF('EPA non-CO2 Data'!J14069="CH4",'EPA non-CO2 Data'!G14069/About!$A$86,'EPA non-CO2 Data'!G14069))</f>
        <v>1.65308094E-4</v>
      </c>
      <c r="I14069" s="4" t="str">
        <f>VLOOKUP(CONCATENATE(B14069,C14069,D14069),'EPA Source to Industry Map'!$D$2:$E$35,2,FALSE)</f>
        <v>chemicals 20</v>
      </c>
      <c r="J14069" s="4" t="str">
        <f t="shared" si="222"/>
        <v>F-gases</v>
      </c>
    </row>
    <row r="14070" spans="1:10" x14ac:dyDescent="0.45">
      <c r="A14070" t="s">
        <v>71</v>
      </c>
      <c r="B14070" t="s">
        <v>3</v>
      </c>
      <c r="C14070" t="s">
        <v>225</v>
      </c>
      <c r="E14070" t="s">
        <v>15</v>
      </c>
      <c r="F14070">
        <v>2028</v>
      </c>
      <c r="G14070">
        <v>1.65308094E-4</v>
      </c>
      <c r="H14070">
        <f>IF(J14070="N2O",G14070/About!$A$88,IF('EPA non-CO2 Data'!J14070="CH4",'EPA non-CO2 Data'!G14070/About!$A$86,'EPA non-CO2 Data'!G14070))</f>
        <v>1.65308094E-4</v>
      </c>
      <c r="I14070" s="4" t="str">
        <f>VLOOKUP(CONCATENATE(B14070,C14070,D14070),'EPA Source to Industry Map'!$D$2:$E$35,2,FALSE)</f>
        <v>chemicals 20</v>
      </c>
      <c r="J14070" s="4" t="str">
        <f t="shared" si="222"/>
        <v>F-gases</v>
      </c>
    </row>
    <row r="14071" spans="1:10" x14ac:dyDescent="0.45">
      <c r="A14071" t="s">
        <v>71</v>
      </c>
      <c r="B14071" t="s">
        <v>3</v>
      </c>
      <c r="C14071" t="s">
        <v>225</v>
      </c>
      <c r="E14071" t="s">
        <v>15</v>
      </c>
      <c r="F14071">
        <v>2029</v>
      </c>
      <c r="G14071">
        <v>1.65308094E-4</v>
      </c>
      <c r="H14071">
        <f>IF(J14071="N2O",G14071/About!$A$88,IF('EPA non-CO2 Data'!J14071="CH4",'EPA non-CO2 Data'!G14071/About!$A$86,'EPA non-CO2 Data'!G14071))</f>
        <v>1.65308094E-4</v>
      </c>
      <c r="I14071" s="4" t="str">
        <f>VLOOKUP(CONCATENATE(B14071,C14071,D14071),'EPA Source to Industry Map'!$D$2:$E$35,2,FALSE)</f>
        <v>chemicals 20</v>
      </c>
      <c r="J14071" s="4" t="str">
        <f t="shared" si="222"/>
        <v>F-gases</v>
      </c>
    </row>
    <row r="14072" spans="1:10" x14ac:dyDescent="0.45">
      <c r="A14072" t="s">
        <v>71</v>
      </c>
      <c r="B14072" t="s">
        <v>3</v>
      </c>
      <c r="C14072" t="s">
        <v>225</v>
      </c>
      <c r="E14072" t="s">
        <v>15</v>
      </c>
      <c r="F14072">
        <v>2030</v>
      </c>
      <c r="G14072">
        <v>1.65308094E-4</v>
      </c>
      <c r="H14072">
        <f>IF(J14072="N2O",G14072/About!$A$88,IF('EPA non-CO2 Data'!J14072="CH4",'EPA non-CO2 Data'!G14072/About!$A$86,'EPA non-CO2 Data'!G14072))</f>
        <v>1.65308094E-4</v>
      </c>
      <c r="I14072" s="4" t="str">
        <f>VLOOKUP(CONCATENATE(B14072,C14072,D14072),'EPA Source to Industry Map'!$D$2:$E$35,2,FALSE)</f>
        <v>chemicals 20</v>
      </c>
      <c r="J14072" s="4" t="str">
        <f t="shared" si="222"/>
        <v>F-gases</v>
      </c>
    </row>
    <row r="14073" spans="1:10" x14ac:dyDescent="0.45">
      <c r="A14073" t="s">
        <v>71</v>
      </c>
      <c r="B14073" t="s">
        <v>3</v>
      </c>
      <c r="C14073" t="s">
        <v>225</v>
      </c>
      <c r="E14073" t="s">
        <v>15</v>
      </c>
      <c r="F14073">
        <v>2031</v>
      </c>
      <c r="G14073">
        <v>1.65308094E-4</v>
      </c>
      <c r="H14073">
        <f>IF(J14073="N2O",G14073/About!$A$88,IF('EPA non-CO2 Data'!J14073="CH4",'EPA non-CO2 Data'!G14073/About!$A$86,'EPA non-CO2 Data'!G14073))</f>
        <v>1.65308094E-4</v>
      </c>
      <c r="I14073" s="4" t="str">
        <f>VLOOKUP(CONCATENATE(B14073,C14073,D14073),'EPA Source to Industry Map'!$D$2:$E$35,2,FALSE)</f>
        <v>chemicals 20</v>
      </c>
      <c r="J14073" s="4" t="str">
        <f t="shared" si="222"/>
        <v>F-gases</v>
      </c>
    </row>
    <row r="14074" spans="1:10" x14ac:dyDescent="0.45">
      <c r="A14074" t="s">
        <v>71</v>
      </c>
      <c r="B14074" t="s">
        <v>3</v>
      </c>
      <c r="C14074" t="s">
        <v>225</v>
      </c>
      <c r="E14074" t="s">
        <v>15</v>
      </c>
      <c r="F14074">
        <v>2032</v>
      </c>
      <c r="G14074">
        <v>1.65308094E-4</v>
      </c>
      <c r="H14074">
        <f>IF(J14074="N2O",G14074/About!$A$88,IF('EPA non-CO2 Data'!J14074="CH4",'EPA non-CO2 Data'!G14074/About!$A$86,'EPA non-CO2 Data'!G14074))</f>
        <v>1.65308094E-4</v>
      </c>
      <c r="I14074" s="4" t="str">
        <f>VLOOKUP(CONCATENATE(B14074,C14074,D14074),'EPA Source to Industry Map'!$D$2:$E$35,2,FALSE)</f>
        <v>chemicals 20</v>
      </c>
      <c r="J14074" s="4" t="str">
        <f t="shared" si="222"/>
        <v>F-gases</v>
      </c>
    </row>
    <row r="14075" spans="1:10" x14ac:dyDescent="0.45">
      <c r="A14075" t="s">
        <v>71</v>
      </c>
      <c r="B14075" t="s">
        <v>3</v>
      </c>
      <c r="C14075" t="s">
        <v>225</v>
      </c>
      <c r="E14075" t="s">
        <v>15</v>
      </c>
      <c r="F14075">
        <v>2033</v>
      </c>
      <c r="G14075">
        <v>1.65308094E-4</v>
      </c>
      <c r="H14075">
        <f>IF(J14075="N2O",G14075/About!$A$88,IF('EPA non-CO2 Data'!J14075="CH4",'EPA non-CO2 Data'!G14075/About!$A$86,'EPA non-CO2 Data'!G14075))</f>
        <v>1.65308094E-4</v>
      </c>
      <c r="I14075" s="4" t="str">
        <f>VLOOKUP(CONCATENATE(B14075,C14075,D14075),'EPA Source to Industry Map'!$D$2:$E$35,2,FALSE)</f>
        <v>chemicals 20</v>
      </c>
      <c r="J14075" s="4" t="str">
        <f t="shared" si="222"/>
        <v>F-gases</v>
      </c>
    </row>
    <row r="14076" spans="1:10" x14ac:dyDescent="0.45">
      <c r="A14076" t="s">
        <v>71</v>
      </c>
      <c r="B14076" t="s">
        <v>3</v>
      </c>
      <c r="C14076" t="s">
        <v>225</v>
      </c>
      <c r="E14076" t="s">
        <v>15</v>
      </c>
      <c r="F14076">
        <v>2034</v>
      </c>
      <c r="G14076">
        <v>1.65308094E-4</v>
      </c>
      <c r="H14076">
        <f>IF(J14076="N2O",G14076/About!$A$88,IF('EPA non-CO2 Data'!J14076="CH4",'EPA non-CO2 Data'!G14076/About!$A$86,'EPA non-CO2 Data'!G14076))</f>
        <v>1.65308094E-4</v>
      </c>
      <c r="I14076" s="4" t="str">
        <f>VLOOKUP(CONCATENATE(B14076,C14076,D14076),'EPA Source to Industry Map'!$D$2:$E$35,2,FALSE)</f>
        <v>chemicals 20</v>
      </c>
      <c r="J14076" s="4" t="str">
        <f t="shared" si="222"/>
        <v>F-gases</v>
      </c>
    </row>
    <row r="14077" spans="1:10" x14ac:dyDescent="0.45">
      <c r="A14077" t="s">
        <v>71</v>
      </c>
      <c r="B14077" t="s">
        <v>3</v>
      </c>
      <c r="C14077" t="s">
        <v>225</v>
      </c>
      <c r="E14077" t="s">
        <v>15</v>
      </c>
      <c r="F14077">
        <v>2035</v>
      </c>
      <c r="G14077">
        <v>1.65308094E-4</v>
      </c>
      <c r="H14077">
        <f>IF(J14077="N2O",G14077/About!$A$88,IF('EPA non-CO2 Data'!J14077="CH4",'EPA non-CO2 Data'!G14077/About!$A$86,'EPA non-CO2 Data'!G14077))</f>
        <v>1.65308094E-4</v>
      </c>
      <c r="I14077" s="4" t="str">
        <f>VLOOKUP(CONCATENATE(B14077,C14077,D14077),'EPA Source to Industry Map'!$D$2:$E$35,2,FALSE)</f>
        <v>chemicals 20</v>
      </c>
      <c r="J14077" s="4" t="str">
        <f t="shared" si="222"/>
        <v>F-gases</v>
      </c>
    </row>
    <row r="14078" spans="1:10" x14ac:dyDescent="0.45">
      <c r="A14078" t="s">
        <v>71</v>
      </c>
      <c r="B14078" t="s">
        <v>3</v>
      </c>
      <c r="C14078" t="s">
        <v>225</v>
      </c>
      <c r="E14078" t="s">
        <v>15</v>
      </c>
      <c r="F14078">
        <v>2036</v>
      </c>
      <c r="G14078">
        <v>1.65308094E-4</v>
      </c>
      <c r="H14078">
        <f>IF(J14078="N2O",G14078/About!$A$88,IF('EPA non-CO2 Data'!J14078="CH4",'EPA non-CO2 Data'!G14078/About!$A$86,'EPA non-CO2 Data'!G14078))</f>
        <v>1.65308094E-4</v>
      </c>
      <c r="I14078" s="4" t="str">
        <f>VLOOKUP(CONCATENATE(B14078,C14078,D14078),'EPA Source to Industry Map'!$D$2:$E$35,2,FALSE)</f>
        <v>chemicals 20</v>
      </c>
      <c r="J14078" s="4" t="str">
        <f t="shared" si="222"/>
        <v>F-gases</v>
      </c>
    </row>
    <row r="14079" spans="1:10" x14ac:dyDescent="0.45">
      <c r="A14079" t="s">
        <v>71</v>
      </c>
      <c r="B14079" t="s">
        <v>3</v>
      </c>
      <c r="C14079" t="s">
        <v>225</v>
      </c>
      <c r="E14079" t="s">
        <v>15</v>
      </c>
      <c r="F14079">
        <v>2037</v>
      </c>
      <c r="G14079">
        <v>1.65308094E-4</v>
      </c>
      <c r="H14079">
        <f>IF(J14079="N2O",G14079/About!$A$88,IF('EPA non-CO2 Data'!J14079="CH4",'EPA non-CO2 Data'!G14079/About!$A$86,'EPA non-CO2 Data'!G14079))</f>
        <v>1.65308094E-4</v>
      </c>
      <c r="I14079" s="4" t="str">
        <f>VLOOKUP(CONCATENATE(B14079,C14079,D14079),'EPA Source to Industry Map'!$D$2:$E$35,2,FALSE)</f>
        <v>chemicals 20</v>
      </c>
      <c r="J14079" s="4" t="str">
        <f t="shared" ref="J14079:J14142" si="223">IF(ISNUMBER(SEARCH("F",E14079)),"F-gases",E14079)</f>
        <v>F-gases</v>
      </c>
    </row>
    <row r="14080" spans="1:10" x14ac:dyDescent="0.45">
      <c r="A14080" t="s">
        <v>71</v>
      </c>
      <c r="B14080" t="s">
        <v>3</v>
      </c>
      <c r="C14080" t="s">
        <v>225</v>
      </c>
      <c r="E14080" t="s">
        <v>15</v>
      </c>
      <c r="F14080">
        <v>2038</v>
      </c>
      <c r="G14080">
        <v>1.65308094E-4</v>
      </c>
      <c r="H14080">
        <f>IF(J14080="N2O",G14080/About!$A$88,IF('EPA non-CO2 Data'!J14080="CH4",'EPA non-CO2 Data'!G14080/About!$A$86,'EPA non-CO2 Data'!G14080))</f>
        <v>1.65308094E-4</v>
      </c>
      <c r="I14080" s="4" t="str">
        <f>VLOOKUP(CONCATENATE(B14080,C14080,D14080),'EPA Source to Industry Map'!$D$2:$E$35,2,FALSE)</f>
        <v>chemicals 20</v>
      </c>
      <c r="J14080" s="4" t="str">
        <f t="shared" si="223"/>
        <v>F-gases</v>
      </c>
    </row>
    <row r="14081" spans="1:10" x14ac:dyDescent="0.45">
      <c r="A14081" t="s">
        <v>71</v>
      </c>
      <c r="B14081" t="s">
        <v>3</v>
      </c>
      <c r="C14081" t="s">
        <v>225</v>
      </c>
      <c r="E14081" t="s">
        <v>15</v>
      </c>
      <c r="F14081">
        <v>2039</v>
      </c>
      <c r="G14081">
        <v>1.65308094E-4</v>
      </c>
      <c r="H14081">
        <f>IF(J14081="N2O",G14081/About!$A$88,IF('EPA non-CO2 Data'!J14081="CH4",'EPA non-CO2 Data'!G14081/About!$A$86,'EPA non-CO2 Data'!G14081))</f>
        <v>1.65308094E-4</v>
      </c>
      <c r="I14081" s="4" t="str">
        <f>VLOOKUP(CONCATENATE(B14081,C14081,D14081),'EPA Source to Industry Map'!$D$2:$E$35,2,FALSE)</f>
        <v>chemicals 20</v>
      </c>
      <c r="J14081" s="4" t="str">
        <f t="shared" si="223"/>
        <v>F-gases</v>
      </c>
    </row>
    <row r="14082" spans="1:10" x14ac:dyDescent="0.45">
      <c r="A14082" t="s">
        <v>71</v>
      </c>
      <c r="B14082" t="s">
        <v>3</v>
      </c>
      <c r="C14082" t="s">
        <v>225</v>
      </c>
      <c r="E14082" t="s">
        <v>15</v>
      </c>
      <c r="F14082">
        <v>2040</v>
      </c>
      <c r="G14082">
        <v>1.65308094E-4</v>
      </c>
      <c r="H14082">
        <f>IF(J14082="N2O",G14082/About!$A$88,IF('EPA non-CO2 Data'!J14082="CH4",'EPA non-CO2 Data'!G14082/About!$A$86,'EPA non-CO2 Data'!G14082))</f>
        <v>1.65308094E-4</v>
      </c>
      <c r="I14082" s="4" t="str">
        <f>VLOOKUP(CONCATENATE(B14082,C14082,D14082),'EPA Source to Industry Map'!$D$2:$E$35,2,FALSE)</f>
        <v>chemicals 20</v>
      </c>
      <c r="J14082" s="4" t="str">
        <f t="shared" si="223"/>
        <v>F-gases</v>
      </c>
    </row>
    <row r="14083" spans="1:10" x14ac:dyDescent="0.45">
      <c r="A14083" t="s">
        <v>71</v>
      </c>
      <c r="B14083" t="s">
        <v>3</v>
      </c>
      <c r="C14083" t="s">
        <v>225</v>
      </c>
      <c r="E14083" t="s">
        <v>15</v>
      </c>
      <c r="F14083">
        <v>2041</v>
      </c>
      <c r="G14083">
        <v>1.65308094E-4</v>
      </c>
      <c r="H14083">
        <f>IF(J14083="N2O",G14083/About!$A$88,IF('EPA non-CO2 Data'!J14083="CH4",'EPA non-CO2 Data'!G14083/About!$A$86,'EPA non-CO2 Data'!G14083))</f>
        <v>1.65308094E-4</v>
      </c>
      <c r="I14083" s="4" t="str">
        <f>VLOOKUP(CONCATENATE(B14083,C14083,D14083),'EPA Source to Industry Map'!$D$2:$E$35,2,FALSE)</f>
        <v>chemicals 20</v>
      </c>
      <c r="J14083" s="4" t="str">
        <f t="shared" si="223"/>
        <v>F-gases</v>
      </c>
    </row>
    <row r="14084" spans="1:10" x14ac:dyDescent="0.45">
      <c r="A14084" t="s">
        <v>71</v>
      </c>
      <c r="B14084" t="s">
        <v>3</v>
      </c>
      <c r="C14084" t="s">
        <v>225</v>
      </c>
      <c r="E14084" t="s">
        <v>15</v>
      </c>
      <c r="F14084">
        <v>2042</v>
      </c>
      <c r="G14084">
        <v>1.65308094E-4</v>
      </c>
      <c r="H14084">
        <f>IF(J14084="N2O",G14084/About!$A$88,IF('EPA non-CO2 Data'!J14084="CH4",'EPA non-CO2 Data'!G14084/About!$A$86,'EPA non-CO2 Data'!G14084))</f>
        <v>1.65308094E-4</v>
      </c>
      <c r="I14084" s="4" t="str">
        <f>VLOOKUP(CONCATENATE(B14084,C14084,D14084),'EPA Source to Industry Map'!$D$2:$E$35,2,FALSE)</f>
        <v>chemicals 20</v>
      </c>
      <c r="J14084" s="4" t="str">
        <f t="shared" si="223"/>
        <v>F-gases</v>
      </c>
    </row>
    <row r="14085" spans="1:10" x14ac:dyDescent="0.45">
      <c r="A14085" t="s">
        <v>71</v>
      </c>
      <c r="B14085" t="s">
        <v>3</v>
      </c>
      <c r="C14085" t="s">
        <v>225</v>
      </c>
      <c r="E14085" t="s">
        <v>15</v>
      </c>
      <c r="F14085">
        <v>2043</v>
      </c>
      <c r="G14085">
        <v>1.65308094E-4</v>
      </c>
      <c r="H14085">
        <f>IF(J14085="N2O",G14085/About!$A$88,IF('EPA non-CO2 Data'!J14085="CH4",'EPA non-CO2 Data'!G14085/About!$A$86,'EPA non-CO2 Data'!G14085))</f>
        <v>1.65308094E-4</v>
      </c>
      <c r="I14085" s="4" t="str">
        <f>VLOOKUP(CONCATENATE(B14085,C14085,D14085),'EPA Source to Industry Map'!$D$2:$E$35,2,FALSE)</f>
        <v>chemicals 20</v>
      </c>
      <c r="J14085" s="4" t="str">
        <f t="shared" si="223"/>
        <v>F-gases</v>
      </c>
    </row>
    <row r="14086" spans="1:10" x14ac:dyDescent="0.45">
      <c r="A14086" t="s">
        <v>71</v>
      </c>
      <c r="B14086" t="s">
        <v>3</v>
      </c>
      <c r="C14086" t="s">
        <v>225</v>
      </c>
      <c r="E14086" t="s">
        <v>15</v>
      </c>
      <c r="F14086">
        <v>2044</v>
      </c>
      <c r="G14086">
        <v>1.65308094E-4</v>
      </c>
      <c r="H14086">
        <f>IF(J14086="N2O",G14086/About!$A$88,IF('EPA non-CO2 Data'!J14086="CH4",'EPA non-CO2 Data'!G14086/About!$A$86,'EPA non-CO2 Data'!G14086))</f>
        <v>1.65308094E-4</v>
      </c>
      <c r="I14086" s="4" t="str">
        <f>VLOOKUP(CONCATENATE(B14086,C14086,D14086),'EPA Source to Industry Map'!$D$2:$E$35,2,FALSE)</f>
        <v>chemicals 20</v>
      </c>
      <c r="J14086" s="4" t="str">
        <f t="shared" si="223"/>
        <v>F-gases</v>
      </c>
    </row>
    <row r="14087" spans="1:10" x14ac:dyDescent="0.45">
      <c r="A14087" t="s">
        <v>71</v>
      </c>
      <c r="B14087" t="s">
        <v>3</v>
      </c>
      <c r="C14087" t="s">
        <v>225</v>
      </c>
      <c r="E14087" t="s">
        <v>15</v>
      </c>
      <c r="F14087">
        <v>2045</v>
      </c>
      <c r="G14087">
        <v>1.65308094E-4</v>
      </c>
      <c r="H14087">
        <f>IF(J14087="N2O",G14087/About!$A$88,IF('EPA non-CO2 Data'!J14087="CH4",'EPA non-CO2 Data'!G14087/About!$A$86,'EPA non-CO2 Data'!G14087))</f>
        <v>1.65308094E-4</v>
      </c>
      <c r="I14087" s="4" t="str">
        <f>VLOOKUP(CONCATENATE(B14087,C14087,D14087),'EPA Source to Industry Map'!$D$2:$E$35,2,FALSE)</f>
        <v>chemicals 20</v>
      </c>
      <c r="J14087" s="4" t="str">
        <f t="shared" si="223"/>
        <v>F-gases</v>
      </c>
    </row>
    <row r="14088" spans="1:10" x14ac:dyDescent="0.45">
      <c r="A14088" t="s">
        <v>71</v>
      </c>
      <c r="B14088" t="s">
        <v>3</v>
      </c>
      <c r="C14088" t="s">
        <v>225</v>
      </c>
      <c r="E14088" t="s">
        <v>15</v>
      </c>
      <c r="F14088">
        <v>2046</v>
      </c>
      <c r="G14088">
        <v>1.65308094E-4</v>
      </c>
      <c r="H14088">
        <f>IF(J14088="N2O",G14088/About!$A$88,IF('EPA non-CO2 Data'!J14088="CH4",'EPA non-CO2 Data'!G14088/About!$A$86,'EPA non-CO2 Data'!G14088))</f>
        <v>1.65308094E-4</v>
      </c>
      <c r="I14088" s="4" t="str">
        <f>VLOOKUP(CONCATENATE(B14088,C14088,D14088),'EPA Source to Industry Map'!$D$2:$E$35,2,FALSE)</f>
        <v>chemicals 20</v>
      </c>
      <c r="J14088" s="4" t="str">
        <f t="shared" si="223"/>
        <v>F-gases</v>
      </c>
    </row>
    <row r="14089" spans="1:10" x14ac:dyDescent="0.45">
      <c r="A14089" t="s">
        <v>71</v>
      </c>
      <c r="B14089" t="s">
        <v>3</v>
      </c>
      <c r="C14089" t="s">
        <v>225</v>
      </c>
      <c r="E14089" t="s">
        <v>15</v>
      </c>
      <c r="F14089">
        <v>2047</v>
      </c>
      <c r="G14089">
        <v>1.65308094E-4</v>
      </c>
      <c r="H14089">
        <f>IF(J14089="N2O",G14089/About!$A$88,IF('EPA non-CO2 Data'!J14089="CH4",'EPA non-CO2 Data'!G14089/About!$A$86,'EPA non-CO2 Data'!G14089))</f>
        <v>1.65308094E-4</v>
      </c>
      <c r="I14089" s="4" t="str">
        <f>VLOOKUP(CONCATENATE(B14089,C14089,D14089),'EPA Source to Industry Map'!$D$2:$E$35,2,FALSE)</f>
        <v>chemicals 20</v>
      </c>
      <c r="J14089" s="4" t="str">
        <f t="shared" si="223"/>
        <v>F-gases</v>
      </c>
    </row>
    <row r="14090" spans="1:10" x14ac:dyDescent="0.45">
      <c r="A14090" t="s">
        <v>71</v>
      </c>
      <c r="B14090" t="s">
        <v>3</v>
      </c>
      <c r="C14090" t="s">
        <v>225</v>
      </c>
      <c r="E14090" t="s">
        <v>15</v>
      </c>
      <c r="F14090">
        <v>2048</v>
      </c>
      <c r="G14090">
        <v>1.65308094E-4</v>
      </c>
      <c r="H14090">
        <f>IF(J14090="N2O",G14090/About!$A$88,IF('EPA non-CO2 Data'!J14090="CH4",'EPA non-CO2 Data'!G14090/About!$A$86,'EPA non-CO2 Data'!G14090))</f>
        <v>1.65308094E-4</v>
      </c>
      <c r="I14090" s="4" t="str">
        <f>VLOOKUP(CONCATENATE(B14090,C14090,D14090),'EPA Source to Industry Map'!$D$2:$E$35,2,FALSE)</f>
        <v>chemicals 20</v>
      </c>
      <c r="J14090" s="4" t="str">
        <f t="shared" si="223"/>
        <v>F-gases</v>
      </c>
    </row>
    <row r="14091" spans="1:10" x14ac:dyDescent="0.45">
      <c r="A14091" t="s">
        <v>71</v>
      </c>
      <c r="B14091" t="s">
        <v>3</v>
      </c>
      <c r="C14091" t="s">
        <v>225</v>
      </c>
      <c r="E14091" t="s">
        <v>15</v>
      </c>
      <c r="F14091">
        <v>2049</v>
      </c>
      <c r="G14091">
        <v>1.65308094E-4</v>
      </c>
      <c r="H14091">
        <f>IF(J14091="N2O",G14091/About!$A$88,IF('EPA non-CO2 Data'!J14091="CH4",'EPA non-CO2 Data'!G14091/About!$A$86,'EPA non-CO2 Data'!G14091))</f>
        <v>1.65308094E-4</v>
      </c>
      <c r="I14091" s="4" t="str">
        <f>VLOOKUP(CONCATENATE(B14091,C14091,D14091),'EPA Source to Industry Map'!$D$2:$E$35,2,FALSE)</f>
        <v>chemicals 20</v>
      </c>
      <c r="J14091" s="4" t="str">
        <f t="shared" si="223"/>
        <v>F-gases</v>
      </c>
    </row>
    <row r="14092" spans="1:10" x14ac:dyDescent="0.45">
      <c r="A14092" t="s">
        <v>71</v>
      </c>
      <c r="B14092" t="s">
        <v>3</v>
      </c>
      <c r="C14092" t="s">
        <v>225</v>
      </c>
      <c r="E14092" t="s">
        <v>15</v>
      </c>
      <c r="F14092">
        <v>2050</v>
      </c>
      <c r="G14092">
        <v>1.65308094E-4</v>
      </c>
      <c r="H14092">
        <f>IF(J14092="N2O",G14092/About!$A$88,IF('EPA non-CO2 Data'!J14092="CH4",'EPA non-CO2 Data'!G14092/About!$A$86,'EPA non-CO2 Data'!G14092))</f>
        <v>1.65308094E-4</v>
      </c>
      <c r="I14092" s="4" t="str">
        <f>VLOOKUP(CONCATENATE(B14092,C14092,D14092),'EPA Source to Industry Map'!$D$2:$E$35,2,FALSE)</f>
        <v>chemicals 20</v>
      </c>
      <c r="J14092" s="4" t="str">
        <f t="shared" si="223"/>
        <v>F-gases</v>
      </c>
    </row>
    <row r="14093" spans="1:10" x14ac:dyDescent="0.45">
      <c r="A14093" t="s">
        <v>71</v>
      </c>
      <c r="B14093" t="s">
        <v>3</v>
      </c>
      <c r="C14093" t="s">
        <v>251</v>
      </c>
      <c r="D14093" t="s">
        <v>226</v>
      </c>
      <c r="E14093" t="s">
        <v>13</v>
      </c>
      <c r="F14093">
        <v>1990</v>
      </c>
      <c r="G14093">
        <v>0</v>
      </c>
      <c r="H14093">
        <f>IF(J14093="N2O",G14093/About!$A$88,IF('EPA non-CO2 Data'!J14093="CH4",'EPA non-CO2 Data'!G14093/About!$A$86,'EPA non-CO2 Data'!G14093))</f>
        <v>0</v>
      </c>
      <c r="I14093" s="4" t="str">
        <f>VLOOKUP(CONCATENATE(B14093,C14093,D14093),'EPA Source to Industry Map'!$D$2:$E$35,2,FALSE)</f>
        <v>chemicals 20</v>
      </c>
      <c r="J14093" s="4" t="str">
        <f t="shared" si="223"/>
        <v>F-gases</v>
      </c>
    </row>
    <row r="14094" spans="1:10" x14ac:dyDescent="0.45">
      <c r="A14094" t="s">
        <v>71</v>
      </c>
      <c r="B14094" t="s">
        <v>3</v>
      </c>
      <c r="C14094" t="s">
        <v>251</v>
      </c>
      <c r="D14094" t="s">
        <v>226</v>
      </c>
      <c r="E14094" t="s">
        <v>13</v>
      </c>
      <c r="F14094">
        <v>1991</v>
      </c>
      <c r="G14094">
        <v>0</v>
      </c>
      <c r="H14094">
        <f>IF(J14094="N2O",G14094/About!$A$88,IF('EPA non-CO2 Data'!J14094="CH4",'EPA non-CO2 Data'!G14094/About!$A$86,'EPA non-CO2 Data'!G14094))</f>
        <v>0</v>
      </c>
      <c r="I14094" s="4" t="str">
        <f>VLOOKUP(CONCATENATE(B14094,C14094,D14094),'EPA Source to Industry Map'!$D$2:$E$35,2,FALSE)</f>
        <v>chemicals 20</v>
      </c>
      <c r="J14094" s="4" t="str">
        <f t="shared" si="223"/>
        <v>F-gases</v>
      </c>
    </row>
    <row r="14095" spans="1:10" x14ac:dyDescent="0.45">
      <c r="A14095" t="s">
        <v>71</v>
      </c>
      <c r="B14095" t="s">
        <v>3</v>
      </c>
      <c r="C14095" t="s">
        <v>251</v>
      </c>
      <c r="D14095" t="s">
        <v>226</v>
      </c>
      <c r="E14095" t="s">
        <v>13</v>
      </c>
      <c r="F14095">
        <v>1992</v>
      </c>
      <c r="G14095">
        <v>0</v>
      </c>
      <c r="H14095">
        <f>IF(J14095="N2O",G14095/About!$A$88,IF('EPA non-CO2 Data'!J14095="CH4",'EPA non-CO2 Data'!G14095/About!$A$86,'EPA non-CO2 Data'!G14095))</f>
        <v>0</v>
      </c>
      <c r="I14095" s="4" t="str">
        <f>VLOOKUP(CONCATENATE(B14095,C14095,D14095),'EPA Source to Industry Map'!$D$2:$E$35,2,FALSE)</f>
        <v>chemicals 20</v>
      </c>
      <c r="J14095" s="4" t="str">
        <f t="shared" si="223"/>
        <v>F-gases</v>
      </c>
    </row>
    <row r="14096" spans="1:10" x14ac:dyDescent="0.45">
      <c r="A14096" t="s">
        <v>71</v>
      </c>
      <c r="B14096" t="s">
        <v>3</v>
      </c>
      <c r="C14096" t="s">
        <v>251</v>
      </c>
      <c r="D14096" t="s">
        <v>226</v>
      </c>
      <c r="E14096" t="s">
        <v>13</v>
      </c>
      <c r="F14096">
        <v>1993</v>
      </c>
      <c r="G14096">
        <v>0</v>
      </c>
      <c r="H14096">
        <f>IF(J14096="N2O",G14096/About!$A$88,IF('EPA non-CO2 Data'!J14096="CH4",'EPA non-CO2 Data'!G14096/About!$A$86,'EPA non-CO2 Data'!G14096))</f>
        <v>0</v>
      </c>
      <c r="I14096" s="4" t="str">
        <f>VLOOKUP(CONCATENATE(B14096,C14096,D14096),'EPA Source to Industry Map'!$D$2:$E$35,2,FALSE)</f>
        <v>chemicals 20</v>
      </c>
      <c r="J14096" s="4" t="str">
        <f t="shared" si="223"/>
        <v>F-gases</v>
      </c>
    </row>
    <row r="14097" spans="1:10" x14ac:dyDescent="0.45">
      <c r="A14097" t="s">
        <v>71</v>
      </c>
      <c r="B14097" t="s">
        <v>3</v>
      </c>
      <c r="C14097" t="s">
        <v>251</v>
      </c>
      <c r="D14097" t="s">
        <v>226</v>
      </c>
      <c r="E14097" t="s">
        <v>13</v>
      </c>
      <c r="F14097">
        <v>1994</v>
      </c>
      <c r="G14097">
        <v>0</v>
      </c>
      <c r="H14097">
        <f>IF(J14097="N2O",G14097/About!$A$88,IF('EPA non-CO2 Data'!J14097="CH4",'EPA non-CO2 Data'!G14097/About!$A$86,'EPA non-CO2 Data'!G14097))</f>
        <v>0</v>
      </c>
      <c r="I14097" s="4" t="str">
        <f>VLOOKUP(CONCATENATE(B14097,C14097,D14097),'EPA Source to Industry Map'!$D$2:$E$35,2,FALSE)</f>
        <v>chemicals 20</v>
      </c>
      <c r="J14097" s="4" t="str">
        <f t="shared" si="223"/>
        <v>F-gases</v>
      </c>
    </row>
    <row r="14098" spans="1:10" x14ac:dyDescent="0.45">
      <c r="A14098" t="s">
        <v>71</v>
      </c>
      <c r="B14098" t="s">
        <v>3</v>
      </c>
      <c r="C14098" t="s">
        <v>251</v>
      </c>
      <c r="D14098" t="s">
        <v>226</v>
      </c>
      <c r="E14098" t="s">
        <v>13</v>
      </c>
      <c r="F14098">
        <v>1995</v>
      </c>
      <c r="G14098">
        <v>0</v>
      </c>
      <c r="H14098">
        <f>IF(J14098="N2O",G14098/About!$A$88,IF('EPA non-CO2 Data'!J14098="CH4",'EPA non-CO2 Data'!G14098/About!$A$86,'EPA non-CO2 Data'!G14098))</f>
        <v>0</v>
      </c>
      <c r="I14098" s="4" t="str">
        <f>VLOOKUP(CONCATENATE(B14098,C14098,D14098),'EPA Source to Industry Map'!$D$2:$E$35,2,FALSE)</f>
        <v>chemicals 20</v>
      </c>
      <c r="J14098" s="4" t="str">
        <f t="shared" si="223"/>
        <v>F-gases</v>
      </c>
    </row>
    <row r="14099" spans="1:10" x14ac:dyDescent="0.45">
      <c r="A14099" t="s">
        <v>71</v>
      </c>
      <c r="B14099" t="s">
        <v>3</v>
      </c>
      <c r="C14099" t="s">
        <v>251</v>
      </c>
      <c r="D14099" t="s">
        <v>226</v>
      </c>
      <c r="E14099" t="s">
        <v>13</v>
      </c>
      <c r="F14099">
        <v>1996</v>
      </c>
      <c r="G14099">
        <v>0</v>
      </c>
      <c r="H14099">
        <f>IF(J14099="N2O",G14099/About!$A$88,IF('EPA non-CO2 Data'!J14099="CH4",'EPA non-CO2 Data'!G14099/About!$A$86,'EPA non-CO2 Data'!G14099))</f>
        <v>0</v>
      </c>
      <c r="I14099" s="4" t="str">
        <f>VLOOKUP(CONCATENATE(B14099,C14099,D14099),'EPA Source to Industry Map'!$D$2:$E$35,2,FALSE)</f>
        <v>chemicals 20</v>
      </c>
      <c r="J14099" s="4" t="str">
        <f t="shared" si="223"/>
        <v>F-gases</v>
      </c>
    </row>
    <row r="14100" spans="1:10" x14ac:dyDescent="0.45">
      <c r="A14100" t="s">
        <v>71</v>
      </c>
      <c r="B14100" t="s">
        <v>3</v>
      </c>
      <c r="C14100" t="s">
        <v>251</v>
      </c>
      <c r="D14100" t="s">
        <v>226</v>
      </c>
      <c r="E14100" t="s">
        <v>13</v>
      </c>
      <c r="F14100">
        <v>1997</v>
      </c>
      <c r="G14100">
        <v>0</v>
      </c>
      <c r="H14100">
        <f>IF(J14100="N2O",G14100/About!$A$88,IF('EPA non-CO2 Data'!J14100="CH4",'EPA non-CO2 Data'!G14100/About!$A$86,'EPA non-CO2 Data'!G14100))</f>
        <v>0</v>
      </c>
      <c r="I14100" s="4" t="str">
        <f>VLOOKUP(CONCATENATE(B14100,C14100,D14100),'EPA Source to Industry Map'!$D$2:$E$35,2,FALSE)</f>
        <v>chemicals 20</v>
      </c>
      <c r="J14100" s="4" t="str">
        <f t="shared" si="223"/>
        <v>F-gases</v>
      </c>
    </row>
    <row r="14101" spans="1:10" x14ac:dyDescent="0.45">
      <c r="A14101" t="s">
        <v>71</v>
      </c>
      <c r="B14101" t="s">
        <v>3</v>
      </c>
      <c r="C14101" t="s">
        <v>251</v>
      </c>
      <c r="D14101" t="s">
        <v>226</v>
      </c>
      <c r="E14101" t="s">
        <v>13</v>
      </c>
      <c r="F14101">
        <v>1998</v>
      </c>
      <c r="G14101">
        <v>0</v>
      </c>
      <c r="H14101">
        <f>IF(J14101="N2O",G14101/About!$A$88,IF('EPA non-CO2 Data'!J14101="CH4",'EPA non-CO2 Data'!G14101/About!$A$86,'EPA non-CO2 Data'!G14101))</f>
        <v>0</v>
      </c>
      <c r="I14101" s="4" t="str">
        <f>VLOOKUP(CONCATENATE(B14101,C14101,D14101),'EPA Source to Industry Map'!$D$2:$E$35,2,FALSE)</f>
        <v>chemicals 20</v>
      </c>
      <c r="J14101" s="4" t="str">
        <f t="shared" si="223"/>
        <v>F-gases</v>
      </c>
    </row>
    <row r="14102" spans="1:10" x14ac:dyDescent="0.45">
      <c r="A14102" t="s">
        <v>71</v>
      </c>
      <c r="B14102" t="s">
        <v>3</v>
      </c>
      <c r="C14102" t="s">
        <v>251</v>
      </c>
      <c r="D14102" t="s">
        <v>226</v>
      </c>
      <c r="E14102" t="s">
        <v>13</v>
      </c>
      <c r="F14102">
        <v>1999</v>
      </c>
      <c r="G14102">
        <v>0</v>
      </c>
      <c r="H14102">
        <f>IF(J14102="N2O",G14102/About!$A$88,IF('EPA non-CO2 Data'!J14102="CH4",'EPA non-CO2 Data'!G14102/About!$A$86,'EPA non-CO2 Data'!G14102))</f>
        <v>0</v>
      </c>
      <c r="I14102" s="4" t="str">
        <f>VLOOKUP(CONCATENATE(B14102,C14102,D14102),'EPA Source to Industry Map'!$D$2:$E$35,2,FALSE)</f>
        <v>chemicals 20</v>
      </c>
      <c r="J14102" s="4" t="str">
        <f t="shared" si="223"/>
        <v>F-gases</v>
      </c>
    </row>
    <row r="14103" spans="1:10" x14ac:dyDescent="0.45">
      <c r="A14103" t="s">
        <v>71</v>
      </c>
      <c r="B14103" t="s">
        <v>3</v>
      </c>
      <c r="C14103" t="s">
        <v>251</v>
      </c>
      <c r="D14103" t="s">
        <v>226</v>
      </c>
      <c r="E14103" t="s">
        <v>13</v>
      </c>
      <c r="F14103">
        <v>2000</v>
      </c>
      <c r="G14103">
        <v>0</v>
      </c>
      <c r="H14103">
        <f>IF(J14103="N2O",G14103/About!$A$88,IF('EPA non-CO2 Data'!J14103="CH4",'EPA non-CO2 Data'!G14103/About!$A$86,'EPA non-CO2 Data'!G14103))</f>
        <v>0</v>
      </c>
      <c r="I14103" s="4" t="str">
        <f>VLOOKUP(CONCATENATE(B14103,C14103,D14103),'EPA Source to Industry Map'!$D$2:$E$35,2,FALSE)</f>
        <v>chemicals 20</v>
      </c>
      <c r="J14103" s="4" t="str">
        <f t="shared" si="223"/>
        <v>F-gases</v>
      </c>
    </row>
    <row r="14104" spans="1:10" x14ac:dyDescent="0.45">
      <c r="A14104" t="s">
        <v>71</v>
      </c>
      <c r="B14104" t="s">
        <v>3</v>
      </c>
      <c r="C14104" t="s">
        <v>251</v>
      </c>
      <c r="D14104" t="s">
        <v>226</v>
      </c>
      <c r="E14104" t="s">
        <v>13</v>
      </c>
      <c r="F14104">
        <v>2001</v>
      </c>
      <c r="G14104">
        <v>0</v>
      </c>
      <c r="H14104">
        <f>IF(J14104="N2O",G14104/About!$A$88,IF('EPA non-CO2 Data'!J14104="CH4",'EPA non-CO2 Data'!G14104/About!$A$86,'EPA non-CO2 Data'!G14104))</f>
        <v>0</v>
      </c>
      <c r="I14104" s="4" t="str">
        <f>VLOOKUP(CONCATENATE(B14104,C14104,D14104),'EPA Source to Industry Map'!$D$2:$E$35,2,FALSE)</f>
        <v>chemicals 20</v>
      </c>
      <c r="J14104" s="4" t="str">
        <f t="shared" si="223"/>
        <v>F-gases</v>
      </c>
    </row>
    <row r="14105" spans="1:10" x14ac:dyDescent="0.45">
      <c r="A14105" t="s">
        <v>71</v>
      </c>
      <c r="B14105" t="s">
        <v>3</v>
      </c>
      <c r="C14105" t="s">
        <v>251</v>
      </c>
      <c r="D14105" t="s">
        <v>226</v>
      </c>
      <c r="E14105" t="s">
        <v>13</v>
      </c>
      <c r="F14105">
        <v>2002</v>
      </c>
      <c r="G14105">
        <v>0</v>
      </c>
      <c r="H14105">
        <f>IF(J14105="N2O",G14105/About!$A$88,IF('EPA non-CO2 Data'!J14105="CH4",'EPA non-CO2 Data'!G14105/About!$A$86,'EPA non-CO2 Data'!G14105))</f>
        <v>0</v>
      </c>
      <c r="I14105" s="4" t="str">
        <f>VLOOKUP(CONCATENATE(B14105,C14105,D14105),'EPA Source to Industry Map'!$D$2:$E$35,2,FALSE)</f>
        <v>chemicals 20</v>
      </c>
      <c r="J14105" s="4" t="str">
        <f t="shared" si="223"/>
        <v>F-gases</v>
      </c>
    </row>
    <row r="14106" spans="1:10" x14ac:dyDescent="0.45">
      <c r="A14106" t="s">
        <v>71</v>
      </c>
      <c r="B14106" t="s">
        <v>3</v>
      </c>
      <c r="C14106" t="s">
        <v>251</v>
      </c>
      <c r="D14106" t="s">
        <v>226</v>
      </c>
      <c r="E14106" t="s">
        <v>13</v>
      </c>
      <c r="F14106">
        <v>2003</v>
      </c>
      <c r="G14106">
        <v>0</v>
      </c>
      <c r="H14106">
        <f>IF(J14106="N2O",G14106/About!$A$88,IF('EPA non-CO2 Data'!J14106="CH4",'EPA non-CO2 Data'!G14106/About!$A$86,'EPA non-CO2 Data'!G14106))</f>
        <v>0</v>
      </c>
      <c r="I14106" s="4" t="str">
        <f>VLOOKUP(CONCATENATE(B14106,C14106,D14106),'EPA Source to Industry Map'!$D$2:$E$35,2,FALSE)</f>
        <v>chemicals 20</v>
      </c>
      <c r="J14106" s="4" t="str">
        <f t="shared" si="223"/>
        <v>F-gases</v>
      </c>
    </row>
    <row r="14107" spans="1:10" x14ac:dyDescent="0.45">
      <c r="A14107" t="s">
        <v>71</v>
      </c>
      <c r="B14107" t="s">
        <v>3</v>
      </c>
      <c r="C14107" t="s">
        <v>251</v>
      </c>
      <c r="D14107" t="s">
        <v>226</v>
      </c>
      <c r="E14107" t="s">
        <v>13</v>
      </c>
      <c r="F14107">
        <v>2004</v>
      </c>
      <c r="G14107">
        <v>0</v>
      </c>
      <c r="H14107">
        <f>IF(J14107="N2O",G14107/About!$A$88,IF('EPA non-CO2 Data'!J14107="CH4",'EPA non-CO2 Data'!G14107/About!$A$86,'EPA non-CO2 Data'!G14107))</f>
        <v>0</v>
      </c>
      <c r="I14107" s="4" t="str">
        <f>VLOOKUP(CONCATENATE(B14107,C14107,D14107),'EPA Source to Industry Map'!$D$2:$E$35,2,FALSE)</f>
        <v>chemicals 20</v>
      </c>
      <c r="J14107" s="4" t="str">
        <f t="shared" si="223"/>
        <v>F-gases</v>
      </c>
    </row>
    <row r="14108" spans="1:10" x14ac:dyDescent="0.45">
      <c r="A14108" t="s">
        <v>71</v>
      </c>
      <c r="B14108" t="s">
        <v>3</v>
      </c>
      <c r="C14108" t="s">
        <v>251</v>
      </c>
      <c r="D14108" t="s">
        <v>226</v>
      </c>
      <c r="E14108" t="s">
        <v>13</v>
      </c>
      <c r="F14108">
        <v>2005</v>
      </c>
      <c r="G14108">
        <v>0</v>
      </c>
      <c r="H14108">
        <f>IF(J14108="N2O",G14108/About!$A$88,IF('EPA non-CO2 Data'!J14108="CH4",'EPA non-CO2 Data'!G14108/About!$A$86,'EPA non-CO2 Data'!G14108))</f>
        <v>0</v>
      </c>
      <c r="I14108" s="4" t="str">
        <f>VLOOKUP(CONCATENATE(B14108,C14108,D14108),'EPA Source to Industry Map'!$D$2:$E$35,2,FALSE)</f>
        <v>chemicals 20</v>
      </c>
      <c r="J14108" s="4" t="str">
        <f t="shared" si="223"/>
        <v>F-gases</v>
      </c>
    </row>
    <row r="14109" spans="1:10" x14ac:dyDescent="0.45">
      <c r="A14109" t="s">
        <v>71</v>
      </c>
      <c r="B14109" t="s">
        <v>3</v>
      </c>
      <c r="C14109" t="s">
        <v>251</v>
      </c>
      <c r="D14109" t="s">
        <v>226</v>
      </c>
      <c r="E14109" t="s">
        <v>13</v>
      </c>
      <c r="F14109">
        <v>2006</v>
      </c>
      <c r="G14109">
        <v>0</v>
      </c>
      <c r="H14109">
        <f>IF(J14109="N2O",G14109/About!$A$88,IF('EPA non-CO2 Data'!J14109="CH4",'EPA non-CO2 Data'!G14109/About!$A$86,'EPA non-CO2 Data'!G14109))</f>
        <v>0</v>
      </c>
      <c r="I14109" s="4" t="str">
        <f>VLOOKUP(CONCATENATE(B14109,C14109,D14109),'EPA Source to Industry Map'!$D$2:$E$35,2,FALSE)</f>
        <v>chemicals 20</v>
      </c>
      <c r="J14109" s="4" t="str">
        <f t="shared" si="223"/>
        <v>F-gases</v>
      </c>
    </row>
    <row r="14110" spans="1:10" x14ac:dyDescent="0.45">
      <c r="A14110" t="s">
        <v>71</v>
      </c>
      <c r="B14110" t="s">
        <v>3</v>
      </c>
      <c r="C14110" t="s">
        <v>251</v>
      </c>
      <c r="D14110" t="s">
        <v>226</v>
      </c>
      <c r="E14110" t="s">
        <v>13</v>
      </c>
      <c r="F14110">
        <v>2007</v>
      </c>
      <c r="G14110">
        <v>0</v>
      </c>
      <c r="H14110">
        <f>IF(J14110="N2O",G14110/About!$A$88,IF('EPA non-CO2 Data'!J14110="CH4",'EPA non-CO2 Data'!G14110/About!$A$86,'EPA non-CO2 Data'!G14110))</f>
        <v>0</v>
      </c>
      <c r="I14110" s="4" t="str">
        <f>VLOOKUP(CONCATENATE(B14110,C14110,D14110),'EPA Source to Industry Map'!$D$2:$E$35,2,FALSE)</f>
        <v>chemicals 20</v>
      </c>
      <c r="J14110" s="4" t="str">
        <f t="shared" si="223"/>
        <v>F-gases</v>
      </c>
    </row>
    <row r="14111" spans="1:10" x14ac:dyDescent="0.45">
      <c r="A14111" t="s">
        <v>71</v>
      </c>
      <c r="B14111" t="s">
        <v>3</v>
      </c>
      <c r="C14111" t="s">
        <v>251</v>
      </c>
      <c r="D14111" t="s">
        <v>226</v>
      </c>
      <c r="E14111" t="s">
        <v>13</v>
      </c>
      <c r="F14111">
        <v>2008</v>
      </c>
      <c r="G14111">
        <v>0</v>
      </c>
      <c r="H14111">
        <f>IF(J14111="N2O",G14111/About!$A$88,IF('EPA non-CO2 Data'!J14111="CH4",'EPA non-CO2 Data'!G14111/About!$A$86,'EPA non-CO2 Data'!G14111))</f>
        <v>0</v>
      </c>
      <c r="I14111" s="4" t="str">
        <f>VLOOKUP(CONCATENATE(B14111,C14111,D14111),'EPA Source to Industry Map'!$D$2:$E$35,2,FALSE)</f>
        <v>chemicals 20</v>
      </c>
      <c r="J14111" s="4" t="str">
        <f t="shared" si="223"/>
        <v>F-gases</v>
      </c>
    </row>
    <row r="14112" spans="1:10" x14ac:dyDescent="0.45">
      <c r="A14112" t="s">
        <v>71</v>
      </c>
      <c r="B14112" t="s">
        <v>3</v>
      </c>
      <c r="C14112" t="s">
        <v>251</v>
      </c>
      <c r="D14112" t="s">
        <v>226</v>
      </c>
      <c r="E14112" t="s">
        <v>13</v>
      </c>
      <c r="F14112">
        <v>2009</v>
      </c>
      <c r="G14112">
        <v>0</v>
      </c>
      <c r="H14112">
        <f>IF(J14112="N2O",G14112/About!$A$88,IF('EPA non-CO2 Data'!J14112="CH4",'EPA non-CO2 Data'!G14112/About!$A$86,'EPA non-CO2 Data'!G14112))</f>
        <v>0</v>
      </c>
      <c r="I14112" s="4" t="str">
        <f>VLOOKUP(CONCATENATE(B14112,C14112,D14112),'EPA Source to Industry Map'!$D$2:$E$35,2,FALSE)</f>
        <v>chemicals 20</v>
      </c>
      <c r="J14112" s="4" t="str">
        <f t="shared" si="223"/>
        <v>F-gases</v>
      </c>
    </row>
    <row r="14113" spans="1:10" x14ac:dyDescent="0.45">
      <c r="A14113" t="s">
        <v>71</v>
      </c>
      <c r="B14113" t="s">
        <v>3</v>
      </c>
      <c r="C14113" t="s">
        <v>251</v>
      </c>
      <c r="D14113" t="s">
        <v>226</v>
      </c>
      <c r="E14113" t="s">
        <v>13</v>
      </c>
      <c r="F14113">
        <v>2010</v>
      </c>
      <c r="G14113">
        <v>0</v>
      </c>
      <c r="H14113">
        <f>IF(J14113="N2O",G14113/About!$A$88,IF('EPA non-CO2 Data'!J14113="CH4",'EPA non-CO2 Data'!G14113/About!$A$86,'EPA non-CO2 Data'!G14113))</f>
        <v>0</v>
      </c>
      <c r="I14113" s="4" t="str">
        <f>VLOOKUP(CONCATENATE(B14113,C14113,D14113),'EPA Source to Industry Map'!$D$2:$E$35,2,FALSE)</f>
        <v>chemicals 20</v>
      </c>
      <c r="J14113" s="4" t="str">
        <f t="shared" si="223"/>
        <v>F-gases</v>
      </c>
    </row>
    <row r="14114" spans="1:10" x14ac:dyDescent="0.45">
      <c r="A14114" t="s">
        <v>71</v>
      </c>
      <c r="B14114" t="s">
        <v>3</v>
      </c>
      <c r="C14114" t="s">
        <v>251</v>
      </c>
      <c r="D14114" t="s">
        <v>226</v>
      </c>
      <c r="E14114" t="s">
        <v>13</v>
      </c>
      <c r="F14114">
        <v>2011</v>
      </c>
      <c r="G14114">
        <v>0</v>
      </c>
      <c r="H14114">
        <f>IF(J14114="N2O",G14114/About!$A$88,IF('EPA non-CO2 Data'!J14114="CH4",'EPA non-CO2 Data'!G14114/About!$A$86,'EPA non-CO2 Data'!G14114))</f>
        <v>0</v>
      </c>
      <c r="I14114" s="4" t="str">
        <f>VLOOKUP(CONCATENATE(B14114,C14114,D14114),'EPA Source to Industry Map'!$D$2:$E$35,2,FALSE)</f>
        <v>chemicals 20</v>
      </c>
      <c r="J14114" s="4" t="str">
        <f t="shared" si="223"/>
        <v>F-gases</v>
      </c>
    </row>
    <row r="14115" spans="1:10" x14ac:dyDescent="0.45">
      <c r="A14115" t="s">
        <v>71</v>
      </c>
      <c r="B14115" t="s">
        <v>3</v>
      </c>
      <c r="C14115" t="s">
        <v>251</v>
      </c>
      <c r="D14115" t="s">
        <v>226</v>
      </c>
      <c r="E14115" t="s">
        <v>13</v>
      </c>
      <c r="F14115">
        <v>2012</v>
      </c>
      <c r="G14115">
        <v>0</v>
      </c>
      <c r="H14115">
        <f>IF(J14115="N2O",G14115/About!$A$88,IF('EPA non-CO2 Data'!J14115="CH4",'EPA non-CO2 Data'!G14115/About!$A$86,'EPA non-CO2 Data'!G14115))</f>
        <v>0</v>
      </c>
      <c r="I14115" s="4" t="str">
        <f>VLOOKUP(CONCATENATE(B14115,C14115,D14115),'EPA Source to Industry Map'!$D$2:$E$35,2,FALSE)</f>
        <v>chemicals 20</v>
      </c>
      <c r="J14115" s="4" t="str">
        <f t="shared" si="223"/>
        <v>F-gases</v>
      </c>
    </row>
    <row r="14116" spans="1:10" x14ac:dyDescent="0.45">
      <c r="A14116" t="s">
        <v>71</v>
      </c>
      <c r="B14116" t="s">
        <v>3</v>
      </c>
      <c r="C14116" t="s">
        <v>251</v>
      </c>
      <c r="D14116" t="s">
        <v>226</v>
      </c>
      <c r="E14116" t="s">
        <v>13</v>
      </c>
      <c r="F14116">
        <v>2013</v>
      </c>
      <c r="G14116">
        <v>0</v>
      </c>
      <c r="H14116">
        <f>IF(J14116="N2O",G14116/About!$A$88,IF('EPA non-CO2 Data'!J14116="CH4",'EPA non-CO2 Data'!G14116/About!$A$86,'EPA non-CO2 Data'!G14116))</f>
        <v>0</v>
      </c>
      <c r="I14116" s="4" t="str">
        <f>VLOOKUP(CONCATENATE(B14116,C14116,D14116),'EPA Source to Industry Map'!$D$2:$E$35,2,FALSE)</f>
        <v>chemicals 20</v>
      </c>
      <c r="J14116" s="4" t="str">
        <f t="shared" si="223"/>
        <v>F-gases</v>
      </c>
    </row>
    <row r="14117" spans="1:10" x14ac:dyDescent="0.45">
      <c r="A14117" t="s">
        <v>71</v>
      </c>
      <c r="B14117" t="s">
        <v>3</v>
      </c>
      <c r="C14117" t="s">
        <v>251</v>
      </c>
      <c r="D14117" t="s">
        <v>226</v>
      </c>
      <c r="E14117" t="s">
        <v>13</v>
      </c>
      <c r="F14117">
        <v>2014</v>
      </c>
      <c r="G14117">
        <v>0</v>
      </c>
      <c r="H14117">
        <f>IF(J14117="N2O",G14117/About!$A$88,IF('EPA non-CO2 Data'!J14117="CH4",'EPA non-CO2 Data'!G14117/About!$A$86,'EPA non-CO2 Data'!G14117))</f>
        <v>0</v>
      </c>
      <c r="I14117" s="4" t="str">
        <f>VLOOKUP(CONCATENATE(B14117,C14117,D14117),'EPA Source to Industry Map'!$D$2:$E$35,2,FALSE)</f>
        <v>chemicals 20</v>
      </c>
      <c r="J14117" s="4" t="str">
        <f t="shared" si="223"/>
        <v>F-gases</v>
      </c>
    </row>
    <row r="14118" spans="1:10" x14ac:dyDescent="0.45">
      <c r="A14118" t="s">
        <v>71</v>
      </c>
      <c r="B14118" t="s">
        <v>3</v>
      </c>
      <c r="C14118" t="s">
        <v>251</v>
      </c>
      <c r="D14118" t="s">
        <v>226</v>
      </c>
      <c r="E14118" t="s">
        <v>13</v>
      </c>
      <c r="F14118">
        <v>2015</v>
      </c>
      <c r="G14118">
        <v>0</v>
      </c>
      <c r="H14118">
        <f>IF(J14118="N2O",G14118/About!$A$88,IF('EPA non-CO2 Data'!J14118="CH4",'EPA non-CO2 Data'!G14118/About!$A$86,'EPA non-CO2 Data'!G14118))</f>
        <v>0</v>
      </c>
      <c r="I14118" s="4" t="str">
        <f>VLOOKUP(CONCATENATE(B14118,C14118,D14118),'EPA Source to Industry Map'!$D$2:$E$35,2,FALSE)</f>
        <v>chemicals 20</v>
      </c>
      <c r="J14118" s="4" t="str">
        <f t="shared" si="223"/>
        <v>F-gases</v>
      </c>
    </row>
    <row r="14119" spans="1:10" x14ac:dyDescent="0.45">
      <c r="A14119" t="s">
        <v>71</v>
      </c>
      <c r="B14119" t="s">
        <v>3</v>
      </c>
      <c r="C14119" t="s">
        <v>251</v>
      </c>
      <c r="D14119" t="s">
        <v>226</v>
      </c>
      <c r="E14119" t="s">
        <v>13</v>
      </c>
      <c r="F14119">
        <v>2016</v>
      </c>
      <c r="G14119">
        <v>0</v>
      </c>
      <c r="H14119">
        <f>IF(J14119="N2O",G14119/About!$A$88,IF('EPA non-CO2 Data'!J14119="CH4",'EPA non-CO2 Data'!G14119/About!$A$86,'EPA non-CO2 Data'!G14119))</f>
        <v>0</v>
      </c>
      <c r="I14119" s="4" t="str">
        <f>VLOOKUP(CONCATENATE(B14119,C14119,D14119),'EPA Source to Industry Map'!$D$2:$E$35,2,FALSE)</f>
        <v>chemicals 20</v>
      </c>
      <c r="J14119" s="4" t="str">
        <f t="shared" si="223"/>
        <v>F-gases</v>
      </c>
    </row>
    <row r="14120" spans="1:10" x14ac:dyDescent="0.45">
      <c r="A14120" t="s">
        <v>71</v>
      </c>
      <c r="B14120" t="s">
        <v>3</v>
      </c>
      <c r="C14120" t="s">
        <v>251</v>
      </c>
      <c r="D14120" t="s">
        <v>226</v>
      </c>
      <c r="E14120" t="s">
        <v>13</v>
      </c>
      <c r="F14120">
        <v>2017</v>
      </c>
      <c r="G14120">
        <v>0</v>
      </c>
      <c r="H14120">
        <f>IF(J14120="N2O",G14120/About!$A$88,IF('EPA non-CO2 Data'!J14120="CH4",'EPA non-CO2 Data'!G14120/About!$A$86,'EPA non-CO2 Data'!G14120))</f>
        <v>0</v>
      </c>
      <c r="I14120" s="4" t="str">
        <f>VLOOKUP(CONCATENATE(B14120,C14120,D14120),'EPA Source to Industry Map'!$D$2:$E$35,2,FALSE)</f>
        <v>chemicals 20</v>
      </c>
      <c r="J14120" s="4" t="str">
        <f t="shared" si="223"/>
        <v>F-gases</v>
      </c>
    </row>
    <row r="14121" spans="1:10" x14ac:dyDescent="0.45">
      <c r="A14121" t="s">
        <v>71</v>
      </c>
      <c r="B14121" t="s">
        <v>3</v>
      </c>
      <c r="C14121" t="s">
        <v>251</v>
      </c>
      <c r="D14121" t="s">
        <v>226</v>
      </c>
      <c r="E14121" t="s">
        <v>13</v>
      </c>
      <c r="F14121">
        <v>2018</v>
      </c>
      <c r="G14121">
        <v>0</v>
      </c>
      <c r="H14121">
        <f>IF(J14121="N2O",G14121/About!$A$88,IF('EPA non-CO2 Data'!J14121="CH4",'EPA non-CO2 Data'!G14121/About!$A$86,'EPA non-CO2 Data'!G14121))</f>
        <v>0</v>
      </c>
      <c r="I14121" s="4" t="str">
        <f>VLOOKUP(CONCATENATE(B14121,C14121,D14121),'EPA Source to Industry Map'!$D$2:$E$35,2,FALSE)</f>
        <v>chemicals 20</v>
      </c>
      <c r="J14121" s="4" t="str">
        <f t="shared" si="223"/>
        <v>F-gases</v>
      </c>
    </row>
    <row r="14122" spans="1:10" x14ac:dyDescent="0.45">
      <c r="A14122" t="s">
        <v>71</v>
      </c>
      <c r="B14122" t="s">
        <v>3</v>
      </c>
      <c r="C14122" t="s">
        <v>251</v>
      </c>
      <c r="D14122" t="s">
        <v>226</v>
      </c>
      <c r="E14122" t="s">
        <v>13</v>
      </c>
      <c r="F14122">
        <v>2019</v>
      </c>
      <c r="G14122">
        <v>0</v>
      </c>
      <c r="H14122">
        <f>IF(J14122="N2O",G14122/About!$A$88,IF('EPA non-CO2 Data'!J14122="CH4",'EPA non-CO2 Data'!G14122/About!$A$86,'EPA non-CO2 Data'!G14122))</f>
        <v>0</v>
      </c>
      <c r="I14122" s="4" t="str">
        <f>VLOOKUP(CONCATENATE(B14122,C14122,D14122),'EPA Source to Industry Map'!$D$2:$E$35,2,FALSE)</f>
        <v>chemicals 20</v>
      </c>
      <c r="J14122" s="4" t="str">
        <f t="shared" si="223"/>
        <v>F-gases</v>
      </c>
    </row>
    <row r="14123" spans="1:10" x14ac:dyDescent="0.45">
      <c r="A14123" t="s">
        <v>71</v>
      </c>
      <c r="B14123" t="s">
        <v>3</v>
      </c>
      <c r="C14123" t="s">
        <v>251</v>
      </c>
      <c r="D14123" t="s">
        <v>226</v>
      </c>
      <c r="E14123" t="s">
        <v>13</v>
      </c>
      <c r="F14123">
        <v>2020</v>
      </c>
      <c r="G14123">
        <v>0</v>
      </c>
      <c r="H14123">
        <f>IF(J14123="N2O",G14123/About!$A$88,IF('EPA non-CO2 Data'!J14123="CH4",'EPA non-CO2 Data'!G14123/About!$A$86,'EPA non-CO2 Data'!G14123))</f>
        <v>0</v>
      </c>
      <c r="I14123" s="4" t="str">
        <f>VLOOKUP(CONCATENATE(B14123,C14123,D14123),'EPA Source to Industry Map'!$D$2:$E$35,2,FALSE)</f>
        <v>chemicals 20</v>
      </c>
      <c r="J14123" s="4" t="str">
        <f t="shared" si="223"/>
        <v>F-gases</v>
      </c>
    </row>
    <row r="14124" spans="1:10" x14ac:dyDescent="0.45">
      <c r="A14124" t="s">
        <v>71</v>
      </c>
      <c r="B14124" t="s">
        <v>3</v>
      </c>
      <c r="C14124" t="s">
        <v>251</v>
      </c>
      <c r="D14124" t="s">
        <v>226</v>
      </c>
      <c r="E14124" t="s">
        <v>13</v>
      </c>
      <c r="F14124">
        <v>2021</v>
      </c>
      <c r="G14124">
        <v>0</v>
      </c>
      <c r="H14124">
        <f>IF(J14124="N2O",G14124/About!$A$88,IF('EPA non-CO2 Data'!J14124="CH4",'EPA non-CO2 Data'!G14124/About!$A$86,'EPA non-CO2 Data'!G14124))</f>
        <v>0</v>
      </c>
      <c r="I14124" s="4" t="str">
        <f>VLOOKUP(CONCATENATE(B14124,C14124,D14124),'EPA Source to Industry Map'!$D$2:$E$35,2,FALSE)</f>
        <v>chemicals 20</v>
      </c>
      <c r="J14124" s="4" t="str">
        <f t="shared" si="223"/>
        <v>F-gases</v>
      </c>
    </row>
    <row r="14125" spans="1:10" x14ac:dyDescent="0.45">
      <c r="A14125" t="s">
        <v>71</v>
      </c>
      <c r="B14125" t="s">
        <v>3</v>
      </c>
      <c r="C14125" t="s">
        <v>251</v>
      </c>
      <c r="D14125" t="s">
        <v>226</v>
      </c>
      <c r="E14125" t="s">
        <v>13</v>
      </c>
      <c r="F14125">
        <v>2022</v>
      </c>
      <c r="G14125">
        <v>0</v>
      </c>
      <c r="H14125">
        <f>IF(J14125="N2O",G14125/About!$A$88,IF('EPA non-CO2 Data'!J14125="CH4",'EPA non-CO2 Data'!G14125/About!$A$86,'EPA non-CO2 Data'!G14125))</f>
        <v>0</v>
      </c>
      <c r="I14125" s="4" t="str">
        <f>VLOOKUP(CONCATENATE(B14125,C14125,D14125),'EPA Source to Industry Map'!$D$2:$E$35,2,FALSE)</f>
        <v>chemicals 20</v>
      </c>
      <c r="J14125" s="4" t="str">
        <f t="shared" si="223"/>
        <v>F-gases</v>
      </c>
    </row>
    <row r="14126" spans="1:10" x14ac:dyDescent="0.45">
      <c r="A14126" t="s">
        <v>71</v>
      </c>
      <c r="B14126" t="s">
        <v>3</v>
      </c>
      <c r="C14126" t="s">
        <v>251</v>
      </c>
      <c r="D14126" t="s">
        <v>226</v>
      </c>
      <c r="E14126" t="s">
        <v>13</v>
      </c>
      <c r="F14126">
        <v>2023</v>
      </c>
      <c r="G14126">
        <v>0</v>
      </c>
      <c r="H14126">
        <f>IF(J14126="N2O",G14126/About!$A$88,IF('EPA non-CO2 Data'!J14126="CH4",'EPA non-CO2 Data'!G14126/About!$A$86,'EPA non-CO2 Data'!G14126))</f>
        <v>0</v>
      </c>
      <c r="I14126" s="4" t="str">
        <f>VLOOKUP(CONCATENATE(B14126,C14126,D14126),'EPA Source to Industry Map'!$D$2:$E$35,2,FALSE)</f>
        <v>chemicals 20</v>
      </c>
      <c r="J14126" s="4" t="str">
        <f t="shared" si="223"/>
        <v>F-gases</v>
      </c>
    </row>
    <row r="14127" spans="1:10" x14ac:dyDescent="0.45">
      <c r="A14127" t="s">
        <v>71</v>
      </c>
      <c r="B14127" t="s">
        <v>3</v>
      </c>
      <c r="C14127" t="s">
        <v>251</v>
      </c>
      <c r="D14127" t="s">
        <v>226</v>
      </c>
      <c r="E14127" t="s">
        <v>13</v>
      </c>
      <c r="F14127">
        <v>2024</v>
      </c>
      <c r="G14127">
        <v>0</v>
      </c>
      <c r="H14127">
        <f>IF(J14127="N2O",G14127/About!$A$88,IF('EPA non-CO2 Data'!J14127="CH4",'EPA non-CO2 Data'!G14127/About!$A$86,'EPA non-CO2 Data'!G14127))</f>
        <v>0</v>
      </c>
      <c r="I14127" s="4" t="str">
        <f>VLOOKUP(CONCATENATE(B14127,C14127,D14127),'EPA Source to Industry Map'!$D$2:$E$35,2,FALSE)</f>
        <v>chemicals 20</v>
      </c>
      <c r="J14127" s="4" t="str">
        <f t="shared" si="223"/>
        <v>F-gases</v>
      </c>
    </row>
    <row r="14128" spans="1:10" x14ac:dyDescent="0.45">
      <c r="A14128" t="s">
        <v>71</v>
      </c>
      <c r="B14128" t="s">
        <v>3</v>
      </c>
      <c r="C14128" t="s">
        <v>251</v>
      </c>
      <c r="D14128" t="s">
        <v>226</v>
      </c>
      <c r="E14128" t="s">
        <v>13</v>
      </c>
      <c r="F14128">
        <v>2025</v>
      </c>
      <c r="G14128">
        <v>0</v>
      </c>
      <c r="H14128">
        <f>IF(J14128="N2O",G14128/About!$A$88,IF('EPA non-CO2 Data'!J14128="CH4",'EPA non-CO2 Data'!G14128/About!$A$86,'EPA non-CO2 Data'!G14128))</f>
        <v>0</v>
      </c>
      <c r="I14128" s="4" t="str">
        <f>VLOOKUP(CONCATENATE(B14128,C14128,D14128),'EPA Source to Industry Map'!$D$2:$E$35,2,FALSE)</f>
        <v>chemicals 20</v>
      </c>
      <c r="J14128" s="4" t="str">
        <f t="shared" si="223"/>
        <v>F-gases</v>
      </c>
    </row>
    <row r="14129" spans="1:10" x14ac:dyDescent="0.45">
      <c r="A14129" t="s">
        <v>71</v>
      </c>
      <c r="B14129" t="s">
        <v>3</v>
      </c>
      <c r="C14129" t="s">
        <v>251</v>
      </c>
      <c r="D14129" t="s">
        <v>226</v>
      </c>
      <c r="E14129" t="s">
        <v>13</v>
      </c>
      <c r="F14129">
        <v>2026</v>
      </c>
      <c r="G14129">
        <v>0</v>
      </c>
      <c r="H14129">
        <f>IF(J14129="N2O",G14129/About!$A$88,IF('EPA non-CO2 Data'!J14129="CH4",'EPA non-CO2 Data'!G14129/About!$A$86,'EPA non-CO2 Data'!G14129))</f>
        <v>0</v>
      </c>
      <c r="I14129" s="4" t="str">
        <f>VLOOKUP(CONCATENATE(B14129,C14129,D14129),'EPA Source to Industry Map'!$D$2:$E$35,2,FALSE)</f>
        <v>chemicals 20</v>
      </c>
      <c r="J14129" s="4" t="str">
        <f t="shared" si="223"/>
        <v>F-gases</v>
      </c>
    </row>
    <row r="14130" spans="1:10" x14ac:dyDescent="0.45">
      <c r="A14130" t="s">
        <v>71</v>
      </c>
      <c r="B14130" t="s">
        <v>3</v>
      </c>
      <c r="C14130" t="s">
        <v>251</v>
      </c>
      <c r="D14130" t="s">
        <v>226</v>
      </c>
      <c r="E14130" t="s">
        <v>13</v>
      </c>
      <c r="F14130">
        <v>2027</v>
      </c>
      <c r="G14130">
        <v>0</v>
      </c>
      <c r="H14130">
        <f>IF(J14130="N2O",G14130/About!$A$88,IF('EPA non-CO2 Data'!J14130="CH4",'EPA non-CO2 Data'!G14130/About!$A$86,'EPA non-CO2 Data'!G14130))</f>
        <v>0</v>
      </c>
      <c r="I14130" s="4" t="str">
        <f>VLOOKUP(CONCATENATE(B14130,C14130,D14130),'EPA Source to Industry Map'!$D$2:$E$35,2,FALSE)</f>
        <v>chemicals 20</v>
      </c>
      <c r="J14130" s="4" t="str">
        <f t="shared" si="223"/>
        <v>F-gases</v>
      </c>
    </row>
    <row r="14131" spans="1:10" x14ac:dyDescent="0.45">
      <c r="A14131" t="s">
        <v>71</v>
      </c>
      <c r="B14131" t="s">
        <v>3</v>
      </c>
      <c r="C14131" t="s">
        <v>251</v>
      </c>
      <c r="D14131" t="s">
        <v>226</v>
      </c>
      <c r="E14131" t="s">
        <v>13</v>
      </c>
      <c r="F14131">
        <v>2028</v>
      </c>
      <c r="G14131">
        <v>0</v>
      </c>
      <c r="H14131">
        <f>IF(J14131="N2O",G14131/About!$A$88,IF('EPA non-CO2 Data'!J14131="CH4",'EPA non-CO2 Data'!G14131/About!$A$86,'EPA non-CO2 Data'!G14131))</f>
        <v>0</v>
      </c>
      <c r="I14131" s="4" t="str">
        <f>VLOOKUP(CONCATENATE(B14131,C14131,D14131),'EPA Source to Industry Map'!$D$2:$E$35,2,FALSE)</f>
        <v>chemicals 20</v>
      </c>
      <c r="J14131" s="4" t="str">
        <f t="shared" si="223"/>
        <v>F-gases</v>
      </c>
    </row>
    <row r="14132" spans="1:10" x14ac:dyDescent="0.45">
      <c r="A14132" t="s">
        <v>71</v>
      </c>
      <c r="B14132" t="s">
        <v>3</v>
      </c>
      <c r="C14132" t="s">
        <v>251</v>
      </c>
      <c r="D14132" t="s">
        <v>226</v>
      </c>
      <c r="E14132" t="s">
        <v>13</v>
      </c>
      <c r="F14132">
        <v>2029</v>
      </c>
      <c r="G14132">
        <v>0</v>
      </c>
      <c r="H14132">
        <f>IF(J14132="N2O",G14132/About!$A$88,IF('EPA non-CO2 Data'!J14132="CH4",'EPA non-CO2 Data'!G14132/About!$A$86,'EPA non-CO2 Data'!G14132))</f>
        <v>0</v>
      </c>
      <c r="I14132" s="4" t="str">
        <f>VLOOKUP(CONCATENATE(B14132,C14132,D14132),'EPA Source to Industry Map'!$D$2:$E$35,2,FALSE)</f>
        <v>chemicals 20</v>
      </c>
      <c r="J14132" s="4" t="str">
        <f t="shared" si="223"/>
        <v>F-gases</v>
      </c>
    </row>
    <row r="14133" spans="1:10" x14ac:dyDescent="0.45">
      <c r="A14133" t="s">
        <v>71</v>
      </c>
      <c r="B14133" t="s">
        <v>3</v>
      </c>
      <c r="C14133" t="s">
        <v>251</v>
      </c>
      <c r="D14133" t="s">
        <v>226</v>
      </c>
      <c r="E14133" t="s">
        <v>13</v>
      </c>
      <c r="F14133">
        <v>2030</v>
      </c>
      <c r="G14133">
        <v>0</v>
      </c>
      <c r="H14133">
        <f>IF(J14133="N2O",G14133/About!$A$88,IF('EPA non-CO2 Data'!J14133="CH4",'EPA non-CO2 Data'!G14133/About!$A$86,'EPA non-CO2 Data'!G14133))</f>
        <v>0</v>
      </c>
      <c r="I14133" s="4" t="str">
        <f>VLOOKUP(CONCATENATE(B14133,C14133,D14133),'EPA Source to Industry Map'!$D$2:$E$35,2,FALSE)</f>
        <v>chemicals 20</v>
      </c>
      <c r="J14133" s="4" t="str">
        <f t="shared" si="223"/>
        <v>F-gases</v>
      </c>
    </row>
    <row r="14134" spans="1:10" x14ac:dyDescent="0.45">
      <c r="A14134" t="s">
        <v>71</v>
      </c>
      <c r="B14134" t="s">
        <v>3</v>
      </c>
      <c r="C14134" t="s">
        <v>251</v>
      </c>
      <c r="D14134" t="s">
        <v>226</v>
      </c>
      <c r="E14134" t="s">
        <v>13</v>
      </c>
      <c r="F14134">
        <v>2031</v>
      </c>
      <c r="G14134">
        <v>0</v>
      </c>
      <c r="H14134">
        <f>IF(J14134="N2O",G14134/About!$A$88,IF('EPA non-CO2 Data'!J14134="CH4",'EPA non-CO2 Data'!G14134/About!$A$86,'EPA non-CO2 Data'!G14134))</f>
        <v>0</v>
      </c>
      <c r="I14134" s="4" t="str">
        <f>VLOOKUP(CONCATENATE(B14134,C14134,D14134),'EPA Source to Industry Map'!$D$2:$E$35,2,FALSE)</f>
        <v>chemicals 20</v>
      </c>
      <c r="J14134" s="4" t="str">
        <f t="shared" si="223"/>
        <v>F-gases</v>
      </c>
    </row>
    <row r="14135" spans="1:10" x14ac:dyDescent="0.45">
      <c r="A14135" t="s">
        <v>71</v>
      </c>
      <c r="B14135" t="s">
        <v>3</v>
      </c>
      <c r="C14135" t="s">
        <v>251</v>
      </c>
      <c r="D14135" t="s">
        <v>226</v>
      </c>
      <c r="E14135" t="s">
        <v>13</v>
      </c>
      <c r="F14135">
        <v>2032</v>
      </c>
      <c r="G14135">
        <v>0</v>
      </c>
      <c r="H14135">
        <f>IF(J14135="N2O",G14135/About!$A$88,IF('EPA non-CO2 Data'!J14135="CH4",'EPA non-CO2 Data'!G14135/About!$A$86,'EPA non-CO2 Data'!G14135))</f>
        <v>0</v>
      </c>
      <c r="I14135" s="4" t="str">
        <f>VLOOKUP(CONCATENATE(B14135,C14135,D14135),'EPA Source to Industry Map'!$D$2:$E$35,2,FALSE)</f>
        <v>chemicals 20</v>
      </c>
      <c r="J14135" s="4" t="str">
        <f t="shared" si="223"/>
        <v>F-gases</v>
      </c>
    </row>
    <row r="14136" spans="1:10" x14ac:dyDescent="0.45">
      <c r="A14136" t="s">
        <v>71</v>
      </c>
      <c r="B14136" t="s">
        <v>3</v>
      </c>
      <c r="C14136" t="s">
        <v>251</v>
      </c>
      <c r="D14136" t="s">
        <v>226</v>
      </c>
      <c r="E14136" t="s">
        <v>13</v>
      </c>
      <c r="F14136">
        <v>2033</v>
      </c>
      <c r="G14136">
        <v>0</v>
      </c>
      <c r="H14136">
        <f>IF(J14136="N2O",G14136/About!$A$88,IF('EPA non-CO2 Data'!J14136="CH4",'EPA non-CO2 Data'!G14136/About!$A$86,'EPA non-CO2 Data'!G14136))</f>
        <v>0</v>
      </c>
      <c r="I14136" s="4" t="str">
        <f>VLOOKUP(CONCATENATE(B14136,C14136,D14136),'EPA Source to Industry Map'!$D$2:$E$35,2,FALSE)</f>
        <v>chemicals 20</v>
      </c>
      <c r="J14136" s="4" t="str">
        <f t="shared" si="223"/>
        <v>F-gases</v>
      </c>
    </row>
    <row r="14137" spans="1:10" x14ac:dyDescent="0.45">
      <c r="A14137" t="s">
        <v>71</v>
      </c>
      <c r="B14137" t="s">
        <v>3</v>
      </c>
      <c r="C14137" t="s">
        <v>251</v>
      </c>
      <c r="D14137" t="s">
        <v>226</v>
      </c>
      <c r="E14137" t="s">
        <v>13</v>
      </c>
      <c r="F14137">
        <v>2034</v>
      </c>
      <c r="G14137">
        <v>0</v>
      </c>
      <c r="H14137">
        <f>IF(J14137="N2O",G14137/About!$A$88,IF('EPA non-CO2 Data'!J14137="CH4",'EPA non-CO2 Data'!G14137/About!$A$86,'EPA non-CO2 Data'!G14137))</f>
        <v>0</v>
      </c>
      <c r="I14137" s="4" t="str">
        <f>VLOOKUP(CONCATENATE(B14137,C14137,D14137),'EPA Source to Industry Map'!$D$2:$E$35,2,FALSE)</f>
        <v>chemicals 20</v>
      </c>
      <c r="J14137" s="4" t="str">
        <f t="shared" si="223"/>
        <v>F-gases</v>
      </c>
    </row>
    <row r="14138" spans="1:10" x14ac:dyDescent="0.45">
      <c r="A14138" t="s">
        <v>71</v>
      </c>
      <c r="B14138" t="s">
        <v>3</v>
      </c>
      <c r="C14138" t="s">
        <v>251</v>
      </c>
      <c r="D14138" t="s">
        <v>226</v>
      </c>
      <c r="E14138" t="s">
        <v>13</v>
      </c>
      <c r="F14138">
        <v>2035</v>
      </c>
      <c r="G14138">
        <v>0</v>
      </c>
      <c r="H14138">
        <f>IF(J14138="N2O",G14138/About!$A$88,IF('EPA non-CO2 Data'!J14138="CH4",'EPA non-CO2 Data'!G14138/About!$A$86,'EPA non-CO2 Data'!G14138))</f>
        <v>0</v>
      </c>
      <c r="I14138" s="4" t="str">
        <f>VLOOKUP(CONCATENATE(B14138,C14138,D14138),'EPA Source to Industry Map'!$D$2:$E$35,2,FALSE)</f>
        <v>chemicals 20</v>
      </c>
      <c r="J14138" s="4" t="str">
        <f t="shared" si="223"/>
        <v>F-gases</v>
      </c>
    </row>
    <row r="14139" spans="1:10" x14ac:dyDescent="0.45">
      <c r="A14139" t="s">
        <v>71</v>
      </c>
      <c r="B14139" t="s">
        <v>3</v>
      </c>
      <c r="C14139" t="s">
        <v>251</v>
      </c>
      <c r="D14139" t="s">
        <v>226</v>
      </c>
      <c r="E14139" t="s">
        <v>13</v>
      </c>
      <c r="F14139">
        <v>2036</v>
      </c>
      <c r="G14139">
        <v>0</v>
      </c>
      <c r="H14139">
        <f>IF(J14139="N2O",G14139/About!$A$88,IF('EPA non-CO2 Data'!J14139="CH4",'EPA non-CO2 Data'!G14139/About!$A$86,'EPA non-CO2 Data'!G14139))</f>
        <v>0</v>
      </c>
      <c r="I14139" s="4" t="str">
        <f>VLOOKUP(CONCATENATE(B14139,C14139,D14139),'EPA Source to Industry Map'!$D$2:$E$35,2,FALSE)</f>
        <v>chemicals 20</v>
      </c>
      <c r="J14139" s="4" t="str">
        <f t="shared" si="223"/>
        <v>F-gases</v>
      </c>
    </row>
    <row r="14140" spans="1:10" x14ac:dyDescent="0.45">
      <c r="A14140" t="s">
        <v>71</v>
      </c>
      <c r="B14140" t="s">
        <v>3</v>
      </c>
      <c r="C14140" t="s">
        <v>251</v>
      </c>
      <c r="D14140" t="s">
        <v>226</v>
      </c>
      <c r="E14140" t="s">
        <v>13</v>
      </c>
      <c r="F14140">
        <v>2037</v>
      </c>
      <c r="G14140">
        <v>0</v>
      </c>
      <c r="H14140">
        <f>IF(J14140="N2O",G14140/About!$A$88,IF('EPA non-CO2 Data'!J14140="CH4",'EPA non-CO2 Data'!G14140/About!$A$86,'EPA non-CO2 Data'!G14140))</f>
        <v>0</v>
      </c>
      <c r="I14140" s="4" t="str">
        <f>VLOOKUP(CONCATENATE(B14140,C14140,D14140),'EPA Source to Industry Map'!$D$2:$E$35,2,FALSE)</f>
        <v>chemicals 20</v>
      </c>
      <c r="J14140" s="4" t="str">
        <f t="shared" si="223"/>
        <v>F-gases</v>
      </c>
    </row>
    <row r="14141" spans="1:10" x14ac:dyDescent="0.45">
      <c r="A14141" t="s">
        <v>71</v>
      </c>
      <c r="B14141" t="s">
        <v>3</v>
      </c>
      <c r="C14141" t="s">
        <v>251</v>
      </c>
      <c r="D14141" t="s">
        <v>226</v>
      </c>
      <c r="E14141" t="s">
        <v>13</v>
      </c>
      <c r="F14141">
        <v>2038</v>
      </c>
      <c r="G14141">
        <v>0</v>
      </c>
      <c r="H14141">
        <f>IF(J14141="N2O",G14141/About!$A$88,IF('EPA non-CO2 Data'!J14141="CH4",'EPA non-CO2 Data'!G14141/About!$A$86,'EPA non-CO2 Data'!G14141))</f>
        <v>0</v>
      </c>
      <c r="I14141" s="4" t="str">
        <f>VLOOKUP(CONCATENATE(B14141,C14141,D14141),'EPA Source to Industry Map'!$D$2:$E$35,2,FALSE)</f>
        <v>chemicals 20</v>
      </c>
      <c r="J14141" s="4" t="str">
        <f t="shared" si="223"/>
        <v>F-gases</v>
      </c>
    </row>
    <row r="14142" spans="1:10" x14ac:dyDescent="0.45">
      <c r="A14142" t="s">
        <v>71</v>
      </c>
      <c r="B14142" t="s">
        <v>3</v>
      </c>
      <c r="C14142" t="s">
        <v>251</v>
      </c>
      <c r="D14142" t="s">
        <v>226</v>
      </c>
      <c r="E14142" t="s">
        <v>13</v>
      </c>
      <c r="F14142">
        <v>2039</v>
      </c>
      <c r="G14142">
        <v>0</v>
      </c>
      <c r="H14142">
        <f>IF(J14142="N2O",G14142/About!$A$88,IF('EPA non-CO2 Data'!J14142="CH4",'EPA non-CO2 Data'!G14142/About!$A$86,'EPA non-CO2 Data'!G14142))</f>
        <v>0</v>
      </c>
      <c r="I14142" s="4" t="str">
        <f>VLOOKUP(CONCATENATE(B14142,C14142,D14142),'EPA Source to Industry Map'!$D$2:$E$35,2,FALSE)</f>
        <v>chemicals 20</v>
      </c>
      <c r="J14142" s="4" t="str">
        <f t="shared" si="223"/>
        <v>F-gases</v>
      </c>
    </row>
    <row r="14143" spans="1:10" x14ac:dyDescent="0.45">
      <c r="A14143" t="s">
        <v>71</v>
      </c>
      <c r="B14143" t="s">
        <v>3</v>
      </c>
      <c r="C14143" t="s">
        <v>251</v>
      </c>
      <c r="D14143" t="s">
        <v>226</v>
      </c>
      <c r="E14143" t="s">
        <v>13</v>
      </c>
      <c r="F14143">
        <v>2040</v>
      </c>
      <c r="G14143">
        <v>0</v>
      </c>
      <c r="H14143">
        <f>IF(J14143="N2O",G14143/About!$A$88,IF('EPA non-CO2 Data'!J14143="CH4",'EPA non-CO2 Data'!G14143/About!$A$86,'EPA non-CO2 Data'!G14143))</f>
        <v>0</v>
      </c>
      <c r="I14143" s="4" t="str">
        <f>VLOOKUP(CONCATENATE(B14143,C14143,D14143),'EPA Source to Industry Map'!$D$2:$E$35,2,FALSE)</f>
        <v>chemicals 20</v>
      </c>
      <c r="J14143" s="4" t="str">
        <f t="shared" ref="J14143:J14206" si="224">IF(ISNUMBER(SEARCH("F",E14143)),"F-gases",E14143)</f>
        <v>F-gases</v>
      </c>
    </row>
    <row r="14144" spans="1:10" x14ac:dyDescent="0.45">
      <c r="A14144" t="s">
        <v>71</v>
      </c>
      <c r="B14144" t="s">
        <v>3</v>
      </c>
      <c r="C14144" t="s">
        <v>251</v>
      </c>
      <c r="D14144" t="s">
        <v>226</v>
      </c>
      <c r="E14144" t="s">
        <v>13</v>
      </c>
      <c r="F14144">
        <v>2041</v>
      </c>
      <c r="G14144">
        <v>0</v>
      </c>
      <c r="H14144">
        <f>IF(J14144="N2O",G14144/About!$A$88,IF('EPA non-CO2 Data'!J14144="CH4",'EPA non-CO2 Data'!G14144/About!$A$86,'EPA non-CO2 Data'!G14144))</f>
        <v>0</v>
      </c>
      <c r="I14144" s="4" t="str">
        <f>VLOOKUP(CONCATENATE(B14144,C14144,D14144),'EPA Source to Industry Map'!$D$2:$E$35,2,FALSE)</f>
        <v>chemicals 20</v>
      </c>
      <c r="J14144" s="4" t="str">
        <f t="shared" si="224"/>
        <v>F-gases</v>
      </c>
    </row>
    <row r="14145" spans="1:10" x14ac:dyDescent="0.45">
      <c r="A14145" t="s">
        <v>71</v>
      </c>
      <c r="B14145" t="s">
        <v>3</v>
      </c>
      <c r="C14145" t="s">
        <v>251</v>
      </c>
      <c r="D14145" t="s">
        <v>226</v>
      </c>
      <c r="E14145" t="s">
        <v>13</v>
      </c>
      <c r="F14145">
        <v>2042</v>
      </c>
      <c r="G14145">
        <v>0</v>
      </c>
      <c r="H14145">
        <f>IF(J14145="N2O",G14145/About!$A$88,IF('EPA non-CO2 Data'!J14145="CH4",'EPA non-CO2 Data'!G14145/About!$A$86,'EPA non-CO2 Data'!G14145))</f>
        <v>0</v>
      </c>
      <c r="I14145" s="4" t="str">
        <f>VLOOKUP(CONCATENATE(B14145,C14145,D14145),'EPA Source to Industry Map'!$D$2:$E$35,2,FALSE)</f>
        <v>chemicals 20</v>
      </c>
      <c r="J14145" s="4" t="str">
        <f t="shared" si="224"/>
        <v>F-gases</v>
      </c>
    </row>
    <row r="14146" spans="1:10" x14ac:dyDescent="0.45">
      <c r="A14146" t="s">
        <v>71</v>
      </c>
      <c r="B14146" t="s">
        <v>3</v>
      </c>
      <c r="C14146" t="s">
        <v>251</v>
      </c>
      <c r="D14146" t="s">
        <v>226</v>
      </c>
      <c r="E14146" t="s">
        <v>13</v>
      </c>
      <c r="F14146">
        <v>2043</v>
      </c>
      <c r="G14146">
        <v>0</v>
      </c>
      <c r="H14146">
        <f>IF(J14146="N2O",G14146/About!$A$88,IF('EPA non-CO2 Data'!J14146="CH4",'EPA non-CO2 Data'!G14146/About!$A$86,'EPA non-CO2 Data'!G14146))</f>
        <v>0</v>
      </c>
      <c r="I14146" s="4" t="str">
        <f>VLOOKUP(CONCATENATE(B14146,C14146,D14146),'EPA Source to Industry Map'!$D$2:$E$35,2,FALSE)</f>
        <v>chemicals 20</v>
      </c>
      <c r="J14146" s="4" t="str">
        <f t="shared" si="224"/>
        <v>F-gases</v>
      </c>
    </row>
    <row r="14147" spans="1:10" x14ac:dyDescent="0.45">
      <c r="A14147" t="s">
        <v>71</v>
      </c>
      <c r="B14147" t="s">
        <v>3</v>
      </c>
      <c r="C14147" t="s">
        <v>251</v>
      </c>
      <c r="D14147" t="s">
        <v>226</v>
      </c>
      <c r="E14147" t="s">
        <v>13</v>
      </c>
      <c r="F14147">
        <v>2044</v>
      </c>
      <c r="G14147">
        <v>0</v>
      </c>
      <c r="H14147">
        <f>IF(J14147="N2O",G14147/About!$A$88,IF('EPA non-CO2 Data'!J14147="CH4",'EPA non-CO2 Data'!G14147/About!$A$86,'EPA non-CO2 Data'!G14147))</f>
        <v>0</v>
      </c>
      <c r="I14147" s="4" t="str">
        <f>VLOOKUP(CONCATENATE(B14147,C14147,D14147),'EPA Source to Industry Map'!$D$2:$E$35,2,FALSE)</f>
        <v>chemicals 20</v>
      </c>
      <c r="J14147" s="4" t="str">
        <f t="shared" si="224"/>
        <v>F-gases</v>
      </c>
    </row>
    <row r="14148" spans="1:10" x14ac:dyDescent="0.45">
      <c r="A14148" t="s">
        <v>71</v>
      </c>
      <c r="B14148" t="s">
        <v>3</v>
      </c>
      <c r="C14148" t="s">
        <v>251</v>
      </c>
      <c r="D14148" t="s">
        <v>226</v>
      </c>
      <c r="E14148" t="s">
        <v>13</v>
      </c>
      <c r="F14148">
        <v>2045</v>
      </c>
      <c r="G14148">
        <v>0</v>
      </c>
      <c r="H14148">
        <f>IF(J14148="N2O",G14148/About!$A$88,IF('EPA non-CO2 Data'!J14148="CH4",'EPA non-CO2 Data'!G14148/About!$A$86,'EPA non-CO2 Data'!G14148))</f>
        <v>0</v>
      </c>
      <c r="I14148" s="4" t="str">
        <f>VLOOKUP(CONCATENATE(B14148,C14148,D14148),'EPA Source to Industry Map'!$D$2:$E$35,2,FALSE)</f>
        <v>chemicals 20</v>
      </c>
      <c r="J14148" s="4" t="str">
        <f t="shared" si="224"/>
        <v>F-gases</v>
      </c>
    </row>
    <row r="14149" spans="1:10" x14ac:dyDescent="0.45">
      <c r="A14149" t="s">
        <v>71</v>
      </c>
      <c r="B14149" t="s">
        <v>3</v>
      </c>
      <c r="C14149" t="s">
        <v>251</v>
      </c>
      <c r="D14149" t="s">
        <v>226</v>
      </c>
      <c r="E14149" t="s">
        <v>13</v>
      </c>
      <c r="F14149">
        <v>2046</v>
      </c>
      <c r="G14149">
        <v>0</v>
      </c>
      <c r="H14149">
        <f>IF(J14149="N2O",G14149/About!$A$88,IF('EPA non-CO2 Data'!J14149="CH4",'EPA non-CO2 Data'!G14149/About!$A$86,'EPA non-CO2 Data'!G14149))</f>
        <v>0</v>
      </c>
      <c r="I14149" s="4" t="str">
        <f>VLOOKUP(CONCATENATE(B14149,C14149,D14149),'EPA Source to Industry Map'!$D$2:$E$35,2,FALSE)</f>
        <v>chemicals 20</v>
      </c>
      <c r="J14149" s="4" t="str">
        <f t="shared" si="224"/>
        <v>F-gases</v>
      </c>
    </row>
    <row r="14150" spans="1:10" x14ac:dyDescent="0.45">
      <c r="A14150" t="s">
        <v>71</v>
      </c>
      <c r="B14150" t="s">
        <v>3</v>
      </c>
      <c r="C14150" t="s">
        <v>251</v>
      </c>
      <c r="D14150" t="s">
        <v>226</v>
      </c>
      <c r="E14150" t="s">
        <v>13</v>
      </c>
      <c r="F14150">
        <v>2047</v>
      </c>
      <c r="G14150">
        <v>0</v>
      </c>
      <c r="H14150">
        <f>IF(J14150="N2O",G14150/About!$A$88,IF('EPA non-CO2 Data'!J14150="CH4",'EPA non-CO2 Data'!G14150/About!$A$86,'EPA non-CO2 Data'!G14150))</f>
        <v>0</v>
      </c>
      <c r="I14150" s="4" t="str">
        <f>VLOOKUP(CONCATENATE(B14150,C14150,D14150),'EPA Source to Industry Map'!$D$2:$E$35,2,FALSE)</f>
        <v>chemicals 20</v>
      </c>
      <c r="J14150" s="4" t="str">
        <f t="shared" si="224"/>
        <v>F-gases</v>
      </c>
    </row>
    <row r="14151" spans="1:10" x14ac:dyDescent="0.45">
      <c r="A14151" t="s">
        <v>71</v>
      </c>
      <c r="B14151" t="s">
        <v>3</v>
      </c>
      <c r="C14151" t="s">
        <v>251</v>
      </c>
      <c r="D14151" t="s">
        <v>226</v>
      </c>
      <c r="E14151" t="s">
        <v>13</v>
      </c>
      <c r="F14151">
        <v>2048</v>
      </c>
      <c r="G14151">
        <v>0</v>
      </c>
      <c r="H14151">
        <f>IF(J14151="N2O",G14151/About!$A$88,IF('EPA non-CO2 Data'!J14151="CH4",'EPA non-CO2 Data'!G14151/About!$A$86,'EPA non-CO2 Data'!G14151))</f>
        <v>0</v>
      </c>
      <c r="I14151" s="4" t="str">
        <f>VLOOKUP(CONCATENATE(B14151,C14151,D14151),'EPA Source to Industry Map'!$D$2:$E$35,2,FALSE)</f>
        <v>chemicals 20</v>
      </c>
      <c r="J14151" s="4" t="str">
        <f t="shared" si="224"/>
        <v>F-gases</v>
      </c>
    </row>
    <row r="14152" spans="1:10" x14ac:dyDescent="0.45">
      <c r="A14152" t="s">
        <v>71</v>
      </c>
      <c r="B14152" t="s">
        <v>3</v>
      </c>
      <c r="C14152" t="s">
        <v>251</v>
      </c>
      <c r="D14152" t="s">
        <v>226</v>
      </c>
      <c r="E14152" t="s">
        <v>13</v>
      </c>
      <c r="F14152">
        <v>2049</v>
      </c>
      <c r="G14152">
        <v>0</v>
      </c>
      <c r="H14152">
        <f>IF(J14152="N2O",G14152/About!$A$88,IF('EPA non-CO2 Data'!J14152="CH4",'EPA non-CO2 Data'!G14152/About!$A$86,'EPA non-CO2 Data'!G14152))</f>
        <v>0</v>
      </c>
      <c r="I14152" s="4" t="str">
        <f>VLOOKUP(CONCATENATE(B14152,C14152,D14152),'EPA Source to Industry Map'!$D$2:$E$35,2,FALSE)</f>
        <v>chemicals 20</v>
      </c>
      <c r="J14152" s="4" t="str">
        <f t="shared" si="224"/>
        <v>F-gases</v>
      </c>
    </row>
    <row r="14153" spans="1:10" x14ac:dyDescent="0.45">
      <c r="A14153" t="s">
        <v>71</v>
      </c>
      <c r="B14153" t="s">
        <v>3</v>
      </c>
      <c r="C14153" t="s">
        <v>251</v>
      </c>
      <c r="D14153" t="s">
        <v>226</v>
      </c>
      <c r="E14153" t="s">
        <v>13</v>
      </c>
      <c r="F14153">
        <v>2050</v>
      </c>
      <c r="G14153">
        <v>0</v>
      </c>
      <c r="H14153">
        <f>IF(J14153="N2O",G14153/About!$A$88,IF('EPA non-CO2 Data'!J14153="CH4",'EPA non-CO2 Data'!G14153/About!$A$86,'EPA non-CO2 Data'!G14153))</f>
        <v>0</v>
      </c>
      <c r="I14153" s="4" t="str">
        <f>VLOOKUP(CONCATENATE(B14153,C14153,D14153),'EPA Source to Industry Map'!$D$2:$E$35,2,FALSE)</f>
        <v>chemicals 20</v>
      </c>
      <c r="J14153" s="4" t="str">
        <f t="shared" si="224"/>
        <v>F-gases</v>
      </c>
    </row>
    <row r="14154" spans="1:10" x14ac:dyDescent="0.45">
      <c r="A14154" t="s">
        <v>71</v>
      </c>
      <c r="B14154" t="s">
        <v>3</v>
      </c>
      <c r="C14154" t="s">
        <v>251</v>
      </c>
      <c r="D14154" t="s">
        <v>226</v>
      </c>
      <c r="E14154" t="s">
        <v>16</v>
      </c>
      <c r="F14154">
        <v>1990</v>
      </c>
      <c r="G14154">
        <v>0</v>
      </c>
      <c r="H14154">
        <f>IF(J14154="N2O",G14154/About!$A$88,IF('EPA non-CO2 Data'!J14154="CH4",'EPA non-CO2 Data'!G14154/About!$A$86,'EPA non-CO2 Data'!G14154))</f>
        <v>0</v>
      </c>
      <c r="I14154" s="4" t="str">
        <f>VLOOKUP(CONCATENATE(B14154,C14154,D14154),'EPA Source to Industry Map'!$D$2:$E$35,2,FALSE)</f>
        <v>chemicals 20</v>
      </c>
      <c r="J14154" s="4" t="str">
        <f t="shared" si="224"/>
        <v>F-gases</v>
      </c>
    </row>
    <row r="14155" spans="1:10" x14ac:dyDescent="0.45">
      <c r="A14155" t="s">
        <v>71</v>
      </c>
      <c r="B14155" t="s">
        <v>3</v>
      </c>
      <c r="C14155" t="s">
        <v>251</v>
      </c>
      <c r="D14155" t="s">
        <v>226</v>
      </c>
      <c r="E14155" t="s">
        <v>16</v>
      </c>
      <c r="F14155">
        <v>1991</v>
      </c>
      <c r="G14155">
        <v>0</v>
      </c>
      <c r="H14155">
        <f>IF(J14155="N2O",G14155/About!$A$88,IF('EPA non-CO2 Data'!J14155="CH4",'EPA non-CO2 Data'!G14155/About!$A$86,'EPA non-CO2 Data'!G14155))</f>
        <v>0</v>
      </c>
      <c r="I14155" s="4" t="str">
        <f>VLOOKUP(CONCATENATE(B14155,C14155,D14155),'EPA Source to Industry Map'!$D$2:$E$35,2,FALSE)</f>
        <v>chemicals 20</v>
      </c>
      <c r="J14155" s="4" t="str">
        <f t="shared" si="224"/>
        <v>F-gases</v>
      </c>
    </row>
    <row r="14156" spans="1:10" x14ac:dyDescent="0.45">
      <c r="A14156" t="s">
        <v>71</v>
      </c>
      <c r="B14156" t="s">
        <v>3</v>
      </c>
      <c r="C14156" t="s">
        <v>251</v>
      </c>
      <c r="D14156" t="s">
        <v>226</v>
      </c>
      <c r="E14156" t="s">
        <v>16</v>
      </c>
      <c r="F14156">
        <v>1992</v>
      </c>
      <c r="G14156">
        <v>0</v>
      </c>
      <c r="H14156">
        <f>IF(J14156="N2O",G14156/About!$A$88,IF('EPA non-CO2 Data'!J14156="CH4",'EPA non-CO2 Data'!G14156/About!$A$86,'EPA non-CO2 Data'!G14156))</f>
        <v>0</v>
      </c>
      <c r="I14156" s="4" t="str">
        <f>VLOOKUP(CONCATENATE(B14156,C14156,D14156),'EPA Source to Industry Map'!$D$2:$E$35,2,FALSE)</f>
        <v>chemicals 20</v>
      </c>
      <c r="J14156" s="4" t="str">
        <f t="shared" si="224"/>
        <v>F-gases</v>
      </c>
    </row>
    <row r="14157" spans="1:10" x14ac:dyDescent="0.45">
      <c r="A14157" t="s">
        <v>71</v>
      </c>
      <c r="B14157" t="s">
        <v>3</v>
      </c>
      <c r="C14157" t="s">
        <v>251</v>
      </c>
      <c r="D14157" t="s">
        <v>226</v>
      </c>
      <c r="E14157" t="s">
        <v>16</v>
      </c>
      <c r="F14157">
        <v>1993</v>
      </c>
      <c r="G14157">
        <v>0</v>
      </c>
      <c r="H14157">
        <f>IF(J14157="N2O",G14157/About!$A$88,IF('EPA non-CO2 Data'!J14157="CH4",'EPA non-CO2 Data'!G14157/About!$A$86,'EPA non-CO2 Data'!G14157))</f>
        <v>0</v>
      </c>
      <c r="I14157" s="4" t="str">
        <f>VLOOKUP(CONCATENATE(B14157,C14157,D14157),'EPA Source to Industry Map'!$D$2:$E$35,2,FALSE)</f>
        <v>chemicals 20</v>
      </c>
      <c r="J14157" s="4" t="str">
        <f t="shared" si="224"/>
        <v>F-gases</v>
      </c>
    </row>
    <row r="14158" spans="1:10" x14ac:dyDescent="0.45">
      <c r="A14158" t="s">
        <v>71</v>
      </c>
      <c r="B14158" t="s">
        <v>3</v>
      </c>
      <c r="C14158" t="s">
        <v>251</v>
      </c>
      <c r="D14158" t="s">
        <v>226</v>
      </c>
      <c r="E14158" t="s">
        <v>16</v>
      </c>
      <c r="F14158">
        <v>1994</v>
      </c>
      <c r="G14158">
        <v>0</v>
      </c>
      <c r="H14158">
        <f>IF(J14158="N2O",G14158/About!$A$88,IF('EPA non-CO2 Data'!J14158="CH4",'EPA non-CO2 Data'!G14158/About!$A$86,'EPA non-CO2 Data'!G14158))</f>
        <v>0</v>
      </c>
      <c r="I14158" s="4" t="str">
        <f>VLOOKUP(CONCATENATE(B14158,C14158,D14158),'EPA Source to Industry Map'!$D$2:$E$35,2,FALSE)</f>
        <v>chemicals 20</v>
      </c>
      <c r="J14158" s="4" t="str">
        <f t="shared" si="224"/>
        <v>F-gases</v>
      </c>
    </row>
    <row r="14159" spans="1:10" x14ac:dyDescent="0.45">
      <c r="A14159" t="s">
        <v>71</v>
      </c>
      <c r="B14159" t="s">
        <v>3</v>
      </c>
      <c r="C14159" t="s">
        <v>251</v>
      </c>
      <c r="D14159" t="s">
        <v>226</v>
      </c>
      <c r="E14159" t="s">
        <v>16</v>
      </c>
      <c r="F14159">
        <v>1995</v>
      </c>
      <c r="G14159">
        <v>0</v>
      </c>
      <c r="H14159">
        <f>IF(J14159="N2O",G14159/About!$A$88,IF('EPA non-CO2 Data'!J14159="CH4",'EPA non-CO2 Data'!G14159/About!$A$86,'EPA non-CO2 Data'!G14159))</f>
        <v>0</v>
      </c>
      <c r="I14159" s="4" t="str">
        <f>VLOOKUP(CONCATENATE(B14159,C14159,D14159),'EPA Source to Industry Map'!$D$2:$E$35,2,FALSE)</f>
        <v>chemicals 20</v>
      </c>
      <c r="J14159" s="4" t="str">
        <f t="shared" si="224"/>
        <v>F-gases</v>
      </c>
    </row>
    <row r="14160" spans="1:10" x14ac:dyDescent="0.45">
      <c r="A14160" t="s">
        <v>71</v>
      </c>
      <c r="B14160" t="s">
        <v>3</v>
      </c>
      <c r="C14160" t="s">
        <v>251</v>
      </c>
      <c r="D14160" t="s">
        <v>226</v>
      </c>
      <c r="E14160" t="s">
        <v>16</v>
      </c>
      <c r="F14160">
        <v>1996</v>
      </c>
      <c r="G14160">
        <v>0</v>
      </c>
      <c r="H14160">
        <f>IF(J14160="N2O",G14160/About!$A$88,IF('EPA non-CO2 Data'!J14160="CH4",'EPA non-CO2 Data'!G14160/About!$A$86,'EPA non-CO2 Data'!G14160))</f>
        <v>0</v>
      </c>
      <c r="I14160" s="4" t="str">
        <f>VLOOKUP(CONCATENATE(B14160,C14160,D14160),'EPA Source to Industry Map'!$D$2:$E$35,2,FALSE)</f>
        <v>chemicals 20</v>
      </c>
      <c r="J14160" s="4" t="str">
        <f t="shared" si="224"/>
        <v>F-gases</v>
      </c>
    </row>
    <row r="14161" spans="1:10" x14ac:dyDescent="0.45">
      <c r="A14161" t="s">
        <v>71</v>
      </c>
      <c r="B14161" t="s">
        <v>3</v>
      </c>
      <c r="C14161" t="s">
        <v>251</v>
      </c>
      <c r="D14161" t="s">
        <v>226</v>
      </c>
      <c r="E14161" t="s">
        <v>16</v>
      </c>
      <c r="F14161">
        <v>1997</v>
      </c>
      <c r="G14161">
        <v>0</v>
      </c>
      <c r="H14161">
        <f>IF(J14161="N2O",G14161/About!$A$88,IF('EPA non-CO2 Data'!J14161="CH4",'EPA non-CO2 Data'!G14161/About!$A$86,'EPA non-CO2 Data'!G14161))</f>
        <v>0</v>
      </c>
      <c r="I14161" s="4" t="str">
        <f>VLOOKUP(CONCATENATE(B14161,C14161,D14161),'EPA Source to Industry Map'!$D$2:$E$35,2,FALSE)</f>
        <v>chemicals 20</v>
      </c>
      <c r="J14161" s="4" t="str">
        <f t="shared" si="224"/>
        <v>F-gases</v>
      </c>
    </row>
    <row r="14162" spans="1:10" x14ac:dyDescent="0.45">
      <c r="A14162" t="s">
        <v>71</v>
      </c>
      <c r="B14162" t="s">
        <v>3</v>
      </c>
      <c r="C14162" t="s">
        <v>251</v>
      </c>
      <c r="D14162" t="s">
        <v>226</v>
      </c>
      <c r="E14162" t="s">
        <v>16</v>
      </c>
      <c r="F14162">
        <v>1998</v>
      </c>
      <c r="G14162">
        <v>0</v>
      </c>
      <c r="H14162">
        <f>IF(J14162="N2O",G14162/About!$A$88,IF('EPA non-CO2 Data'!J14162="CH4",'EPA non-CO2 Data'!G14162/About!$A$86,'EPA non-CO2 Data'!G14162))</f>
        <v>0</v>
      </c>
      <c r="I14162" s="4" t="str">
        <f>VLOOKUP(CONCATENATE(B14162,C14162,D14162),'EPA Source to Industry Map'!$D$2:$E$35,2,FALSE)</f>
        <v>chemicals 20</v>
      </c>
      <c r="J14162" s="4" t="str">
        <f t="shared" si="224"/>
        <v>F-gases</v>
      </c>
    </row>
    <row r="14163" spans="1:10" x14ac:dyDescent="0.45">
      <c r="A14163" t="s">
        <v>71</v>
      </c>
      <c r="B14163" t="s">
        <v>3</v>
      </c>
      <c r="C14163" t="s">
        <v>251</v>
      </c>
      <c r="D14163" t="s">
        <v>226</v>
      </c>
      <c r="E14163" t="s">
        <v>16</v>
      </c>
      <c r="F14163">
        <v>1999</v>
      </c>
      <c r="G14163">
        <v>0</v>
      </c>
      <c r="H14163">
        <f>IF(J14163="N2O",G14163/About!$A$88,IF('EPA non-CO2 Data'!J14163="CH4",'EPA non-CO2 Data'!G14163/About!$A$86,'EPA non-CO2 Data'!G14163))</f>
        <v>0</v>
      </c>
      <c r="I14163" s="4" t="str">
        <f>VLOOKUP(CONCATENATE(B14163,C14163,D14163),'EPA Source to Industry Map'!$D$2:$E$35,2,FALSE)</f>
        <v>chemicals 20</v>
      </c>
      <c r="J14163" s="4" t="str">
        <f t="shared" si="224"/>
        <v>F-gases</v>
      </c>
    </row>
    <row r="14164" spans="1:10" x14ac:dyDescent="0.45">
      <c r="A14164" t="s">
        <v>71</v>
      </c>
      <c r="B14164" t="s">
        <v>3</v>
      </c>
      <c r="C14164" t="s">
        <v>251</v>
      </c>
      <c r="D14164" t="s">
        <v>226</v>
      </c>
      <c r="E14164" t="s">
        <v>16</v>
      </c>
      <c r="F14164">
        <v>2000</v>
      </c>
      <c r="G14164">
        <v>0</v>
      </c>
      <c r="H14164">
        <f>IF(J14164="N2O",G14164/About!$A$88,IF('EPA non-CO2 Data'!J14164="CH4",'EPA non-CO2 Data'!G14164/About!$A$86,'EPA non-CO2 Data'!G14164))</f>
        <v>0</v>
      </c>
      <c r="I14164" s="4" t="str">
        <f>VLOOKUP(CONCATENATE(B14164,C14164,D14164),'EPA Source to Industry Map'!$D$2:$E$35,2,FALSE)</f>
        <v>chemicals 20</v>
      </c>
      <c r="J14164" s="4" t="str">
        <f t="shared" si="224"/>
        <v>F-gases</v>
      </c>
    </row>
    <row r="14165" spans="1:10" x14ac:dyDescent="0.45">
      <c r="A14165" t="s">
        <v>71</v>
      </c>
      <c r="B14165" t="s">
        <v>3</v>
      </c>
      <c r="C14165" t="s">
        <v>251</v>
      </c>
      <c r="D14165" t="s">
        <v>226</v>
      </c>
      <c r="E14165" t="s">
        <v>16</v>
      </c>
      <c r="F14165">
        <v>2001</v>
      </c>
      <c r="G14165">
        <v>0</v>
      </c>
      <c r="H14165">
        <f>IF(J14165="N2O",G14165/About!$A$88,IF('EPA non-CO2 Data'!J14165="CH4",'EPA non-CO2 Data'!G14165/About!$A$86,'EPA non-CO2 Data'!G14165))</f>
        <v>0</v>
      </c>
      <c r="I14165" s="4" t="str">
        <f>VLOOKUP(CONCATENATE(B14165,C14165,D14165),'EPA Source to Industry Map'!$D$2:$E$35,2,FALSE)</f>
        <v>chemicals 20</v>
      </c>
      <c r="J14165" s="4" t="str">
        <f t="shared" si="224"/>
        <v>F-gases</v>
      </c>
    </row>
    <row r="14166" spans="1:10" x14ac:dyDescent="0.45">
      <c r="A14166" t="s">
        <v>71</v>
      </c>
      <c r="B14166" t="s">
        <v>3</v>
      </c>
      <c r="C14166" t="s">
        <v>251</v>
      </c>
      <c r="D14166" t="s">
        <v>226</v>
      </c>
      <c r="E14166" t="s">
        <v>16</v>
      </c>
      <c r="F14166">
        <v>2002</v>
      </c>
      <c r="G14166">
        <v>0</v>
      </c>
      <c r="H14166">
        <f>IF(J14166="N2O",G14166/About!$A$88,IF('EPA non-CO2 Data'!J14166="CH4",'EPA non-CO2 Data'!G14166/About!$A$86,'EPA non-CO2 Data'!G14166))</f>
        <v>0</v>
      </c>
      <c r="I14166" s="4" t="str">
        <f>VLOOKUP(CONCATENATE(B14166,C14166,D14166),'EPA Source to Industry Map'!$D$2:$E$35,2,FALSE)</f>
        <v>chemicals 20</v>
      </c>
      <c r="J14166" s="4" t="str">
        <f t="shared" si="224"/>
        <v>F-gases</v>
      </c>
    </row>
    <row r="14167" spans="1:10" x14ac:dyDescent="0.45">
      <c r="A14167" t="s">
        <v>71</v>
      </c>
      <c r="B14167" t="s">
        <v>3</v>
      </c>
      <c r="C14167" t="s">
        <v>251</v>
      </c>
      <c r="D14167" t="s">
        <v>226</v>
      </c>
      <c r="E14167" t="s">
        <v>16</v>
      </c>
      <c r="F14167">
        <v>2003</v>
      </c>
      <c r="G14167">
        <v>0</v>
      </c>
      <c r="H14167">
        <f>IF(J14167="N2O",G14167/About!$A$88,IF('EPA non-CO2 Data'!J14167="CH4",'EPA non-CO2 Data'!G14167/About!$A$86,'EPA non-CO2 Data'!G14167))</f>
        <v>0</v>
      </c>
      <c r="I14167" s="4" t="str">
        <f>VLOOKUP(CONCATENATE(B14167,C14167,D14167),'EPA Source to Industry Map'!$D$2:$E$35,2,FALSE)</f>
        <v>chemicals 20</v>
      </c>
      <c r="J14167" s="4" t="str">
        <f t="shared" si="224"/>
        <v>F-gases</v>
      </c>
    </row>
    <row r="14168" spans="1:10" x14ac:dyDescent="0.45">
      <c r="A14168" t="s">
        <v>71</v>
      </c>
      <c r="B14168" t="s">
        <v>3</v>
      </c>
      <c r="C14168" t="s">
        <v>251</v>
      </c>
      <c r="D14168" t="s">
        <v>226</v>
      </c>
      <c r="E14168" t="s">
        <v>16</v>
      </c>
      <c r="F14168">
        <v>2004</v>
      </c>
      <c r="G14168">
        <v>0</v>
      </c>
      <c r="H14168">
        <f>IF(J14168="N2O",G14168/About!$A$88,IF('EPA non-CO2 Data'!J14168="CH4",'EPA non-CO2 Data'!G14168/About!$A$86,'EPA non-CO2 Data'!G14168))</f>
        <v>0</v>
      </c>
      <c r="I14168" s="4" t="str">
        <f>VLOOKUP(CONCATENATE(B14168,C14168,D14168),'EPA Source to Industry Map'!$D$2:$E$35,2,FALSE)</f>
        <v>chemicals 20</v>
      </c>
      <c r="J14168" s="4" t="str">
        <f t="shared" si="224"/>
        <v>F-gases</v>
      </c>
    </row>
    <row r="14169" spans="1:10" x14ac:dyDescent="0.45">
      <c r="A14169" t="s">
        <v>71</v>
      </c>
      <c r="B14169" t="s">
        <v>3</v>
      </c>
      <c r="C14169" t="s">
        <v>251</v>
      </c>
      <c r="D14169" t="s">
        <v>226</v>
      </c>
      <c r="E14169" t="s">
        <v>16</v>
      </c>
      <c r="F14169">
        <v>2005</v>
      </c>
      <c r="G14169">
        <v>0</v>
      </c>
      <c r="H14169">
        <f>IF(J14169="N2O",G14169/About!$A$88,IF('EPA non-CO2 Data'!J14169="CH4",'EPA non-CO2 Data'!G14169/About!$A$86,'EPA non-CO2 Data'!G14169))</f>
        <v>0</v>
      </c>
      <c r="I14169" s="4" t="str">
        <f>VLOOKUP(CONCATENATE(B14169,C14169,D14169),'EPA Source to Industry Map'!$D$2:$E$35,2,FALSE)</f>
        <v>chemicals 20</v>
      </c>
      <c r="J14169" s="4" t="str">
        <f t="shared" si="224"/>
        <v>F-gases</v>
      </c>
    </row>
    <row r="14170" spans="1:10" x14ac:dyDescent="0.45">
      <c r="A14170" t="s">
        <v>71</v>
      </c>
      <c r="B14170" t="s">
        <v>3</v>
      </c>
      <c r="C14170" t="s">
        <v>251</v>
      </c>
      <c r="D14170" t="s">
        <v>226</v>
      </c>
      <c r="E14170" t="s">
        <v>16</v>
      </c>
      <c r="F14170">
        <v>2006</v>
      </c>
      <c r="G14170">
        <v>0</v>
      </c>
      <c r="H14170">
        <f>IF(J14170="N2O",G14170/About!$A$88,IF('EPA non-CO2 Data'!J14170="CH4",'EPA non-CO2 Data'!G14170/About!$A$86,'EPA non-CO2 Data'!G14170))</f>
        <v>0</v>
      </c>
      <c r="I14170" s="4" t="str">
        <f>VLOOKUP(CONCATENATE(B14170,C14170,D14170),'EPA Source to Industry Map'!$D$2:$E$35,2,FALSE)</f>
        <v>chemicals 20</v>
      </c>
      <c r="J14170" s="4" t="str">
        <f t="shared" si="224"/>
        <v>F-gases</v>
      </c>
    </row>
    <row r="14171" spans="1:10" x14ac:dyDescent="0.45">
      <c r="A14171" t="s">
        <v>71</v>
      </c>
      <c r="B14171" t="s">
        <v>3</v>
      </c>
      <c r="C14171" t="s">
        <v>251</v>
      </c>
      <c r="D14171" t="s">
        <v>226</v>
      </c>
      <c r="E14171" t="s">
        <v>16</v>
      </c>
      <c r="F14171">
        <v>2007</v>
      </c>
      <c r="G14171">
        <v>0</v>
      </c>
      <c r="H14171">
        <f>IF(J14171="N2O",G14171/About!$A$88,IF('EPA non-CO2 Data'!J14171="CH4",'EPA non-CO2 Data'!G14171/About!$A$86,'EPA non-CO2 Data'!G14171))</f>
        <v>0</v>
      </c>
      <c r="I14171" s="4" t="str">
        <f>VLOOKUP(CONCATENATE(B14171,C14171,D14171),'EPA Source to Industry Map'!$D$2:$E$35,2,FALSE)</f>
        <v>chemicals 20</v>
      </c>
      <c r="J14171" s="4" t="str">
        <f t="shared" si="224"/>
        <v>F-gases</v>
      </c>
    </row>
    <row r="14172" spans="1:10" x14ac:dyDescent="0.45">
      <c r="A14172" t="s">
        <v>71</v>
      </c>
      <c r="B14172" t="s">
        <v>3</v>
      </c>
      <c r="C14172" t="s">
        <v>251</v>
      </c>
      <c r="D14172" t="s">
        <v>226</v>
      </c>
      <c r="E14172" t="s">
        <v>16</v>
      </c>
      <c r="F14172">
        <v>2008</v>
      </c>
      <c r="G14172">
        <v>0</v>
      </c>
      <c r="H14172">
        <f>IF(J14172="N2O",G14172/About!$A$88,IF('EPA non-CO2 Data'!J14172="CH4",'EPA non-CO2 Data'!G14172/About!$A$86,'EPA non-CO2 Data'!G14172))</f>
        <v>0</v>
      </c>
      <c r="I14172" s="4" t="str">
        <f>VLOOKUP(CONCATENATE(B14172,C14172,D14172),'EPA Source to Industry Map'!$D$2:$E$35,2,FALSE)</f>
        <v>chemicals 20</v>
      </c>
      <c r="J14172" s="4" t="str">
        <f t="shared" si="224"/>
        <v>F-gases</v>
      </c>
    </row>
    <row r="14173" spans="1:10" x14ac:dyDescent="0.45">
      <c r="A14173" t="s">
        <v>71</v>
      </c>
      <c r="B14173" t="s">
        <v>3</v>
      </c>
      <c r="C14173" t="s">
        <v>251</v>
      </c>
      <c r="D14173" t="s">
        <v>226</v>
      </c>
      <c r="E14173" t="s">
        <v>16</v>
      </c>
      <c r="F14173">
        <v>2009</v>
      </c>
      <c r="G14173">
        <v>0</v>
      </c>
      <c r="H14173">
        <f>IF(J14173="N2O",G14173/About!$A$88,IF('EPA non-CO2 Data'!J14173="CH4",'EPA non-CO2 Data'!G14173/About!$A$86,'EPA non-CO2 Data'!G14173))</f>
        <v>0</v>
      </c>
      <c r="I14173" s="4" t="str">
        <f>VLOOKUP(CONCATENATE(B14173,C14173,D14173),'EPA Source to Industry Map'!$D$2:$E$35,2,FALSE)</f>
        <v>chemicals 20</v>
      </c>
      <c r="J14173" s="4" t="str">
        <f t="shared" si="224"/>
        <v>F-gases</v>
      </c>
    </row>
    <row r="14174" spans="1:10" x14ac:dyDescent="0.45">
      <c r="A14174" t="s">
        <v>71</v>
      </c>
      <c r="B14174" t="s">
        <v>3</v>
      </c>
      <c r="C14174" t="s">
        <v>251</v>
      </c>
      <c r="D14174" t="s">
        <v>226</v>
      </c>
      <c r="E14174" t="s">
        <v>16</v>
      </c>
      <c r="F14174">
        <v>2010</v>
      </c>
      <c r="G14174">
        <v>0</v>
      </c>
      <c r="H14174">
        <f>IF(J14174="N2O",G14174/About!$A$88,IF('EPA non-CO2 Data'!J14174="CH4",'EPA non-CO2 Data'!G14174/About!$A$86,'EPA non-CO2 Data'!G14174))</f>
        <v>0</v>
      </c>
      <c r="I14174" s="4" t="str">
        <f>VLOOKUP(CONCATENATE(B14174,C14174,D14174),'EPA Source to Industry Map'!$D$2:$E$35,2,FALSE)</f>
        <v>chemicals 20</v>
      </c>
      <c r="J14174" s="4" t="str">
        <f t="shared" si="224"/>
        <v>F-gases</v>
      </c>
    </row>
    <row r="14175" spans="1:10" x14ac:dyDescent="0.45">
      <c r="A14175" t="s">
        <v>71</v>
      </c>
      <c r="B14175" t="s">
        <v>3</v>
      </c>
      <c r="C14175" t="s">
        <v>251</v>
      </c>
      <c r="D14175" t="s">
        <v>226</v>
      </c>
      <c r="E14175" t="s">
        <v>16</v>
      </c>
      <c r="F14175">
        <v>2011</v>
      </c>
      <c r="G14175">
        <v>0</v>
      </c>
      <c r="H14175">
        <f>IF(J14175="N2O",G14175/About!$A$88,IF('EPA non-CO2 Data'!J14175="CH4",'EPA non-CO2 Data'!G14175/About!$A$86,'EPA non-CO2 Data'!G14175))</f>
        <v>0</v>
      </c>
      <c r="I14175" s="4" t="str">
        <f>VLOOKUP(CONCATENATE(B14175,C14175,D14175),'EPA Source to Industry Map'!$D$2:$E$35,2,FALSE)</f>
        <v>chemicals 20</v>
      </c>
      <c r="J14175" s="4" t="str">
        <f t="shared" si="224"/>
        <v>F-gases</v>
      </c>
    </row>
    <row r="14176" spans="1:10" x14ac:dyDescent="0.45">
      <c r="A14176" t="s">
        <v>71</v>
      </c>
      <c r="B14176" t="s">
        <v>3</v>
      </c>
      <c r="C14176" t="s">
        <v>251</v>
      </c>
      <c r="D14176" t="s">
        <v>226</v>
      </c>
      <c r="E14176" t="s">
        <v>16</v>
      </c>
      <c r="F14176">
        <v>2012</v>
      </c>
      <c r="G14176">
        <v>0</v>
      </c>
      <c r="H14176">
        <f>IF(J14176="N2O",G14176/About!$A$88,IF('EPA non-CO2 Data'!J14176="CH4",'EPA non-CO2 Data'!G14176/About!$A$86,'EPA non-CO2 Data'!G14176))</f>
        <v>0</v>
      </c>
      <c r="I14176" s="4" t="str">
        <f>VLOOKUP(CONCATENATE(B14176,C14176,D14176),'EPA Source to Industry Map'!$D$2:$E$35,2,FALSE)</f>
        <v>chemicals 20</v>
      </c>
      <c r="J14176" s="4" t="str">
        <f t="shared" si="224"/>
        <v>F-gases</v>
      </c>
    </row>
    <row r="14177" spans="1:10" x14ac:dyDescent="0.45">
      <c r="A14177" t="s">
        <v>71</v>
      </c>
      <c r="B14177" t="s">
        <v>3</v>
      </c>
      <c r="C14177" t="s">
        <v>251</v>
      </c>
      <c r="D14177" t="s">
        <v>226</v>
      </c>
      <c r="E14177" t="s">
        <v>16</v>
      </c>
      <c r="F14177">
        <v>2013</v>
      </c>
      <c r="G14177">
        <v>0</v>
      </c>
      <c r="H14177">
        <f>IF(J14177="N2O",G14177/About!$A$88,IF('EPA non-CO2 Data'!J14177="CH4",'EPA non-CO2 Data'!G14177/About!$A$86,'EPA non-CO2 Data'!G14177))</f>
        <v>0</v>
      </c>
      <c r="I14177" s="4" t="str">
        <f>VLOOKUP(CONCATENATE(B14177,C14177,D14177),'EPA Source to Industry Map'!$D$2:$E$35,2,FALSE)</f>
        <v>chemicals 20</v>
      </c>
      <c r="J14177" s="4" t="str">
        <f t="shared" si="224"/>
        <v>F-gases</v>
      </c>
    </row>
    <row r="14178" spans="1:10" x14ac:dyDescent="0.45">
      <c r="A14178" t="s">
        <v>71</v>
      </c>
      <c r="B14178" t="s">
        <v>3</v>
      </c>
      <c r="C14178" t="s">
        <v>251</v>
      </c>
      <c r="D14178" t="s">
        <v>226</v>
      </c>
      <c r="E14178" t="s">
        <v>16</v>
      </c>
      <c r="F14178">
        <v>2014</v>
      </c>
      <c r="G14178">
        <v>0</v>
      </c>
      <c r="H14178">
        <f>IF(J14178="N2O",G14178/About!$A$88,IF('EPA non-CO2 Data'!J14178="CH4",'EPA non-CO2 Data'!G14178/About!$A$86,'EPA non-CO2 Data'!G14178))</f>
        <v>0</v>
      </c>
      <c r="I14178" s="4" t="str">
        <f>VLOOKUP(CONCATENATE(B14178,C14178,D14178),'EPA Source to Industry Map'!$D$2:$E$35,2,FALSE)</f>
        <v>chemicals 20</v>
      </c>
      <c r="J14178" s="4" t="str">
        <f t="shared" si="224"/>
        <v>F-gases</v>
      </c>
    </row>
    <row r="14179" spans="1:10" x14ac:dyDescent="0.45">
      <c r="A14179" t="s">
        <v>71</v>
      </c>
      <c r="B14179" t="s">
        <v>3</v>
      </c>
      <c r="C14179" t="s">
        <v>251</v>
      </c>
      <c r="D14179" t="s">
        <v>226</v>
      </c>
      <c r="E14179" t="s">
        <v>16</v>
      </c>
      <c r="F14179">
        <v>2015</v>
      </c>
      <c r="G14179">
        <v>0</v>
      </c>
      <c r="H14179">
        <f>IF(J14179="N2O",G14179/About!$A$88,IF('EPA non-CO2 Data'!J14179="CH4",'EPA non-CO2 Data'!G14179/About!$A$86,'EPA non-CO2 Data'!G14179))</f>
        <v>0</v>
      </c>
      <c r="I14179" s="4" t="str">
        <f>VLOOKUP(CONCATENATE(B14179,C14179,D14179),'EPA Source to Industry Map'!$D$2:$E$35,2,FALSE)</f>
        <v>chemicals 20</v>
      </c>
      <c r="J14179" s="4" t="str">
        <f t="shared" si="224"/>
        <v>F-gases</v>
      </c>
    </row>
    <row r="14180" spans="1:10" x14ac:dyDescent="0.45">
      <c r="A14180" t="s">
        <v>71</v>
      </c>
      <c r="B14180" t="s">
        <v>3</v>
      </c>
      <c r="C14180" t="s">
        <v>251</v>
      </c>
      <c r="D14180" t="s">
        <v>226</v>
      </c>
      <c r="E14180" t="s">
        <v>16</v>
      </c>
      <c r="F14180">
        <v>2016</v>
      </c>
      <c r="G14180">
        <v>0</v>
      </c>
      <c r="H14180">
        <f>IF(J14180="N2O",G14180/About!$A$88,IF('EPA non-CO2 Data'!J14180="CH4",'EPA non-CO2 Data'!G14180/About!$A$86,'EPA non-CO2 Data'!G14180))</f>
        <v>0</v>
      </c>
      <c r="I14180" s="4" t="str">
        <f>VLOOKUP(CONCATENATE(B14180,C14180,D14180),'EPA Source to Industry Map'!$D$2:$E$35,2,FALSE)</f>
        <v>chemicals 20</v>
      </c>
      <c r="J14180" s="4" t="str">
        <f t="shared" si="224"/>
        <v>F-gases</v>
      </c>
    </row>
    <row r="14181" spans="1:10" x14ac:dyDescent="0.45">
      <c r="A14181" t="s">
        <v>71</v>
      </c>
      <c r="B14181" t="s">
        <v>3</v>
      </c>
      <c r="C14181" t="s">
        <v>251</v>
      </c>
      <c r="D14181" t="s">
        <v>226</v>
      </c>
      <c r="E14181" t="s">
        <v>16</v>
      </c>
      <c r="F14181">
        <v>2017</v>
      </c>
      <c r="G14181">
        <v>0</v>
      </c>
      <c r="H14181">
        <f>IF(J14181="N2O",G14181/About!$A$88,IF('EPA non-CO2 Data'!J14181="CH4",'EPA non-CO2 Data'!G14181/About!$A$86,'EPA non-CO2 Data'!G14181))</f>
        <v>0</v>
      </c>
      <c r="I14181" s="4" t="str">
        <f>VLOOKUP(CONCATENATE(B14181,C14181,D14181),'EPA Source to Industry Map'!$D$2:$E$35,2,FALSE)</f>
        <v>chemicals 20</v>
      </c>
      <c r="J14181" s="4" t="str">
        <f t="shared" si="224"/>
        <v>F-gases</v>
      </c>
    </row>
    <row r="14182" spans="1:10" x14ac:dyDescent="0.45">
      <c r="A14182" t="s">
        <v>71</v>
      </c>
      <c r="B14182" t="s">
        <v>3</v>
      </c>
      <c r="C14182" t="s">
        <v>251</v>
      </c>
      <c r="D14182" t="s">
        <v>226</v>
      </c>
      <c r="E14182" t="s">
        <v>16</v>
      </c>
      <c r="F14182">
        <v>2018</v>
      </c>
      <c r="G14182">
        <v>0</v>
      </c>
      <c r="H14182">
        <f>IF(J14182="N2O",G14182/About!$A$88,IF('EPA non-CO2 Data'!J14182="CH4",'EPA non-CO2 Data'!G14182/About!$A$86,'EPA non-CO2 Data'!G14182))</f>
        <v>0</v>
      </c>
      <c r="I14182" s="4" t="str">
        <f>VLOOKUP(CONCATENATE(B14182,C14182,D14182),'EPA Source to Industry Map'!$D$2:$E$35,2,FALSE)</f>
        <v>chemicals 20</v>
      </c>
      <c r="J14182" s="4" t="str">
        <f t="shared" si="224"/>
        <v>F-gases</v>
      </c>
    </row>
    <row r="14183" spans="1:10" x14ac:dyDescent="0.45">
      <c r="A14183" t="s">
        <v>71</v>
      </c>
      <c r="B14183" t="s">
        <v>3</v>
      </c>
      <c r="C14183" t="s">
        <v>251</v>
      </c>
      <c r="D14183" t="s">
        <v>226</v>
      </c>
      <c r="E14183" t="s">
        <v>16</v>
      </c>
      <c r="F14183">
        <v>2019</v>
      </c>
      <c r="G14183">
        <v>0</v>
      </c>
      <c r="H14183">
        <f>IF(J14183="N2O",G14183/About!$A$88,IF('EPA non-CO2 Data'!J14183="CH4",'EPA non-CO2 Data'!G14183/About!$A$86,'EPA non-CO2 Data'!G14183))</f>
        <v>0</v>
      </c>
      <c r="I14183" s="4" t="str">
        <f>VLOOKUP(CONCATENATE(B14183,C14183,D14183),'EPA Source to Industry Map'!$D$2:$E$35,2,FALSE)</f>
        <v>chemicals 20</v>
      </c>
      <c r="J14183" s="4" t="str">
        <f t="shared" si="224"/>
        <v>F-gases</v>
      </c>
    </row>
    <row r="14184" spans="1:10" x14ac:dyDescent="0.45">
      <c r="A14184" t="s">
        <v>71</v>
      </c>
      <c r="B14184" t="s">
        <v>3</v>
      </c>
      <c r="C14184" t="s">
        <v>251</v>
      </c>
      <c r="D14184" t="s">
        <v>226</v>
      </c>
      <c r="E14184" t="s">
        <v>16</v>
      </c>
      <c r="F14184">
        <v>2020</v>
      </c>
      <c r="G14184">
        <v>0</v>
      </c>
      <c r="H14184">
        <f>IF(J14184="N2O",G14184/About!$A$88,IF('EPA non-CO2 Data'!J14184="CH4",'EPA non-CO2 Data'!G14184/About!$A$86,'EPA non-CO2 Data'!G14184))</f>
        <v>0</v>
      </c>
      <c r="I14184" s="4" t="str">
        <f>VLOOKUP(CONCATENATE(B14184,C14184,D14184),'EPA Source to Industry Map'!$D$2:$E$35,2,FALSE)</f>
        <v>chemicals 20</v>
      </c>
      <c r="J14184" s="4" t="str">
        <f t="shared" si="224"/>
        <v>F-gases</v>
      </c>
    </row>
    <row r="14185" spans="1:10" x14ac:dyDescent="0.45">
      <c r="A14185" t="s">
        <v>71</v>
      </c>
      <c r="B14185" t="s">
        <v>3</v>
      </c>
      <c r="C14185" t="s">
        <v>251</v>
      </c>
      <c r="D14185" t="s">
        <v>226</v>
      </c>
      <c r="E14185" t="s">
        <v>16</v>
      </c>
      <c r="F14185">
        <v>2021</v>
      </c>
      <c r="G14185">
        <v>0</v>
      </c>
      <c r="H14185">
        <f>IF(J14185="N2O",G14185/About!$A$88,IF('EPA non-CO2 Data'!J14185="CH4",'EPA non-CO2 Data'!G14185/About!$A$86,'EPA non-CO2 Data'!G14185))</f>
        <v>0</v>
      </c>
      <c r="I14185" s="4" t="str">
        <f>VLOOKUP(CONCATENATE(B14185,C14185,D14185),'EPA Source to Industry Map'!$D$2:$E$35,2,FALSE)</f>
        <v>chemicals 20</v>
      </c>
      <c r="J14185" s="4" t="str">
        <f t="shared" si="224"/>
        <v>F-gases</v>
      </c>
    </row>
    <row r="14186" spans="1:10" x14ac:dyDescent="0.45">
      <c r="A14186" t="s">
        <v>71</v>
      </c>
      <c r="B14186" t="s">
        <v>3</v>
      </c>
      <c r="C14186" t="s">
        <v>251</v>
      </c>
      <c r="D14186" t="s">
        <v>226</v>
      </c>
      <c r="E14186" t="s">
        <v>16</v>
      </c>
      <c r="F14186">
        <v>2022</v>
      </c>
      <c r="G14186">
        <v>0</v>
      </c>
      <c r="H14186">
        <f>IF(J14186="N2O",G14186/About!$A$88,IF('EPA non-CO2 Data'!J14186="CH4",'EPA non-CO2 Data'!G14186/About!$A$86,'EPA non-CO2 Data'!G14186))</f>
        <v>0</v>
      </c>
      <c r="I14186" s="4" t="str">
        <f>VLOOKUP(CONCATENATE(B14186,C14186,D14186),'EPA Source to Industry Map'!$D$2:$E$35,2,FALSE)</f>
        <v>chemicals 20</v>
      </c>
      <c r="J14186" s="4" t="str">
        <f t="shared" si="224"/>
        <v>F-gases</v>
      </c>
    </row>
    <row r="14187" spans="1:10" x14ac:dyDescent="0.45">
      <c r="A14187" t="s">
        <v>71</v>
      </c>
      <c r="B14187" t="s">
        <v>3</v>
      </c>
      <c r="C14187" t="s">
        <v>251</v>
      </c>
      <c r="D14187" t="s">
        <v>226</v>
      </c>
      <c r="E14187" t="s">
        <v>16</v>
      </c>
      <c r="F14187">
        <v>2023</v>
      </c>
      <c r="G14187">
        <v>0</v>
      </c>
      <c r="H14187">
        <f>IF(J14187="N2O",G14187/About!$A$88,IF('EPA non-CO2 Data'!J14187="CH4",'EPA non-CO2 Data'!G14187/About!$A$86,'EPA non-CO2 Data'!G14187))</f>
        <v>0</v>
      </c>
      <c r="I14187" s="4" t="str">
        <f>VLOOKUP(CONCATENATE(B14187,C14187,D14187),'EPA Source to Industry Map'!$D$2:$E$35,2,FALSE)</f>
        <v>chemicals 20</v>
      </c>
      <c r="J14187" s="4" t="str">
        <f t="shared" si="224"/>
        <v>F-gases</v>
      </c>
    </row>
    <row r="14188" spans="1:10" x14ac:dyDescent="0.45">
      <c r="A14188" t="s">
        <v>71</v>
      </c>
      <c r="B14188" t="s">
        <v>3</v>
      </c>
      <c r="C14188" t="s">
        <v>251</v>
      </c>
      <c r="D14188" t="s">
        <v>226</v>
      </c>
      <c r="E14188" t="s">
        <v>16</v>
      </c>
      <c r="F14188">
        <v>2024</v>
      </c>
      <c r="G14188">
        <v>0</v>
      </c>
      <c r="H14188">
        <f>IF(J14188="N2O",G14188/About!$A$88,IF('EPA non-CO2 Data'!J14188="CH4",'EPA non-CO2 Data'!G14188/About!$A$86,'EPA non-CO2 Data'!G14188))</f>
        <v>0</v>
      </c>
      <c r="I14188" s="4" t="str">
        <f>VLOOKUP(CONCATENATE(B14188,C14188,D14188),'EPA Source to Industry Map'!$D$2:$E$35,2,FALSE)</f>
        <v>chemicals 20</v>
      </c>
      <c r="J14188" s="4" t="str">
        <f t="shared" si="224"/>
        <v>F-gases</v>
      </c>
    </row>
    <row r="14189" spans="1:10" x14ac:dyDescent="0.45">
      <c r="A14189" t="s">
        <v>71</v>
      </c>
      <c r="B14189" t="s">
        <v>3</v>
      </c>
      <c r="C14189" t="s">
        <v>251</v>
      </c>
      <c r="D14189" t="s">
        <v>226</v>
      </c>
      <c r="E14189" t="s">
        <v>16</v>
      </c>
      <c r="F14189">
        <v>2025</v>
      </c>
      <c r="G14189">
        <v>0</v>
      </c>
      <c r="H14189">
        <f>IF(J14189="N2O",G14189/About!$A$88,IF('EPA non-CO2 Data'!J14189="CH4",'EPA non-CO2 Data'!G14189/About!$A$86,'EPA non-CO2 Data'!G14189))</f>
        <v>0</v>
      </c>
      <c r="I14189" s="4" t="str">
        <f>VLOOKUP(CONCATENATE(B14189,C14189,D14189),'EPA Source to Industry Map'!$D$2:$E$35,2,FALSE)</f>
        <v>chemicals 20</v>
      </c>
      <c r="J14189" s="4" t="str">
        <f t="shared" si="224"/>
        <v>F-gases</v>
      </c>
    </row>
    <row r="14190" spans="1:10" x14ac:dyDescent="0.45">
      <c r="A14190" t="s">
        <v>71</v>
      </c>
      <c r="B14190" t="s">
        <v>3</v>
      </c>
      <c r="C14190" t="s">
        <v>251</v>
      </c>
      <c r="D14190" t="s">
        <v>226</v>
      </c>
      <c r="E14190" t="s">
        <v>16</v>
      </c>
      <c r="F14190">
        <v>2026</v>
      </c>
      <c r="G14190">
        <v>0</v>
      </c>
      <c r="H14190">
        <f>IF(J14190="N2O",G14190/About!$A$88,IF('EPA non-CO2 Data'!J14190="CH4",'EPA non-CO2 Data'!G14190/About!$A$86,'EPA non-CO2 Data'!G14190))</f>
        <v>0</v>
      </c>
      <c r="I14190" s="4" t="str">
        <f>VLOOKUP(CONCATENATE(B14190,C14190,D14190),'EPA Source to Industry Map'!$D$2:$E$35,2,FALSE)</f>
        <v>chemicals 20</v>
      </c>
      <c r="J14190" s="4" t="str">
        <f t="shared" si="224"/>
        <v>F-gases</v>
      </c>
    </row>
    <row r="14191" spans="1:10" x14ac:dyDescent="0.45">
      <c r="A14191" t="s">
        <v>71</v>
      </c>
      <c r="B14191" t="s">
        <v>3</v>
      </c>
      <c r="C14191" t="s">
        <v>251</v>
      </c>
      <c r="D14191" t="s">
        <v>226</v>
      </c>
      <c r="E14191" t="s">
        <v>16</v>
      </c>
      <c r="F14191">
        <v>2027</v>
      </c>
      <c r="G14191">
        <v>0</v>
      </c>
      <c r="H14191">
        <f>IF(J14191="N2O",G14191/About!$A$88,IF('EPA non-CO2 Data'!J14191="CH4",'EPA non-CO2 Data'!G14191/About!$A$86,'EPA non-CO2 Data'!G14191))</f>
        <v>0</v>
      </c>
      <c r="I14191" s="4" t="str">
        <f>VLOOKUP(CONCATENATE(B14191,C14191,D14191),'EPA Source to Industry Map'!$D$2:$E$35,2,FALSE)</f>
        <v>chemicals 20</v>
      </c>
      <c r="J14191" s="4" t="str">
        <f t="shared" si="224"/>
        <v>F-gases</v>
      </c>
    </row>
    <row r="14192" spans="1:10" x14ac:dyDescent="0.45">
      <c r="A14192" t="s">
        <v>71</v>
      </c>
      <c r="B14192" t="s">
        <v>3</v>
      </c>
      <c r="C14192" t="s">
        <v>251</v>
      </c>
      <c r="D14192" t="s">
        <v>226</v>
      </c>
      <c r="E14192" t="s">
        <v>16</v>
      </c>
      <c r="F14192">
        <v>2028</v>
      </c>
      <c r="G14192">
        <v>0</v>
      </c>
      <c r="H14192">
        <f>IF(J14192="N2O",G14192/About!$A$88,IF('EPA non-CO2 Data'!J14192="CH4",'EPA non-CO2 Data'!G14192/About!$A$86,'EPA non-CO2 Data'!G14192))</f>
        <v>0</v>
      </c>
      <c r="I14192" s="4" t="str">
        <f>VLOOKUP(CONCATENATE(B14192,C14192,D14192),'EPA Source to Industry Map'!$D$2:$E$35,2,FALSE)</f>
        <v>chemicals 20</v>
      </c>
      <c r="J14192" s="4" t="str">
        <f t="shared" si="224"/>
        <v>F-gases</v>
      </c>
    </row>
    <row r="14193" spans="1:10" x14ac:dyDescent="0.45">
      <c r="A14193" t="s">
        <v>71</v>
      </c>
      <c r="B14193" t="s">
        <v>3</v>
      </c>
      <c r="C14193" t="s">
        <v>251</v>
      </c>
      <c r="D14193" t="s">
        <v>226</v>
      </c>
      <c r="E14193" t="s">
        <v>16</v>
      </c>
      <c r="F14193">
        <v>2029</v>
      </c>
      <c r="G14193">
        <v>0</v>
      </c>
      <c r="H14193">
        <f>IF(J14193="N2O",G14193/About!$A$88,IF('EPA non-CO2 Data'!J14193="CH4",'EPA non-CO2 Data'!G14193/About!$A$86,'EPA non-CO2 Data'!G14193))</f>
        <v>0</v>
      </c>
      <c r="I14193" s="4" t="str">
        <f>VLOOKUP(CONCATENATE(B14193,C14193,D14193),'EPA Source to Industry Map'!$D$2:$E$35,2,FALSE)</f>
        <v>chemicals 20</v>
      </c>
      <c r="J14193" s="4" t="str">
        <f t="shared" si="224"/>
        <v>F-gases</v>
      </c>
    </row>
    <row r="14194" spans="1:10" x14ac:dyDescent="0.45">
      <c r="A14194" t="s">
        <v>71</v>
      </c>
      <c r="B14194" t="s">
        <v>3</v>
      </c>
      <c r="C14194" t="s">
        <v>251</v>
      </c>
      <c r="D14194" t="s">
        <v>226</v>
      </c>
      <c r="E14194" t="s">
        <v>16</v>
      </c>
      <c r="F14194">
        <v>2030</v>
      </c>
      <c r="G14194">
        <v>0</v>
      </c>
      <c r="H14194">
        <f>IF(J14194="N2O",G14194/About!$A$88,IF('EPA non-CO2 Data'!J14194="CH4",'EPA non-CO2 Data'!G14194/About!$A$86,'EPA non-CO2 Data'!G14194))</f>
        <v>0</v>
      </c>
      <c r="I14194" s="4" t="str">
        <f>VLOOKUP(CONCATENATE(B14194,C14194,D14194),'EPA Source to Industry Map'!$D$2:$E$35,2,FALSE)</f>
        <v>chemicals 20</v>
      </c>
      <c r="J14194" s="4" t="str">
        <f t="shared" si="224"/>
        <v>F-gases</v>
      </c>
    </row>
    <row r="14195" spans="1:10" x14ac:dyDescent="0.45">
      <c r="A14195" t="s">
        <v>71</v>
      </c>
      <c r="B14195" t="s">
        <v>3</v>
      </c>
      <c r="C14195" t="s">
        <v>251</v>
      </c>
      <c r="D14195" t="s">
        <v>226</v>
      </c>
      <c r="E14195" t="s">
        <v>16</v>
      </c>
      <c r="F14195">
        <v>2031</v>
      </c>
      <c r="G14195">
        <v>0</v>
      </c>
      <c r="H14195">
        <f>IF(J14195="N2O",G14195/About!$A$88,IF('EPA non-CO2 Data'!J14195="CH4",'EPA non-CO2 Data'!G14195/About!$A$86,'EPA non-CO2 Data'!G14195))</f>
        <v>0</v>
      </c>
      <c r="I14195" s="4" t="str">
        <f>VLOOKUP(CONCATENATE(B14195,C14195,D14195),'EPA Source to Industry Map'!$D$2:$E$35,2,FALSE)</f>
        <v>chemicals 20</v>
      </c>
      <c r="J14195" s="4" t="str">
        <f t="shared" si="224"/>
        <v>F-gases</v>
      </c>
    </row>
    <row r="14196" spans="1:10" x14ac:dyDescent="0.45">
      <c r="A14196" t="s">
        <v>71</v>
      </c>
      <c r="B14196" t="s">
        <v>3</v>
      </c>
      <c r="C14196" t="s">
        <v>251</v>
      </c>
      <c r="D14196" t="s">
        <v>226</v>
      </c>
      <c r="E14196" t="s">
        <v>16</v>
      </c>
      <c r="F14196">
        <v>2032</v>
      </c>
      <c r="G14196">
        <v>0</v>
      </c>
      <c r="H14196">
        <f>IF(J14196="N2O",G14196/About!$A$88,IF('EPA non-CO2 Data'!J14196="CH4",'EPA non-CO2 Data'!G14196/About!$A$86,'EPA non-CO2 Data'!G14196))</f>
        <v>0</v>
      </c>
      <c r="I14196" s="4" t="str">
        <f>VLOOKUP(CONCATENATE(B14196,C14196,D14196),'EPA Source to Industry Map'!$D$2:$E$35,2,FALSE)</f>
        <v>chemicals 20</v>
      </c>
      <c r="J14196" s="4" t="str">
        <f t="shared" si="224"/>
        <v>F-gases</v>
      </c>
    </row>
    <row r="14197" spans="1:10" x14ac:dyDescent="0.45">
      <c r="A14197" t="s">
        <v>71</v>
      </c>
      <c r="B14197" t="s">
        <v>3</v>
      </c>
      <c r="C14197" t="s">
        <v>251</v>
      </c>
      <c r="D14197" t="s">
        <v>226</v>
      </c>
      <c r="E14197" t="s">
        <v>16</v>
      </c>
      <c r="F14197">
        <v>2033</v>
      </c>
      <c r="G14197">
        <v>0</v>
      </c>
      <c r="H14197">
        <f>IF(J14197="N2O",G14197/About!$A$88,IF('EPA non-CO2 Data'!J14197="CH4",'EPA non-CO2 Data'!G14197/About!$A$86,'EPA non-CO2 Data'!G14197))</f>
        <v>0</v>
      </c>
      <c r="I14197" s="4" t="str">
        <f>VLOOKUP(CONCATENATE(B14197,C14197,D14197),'EPA Source to Industry Map'!$D$2:$E$35,2,FALSE)</f>
        <v>chemicals 20</v>
      </c>
      <c r="J14197" s="4" t="str">
        <f t="shared" si="224"/>
        <v>F-gases</v>
      </c>
    </row>
    <row r="14198" spans="1:10" x14ac:dyDescent="0.45">
      <c r="A14198" t="s">
        <v>71</v>
      </c>
      <c r="B14198" t="s">
        <v>3</v>
      </c>
      <c r="C14198" t="s">
        <v>251</v>
      </c>
      <c r="D14198" t="s">
        <v>226</v>
      </c>
      <c r="E14198" t="s">
        <v>16</v>
      </c>
      <c r="F14198">
        <v>2034</v>
      </c>
      <c r="G14198">
        <v>0</v>
      </c>
      <c r="H14198">
        <f>IF(J14198="N2O",G14198/About!$A$88,IF('EPA non-CO2 Data'!J14198="CH4",'EPA non-CO2 Data'!G14198/About!$A$86,'EPA non-CO2 Data'!G14198))</f>
        <v>0</v>
      </c>
      <c r="I14198" s="4" t="str">
        <f>VLOOKUP(CONCATENATE(B14198,C14198,D14198),'EPA Source to Industry Map'!$D$2:$E$35,2,FALSE)</f>
        <v>chemicals 20</v>
      </c>
      <c r="J14198" s="4" t="str">
        <f t="shared" si="224"/>
        <v>F-gases</v>
      </c>
    </row>
    <row r="14199" spans="1:10" x14ac:dyDescent="0.45">
      <c r="A14199" t="s">
        <v>71</v>
      </c>
      <c r="B14199" t="s">
        <v>3</v>
      </c>
      <c r="C14199" t="s">
        <v>251</v>
      </c>
      <c r="D14199" t="s">
        <v>226</v>
      </c>
      <c r="E14199" t="s">
        <v>16</v>
      </c>
      <c r="F14199">
        <v>2035</v>
      </c>
      <c r="G14199">
        <v>0</v>
      </c>
      <c r="H14199">
        <f>IF(J14199="N2O",G14199/About!$A$88,IF('EPA non-CO2 Data'!J14199="CH4",'EPA non-CO2 Data'!G14199/About!$A$86,'EPA non-CO2 Data'!G14199))</f>
        <v>0</v>
      </c>
      <c r="I14199" s="4" t="str">
        <f>VLOOKUP(CONCATENATE(B14199,C14199,D14199),'EPA Source to Industry Map'!$D$2:$E$35,2,FALSE)</f>
        <v>chemicals 20</v>
      </c>
      <c r="J14199" s="4" t="str">
        <f t="shared" si="224"/>
        <v>F-gases</v>
      </c>
    </row>
    <row r="14200" spans="1:10" x14ac:dyDescent="0.45">
      <c r="A14200" t="s">
        <v>71</v>
      </c>
      <c r="B14200" t="s">
        <v>3</v>
      </c>
      <c r="C14200" t="s">
        <v>251</v>
      </c>
      <c r="D14200" t="s">
        <v>226</v>
      </c>
      <c r="E14200" t="s">
        <v>16</v>
      </c>
      <c r="F14200">
        <v>2036</v>
      </c>
      <c r="G14200">
        <v>0</v>
      </c>
      <c r="H14200">
        <f>IF(J14200="N2O",G14200/About!$A$88,IF('EPA non-CO2 Data'!J14200="CH4",'EPA non-CO2 Data'!G14200/About!$A$86,'EPA non-CO2 Data'!G14200))</f>
        <v>0</v>
      </c>
      <c r="I14200" s="4" t="str">
        <f>VLOOKUP(CONCATENATE(B14200,C14200,D14200),'EPA Source to Industry Map'!$D$2:$E$35,2,FALSE)</f>
        <v>chemicals 20</v>
      </c>
      <c r="J14200" s="4" t="str">
        <f t="shared" si="224"/>
        <v>F-gases</v>
      </c>
    </row>
    <row r="14201" spans="1:10" x14ac:dyDescent="0.45">
      <c r="A14201" t="s">
        <v>71</v>
      </c>
      <c r="B14201" t="s">
        <v>3</v>
      </c>
      <c r="C14201" t="s">
        <v>251</v>
      </c>
      <c r="D14201" t="s">
        <v>226</v>
      </c>
      <c r="E14201" t="s">
        <v>16</v>
      </c>
      <c r="F14201">
        <v>2037</v>
      </c>
      <c r="G14201">
        <v>0</v>
      </c>
      <c r="H14201">
        <f>IF(J14201="N2O",G14201/About!$A$88,IF('EPA non-CO2 Data'!J14201="CH4",'EPA non-CO2 Data'!G14201/About!$A$86,'EPA non-CO2 Data'!G14201))</f>
        <v>0</v>
      </c>
      <c r="I14201" s="4" t="str">
        <f>VLOOKUP(CONCATENATE(B14201,C14201,D14201),'EPA Source to Industry Map'!$D$2:$E$35,2,FALSE)</f>
        <v>chemicals 20</v>
      </c>
      <c r="J14201" s="4" t="str">
        <f t="shared" si="224"/>
        <v>F-gases</v>
      </c>
    </row>
    <row r="14202" spans="1:10" x14ac:dyDescent="0.45">
      <c r="A14202" t="s">
        <v>71</v>
      </c>
      <c r="B14202" t="s">
        <v>3</v>
      </c>
      <c r="C14202" t="s">
        <v>251</v>
      </c>
      <c r="D14202" t="s">
        <v>226</v>
      </c>
      <c r="E14202" t="s">
        <v>16</v>
      </c>
      <c r="F14202">
        <v>2038</v>
      </c>
      <c r="G14202">
        <v>0</v>
      </c>
      <c r="H14202">
        <f>IF(J14202="N2O",G14202/About!$A$88,IF('EPA non-CO2 Data'!J14202="CH4",'EPA non-CO2 Data'!G14202/About!$A$86,'EPA non-CO2 Data'!G14202))</f>
        <v>0</v>
      </c>
      <c r="I14202" s="4" t="str">
        <f>VLOOKUP(CONCATENATE(B14202,C14202,D14202),'EPA Source to Industry Map'!$D$2:$E$35,2,FALSE)</f>
        <v>chemicals 20</v>
      </c>
      <c r="J14202" s="4" t="str">
        <f t="shared" si="224"/>
        <v>F-gases</v>
      </c>
    </row>
    <row r="14203" spans="1:10" x14ac:dyDescent="0.45">
      <c r="A14203" t="s">
        <v>71</v>
      </c>
      <c r="B14203" t="s">
        <v>3</v>
      </c>
      <c r="C14203" t="s">
        <v>251</v>
      </c>
      <c r="D14203" t="s">
        <v>226</v>
      </c>
      <c r="E14203" t="s">
        <v>16</v>
      </c>
      <c r="F14203">
        <v>2039</v>
      </c>
      <c r="G14203">
        <v>0</v>
      </c>
      <c r="H14203">
        <f>IF(J14203="N2O",G14203/About!$A$88,IF('EPA non-CO2 Data'!J14203="CH4",'EPA non-CO2 Data'!G14203/About!$A$86,'EPA non-CO2 Data'!G14203))</f>
        <v>0</v>
      </c>
      <c r="I14203" s="4" t="str">
        <f>VLOOKUP(CONCATENATE(B14203,C14203,D14203),'EPA Source to Industry Map'!$D$2:$E$35,2,FALSE)</f>
        <v>chemicals 20</v>
      </c>
      <c r="J14203" s="4" t="str">
        <f t="shared" si="224"/>
        <v>F-gases</v>
      </c>
    </row>
    <row r="14204" spans="1:10" x14ac:dyDescent="0.45">
      <c r="A14204" t="s">
        <v>71</v>
      </c>
      <c r="B14204" t="s">
        <v>3</v>
      </c>
      <c r="C14204" t="s">
        <v>251</v>
      </c>
      <c r="D14204" t="s">
        <v>226</v>
      </c>
      <c r="E14204" t="s">
        <v>16</v>
      </c>
      <c r="F14204">
        <v>2040</v>
      </c>
      <c r="G14204">
        <v>0</v>
      </c>
      <c r="H14204">
        <f>IF(J14204="N2O",G14204/About!$A$88,IF('EPA non-CO2 Data'!J14204="CH4",'EPA non-CO2 Data'!G14204/About!$A$86,'EPA non-CO2 Data'!G14204))</f>
        <v>0</v>
      </c>
      <c r="I14204" s="4" t="str">
        <f>VLOOKUP(CONCATENATE(B14204,C14204,D14204),'EPA Source to Industry Map'!$D$2:$E$35,2,FALSE)</f>
        <v>chemicals 20</v>
      </c>
      <c r="J14204" s="4" t="str">
        <f t="shared" si="224"/>
        <v>F-gases</v>
      </c>
    </row>
    <row r="14205" spans="1:10" x14ac:dyDescent="0.45">
      <c r="A14205" t="s">
        <v>71</v>
      </c>
      <c r="B14205" t="s">
        <v>3</v>
      </c>
      <c r="C14205" t="s">
        <v>251</v>
      </c>
      <c r="D14205" t="s">
        <v>226</v>
      </c>
      <c r="E14205" t="s">
        <v>16</v>
      </c>
      <c r="F14205">
        <v>2041</v>
      </c>
      <c r="G14205">
        <v>0</v>
      </c>
      <c r="H14205">
        <f>IF(J14205="N2O",G14205/About!$A$88,IF('EPA non-CO2 Data'!J14205="CH4",'EPA non-CO2 Data'!G14205/About!$A$86,'EPA non-CO2 Data'!G14205))</f>
        <v>0</v>
      </c>
      <c r="I14205" s="4" t="str">
        <f>VLOOKUP(CONCATENATE(B14205,C14205,D14205),'EPA Source to Industry Map'!$D$2:$E$35,2,FALSE)</f>
        <v>chemicals 20</v>
      </c>
      <c r="J14205" s="4" t="str">
        <f t="shared" si="224"/>
        <v>F-gases</v>
      </c>
    </row>
    <row r="14206" spans="1:10" x14ac:dyDescent="0.45">
      <c r="A14206" t="s">
        <v>71</v>
      </c>
      <c r="B14206" t="s">
        <v>3</v>
      </c>
      <c r="C14206" t="s">
        <v>251</v>
      </c>
      <c r="D14206" t="s">
        <v>226</v>
      </c>
      <c r="E14206" t="s">
        <v>16</v>
      </c>
      <c r="F14206">
        <v>2042</v>
      </c>
      <c r="G14206">
        <v>0</v>
      </c>
      <c r="H14206">
        <f>IF(J14206="N2O",G14206/About!$A$88,IF('EPA non-CO2 Data'!J14206="CH4",'EPA non-CO2 Data'!G14206/About!$A$86,'EPA non-CO2 Data'!G14206))</f>
        <v>0</v>
      </c>
      <c r="I14206" s="4" t="str">
        <f>VLOOKUP(CONCATENATE(B14206,C14206,D14206),'EPA Source to Industry Map'!$D$2:$E$35,2,FALSE)</f>
        <v>chemicals 20</v>
      </c>
      <c r="J14206" s="4" t="str">
        <f t="shared" si="224"/>
        <v>F-gases</v>
      </c>
    </row>
    <row r="14207" spans="1:10" x14ac:dyDescent="0.45">
      <c r="A14207" t="s">
        <v>71</v>
      </c>
      <c r="B14207" t="s">
        <v>3</v>
      </c>
      <c r="C14207" t="s">
        <v>251</v>
      </c>
      <c r="D14207" t="s">
        <v>226</v>
      </c>
      <c r="E14207" t="s">
        <v>16</v>
      </c>
      <c r="F14207">
        <v>2043</v>
      </c>
      <c r="G14207">
        <v>0</v>
      </c>
      <c r="H14207">
        <f>IF(J14207="N2O",G14207/About!$A$88,IF('EPA non-CO2 Data'!J14207="CH4",'EPA non-CO2 Data'!G14207/About!$A$86,'EPA non-CO2 Data'!G14207))</f>
        <v>0</v>
      </c>
      <c r="I14207" s="4" t="str">
        <f>VLOOKUP(CONCATENATE(B14207,C14207,D14207),'EPA Source to Industry Map'!$D$2:$E$35,2,FALSE)</f>
        <v>chemicals 20</v>
      </c>
      <c r="J14207" s="4" t="str">
        <f t="shared" ref="J14207:J14270" si="225">IF(ISNUMBER(SEARCH("F",E14207)),"F-gases",E14207)</f>
        <v>F-gases</v>
      </c>
    </row>
    <row r="14208" spans="1:10" x14ac:dyDescent="0.45">
      <c r="A14208" t="s">
        <v>71</v>
      </c>
      <c r="B14208" t="s">
        <v>3</v>
      </c>
      <c r="C14208" t="s">
        <v>251</v>
      </c>
      <c r="D14208" t="s">
        <v>226</v>
      </c>
      <c r="E14208" t="s">
        <v>16</v>
      </c>
      <c r="F14208">
        <v>2044</v>
      </c>
      <c r="G14208">
        <v>0</v>
      </c>
      <c r="H14208">
        <f>IF(J14208="N2O",G14208/About!$A$88,IF('EPA non-CO2 Data'!J14208="CH4",'EPA non-CO2 Data'!G14208/About!$A$86,'EPA non-CO2 Data'!G14208))</f>
        <v>0</v>
      </c>
      <c r="I14208" s="4" t="str">
        <f>VLOOKUP(CONCATENATE(B14208,C14208,D14208),'EPA Source to Industry Map'!$D$2:$E$35,2,FALSE)</f>
        <v>chemicals 20</v>
      </c>
      <c r="J14208" s="4" t="str">
        <f t="shared" si="225"/>
        <v>F-gases</v>
      </c>
    </row>
    <row r="14209" spans="1:10" x14ac:dyDescent="0.45">
      <c r="A14209" t="s">
        <v>71</v>
      </c>
      <c r="B14209" t="s">
        <v>3</v>
      </c>
      <c r="C14209" t="s">
        <v>251</v>
      </c>
      <c r="D14209" t="s">
        <v>226</v>
      </c>
      <c r="E14209" t="s">
        <v>16</v>
      </c>
      <c r="F14209">
        <v>2045</v>
      </c>
      <c r="G14209">
        <v>0</v>
      </c>
      <c r="H14209">
        <f>IF(J14209="N2O",G14209/About!$A$88,IF('EPA non-CO2 Data'!J14209="CH4",'EPA non-CO2 Data'!G14209/About!$A$86,'EPA non-CO2 Data'!G14209))</f>
        <v>0</v>
      </c>
      <c r="I14209" s="4" t="str">
        <f>VLOOKUP(CONCATENATE(B14209,C14209,D14209),'EPA Source to Industry Map'!$D$2:$E$35,2,FALSE)</f>
        <v>chemicals 20</v>
      </c>
      <c r="J14209" s="4" t="str">
        <f t="shared" si="225"/>
        <v>F-gases</v>
      </c>
    </row>
    <row r="14210" spans="1:10" x14ac:dyDescent="0.45">
      <c r="A14210" t="s">
        <v>71</v>
      </c>
      <c r="B14210" t="s">
        <v>3</v>
      </c>
      <c r="C14210" t="s">
        <v>251</v>
      </c>
      <c r="D14210" t="s">
        <v>226</v>
      </c>
      <c r="E14210" t="s">
        <v>16</v>
      </c>
      <c r="F14210">
        <v>2046</v>
      </c>
      <c r="G14210">
        <v>0</v>
      </c>
      <c r="H14210">
        <f>IF(J14210="N2O",G14210/About!$A$88,IF('EPA non-CO2 Data'!J14210="CH4",'EPA non-CO2 Data'!G14210/About!$A$86,'EPA non-CO2 Data'!G14210))</f>
        <v>0</v>
      </c>
      <c r="I14210" s="4" t="str">
        <f>VLOOKUP(CONCATENATE(B14210,C14210,D14210),'EPA Source to Industry Map'!$D$2:$E$35,2,FALSE)</f>
        <v>chemicals 20</v>
      </c>
      <c r="J14210" s="4" t="str">
        <f t="shared" si="225"/>
        <v>F-gases</v>
      </c>
    </row>
    <row r="14211" spans="1:10" x14ac:dyDescent="0.45">
      <c r="A14211" t="s">
        <v>71</v>
      </c>
      <c r="B14211" t="s">
        <v>3</v>
      </c>
      <c r="C14211" t="s">
        <v>251</v>
      </c>
      <c r="D14211" t="s">
        <v>226</v>
      </c>
      <c r="E14211" t="s">
        <v>16</v>
      </c>
      <c r="F14211">
        <v>2047</v>
      </c>
      <c r="G14211">
        <v>0</v>
      </c>
      <c r="H14211">
        <f>IF(J14211="N2O",G14211/About!$A$88,IF('EPA non-CO2 Data'!J14211="CH4",'EPA non-CO2 Data'!G14211/About!$A$86,'EPA non-CO2 Data'!G14211))</f>
        <v>0</v>
      </c>
      <c r="I14211" s="4" t="str">
        <f>VLOOKUP(CONCATENATE(B14211,C14211,D14211),'EPA Source to Industry Map'!$D$2:$E$35,2,FALSE)</f>
        <v>chemicals 20</v>
      </c>
      <c r="J14211" s="4" t="str">
        <f t="shared" si="225"/>
        <v>F-gases</v>
      </c>
    </row>
    <row r="14212" spans="1:10" x14ac:dyDescent="0.45">
      <c r="A14212" t="s">
        <v>71</v>
      </c>
      <c r="B14212" t="s">
        <v>3</v>
      </c>
      <c r="C14212" t="s">
        <v>251</v>
      </c>
      <c r="D14212" t="s">
        <v>226</v>
      </c>
      <c r="E14212" t="s">
        <v>16</v>
      </c>
      <c r="F14212">
        <v>2048</v>
      </c>
      <c r="G14212">
        <v>0</v>
      </c>
      <c r="H14212">
        <f>IF(J14212="N2O",G14212/About!$A$88,IF('EPA non-CO2 Data'!J14212="CH4",'EPA non-CO2 Data'!G14212/About!$A$86,'EPA non-CO2 Data'!G14212))</f>
        <v>0</v>
      </c>
      <c r="I14212" s="4" t="str">
        <f>VLOOKUP(CONCATENATE(B14212,C14212,D14212),'EPA Source to Industry Map'!$D$2:$E$35,2,FALSE)</f>
        <v>chemicals 20</v>
      </c>
      <c r="J14212" s="4" t="str">
        <f t="shared" si="225"/>
        <v>F-gases</v>
      </c>
    </row>
    <row r="14213" spans="1:10" x14ac:dyDescent="0.45">
      <c r="A14213" t="s">
        <v>71</v>
      </c>
      <c r="B14213" t="s">
        <v>3</v>
      </c>
      <c r="C14213" t="s">
        <v>251</v>
      </c>
      <c r="D14213" t="s">
        <v>226</v>
      </c>
      <c r="E14213" t="s">
        <v>16</v>
      </c>
      <c r="F14213">
        <v>2049</v>
      </c>
      <c r="G14213">
        <v>0</v>
      </c>
      <c r="H14213">
        <f>IF(J14213="N2O",G14213/About!$A$88,IF('EPA non-CO2 Data'!J14213="CH4",'EPA non-CO2 Data'!G14213/About!$A$86,'EPA non-CO2 Data'!G14213))</f>
        <v>0</v>
      </c>
      <c r="I14213" s="4" t="str">
        <f>VLOOKUP(CONCATENATE(B14213,C14213,D14213),'EPA Source to Industry Map'!$D$2:$E$35,2,FALSE)</f>
        <v>chemicals 20</v>
      </c>
      <c r="J14213" s="4" t="str">
        <f t="shared" si="225"/>
        <v>F-gases</v>
      </c>
    </row>
    <row r="14214" spans="1:10" x14ac:dyDescent="0.45">
      <c r="A14214" t="s">
        <v>71</v>
      </c>
      <c r="B14214" t="s">
        <v>3</v>
      </c>
      <c r="C14214" t="s">
        <v>251</v>
      </c>
      <c r="D14214" t="s">
        <v>226</v>
      </c>
      <c r="E14214" t="s">
        <v>16</v>
      </c>
      <c r="F14214">
        <v>2050</v>
      </c>
      <c r="G14214">
        <v>0</v>
      </c>
      <c r="H14214">
        <f>IF(J14214="N2O",G14214/About!$A$88,IF('EPA non-CO2 Data'!J14214="CH4",'EPA non-CO2 Data'!G14214/About!$A$86,'EPA non-CO2 Data'!G14214))</f>
        <v>0</v>
      </c>
      <c r="I14214" s="4" t="str">
        <f>VLOOKUP(CONCATENATE(B14214,C14214,D14214),'EPA Source to Industry Map'!$D$2:$E$35,2,FALSE)</f>
        <v>chemicals 20</v>
      </c>
      <c r="J14214" s="4" t="str">
        <f t="shared" si="225"/>
        <v>F-gases</v>
      </c>
    </row>
    <row r="14215" spans="1:10" x14ac:dyDescent="0.45">
      <c r="A14215" t="s">
        <v>71</v>
      </c>
      <c r="B14215" t="s">
        <v>3</v>
      </c>
      <c r="C14215" t="s">
        <v>251</v>
      </c>
      <c r="D14215" t="s">
        <v>226</v>
      </c>
      <c r="E14215" t="s">
        <v>14</v>
      </c>
      <c r="F14215">
        <v>1990</v>
      </c>
      <c r="G14215">
        <v>0</v>
      </c>
      <c r="H14215">
        <f>IF(J14215="N2O",G14215/About!$A$88,IF('EPA non-CO2 Data'!J14215="CH4",'EPA non-CO2 Data'!G14215/About!$A$86,'EPA non-CO2 Data'!G14215))</f>
        <v>0</v>
      </c>
      <c r="I14215" s="4" t="str">
        <f>VLOOKUP(CONCATENATE(B14215,C14215,D14215),'EPA Source to Industry Map'!$D$2:$E$35,2,FALSE)</f>
        <v>chemicals 20</v>
      </c>
      <c r="J14215" s="4" t="str">
        <f t="shared" si="225"/>
        <v>F-gases</v>
      </c>
    </row>
    <row r="14216" spans="1:10" x14ac:dyDescent="0.45">
      <c r="A14216" t="s">
        <v>71</v>
      </c>
      <c r="B14216" t="s">
        <v>3</v>
      </c>
      <c r="C14216" t="s">
        <v>251</v>
      </c>
      <c r="D14216" t="s">
        <v>226</v>
      </c>
      <c r="E14216" t="s">
        <v>14</v>
      </c>
      <c r="F14216">
        <v>1991</v>
      </c>
      <c r="G14216">
        <v>0</v>
      </c>
      <c r="H14216">
        <f>IF(J14216="N2O",G14216/About!$A$88,IF('EPA non-CO2 Data'!J14216="CH4",'EPA non-CO2 Data'!G14216/About!$A$86,'EPA non-CO2 Data'!G14216))</f>
        <v>0</v>
      </c>
      <c r="I14216" s="4" t="str">
        <f>VLOOKUP(CONCATENATE(B14216,C14216,D14216),'EPA Source to Industry Map'!$D$2:$E$35,2,FALSE)</f>
        <v>chemicals 20</v>
      </c>
      <c r="J14216" s="4" t="str">
        <f t="shared" si="225"/>
        <v>F-gases</v>
      </c>
    </row>
    <row r="14217" spans="1:10" x14ac:dyDescent="0.45">
      <c r="A14217" t="s">
        <v>71</v>
      </c>
      <c r="B14217" t="s">
        <v>3</v>
      </c>
      <c r="C14217" t="s">
        <v>251</v>
      </c>
      <c r="D14217" t="s">
        <v>226</v>
      </c>
      <c r="E14217" t="s">
        <v>14</v>
      </c>
      <c r="F14217">
        <v>1992</v>
      </c>
      <c r="G14217">
        <v>0</v>
      </c>
      <c r="H14217">
        <f>IF(J14217="N2O",G14217/About!$A$88,IF('EPA non-CO2 Data'!J14217="CH4",'EPA non-CO2 Data'!G14217/About!$A$86,'EPA non-CO2 Data'!G14217))</f>
        <v>0</v>
      </c>
      <c r="I14217" s="4" t="str">
        <f>VLOOKUP(CONCATENATE(B14217,C14217,D14217),'EPA Source to Industry Map'!$D$2:$E$35,2,FALSE)</f>
        <v>chemicals 20</v>
      </c>
      <c r="J14217" s="4" t="str">
        <f t="shared" si="225"/>
        <v>F-gases</v>
      </c>
    </row>
    <row r="14218" spans="1:10" x14ac:dyDescent="0.45">
      <c r="A14218" t="s">
        <v>71</v>
      </c>
      <c r="B14218" t="s">
        <v>3</v>
      </c>
      <c r="C14218" t="s">
        <v>251</v>
      </c>
      <c r="D14218" t="s">
        <v>226</v>
      </c>
      <c r="E14218" t="s">
        <v>14</v>
      </c>
      <c r="F14218">
        <v>1993</v>
      </c>
      <c r="G14218">
        <v>0</v>
      </c>
      <c r="H14218">
        <f>IF(J14218="N2O",G14218/About!$A$88,IF('EPA non-CO2 Data'!J14218="CH4",'EPA non-CO2 Data'!G14218/About!$A$86,'EPA non-CO2 Data'!G14218))</f>
        <v>0</v>
      </c>
      <c r="I14218" s="4" t="str">
        <f>VLOOKUP(CONCATENATE(B14218,C14218,D14218),'EPA Source to Industry Map'!$D$2:$E$35,2,FALSE)</f>
        <v>chemicals 20</v>
      </c>
      <c r="J14218" s="4" t="str">
        <f t="shared" si="225"/>
        <v>F-gases</v>
      </c>
    </row>
    <row r="14219" spans="1:10" x14ac:dyDescent="0.45">
      <c r="A14219" t="s">
        <v>71</v>
      </c>
      <c r="B14219" t="s">
        <v>3</v>
      </c>
      <c r="C14219" t="s">
        <v>251</v>
      </c>
      <c r="D14219" t="s">
        <v>226</v>
      </c>
      <c r="E14219" t="s">
        <v>14</v>
      </c>
      <c r="F14219">
        <v>1994</v>
      </c>
      <c r="G14219">
        <v>0</v>
      </c>
      <c r="H14219">
        <f>IF(J14219="N2O",G14219/About!$A$88,IF('EPA non-CO2 Data'!J14219="CH4",'EPA non-CO2 Data'!G14219/About!$A$86,'EPA non-CO2 Data'!G14219))</f>
        <v>0</v>
      </c>
      <c r="I14219" s="4" t="str">
        <f>VLOOKUP(CONCATENATE(B14219,C14219,D14219),'EPA Source to Industry Map'!$D$2:$E$35,2,FALSE)</f>
        <v>chemicals 20</v>
      </c>
      <c r="J14219" s="4" t="str">
        <f t="shared" si="225"/>
        <v>F-gases</v>
      </c>
    </row>
    <row r="14220" spans="1:10" x14ac:dyDescent="0.45">
      <c r="A14220" t="s">
        <v>71</v>
      </c>
      <c r="B14220" t="s">
        <v>3</v>
      </c>
      <c r="C14220" t="s">
        <v>251</v>
      </c>
      <c r="D14220" t="s">
        <v>226</v>
      </c>
      <c r="E14220" t="s">
        <v>14</v>
      </c>
      <c r="F14220">
        <v>1995</v>
      </c>
      <c r="G14220">
        <v>0</v>
      </c>
      <c r="H14220">
        <f>IF(J14220="N2O",G14220/About!$A$88,IF('EPA non-CO2 Data'!J14220="CH4",'EPA non-CO2 Data'!G14220/About!$A$86,'EPA non-CO2 Data'!G14220))</f>
        <v>0</v>
      </c>
      <c r="I14220" s="4" t="str">
        <f>VLOOKUP(CONCATENATE(B14220,C14220,D14220),'EPA Source to Industry Map'!$D$2:$E$35,2,FALSE)</f>
        <v>chemicals 20</v>
      </c>
      <c r="J14220" s="4" t="str">
        <f t="shared" si="225"/>
        <v>F-gases</v>
      </c>
    </row>
    <row r="14221" spans="1:10" x14ac:dyDescent="0.45">
      <c r="A14221" t="s">
        <v>71</v>
      </c>
      <c r="B14221" t="s">
        <v>3</v>
      </c>
      <c r="C14221" t="s">
        <v>251</v>
      </c>
      <c r="D14221" t="s">
        <v>226</v>
      </c>
      <c r="E14221" t="s">
        <v>14</v>
      </c>
      <c r="F14221">
        <v>1996</v>
      </c>
      <c r="G14221">
        <v>0</v>
      </c>
      <c r="H14221">
        <f>IF(J14221="N2O",G14221/About!$A$88,IF('EPA non-CO2 Data'!J14221="CH4",'EPA non-CO2 Data'!G14221/About!$A$86,'EPA non-CO2 Data'!G14221))</f>
        <v>0</v>
      </c>
      <c r="I14221" s="4" t="str">
        <f>VLOOKUP(CONCATENATE(B14221,C14221,D14221),'EPA Source to Industry Map'!$D$2:$E$35,2,FALSE)</f>
        <v>chemicals 20</v>
      </c>
      <c r="J14221" s="4" t="str">
        <f t="shared" si="225"/>
        <v>F-gases</v>
      </c>
    </row>
    <row r="14222" spans="1:10" x14ac:dyDescent="0.45">
      <c r="A14222" t="s">
        <v>71</v>
      </c>
      <c r="B14222" t="s">
        <v>3</v>
      </c>
      <c r="C14222" t="s">
        <v>251</v>
      </c>
      <c r="D14222" t="s">
        <v>226</v>
      </c>
      <c r="E14222" t="s">
        <v>14</v>
      </c>
      <c r="F14222">
        <v>1997</v>
      </c>
      <c r="G14222">
        <v>0</v>
      </c>
      <c r="H14222">
        <f>IF(J14222="N2O",G14222/About!$A$88,IF('EPA non-CO2 Data'!J14222="CH4",'EPA non-CO2 Data'!G14222/About!$A$86,'EPA non-CO2 Data'!G14222))</f>
        <v>0</v>
      </c>
      <c r="I14222" s="4" t="str">
        <f>VLOOKUP(CONCATENATE(B14222,C14222,D14222),'EPA Source to Industry Map'!$D$2:$E$35,2,FALSE)</f>
        <v>chemicals 20</v>
      </c>
      <c r="J14222" s="4" t="str">
        <f t="shared" si="225"/>
        <v>F-gases</v>
      </c>
    </row>
    <row r="14223" spans="1:10" x14ac:dyDescent="0.45">
      <c r="A14223" t="s">
        <v>71</v>
      </c>
      <c r="B14223" t="s">
        <v>3</v>
      </c>
      <c r="C14223" t="s">
        <v>251</v>
      </c>
      <c r="D14223" t="s">
        <v>226</v>
      </c>
      <c r="E14223" t="s">
        <v>14</v>
      </c>
      <c r="F14223">
        <v>1998</v>
      </c>
      <c r="G14223">
        <v>0</v>
      </c>
      <c r="H14223">
        <f>IF(J14223="N2O",G14223/About!$A$88,IF('EPA non-CO2 Data'!J14223="CH4",'EPA non-CO2 Data'!G14223/About!$A$86,'EPA non-CO2 Data'!G14223))</f>
        <v>0</v>
      </c>
      <c r="I14223" s="4" t="str">
        <f>VLOOKUP(CONCATENATE(B14223,C14223,D14223),'EPA Source to Industry Map'!$D$2:$E$35,2,FALSE)</f>
        <v>chemicals 20</v>
      </c>
      <c r="J14223" s="4" t="str">
        <f t="shared" si="225"/>
        <v>F-gases</v>
      </c>
    </row>
    <row r="14224" spans="1:10" x14ac:dyDescent="0.45">
      <c r="A14224" t="s">
        <v>71</v>
      </c>
      <c r="B14224" t="s">
        <v>3</v>
      </c>
      <c r="C14224" t="s">
        <v>251</v>
      </c>
      <c r="D14224" t="s">
        <v>226</v>
      </c>
      <c r="E14224" t="s">
        <v>14</v>
      </c>
      <c r="F14224">
        <v>1999</v>
      </c>
      <c r="G14224">
        <v>0</v>
      </c>
      <c r="H14224">
        <f>IF(J14224="N2O",G14224/About!$A$88,IF('EPA non-CO2 Data'!J14224="CH4",'EPA non-CO2 Data'!G14224/About!$A$86,'EPA non-CO2 Data'!G14224))</f>
        <v>0</v>
      </c>
      <c r="I14224" s="4" t="str">
        <f>VLOOKUP(CONCATENATE(B14224,C14224,D14224),'EPA Source to Industry Map'!$D$2:$E$35,2,FALSE)</f>
        <v>chemicals 20</v>
      </c>
      <c r="J14224" s="4" t="str">
        <f t="shared" si="225"/>
        <v>F-gases</v>
      </c>
    </row>
    <row r="14225" spans="1:10" x14ac:dyDescent="0.45">
      <c r="A14225" t="s">
        <v>71</v>
      </c>
      <c r="B14225" t="s">
        <v>3</v>
      </c>
      <c r="C14225" t="s">
        <v>251</v>
      </c>
      <c r="D14225" t="s">
        <v>226</v>
      </c>
      <c r="E14225" t="s">
        <v>14</v>
      </c>
      <c r="F14225">
        <v>2000</v>
      </c>
      <c r="G14225">
        <v>0</v>
      </c>
      <c r="H14225">
        <f>IF(J14225="N2O",G14225/About!$A$88,IF('EPA non-CO2 Data'!J14225="CH4",'EPA non-CO2 Data'!G14225/About!$A$86,'EPA non-CO2 Data'!G14225))</f>
        <v>0</v>
      </c>
      <c r="I14225" s="4" t="str">
        <f>VLOOKUP(CONCATENATE(B14225,C14225,D14225),'EPA Source to Industry Map'!$D$2:$E$35,2,FALSE)</f>
        <v>chemicals 20</v>
      </c>
      <c r="J14225" s="4" t="str">
        <f t="shared" si="225"/>
        <v>F-gases</v>
      </c>
    </row>
    <row r="14226" spans="1:10" x14ac:dyDescent="0.45">
      <c r="A14226" t="s">
        <v>71</v>
      </c>
      <c r="B14226" t="s">
        <v>3</v>
      </c>
      <c r="C14226" t="s">
        <v>251</v>
      </c>
      <c r="D14226" t="s">
        <v>226</v>
      </c>
      <c r="E14226" t="s">
        <v>14</v>
      </c>
      <c r="F14226">
        <v>2001</v>
      </c>
      <c r="G14226">
        <v>0</v>
      </c>
      <c r="H14226">
        <f>IF(J14226="N2O",G14226/About!$A$88,IF('EPA non-CO2 Data'!J14226="CH4",'EPA non-CO2 Data'!G14226/About!$A$86,'EPA non-CO2 Data'!G14226))</f>
        <v>0</v>
      </c>
      <c r="I14226" s="4" t="str">
        <f>VLOOKUP(CONCATENATE(B14226,C14226,D14226),'EPA Source to Industry Map'!$D$2:$E$35,2,FALSE)</f>
        <v>chemicals 20</v>
      </c>
      <c r="J14226" s="4" t="str">
        <f t="shared" si="225"/>
        <v>F-gases</v>
      </c>
    </row>
    <row r="14227" spans="1:10" x14ac:dyDescent="0.45">
      <c r="A14227" t="s">
        <v>71</v>
      </c>
      <c r="B14227" t="s">
        <v>3</v>
      </c>
      <c r="C14227" t="s">
        <v>251</v>
      </c>
      <c r="D14227" t="s">
        <v>226</v>
      </c>
      <c r="E14227" t="s">
        <v>14</v>
      </c>
      <c r="F14227">
        <v>2002</v>
      </c>
      <c r="G14227">
        <v>0</v>
      </c>
      <c r="H14227">
        <f>IF(J14227="N2O",G14227/About!$A$88,IF('EPA non-CO2 Data'!J14227="CH4",'EPA non-CO2 Data'!G14227/About!$A$86,'EPA non-CO2 Data'!G14227))</f>
        <v>0</v>
      </c>
      <c r="I14227" s="4" t="str">
        <f>VLOOKUP(CONCATENATE(B14227,C14227,D14227),'EPA Source to Industry Map'!$D$2:$E$35,2,FALSE)</f>
        <v>chemicals 20</v>
      </c>
      <c r="J14227" s="4" t="str">
        <f t="shared" si="225"/>
        <v>F-gases</v>
      </c>
    </row>
    <row r="14228" spans="1:10" x14ac:dyDescent="0.45">
      <c r="A14228" t="s">
        <v>71</v>
      </c>
      <c r="B14228" t="s">
        <v>3</v>
      </c>
      <c r="C14228" t="s">
        <v>251</v>
      </c>
      <c r="D14228" t="s">
        <v>226</v>
      </c>
      <c r="E14228" t="s">
        <v>14</v>
      </c>
      <c r="F14228">
        <v>2003</v>
      </c>
      <c r="G14228">
        <v>0</v>
      </c>
      <c r="H14228">
        <f>IF(J14228="N2O",G14228/About!$A$88,IF('EPA non-CO2 Data'!J14228="CH4",'EPA non-CO2 Data'!G14228/About!$A$86,'EPA non-CO2 Data'!G14228))</f>
        <v>0</v>
      </c>
      <c r="I14228" s="4" t="str">
        <f>VLOOKUP(CONCATENATE(B14228,C14228,D14228),'EPA Source to Industry Map'!$D$2:$E$35,2,FALSE)</f>
        <v>chemicals 20</v>
      </c>
      <c r="J14228" s="4" t="str">
        <f t="shared" si="225"/>
        <v>F-gases</v>
      </c>
    </row>
    <row r="14229" spans="1:10" x14ac:dyDescent="0.45">
      <c r="A14229" t="s">
        <v>71</v>
      </c>
      <c r="B14229" t="s">
        <v>3</v>
      </c>
      <c r="C14229" t="s">
        <v>251</v>
      </c>
      <c r="D14229" t="s">
        <v>226</v>
      </c>
      <c r="E14229" t="s">
        <v>14</v>
      </c>
      <c r="F14229">
        <v>2004</v>
      </c>
      <c r="G14229">
        <v>0</v>
      </c>
      <c r="H14229">
        <f>IF(J14229="N2O",G14229/About!$A$88,IF('EPA non-CO2 Data'!J14229="CH4",'EPA non-CO2 Data'!G14229/About!$A$86,'EPA non-CO2 Data'!G14229))</f>
        <v>0</v>
      </c>
      <c r="I14229" s="4" t="str">
        <f>VLOOKUP(CONCATENATE(B14229,C14229,D14229),'EPA Source to Industry Map'!$D$2:$E$35,2,FALSE)</f>
        <v>chemicals 20</v>
      </c>
      <c r="J14229" s="4" t="str">
        <f t="shared" si="225"/>
        <v>F-gases</v>
      </c>
    </row>
    <row r="14230" spans="1:10" x14ac:dyDescent="0.45">
      <c r="A14230" t="s">
        <v>71</v>
      </c>
      <c r="B14230" t="s">
        <v>3</v>
      </c>
      <c r="C14230" t="s">
        <v>251</v>
      </c>
      <c r="D14230" t="s">
        <v>226</v>
      </c>
      <c r="E14230" t="s">
        <v>14</v>
      </c>
      <c r="F14230">
        <v>2005</v>
      </c>
      <c r="G14230">
        <v>0</v>
      </c>
      <c r="H14230">
        <f>IF(J14230="N2O",G14230/About!$A$88,IF('EPA non-CO2 Data'!J14230="CH4",'EPA non-CO2 Data'!G14230/About!$A$86,'EPA non-CO2 Data'!G14230))</f>
        <v>0</v>
      </c>
      <c r="I14230" s="4" t="str">
        <f>VLOOKUP(CONCATENATE(B14230,C14230,D14230),'EPA Source to Industry Map'!$D$2:$E$35,2,FALSE)</f>
        <v>chemicals 20</v>
      </c>
      <c r="J14230" s="4" t="str">
        <f t="shared" si="225"/>
        <v>F-gases</v>
      </c>
    </row>
    <row r="14231" spans="1:10" x14ac:dyDescent="0.45">
      <c r="A14231" t="s">
        <v>71</v>
      </c>
      <c r="B14231" t="s">
        <v>3</v>
      </c>
      <c r="C14231" t="s">
        <v>251</v>
      </c>
      <c r="D14231" t="s">
        <v>226</v>
      </c>
      <c r="E14231" t="s">
        <v>14</v>
      </c>
      <c r="F14231">
        <v>2006</v>
      </c>
      <c r="G14231">
        <v>0</v>
      </c>
      <c r="H14231">
        <f>IF(J14231="N2O",G14231/About!$A$88,IF('EPA non-CO2 Data'!J14231="CH4",'EPA non-CO2 Data'!G14231/About!$A$86,'EPA non-CO2 Data'!G14231))</f>
        <v>0</v>
      </c>
      <c r="I14231" s="4" t="str">
        <f>VLOOKUP(CONCATENATE(B14231,C14231,D14231),'EPA Source to Industry Map'!$D$2:$E$35,2,FALSE)</f>
        <v>chemicals 20</v>
      </c>
      <c r="J14231" s="4" t="str">
        <f t="shared" si="225"/>
        <v>F-gases</v>
      </c>
    </row>
    <row r="14232" spans="1:10" x14ac:dyDescent="0.45">
      <c r="A14232" t="s">
        <v>71</v>
      </c>
      <c r="B14232" t="s">
        <v>3</v>
      </c>
      <c r="C14232" t="s">
        <v>251</v>
      </c>
      <c r="D14232" t="s">
        <v>226</v>
      </c>
      <c r="E14232" t="s">
        <v>14</v>
      </c>
      <c r="F14232">
        <v>2007</v>
      </c>
      <c r="G14232">
        <v>0</v>
      </c>
      <c r="H14232">
        <f>IF(J14232="N2O",G14232/About!$A$88,IF('EPA non-CO2 Data'!J14232="CH4",'EPA non-CO2 Data'!G14232/About!$A$86,'EPA non-CO2 Data'!G14232))</f>
        <v>0</v>
      </c>
      <c r="I14232" s="4" t="str">
        <f>VLOOKUP(CONCATENATE(B14232,C14232,D14232),'EPA Source to Industry Map'!$D$2:$E$35,2,FALSE)</f>
        <v>chemicals 20</v>
      </c>
      <c r="J14232" s="4" t="str">
        <f t="shared" si="225"/>
        <v>F-gases</v>
      </c>
    </row>
    <row r="14233" spans="1:10" x14ac:dyDescent="0.45">
      <c r="A14233" t="s">
        <v>71</v>
      </c>
      <c r="B14233" t="s">
        <v>3</v>
      </c>
      <c r="C14233" t="s">
        <v>251</v>
      </c>
      <c r="D14233" t="s">
        <v>226</v>
      </c>
      <c r="E14233" t="s">
        <v>14</v>
      </c>
      <c r="F14233">
        <v>2008</v>
      </c>
      <c r="G14233">
        <v>0</v>
      </c>
      <c r="H14233">
        <f>IF(J14233="N2O",G14233/About!$A$88,IF('EPA non-CO2 Data'!J14233="CH4",'EPA non-CO2 Data'!G14233/About!$A$86,'EPA non-CO2 Data'!G14233))</f>
        <v>0</v>
      </c>
      <c r="I14233" s="4" t="str">
        <f>VLOOKUP(CONCATENATE(B14233,C14233,D14233),'EPA Source to Industry Map'!$D$2:$E$35,2,FALSE)</f>
        <v>chemicals 20</v>
      </c>
      <c r="J14233" s="4" t="str">
        <f t="shared" si="225"/>
        <v>F-gases</v>
      </c>
    </row>
    <row r="14234" spans="1:10" x14ac:dyDescent="0.45">
      <c r="A14234" t="s">
        <v>71</v>
      </c>
      <c r="B14234" t="s">
        <v>3</v>
      </c>
      <c r="C14234" t="s">
        <v>251</v>
      </c>
      <c r="D14234" t="s">
        <v>226</v>
      </c>
      <c r="E14234" t="s">
        <v>14</v>
      </c>
      <c r="F14234">
        <v>2009</v>
      </c>
      <c r="G14234">
        <v>0</v>
      </c>
      <c r="H14234">
        <f>IF(J14234="N2O",G14234/About!$A$88,IF('EPA non-CO2 Data'!J14234="CH4",'EPA non-CO2 Data'!G14234/About!$A$86,'EPA non-CO2 Data'!G14234))</f>
        <v>0</v>
      </c>
      <c r="I14234" s="4" t="str">
        <f>VLOOKUP(CONCATENATE(B14234,C14234,D14234),'EPA Source to Industry Map'!$D$2:$E$35,2,FALSE)</f>
        <v>chemicals 20</v>
      </c>
      <c r="J14234" s="4" t="str">
        <f t="shared" si="225"/>
        <v>F-gases</v>
      </c>
    </row>
    <row r="14235" spans="1:10" x14ac:dyDescent="0.45">
      <c r="A14235" t="s">
        <v>71</v>
      </c>
      <c r="B14235" t="s">
        <v>3</v>
      </c>
      <c r="C14235" t="s">
        <v>251</v>
      </c>
      <c r="D14235" t="s">
        <v>226</v>
      </c>
      <c r="E14235" t="s">
        <v>14</v>
      </c>
      <c r="F14235">
        <v>2010</v>
      </c>
      <c r="G14235">
        <v>0</v>
      </c>
      <c r="H14235">
        <f>IF(J14235="N2O",G14235/About!$A$88,IF('EPA non-CO2 Data'!J14235="CH4",'EPA non-CO2 Data'!G14235/About!$A$86,'EPA non-CO2 Data'!G14235))</f>
        <v>0</v>
      </c>
      <c r="I14235" s="4" t="str">
        <f>VLOOKUP(CONCATENATE(B14235,C14235,D14235),'EPA Source to Industry Map'!$D$2:$E$35,2,FALSE)</f>
        <v>chemicals 20</v>
      </c>
      <c r="J14235" s="4" t="str">
        <f t="shared" si="225"/>
        <v>F-gases</v>
      </c>
    </row>
    <row r="14236" spans="1:10" x14ac:dyDescent="0.45">
      <c r="A14236" t="s">
        <v>71</v>
      </c>
      <c r="B14236" t="s">
        <v>3</v>
      </c>
      <c r="C14236" t="s">
        <v>251</v>
      </c>
      <c r="D14236" t="s">
        <v>226</v>
      </c>
      <c r="E14236" t="s">
        <v>14</v>
      </c>
      <c r="F14236">
        <v>2011</v>
      </c>
      <c r="G14236">
        <v>0</v>
      </c>
      <c r="H14236">
        <f>IF(J14236="N2O",G14236/About!$A$88,IF('EPA non-CO2 Data'!J14236="CH4",'EPA non-CO2 Data'!G14236/About!$A$86,'EPA non-CO2 Data'!G14236))</f>
        <v>0</v>
      </c>
      <c r="I14236" s="4" t="str">
        <f>VLOOKUP(CONCATENATE(B14236,C14236,D14236),'EPA Source to Industry Map'!$D$2:$E$35,2,FALSE)</f>
        <v>chemicals 20</v>
      </c>
      <c r="J14236" s="4" t="str">
        <f t="shared" si="225"/>
        <v>F-gases</v>
      </c>
    </row>
    <row r="14237" spans="1:10" x14ac:dyDescent="0.45">
      <c r="A14237" t="s">
        <v>71</v>
      </c>
      <c r="B14237" t="s">
        <v>3</v>
      </c>
      <c r="C14237" t="s">
        <v>251</v>
      </c>
      <c r="D14237" t="s">
        <v>226</v>
      </c>
      <c r="E14237" t="s">
        <v>14</v>
      </c>
      <c r="F14237">
        <v>2012</v>
      </c>
      <c r="G14237">
        <v>0</v>
      </c>
      <c r="H14237">
        <f>IF(J14237="N2O",G14237/About!$A$88,IF('EPA non-CO2 Data'!J14237="CH4",'EPA non-CO2 Data'!G14237/About!$A$86,'EPA non-CO2 Data'!G14237))</f>
        <v>0</v>
      </c>
      <c r="I14237" s="4" t="str">
        <f>VLOOKUP(CONCATENATE(B14237,C14237,D14237),'EPA Source to Industry Map'!$D$2:$E$35,2,FALSE)</f>
        <v>chemicals 20</v>
      </c>
      <c r="J14237" s="4" t="str">
        <f t="shared" si="225"/>
        <v>F-gases</v>
      </c>
    </row>
    <row r="14238" spans="1:10" x14ac:dyDescent="0.45">
      <c r="A14238" t="s">
        <v>71</v>
      </c>
      <c r="B14238" t="s">
        <v>3</v>
      </c>
      <c r="C14238" t="s">
        <v>251</v>
      </c>
      <c r="D14238" t="s">
        <v>226</v>
      </c>
      <c r="E14238" t="s">
        <v>14</v>
      </c>
      <c r="F14238">
        <v>2013</v>
      </c>
      <c r="G14238">
        <v>0</v>
      </c>
      <c r="H14238">
        <f>IF(J14238="N2O",G14238/About!$A$88,IF('EPA non-CO2 Data'!J14238="CH4",'EPA non-CO2 Data'!G14238/About!$A$86,'EPA non-CO2 Data'!G14238))</f>
        <v>0</v>
      </c>
      <c r="I14238" s="4" t="str">
        <f>VLOOKUP(CONCATENATE(B14238,C14238,D14238),'EPA Source to Industry Map'!$D$2:$E$35,2,FALSE)</f>
        <v>chemicals 20</v>
      </c>
      <c r="J14238" s="4" t="str">
        <f t="shared" si="225"/>
        <v>F-gases</v>
      </c>
    </row>
    <row r="14239" spans="1:10" x14ac:dyDescent="0.45">
      <c r="A14239" t="s">
        <v>71</v>
      </c>
      <c r="B14239" t="s">
        <v>3</v>
      </c>
      <c r="C14239" t="s">
        <v>251</v>
      </c>
      <c r="D14239" t="s">
        <v>226</v>
      </c>
      <c r="E14239" t="s">
        <v>14</v>
      </c>
      <c r="F14239">
        <v>2014</v>
      </c>
      <c r="G14239">
        <v>0</v>
      </c>
      <c r="H14239">
        <f>IF(J14239="N2O",G14239/About!$A$88,IF('EPA non-CO2 Data'!J14239="CH4",'EPA non-CO2 Data'!G14239/About!$A$86,'EPA non-CO2 Data'!G14239))</f>
        <v>0</v>
      </c>
      <c r="I14239" s="4" t="str">
        <f>VLOOKUP(CONCATENATE(B14239,C14239,D14239),'EPA Source to Industry Map'!$D$2:$E$35,2,FALSE)</f>
        <v>chemicals 20</v>
      </c>
      <c r="J14239" s="4" t="str">
        <f t="shared" si="225"/>
        <v>F-gases</v>
      </c>
    </row>
    <row r="14240" spans="1:10" x14ac:dyDescent="0.45">
      <c r="A14240" t="s">
        <v>71</v>
      </c>
      <c r="B14240" t="s">
        <v>3</v>
      </c>
      <c r="C14240" t="s">
        <v>251</v>
      </c>
      <c r="D14240" t="s">
        <v>226</v>
      </c>
      <c r="E14240" t="s">
        <v>14</v>
      </c>
      <c r="F14240">
        <v>2015</v>
      </c>
      <c r="G14240">
        <v>0</v>
      </c>
      <c r="H14240">
        <f>IF(J14240="N2O",G14240/About!$A$88,IF('EPA non-CO2 Data'!J14240="CH4",'EPA non-CO2 Data'!G14240/About!$A$86,'EPA non-CO2 Data'!G14240))</f>
        <v>0</v>
      </c>
      <c r="I14240" s="4" t="str">
        <f>VLOOKUP(CONCATENATE(B14240,C14240,D14240),'EPA Source to Industry Map'!$D$2:$E$35,2,FALSE)</f>
        <v>chemicals 20</v>
      </c>
      <c r="J14240" s="4" t="str">
        <f t="shared" si="225"/>
        <v>F-gases</v>
      </c>
    </row>
    <row r="14241" spans="1:10" x14ac:dyDescent="0.45">
      <c r="A14241" t="s">
        <v>71</v>
      </c>
      <c r="B14241" t="s">
        <v>3</v>
      </c>
      <c r="C14241" t="s">
        <v>251</v>
      </c>
      <c r="D14241" t="s">
        <v>226</v>
      </c>
      <c r="E14241" t="s">
        <v>14</v>
      </c>
      <c r="F14241">
        <v>2016</v>
      </c>
      <c r="G14241">
        <v>0</v>
      </c>
      <c r="H14241">
        <f>IF(J14241="N2O",G14241/About!$A$88,IF('EPA non-CO2 Data'!J14241="CH4",'EPA non-CO2 Data'!G14241/About!$A$86,'EPA non-CO2 Data'!G14241))</f>
        <v>0</v>
      </c>
      <c r="I14241" s="4" t="str">
        <f>VLOOKUP(CONCATENATE(B14241,C14241,D14241),'EPA Source to Industry Map'!$D$2:$E$35,2,FALSE)</f>
        <v>chemicals 20</v>
      </c>
      <c r="J14241" s="4" t="str">
        <f t="shared" si="225"/>
        <v>F-gases</v>
      </c>
    </row>
    <row r="14242" spans="1:10" x14ac:dyDescent="0.45">
      <c r="A14242" t="s">
        <v>71</v>
      </c>
      <c r="B14242" t="s">
        <v>3</v>
      </c>
      <c r="C14242" t="s">
        <v>251</v>
      </c>
      <c r="D14242" t="s">
        <v>226</v>
      </c>
      <c r="E14242" t="s">
        <v>14</v>
      </c>
      <c r="F14242">
        <v>2017</v>
      </c>
      <c r="G14242">
        <v>0</v>
      </c>
      <c r="H14242">
        <f>IF(J14242="N2O",G14242/About!$A$88,IF('EPA non-CO2 Data'!J14242="CH4",'EPA non-CO2 Data'!G14242/About!$A$86,'EPA non-CO2 Data'!G14242))</f>
        <v>0</v>
      </c>
      <c r="I14242" s="4" t="str">
        <f>VLOOKUP(CONCATENATE(B14242,C14242,D14242),'EPA Source to Industry Map'!$D$2:$E$35,2,FALSE)</f>
        <v>chemicals 20</v>
      </c>
      <c r="J14242" s="4" t="str">
        <f t="shared" si="225"/>
        <v>F-gases</v>
      </c>
    </row>
    <row r="14243" spans="1:10" x14ac:dyDescent="0.45">
      <c r="A14243" t="s">
        <v>71</v>
      </c>
      <c r="B14243" t="s">
        <v>3</v>
      </c>
      <c r="C14243" t="s">
        <v>251</v>
      </c>
      <c r="D14243" t="s">
        <v>226</v>
      </c>
      <c r="E14243" t="s">
        <v>14</v>
      </c>
      <c r="F14243">
        <v>2018</v>
      </c>
      <c r="G14243">
        <v>0</v>
      </c>
      <c r="H14243">
        <f>IF(J14243="N2O",G14243/About!$A$88,IF('EPA non-CO2 Data'!J14243="CH4",'EPA non-CO2 Data'!G14243/About!$A$86,'EPA non-CO2 Data'!G14243))</f>
        <v>0</v>
      </c>
      <c r="I14243" s="4" t="str">
        <f>VLOOKUP(CONCATENATE(B14243,C14243,D14243),'EPA Source to Industry Map'!$D$2:$E$35,2,FALSE)</f>
        <v>chemicals 20</v>
      </c>
      <c r="J14243" s="4" t="str">
        <f t="shared" si="225"/>
        <v>F-gases</v>
      </c>
    </row>
    <row r="14244" spans="1:10" x14ac:dyDescent="0.45">
      <c r="A14244" t="s">
        <v>71</v>
      </c>
      <c r="B14244" t="s">
        <v>3</v>
      </c>
      <c r="C14244" t="s">
        <v>251</v>
      </c>
      <c r="D14244" t="s">
        <v>226</v>
      </c>
      <c r="E14244" t="s">
        <v>14</v>
      </c>
      <c r="F14244">
        <v>2019</v>
      </c>
      <c r="G14244">
        <v>0</v>
      </c>
      <c r="H14244">
        <f>IF(J14244="N2O",G14244/About!$A$88,IF('EPA non-CO2 Data'!J14244="CH4",'EPA non-CO2 Data'!G14244/About!$A$86,'EPA non-CO2 Data'!G14244))</f>
        <v>0</v>
      </c>
      <c r="I14244" s="4" t="str">
        <f>VLOOKUP(CONCATENATE(B14244,C14244,D14244),'EPA Source to Industry Map'!$D$2:$E$35,2,FALSE)</f>
        <v>chemicals 20</v>
      </c>
      <c r="J14244" s="4" t="str">
        <f t="shared" si="225"/>
        <v>F-gases</v>
      </c>
    </row>
    <row r="14245" spans="1:10" x14ac:dyDescent="0.45">
      <c r="A14245" t="s">
        <v>71</v>
      </c>
      <c r="B14245" t="s">
        <v>3</v>
      </c>
      <c r="C14245" t="s">
        <v>251</v>
      </c>
      <c r="D14245" t="s">
        <v>226</v>
      </c>
      <c r="E14245" t="s">
        <v>14</v>
      </c>
      <c r="F14245">
        <v>2020</v>
      </c>
      <c r="G14245">
        <v>0</v>
      </c>
      <c r="H14245">
        <f>IF(J14245="N2O",G14245/About!$A$88,IF('EPA non-CO2 Data'!J14245="CH4",'EPA non-CO2 Data'!G14245/About!$A$86,'EPA non-CO2 Data'!G14245))</f>
        <v>0</v>
      </c>
      <c r="I14245" s="4" t="str">
        <f>VLOOKUP(CONCATENATE(B14245,C14245,D14245),'EPA Source to Industry Map'!$D$2:$E$35,2,FALSE)</f>
        <v>chemicals 20</v>
      </c>
      <c r="J14245" s="4" t="str">
        <f t="shared" si="225"/>
        <v>F-gases</v>
      </c>
    </row>
    <row r="14246" spans="1:10" x14ac:dyDescent="0.45">
      <c r="A14246" t="s">
        <v>71</v>
      </c>
      <c r="B14246" t="s">
        <v>3</v>
      </c>
      <c r="C14246" t="s">
        <v>251</v>
      </c>
      <c r="D14246" t="s">
        <v>226</v>
      </c>
      <c r="E14246" t="s">
        <v>14</v>
      </c>
      <c r="F14246">
        <v>2021</v>
      </c>
      <c r="G14246">
        <v>0</v>
      </c>
      <c r="H14246">
        <f>IF(J14246="N2O",G14246/About!$A$88,IF('EPA non-CO2 Data'!J14246="CH4",'EPA non-CO2 Data'!G14246/About!$A$86,'EPA non-CO2 Data'!G14246))</f>
        <v>0</v>
      </c>
      <c r="I14246" s="4" t="str">
        <f>VLOOKUP(CONCATENATE(B14246,C14246,D14246),'EPA Source to Industry Map'!$D$2:$E$35,2,FALSE)</f>
        <v>chemicals 20</v>
      </c>
      <c r="J14246" s="4" t="str">
        <f t="shared" si="225"/>
        <v>F-gases</v>
      </c>
    </row>
    <row r="14247" spans="1:10" x14ac:dyDescent="0.45">
      <c r="A14247" t="s">
        <v>71</v>
      </c>
      <c r="B14247" t="s">
        <v>3</v>
      </c>
      <c r="C14247" t="s">
        <v>251</v>
      </c>
      <c r="D14247" t="s">
        <v>226</v>
      </c>
      <c r="E14247" t="s">
        <v>14</v>
      </c>
      <c r="F14247">
        <v>2022</v>
      </c>
      <c r="G14247">
        <v>0</v>
      </c>
      <c r="H14247">
        <f>IF(J14247="N2O",G14247/About!$A$88,IF('EPA non-CO2 Data'!J14247="CH4",'EPA non-CO2 Data'!G14247/About!$A$86,'EPA non-CO2 Data'!G14247))</f>
        <v>0</v>
      </c>
      <c r="I14247" s="4" t="str">
        <f>VLOOKUP(CONCATENATE(B14247,C14247,D14247),'EPA Source to Industry Map'!$D$2:$E$35,2,FALSE)</f>
        <v>chemicals 20</v>
      </c>
      <c r="J14247" s="4" t="str">
        <f t="shared" si="225"/>
        <v>F-gases</v>
      </c>
    </row>
    <row r="14248" spans="1:10" x14ac:dyDescent="0.45">
      <c r="A14248" t="s">
        <v>71</v>
      </c>
      <c r="B14248" t="s">
        <v>3</v>
      </c>
      <c r="C14248" t="s">
        <v>251</v>
      </c>
      <c r="D14248" t="s">
        <v>226</v>
      </c>
      <c r="E14248" t="s">
        <v>14</v>
      </c>
      <c r="F14248">
        <v>2023</v>
      </c>
      <c r="G14248">
        <v>0</v>
      </c>
      <c r="H14248">
        <f>IF(J14248="N2O",G14248/About!$A$88,IF('EPA non-CO2 Data'!J14248="CH4",'EPA non-CO2 Data'!G14248/About!$A$86,'EPA non-CO2 Data'!G14248))</f>
        <v>0</v>
      </c>
      <c r="I14248" s="4" t="str">
        <f>VLOOKUP(CONCATENATE(B14248,C14248,D14248),'EPA Source to Industry Map'!$D$2:$E$35,2,FALSE)</f>
        <v>chemicals 20</v>
      </c>
      <c r="J14248" s="4" t="str">
        <f t="shared" si="225"/>
        <v>F-gases</v>
      </c>
    </row>
    <row r="14249" spans="1:10" x14ac:dyDescent="0.45">
      <c r="A14249" t="s">
        <v>71</v>
      </c>
      <c r="B14249" t="s">
        <v>3</v>
      </c>
      <c r="C14249" t="s">
        <v>251</v>
      </c>
      <c r="D14249" t="s">
        <v>226</v>
      </c>
      <c r="E14249" t="s">
        <v>14</v>
      </c>
      <c r="F14249">
        <v>2024</v>
      </c>
      <c r="G14249">
        <v>0</v>
      </c>
      <c r="H14249">
        <f>IF(J14249="N2O",G14249/About!$A$88,IF('EPA non-CO2 Data'!J14249="CH4",'EPA non-CO2 Data'!G14249/About!$A$86,'EPA non-CO2 Data'!G14249))</f>
        <v>0</v>
      </c>
      <c r="I14249" s="4" t="str">
        <f>VLOOKUP(CONCATENATE(B14249,C14249,D14249),'EPA Source to Industry Map'!$D$2:$E$35,2,FALSE)</f>
        <v>chemicals 20</v>
      </c>
      <c r="J14249" s="4" t="str">
        <f t="shared" si="225"/>
        <v>F-gases</v>
      </c>
    </row>
    <row r="14250" spans="1:10" x14ac:dyDescent="0.45">
      <c r="A14250" t="s">
        <v>71</v>
      </c>
      <c r="B14250" t="s">
        <v>3</v>
      </c>
      <c r="C14250" t="s">
        <v>251</v>
      </c>
      <c r="D14250" t="s">
        <v>226</v>
      </c>
      <c r="E14250" t="s">
        <v>14</v>
      </c>
      <c r="F14250">
        <v>2025</v>
      </c>
      <c r="G14250">
        <v>0</v>
      </c>
      <c r="H14250">
        <f>IF(J14250="N2O",G14250/About!$A$88,IF('EPA non-CO2 Data'!J14250="CH4",'EPA non-CO2 Data'!G14250/About!$A$86,'EPA non-CO2 Data'!G14250))</f>
        <v>0</v>
      </c>
      <c r="I14250" s="4" t="str">
        <f>VLOOKUP(CONCATENATE(B14250,C14250,D14250),'EPA Source to Industry Map'!$D$2:$E$35,2,FALSE)</f>
        <v>chemicals 20</v>
      </c>
      <c r="J14250" s="4" t="str">
        <f t="shared" si="225"/>
        <v>F-gases</v>
      </c>
    </row>
    <row r="14251" spans="1:10" x14ac:dyDescent="0.45">
      <c r="A14251" t="s">
        <v>71</v>
      </c>
      <c r="B14251" t="s">
        <v>3</v>
      </c>
      <c r="C14251" t="s">
        <v>251</v>
      </c>
      <c r="D14251" t="s">
        <v>226</v>
      </c>
      <c r="E14251" t="s">
        <v>14</v>
      </c>
      <c r="F14251">
        <v>2026</v>
      </c>
      <c r="G14251">
        <v>0</v>
      </c>
      <c r="H14251">
        <f>IF(J14251="N2O",G14251/About!$A$88,IF('EPA non-CO2 Data'!J14251="CH4",'EPA non-CO2 Data'!G14251/About!$A$86,'EPA non-CO2 Data'!G14251))</f>
        <v>0</v>
      </c>
      <c r="I14251" s="4" t="str">
        <f>VLOOKUP(CONCATENATE(B14251,C14251,D14251),'EPA Source to Industry Map'!$D$2:$E$35,2,FALSE)</f>
        <v>chemicals 20</v>
      </c>
      <c r="J14251" s="4" t="str">
        <f t="shared" si="225"/>
        <v>F-gases</v>
      </c>
    </row>
    <row r="14252" spans="1:10" x14ac:dyDescent="0.45">
      <c r="A14252" t="s">
        <v>71</v>
      </c>
      <c r="B14252" t="s">
        <v>3</v>
      </c>
      <c r="C14252" t="s">
        <v>251</v>
      </c>
      <c r="D14252" t="s">
        <v>226</v>
      </c>
      <c r="E14252" t="s">
        <v>14</v>
      </c>
      <c r="F14252">
        <v>2027</v>
      </c>
      <c r="G14252">
        <v>0</v>
      </c>
      <c r="H14252">
        <f>IF(J14252="N2O",G14252/About!$A$88,IF('EPA non-CO2 Data'!J14252="CH4",'EPA non-CO2 Data'!G14252/About!$A$86,'EPA non-CO2 Data'!G14252))</f>
        <v>0</v>
      </c>
      <c r="I14252" s="4" t="str">
        <f>VLOOKUP(CONCATENATE(B14252,C14252,D14252),'EPA Source to Industry Map'!$D$2:$E$35,2,FALSE)</f>
        <v>chemicals 20</v>
      </c>
      <c r="J14252" s="4" t="str">
        <f t="shared" si="225"/>
        <v>F-gases</v>
      </c>
    </row>
    <row r="14253" spans="1:10" x14ac:dyDescent="0.45">
      <c r="A14253" t="s">
        <v>71</v>
      </c>
      <c r="B14253" t="s">
        <v>3</v>
      </c>
      <c r="C14253" t="s">
        <v>251</v>
      </c>
      <c r="D14253" t="s">
        <v>226</v>
      </c>
      <c r="E14253" t="s">
        <v>14</v>
      </c>
      <c r="F14253">
        <v>2028</v>
      </c>
      <c r="G14253">
        <v>0</v>
      </c>
      <c r="H14253">
        <f>IF(J14253="N2O",G14253/About!$A$88,IF('EPA non-CO2 Data'!J14253="CH4",'EPA non-CO2 Data'!G14253/About!$A$86,'EPA non-CO2 Data'!G14253))</f>
        <v>0</v>
      </c>
      <c r="I14253" s="4" t="str">
        <f>VLOOKUP(CONCATENATE(B14253,C14253,D14253),'EPA Source to Industry Map'!$D$2:$E$35,2,FALSE)</f>
        <v>chemicals 20</v>
      </c>
      <c r="J14253" s="4" t="str">
        <f t="shared" si="225"/>
        <v>F-gases</v>
      </c>
    </row>
    <row r="14254" spans="1:10" x14ac:dyDescent="0.45">
      <c r="A14254" t="s">
        <v>71</v>
      </c>
      <c r="B14254" t="s">
        <v>3</v>
      </c>
      <c r="C14254" t="s">
        <v>251</v>
      </c>
      <c r="D14254" t="s">
        <v>226</v>
      </c>
      <c r="E14254" t="s">
        <v>14</v>
      </c>
      <c r="F14254">
        <v>2029</v>
      </c>
      <c r="G14254">
        <v>0</v>
      </c>
      <c r="H14254">
        <f>IF(J14254="N2O",G14254/About!$A$88,IF('EPA non-CO2 Data'!J14254="CH4",'EPA non-CO2 Data'!G14254/About!$A$86,'EPA non-CO2 Data'!G14254))</f>
        <v>0</v>
      </c>
      <c r="I14254" s="4" t="str">
        <f>VLOOKUP(CONCATENATE(B14254,C14254,D14254),'EPA Source to Industry Map'!$D$2:$E$35,2,FALSE)</f>
        <v>chemicals 20</v>
      </c>
      <c r="J14254" s="4" t="str">
        <f t="shared" si="225"/>
        <v>F-gases</v>
      </c>
    </row>
    <row r="14255" spans="1:10" x14ac:dyDescent="0.45">
      <c r="A14255" t="s">
        <v>71</v>
      </c>
      <c r="B14255" t="s">
        <v>3</v>
      </c>
      <c r="C14255" t="s">
        <v>251</v>
      </c>
      <c r="D14255" t="s">
        <v>226</v>
      </c>
      <c r="E14255" t="s">
        <v>14</v>
      </c>
      <c r="F14255">
        <v>2030</v>
      </c>
      <c r="G14255">
        <v>0</v>
      </c>
      <c r="H14255">
        <f>IF(J14255="N2O",G14255/About!$A$88,IF('EPA non-CO2 Data'!J14255="CH4",'EPA non-CO2 Data'!G14255/About!$A$86,'EPA non-CO2 Data'!G14255))</f>
        <v>0</v>
      </c>
      <c r="I14255" s="4" t="str">
        <f>VLOOKUP(CONCATENATE(B14255,C14255,D14255),'EPA Source to Industry Map'!$D$2:$E$35,2,FALSE)</f>
        <v>chemicals 20</v>
      </c>
      <c r="J14255" s="4" t="str">
        <f t="shared" si="225"/>
        <v>F-gases</v>
      </c>
    </row>
    <row r="14256" spans="1:10" x14ac:dyDescent="0.45">
      <c r="A14256" t="s">
        <v>71</v>
      </c>
      <c r="B14256" t="s">
        <v>3</v>
      </c>
      <c r="C14256" t="s">
        <v>251</v>
      </c>
      <c r="D14256" t="s">
        <v>226</v>
      </c>
      <c r="E14256" t="s">
        <v>14</v>
      </c>
      <c r="F14256">
        <v>2031</v>
      </c>
      <c r="G14256">
        <v>0</v>
      </c>
      <c r="H14256">
        <f>IF(J14256="N2O",G14256/About!$A$88,IF('EPA non-CO2 Data'!J14256="CH4",'EPA non-CO2 Data'!G14256/About!$A$86,'EPA non-CO2 Data'!G14256))</f>
        <v>0</v>
      </c>
      <c r="I14256" s="4" t="str">
        <f>VLOOKUP(CONCATENATE(B14256,C14256,D14256),'EPA Source to Industry Map'!$D$2:$E$35,2,FALSE)</f>
        <v>chemicals 20</v>
      </c>
      <c r="J14256" s="4" t="str">
        <f t="shared" si="225"/>
        <v>F-gases</v>
      </c>
    </row>
    <row r="14257" spans="1:10" x14ac:dyDescent="0.45">
      <c r="A14257" t="s">
        <v>71</v>
      </c>
      <c r="B14257" t="s">
        <v>3</v>
      </c>
      <c r="C14257" t="s">
        <v>251</v>
      </c>
      <c r="D14257" t="s">
        <v>226</v>
      </c>
      <c r="E14257" t="s">
        <v>14</v>
      </c>
      <c r="F14257">
        <v>2032</v>
      </c>
      <c r="G14257">
        <v>0</v>
      </c>
      <c r="H14257">
        <f>IF(J14257="N2O",G14257/About!$A$88,IF('EPA non-CO2 Data'!J14257="CH4",'EPA non-CO2 Data'!G14257/About!$A$86,'EPA non-CO2 Data'!G14257))</f>
        <v>0</v>
      </c>
      <c r="I14257" s="4" t="str">
        <f>VLOOKUP(CONCATENATE(B14257,C14257,D14257),'EPA Source to Industry Map'!$D$2:$E$35,2,FALSE)</f>
        <v>chemicals 20</v>
      </c>
      <c r="J14257" s="4" t="str">
        <f t="shared" si="225"/>
        <v>F-gases</v>
      </c>
    </row>
    <row r="14258" spans="1:10" x14ac:dyDescent="0.45">
      <c r="A14258" t="s">
        <v>71</v>
      </c>
      <c r="B14258" t="s">
        <v>3</v>
      </c>
      <c r="C14258" t="s">
        <v>251</v>
      </c>
      <c r="D14258" t="s">
        <v>226</v>
      </c>
      <c r="E14258" t="s">
        <v>14</v>
      </c>
      <c r="F14258">
        <v>2033</v>
      </c>
      <c r="G14258">
        <v>0</v>
      </c>
      <c r="H14258">
        <f>IF(J14258="N2O",G14258/About!$A$88,IF('EPA non-CO2 Data'!J14258="CH4",'EPA non-CO2 Data'!G14258/About!$A$86,'EPA non-CO2 Data'!G14258))</f>
        <v>0</v>
      </c>
      <c r="I14258" s="4" t="str">
        <f>VLOOKUP(CONCATENATE(B14258,C14258,D14258),'EPA Source to Industry Map'!$D$2:$E$35,2,FALSE)</f>
        <v>chemicals 20</v>
      </c>
      <c r="J14258" s="4" t="str">
        <f t="shared" si="225"/>
        <v>F-gases</v>
      </c>
    </row>
    <row r="14259" spans="1:10" x14ac:dyDescent="0.45">
      <c r="A14259" t="s">
        <v>71</v>
      </c>
      <c r="B14259" t="s">
        <v>3</v>
      </c>
      <c r="C14259" t="s">
        <v>251</v>
      </c>
      <c r="D14259" t="s">
        <v>226</v>
      </c>
      <c r="E14259" t="s">
        <v>14</v>
      </c>
      <c r="F14259">
        <v>2034</v>
      </c>
      <c r="G14259">
        <v>0</v>
      </c>
      <c r="H14259">
        <f>IF(J14259="N2O",G14259/About!$A$88,IF('EPA non-CO2 Data'!J14259="CH4",'EPA non-CO2 Data'!G14259/About!$A$86,'EPA non-CO2 Data'!G14259))</f>
        <v>0</v>
      </c>
      <c r="I14259" s="4" t="str">
        <f>VLOOKUP(CONCATENATE(B14259,C14259,D14259),'EPA Source to Industry Map'!$D$2:$E$35,2,FALSE)</f>
        <v>chemicals 20</v>
      </c>
      <c r="J14259" s="4" t="str">
        <f t="shared" si="225"/>
        <v>F-gases</v>
      </c>
    </row>
    <row r="14260" spans="1:10" x14ac:dyDescent="0.45">
      <c r="A14260" t="s">
        <v>71</v>
      </c>
      <c r="B14260" t="s">
        <v>3</v>
      </c>
      <c r="C14260" t="s">
        <v>251</v>
      </c>
      <c r="D14260" t="s">
        <v>226</v>
      </c>
      <c r="E14260" t="s">
        <v>14</v>
      </c>
      <c r="F14260">
        <v>2035</v>
      </c>
      <c r="G14260">
        <v>0</v>
      </c>
      <c r="H14260">
        <f>IF(J14260="N2O",G14260/About!$A$88,IF('EPA non-CO2 Data'!J14260="CH4",'EPA non-CO2 Data'!G14260/About!$A$86,'EPA non-CO2 Data'!G14260))</f>
        <v>0</v>
      </c>
      <c r="I14260" s="4" t="str">
        <f>VLOOKUP(CONCATENATE(B14260,C14260,D14260),'EPA Source to Industry Map'!$D$2:$E$35,2,FALSE)</f>
        <v>chemicals 20</v>
      </c>
      <c r="J14260" s="4" t="str">
        <f t="shared" si="225"/>
        <v>F-gases</v>
      </c>
    </row>
    <row r="14261" spans="1:10" x14ac:dyDescent="0.45">
      <c r="A14261" t="s">
        <v>71</v>
      </c>
      <c r="B14261" t="s">
        <v>3</v>
      </c>
      <c r="C14261" t="s">
        <v>251</v>
      </c>
      <c r="D14261" t="s">
        <v>226</v>
      </c>
      <c r="E14261" t="s">
        <v>14</v>
      </c>
      <c r="F14261">
        <v>2036</v>
      </c>
      <c r="G14261">
        <v>0</v>
      </c>
      <c r="H14261">
        <f>IF(J14261="N2O",G14261/About!$A$88,IF('EPA non-CO2 Data'!J14261="CH4",'EPA non-CO2 Data'!G14261/About!$A$86,'EPA non-CO2 Data'!G14261))</f>
        <v>0</v>
      </c>
      <c r="I14261" s="4" t="str">
        <f>VLOOKUP(CONCATENATE(B14261,C14261,D14261),'EPA Source to Industry Map'!$D$2:$E$35,2,FALSE)</f>
        <v>chemicals 20</v>
      </c>
      <c r="J14261" s="4" t="str">
        <f t="shared" si="225"/>
        <v>F-gases</v>
      </c>
    </row>
    <row r="14262" spans="1:10" x14ac:dyDescent="0.45">
      <c r="A14262" t="s">
        <v>71</v>
      </c>
      <c r="B14262" t="s">
        <v>3</v>
      </c>
      <c r="C14262" t="s">
        <v>251</v>
      </c>
      <c r="D14262" t="s">
        <v>226</v>
      </c>
      <c r="E14262" t="s">
        <v>14</v>
      </c>
      <c r="F14262">
        <v>2037</v>
      </c>
      <c r="G14262">
        <v>0</v>
      </c>
      <c r="H14262">
        <f>IF(J14262="N2O",G14262/About!$A$88,IF('EPA non-CO2 Data'!J14262="CH4",'EPA non-CO2 Data'!G14262/About!$A$86,'EPA non-CO2 Data'!G14262))</f>
        <v>0</v>
      </c>
      <c r="I14262" s="4" t="str">
        <f>VLOOKUP(CONCATENATE(B14262,C14262,D14262),'EPA Source to Industry Map'!$D$2:$E$35,2,FALSE)</f>
        <v>chemicals 20</v>
      </c>
      <c r="J14262" s="4" t="str">
        <f t="shared" si="225"/>
        <v>F-gases</v>
      </c>
    </row>
    <row r="14263" spans="1:10" x14ac:dyDescent="0.45">
      <c r="A14263" t="s">
        <v>71</v>
      </c>
      <c r="B14263" t="s">
        <v>3</v>
      </c>
      <c r="C14263" t="s">
        <v>251</v>
      </c>
      <c r="D14263" t="s">
        <v>226</v>
      </c>
      <c r="E14263" t="s">
        <v>14</v>
      </c>
      <c r="F14263">
        <v>2038</v>
      </c>
      <c r="G14263">
        <v>0</v>
      </c>
      <c r="H14263">
        <f>IF(J14263="N2O",G14263/About!$A$88,IF('EPA non-CO2 Data'!J14263="CH4",'EPA non-CO2 Data'!G14263/About!$A$86,'EPA non-CO2 Data'!G14263))</f>
        <v>0</v>
      </c>
      <c r="I14263" s="4" t="str">
        <f>VLOOKUP(CONCATENATE(B14263,C14263,D14263),'EPA Source to Industry Map'!$D$2:$E$35,2,FALSE)</f>
        <v>chemicals 20</v>
      </c>
      <c r="J14263" s="4" t="str">
        <f t="shared" si="225"/>
        <v>F-gases</v>
      </c>
    </row>
    <row r="14264" spans="1:10" x14ac:dyDescent="0.45">
      <c r="A14264" t="s">
        <v>71</v>
      </c>
      <c r="B14264" t="s">
        <v>3</v>
      </c>
      <c r="C14264" t="s">
        <v>251</v>
      </c>
      <c r="D14264" t="s">
        <v>226</v>
      </c>
      <c r="E14264" t="s">
        <v>14</v>
      </c>
      <c r="F14264">
        <v>2039</v>
      </c>
      <c r="G14264">
        <v>0</v>
      </c>
      <c r="H14264">
        <f>IF(J14264="N2O",G14264/About!$A$88,IF('EPA non-CO2 Data'!J14264="CH4",'EPA non-CO2 Data'!G14264/About!$A$86,'EPA non-CO2 Data'!G14264))</f>
        <v>0</v>
      </c>
      <c r="I14264" s="4" t="str">
        <f>VLOOKUP(CONCATENATE(B14264,C14264,D14264),'EPA Source to Industry Map'!$D$2:$E$35,2,FALSE)</f>
        <v>chemicals 20</v>
      </c>
      <c r="J14264" s="4" t="str">
        <f t="shared" si="225"/>
        <v>F-gases</v>
      </c>
    </row>
    <row r="14265" spans="1:10" x14ac:dyDescent="0.45">
      <c r="A14265" t="s">
        <v>71</v>
      </c>
      <c r="B14265" t="s">
        <v>3</v>
      </c>
      <c r="C14265" t="s">
        <v>251</v>
      </c>
      <c r="D14265" t="s">
        <v>226</v>
      </c>
      <c r="E14265" t="s">
        <v>14</v>
      </c>
      <c r="F14265">
        <v>2040</v>
      </c>
      <c r="G14265">
        <v>0</v>
      </c>
      <c r="H14265">
        <f>IF(J14265="N2O",G14265/About!$A$88,IF('EPA non-CO2 Data'!J14265="CH4",'EPA non-CO2 Data'!G14265/About!$A$86,'EPA non-CO2 Data'!G14265))</f>
        <v>0</v>
      </c>
      <c r="I14265" s="4" t="str">
        <f>VLOOKUP(CONCATENATE(B14265,C14265,D14265),'EPA Source to Industry Map'!$D$2:$E$35,2,FALSE)</f>
        <v>chemicals 20</v>
      </c>
      <c r="J14265" s="4" t="str">
        <f t="shared" si="225"/>
        <v>F-gases</v>
      </c>
    </row>
    <row r="14266" spans="1:10" x14ac:dyDescent="0.45">
      <c r="A14266" t="s">
        <v>71</v>
      </c>
      <c r="B14266" t="s">
        <v>3</v>
      </c>
      <c r="C14266" t="s">
        <v>251</v>
      </c>
      <c r="D14266" t="s">
        <v>226</v>
      </c>
      <c r="E14266" t="s">
        <v>14</v>
      </c>
      <c r="F14266">
        <v>2041</v>
      </c>
      <c r="G14266">
        <v>0</v>
      </c>
      <c r="H14266">
        <f>IF(J14266="N2O",G14266/About!$A$88,IF('EPA non-CO2 Data'!J14266="CH4",'EPA non-CO2 Data'!G14266/About!$A$86,'EPA non-CO2 Data'!G14266))</f>
        <v>0</v>
      </c>
      <c r="I14266" s="4" t="str">
        <f>VLOOKUP(CONCATENATE(B14266,C14266,D14266),'EPA Source to Industry Map'!$D$2:$E$35,2,FALSE)</f>
        <v>chemicals 20</v>
      </c>
      <c r="J14266" s="4" t="str">
        <f t="shared" si="225"/>
        <v>F-gases</v>
      </c>
    </row>
    <row r="14267" spans="1:10" x14ac:dyDescent="0.45">
      <c r="A14267" t="s">
        <v>71</v>
      </c>
      <c r="B14267" t="s">
        <v>3</v>
      </c>
      <c r="C14267" t="s">
        <v>251</v>
      </c>
      <c r="D14267" t="s">
        <v>226</v>
      </c>
      <c r="E14267" t="s">
        <v>14</v>
      </c>
      <c r="F14267">
        <v>2042</v>
      </c>
      <c r="G14267">
        <v>0</v>
      </c>
      <c r="H14267">
        <f>IF(J14267="N2O",G14267/About!$A$88,IF('EPA non-CO2 Data'!J14267="CH4",'EPA non-CO2 Data'!G14267/About!$A$86,'EPA non-CO2 Data'!G14267))</f>
        <v>0</v>
      </c>
      <c r="I14267" s="4" t="str">
        <f>VLOOKUP(CONCATENATE(B14267,C14267,D14267),'EPA Source to Industry Map'!$D$2:$E$35,2,FALSE)</f>
        <v>chemicals 20</v>
      </c>
      <c r="J14267" s="4" t="str">
        <f t="shared" si="225"/>
        <v>F-gases</v>
      </c>
    </row>
    <row r="14268" spans="1:10" x14ac:dyDescent="0.45">
      <c r="A14268" t="s">
        <v>71</v>
      </c>
      <c r="B14268" t="s">
        <v>3</v>
      </c>
      <c r="C14268" t="s">
        <v>251</v>
      </c>
      <c r="D14268" t="s">
        <v>226</v>
      </c>
      <c r="E14268" t="s">
        <v>14</v>
      </c>
      <c r="F14268">
        <v>2043</v>
      </c>
      <c r="G14268">
        <v>0</v>
      </c>
      <c r="H14268">
        <f>IF(J14268="N2O",G14268/About!$A$88,IF('EPA non-CO2 Data'!J14268="CH4",'EPA non-CO2 Data'!G14268/About!$A$86,'EPA non-CO2 Data'!G14268))</f>
        <v>0</v>
      </c>
      <c r="I14268" s="4" t="str">
        <f>VLOOKUP(CONCATENATE(B14268,C14268,D14268),'EPA Source to Industry Map'!$D$2:$E$35,2,FALSE)</f>
        <v>chemicals 20</v>
      </c>
      <c r="J14268" s="4" t="str">
        <f t="shared" si="225"/>
        <v>F-gases</v>
      </c>
    </row>
    <row r="14269" spans="1:10" x14ac:dyDescent="0.45">
      <c r="A14269" t="s">
        <v>71</v>
      </c>
      <c r="B14269" t="s">
        <v>3</v>
      </c>
      <c r="C14269" t="s">
        <v>251</v>
      </c>
      <c r="D14269" t="s">
        <v>226</v>
      </c>
      <c r="E14269" t="s">
        <v>14</v>
      </c>
      <c r="F14269">
        <v>2044</v>
      </c>
      <c r="G14269">
        <v>0</v>
      </c>
      <c r="H14269">
        <f>IF(J14269="N2O",G14269/About!$A$88,IF('EPA non-CO2 Data'!J14269="CH4",'EPA non-CO2 Data'!G14269/About!$A$86,'EPA non-CO2 Data'!G14269))</f>
        <v>0</v>
      </c>
      <c r="I14269" s="4" t="str">
        <f>VLOOKUP(CONCATENATE(B14269,C14269,D14269),'EPA Source to Industry Map'!$D$2:$E$35,2,FALSE)</f>
        <v>chemicals 20</v>
      </c>
      <c r="J14269" s="4" t="str">
        <f t="shared" si="225"/>
        <v>F-gases</v>
      </c>
    </row>
    <row r="14270" spans="1:10" x14ac:dyDescent="0.45">
      <c r="A14270" t="s">
        <v>71</v>
      </c>
      <c r="B14270" t="s">
        <v>3</v>
      </c>
      <c r="C14270" t="s">
        <v>251</v>
      </c>
      <c r="D14270" t="s">
        <v>226</v>
      </c>
      <c r="E14270" t="s">
        <v>14</v>
      </c>
      <c r="F14270">
        <v>2045</v>
      </c>
      <c r="G14270">
        <v>0</v>
      </c>
      <c r="H14270">
        <f>IF(J14270="N2O",G14270/About!$A$88,IF('EPA non-CO2 Data'!J14270="CH4",'EPA non-CO2 Data'!G14270/About!$A$86,'EPA non-CO2 Data'!G14270))</f>
        <v>0</v>
      </c>
      <c r="I14270" s="4" t="str">
        <f>VLOOKUP(CONCATENATE(B14270,C14270,D14270),'EPA Source to Industry Map'!$D$2:$E$35,2,FALSE)</f>
        <v>chemicals 20</v>
      </c>
      <c r="J14270" s="4" t="str">
        <f t="shared" si="225"/>
        <v>F-gases</v>
      </c>
    </row>
    <row r="14271" spans="1:10" x14ac:dyDescent="0.45">
      <c r="A14271" t="s">
        <v>71</v>
      </c>
      <c r="B14271" t="s">
        <v>3</v>
      </c>
      <c r="C14271" t="s">
        <v>251</v>
      </c>
      <c r="D14271" t="s">
        <v>226</v>
      </c>
      <c r="E14271" t="s">
        <v>14</v>
      </c>
      <c r="F14271">
        <v>2046</v>
      </c>
      <c r="G14271">
        <v>0</v>
      </c>
      <c r="H14271">
        <f>IF(J14271="N2O",G14271/About!$A$88,IF('EPA non-CO2 Data'!J14271="CH4",'EPA non-CO2 Data'!G14271/About!$A$86,'EPA non-CO2 Data'!G14271))</f>
        <v>0</v>
      </c>
      <c r="I14271" s="4" t="str">
        <f>VLOOKUP(CONCATENATE(B14271,C14271,D14271),'EPA Source to Industry Map'!$D$2:$E$35,2,FALSE)</f>
        <v>chemicals 20</v>
      </c>
      <c r="J14271" s="4" t="str">
        <f t="shared" ref="J14271:J14334" si="226">IF(ISNUMBER(SEARCH("F",E14271)),"F-gases",E14271)</f>
        <v>F-gases</v>
      </c>
    </row>
    <row r="14272" spans="1:10" x14ac:dyDescent="0.45">
      <c r="A14272" t="s">
        <v>71</v>
      </c>
      <c r="B14272" t="s">
        <v>3</v>
      </c>
      <c r="C14272" t="s">
        <v>251</v>
      </c>
      <c r="D14272" t="s">
        <v>226</v>
      </c>
      <c r="E14272" t="s">
        <v>14</v>
      </c>
      <c r="F14272">
        <v>2047</v>
      </c>
      <c r="G14272">
        <v>0</v>
      </c>
      <c r="H14272">
        <f>IF(J14272="N2O",G14272/About!$A$88,IF('EPA non-CO2 Data'!J14272="CH4",'EPA non-CO2 Data'!G14272/About!$A$86,'EPA non-CO2 Data'!G14272))</f>
        <v>0</v>
      </c>
      <c r="I14272" s="4" t="str">
        <f>VLOOKUP(CONCATENATE(B14272,C14272,D14272),'EPA Source to Industry Map'!$D$2:$E$35,2,FALSE)</f>
        <v>chemicals 20</v>
      </c>
      <c r="J14272" s="4" t="str">
        <f t="shared" si="226"/>
        <v>F-gases</v>
      </c>
    </row>
    <row r="14273" spans="1:10" x14ac:dyDescent="0.45">
      <c r="A14273" t="s">
        <v>71</v>
      </c>
      <c r="B14273" t="s">
        <v>3</v>
      </c>
      <c r="C14273" t="s">
        <v>251</v>
      </c>
      <c r="D14273" t="s">
        <v>226</v>
      </c>
      <c r="E14273" t="s">
        <v>14</v>
      </c>
      <c r="F14273">
        <v>2048</v>
      </c>
      <c r="G14273">
        <v>0</v>
      </c>
      <c r="H14273">
        <f>IF(J14273="N2O",G14273/About!$A$88,IF('EPA non-CO2 Data'!J14273="CH4",'EPA non-CO2 Data'!G14273/About!$A$86,'EPA non-CO2 Data'!G14273))</f>
        <v>0</v>
      </c>
      <c r="I14273" s="4" t="str">
        <f>VLOOKUP(CONCATENATE(B14273,C14273,D14273),'EPA Source to Industry Map'!$D$2:$E$35,2,FALSE)</f>
        <v>chemicals 20</v>
      </c>
      <c r="J14273" s="4" t="str">
        <f t="shared" si="226"/>
        <v>F-gases</v>
      </c>
    </row>
    <row r="14274" spans="1:10" x14ac:dyDescent="0.45">
      <c r="A14274" t="s">
        <v>71</v>
      </c>
      <c r="B14274" t="s">
        <v>3</v>
      </c>
      <c r="C14274" t="s">
        <v>251</v>
      </c>
      <c r="D14274" t="s">
        <v>226</v>
      </c>
      <c r="E14274" t="s">
        <v>14</v>
      </c>
      <c r="F14274">
        <v>2049</v>
      </c>
      <c r="G14274">
        <v>0</v>
      </c>
      <c r="H14274">
        <f>IF(J14274="N2O",G14274/About!$A$88,IF('EPA non-CO2 Data'!J14274="CH4",'EPA non-CO2 Data'!G14274/About!$A$86,'EPA non-CO2 Data'!G14274))</f>
        <v>0</v>
      </c>
      <c r="I14274" s="4" t="str">
        <f>VLOOKUP(CONCATENATE(B14274,C14274,D14274),'EPA Source to Industry Map'!$D$2:$E$35,2,FALSE)</f>
        <v>chemicals 20</v>
      </c>
      <c r="J14274" s="4" t="str">
        <f t="shared" si="226"/>
        <v>F-gases</v>
      </c>
    </row>
    <row r="14275" spans="1:10" x14ac:dyDescent="0.45">
      <c r="A14275" t="s">
        <v>71</v>
      </c>
      <c r="B14275" t="s">
        <v>3</v>
      </c>
      <c r="C14275" t="s">
        <v>251</v>
      </c>
      <c r="D14275" t="s">
        <v>226</v>
      </c>
      <c r="E14275" t="s">
        <v>14</v>
      </c>
      <c r="F14275">
        <v>2050</v>
      </c>
      <c r="G14275">
        <v>0</v>
      </c>
      <c r="H14275">
        <f>IF(J14275="N2O",G14275/About!$A$88,IF('EPA non-CO2 Data'!J14275="CH4",'EPA non-CO2 Data'!G14275/About!$A$86,'EPA non-CO2 Data'!G14275))</f>
        <v>0</v>
      </c>
      <c r="I14275" s="4" t="str">
        <f>VLOOKUP(CONCATENATE(B14275,C14275,D14275),'EPA Source to Industry Map'!$D$2:$E$35,2,FALSE)</f>
        <v>chemicals 20</v>
      </c>
      <c r="J14275" s="4" t="str">
        <f t="shared" si="226"/>
        <v>F-gases</v>
      </c>
    </row>
    <row r="14276" spans="1:10" x14ac:dyDescent="0.45">
      <c r="A14276" t="s">
        <v>71</v>
      </c>
      <c r="B14276" t="s">
        <v>3</v>
      </c>
      <c r="C14276" t="s">
        <v>251</v>
      </c>
      <c r="D14276" t="s">
        <v>226</v>
      </c>
      <c r="E14276" t="s">
        <v>15</v>
      </c>
      <c r="F14276">
        <v>1990</v>
      </c>
      <c r="G14276">
        <v>0</v>
      </c>
      <c r="H14276">
        <f>IF(J14276="N2O",G14276/About!$A$88,IF('EPA non-CO2 Data'!J14276="CH4",'EPA non-CO2 Data'!G14276/About!$A$86,'EPA non-CO2 Data'!G14276))</f>
        <v>0</v>
      </c>
      <c r="I14276" s="4" t="str">
        <f>VLOOKUP(CONCATENATE(B14276,C14276,D14276),'EPA Source to Industry Map'!$D$2:$E$35,2,FALSE)</f>
        <v>chemicals 20</v>
      </c>
      <c r="J14276" s="4" t="str">
        <f t="shared" si="226"/>
        <v>F-gases</v>
      </c>
    </row>
    <row r="14277" spans="1:10" x14ac:dyDescent="0.45">
      <c r="A14277" t="s">
        <v>71</v>
      </c>
      <c r="B14277" t="s">
        <v>3</v>
      </c>
      <c r="C14277" t="s">
        <v>251</v>
      </c>
      <c r="D14277" t="s">
        <v>226</v>
      </c>
      <c r="E14277" t="s">
        <v>15</v>
      </c>
      <c r="F14277">
        <v>1991</v>
      </c>
      <c r="G14277">
        <v>0</v>
      </c>
      <c r="H14277">
        <f>IF(J14277="N2O",G14277/About!$A$88,IF('EPA non-CO2 Data'!J14277="CH4",'EPA non-CO2 Data'!G14277/About!$A$86,'EPA non-CO2 Data'!G14277))</f>
        <v>0</v>
      </c>
      <c r="I14277" s="4" t="str">
        <f>VLOOKUP(CONCATENATE(B14277,C14277,D14277),'EPA Source to Industry Map'!$D$2:$E$35,2,FALSE)</f>
        <v>chemicals 20</v>
      </c>
      <c r="J14277" s="4" t="str">
        <f t="shared" si="226"/>
        <v>F-gases</v>
      </c>
    </row>
    <row r="14278" spans="1:10" x14ac:dyDescent="0.45">
      <c r="A14278" t="s">
        <v>71</v>
      </c>
      <c r="B14278" t="s">
        <v>3</v>
      </c>
      <c r="C14278" t="s">
        <v>251</v>
      </c>
      <c r="D14278" t="s">
        <v>226</v>
      </c>
      <c r="E14278" t="s">
        <v>15</v>
      </c>
      <c r="F14278">
        <v>1992</v>
      </c>
      <c r="G14278">
        <v>0</v>
      </c>
      <c r="H14278">
        <f>IF(J14278="N2O",G14278/About!$A$88,IF('EPA non-CO2 Data'!J14278="CH4",'EPA non-CO2 Data'!G14278/About!$A$86,'EPA non-CO2 Data'!G14278))</f>
        <v>0</v>
      </c>
      <c r="I14278" s="4" t="str">
        <f>VLOOKUP(CONCATENATE(B14278,C14278,D14278),'EPA Source to Industry Map'!$D$2:$E$35,2,FALSE)</f>
        <v>chemicals 20</v>
      </c>
      <c r="J14278" s="4" t="str">
        <f t="shared" si="226"/>
        <v>F-gases</v>
      </c>
    </row>
    <row r="14279" spans="1:10" x14ac:dyDescent="0.45">
      <c r="A14279" t="s">
        <v>71</v>
      </c>
      <c r="B14279" t="s">
        <v>3</v>
      </c>
      <c r="C14279" t="s">
        <v>251</v>
      </c>
      <c r="D14279" t="s">
        <v>226</v>
      </c>
      <c r="E14279" t="s">
        <v>15</v>
      </c>
      <c r="F14279">
        <v>1993</v>
      </c>
      <c r="G14279">
        <v>0</v>
      </c>
      <c r="H14279">
        <f>IF(J14279="N2O",G14279/About!$A$88,IF('EPA non-CO2 Data'!J14279="CH4",'EPA non-CO2 Data'!G14279/About!$A$86,'EPA non-CO2 Data'!G14279))</f>
        <v>0</v>
      </c>
      <c r="I14279" s="4" t="str">
        <f>VLOOKUP(CONCATENATE(B14279,C14279,D14279),'EPA Source to Industry Map'!$D$2:$E$35,2,FALSE)</f>
        <v>chemicals 20</v>
      </c>
      <c r="J14279" s="4" t="str">
        <f t="shared" si="226"/>
        <v>F-gases</v>
      </c>
    </row>
    <row r="14280" spans="1:10" x14ac:dyDescent="0.45">
      <c r="A14280" t="s">
        <v>71</v>
      </c>
      <c r="B14280" t="s">
        <v>3</v>
      </c>
      <c r="C14280" t="s">
        <v>251</v>
      </c>
      <c r="D14280" t="s">
        <v>226</v>
      </c>
      <c r="E14280" t="s">
        <v>15</v>
      </c>
      <c r="F14280">
        <v>1994</v>
      </c>
      <c r="G14280">
        <v>0</v>
      </c>
      <c r="H14280">
        <f>IF(J14280="N2O",G14280/About!$A$88,IF('EPA non-CO2 Data'!J14280="CH4",'EPA non-CO2 Data'!G14280/About!$A$86,'EPA non-CO2 Data'!G14280))</f>
        <v>0</v>
      </c>
      <c r="I14280" s="4" t="str">
        <f>VLOOKUP(CONCATENATE(B14280,C14280,D14280),'EPA Source to Industry Map'!$D$2:$E$35,2,FALSE)</f>
        <v>chemicals 20</v>
      </c>
      <c r="J14280" s="4" t="str">
        <f t="shared" si="226"/>
        <v>F-gases</v>
      </c>
    </row>
    <row r="14281" spans="1:10" x14ac:dyDescent="0.45">
      <c r="A14281" t="s">
        <v>71</v>
      </c>
      <c r="B14281" t="s">
        <v>3</v>
      </c>
      <c r="C14281" t="s">
        <v>251</v>
      </c>
      <c r="D14281" t="s">
        <v>226</v>
      </c>
      <c r="E14281" t="s">
        <v>15</v>
      </c>
      <c r="F14281">
        <v>1995</v>
      </c>
      <c r="G14281">
        <v>0</v>
      </c>
      <c r="H14281">
        <f>IF(J14281="N2O",G14281/About!$A$88,IF('EPA non-CO2 Data'!J14281="CH4",'EPA non-CO2 Data'!G14281/About!$A$86,'EPA non-CO2 Data'!G14281))</f>
        <v>0</v>
      </c>
      <c r="I14281" s="4" t="str">
        <f>VLOOKUP(CONCATENATE(B14281,C14281,D14281),'EPA Source to Industry Map'!$D$2:$E$35,2,FALSE)</f>
        <v>chemicals 20</v>
      </c>
      <c r="J14281" s="4" t="str">
        <f t="shared" si="226"/>
        <v>F-gases</v>
      </c>
    </row>
    <row r="14282" spans="1:10" x14ac:dyDescent="0.45">
      <c r="A14282" t="s">
        <v>71</v>
      </c>
      <c r="B14282" t="s">
        <v>3</v>
      </c>
      <c r="C14282" t="s">
        <v>251</v>
      </c>
      <c r="D14282" t="s">
        <v>226</v>
      </c>
      <c r="E14282" t="s">
        <v>15</v>
      </c>
      <c r="F14282">
        <v>1996</v>
      </c>
      <c r="G14282">
        <v>0</v>
      </c>
      <c r="H14282">
        <f>IF(J14282="N2O",G14282/About!$A$88,IF('EPA non-CO2 Data'!J14282="CH4",'EPA non-CO2 Data'!G14282/About!$A$86,'EPA non-CO2 Data'!G14282))</f>
        <v>0</v>
      </c>
      <c r="I14282" s="4" t="str">
        <f>VLOOKUP(CONCATENATE(B14282,C14282,D14282),'EPA Source to Industry Map'!$D$2:$E$35,2,FALSE)</f>
        <v>chemicals 20</v>
      </c>
      <c r="J14282" s="4" t="str">
        <f t="shared" si="226"/>
        <v>F-gases</v>
      </c>
    </row>
    <row r="14283" spans="1:10" x14ac:dyDescent="0.45">
      <c r="A14283" t="s">
        <v>71</v>
      </c>
      <c r="B14283" t="s">
        <v>3</v>
      </c>
      <c r="C14283" t="s">
        <v>251</v>
      </c>
      <c r="D14283" t="s">
        <v>226</v>
      </c>
      <c r="E14283" t="s">
        <v>15</v>
      </c>
      <c r="F14283">
        <v>1997</v>
      </c>
      <c r="G14283">
        <v>0</v>
      </c>
      <c r="H14283">
        <f>IF(J14283="N2O",G14283/About!$A$88,IF('EPA non-CO2 Data'!J14283="CH4",'EPA non-CO2 Data'!G14283/About!$A$86,'EPA non-CO2 Data'!G14283))</f>
        <v>0</v>
      </c>
      <c r="I14283" s="4" t="str">
        <f>VLOOKUP(CONCATENATE(B14283,C14283,D14283),'EPA Source to Industry Map'!$D$2:$E$35,2,FALSE)</f>
        <v>chemicals 20</v>
      </c>
      <c r="J14283" s="4" t="str">
        <f t="shared" si="226"/>
        <v>F-gases</v>
      </c>
    </row>
    <row r="14284" spans="1:10" x14ac:dyDescent="0.45">
      <c r="A14284" t="s">
        <v>71</v>
      </c>
      <c r="B14284" t="s">
        <v>3</v>
      </c>
      <c r="C14284" t="s">
        <v>251</v>
      </c>
      <c r="D14284" t="s">
        <v>226</v>
      </c>
      <c r="E14284" t="s">
        <v>15</v>
      </c>
      <c r="F14284">
        <v>1998</v>
      </c>
      <c r="G14284">
        <v>0</v>
      </c>
      <c r="H14284">
        <f>IF(J14284="N2O",G14284/About!$A$88,IF('EPA non-CO2 Data'!J14284="CH4",'EPA non-CO2 Data'!G14284/About!$A$86,'EPA non-CO2 Data'!G14284))</f>
        <v>0</v>
      </c>
      <c r="I14284" s="4" t="str">
        <f>VLOOKUP(CONCATENATE(B14284,C14284,D14284),'EPA Source to Industry Map'!$D$2:$E$35,2,FALSE)</f>
        <v>chemicals 20</v>
      </c>
      <c r="J14284" s="4" t="str">
        <f t="shared" si="226"/>
        <v>F-gases</v>
      </c>
    </row>
    <row r="14285" spans="1:10" x14ac:dyDescent="0.45">
      <c r="A14285" t="s">
        <v>71</v>
      </c>
      <c r="B14285" t="s">
        <v>3</v>
      </c>
      <c r="C14285" t="s">
        <v>251</v>
      </c>
      <c r="D14285" t="s">
        <v>226</v>
      </c>
      <c r="E14285" t="s">
        <v>15</v>
      </c>
      <c r="F14285">
        <v>1999</v>
      </c>
      <c r="G14285">
        <v>0</v>
      </c>
      <c r="H14285">
        <f>IF(J14285="N2O",G14285/About!$A$88,IF('EPA non-CO2 Data'!J14285="CH4",'EPA non-CO2 Data'!G14285/About!$A$86,'EPA non-CO2 Data'!G14285))</f>
        <v>0</v>
      </c>
      <c r="I14285" s="4" t="str">
        <f>VLOOKUP(CONCATENATE(B14285,C14285,D14285),'EPA Source to Industry Map'!$D$2:$E$35,2,FALSE)</f>
        <v>chemicals 20</v>
      </c>
      <c r="J14285" s="4" t="str">
        <f t="shared" si="226"/>
        <v>F-gases</v>
      </c>
    </row>
    <row r="14286" spans="1:10" x14ac:dyDescent="0.45">
      <c r="A14286" t="s">
        <v>71</v>
      </c>
      <c r="B14286" t="s">
        <v>3</v>
      </c>
      <c r="C14286" t="s">
        <v>251</v>
      </c>
      <c r="D14286" t="s">
        <v>226</v>
      </c>
      <c r="E14286" t="s">
        <v>15</v>
      </c>
      <c r="F14286">
        <v>2000</v>
      </c>
      <c r="G14286">
        <v>0</v>
      </c>
      <c r="H14286">
        <f>IF(J14286="N2O",G14286/About!$A$88,IF('EPA non-CO2 Data'!J14286="CH4",'EPA non-CO2 Data'!G14286/About!$A$86,'EPA non-CO2 Data'!G14286))</f>
        <v>0</v>
      </c>
      <c r="I14286" s="4" t="str">
        <f>VLOOKUP(CONCATENATE(B14286,C14286,D14286),'EPA Source to Industry Map'!$D$2:$E$35,2,FALSE)</f>
        <v>chemicals 20</v>
      </c>
      <c r="J14286" s="4" t="str">
        <f t="shared" si="226"/>
        <v>F-gases</v>
      </c>
    </row>
    <row r="14287" spans="1:10" x14ac:dyDescent="0.45">
      <c r="A14287" t="s">
        <v>71</v>
      </c>
      <c r="B14287" t="s">
        <v>3</v>
      </c>
      <c r="C14287" t="s">
        <v>251</v>
      </c>
      <c r="D14287" t="s">
        <v>226</v>
      </c>
      <c r="E14287" t="s">
        <v>15</v>
      </c>
      <c r="F14287">
        <v>2001</v>
      </c>
      <c r="G14287">
        <v>0</v>
      </c>
      <c r="H14287">
        <f>IF(J14287="N2O",G14287/About!$A$88,IF('EPA non-CO2 Data'!J14287="CH4",'EPA non-CO2 Data'!G14287/About!$A$86,'EPA non-CO2 Data'!G14287))</f>
        <v>0</v>
      </c>
      <c r="I14287" s="4" t="str">
        <f>VLOOKUP(CONCATENATE(B14287,C14287,D14287),'EPA Source to Industry Map'!$D$2:$E$35,2,FALSE)</f>
        <v>chemicals 20</v>
      </c>
      <c r="J14287" s="4" t="str">
        <f t="shared" si="226"/>
        <v>F-gases</v>
      </c>
    </row>
    <row r="14288" spans="1:10" x14ac:dyDescent="0.45">
      <c r="A14288" t="s">
        <v>71</v>
      </c>
      <c r="B14288" t="s">
        <v>3</v>
      </c>
      <c r="C14288" t="s">
        <v>251</v>
      </c>
      <c r="D14288" t="s">
        <v>226</v>
      </c>
      <c r="E14288" t="s">
        <v>15</v>
      </c>
      <c r="F14288">
        <v>2002</v>
      </c>
      <c r="G14288">
        <v>0</v>
      </c>
      <c r="H14288">
        <f>IF(J14288="N2O",G14288/About!$A$88,IF('EPA non-CO2 Data'!J14288="CH4",'EPA non-CO2 Data'!G14288/About!$A$86,'EPA non-CO2 Data'!G14288))</f>
        <v>0</v>
      </c>
      <c r="I14288" s="4" t="str">
        <f>VLOOKUP(CONCATENATE(B14288,C14288,D14288),'EPA Source to Industry Map'!$D$2:$E$35,2,FALSE)</f>
        <v>chemicals 20</v>
      </c>
      <c r="J14288" s="4" t="str">
        <f t="shared" si="226"/>
        <v>F-gases</v>
      </c>
    </row>
    <row r="14289" spans="1:10" x14ac:dyDescent="0.45">
      <c r="A14289" t="s">
        <v>71</v>
      </c>
      <c r="B14289" t="s">
        <v>3</v>
      </c>
      <c r="C14289" t="s">
        <v>251</v>
      </c>
      <c r="D14289" t="s">
        <v>226</v>
      </c>
      <c r="E14289" t="s">
        <v>15</v>
      </c>
      <c r="F14289">
        <v>2003</v>
      </c>
      <c r="G14289">
        <v>0</v>
      </c>
      <c r="H14289">
        <f>IF(J14289="N2O",G14289/About!$A$88,IF('EPA non-CO2 Data'!J14289="CH4",'EPA non-CO2 Data'!G14289/About!$A$86,'EPA non-CO2 Data'!G14289))</f>
        <v>0</v>
      </c>
      <c r="I14289" s="4" t="str">
        <f>VLOOKUP(CONCATENATE(B14289,C14289,D14289),'EPA Source to Industry Map'!$D$2:$E$35,2,FALSE)</f>
        <v>chemicals 20</v>
      </c>
      <c r="J14289" s="4" t="str">
        <f t="shared" si="226"/>
        <v>F-gases</v>
      </c>
    </row>
    <row r="14290" spans="1:10" x14ac:dyDescent="0.45">
      <c r="A14290" t="s">
        <v>71</v>
      </c>
      <c r="B14290" t="s">
        <v>3</v>
      </c>
      <c r="C14290" t="s">
        <v>251</v>
      </c>
      <c r="D14290" t="s">
        <v>226</v>
      </c>
      <c r="E14290" t="s">
        <v>15</v>
      </c>
      <c r="F14290">
        <v>2004</v>
      </c>
      <c r="G14290">
        <v>0</v>
      </c>
      <c r="H14290">
        <f>IF(J14290="N2O",G14290/About!$A$88,IF('EPA non-CO2 Data'!J14290="CH4",'EPA non-CO2 Data'!G14290/About!$A$86,'EPA non-CO2 Data'!G14290))</f>
        <v>0</v>
      </c>
      <c r="I14290" s="4" t="str">
        <f>VLOOKUP(CONCATENATE(B14290,C14290,D14290),'EPA Source to Industry Map'!$D$2:$E$35,2,FALSE)</f>
        <v>chemicals 20</v>
      </c>
      <c r="J14290" s="4" t="str">
        <f t="shared" si="226"/>
        <v>F-gases</v>
      </c>
    </row>
    <row r="14291" spans="1:10" x14ac:dyDescent="0.45">
      <c r="A14291" t="s">
        <v>71</v>
      </c>
      <c r="B14291" t="s">
        <v>3</v>
      </c>
      <c r="C14291" t="s">
        <v>251</v>
      </c>
      <c r="D14291" t="s">
        <v>226</v>
      </c>
      <c r="E14291" t="s">
        <v>15</v>
      </c>
      <c r="F14291">
        <v>2005</v>
      </c>
      <c r="G14291">
        <v>0</v>
      </c>
      <c r="H14291">
        <f>IF(J14291="N2O",G14291/About!$A$88,IF('EPA non-CO2 Data'!J14291="CH4",'EPA non-CO2 Data'!G14291/About!$A$86,'EPA non-CO2 Data'!G14291))</f>
        <v>0</v>
      </c>
      <c r="I14291" s="4" t="str">
        <f>VLOOKUP(CONCATENATE(B14291,C14291,D14291),'EPA Source to Industry Map'!$D$2:$E$35,2,FALSE)</f>
        <v>chemicals 20</v>
      </c>
      <c r="J14291" s="4" t="str">
        <f t="shared" si="226"/>
        <v>F-gases</v>
      </c>
    </row>
    <row r="14292" spans="1:10" x14ac:dyDescent="0.45">
      <c r="A14292" t="s">
        <v>71</v>
      </c>
      <c r="B14292" t="s">
        <v>3</v>
      </c>
      <c r="C14292" t="s">
        <v>251</v>
      </c>
      <c r="D14292" t="s">
        <v>226</v>
      </c>
      <c r="E14292" t="s">
        <v>15</v>
      </c>
      <c r="F14292">
        <v>2006</v>
      </c>
      <c r="G14292">
        <v>0</v>
      </c>
      <c r="H14292">
        <f>IF(J14292="N2O",G14292/About!$A$88,IF('EPA non-CO2 Data'!J14292="CH4",'EPA non-CO2 Data'!G14292/About!$A$86,'EPA non-CO2 Data'!G14292))</f>
        <v>0</v>
      </c>
      <c r="I14292" s="4" t="str">
        <f>VLOOKUP(CONCATENATE(B14292,C14292,D14292),'EPA Source to Industry Map'!$D$2:$E$35,2,FALSE)</f>
        <v>chemicals 20</v>
      </c>
      <c r="J14292" s="4" t="str">
        <f t="shared" si="226"/>
        <v>F-gases</v>
      </c>
    </row>
    <row r="14293" spans="1:10" x14ac:dyDescent="0.45">
      <c r="A14293" t="s">
        <v>71</v>
      </c>
      <c r="B14293" t="s">
        <v>3</v>
      </c>
      <c r="C14293" t="s">
        <v>251</v>
      </c>
      <c r="D14293" t="s">
        <v>226</v>
      </c>
      <c r="E14293" t="s">
        <v>15</v>
      </c>
      <c r="F14293">
        <v>2007</v>
      </c>
      <c r="G14293">
        <v>0</v>
      </c>
      <c r="H14293">
        <f>IF(J14293="N2O",G14293/About!$A$88,IF('EPA non-CO2 Data'!J14293="CH4",'EPA non-CO2 Data'!G14293/About!$A$86,'EPA non-CO2 Data'!G14293))</f>
        <v>0</v>
      </c>
      <c r="I14293" s="4" t="str">
        <f>VLOOKUP(CONCATENATE(B14293,C14293,D14293),'EPA Source to Industry Map'!$D$2:$E$35,2,FALSE)</f>
        <v>chemicals 20</v>
      </c>
      <c r="J14293" s="4" t="str">
        <f t="shared" si="226"/>
        <v>F-gases</v>
      </c>
    </row>
    <row r="14294" spans="1:10" x14ac:dyDescent="0.45">
      <c r="A14294" t="s">
        <v>71</v>
      </c>
      <c r="B14294" t="s">
        <v>3</v>
      </c>
      <c r="C14294" t="s">
        <v>251</v>
      </c>
      <c r="D14294" t="s">
        <v>226</v>
      </c>
      <c r="E14294" t="s">
        <v>15</v>
      </c>
      <c r="F14294">
        <v>2008</v>
      </c>
      <c r="G14294">
        <v>0</v>
      </c>
      <c r="H14294">
        <f>IF(J14294="N2O",G14294/About!$A$88,IF('EPA non-CO2 Data'!J14294="CH4",'EPA non-CO2 Data'!G14294/About!$A$86,'EPA non-CO2 Data'!G14294))</f>
        <v>0</v>
      </c>
      <c r="I14294" s="4" t="str">
        <f>VLOOKUP(CONCATENATE(B14294,C14294,D14294),'EPA Source to Industry Map'!$D$2:$E$35,2,FALSE)</f>
        <v>chemicals 20</v>
      </c>
      <c r="J14294" s="4" t="str">
        <f t="shared" si="226"/>
        <v>F-gases</v>
      </c>
    </row>
    <row r="14295" spans="1:10" x14ac:dyDescent="0.45">
      <c r="A14295" t="s">
        <v>71</v>
      </c>
      <c r="B14295" t="s">
        <v>3</v>
      </c>
      <c r="C14295" t="s">
        <v>251</v>
      </c>
      <c r="D14295" t="s">
        <v>226</v>
      </c>
      <c r="E14295" t="s">
        <v>15</v>
      </c>
      <c r="F14295">
        <v>2009</v>
      </c>
      <c r="G14295">
        <v>0</v>
      </c>
      <c r="H14295">
        <f>IF(J14295="N2O",G14295/About!$A$88,IF('EPA non-CO2 Data'!J14295="CH4",'EPA non-CO2 Data'!G14295/About!$A$86,'EPA non-CO2 Data'!G14295))</f>
        <v>0</v>
      </c>
      <c r="I14295" s="4" t="str">
        <f>VLOOKUP(CONCATENATE(B14295,C14295,D14295),'EPA Source to Industry Map'!$D$2:$E$35,2,FALSE)</f>
        <v>chemicals 20</v>
      </c>
      <c r="J14295" s="4" t="str">
        <f t="shared" si="226"/>
        <v>F-gases</v>
      </c>
    </row>
    <row r="14296" spans="1:10" x14ac:dyDescent="0.45">
      <c r="A14296" t="s">
        <v>71</v>
      </c>
      <c r="B14296" t="s">
        <v>3</v>
      </c>
      <c r="C14296" t="s">
        <v>251</v>
      </c>
      <c r="D14296" t="s">
        <v>226</v>
      </c>
      <c r="E14296" t="s">
        <v>15</v>
      </c>
      <c r="F14296">
        <v>2010</v>
      </c>
      <c r="G14296">
        <v>0</v>
      </c>
      <c r="H14296">
        <f>IF(J14296="N2O",G14296/About!$A$88,IF('EPA non-CO2 Data'!J14296="CH4",'EPA non-CO2 Data'!G14296/About!$A$86,'EPA non-CO2 Data'!G14296))</f>
        <v>0</v>
      </c>
      <c r="I14296" s="4" t="str">
        <f>VLOOKUP(CONCATENATE(B14296,C14296,D14296),'EPA Source to Industry Map'!$D$2:$E$35,2,FALSE)</f>
        <v>chemicals 20</v>
      </c>
      <c r="J14296" s="4" t="str">
        <f t="shared" si="226"/>
        <v>F-gases</v>
      </c>
    </row>
    <row r="14297" spans="1:10" x14ac:dyDescent="0.45">
      <c r="A14297" t="s">
        <v>71</v>
      </c>
      <c r="B14297" t="s">
        <v>3</v>
      </c>
      <c r="C14297" t="s">
        <v>251</v>
      </c>
      <c r="D14297" t="s">
        <v>226</v>
      </c>
      <c r="E14297" t="s">
        <v>15</v>
      </c>
      <c r="F14297">
        <v>2011</v>
      </c>
      <c r="G14297">
        <v>0</v>
      </c>
      <c r="H14297">
        <f>IF(J14297="N2O",G14297/About!$A$88,IF('EPA non-CO2 Data'!J14297="CH4",'EPA non-CO2 Data'!G14297/About!$A$86,'EPA non-CO2 Data'!G14297))</f>
        <v>0</v>
      </c>
      <c r="I14297" s="4" t="str">
        <f>VLOOKUP(CONCATENATE(B14297,C14297,D14297),'EPA Source to Industry Map'!$D$2:$E$35,2,FALSE)</f>
        <v>chemicals 20</v>
      </c>
      <c r="J14297" s="4" t="str">
        <f t="shared" si="226"/>
        <v>F-gases</v>
      </c>
    </row>
    <row r="14298" spans="1:10" x14ac:dyDescent="0.45">
      <c r="A14298" t="s">
        <v>71</v>
      </c>
      <c r="B14298" t="s">
        <v>3</v>
      </c>
      <c r="C14298" t="s">
        <v>251</v>
      </c>
      <c r="D14298" t="s">
        <v>226</v>
      </c>
      <c r="E14298" t="s">
        <v>15</v>
      </c>
      <c r="F14298">
        <v>2012</v>
      </c>
      <c r="G14298">
        <v>0</v>
      </c>
      <c r="H14298">
        <f>IF(J14298="N2O",G14298/About!$A$88,IF('EPA non-CO2 Data'!J14298="CH4",'EPA non-CO2 Data'!G14298/About!$A$86,'EPA non-CO2 Data'!G14298))</f>
        <v>0</v>
      </c>
      <c r="I14298" s="4" t="str">
        <f>VLOOKUP(CONCATENATE(B14298,C14298,D14298),'EPA Source to Industry Map'!$D$2:$E$35,2,FALSE)</f>
        <v>chemicals 20</v>
      </c>
      <c r="J14298" s="4" t="str">
        <f t="shared" si="226"/>
        <v>F-gases</v>
      </c>
    </row>
    <row r="14299" spans="1:10" x14ac:dyDescent="0.45">
      <c r="A14299" t="s">
        <v>71</v>
      </c>
      <c r="B14299" t="s">
        <v>3</v>
      </c>
      <c r="C14299" t="s">
        <v>251</v>
      </c>
      <c r="D14299" t="s">
        <v>226</v>
      </c>
      <c r="E14299" t="s">
        <v>15</v>
      </c>
      <c r="F14299">
        <v>2013</v>
      </c>
      <c r="G14299">
        <v>0</v>
      </c>
      <c r="H14299">
        <f>IF(J14299="N2O",G14299/About!$A$88,IF('EPA non-CO2 Data'!J14299="CH4",'EPA non-CO2 Data'!G14299/About!$A$86,'EPA non-CO2 Data'!G14299))</f>
        <v>0</v>
      </c>
      <c r="I14299" s="4" t="str">
        <f>VLOOKUP(CONCATENATE(B14299,C14299,D14299),'EPA Source to Industry Map'!$D$2:$E$35,2,FALSE)</f>
        <v>chemicals 20</v>
      </c>
      <c r="J14299" s="4" t="str">
        <f t="shared" si="226"/>
        <v>F-gases</v>
      </c>
    </row>
    <row r="14300" spans="1:10" x14ac:dyDescent="0.45">
      <c r="A14300" t="s">
        <v>71</v>
      </c>
      <c r="B14300" t="s">
        <v>3</v>
      </c>
      <c r="C14300" t="s">
        <v>251</v>
      </c>
      <c r="D14300" t="s">
        <v>226</v>
      </c>
      <c r="E14300" t="s">
        <v>15</v>
      </c>
      <c r="F14300">
        <v>2014</v>
      </c>
      <c r="G14300">
        <v>0</v>
      </c>
      <c r="H14300">
        <f>IF(J14300="N2O",G14300/About!$A$88,IF('EPA non-CO2 Data'!J14300="CH4",'EPA non-CO2 Data'!G14300/About!$A$86,'EPA non-CO2 Data'!G14300))</f>
        <v>0</v>
      </c>
      <c r="I14300" s="4" t="str">
        <f>VLOOKUP(CONCATENATE(B14300,C14300,D14300),'EPA Source to Industry Map'!$D$2:$E$35,2,FALSE)</f>
        <v>chemicals 20</v>
      </c>
      <c r="J14300" s="4" t="str">
        <f t="shared" si="226"/>
        <v>F-gases</v>
      </c>
    </row>
    <row r="14301" spans="1:10" x14ac:dyDescent="0.45">
      <c r="A14301" t="s">
        <v>71</v>
      </c>
      <c r="B14301" t="s">
        <v>3</v>
      </c>
      <c r="C14301" t="s">
        <v>251</v>
      </c>
      <c r="D14301" t="s">
        <v>226</v>
      </c>
      <c r="E14301" t="s">
        <v>15</v>
      </c>
      <c r="F14301">
        <v>2015</v>
      </c>
      <c r="G14301">
        <v>0</v>
      </c>
      <c r="H14301">
        <f>IF(J14301="N2O",G14301/About!$A$88,IF('EPA non-CO2 Data'!J14301="CH4",'EPA non-CO2 Data'!G14301/About!$A$86,'EPA non-CO2 Data'!G14301))</f>
        <v>0</v>
      </c>
      <c r="I14301" s="4" t="str">
        <f>VLOOKUP(CONCATENATE(B14301,C14301,D14301),'EPA Source to Industry Map'!$D$2:$E$35,2,FALSE)</f>
        <v>chemicals 20</v>
      </c>
      <c r="J14301" s="4" t="str">
        <f t="shared" si="226"/>
        <v>F-gases</v>
      </c>
    </row>
    <row r="14302" spans="1:10" x14ac:dyDescent="0.45">
      <c r="A14302" t="s">
        <v>71</v>
      </c>
      <c r="B14302" t="s">
        <v>3</v>
      </c>
      <c r="C14302" t="s">
        <v>251</v>
      </c>
      <c r="D14302" t="s">
        <v>226</v>
      </c>
      <c r="E14302" t="s">
        <v>15</v>
      </c>
      <c r="F14302">
        <v>2016</v>
      </c>
      <c r="G14302">
        <v>0</v>
      </c>
      <c r="H14302">
        <f>IF(J14302="N2O",G14302/About!$A$88,IF('EPA non-CO2 Data'!J14302="CH4",'EPA non-CO2 Data'!G14302/About!$A$86,'EPA non-CO2 Data'!G14302))</f>
        <v>0</v>
      </c>
      <c r="I14302" s="4" t="str">
        <f>VLOOKUP(CONCATENATE(B14302,C14302,D14302),'EPA Source to Industry Map'!$D$2:$E$35,2,FALSE)</f>
        <v>chemicals 20</v>
      </c>
      <c r="J14302" s="4" t="str">
        <f t="shared" si="226"/>
        <v>F-gases</v>
      </c>
    </row>
    <row r="14303" spans="1:10" x14ac:dyDescent="0.45">
      <c r="A14303" t="s">
        <v>71</v>
      </c>
      <c r="B14303" t="s">
        <v>3</v>
      </c>
      <c r="C14303" t="s">
        <v>251</v>
      </c>
      <c r="D14303" t="s">
        <v>226</v>
      </c>
      <c r="E14303" t="s">
        <v>15</v>
      </c>
      <c r="F14303">
        <v>2017</v>
      </c>
      <c r="G14303">
        <v>0</v>
      </c>
      <c r="H14303">
        <f>IF(J14303="N2O",G14303/About!$A$88,IF('EPA non-CO2 Data'!J14303="CH4",'EPA non-CO2 Data'!G14303/About!$A$86,'EPA non-CO2 Data'!G14303))</f>
        <v>0</v>
      </c>
      <c r="I14303" s="4" t="str">
        <f>VLOOKUP(CONCATENATE(B14303,C14303,D14303),'EPA Source to Industry Map'!$D$2:$E$35,2,FALSE)</f>
        <v>chemicals 20</v>
      </c>
      <c r="J14303" s="4" t="str">
        <f t="shared" si="226"/>
        <v>F-gases</v>
      </c>
    </row>
    <row r="14304" spans="1:10" x14ac:dyDescent="0.45">
      <c r="A14304" t="s">
        <v>71</v>
      </c>
      <c r="B14304" t="s">
        <v>3</v>
      </c>
      <c r="C14304" t="s">
        <v>251</v>
      </c>
      <c r="D14304" t="s">
        <v>226</v>
      </c>
      <c r="E14304" t="s">
        <v>15</v>
      </c>
      <c r="F14304">
        <v>2018</v>
      </c>
      <c r="G14304">
        <v>0</v>
      </c>
      <c r="H14304">
        <f>IF(J14304="N2O",G14304/About!$A$88,IF('EPA non-CO2 Data'!J14304="CH4",'EPA non-CO2 Data'!G14304/About!$A$86,'EPA non-CO2 Data'!G14304))</f>
        <v>0</v>
      </c>
      <c r="I14304" s="4" t="str">
        <f>VLOOKUP(CONCATENATE(B14304,C14304,D14304),'EPA Source to Industry Map'!$D$2:$E$35,2,FALSE)</f>
        <v>chemicals 20</v>
      </c>
      <c r="J14304" s="4" t="str">
        <f t="shared" si="226"/>
        <v>F-gases</v>
      </c>
    </row>
    <row r="14305" spans="1:10" x14ac:dyDescent="0.45">
      <c r="A14305" t="s">
        <v>71</v>
      </c>
      <c r="B14305" t="s">
        <v>3</v>
      </c>
      <c r="C14305" t="s">
        <v>251</v>
      </c>
      <c r="D14305" t="s">
        <v>226</v>
      </c>
      <c r="E14305" t="s">
        <v>15</v>
      </c>
      <c r="F14305">
        <v>2019</v>
      </c>
      <c r="G14305">
        <v>0</v>
      </c>
      <c r="H14305">
        <f>IF(J14305="N2O",G14305/About!$A$88,IF('EPA non-CO2 Data'!J14305="CH4",'EPA non-CO2 Data'!G14305/About!$A$86,'EPA non-CO2 Data'!G14305))</f>
        <v>0</v>
      </c>
      <c r="I14305" s="4" t="str">
        <f>VLOOKUP(CONCATENATE(B14305,C14305,D14305),'EPA Source to Industry Map'!$D$2:$E$35,2,FALSE)</f>
        <v>chemicals 20</v>
      </c>
      <c r="J14305" s="4" t="str">
        <f t="shared" si="226"/>
        <v>F-gases</v>
      </c>
    </row>
    <row r="14306" spans="1:10" x14ac:dyDescent="0.45">
      <c r="A14306" t="s">
        <v>71</v>
      </c>
      <c r="B14306" t="s">
        <v>3</v>
      </c>
      <c r="C14306" t="s">
        <v>251</v>
      </c>
      <c r="D14306" t="s">
        <v>226</v>
      </c>
      <c r="E14306" t="s">
        <v>15</v>
      </c>
      <c r="F14306">
        <v>2020</v>
      </c>
      <c r="G14306">
        <v>0</v>
      </c>
      <c r="H14306">
        <f>IF(J14306="N2O",G14306/About!$A$88,IF('EPA non-CO2 Data'!J14306="CH4",'EPA non-CO2 Data'!G14306/About!$A$86,'EPA non-CO2 Data'!G14306))</f>
        <v>0</v>
      </c>
      <c r="I14306" s="4" t="str">
        <f>VLOOKUP(CONCATENATE(B14306,C14306,D14306),'EPA Source to Industry Map'!$D$2:$E$35,2,FALSE)</f>
        <v>chemicals 20</v>
      </c>
      <c r="J14306" s="4" t="str">
        <f t="shared" si="226"/>
        <v>F-gases</v>
      </c>
    </row>
    <row r="14307" spans="1:10" x14ac:dyDescent="0.45">
      <c r="A14307" t="s">
        <v>71</v>
      </c>
      <c r="B14307" t="s">
        <v>3</v>
      </c>
      <c r="C14307" t="s">
        <v>251</v>
      </c>
      <c r="D14307" t="s">
        <v>226</v>
      </c>
      <c r="E14307" t="s">
        <v>15</v>
      </c>
      <c r="F14307">
        <v>2021</v>
      </c>
      <c r="G14307">
        <v>0</v>
      </c>
      <c r="H14307">
        <f>IF(J14307="N2O",G14307/About!$A$88,IF('EPA non-CO2 Data'!J14307="CH4",'EPA non-CO2 Data'!G14307/About!$A$86,'EPA non-CO2 Data'!G14307))</f>
        <v>0</v>
      </c>
      <c r="I14307" s="4" t="str">
        <f>VLOOKUP(CONCATENATE(B14307,C14307,D14307),'EPA Source to Industry Map'!$D$2:$E$35,2,FALSE)</f>
        <v>chemicals 20</v>
      </c>
      <c r="J14307" s="4" t="str">
        <f t="shared" si="226"/>
        <v>F-gases</v>
      </c>
    </row>
    <row r="14308" spans="1:10" x14ac:dyDescent="0.45">
      <c r="A14308" t="s">
        <v>71</v>
      </c>
      <c r="B14308" t="s">
        <v>3</v>
      </c>
      <c r="C14308" t="s">
        <v>251</v>
      </c>
      <c r="D14308" t="s">
        <v>226</v>
      </c>
      <c r="E14308" t="s">
        <v>15</v>
      </c>
      <c r="F14308">
        <v>2022</v>
      </c>
      <c r="G14308">
        <v>0</v>
      </c>
      <c r="H14308">
        <f>IF(J14308="N2O",G14308/About!$A$88,IF('EPA non-CO2 Data'!J14308="CH4",'EPA non-CO2 Data'!G14308/About!$A$86,'EPA non-CO2 Data'!G14308))</f>
        <v>0</v>
      </c>
      <c r="I14308" s="4" t="str">
        <f>VLOOKUP(CONCATENATE(B14308,C14308,D14308),'EPA Source to Industry Map'!$D$2:$E$35,2,FALSE)</f>
        <v>chemicals 20</v>
      </c>
      <c r="J14308" s="4" t="str">
        <f t="shared" si="226"/>
        <v>F-gases</v>
      </c>
    </row>
    <row r="14309" spans="1:10" x14ac:dyDescent="0.45">
      <c r="A14309" t="s">
        <v>71</v>
      </c>
      <c r="B14309" t="s">
        <v>3</v>
      </c>
      <c r="C14309" t="s">
        <v>251</v>
      </c>
      <c r="D14309" t="s">
        <v>226</v>
      </c>
      <c r="E14309" t="s">
        <v>15</v>
      </c>
      <c r="F14309">
        <v>2023</v>
      </c>
      <c r="G14309">
        <v>0</v>
      </c>
      <c r="H14309">
        <f>IF(J14309="N2O",G14309/About!$A$88,IF('EPA non-CO2 Data'!J14309="CH4",'EPA non-CO2 Data'!G14309/About!$A$86,'EPA non-CO2 Data'!G14309))</f>
        <v>0</v>
      </c>
      <c r="I14309" s="4" t="str">
        <f>VLOOKUP(CONCATENATE(B14309,C14309,D14309),'EPA Source to Industry Map'!$D$2:$E$35,2,FALSE)</f>
        <v>chemicals 20</v>
      </c>
      <c r="J14309" s="4" t="str">
        <f t="shared" si="226"/>
        <v>F-gases</v>
      </c>
    </row>
    <row r="14310" spans="1:10" x14ac:dyDescent="0.45">
      <c r="A14310" t="s">
        <v>71</v>
      </c>
      <c r="B14310" t="s">
        <v>3</v>
      </c>
      <c r="C14310" t="s">
        <v>251</v>
      </c>
      <c r="D14310" t="s">
        <v>226</v>
      </c>
      <c r="E14310" t="s">
        <v>15</v>
      </c>
      <c r="F14310">
        <v>2024</v>
      </c>
      <c r="G14310">
        <v>0</v>
      </c>
      <c r="H14310">
        <f>IF(J14310="N2O",G14310/About!$A$88,IF('EPA non-CO2 Data'!J14310="CH4",'EPA non-CO2 Data'!G14310/About!$A$86,'EPA non-CO2 Data'!G14310))</f>
        <v>0</v>
      </c>
      <c r="I14310" s="4" t="str">
        <f>VLOOKUP(CONCATENATE(B14310,C14310,D14310),'EPA Source to Industry Map'!$D$2:$E$35,2,FALSE)</f>
        <v>chemicals 20</v>
      </c>
      <c r="J14310" s="4" t="str">
        <f t="shared" si="226"/>
        <v>F-gases</v>
      </c>
    </row>
    <row r="14311" spans="1:10" x14ac:dyDescent="0.45">
      <c r="A14311" t="s">
        <v>71</v>
      </c>
      <c r="B14311" t="s">
        <v>3</v>
      </c>
      <c r="C14311" t="s">
        <v>251</v>
      </c>
      <c r="D14311" t="s">
        <v>226</v>
      </c>
      <c r="E14311" t="s">
        <v>15</v>
      </c>
      <c r="F14311">
        <v>2025</v>
      </c>
      <c r="G14311">
        <v>0</v>
      </c>
      <c r="H14311">
        <f>IF(J14311="N2O",G14311/About!$A$88,IF('EPA non-CO2 Data'!J14311="CH4",'EPA non-CO2 Data'!G14311/About!$A$86,'EPA non-CO2 Data'!G14311))</f>
        <v>0</v>
      </c>
      <c r="I14311" s="4" t="str">
        <f>VLOOKUP(CONCATENATE(B14311,C14311,D14311),'EPA Source to Industry Map'!$D$2:$E$35,2,FALSE)</f>
        <v>chemicals 20</v>
      </c>
      <c r="J14311" s="4" t="str">
        <f t="shared" si="226"/>
        <v>F-gases</v>
      </c>
    </row>
    <row r="14312" spans="1:10" x14ac:dyDescent="0.45">
      <c r="A14312" t="s">
        <v>71</v>
      </c>
      <c r="B14312" t="s">
        <v>3</v>
      </c>
      <c r="C14312" t="s">
        <v>251</v>
      </c>
      <c r="D14312" t="s">
        <v>226</v>
      </c>
      <c r="E14312" t="s">
        <v>15</v>
      </c>
      <c r="F14312">
        <v>2026</v>
      </c>
      <c r="G14312">
        <v>0</v>
      </c>
      <c r="H14312">
        <f>IF(J14312="N2O",G14312/About!$A$88,IF('EPA non-CO2 Data'!J14312="CH4",'EPA non-CO2 Data'!G14312/About!$A$86,'EPA non-CO2 Data'!G14312))</f>
        <v>0</v>
      </c>
      <c r="I14312" s="4" t="str">
        <f>VLOOKUP(CONCATENATE(B14312,C14312,D14312),'EPA Source to Industry Map'!$D$2:$E$35,2,FALSE)</f>
        <v>chemicals 20</v>
      </c>
      <c r="J14312" s="4" t="str">
        <f t="shared" si="226"/>
        <v>F-gases</v>
      </c>
    </row>
    <row r="14313" spans="1:10" x14ac:dyDescent="0.45">
      <c r="A14313" t="s">
        <v>71</v>
      </c>
      <c r="B14313" t="s">
        <v>3</v>
      </c>
      <c r="C14313" t="s">
        <v>251</v>
      </c>
      <c r="D14313" t="s">
        <v>226</v>
      </c>
      <c r="E14313" t="s">
        <v>15</v>
      </c>
      <c r="F14313">
        <v>2027</v>
      </c>
      <c r="G14313">
        <v>0</v>
      </c>
      <c r="H14313">
        <f>IF(J14313="N2O",G14313/About!$A$88,IF('EPA non-CO2 Data'!J14313="CH4",'EPA non-CO2 Data'!G14313/About!$A$86,'EPA non-CO2 Data'!G14313))</f>
        <v>0</v>
      </c>
      <c r="I14313" s="4" t="str">
        <f>VLOOKUP(CONCATENATE(B14313,C14313,D14313),'EPA Source to Industry Map'!$D$2:$E$35,2,FALSE)</f>
        <v>chemicals 20</v>
      </c>
      <c r="J14313" s="4" t="str">
        <f t="shared" si="226"/>
        <v>F-gases</v>
      </c>
    </row>
    <row r="14314" spans="1:10" x14ac:dyDescent="0.45">
      <c r="A14314" t="s">
        <v>71</v>
      </c>
      <c r="B14314" t="s">
        <v>3</v>
      </c>
      <c r="C14314" t="s">
        <v>251</v>
      </c>
      <c r="D14314" t="s">
        <v>226</v>
      </c>
      <c r="E14314" t="s">
        <v>15</v>
      </c>
      <c r="F14314">
        <v>2028</v>
      </c>
      <c r="G14314">
        <v>0</v>
      </c>
      <c r="H14314">
        <f>IF(J14314="N2O",G14314/About!$A$88,IF('EPA non-CO2 Data'!J14314="CH4",'EPA non-CO2 Data'!G14314/About!$A$86,'EPA non-CO2 Data'!G14314))</f>
        <v>0</v>
      </c>
      <c r="I14314" s="4" t="str">
        <f>VLOOKUP(CONCATENATE(B14314,C14314,D14314),'EPA Source to Industry Map'!$D$2:$E$35,2,FALSE)</f>
        <v>chemicals 20</v>
      </c>
      <c r="J14314" s="4" t="str">
        <f t="shared" si="226"/>
        <v>F-gases</v>
      </c>
    </row>
    <row r="14315" spans="1:10" x14ac:dyDescent="0.45">
      <c r="A14315" t="s">
        <v>71</v>
      </c>
      <c r="B14315" t="s">
        <v>3</v>
      </c>
      <c r="C14315" t="s">
        <v>251</v>
      </c>
      <c r="D14315" t="s">
        <v>226</v>
      </c>
      <c r="E14315" t="s">
        <v>15</v>
      </c>
      <c r="F14315">
        <v>2029</v>
      </c>
      <c r="G14315">
        <v>0</v>
      </c>
      <c r="H14315">
        <f>IF(J14315="N2O",G14315/About!$A$88,IF('EPA non-CO2 Data'!J14315="CH4",'EPA non-CO2 Data'!G14315/About!$A$86,'EPA non-CO2 Data'!G14315))</f>
        <v>0</v>
      </c>
      <c r="I14315" s="4" t="str">
        <f>VLOOKUP(CONCATENATE(B14315,C14315,D14315),'EPA Source to Industry Map'!$D$2:$E$35,2,FALSE)</f>
        <v>chemicals 20</v>
      </c>
      <c r="J14315" s="4" t="str">
        <f t="shared" si="226"/>
        <v>F-gases</v>
      </c>
    </row>
    <row r="14316" spans="1:10" x14ac:dyDescent="0.45">
      <c r="A14316" t="s">
        <v>71</v>
      </c>
      <c r="B14316" t="s">
        <v>3</v>
      </c>
      <c r="C14316" t="s">
        <v>251</v>
      </c>
      <c r="D14316" t="s">
        <v>226</v>
      </c>
      <c r="E14316" t="s">
        <v>15</v>
      </c>
      <c r="F14316">
        <v>2030</v>
      </c>
      <c r="G14316">
        <v>0</v>
      </c>
      <c r="H14316">
        <f>IF(J14316="N2O",G14316/About!$A$88,IF('EPA non-CO2 Data'!J14316="CH4",'EPA non-CO2 Data'!G14316/About!$A$86,'EPA non-CO2 Data'!G14316))</f>
        <v>0</v>
      </c>
      <c r="I14316" s="4" t="str">
        <f>VLOOKUP(CONCATENATE(B14316,C14316,D14316),'EPA Source to Industry Map'!$D$2:$E$35,2,FALSE)</f>
        <v>chemicals 20</v>
      </c>
      <c r="J14316" s="4" t="str">
        <f t="shared" si="226"/>
        <v>F-gases</v>
      </c>
    </row>
    <row r="14317" spans="1:10" x14ac:dyDescent="0.45">
      <c r="A14317" t="s">
        <v>71</v>
      </c>
      <c r="B14317" t="s">
        <v>3</v>
      </c>
      <c r="C14317" t="s">
        <v>251</v>
      </c>
      <c r="D14317" t="s">
        <v>226</v>
      </c>
      <c r="E14317" t="s">
        <v>15</v>
      </c>
      <c r="F14317">
        <v>2031</v>
      </c>
      <c r="G14317">
        <v>0</v>
      </c>
      <c r="H14317">
        <f>IF(J14317="N2O",G14317/About!$A$88,IF('EPA non-CO2 Data'!J14317="CH4",'EPA non-CO2 Data'!G14317/About!$A$86,'EPA non-CO2 Data'!G14317))</f>
        <v>0</v>
      </c>
      <c r="I14317" s="4" t="str">
        <f>VLOOKUP(CONCATENATE(B14317,C14317,D14317),'EPA Source to Industry Map'!$D$2:$E$35,2,FALSE)</f>
        <v>chemicals 20</v>
      </c>
      <c r="J14317" s="4" t="str">
        <f t="shared" si="226"/>
        <v>F-gases</v>
      </c>
    </row>
    <row r="14318" spans="1:10" x14ac:dyDescent="0.45">
      <c r="A14318" t="s">
        <v>71</v>
      </c>
      <c r="B14318" t="s">
        <v>3</v>
      </c>
      <c r="C14318" t="s">
        <v>251</v>
      </c>
      <c r="D14318" t="s">
        <v>226</v>
      </c>
      <c r="E14318" t="s">
        <v>15</v>
      </c>
      <c r="F14318">
        <v>2032</v>
      </c>
      <c r="G14318">
        <v>0</v>
      </c>
      <c r="H14318">
        <f>IF(J14318="N2O",G14318/About!$A$88,IF('EPA non-CO2 Data'!J14318="CH4",'EPA non-CO2 Data'!G14318/About!$A$86,'EPA non-CO2 Data'!G14318))</f>
        <v>0</v>
      </c>
      <c r="I14318" s="4" t="str">
        <f>VLOOKUP(CONCATENATE(B14318,C14318,D14318),'EPA Source to Industry Map'!$D$2:$E$35,2,FALSE)</f>
        <v>chemicals 20</v>
      </c>
      <c r="J14318" s="4" t="str">
        <f t="shared" si="226"/>
        <v>F-gases</v>
      </c>
    </row>
    <row r="14319" spans="1:10" x14ac:dyDescent="0.45">
      <c r="A14319" t="s">
        <v>71</v>
      </c>
      <c r="B14319" t="s">
        <v>3</v>
      </c>
      <c r="C14319" t="s">
        <v>251</v>
      </c>
      <c r="D14319" t="s">
        <v>226</v>
      </c>
      <c r="E14319" t="s">
        <v>15</v>
      </c>
      <c r="F14319">
        <v>2033</v>
      </c>
      <c r="G14319">
        <v>0</v>
      </c>
      <c r="H14319">
        <f>IF(J14319="N2O",G14319/About!$A$88,IF('EPA non-CO2 Data'!J14319="CH4",'EPA non-CO2 Data'!G14319/About!$A$86,'EPA non-CO2 Data'!G14319))</f>
        <v>0</v>
      </c>
      <c r="I14319" s="4" t="str">
        <f>VLOOKUP(CONCATENATE(B14319,C14319,D14319),'EPA Source to Industry Map'!$D$2:$E$35,2,FALSE)</f>
        <v>chemicals 20</v>
      </c>
      <c r="J14319" s="4" t="str">
        <f t="shared" si="226"/>
        <v>F-gases</v>
      </c>
    </row>
    <row r="14320" spans="1:10" x14ac:dyDescent="0.45">
      <c r="A14320" t="s">
        <v>71</v>
      </c>
      <c r="B14320" t="s">
        <v>3</v>
      </c>
      <c r="C14320" t="s">
        <v>251</v>
      </c>
      <c r="D14320" t="s">
        <v>226</v>
      </c>
      <c r="E14320" t="s">
        <v>15</v>
      </c>
      <c r="F14320">
        <v>2034</v>
      </c>
      <c r="G14320">
        <v>0</v>
      </c>
      <c r="H14320">
        <f>IF(J14320="N2O",G14320/About!$A$88,IF('EPA non-CO2 Data'!J14320="CH4",'EPA non-CO2 Data'!G14320/About!$A$86,'EPA non-CO2 Data'!G14320))</f>
        <v>0</v>
      </c>
      <c r="I14320" s="4" t="str">
        <f>VLOOKUP(CONCATENATE(B14320,C14320,D14320),'EPA Source to Industry Map'!$D$2:$E$35,2,FALSE)</f>
        <v>chemicals 20</v>
      </c>
      <c r="J14320" s="4" t="str">
        <f t="shared" si="226"/>
        <v>F-gases</v>
      </c>
    </row>
    <row r="14321" spans="1:10" x14ac:dyDescent="0.45">
      <c r="A14321" t="s">
        <v>71</v>
      </c>
      <c r="B14321" t="s">
        <v>3</v>
      </c>
      <c r="C14321" t="s">
        <v>251</v>
      </c>
      <c r="D14321" t="s">
        <v>226</v>
      </c>
      <c r="E14321" t="s">
        <v>15</v>
      </c>
      <c r="F14321">
        <v>2035</v>
      </c>
      <c r="G14321">
        <v>0</v>
      </c>
      <c r="H14321">
        <f>IF(J14321="N2O",G14321/About!$A$88,IF('EPA non-CO2 Data'!J14321="CH4",'EPA non-CO2 Data'!G14321/About!$A$86,'EPA non-CO2 Data'!G14321))</f>
        <v>0</v>
      </c>
      <c r="I14321" s="4" t="str">
        <f>VLOOKUP(CONCATENATE(B14321,C14321,D14321),'EPA Source to Industry Map'!$D$2:$E$35,2,FALSE)</f>
        <v>chemicals 20</v>
      </c>
      <c r="J14321" s="4" t="str">
        <f t="shared" si="226"/>
        <v>F-gases</v>
      </c>
    </row>
    <row r="14322" spans="1:10" x14ac:dyDescent="0.45">
      <c r="A14322" t="s">
        <v>71</v>
      </c>
      <c r="B14322" t="s">
        <v>3</v>
      </c>
      <c r="C14322" t="s">
        <v>251</v>
      </c>
      <c r="D14322" t="s">
        <v>226</v>
      </c>
      <c r="E14322" t="s">
        <v>15</v>
      </c>
      <c r="F14322">
        <v>2036</v>
      </c>
      <c r="G14322">
        <v>0</v>
      </c>
      <c r="H14322">
        <f>IF(J14322="N2O",G14322/About!$A$88,IF('EPA non-CO2 Data'!J14322="CH4",'EPA non-CO2 Data'!G14322/About!$A$86,'EPA non-CO2 Data'!G14322))</f>
        <v>0</v>
      </c>
      <c r="I14322" s="4" t="str">
        <f>VLOOKUP(CONCATENATE(B14322,C14322,D14322),'EPA Source to Industry Map'!$D$2:$E$35,2,FALSE)</f>
        <v>chemicals 20</v>
      </c>
      <c r="J14322" s="4" t="str">
        <f t="shared" si="226"/>
        <v>F-gases</v>
      </c>
    </row>
    <row r="14323" spans="1:10" x14ac:dyDescent="0.45">
      <c r="A14323" t="s">
        <v>71</v>
      </c>
      <c r="B14323" t="s">
        <v>3</v>
      </c>
      <c r="C14323" t="s">
        <v>251</v>
      </c>
      <c r="D14323" t="s">
        <v>226</v>
      </c>
      <c r="E14323" t="s">
        <v>15</v>
      </c>
      <c r="F14323">
        <v>2037</v>
      </c>
      <c r="G14323">
        <v>0</v>
      </c>
      <c r="H14323">
        <f>IF(J14323="N2O",G14323/About!$A$88,IF('EPA non-CO2 Data'!J14323="CH4",'EPA non-CO2 Data'!G14323/About!$A$86,'EPA non-CO2 Data'!G14323))</f>
        <v>0</v>
      </c>
      <c r="I14323" s="4" t="str">
        <f>VLOOKUP(CONCATENATE(B14323,C14323,D14323),'EPA Source to Industry Map'!$D$2:$E$35,2,FALSE)</f>
        <v>chemicals 20</v>
      </c>
      <c r="J14323" s="4" t="str">
        <f t="shared" si="226"/>
        <v>F-gases</v>
      </c>
    </row>
    <row r="14324" spans="1:10" x14ac:dyDescent="0.45">
      <c r="A14324" t="s">
        <v>71</v>
      </c>
      <c r="B14324" t="s">
        <v>3</v>
      </c>
      <c r="C14324" t="s">
        <v>251</v>
      </c>
      <c r="D14324" t="s">
        <v>226</v>
      </c>
      <c r="E14324" t="s">
        <v>15</v>
      </c>
      <c r="F14324">
        <v>2038</v>
      </c>
      <c r="G14324">
        <v>0</v>
      </c>
      <c r="H14324">
        <f>IF(J14324="N2O",G14324/About!$A$88,IF('EPA non-CO2 Data'!J14324="CH4",'EPA non-CO2 Data'!G14324/About!$A$86,'EPA non-CO2 Data'!G14324))</f>
        <v>0</v>
      </c>
      <c r="I14324" s="4" t="str">
        <f>VLOOKUP(CONCATENATE(B14324,C14324,D14324),'EPA Source to Industry Map'!$D$2:$E$35,2,FALSE)</f>
        <v>chemicals 20</v>
      </c>
      <c r="J14324" s="4" t="str">
        <f t="shared" si="226"/>
        <v>F-gases</v>
      </c>
    </row>
    <row r="14325" spans="1:10" x14ac:dyDescent="0.45">
      <c r="A14325" t="s">
        <v>71</v>
      </c>
      <c r="B14325" t="s">
        <v>3</v>
      </c>
      <c r="C14325" t="s">
        <v>251</v>
      </c>
      <c r="D14325" t="s">
        <v>226</v>
      </c>
      <c r="E14325" t="s">
        <v>15</v>
      </c>
      <c r="F14325">
        <v>2039</v>
      </c>
      <c r="G14325">
        <v>0</v>
      </c>
      <c r="H14325">
        <f>IF(J14325="N2O",G14325/About!$A$88,IF('EPA non-CO2 Data'!J14325="CH4",'EPA non-CO2 Data'!G14325/About!$A$86,'EPA non-CO2 Data'!G14325))</f>
        <v>0</v>
      </c>
      <c r="I14325" s="4" t="str">
        <f>VLOOKUP(CONCATENATE(B14325,C14325,D14325),'EPA Source to Industry Map'!$D$2:$E$35,2,FALSE)</f>
        <v>chemicals 20</v>
      </c>
      <c r="J14325" s="4" t="str">
        <f t="shared" si="226"/>
        <v>F-gases</v>
      </c>
    </row>
    <row r="14326" spans="1:10" x14ac:dyDescent="0.45">
      <c r="A14326" t="s">
        <v>71</v>
      </c>
      <c r="B14326" t="s">
        <v>3</v>
      </c>
      <c r="C14326" t="s">
        <v>251</v>
      </c>
      <c r="D14326" t="s">
        <v>226</v>
      </c>
      <c r="E14326" t="s">
        <v>15</v>
      </c>
      <c r="F14326">
        <v>2040</v>
      </c>
      <c r="G14326">
        <v>0</v>
      </c>
      <c r="H14326">
        <f>IF(J14326="N2O",G14326/About!$A$88,IF('EPA non-CO2 Data'!J14326="CH4",'EPA non-CO2 Data'!G14326/About!$A$86,'EPA non-CO2 Data'!G14326))</f>
        <v>0</v>
      </c>
      <c r="I14326" s="4" t="str">
        <f>VLOOKUP(CONCATENATE(B14326,C14326,D14326),'EPA Source to Industry Map'!$D$2:$E$35,2,FALSE)</f>
        <v>chemicals 20</v>
      </c>
      <c r="J14326" s="4" t="str">
        <f t="shared" si="226"/>
        <v>F-gases</v>
      </c>
    </row>
    <row r="14327" spans="1:10" x14ac:dyDescent="0.45">
      <c r="A14327" t="s">
        <v>71</v>
      </c>
      <c r="B14327" t="s">
        <v>3</v>
      </c>
      <c r="C14327" t="s">
        <v>251</v>
      </c>
      <c r="D14327" t="s">
        <v>226</v>
      </c>
      <c r="E14327" t="s">
        <v>15</v>
      </c>
      <c r="F14327">
        <v>2041</v>
      </c>
      <c r="G14327">
        <v>0</v>
      </c>
      <c r="H14327">
        <f>IF(J14327="N2O",G14327/About!$A$88,IF('EPA non-CO2 Data'!J14327="CH4",'EPA non-CO2 Data'!G14327/About!$A$86,'EPA non-CO2 Data'!G14327))</f>
        <v>0</v>
      </c>
      <c r="I14327" s="4" t="str">
        <f>VLOOKUP(CONCATENATE(B14327,C14327,D14327),'EPA Source to Industry Map'!$D$2:$E$35,2,FALSE)</f>
        <v>chemicals 20</v>
      </c>
      <c r="J14327" s="4" t="str">
        <f t="shared" si="226"/>
        <v>F-gases</v>
      </c>
    </row>
    <row r="14328" spans="1:10" x14ac:dyDescent="0.45">
      <c r="A14328" t="s">
        <v>71</v>
      </c>
      <c r="B14328" t="s">
        <v>3</v>
      </c>
      <c r="C14328" t="s">
        <v>251</v>
      </c>
      <c r="D14328" t="s">
        <v>226</v>
      </c>
      <c r="E14328" t="s">
        <v>15</v>
      </c>
      <c r="F14328">
        <v>2042</v>
      </c>
      <c r="G14328">
        <v>0</v>
      </c>
      <c r="H14328">
        <f>IF(J14328="N2O",G14328/About!$A$88,IF('EPA non-CO2 Data'!J14328="CH4",'EPA non-CO2 Data'!G14328/About!$A$86,'EPA non-CO2 Data'!G14328))</f>
        <v>0</v>
      </c>
      <c r="I14328" s="4" t="str">
        <f>VLOOKUP(CONCATENATE(B14328,C14328,D14328),'EPA Source to Industry Map'!$D$2:$E$35,2,FALSE)</f>
        <v>chemicals 20</v>
      </c>
      <c r="J14328" s="4" t="str">
        <f t="shared" si="226"/>
        <v>F-gases</v>
      </c>
    </row>
    <row r="14329" spans="1:10" x14ac:dyDescent="0.45">
      <c r="A14329" t="s">
        <v>71</v>
      </c>
      <c r="B14329" t="s">
        <v>3</v>
      </c>
      <c r="C14329" t="s">
        <v>251</v>
      </c>
      <c r="D14329" t="s">
        <v>226</v>
      </c>
      <c r="E14329" t="s">
        <v>15</v>
      </c>
      <c r="F14329">
        <v>2043</v>
      </c>
      <c r="G14329">
        <v>0</v>
      </c>
      <c r="H14329">
        <f>IF(J14329="N2O",G14329/About!$A$88,IF('EPA non-CO2 Data'!J14329="CH4",'EPA non-CO2 Data'!G14329/About!$A$86,'EPA non-CO2 Data'!G14329))</f>
        <v>0</v>
      </c>
      <c r="I14329" s="4" t="str">
        <f>VLOOKUP(CONCATENATE(B14329,C14329,D14329),'EPA Source to Industry Map'!$D$2:$E$35,2,FALSE)</f>
        <v>chemicals 20</v>
      </c>
      <c r="J14329" s="4" t="str">
        <f t="shared" si="226"/>
        <v>F-gases</v>
      </c>
    </row>
    <row r="14330" spans="1:10" x14ac:dyDescent="0.45">
      <c r="A14330" t="s">
        <v>71</v>
      </c>
      <c r="B14330" t="s">
        <v>3</v>
      </c>
      <c r="C14330" t="s">
        <v>251</v>
      </c>
      <c r="D14330" t="s">
        <v>226</v>
      </c>
      <c r="E14330" t="s">
        <v>15</v>
      </c>
      <c r="F14330">
        <v>2044</v>
      </c>
      <c r="G14330">
        <v>0</v>
      </c>
      <c r="H14330">
        <f>IF(J14330="N2O",G14330/About!$A$88,IF('EPA non-CO2 Data'!J14330="CH4",'EPA non-CO2 Data'!G14330/About!$A$86,'EPA non-CO2 Data'!G14330))</f>
        <v>0</v>
      </c>
      <c r="I14330" s="4" t="str">
        <f>VLOOKUP(CONCATENATE(B14330,C14330,D14330),'EPA Source to Industry Map'!$D$2:$E$35,2,FALSE)</f>
        <v>chemicals 20</v>
      </c>
      <c r="J14330" s="4" t="str">
        <f t="shared" si="226"/>
        <v>F-gases</v>
      </c>
    </row>
    <row r="14331" spans="1:10" x14ac:dyDescent="0.45">
      <c r="A14331" t="s">
        <v>71</v>
      </c>
      <c r="B14331" t="s">
        <v>3</v>
      </c>
      <c r="C14331" t="s">
        <v>251</v>
      </c>
      <c r="D14331" t="s">
        <v>226</v>
      </c>
      <c r="E14331" t="s">
        <v>15</v>
      </c>
      <c r="F14331">
        <v>2045</v>
      </c>
      <c r="G14331">
        <v>0</v>
      </c>
      <c r="H14331">
        <f>IF(J14331="N2O",G14331/About!$A$88,IF('EPA non-CO2 Data'!J14331="CH4",'EPA non-CO2 Data'!G14331/About!$A$86,'EPA non-CO2 Data'!G14331))</f>
        <v>0</v>
      </c>
      <c r="I14331" s="4" t="str">
        <f>VLOOKUP(CONCATENATE(B14331,C14331,D14331),'EPA Source to Industry Map'!$D$2:$E$35,2,FALSE)</f>
        <v>chemicals 20</v>
      </c>
      <c r="J14331" s="4" t="str">
        <f t="shared" si="226"/>
        <v>F-gases</v>
      </c>
    </row>
    <row r="14332" spans="1:10" x14ac:dyDescent="0.45">
      <c r="A14332" t="s">
        <v>71</v>
      </c>
      <c r="B14332" t="s">
        <v>3</v>
      </c>
      <c r="C14332" t="s">
        <v>251</v>
      </c>
      <c r="D14332" t="s">
        <v>226</v>
      </c>
      <c r="E14332" t="s">
        <v>15</v>
      </c>
      <c r="F14332">
        <v>2046</v>
      </c>
      <c r="G14332">
        <v>0</v>
      </c>
      <c r="H14332">
        <f>IF(J14332="N2O",G14332/About!$A$88,IF('EPA non-CO2 Data'!J14332="CH4",'EPA non-CO2 Data'!G14332/About!$A$86,'EPA non-CO2 Data'!G14332))</f>
        <v>0</v>
      </c>
      <c r="I14332" s="4" t="str">
        <f>VLOOKUP(CONCATENATE(B14332,C14332,D14332),'EPA Source to Industry Map'!$D$2:$E$35,2,FALSE)</f>
        <v>chemicals 20</v>
      </c>
      <c r="J14332" s="4" t="str">
        <f t="shared" si="226"/>
        <v>F-gases</v>
      </c>
    </row>
    <row r="14333" spans="1:10" x14ac:dyDescent="0.45">
      <c r="A14333" t="s">
        <v>71</v>
      </c>
      <c r="B14333" t="s">
        <v>3</v>
      </c>
      <c r="C14333" t="s">
        <v>251</v>
      </c>
      <c r="D14333" t="s">
        <v>226</v>
      </c>
      <c r="E14333" t="s">
        <v>15</v>
      </c>
      <c r="F14333">
        <v>2047</v>
      </c>
      <c r="G14333">
        <v>0</v>
      </c>
      <c r="H14333">
        <f>IF(J14333="N2O",G14333/About!$A$88,IF('EPA non-CO2 Data'!J14333="CH4",'EPA non-CO2 Data'!G14333/About!$A$86,'EPA non-CO2 Data'!G14333))</f>
        <v>0</v>
      </c>
      <c r="I14333" s="4" t="str">
        <f>VLOOKUP(CONCATENATE(B14333,C14333,D14333),'EPA Source to Industry Map'!$D$2:$E$35,2,FALSE)</f>
        <v>chemicals 20</v>
      </c>
      <c r="J14333" s="4" t="str">
        <f t="shared" si="226"/>
        <v>F-gases</v>
      </c>
    </row>
    <row r="14334" spans="1:10" x14ac:dyDescent="0.45">
      <c r="A14334" t="s">
        <v>71</v>
      </c>
      <c r="B14334" t="s">
        <v>3</v>
      </c>
      <c r="C14334" t="s">
        <v>251</v>
      </c>
      <c r="D14334" t="s">
        <v>226</v>
      </c>
      <c r="E14334" t="s">
        <v>15</v>
      </c>
      <c r="F14334">
        <v>2048</v>
      </c>
      <c r="G14334">
        <v>0</v>
      </c>
      <c r="H14334">
        <f>IF(J14334="N2O",G14334/About!$A$88,IF('EPA non-CO2 Data'!J14334="CH4",'EPA non-CO2 Data'!G14334/About!$A$86,'EPA non-CO2 Data'!G14334))</f>
        <v>0</v>
      </c>
      <c r="I14334" s="4" t="str">
        <f>VLOOKUP(CONCATENATE(B14334,C14334,D14334),'EPA Source to Industry Map'!$D$2:$E$35,2,FALSE)</f>
        <v>chemicals 20</v>
      </c>
      <c r="J14334" s="4" t="str">
        <f t="shared" si="226"/>
        <v>F-gases</v>
      </c>
    </row>
    <row r="14335" spans="1:10" x14ac:dyDescent="0.45">
      <c r="A14335" t="s">
        <v>71</v>
      </c>
      <c r="B14335" t="s">
        <v>3</v>
      </c>
      <c r="C14335" t="s">
        <v>251</v>
      </c>
      <c r="D14335" t="s">
        <v>226</v>
      </c>
      <c r="E14335" t="s">
        <v>15</v>
      </c>
      <c r="F14335">
        <v>2049</v>
      </c>
      <c r="G14335">
        <v>0</v>
      </c>
      <c r="H14335">
        <f>IF(J14335="N2O",G14335/About!$A$88,IF('EPA non-CO2 Data'!J14335="CH4",'EPA non-CO2 Data'!G14335/About!$A$86,'EPA non-CO2 Data'!G14335))</f>
        <v>0</v>
      </c>
      <c r="I14335" s="4" t="str">
        <f>VLOOKUP(CONCATENATE(B14335,C14335,D14335),'EPA Source to Industry Map'!$D$2:$E$35,2,FALSE)</f>
        <v>chemicals 20</v>
      </c>
      <c r="J14335" s="4" t="str">
        <f t="shared" ref="J14335:J14398" si="227">IF(ISNUMBER(SEARCH("F",E14335)),"F-gases",E14335)</f>
        <v>F-gases</v>
      </c>
    </row>
    <row r="14336" spans="1:10" x14ac:dyDescent="0.45">
      <c r="A14336" t="s">
        <v>71</v>
      </c>
      <c r="B14336" t="s">
        <v>3</v>
      </c>
      <c r="C14336" t="s">
        <v>251</v>
      </c>
      <c r="D14336" t="s">
        <v>226</v>
      </c>
      <c r="E14336" t="s">
        <v>15</v>
      </c>
      <c r="F14336">
        <v>2050</v>
      </c>
      <c r="G14336">
        <v>0</v>
      </c>
      <c r="H14336">
        <f>IF(J14336="N2O",G14336/About!$A$88,IF('EPA non-CO2 Data'!J14336="CH4",'EPA non-CO2 Data'!G14336/About!$A$86,'EPA non-CO2 Data'!G14336))</f>
        <v>0</v>
      </c>
      <c r="I14336" s="4" t="str">
        <f>VLOOKUP(CONCATENATE(B14336,C14336,D14336),'EPA Source to Industry Map'!$D$2:$E$35,2,FALSE)</f>
        <v>chemicals 20</v>
      </c>
      <c r="J14336" s="4" t="str">
        <f t="shared" si="227"/>
        <v>F-gases</v>
      </c>
    </row>
    <row r="14337" spans="1:10" x14ac:dyDescent="0.45">
      <c r="A14337" t="s">
        <v>71</v>
      </c>
      <c r="B14337" t="s">
        <v>3</v>
      </c>
      <c r="C14337" t="s">
        <v>252</v>
      </c>
      <c r="E14337" t="s">
        <v>13</v>
      </c>
      <c r="F14337">
        <v>1990</v>
      </c>
      <c r="G14337">
        <v>0</v>
      </c>
      <c r="H14337">
        <f>IF(J14337="N2O",G14337/About!$A$88,IF('EPA non-CO2 Data'!J14337="CH4",'EPA non-CO2 Data'!G14337/About!$A$86,'EPA non-CO2 Data'!G14337))</f>
        <v>0</v>
      </c>
      <c r="I14337" s="4" t="str">
        <f>VLOOKUP(CONCATENATE(B14337,C14337,D14337),'EPA Source to Industry Map'!$D$2:$E$35,2,FALSE)</f>
        <v>chemicals 20</v>
      </c>
      <c r="J14337" s="4" t="str">
        <f t="shared" si="227"/>
        <v>F-gases</v>
      </c>
    </row>
    <row r="14338" spans="1:10" x14ac:dyDescent="0.45">
      <c r="A14338" t="s">
        <v>71</v>
      </c>
      <c r="B14338" t="s">
        <v>3</v>
      </c>
      <c r="C14338" t="s">
        <v>252</v>
      </c>
      <c r="E14338" t="s">
        <v>13</v>
      </c>
      <c r="F14338">
        <v>1991</v>
      </c>
      <c r="G14338">
        <v>0</v>
      </c>
      <c r="H14338">
        <f>IF(J14338="N2O",G14338/About!$A$88,IF('EPA non-CO2 Data'!J14338="CH4",'EPA non-CO2 Data'!G14338/About!$A$86,'EPA non-CO2 Data'!G14338))</f>
        <v>0</v>
      </c>
      <c r="I14338" s="4" t="str">
        <f>VLOOKUP(CONCATENATE(B14338,C14338,D14338),'EPA Source to Industry Map'!$D$2:$E$35,2,FALSE)</f>
        <v>chemicals 20</v>
      </c>
      <c r="J14338" s="4" t="str">
        <f t="shared" si="227"/>
        <v>F-gases</v>
      </c>
    </row>
    <row r="14339" spans="1:10" x14ac:dyDescent="0.45">
      <c r="A14339" t="s">
        <v>71</v>
      </c>
      <c r="B14339" t="s">
        <v>3</v>
      </c>
      <c r="C14339" t="s">
        <v>252</v>
      </c>
      <c r="E14339" t="s">
        <v>13</v>
      </c>
      <c r="F14339">
        <v>1992</v>
      </c>
      <c r="G14339">
        <v>0</v>
      </c>
      <c r="H14339">
        <f>IF(J14339="N2O",G14339/About!$A$88,IF('EPA non-CO2 Data'!J14339="CH4",'EPA non-CO2 Data'!G14339/About!$A$86,'EPA non-CO2 Data'!G14339))</f>
        <v>0</v>
      </c>
      <c r="I14339" s="4" t="str">
        <f>VLOOKUP(CONCATENATE(B14339,C14339,D14339),'EPA Source to Industry Map'!$D$2:$E$35,2,FALSE)</f>
        <v>chemicals 20</v>
      </c>
      <c r="J14339" s="4" t="str">
        <f t="shared" si="227"/>
        <v>F-gases</v>
      </c>
    </row>
    <row r="14340" spans="1:10" x14ac:dyDescent="0.45">
      <c r="A14340" t="s">
        <v>71</v>
      </c>
      <c r="B14340" t="s">
        <v>3</v>
      </c>
      <c r="C14340" t="s">
        <v>252</v>
      </c>
      <c r="E14340" t="s">
        <v>13</v>
      </c>
      <c r="F14340">
        <v>1993</v>
      </c>
      <c r="G14340">
        <v>0</v>
      </c>
      <c r="H14340">
        <f>IF(J14340="N2O",G14340/About!$A$88,IF('EPA non-CO2 Data'!J14340="CH4",'EPA non-CO2 Data'!G14340/About!$A$86,'EPA non-CO2 Data'!G14340))</f>
        <v>0</v>
      </c>
      <c r="I14340" s="4" t="str">
        <f>VLOOKUP(CONCATENATE(B14340,C14340,D14340),'EPA Source to Industry Map'!$D$2:$E$35,2,FALSE)</f>
        <v>chemicals 20</v>
      </c>
      <c r="J14340" s="4" t="str">
        <f t="shared" si="227"/>
        <v>F-gases</v>
      </c>
    </row>
    <row r="14341" spans="1:10" x14ac:dyDescent="0.45">
      <c r="A14341" t="s">
        <v>71</v>
      </c>
      <c r="B14341" t="s">
        <v>3</v>
      </c>
      <c r="C14341" t="s">
        <v>252</v>
      </c>
      <c r="E14341" t="s">
        <v>13</v>
      </c>
      <c r="F14341">
        <v>1994</v>
      </c>
      <c r="G14341">
        <v>0</v>
      </c>
      <c r="H14341">
        <f>IF(J14341="N2O",G14341/About!$A$88,IF('EPA non-CO2 Data'!J14341="CH4",'EPA non-CO2 Data'!G14341/About!$A$86,'EPA non-CO2 Data'!G14341))</f>
        <v>0</v>
      </c>
      <c r="I14341" s="4" t="str">
        <f>VLOOKUP(CONCATENATE(B14341,C14341,D14341),'EPA Source to Industry Map'!$D$2:$E$35,2,FALSE)</f>
        <v>chemicals 20</v>
      </c>
      <c r="J14341" s="4" t="str">
        <f t="shared" si="227"/>
        <v>F-gases</v>
      </c>
    </row>
    <row r="14342" spans="1:10" x14ac:dyDescent="0.45">
      <c r="A14342" t="s">
        <v>71</v>
      </c>
      <c r="B14342" t="s">
        <v>3</v>
      </c>
      <c r="C14342" t="s">
        <v>252</v>
      </c>
      <c r="E14342" t="s">
        <v>13</v>
      </c>
      <c r="F14342">
        <v>1995</v>
      </c>
      <c r="G14342">
        <v>0</v>
      </c>
      <c r="H14342">
        <f>IF(J14342="N2O",G14342/About!$A$88,IF('EPA non-CO2 Data'!J14342="CH4",'EPA non-CO2 Data'!G14342/About!$A$86,'EPA non-CO2 Data'!G14342))</f>
        <v>0</v>
      </c>
      <c r="I14342" s="4" t="str">
        <f>VLOOKUP(CONCATENATE(B14342,C14342,D14342),'EPA Source to Industry Map'!$D$2:$E$35,2,FALSE)</f>
        <v>chemicals 20</v>
      </c>
      <c r="J14342" s="4" t="str">
        <f t="shared" si="227"/>
        <v>F-gases</v>
      </c>
    </row>
    <row r="14343" spans="1:10" x14ac:dyDescent="0.45">
      <c r="A14343" t="s">
        <v>71</v>
      </c>
      <c r="B14343" t="s">
        <v>3</v>
      </c>
      <c r="C14343" t="s">
        <v>252</v>
      </c>
      <c r="E14343" t="s">
        <v>13</v>
      </c>
      <c r="F14343">
        <v>1996</v>
      </c>
      <c r="G14343">
        <v>0</v>
      </c>
      <c r="H14343">
        <f>IF(J14343="N2O",G14343/About!$A$88,IF('EPA non-CO2 Data'!J14343="CH4",'EPA non-CO2 Data'!G14343/About!$A$86,'EPA non-CO2 Data'!G14343))</f>
        <v>0</v>
      </c>
      <c r="I14343" s="4" t="str">
        <f>VLOOKUP(CONCATENATE(B14343,C14343,D14343),'EPA Source to Industry Map'!$D$2:$E$35,2,FALSE)</f>
        <v>chemicals 20</v>
      </c>
      <c r="J14343" s="4" t="str">
        <f t="shared" si="227"/>
        <v>F-gases</v>
      </c>
    </row>
    <row r="14344" spans="1:10" x14ac:dyDescent="0.45">
      <c r="A14344" t="s">
        <v>71</v>
      </c>
      <c r="B14344" t="s">
        <v>3</v>
      </c>
      <c r="C14344" t="s">
        <v>252</v>
      </c>
      <c r="E14344" t="s">
        <v>13</v>
      </c>
      <c r="F14344">
        <v>1997</v>
      </c>
      <c r="G14344">
        <v>0</v>
      </c>
      <c r="H14344">
        <f>IF(J14344="N2O",G14344/About!$A$88,IF('EPA non-CO2 Data'!J14344="CH4",'EPA non-CO2 Data'!G14344/About!$A$86,'EPA non-CO2 Data'!G14344))</f>
        <v>0</v>
      </c>
      <c r="I14344" s="4" t="str">
        <f>VLOOKUP(CONCATENATE(B14344,C14344,D14344),'EPA Source to Industry Map'!$D$2:$E$35,2,FALSE)</f>
        <v>chemicals 20</v>
      </c>
      <c r="J14344" s="4" t="str">
        <f t="shared" si="227"/>
        <v>F-gases</v>
      </c>
    </row>
    <row r="14345" spans="1:10" x14ac:dyDescent="0.45">
      <c r="A14345" t="s">
        <v>71</v>
      </c>
      <c r="B14345" t="s">
        <v>3</v>
      </c>
      <c r="C14345" t="s">
        <v>252</v>
      </c>
      <c r="E14345" t="s">
        <v>13</v>
      </c>
      <c r="F14345">
        <v>1998</v>
      </c>
      <c r="G14345">
        <v>0</v>
      </c>
      <c r="H14345">
        <f>IF(J14345="N2O",G14345/About!$A$88,IF('EPA non-CO2 Data'!J14345="CH4",'EPA non-CO2 Data'!G14345/About!$A$86,'EPA non-CO2 Data'!G14345))</f>
        <v>0</v>
      </c>
      <c r="I14345" s="4" t="str">
        <f>VLOOKUP(CONCATENATE(B14345,C14345,D14345),'EPA Source to Industry Map'!$D$2:$E$35,2,FALSE)</f>
        <v>chemicals 20</v>
      </c>
      <c r="J14345" s="4" t="str">
        <f t="shared" si="227"/>
        <v>F-gases</v>
      </c>
    </row>
    <row r="14346" spans="1:10" x14ac:dyDescent="0.45">
      <c r="A14346" t="s">
        <v>71</v>
      </c>
      <c r="B14346" t="s">
        <v>3</v>
      </c>
      <c r="C14346" t="s">
        <v>252</v>
      </c>
      <c r="E14346" t="s">
        <v>13</v>
      </c>
      <c r="F14346">
        <v>1999</v>
      </c>
      <c r="G14346">
        <v>0</v>
      </c>
      <c r="H14346">
        <f>IF(J14346="N2O",G14346/About!$A$88,IF('EPA non-CO2 Data'!J14346="CH4",'EPA non-CO2 Data'!G14346/About!$A$86,'EPA non-CO2 Data'!G14346))</f>
        <v>0</v>
      </c>
      <c r="I14346" s="4" t="str">
        <f>VLOOKUP(CONCATENATE(B14346,C14346,D14346),'EPA Source to Industry Map'!$D$2:$E$35,2,FALSE)</f>
        <v>chemicals 20</v>
      </c>
      <c r="J14346" s="4" t="str">
        <f t="shared" si="227"/>
        <v>F-gases</v>
      </c>
    </row>
    <row r="14347" spans="1:10" x14ac:dyDescent="0.45">
      <c r="A14347" t="s">
        <v>71</v>
      </c>
      <c r="B14347" t="s">
        <v>3</v>
      </c>
      <c r="C14347" t="s">
        <v>252</v>
      </c>
      <c r="E14347" t="s">
        <v>13</v>
      </c>
      <c r="F14347">
        <v>2000</v>
      </c>
      <c r="G14347">
        <v>0</v>
      </c>
      <c r="H14347">
        <f>IF(J14347="N2O",G14347/About!$A$88,IF('EPA non-CO2 Data'!J14347="CH4",'EPA non-CO2 Data'!G14347/About!$A$86,'EPA non-CO2 Data'!G14347))</f>
        <v>0</v>
      </c>
      <c r="I14347" s="4" t="str">
        <f>VLOOKUP(CONCATENATE(B14347,C14347,D14347),'EPA Source to Industry Map'!$D$2:$E$35,2,FALSE)</f>
        <v>chemicals 20</v>
      </c>
      <c r="J14347" s="4" t="str">
        <f t="shared" si="227"/>
        <v>F-gases</v>
      </c>
    </row>
    <row r="14348" spans="1:10" x14ac:dyDescent="0.45">
      <c r="A14348" t="s">
        <v>71</v>
      </c>
      <c r="B14348" t="s">
        <v>3</v>
      </c>
      <c r="C14348" t="s">
        <v>252</v>
      </c>
      <c r="E14348" t="s">
        <v>13</v>
      </c>
      <c r="F14348">
        <v>2001</v>
      </c>
      <c r="G14348">
        <v>0</v>
      </c>
      <c r="H14348">
        <f>IF(J14348="N2O",G14348/About!$A$88,IF('EPA non-CO2 Data'!J14348="CH4",'EPA non-CO2 Data'!G14348/About!$A$86,'EPA non-CO2 Data'!G14348))</f>
        <v>0</v>
      </c>
      <c r="I14348" s="4" t="str">
        <f>VLOOKUP(CONCATENATE(B14348,C14348,D14348),'EPA Source to Industry Map'!$D$2:$E$35,2,FALSE)</f>
        <v>chemicals 20</v>
      </c>
      <c r="J14348" s="4" t="str">
        <f t="shared" si="227"/>
        <v>F-gases</v>
      </c>
    </row>
    <row r="14349" spans="1:10" x14ac:dyDescent="0.45">
      <c r="A14349" t="s">
        <v>71</v>
      </c>
      <c r="B14349" t="s">
        <v>3</v>
      </c>
      <c r="C14349" t="s">
        <v>252</v>
      </c>
      <c r="E14349" t="s">
        <v>13</v>
      </c>
      <c r="F14349">
        <v>2002</v>
      </c>
      <c r="G14349">
        <v>0</v>
      </c>
      <c r="H14349">
        <f>IF(J14349="N2O",G14349/About!$A$88,IF('EPA non-CO2 Data'!J14349="CH4",'EPA non-CO2 Data'!G14349/About!$A$86,'EPA non-CO2 Data'!G14349))</f>
        <v>0</v>
      </c>
      <c r="I14349" s="4" t="str">
        <f>VLOOKUP(CONCATENATE(B14349,C14349,D14349),'EPA Source to Industry Map'!$D$2:$E$35,2,FALSE)</f>
        <v>chemicals 20</v>
      </c>
      <c r="J14349" s="4" t="str">
        <f t="shared" si="227"/>
        <v>F-gases</v>
      </c>
    </row>
    <row r="14350" spans="1:10" x14ac:dyDescent="0.45">
      <c r="A14350" t="s">
        <v>71</v>
      </c>
      <c r="B14350" t="s">
        <v>3</v>
      </c>
      <c r="C14350" t="s">
        <v>252</v>
      </c>
      <c r="E14350" t="s">
        <v>13</v>
      </c>
      <c r="F14350">
        <v>2003</v>
      </c>
      <c r="G14350">
        <v>0</v>
      </c>
      <c r="H14350">
        <f>IF(J14350="N2O",G14350/About!$A$88,IF('EPA non-CO2 Data'!J14350="CH4",'EPA non-CO2 Data'!G14350/About!$A$86,'EPA non-CO2 Data'!G14350))</f>
        <v>0</v>
      </c>
      <c r="I14350" s="4" t="str">
        <f>VLOOKUP(CONCATENATE(B14350,C14350,D14350),'EPA Source to Industry Map'!$D$2:$E$35,2,FALSE)</f>
        <v>chemicals 20</v>
      </c>
      <c r="J14350" s="4" t="str">
        <f t="shared" si="227"/>
        <v>F-gases</v>
      </c>
    </row>
    <row r="14351" spans="1:10" x14ac:dyDescent="0.45">
      <c r="A14351" t="s">
        <v>71</v>
      </c>
      <c r="B14351" t="s">
        <v>3</v>
      </c>
      <c r="C14351" t="s">
        <v>252</v>
      </c>
      <c r="E14351" t="s">
        <v>13</v>
      </c>
      <c r="F14351">
        <v>2004</v>
      </c>
      <c r="G14351">
        <v>0</v>
      </c>
      <c r="H14351">
        <f>IF(J14351="N2O",G14351/About!$A$88,IF('EPA non-CO2 Data'!J14351="CH4",'EPA non-CO2 Data'!G14351/About!$A$86,'EPA non-CO2 Data'!G14351))</f>
        <v>0</v>
      </c>
      <c r="I14351" s="4" t="str">
        <f>VLOOKUP(CONCATENATE(B14351,C14351,D14351),'EPA Source to Industry Map'!$D$2:$E$35,2,FALSE)</f>
        <v>chemicals 20</v>
      </c>
      <c r="J14351" s="4" t="str">
        <f t="shared" si="227"/>
        <v>F-gases</v>
      </c>
    </row>
    <row r="14352" spans="1:10" x14ac:dyDescent="0.45">
      <c r="A14352" t="s">
        <v>71</v>
      </c>
      <c r="B14352" t="s">
        <v>3</v>
      </c>
      <c r="C14352" t="s">
        <v>252</v>
      </c>
      <c r="E14352" t="s">
        <v>13</v>
      </c>
      <c r="F14352">
        <v>2005</v>
      </c>
      <c r="G14352">
        <v>0</v>
      </c>
      <c r="H14352">
        <f>IF(J14352="N2O",G14352/About!$A$88,IF('EPA non-CO2 Data'!J14352="CH4",'EPA non-CO2 Data'!G14352/About!$A$86,'EPA non-CO2 Data'!G14352))</f>
        <v>0</v>
      </c>
      <c r="I14352" s="4" t="str">
        <f>VLOOKUP(CONCATENATE(B14352,C14352,D14352),'EPA Source to Industry Map'!$D$2:$E$35,2,FALSE)</f>
        <v>chemicals 20</v>
      </c>
      <c r="J14352" s="4" t="str">
        <f t="shared" si="227"/>
        <v>F-gases</v>
      </c>
    </row>
    <row r="14353" spans="1:10" x14ac:dyDescent="0.45">
      <c r="A14353" t="s">
        <v>71</v>
      </c>
      <c r="B14353" t="s">
        <v>3</v>
      </c>
      <c r="C14353" t="s">
        <v>252</v>
      </c>
      <c r="E14353" t="s">
        <v>13</v>
      </c>
      <c r="F14353">
        <v>2006</v>
      </c>
      <c r="G14353">
        <v>0</v>
      </c>
      <c r="H14353">
        <f>IF(J14353="N2O",G14353/About!$A$88,IF('EPA non-CO2 Data'!J14353="CH4",'EPA non-CO2 Data'!G14353/About!$A$86,'EPA non-CO2 Data'!G14353))</f>
        <v>0</v>
      </c>
      <c r="I14353" s="4" t="str">
        <f>VLOOKUP(CONCATENATE(B14353,C14353,D14353),'EPA Source to Industry Map'!$D$2:$E$35,2,FALSE)</f>
        <v>chemicals 20</v>
      </c>
      <c r="J14353" s="4" t="str">
        <f t="shared" si="227"/>
        <v>F-gases</v>
      </c>
    </row>
    <row r="14354" spans="1:10" x14ac:dyDescent="0.45">
      <c r="A14354" t="s">
        <v>71</v>
      </c>
      <c r="B14354" t="s">
        <v>3</v>
      </c>
      <c r="C14354" t="s">
        <v>252</v>
      </c>
      <c r="E14354" t="s">
        <v>13</v>
      </c>
      <c r="F14354">
        <v>2007</v>
      </c>
      <c r="G14354">
        <v>0</v>
      </c>
      <c r="H14354">
        <f>IF(J14354="N2O",G14354/About!$A$88,IF('EPA non-CO2 Data'!J14354="CH4",'EPA non-CO2 Data'!G14354/About!$A$86,'EPA non-CO2 Data'!G14354))</f>
        <v>0</v>
      </c>
      <c r="I14354" s="4" t="str">
        <f>VLOOKUP(CONCATENATE(B14354,C14354,D14354),'EPA Source to Industry Map'!$D$2:$E$35,2,FALSE)</f>
        <v>chemicals 20</v>
      </c>
      <c r="J14354" s="4" t="str">
        <f t="shared" si="227"/>
        <v>F-gases</v>
      </c>
    </row>
    <row r="14355" spans="1:10" x14ac:dyDescent="0.45">
      <c r="A14355" t="s">
        <v>71</v>
      </c>
      <c r="B14355" t="s">
        <v>3</v>
      </c>
      <c r="C14355" t="s">
        <v>252</v>
      </c>
      <c r="E14355" t="s">
        <v>13</v>
      </c>
      <c r="F14355">
        <v>2008</v>
      </c>
      <c r="G14355">
        <v>0</v>
      </c>
      <c r="H14355">
        <f>IF(J14355="N2O",G14355/About!$A$88,IF('EPA non-CO2 Data'!J14355="CH4",'EPA non-CO2 Data'!G14355/About!$A$86,'EPA non-CO2 Data'!G14355))</f>
        <v>0</v>
      </c>
      <c r="I14355" s="4" t="str">
        <f>VLOOKUP(CONCATENATE(B14355,C14355,D14355),'EPA Source to Industry Map'!$D$2:$E$35,2,FALSE)</f>
        <v>chemicals 20</v>
      </c>
      <c r="J14355" s="4" t="str">
        <f t="shared" si="227"/>
        <v>F-gases</v>
      </c>
    </row>
    <row r="14356" spans="1:10" x14ac:dyDescent="0.45">
      <c r="A14356" t="s">
        <v>71</v>
      </c>
      <c r="B14356" t="s">
        <v>3</v>
      </c>
      <c r="C14356" t="s">
        <v>252</v>
      </c>
      <c r="E14356" t="s">
        <v>13</v>
      </c>
      <c r="F14356">
        <v>2009</v>
      </c>
      <c r="G14356">
        <v>0</v>
      </c>
      <c r="H14356">
        <f>IF(J14356="N2O",G14356/About!$A$88,IF('EPA non-CO2 Data'!J14356="CH4",'EPA non-CO2 Data'!G14356/About!$A$86,'EPA non-CO2 Data'!G14356))</f>
        <v>0</v>
      </c>
      <c r="I14356" s="4" t="str">
        <f>VLOOKUP(CONCATENATE(B14356,C14356,D14356),'EPA Source to Industry Map'!$D$2:$E$35,2,FALSE)</f>
        <v>chemicals 20</v>
      </c>
      <c r="J14356" s="4" t="str">
        <f t="shared" si="227"/>
        <v>F-gases</v>
      </c>
    </row>
    <row r="14357" spans="1:10" x14ac:dyDescent="0.45">
      <c r="A14357" t="s">
        <v>71</v>
      </c>
      <c r="B14357" t="s">
        <v>3</v>
      </c>
      <c r="C14357" t="s">
        <v>252</v>
      </c>
      <c r="E14357" t="s">
        <v>13</v>
      </c>
      <c r="F14357">
        <v>2010</v>
      </c>
      <c r="G14357">
        <v>0</v>
      </c>
      <c r="H14357">
        <f>IF(J14357="N2O",G14357/About!$A$88,IF('EPA non-CO2 Data'!J14357="CH4",'EPA non-CO2 Data'!G14357/About!$A$86,'EPA non-CO2 Data'!G14357))</f>
        <v>0</v>
      </c>
      <c r="I14357" s="4" t="str">
        <f>VLOOKUP(CONCATENATE(B14357,C14357,D14357),'EPA Source to Industry Map'!$D$2:$E$35,2,FALSE)</f>
        <v>chemicals 20</v>
      </c>
      <c r="J14357" s="4" t="str">
        <f t="shared" si="227"/>
        <v>F-gases</v>
      </c>
    </row>
    <row r="14358" spans="1:10" x14ac:dyDescent="0.45">
      <c r="A14358" t="s">
        <v>71</v>
      </c>
      <c r="B14358" t="s">
        <v>3</v>
      </c>
      <c r="C14358" t="s">
        <v>252</v>
      </c>
      <c r="E14358" t="s">
        <v>13</v>
      </c>
      <c r="F14358">
        <v>2011</v>
      </c>
      <c r="G14358">
        <v>0</v>
      </c>
      <c r="H14358">
        <f>IF(J14358="N2O",G14358/About!$A$88,IF('EPA non-CO2 Data'!J14358="CH4",'EPA non-CO2 Data'!G14358/About!$A$86,'EPA non-CO2 Data'!G14358))</f>
        <v>0</v>
      </c>
      <c r="I14358" s="4" t="str">
        <f>VLOOKUP(CONCATENATE(B14358,C14358,D14358),'EPA Source to Industry Map'!$D$2:$E$35,2,FALSE)</f>
        <v>chemicals 20</v>
      </c>
      <c r="J14358" s="4" t="str">
        <f t="shared" si="227"/>
        <v>F-gases</v>
      </c>
    </row>
    <row r="14359" spans="1:10" x14ac:dyDescent="0.45">
      <c r="A14359" t="s">
        <v>71</v>
      </c>
      <c r="B14359" t="s">
        <v>3</v>
      </c>
      <c r="C14359" t="s">
        <v>252</v>
      </c>
      <c r="E14359" t="s">
        <v>13</v>
      </c>
      <c r="F14359">
        <v>2012</v>
      </c>
      <c r="G14359">
        <v>0</v>
      </c>
      <c r="H14359">
        <f>IF(J14359="N2O",G14359/About!$A$88,IF('EPA non-CO2 Data'!J14359="CH4",'EPA non-CO2 Data'!G14359/About!$A$86,'EPA non-CO2 Data'!G14359))</f>
        <v>0</v>
      </c>
      <c r="I14359" s="4" t="str">
        <f>VLOOKUP(CONCATENATE(B14359,C14359,D14359),'EPA Source to Industry Map'!$D$2:$E$35,2,FALSE)</f>
        <v>chemicals 20</v>
      </c>
      <c r="J14359" s="4" t="str">
        <f t="shared" si="227"/>
        <v>F-gases</v>
      </c>
    </row>
    <row r="14360" spans="1:10" x14ac:dyDescent="0.45">
      <c r="A14360" t="s">
        <v>71</v>
      </c>
      <c r="B14360" t="s">
        <v>3</v>
      </c>
      <c r="C14360" t="s">
        <v>252</v>
      </c>
      <c r="E14360" t="s">
        <v>13</v>
      </c>
      <c r="F14360">
        <v>2013</v>
      </c>
      <c r="G14360">
        <v>0</v>
      </c>
      <c r="H14360">
        <f>IF(J14360="N2O",G14360/About!$A$88,IF('EPA non-CO2 Data'!J14360="CH4",'EPA non-CO2 Data'!G14360/About!$A$86,'EPA non-CO2 Data'!G14360))</f>
        <v>0</v>
      </c>
      <c r="I14360" s="4" t="str">
        <f>VLOOKUP(CONCATENATE(B14360,C14360,D14360),'EPA Source to Industry Map'!$D$2:$E$35,2,FALSE)</f>
        <v>chemicals 20</v>
      </c>
      <c r="J14360" s="4" t="str">
        <f t="shared" si="227"/>
        <v>F-gases</v>
      </c>
    </row>
    <row r="14361" spans="1:10" x14ac:dyDescent="0.45">
      <c r="A14361" t="s">
        <v>71</v>
      </c>
      <c r="B14361" t="s">
        <v>3</v>
      </c>
      <c r="C14361" t="s">
        <v>252</v>
      </c>
      <c r="E14361" t="s">
        <v>13</v>
      </c>
      <c r="F14361">
        <v>2014</v>
      </c>
      <c r="G14361">
        <v>0</v>
      </c>
      <c r="H14361">
        <f>IF(J14361="N2O",G14361/About!$A$88,IF('EPA non-CO2 Data'!J14361="CH4",'EPA non-CO2 Data'!G14361/About!$A$86,'EPA non-CO2 Data'!G14361))</f>
        <v>0</v>
      </c>
      <c r="I14361" s="4" t="str">
        <f>VLOOKUP(CONCATENATE(B14361,C14361,D14361),'EPA Source to Industry Map'!$D$2:$E$35,2,FALSE)</f>
        <v>chemicals 20</v>
      </c>
      <c r="J14361" s="4" t="str">
        <f t="shared" si="227"/>
        <v>F-gases</v>
      </c>
    </row>
    <row r="14362" spans="1:10" x14ac:dyDescent="0.45">
      <c r="A14362" t="s">
        <v>71</v>
      </c>
      <c r="B14362" t="s">
        <v>3</v>
      </c>
      <c r="C14362" t="s">
        <v>252</v>
      </c>
      <c r="E14362" t="s">
        <v>13</v>
      </c>
      <c r="F14362">
        <v>2015</v>
      </c>
      <c r="G14362">
        <v>0</v>
      </c>
      <c r="H14362">
        <f>IF(J14362="N2O",G14362/About!$A$88,IF('EPA non-CO2 Data'!J14362="CH4",'EPA non-CO2 Data'!G14362/About!$A$86,'EPA non-CO2 Data'!G14362))</f>
        <v>0</v>
      </c>
      <c r="I14362" s="4" t="str">
        <f>VLOOKUP(CONCATENATE(B14362,C14362,D14362),'EPA Source to Industry Map'!$D$2:$E$35,2,FALSE)</f>
        <v>chemicals 20</v>
      </c>
      <c r="J14362" s="4" t="str">
        <f t="shared" si="227"/>
        <v>F-gases</v>
      </c>
    </row>
    <row r="14363" spans="1:10" x14ac:dyDescent="0.45">
      <c r="A14363" t="s">
        <v>71</v>
      </c>
      <c r="B14363" t="s">
        <v>3</v>
      </c>
      <c r="C14363" t="s">
        <v>252</v>
      </c>
      <c r="E14363" t="s">
        <v>13</v>
      </c>
      <c r="F14363">
        <v>2016</v>
      </c>
      <c r="G14363">
        <v>0</v>
      </c>
      <c r="H14363">
        <f>IF(J14363="N2O",G14363/About!$A$88,IF('EPA non-CO2 Data'!J14363="CH4",'EPA non-CO2 Data'!G14363/About!$A$86,'EPA non-CO2 Data'!G14363))</f>
        <v>0</v>
      </c>
      <c r="I14363" s="4" t="str">
        <f>VLOOKUP(CONCATENATE(B14363,C14363,D14363),'EPA Source to Industry Map'!$D$2:$E$35,2,FALSE)</f>
        <v>chemicals 20</v>
      </c>
      <c r="J14363" s="4" t="str">
        <f t="shared" si="227"/>
        <v>F-gases</v>
      </c>
    </row>
    <row r="14364" spans="1:10" x14ac:dyDescent="0.45">
      <c r="A14364" t="s">
        <v>71</v>
      </c>
      <c r="B14364" t="s">
        <v>3</v>
      </c>
      <c r="C14364" t="s">
        <v>252</v>
      </c>
      <c r="E14364" t="s">
        <v>13</v>
      </c>
      <c r="F14364">
        <v>2017</v>
      </c>
      <c r="G14364">
        <v>0</v>
      </c>
      <c r="H14364">
        <f>IF(J14364="N2O",G14364/About!$A$88,IF('EPA non-CO2 Data'!J14364="CH4",'EPA non-CO2 Data'!G14364/About!$A$86,'EPA non-CO2 Data'!G14364))</f>
        <v>0</v>
      </c>
      <c r="I14364" s="4" t="str">
        <f>VLOOKUP(CONCATENATE(B14364,C14364,D14364),'EPA Source to Industry Map'!$D$2:$E$35,2,FALSE)</f>
        <v>chemicals 20</v>
      </c>
      <c r="J14364" s="4" t="str">
        <f t="shared" si="227"/>
        <v>F-gases</v>
      </c>
    </row>
    <row r="14365" spans="1:10" x14ac:dyDescent="0.45">
      <c r="A14365" t="s">
        <v>71</v>
      </c>
      <c r="B14365" t="s">
        <v>3</v>
      </c>
      <c r="C14365" t="s">
        <v>252</v>
      </c>
      <c r="E14365" t="s">
        <v>13</v>
      </c>
      <c r="F14365">
        <v>2018</v>
      </c>
      <c r="G14365">
        <v>0</v>
      </c>
      <c r="H14365">
        <f>IF(J14365="N2O",G14365/About!$A$88,IF('EPA non-CO2 Data'!J14365="CH4",'EPA non-CO2 Data'!G14365/About!$A$86,'EPA non-CO2 Data'!G14365))</f>
        <v>0</v>
      </c>
      <c r="I14365" s="4" t="str">
        <f>VLOOKUP(CONCATENATE(B14365,C14365,D14365),'EPA Source to Industry Map'!$D$2:$E$35,2,FALSE)</f>
        <v>chemicals 20</v>
      </c>
      <c r="J14365" s="4" t="str">
        <f t="shared" si="227"/>
        <v>F-gases</v>
      </c>
    </row>
    <row r="14366" spans="1:10" x14ac:dyDescent="0.45">
      <c r="A14366" t="s">
        <v>71</v>
      </c>
      <c r="B14366" t="s">
        <v>3</v>
      </c>
      <c r="C14366" t="s">
        <v>252</v>
      </c>
      <c r="E14366" t="s">
        <v>13</v>
      </c>
      <c r="F14366">
        <v>2019</v>
      </c>
      <c r="G14366">
        <v>0</v>
      </c>
      <c r="H14366">
        <f>IF(J14366="N2O",G14366/About!$A$88,IF('EPA non-CO2 Data'!J14366="CH4",'EPA non-CO2 Data'!G14366/About!$A$86,'EPA non-CO2 Data'!G14366))</f>
        <v>0</v>
      </c>
      <c r="I14366" s="4" t="str">
        <f>VLOOKUP(CONCATENATE(B14366,C14366,D14366),'EPA Source to Industry Map'!$D$2:$E$35,2,FALSE)</f>
        <v>chemicals 20</v>
      </c>
      <c r="J14366" s="4" t="str">
        <f t="shared" si="227"/>
        <v>F-gases</v>
      </c>
    </row>
    <row r="14367" spans="1:10" x14ac:dyDescent="0.45">
      <c r="A14367" t="s">
        <v>71</v>
      </c>
      <c r="B14367" t="s">
        <v>3</v>
      </c>
      <c r="C14367" t="s">
        <v>252</v>
      </c>
      <c r="E14367" t="s">
        <v>13</v>
      </c>
      <c r="F14367">
        <v>2020</v>
      </c>
      <c r="G14367">
        <v>0</v>
      </c>
      <c r="H14367">
        <f>IF(J14367="N2O",G14367/About!$A$88,IF('EPA non-CO2 Data'!J14367="CH4",'EPA non-CO2 Data'!G14367/About!$A$86,'EPA non-CO2 Data'!G14367))</f>
        <v>0</v>
      </c>
      <c r="I14367" s="4" t="str">
        <f>VLOOKUP(CONCATENATE(B14367,C14367,D14367),'EPA Source to Industry Map'!$D$2:$E$35,2,FALSE)</f>
        <v>chemicals 20</v>
      </c>
      <c r="J14367" s="4" t="str">
        <f t="shared" si="227"/>
        <v>F-gases</v>
      </c>
    </row>
    <row r="14368" spans="1:10" x14ac:dyDescent="0.45">
      <c r="A14368" t="s">
        <v>71</v>
      </c>
      <c r="B14368" t="s">
        <v>3</v>
      </c>
      <c r="C14368" t="s">
        <v>252</v>
      </c>
      <c r="E14368" t="s">
        <v>13</v>
      </c>
      <c r="F14368">
        <v>2021</v>
      </c>
      <c r="G14368">
        <v>0</v>
      </c>
      <c r="H14368">
        <f>IF(J14368="N2O",G14368/About!$A$88,IF('EPA non-CO2 Data'!J14368="CH4",'EPA non-CO2 Data'!G14368/About!$A$86,'EPA non-CO2 Data'!G14368))</f>
        <v>0</v>
      </c>
      <c r="I14368" s="4" t="str">
        <f>VLOOKUP(CONCATENATE(B14368,C14368,D14368),'EPA Source to Industry Map'!$D$2:$E$35,2,FALSE)</f>
        <v>chemicals 20</v>
      </c>
      <c r="J14368" s="4" t="str">
        <f t="shared" si="227"/>
        <v>F-gases</v>
      </c>
    </row>
    <row r="14369" spans="1:10" x14ac:dyDescent="0.45">
      <c r="A14369" t="s">
        <v>71</v>
      </c>
      <c r="B14369" t="s">
        <v>3</v>
      </c>
      <c r="C14369" t="s">
        <v>252</v>
      </c>
      <c r="E14369" t="s">
        <v>13</v>
      </c>
      <c r="F14369">
        <v>2022</v>
      </c>
      <c r="G14369">
        <v>0</v>
      </c>
      <c r="H14369">
        <f>IF(J14369="N2O",G14369/About!$A$88,IF('EPA non-CO2 Data'!J14369="CH4",'EPA non-CO2 Data'!G14369/About!$A$86,'EPA non-CO2 Data'!G14369))</f>
        <v>0</v>
      </c>
      <c r="I14369" s="4" t="str">
        <f>VLOOKUP(CONCATENATE(B14369,C14369,D14369),'EPA Source to Industry Map'!$D$2:$E$35,2,FALSE)</f>
        <v>chemicals 20</v>
      </c>
      <c r="J14369" s="4" t="str">
        <f t="shared" si="227"/>
        <v>F-gases</v>
      </c>
    </row>
    <row r="14370" spans="1:10" x14ac:dyDescent="0.45">
      <c r="A14370" t="s">
        <v>71</v>
      </c>
      <c r="B14370" t="s">
        <v>3</v>
      </c>
      <c r="C14370" t="s">
        <v>252</v>
      </c>
      <c r="E14370" t="s">
        <v>13</v>
      </c>
      <c r="F14370">
        <v>2023</v>
      </c>
      <c r="G14370">
        <v>0</v>
      </c>
      <c r="H14370">
        <f>IF(J14370="N2O",G14370/About!$A$88,IF('EPA non-CO2 Data'!J14370="CH4",'EPA non-CO2 Data'!G14370/About!$A$86,'EPA non-CO2 Data'!G14370))</f>
        <v>0</v>
      </c>
      <c r="I14370" s="4" t="str">
        <f>VLOOKUP(CONCATENATE(B14370,C14370,D14370),'EPA Source to Industry Map'!$D$2:$E$35,2,FALSE)</f>
        <v>chemicals 20</v>
      </c>
      <c r="J14370" s="4" t="str">
        <f t="shared" si="227"/>
        <v>F-gases</v>
      </c>
    </row>
    <row r="14371" spans="1:10" x14ac:dyDescent="0.45">
      <c r="A14371" t="s">
        <v>71</v>
      </c>
      <c r="B14371" t="s">
        <v>3</v>
      </c>
      <c r="C14371" t="s">
        <v>252</v>
      </c>
      <c r="E14371" t="s">
        <v>13</v>
      </c>
      <c r="F14371">
        <v>2024</v>
      </c>
      <c r="G14371">
        <v>0</v>
      </c>
      <c r="H14371">
        <f>IF(J14371="N2O",G14371/About!$A$88,IF('EPA non-CO2 Data'!J14371="CH4",'EPA non-CO2 Data'!G14371/About!$A$86,'EPA non-CO2 Data'!G14371))</f>
        <v>0</v>
      </c>
      <c r="I14371" s="4" t="str">
        <f>VLOOKUP(CONCATENATE(B14371,C14371,D14371),'EPA Source to Industry Map'!$D$2:$E$35,2,FALSE)</f>
        <v>chemicals 20</v>
      </c>
      <c r="J14371" s="4" t="str">
        <f t="shared" si="227"/>
        <v>F-gases</v>
      </c>
    </row>
    <row r="14372" spans="1:10" x14ac:dyDescent="0.45">
      <c r="A14372" t="s">
        <v>71</v>
      </c>
      <c r="B14372" t="s">
        <v>3</v>
      </c>
      <c r="C14372" t="s">
        <v>252</v>
      </c>
      <c r="E14372" t="s">
        <v>13</v>
      </c>
      <c r="F14372">
        <v>2025</v>
      </c>
      <c r="G14372">
        <v>0</v>
      </c>
      <c r="H14372">
        <f>IF(J14372="N2O",G14372/About!$A$88,IF('EPA non-CO2 Data'!J14372="CH4",'EPA non-CO2 Data'!G14372/About!$A$86,'EPA non-CO2 Data'!G14372))</f>
        <v>0</v>
      </c>
      <c r="I14372" s="4" t="str">
        <f>VLOOKUP(CONCATENATE(B14372,C14372,D14372),'EPA Source to Industry Map'!$D$2:$E$35,2,FALSE)</f>
        <v>chemicals 20</v>
      </c>
      <c r="J14372" s="4" t="str">
        <f t="shared" si="227"/>
        <v>F-gases</v>
      </c>
    </row>
    <row r="14373" spans="1:10" x14ac:dyDescent="0.45">
      <c r="A14373" t="s">
        <v>71</v>
      </c>
      <c r="B14373" t="s">
        <v>3</v>
      </c>
      <c r="C14373" t="s">
        <v>252</v>
      </c>
      <c r="E14373" t="s">
        <v>13</v>
      </c>
      <c r="F14373">
        <v>2026</v>
      </c>
      <c r="G14373">
        <v>0</v>
      </c>
      <c r="H14373">
        <f>IF(J14373="N2O",G14373/About!$A$88,IF('EPA non-CO2 Data'!J14373="CH4",'EPA non-CO2 Data'!G14373/About!$A$86,'EPA non-CO2 Data'!G14373))</f>
        <v>0</v>
      </c>
      <c r="I14373" s="4" t="str">
        <f>VLOOKUP(CONCATENATE(B14373,C14373,D14373),'EPA Source to Industry Map'!$D$2:$E$35,2,FALSE)</f>
        <v>chemicals 20</v>
      </c>
      <c r="J14373" s="4" t="str">
        <f t="shared" si="227"/>
        <v>F-gases</v>
      </c>
    </row>
    <row r="14374" spans="1:10" x14ac:dyDescent="0.45">
      <c r="A14374" t="s">
        <v>71</v>
      </c>
      <c r="B14374" t="s">
        <v>3</v>
      </c>
      <c r="C14374" t="s">
        <v>252</v>
      </c>
      <c r="E14374" t="s">
        <v>13</v>
      </c>
      <c r="F14374">
        <v>2027</v>
      </c>
      <c r="G14374">
        <v>0</v>
      </c>
      <c r="H14374">
        <f>IF(J14374="N2O",G14374/About!$A$88,IF('EPA non-CO2 Data'!J14374="CH4",'EPA non-CO2 Data'!G14374/About!$A$86,'EPA non-CO2 Data'!G14374))</f>
        <v>0</v>
      </c>
      <c r="I14374" s="4" t="str">
        <f>VLOOKUP(CONCATENATE(B14374,C14374,D14374),'EPA Source to Industry Map'!$D$2:$E$35,2,FALSE)</f>
        <v>chemicals 20</v>
      </c>
      <c r="J14374" s="4" t="str">
        <f t="shared" si="227"/>
        <v>F-gases</v>
      </c>
    </row>
    <row r="14375" spans="1:10" x14ac:dyDescent="0.45">
      <c r="A14375" t="s">
        <v>71</v>
      </c>
      <c r="B14375" t="s">
        <v>3</v>
      </c>
      <c r="C14375" t="s">
        <v>252</v>
      </c>
      <c r="E14375" t="s">
        <v>13</v>
      </c>
      <c r="F14375">
        <v>2028</v>
      </c>
      <c r="G14375">
        <v>0</v>
      </c>
      <c r="H14375">
        <f>IF(J14375="N2O",G14375/About!$A$88,IF('EPA non-CO2 Data'!J14375="CH4",'EPA non-CO2 Data'!G14375/About!$A$86,'EPA non-CO2 Data'!G14375))</f>
        <v>0</v>
      </c>
      <c r="I14375" s="4" t="str">
        <f>VLOOKUP(CONCATENATE(B14375,C14375,D14375),'EPA Source to Industry Map'!$D$2:$E$35,2,FALSE)</f>
        <v>chemicals 20</v>
      </c>
      <c r="J14375" s="4" t="str">
        <f t="shared" si="227"/>
        <v>F-gases</v>
      </c>
    </row>
    <row r="14376" spans="1:10" x14ac:dyDescent="0.45">
      <c r="A14376" t="s">
        <v>71</v>
      </c>
      <c r="B14376" t="s">
        <v>3</v>
      </c>
      <c r="C14376" t="s">
        <v>252</v>
      </c>
      <c r="E14376" t="s">
        <v>13</v>
      </c>
      <c r="F14376">
        <v>2029</v>
      </c>
      <c r="G14376">
        <v>0</v>
      </c>
      <c r="H14376">
        <f>IF(J14376="N2O",G14376/About!$A$88,IF('EPA non-CO2 Data'!J14376="CH4",'EPA non-CO2 Data'!G14376/About!$A$86,'EPA non-CO2 Data'!G14376))</f>
        <v>0</v>
      </c>
      <c r="I14376" s="4" t="str">
        <f>VLOOKUP(CONCATENATE(B14376,C14376,D14376),'EPA Source to Industry Map'!$D$2:$E$35,2,FALSE)</f>
        <v>chemicals 20</v>
      </c>
      <c r="J14376" s="4" t="str">
        <f t="shared" si="227"/>
        <v>F-gases</v>
      </c>
    </row>
    <row r="14377" spans="1:10" x14ac:dyDescent="0.45">
      <c r="A14377" t="s">
        <v>71</v>
      </c>
      <c r="B14377" t="s">
        <v>3</v>
      </c>
      <c r="C14377" t="s">
        <v>252</v>
      </c>
      <c r="E14377" t="s">
        <v>13</v>
      </c>
      <c r="F14377">
        <v>2030</v>
      </c>
      <c r="G14377">
        <v>0</v>
      </c>
      <c r="H14377">
        <f>IF(J14377="N2O",G14377/About!$A$88,IF('EPA non-CO2 Data'!J14377="CH4",'EPA non-CO2 Data'!G14377/About!$A$86,'EPA non-CO2 Data'!G14377))</f>
        <v>0</v>
      </c>
      <c r="I14377" s="4" t="str">
        <f>VLOOKUP(CONCATENATE(B14377,C14377,D14377),'EPA Source to Industry Map'!$D$2:$E$35,2,FALSE)</f>
        <v>chemicals 20</v>
      </c>
      <c r="J14377" s="4" t="str">
        <f t="shared" si="227"/>
        <v>F-gases</v>
      </c>
    </row>
    <row r="14378" spans="1:10" x14ac:dyDescent="0.45">
      <c r="A14378" t="s">
        <v>71</v>
      </c>
      <c r="B14378" t="s">
        <v>3</v>
      </c>
      <c r="C14378" t="s">
        <v>252</v>
      </c>
      <c r="E14378" t="s">
        <v>13</v>
      </c>
      <c r="F14378">
        <v>2031</v>
      </c>
      <c r="G14378">
        <v>0</v>
      </c>
      <c r="H14378">
        <f>IF(J14378="N2O",G14378/About!$A$88,IF('EPA non-CO2 Data'!J14378="CH4",'EPA non-CO2 Data'!G14378/About!$A$86,'EPA non-CO2 Data'!G14378))</f>
        <v>0</v>
      </c>
      <c r="I14378" s="4" t="str">
        <f>VLOOKUP(CONCATENATE(B14378,C14378,D14378),'EPA Source to Industry Map'!$D$2:$E$35,2,FALSE)</f>
        <v>chemicals 20</v>
      </c>
      <c r="J14378" s="4" t="str">
        <f t="shared" si="227"/>
        <v>F-gases</v>
      </c>
    </row>
    <row r="14379" spans="1:10" x14ac:dyDescent="0.45">
      <c r="A14379" t="s">
        <v>71</v>
      </c>
      <c r="B14379" t="s">
        <v>3</v>
      </c>
      <c r="C14379" t="s">
        <v>252</v>
      </c>
      <c r="E14379" t="s">
        <v>13</v>
      </c>
      <c r="F14379">
        <v>2032</v>
      </c>
      <c r="G14379">
        <v>0</v>
      </c>
      <c r="H14379">
        <f>IF(J14379="N2O",G14379/About!$A$88,IF('EPA non-CO2 Data'!J14379="CH4",'EPA non-CO2 Data'!G14379/About!$A$86,'EPA non-CO2 Data'!G14379))</f>
        <v>0</v>
      </c>
      <c r="I14379" s="4" t="str">
        <f>VLOOKUP(CONCATENATE(B14379,C14379,D14379),'EPA Source to Industry Map'!$D$2:$E$35,2,FALSE)</f>
        <v>chemicals 20</v>
      </c>
      <c r="J14379" s="4" t="str">
        <f t="shared" si="227"/>
        <v>F-gases</v>
      </c>
    </row>
    <row r="14380" spans="1:10" x14ac:dyDescent="0.45">
      <c r="A14380" t="s">
        <v>71</v>
      </c>
      <c r="B14380" t="s">
        <v>3</v>
      </c>
      <c r="C14380" t="s">
        <v>252</v>
      </c>
      <c r="E14380" t="s">
        <v>13</v>
      </c>
      <c r="F14380">
        <v>2033</v>
      </c>
      <c r="G14380">
        <v>0</v>
      </c>
      <c r="H14380">
        <f>IF(J14380="N2O",G14380/About!$A$88,IF('EPA non-CO2 Data'!J14380="CH4",'EPA non-CO2 Data'!G14380/About!$A$86,'EPA non-CO2 Data'!G14380))</f>
        <v>0</v>
      </c>
      <c r="I14380" s="4" t="str">
        <f>VLOOKUP(CONCATENATE(B14380,C14380,D14380),'EPA Source to Industry Map'!$D$2:$E$35,2,FALSE)</f>
        <v>chemicals 20</v>
      </c>
      <c r="J14380" s="4" t="str">
        <f t="shared" si="227"/>
        <v>F-gases</v>
      </c>
    </row>
    <row r="14381" spans="1:10" x14ac:dyDescent="0.45">
      <c r="A14381" t="s">
        <v>71</v>
      </c>
      <c r="B14381" t="s">
        <v>3</v>
      </c>
      <c r="C14381" t="s">
        <v>252</v>
      </c>
      <c r="E14381" t="s">
        <v>13</v>
      </c>
      <c r="F14381">
        <v>2034</v>
      </c>
      <c r="G14381">
        <v>0</v>
      </c>
      <c r="H14381">
        <f>IF(J14381="N2O",G14381/About!$A$88,IF('EPA non-CO2 Data'!J14381="CH4",'EPA non-CO2 Data'!G14381/About!$A$86,'EPA non-CO2 Data'!G14381))</f>
        <v>0</v>
      </c>
      <c r="I14381" s="4" t="str">
        <f>VLOOKUP(CONCATENATE(B14381,C14381,D14381),'EPA Source to Industry Map'!$D$2:$E$35,2,FALSE)</f>
        <v>chemicals 20</v>
      </c>
      <c r="J14381" s="4" t="str">
        <f t="shared" si="227"/>
        <v>F-gases</v>
      </c>
    </row>
    <row r="14382" spans="1:10" x14ac:dyDescent="0.45">
      <c r="A14382" t="s">
        <v>71</v>
      </c>
      <c r="B14382" t="s">
        <v>3</v>
      </c>
      <c r="C14382" t="s">
        <v>252</v>
      </c>
      <c r="E14382" t="s">
        <v>13</v>
      </c>
      <c r="F14382">
        <v>2035</v>
      </c>
      <c r="G14382">
        <v>0</v>
      </c>
      <c r="H14382">
        <f>IF(J14382="N2O",G14382/About!$A$88,IF('EPA non-CO2 Data'!J14382="CH4",'EPA non-CO2 Data'!G14382/About!$A$86,'EPA non-CO2 Data'!G14382))</f>
        <v>0</v>
      </c>
      <c r="I14382" s="4" t="str">
        <f>VLOOKUP(CONCATENATE(B14382,C14382,D14382),'EPA Source to Industry Map'!$D$2:$E$35,2,FALSE)</f>
        <v>chemicals 20</v>
      </c>
      <c r="J14382" s="4" t="str">
        <f t="shared" si="227"/>
        <v>F-gases</v>
      </c>
    </row>
    <row r="14383" spans="1:10" x14ac:dyDescent="0.45">
      <c r="A14383" t="s">
        <v>71</v>
      </c>
      <c r="B14383" t="s">
        <v>3</v>
      </c>
      <c r="C14383" t="s">
        <v>252</v>
      </c>
      <c r="E14383" t="s">
        <v>13</v>
      </c>
      <c r="F14383">
        <v>2036</v>
      </c>
      <c r="G14383">
        <v>0</v>
      </c>
      <c r="H14383">
        <f>IF(J14383="N2O",G14383/About!$A$88,IF('EPA non-CO2 Data'!J14383="CH4",'EPA non-CO2 Data'!G14383/About!$A$86,'EPA non-CO2 Data'!G14383))</f>
        <v>0</v>
      </c>
      <c r="I14383" s="4" t="str">
        <f>VLOOKUP(CONCATENATE(B14383,C14383,D14383),'EPA Source to Industry Map'!$D$2:$E$35,2,FALSE)</f>
        <v>chemicals 20</v>
      </c>
      <c r="J14383" s="4" t="str">
        <f t="shared" si="227"/>
        <v>F-gases</v>
      </c>
    </row>
    <row r="14384" spans="1:10" x14ac:dyDescent="0.45">
      <c r="A14384" t="s">
        <v>71</v>
      </c>
      <c r="B14384" t="s">
        <v>3</v>
      </c>
      <c r="C14384" t="s">
        <v>252</v>
      </c>
      <c r="E14384" t="s">
        <v>13</v>
      </c>
      <c r="F14384">
        <v>2037</v>
      </c>
      <c r="G14384">
        <v>0</v>
      </c>
      <c r="H14384">
        <f>IF(J14384="N2O",G14384/About!$A$88,IF('EPA non-CO2 Data'!J14384="CH4",'EPA non-CO2 Data'!G14384/About!$A$86,'EPA non-CO2 Data'!G14384))</f>
        <v>0</v>
      </c>
      <c r="I14384" s="4" t="str">
        <f>VLOOKUP(CONCATENATE(B14384,C14384,D14384),'EPA Source to Industry Map'!$D$2:$E$35,2,FALSE)</f>
        <v>chemicals 20</v>
      </c>
      <c r="J14384" s="4" t="str">
        <f t="shared" si="227"/>
        <v>F-gases</v>
      </c>
    </row>
    <row r="14385" spans="1:10" x14ac:dyDescent="0.45">
      <c r="A14385" t="s">
        <v>71</v>
      </c>
      <c r="B14385" t="s">
        <v>3</v>
      </c>
      <c r="C14385" t="s">
        <v>252</v>
      </c>
      <c r="E14385" t="s">
        <v>13</v>
      </c>
      <c r="F14385">
        <v>2038</v>
      </c>
      <c r="G14385">
        <v>0</v>
      </c>
      <c r="H14385">
        <f>IF(J14385="N2O",G14385/About!$A$88,IF('EPA non-CO2 Data'!J14385="CH4",'EPA non-CO2 Data'!G14385/About!$A$86,'EPA non-CO2 Data'!G14385))</f>
        <v>0</v>
      </c>
      <c r="I14385" s="4" t="str">
        <f>VLOOKUP(CONCATENATE(B14385,C14385,D14385),'EPA Source to Industry Map'!$D$2:$E$35,2,FALSE)</f>
        <v>chemicals 20</v>
      </c>
      <c r="J14385" s="4" t="str">
        <f t="shared" si="227"/>
        <v>F-gases</v>
      </c>
    </row>
    <row r="14386" spans="1:10" x14ac:dyDescent="0.45">
      <c r="A14386" t="s">
        <v>71</v>
      </c>
      <c r="B14386" t="s">
        <v>3</v>
      </c>
      <c r="C14386" t="s">
        <v>252</v>
      </c>
      <c r="E14386" t="s">
        <v>13</v>
      </c>
      <c r="F14386">
        <v>2039</v>
      </c>
      <c r="G14386">
        <v>0</v>
      </c>
      <c r="H14386">
        <f>IF(J14386="N2O",G14386/About!$A$88,IF('EPA non-CO2 Data'!J14386="CH4",'EPA non-CO2 Data'!G14386/About!$A$86,'EPA non-CO2 Data'!G14386))</f>
        <v>0</v>
      </c>
      <c r="I14386" s="4" t="str">
        <f>VLOOKUP(CONCATENATE(B14386,C14386,D14386),'EPA Source to Industry Map'!$D$2:$E$35,2,FALSE)</f>
        <v>chemicals 20</v>
      </c>
      <c r="J14386" s="4" t="str">
        <f t="shared" si="227"/>
        <v>F-gases</v>
      </c>
    </row>
    <row r="14387" spans="1:10" x14ac:dyDescent="0.45">
      <c r="A14387" t="s">
        <v>71</v>
      </c>
      <c r="B14387" t="s">
        <v>3</v>
      </c>
      <c r="C14387" t="s">
        <v>252</v>
      </c>
      <c r="E14387" t="s">
        <v>13</v>
      </c>
      <c r="F14387">
        <v>2040</v>
      </c>
      <c r="G14387">
        <v>0</v>
      </c>
      <c r="H14387">
        <f>IF(J14387="N2O",G14387/About!$A$88,IF('EPA non-CO2 Data'!J14387="CH4",'EPA non-CO2 Data'!G14387/About!$A$86,'EPA non-CO2 Data'!G14387))</f>
        <v>0</v>
      </c>
      <c r="I14387" s="4" t="str">
        <f>VLOOKUP(CONCATENATE(B14387,C14387,D14387),'EPA Source to Industry Map'!$D$2:$E$35,2,FALSE)</f>
        <v>chemicals 20</v>
      </c>
      <c r="J14387" s="4" t="str">
        <f t="shared" si="227"/>
        <v>F-gases</v>
      </c>
    </row>
    <row r="14388" spans="1:10" x14ac:dyDescent="0.45">
      <c r="A14388" t="s">
        <v>71</v>
      </c>
      <c r="B14388" t="s">
        <v>3</v>
      </c>
      <c r="C14388" t="s">
        <v>252</v>
      </c>
      <c r="E14388" t="s">
        <v>13</v>
      </c>
      <c r="F14388">
        <v>2041</v>
      </c>
      <c r="G14388">
        <v>0</v>
      </c>
      <c r="H14388">
        <f>IF(J14388="N2O",G14388/About!$A$88,IF('EPA non-CO2 Data'!J14388="CH4",'EPA non-CO2 Data'!G14388/About!$A$86,'EPA non-CO2 Data'!G14388))</f>
        <v>0</v>
      </c>
      <c r="I14388" s="4" t="str">
        <f>VLOOKUP(CONCATENATE(B14388,C14388,D14388),'EPA Source to Industry Map'!$D$2:$E$35,2,FALSE)</f>
        <v>chemicals 20</v>
      </c>
      <c r="J14388" s="4" t="str">
        <f t="shared" si="227"/>
        <v>F-gases</v>
      </c>
    </row>
    <row r="14389" spans="1:10" x14ac:dyDescent="0.45">
      <c r="A14389" t="s">
        <v>71</v>
      </c>
      <c r="B14389" t="s">
        <v>3</v>
      </c>
      <c r="C14389" t="s">
        <v>252</v>
      </c>
      <c r="E14389" t="s">
        <v>13</v>
      </c>
      <c r="F14389">
        <v>2042</v>
      </c>
      <c r="G14389">
        <v>0</v>
      </c>
      <c r="H14389">
        <f>IF(J14389="N2O",G14389/About!$A$88,IF('EPA non-CO2 Data'!J14389="CH4",'EPA non-CO2 Data'!G14389/About!$A$86,'EPA non-CO2 Data'!G14389))</f>
        <v>0</v>
      </c>
      <c r="I14389" s="4" t="str">
        <f>VLOOKUP(CONCATENATE(B14389,C14389,D14389),'EPA Source to Industry Map'!$D$2:$E$35,2,FALSE)</f>
        <v>chemicals 20</v>
      </c>
      <c r="J14389" s="4" t="str">
        <f t="shared" si="227"/>
        <v>F-gases</v>
      </c>
    </row>
    <row r="14390" spans="1:10" x14ac:dyDescent="0.45">
      <c r="A14390" t="s">
        <v>71</v>
      </c>
      <c r="B14390" t="s">
        <v>3</v>
      </c>
      <c r="C14390" t="s">
        <v>252</v>
      </c>
      <c r="E14390" t="s">
        <v>13</v>
      </c>
      <c r="F14390">
        <v>2043</v>
      </c>
      <c r="G14390">
        <v>0</v>
      </c>
      <c r="H14390">
        <f>IF(J14390="N2O",G14390/About!$A$88,IF('EPA non-CO2 Data'!J14390="CH4",'EPA non-CO2 Data'!G14390/About!$A$86,'EPA non-CO2 Data'!G14390))</f>
        <v>0</v>
      </c>
      <c r="I14390" s="4" t="str">
        <f>VLOOKUP(CONCATENATE(B14390,C14390,D14390),'EPA Source to Industry Map'!$D$2:$E$35,2,FALSE)</f>
        <v>chemicals 20</v>
      </c>
      <c r="J14390" s="4" t="str">
        <f t="shared" si="227"/>
        <v>F-gases</v>
      </c>
    </row>
    <row r="14391" spans="1:10" x14ac:dyDescent="0.45">
      <c r="A14391" t="s">
        <v>71</v>
      </c>
      <c r="B14391" t="s">
        <v>3</v>
      </c>
      <c r="C14391" t="s">
        <v>252</v>
      </c>
      <c r="E14391" t="s">
        <v>13</v>
      </c>
      <c r="F14391">
        <v>2044</v>
      </c>
      <c r="G14391">
        <v>0</v>
      </c>
      <c r="H14391">
        <f>IF(J14391="N2O",G14391/About!$A$88,IF('EPA non-CO2 Data'!J14391="CH4",'EPA non-CO2 Data'!G14391/About!$A$86,'EPA non-CO2 Data'!G14391))</f>
        <v>0</v>
      </c>
      <c r="I14391" s="4" t="str">
        <f>VLOOKUP(CONCATENATE(B14391,C14391,D14391),'EPA Source to Industry Map'!$D$2:$E$35,2,FALSE)</f>
        <v>chemicals 20</v>
      </c>
      <c r="J14391" s="4" t="str">
        <f t="shared" si="227"/>
        <v>F-gases</v>
      </c>
    </row>
    <row r="14392" spans="1:10" x14ac:dyDescent="0.45">
      <c r="A14392" t="s">
        <v>71</v>
      </c>
      <c r="B14392" t="s">
        <v>3</v>
      </c>
      <c r="C14392" t="s">
        <v>252</v>
      </c>
      <c r="E14392" t="s">
        <v>13</v>
      </c>
      <c r="F14392">
        <v>2045</v>
      </c>
      <c r="G14392">
        <v>0</v>
      </c>
      <c r="H14392">
        <f>IF(J14392="N2O",G14392/About!$A$88,IF('EPA non-CO2 Data'!J14392="CH4",'EPA non-CO2 Data'!G14392/About!$A$86,'EPA non-CO2 Data'!G14392))</f>
        <v>0</v>
      </c>
      <c r="I14392" s="4" t="str">
        <f>VLOOKUP(CONCATENATE(B14392,C14392,D14392),'EPA Source to Industry Map'!$D$2:$E$35,2,FALSE)</f>
        <v>chemicals 20</v>
      </c>
      <c r="J14392" s="4" t="str">
        <f t="shared" si="227"/>
        <v>F-gases</v>
      </c>
    </row>
    <row r="14393" spans="1:10" x14ac:dyDescent="0.45">
      <c r="A14393" t="s">
        <v>71</v>
      </c>
      <c r="B14393" t="s">
        <v>3</v>
      </c>
      <c r="C14393" t="s">
        <v>252</v>
      </c>
      <c r="E14393" t="s">
        <v>13</v>
      </c>
      <c r="F14393">
        <v>2046</v>
      </c>
      <c r="G14393">
        <v>0</v>
      </c>
      <c r="H14393">
        <f>IF(J14393="N2O",G14393/About!$A$88,IF('EPA non-CO2 Data'!J14393="CH4",'EPA non-CO2 Data'!G14393/About!$A$86,'EPA non-CO2 Data'!G14393))</f>
        <v>0</v>
      </c>
      <c r="I14393" s="4" t="str">
        <f>VLOOKUP(CONCATENATE(B14393,C14393,D14393),'EPA Source to Industry Map'!$D$2:$E$35,2,FALSE)</f>
        <v>chemicals 20</v>
      </c>
      <c r="J14393" s="4" t="str">
        <f t="shared" si="227"/>
        <v>F-gases</v>
      </c>
    </row>
    <row r="14394" spans="1:10" x14ac:dyDescent="0.45">
      <c r="A14394" t="s">
        <v>71</v>
      </c>
      <c r="B14394" t="s">
        <v>3</v>
      </c>
      <c r="C14394" t="s">
        <v>252</v>
      </c>
      <c r="E14394" t="s">
        <v>13</v>
      </c>
      <c r="F14394">
        <v>2047</v>
      </c>
      <c r="G14394">
        <v>0</v>
      </c>
      <c r="H14394">
        <f>IF(J14394="N2O",G14394/About!$A$88,IF('EPA non-CO2 Data'!J14394="CH4",'EPA non-CO2 Data'!G14394/About!$A$86,'EPA non-CO2 Data'!G14394))</f>
        <v>0</v>
      </c>
      <c r="I14394" s="4" t="str">
        <f>VLOOKUP(CONCATENATE(B14394,C14394,D14394),'EPA Source to Industry Map'!$D$2:$E$35,2,FALSE)</f>
        <v>chemicals 20</v>
      </c>
      <c r="J14394" s="4" t="str">
        <f t="shared" si="227"/>
        <v>F-gases</v>
      </c>
    </row>
    <row r="14395" spans="1:10" x14ac:dyDescent="0.45">
      <c r="A14395" t="s">
        <v>71</v>
      </c>
      <c r="B14395" t="s">
        <v>3</v>
      </c>
      <c r="C14395" t="s">
        <v>252</v>
      </c>
      <c r="E14395" t="s">
        <v>13</v>
      </c>
      <c r="F14395">
        <v>2048</v>
      </c>
      <c r="G14395">
        <v>0</v>
      </c>
      <c r="H14395">
        <f>IF(J14395="N2O",G14395/About!$A$88,IF('EPA non-CO2 Data'!J14395="CH4",'EPA non-CO2 Data'!G14395/About!$A$86,'EPA non-CO2 Data'!G14395))</f>
        <v>0</v>
      </c>
      <c r="I14395" s="4" t="str">
        <f>VLOOKUP(CONCATENATE(B14395,C14395,D14395),'EPA Source to Industry Map'!$D$2:$E$35,2,FALSE)</f>
        <v>chemicals 20</v>
      </c>
      <c r="J14395" s="4" t="str">
        <f t="shared" si="227"/>
        <v>F-gases</v>
      </c>
    </row>
    <row r="14396" spans="1:10" x14ac:dyDescent="0.45">
      <c r="A14396" t="s">
        <v>71</v>
      </c>
      <c r="B14396" t="s">
        <v>3</v>
      </c>
      <c r="C14396" t="s">
        <v>252</v>
      </c>
      <c r="E14396" t="s">
        <v>13</v>
      </c>
      <c r="F14396">
        <v>2049</v>
      </c>
      <c r="G14396">
        <v>0</v>
      </c>
      <c r="H14396">
        <f>IF(J14396="N2O",G14396/About!$A$88,IF('EPA non-CO2 Data'!J14396="CH4",'EPA non-CO2 Data'!G14396/About!$A$86,'EPA non-CO2 Data'!G14396))</f>
        <v>0</v>
      </c>
      <c r="I14396" s="4" t="str">
        <f>VLOOKUP(CONCATENATE(B14396,C14396,D14396),'EPA Source to Industry Map'!$D$2:$E$35,2,FALSE)</f>
        <v>chemicals 20</v>
      </c>
      <c r="J14396" s="4" t="str">
        <f t="shared" si="227"/>
        <v>F-gases</v>
      </c>
    </row>
    <row r="14397" spans="1:10" x14ac:dyDescent="0.45">
      <c r="A14397" t="s">
        <v>71</v>
      </c>
      <c r="B14397" t="s">
        <v>3</v>
      </c>
      <c r="C14397" t="s">
        <v>252</v>
      </c>
      <c r="E14397" t="s">
        <v>13</v>
      </c>
      <c r="F14397">
        <v>2050</v>
      </c>
      <c r="G14397">
        <v>0</v>
      </c>
      <c r="H14397">
        <f>IF(J14397="N2O",G14397/About!$A$88,IF('EPA non-CO2 Data'!J14397="CH4",'EPA non-CO2 Data'!G14397/About!$A$86,'EPA non-CO2 Data'!G14397))</f>
        <v>0</v>
      </c>
      <c r="I14397" s="4" t="str">
        <f>VLOOKUP(CONCATENATE(B14397,C14397,D14397),'EPA Source to Industry Map'!$D$2:$E$35,2,FALSE)</f>
        <v>chemicals 20</v>
      </c>
      <c r="J14397" s="4" t="str">
        <f t="shared" si="227"/>
        <v>F-gases</v>
      </c>
    </row>
    <row r="14398" spans="1:10" x14ac:dyDescent="0.45">
      <c r="A14398" t="s">
        <v>71</v>
      </c>
      <c r="B14398" t="s">
        <v>3</v>
      </c>
      <c r="C14398" t="s">
        <v>249</v>
      </c>
      <c r="D14398" t="s">
        <v>253</v>
      </c>
      <c r="E14398" t="s">
        <v>15</v>
      </c>
      <c r="F14398">
        <v>1990</v>
      </c>
      <c r="G14398">
        <v>0</v>
      </c>
      <c r="H14398">
        <f>IF(J14398="N2O",G14398/About!$A$88,IF('EPA non-CO2 Data'!J14398="CH4",'EPA non-CO2 Data'!G14398/About!$A$86,'EPA non-CO2 Data'!G14398))</f>
        <v>0</v>
      </c>
      <c r="I14398" s="4" t="str">
        <f>VLOOKUP(CONCATENATE(B14398,C14398,D14398),'EPA Source to Industry Map'!$D$2:$E$35,2,FALSE)</f>
        <v>chemicals 20</v>
      </c>
      <c r="J14398" s="4" t="str">
        <f t="shared" si="227"/>
        <v>F-gases</v>
      </c>
    </row>
    <row r="14399" spans="1:10" x14ac:dyDescent="0.45">
      <c r="A14399" t="s">
        <v>71</v>
      </c>
      <c r="B14399" t="s">
        <v>3</v>
      </c>
      <c r="C14399" t="s">
        <v>249</v>
      </c>
      <c r="D14399" t="s">
        <v>253</v>
      </c>
      <c r="E14399" t="s">
        <v>15</v>
      </c>
      <c r="F14399">
        <v>1991</v>
      </c>
      <c r="G14399">
        <v>0</v>
      </c>
      <c r="H14399">
        <f>IF(J14399="N2O",G14399/About!$A$88,IF('EPA non-CO2 Data'!J14399="CH4",'EPA non-CO2 Data'!G14399/About!$A$86,'EPA non-CO2 Data'!G14399))</f>
        <v>0</v>
      </c>
      <c r="I14399" s="4" t="str">
        <f>VLOOKUP(CONCATENATE(B14399,C14399,D14399),'EPA Source to Industry Map'!$D$2:$E$35,2,FALSE)</f>
        <v>chemicals 20</v>
      </c>
      <c r="J14399" s="4" t="str">
        <f t="shared" ref="J14399:J14462" si="228">IF(ISNUMBER(SEARCH("F",E14399)),"F-gases",E14399)</f>
        <v>F-gases</v>
      </c>
    </row>
    <row r="14400" spans="1:10" x14ac:dyDescent="0.45">
      <c r="A14400" t="s">
        <v>71</v>
      </c>
      <c r="B14400" t="s">
        <v>3</v>
      </c>
      <c r="C14400" t="s">
        <v>249</v>
      </c>
      <c r="D14400" t="s">
        <v>253</v>
      </c>
      <c r="E14400" t="s">
        <v>15</v>
      </c>
      <c r="F14400">
        <v>1992</v>
      </c>
      <c r="G14400">
        <v>0</v>
      </c>
      <c r="H14400">
        <f>IF(J14400="N2O",G14400/About!$A$88,IF('EPA non-CO2 Data'!J14400="CH4",'EPA non-CO2 Data'!G14400/About!$A$86,'EPA non-CO2 Data'!G14400))</f>
        <v>0</v>
      </c>
      <c r="I14400" s="4" t="str">
        <f>VLOOKUP(CONCATENATE(B14400,C14400,D14400),'EPA Source to Industry Map'!$D$2:$E$35,2,FALSE)</f>
        <v>chemicals 20</v>
      </c>
      <c r="J14400" s="4" t="str">
        <f t="shared" si="228"/>
        <v>F-gases</v>
      </c>
    </row>
    <row r="14401" spans="1:10" x14ac:dyDescent="0.45">
      <c r="A14401" t="s">
        <v>71</v>
      </c>
      <c r="B14401" t="s">
        <v>3</v>
      </c>
      <c r="C14401" t="s">
        <v>249</v>
      </c>
      <c r="D14401" t="s">
        <v>253</v>
      </c>
      <c r="E14401" t="s">
        <v>15</v>
      </c>
      <c r="F14401">
        <v>1993</v>
      </c>
      <c r="G14401">
        <v>0</v>
      </c>
      <c r="H14401">
        <f>IF(J14401="N2O",G14401/About!$A$88,IF('EPA non-CO2 Data'!J14401="CH4",'EPA non-CO2 Data'!G14401/About!$A$86,'EPA non-CO2 Data'!G14401))</f>
        <v>0</v>
      </c>
      <c r="I14401" s="4" t="str">
        <f>VLOOKUP(CONCATENATE(B14401,C14401,D14401),'EPA Source to Industry Map'!$D$2:$E$35,2,FALSE)</f>
        <v>chemicals 20</v>
      </c>
      <c r="J14401" s="4" t="str">
        <f t="shared" si="228"/>
        <v>F-gases</v>
      </c>
    </row>
    <row r="14402" spans="1:10" x14ac:dyDescent="0.45">
      <c r="A14402" t="s">
        <v>71</v>
      </c>
      <c r="B14402" t="s">
        <v>3</v>
      </c>
      <c r="C14402" t="s">
        <v>249</v>
      </c>
      <c r="D14402" t="s">
        <v>253</v>
      </c>
      <c r="E14402" t="s">
        <v>15</v>
      </c>
      <c r="F14402">
        <v>1994</v>
      </c>
      <c r="G14402">
        <v>0</v>
      </c>
      <c r="H14402">
        <f>IF(J14402="N2O",G14402/About!$A$88,IF('EPA non-CO2 Data'!J14402="CH4",'EPA non-CO2 Data'!G14402/About!$A$86,'EPA non-CO2 Data'!G14402))</f>
        <v>0</v>
      </c>
      <c r="I14402" s="4" t="str">
        <f>VLOOKUP(CONCATENATE(B14402,C14402,D14402),'EPA Source to Industry Map'!$D$2:$E$35,2,FALSE)</f>
        <v>chemicals 20</v>
      </c>
      <c r="J14402" s="4" t="str">
        <f t="shared" si="228"/>
        <v>F-gases</v>
      </c>
    </row>
    <row r="14403" spans="1:10" x14ac:dyDescent="0.45">
      <c r="A14403" t="s">
        <v>71</v>
      </c>
      <c r="B14403" t="s">
        <v>3</v>
      </c>
      <c r="C14403" t="s">
        <v>249</v>
      </c>
      <c r="D14403" t="s">
        <v>253</v>
      </c>
      <c r="E14403" t="s">
        <v>15</v>
      </c>
      <c r="F14403">
        <v>1995</v>
      </c>
      <c r="G14403">
        <v>0</v>
      </c>
      <c r="H14403">
        <f>IF(J14403="N2O",G14403/About!$A$88,IF('EPA non-CO2 Data'!J14403="CH4",'EPA non-CO2 Data'!G14403/About!$A$86,'EPA non-CO2 Data'!G14403))</f>
        <v>0</v>
      </c>
      <c r="I14403" s="4" t="str">
        <f>VLOOKUP(CONCATENATE(B14403,C14403,D14403),'EPA Source to Industry Map'!$D$2:$E$35,2,FALSE)</f>
        <v>chemicals 20</v>
      </c>
      <c r="J14403" s="4" t="str">
        <f t="shared" si="228"/>
        <v>F-gases</v>
      </c>
    </row>
    <row r="14404" spans="1:10" x14ac:dyDescent="0.45">
      <c r="A14404" t="s">
        <v>71</v>
      </c>
      <c r="B14404" t="s">
        <v>3</v>
      </c>
      <c r="C14404" t="s">
        <v>249</v>
      </c>
      <c r="D14404" t="s">
        <v>253</v>
      </c>
      <c r="E14404" t="s">
        <v>15</v>
      </c>
      <c r="F14404">
        <v>1996</v>
      </c>
      <c r="G14404">
        <v>0</v>
      </c>
      <c r="H14404">
        <f>IF(J14404="N2O",G14404/About!$A$88,IF('EPA non-CO2 Data'!J14404="CH4",'EPA non-CO2 Data'!G14404/About!$A$86,'EPA non-CO2 Data'!G14404))</f>
        <v>0</v>
      </c>
      <c r="I14404" s="4" t="str">
        <f>VLOOKUP(CONCATENATE(B14404,C14404,D14404),'EPA Source to Industry Map'!$D$2:$E$35,2,FALSE)</f>
        <v>chemicals 20</v>
      </c>
      <c r="J14404" s="4" t="str">
        <f t="shared" si="228"/>
        <v>F-gases</v>
      </c>
    </row>
    <row r="14405" spans="1:10" x14ac:dyDescent="0.45">
      <c r="A14405" t="s">
        <v>71</v>
      </c>
      <c r="B14405" t="s">
        <v>3</v>
      </c>
      <c r="C14405" t="s">
        <v>249</v>
      </c>
      <c r="D14405" t="s">
        <v>253</v>
      </c>
      <c r="E14405" t="s">
        <v>15</v>
      </c>
      <c r="F14405">
        <v>1997</v>
      </c>
      <c r="G14405">
        <v>0</v>
      </c>
      <c r="H14405">
        <f>IF(J14405="N2O",G14405/About!$A$88,IF('EPA non-CO2 Data'!J14405="CH4",'EPA non-CO2 Data'!G14405/About!$A$86,'EPA non-CO2 Data'!G14405))</f>
        <v>0</v>
      </c>
      <c r="I14405" s="4" t="str">
        <f>VLOOKUP(CONCATENATE(B14405,C14405,D14405),'EPA Source to Industry Map'!$D$2:$E$35,2,FALSE)</f>
        <v>chemicals 20</v>
      </c>
      <c r="J14405" s="4" t="str">
        <f t="shared" si="228"/>
        <v>F-gases</v>
      </c>
    </row>
    <row r="14406" spans="1:10" x14ac:dyDescent="0.45">
      <c r="A14406" t="s">
        <v>71</v>
      </c>
      <c r="B14406" t="s">
        <v>3</v>
      </c>
      <c r="C14406" t="s">
        <v>249</v>
      </c>
      <c r="D14406" t="s">
        <v>253</v>
      </c>
      <c r="E14406" t="s">
        <v>15</v>
      </c>
      <c r="F14406">
        <v>1998</v>
      </c>
      <c r="G14406">
        <v>0</v>
      </c>
      <c r="H14406">
        <f>IF(J14406="N2O",G14406/About!$A$88,IF('EPA non-CO2 Data'!J14406="CH4",'EPA non-CO2 Data'!G14406/About!$A$86,'EPA non-CO2 Data'!G14406))</f>
        <v>0</v>
      </c>
      <c r="I14406" s="4" t="str">
        <f>VLOOKUP(CONCATENATE(B14406,C14406,D14406),'EPA Source to Industry Map'!$D$2:$E$35,2,FALSE)</f>
        <v>chemicals 20</v>
      </c>
      <c r="J14406" s="4" t="str">
        <f t="shared" si="228"/>
        <v>F-gases</v>
      </c>
    </row>
    <row r="14407" spans="1:10" x14ac:dyDescent="0.45">
      <c r="A14407" t="s">
        <v>71</v>
      </c>
      <c r="B14407" t="s">
        <v>3</v>
      </c>
      <c r="C14407" t="s">
        <v>249</v>
      </c>
      <c r="D14407" t="s">
        <v>253</v>
      </c>
      <c r="E14407" t="s">
        <v>15</v>
      </c>
      <c r="F14407">
        <v>1999</v>
      </c>
      <c r="G14407">
        <v>0</v>
      </c>
      <c r="H14407">
        <f>IF(J14407="N2O",G14407/About!$A$88,IF('EPA non-CO2 Data'!J14407="CH4",'EPA non-CO2 Data'!G14407/About!$A$86,'EPA non-CO2 Data'!G14407))</f>
        <v>0</v>
      </c>
      <c r="I14407" s="4" t="str">
        <f>VLOOKUP(CONCATENATE(B14407,C14407,D14407),'EPA Source to Industry Map'!$D$2:$E$35,2,FALSE)</f>
        <v>chemicals 20</v>
      </c>
      <c r="J14407" s="4" t="str">
        <f t="shared" si="228"/>
        <v>F-gases</v>
      </c>
    </row>
    <row r="14408" spans="1:10" x14ac:dyDescent="0.45">
      <c r="A14408" t="s">
        <v>71</v>
      </c>
      <c r="B14408" t="s">
        <v>3</v>
      </c>
      <c r="C14408" t="s">
        <v>249</v>
      </c>
      <c r="D14408" t="s">
        <v>253</v>
      </c>
      <c r="E14408" t="s">
        <v>15</v>
      </c>
      <c r="F14408">
        <v>2000</v>
      </c>
      <c r="G14408">
        <v>0</v>
      </c>
      <c r="H14408">
        <f>IF(J14408="N2O",G14408/About!$A$88,IF('EPA non-CO2 Data'!J14408="CH4",'EPA non-CO2 Data'!G14408/About!$A$86,'EPA non-CO2 Data'!G14408))</f>
        <v>0</v>
      </c>
      <c r="I14408" s="4" t="str">
        <f>VLOOKUP(CONCATENATE(B14408,C14408,D14408),'EPA Source to Industry Map'!$D$2:$E$35,2,FALSE)</f>
        <v>chemicals 20</v>
      </c>
      <c r="J14408" s="4" t="str">
        <f t="shared" si="228"/>
        <v>F-gases</v>
      </c>
    </row>
    <row r="14409" spans="1:10" x14ac:dyDescent="0.45">
      <c r="A14409" t="s">
        <v>71</v>
      </c>
      <c r="B14409" t="s">
        <v>3</v>
      </c>
      <c r="C14409" t="s">
        <v>249</v>
      </c>
      <c r="D14409" t="s">
        <v>253</v>
      </c>
      <c r="E14409" t="s">
        <v>15</v>
      </c>
      <c r="F14409">
        <v>2001</v>
      </c>
      <c r="G14409">
        <v>0</v>
      </c>
      <c r="H14409">
        <f>IF(J14409="N2O",G14409/About!$A$88,IF('EPA non-CO2 Data'!J14409="CH4",'EPA non-CO2 Data'!G14409/About!$A$86,'EPA non-CO2 Data'!G14409))</f>
        <v>0</v>
      </c>
      <c r="I14409" s="4" t="str">
        <f>VLOOKUP(CONCATENATE(B14409,C14409,D14409),'EPA Source to Industry Map'!$D$2:$E$35,2,FALSE)</f>
        <v>chemicals 20</v>
      </c>
      <c r="J14409" s="4" t="str">
        <f t="shared" si="228"/>
        <v>F-gases</v>
      </c>
    </row>
    <row r="14410" spans="1:10" x14ac:dyDescent="0.45">
      <c r="A14410" t="s">
        <v>71</v>
      </c>
      <c r="B14410" t="s">
        <v>3</v>
      </c>
      <c r="C14410" t="s">
        <v>249</v>
      </c>
      <c r="D14410" t="s">
        <v>253</v>
      </c>
      <c r="E14410" t="s">
        <v>15</v>
      </c>
      <c r="F14410">
        <v>2002</v>
      </c>
      <c r="G14410">
        <v>0</v>
      </c>
      <c r="H14410">
        <f>IF(J14410="N2O",G14410/About!$A$88,IF('EPA non-CO2 Data'!J14410="CH4",'EPA non-CO2 Data'!G14410/About!$A$86,'EPA non-CO2 Data'!G14410))</f>
        <v>0</v>
      </c>
      <c r="I14410" s="4" t="str">
        <f>VLOOKUP(CONCATENATE(B14410,C14410,D14410),'EPA Source to Industry Map'!$D$2:$E$35,2,FALSE)</f>
        <v>chemicals 20</v>
      </c>
      <c r="J14410" s="4" t="str">
        <f t="shared" si="228"/>
        <v>F-gases</v>
      </c>
    </row>
    <row r="14411" spans="1:10" x14ac:dyDescent="0.45">
      <c r="A14411" t="s">
        <v>71</v>
      </c>
      <c r="B14411" t="s">
        <v>3</v>
      </c>
      <c r="C14411" t="s">
        <v>249</v>
      </c>
      <c r="D14411" t="s">
        <v>253</v>
      </c>
      <c r="E14411" t="s">
        <v>15</v>
      </c>
      <c r="F14411">
        <v>2003</v>
      </c>
      <c r="G14411">
        <v>0</v>
      </c>
      <c r="H14411">
        <f>IF(J14411="N2O",G14411/About!$A$88,IF('EPA non-CO2 Data'!J14411="CH4",'EPA non-CO2 Data'!G14411/About!$A$86,'EPA non-CO2 Data'!G14411))</f>
        <v>0</v>
      </c>
      <c r="I14411" s="4" t="str">
        <f>VLOOKUP(CONCATENATE(B14411,C14411,D14411),'EPA Source to Industry Map'!$D$2:$E$35,2,FALSE)</f>
        <v>chemicals 20</v>
      </c>
      <c r="J14411" s="4" t="str">
        <f t="shared" si="228"/>
        <v>F-gases</v>
      </c>
    </row>
    <row r="14412" spans="1:10" x14ac:dyDescent="0.45">
      <c r="A14412" t="s">
        <v>71</v>
      </c>
      <c r="B14412" t="s">
        <v>3</v>
      </c>
      <c r="C14412" t="s">
        <v>249</v>
      </c>
      <c r="D14412" t="s">
        <v>253</v>
      </c>
      <c r="E14412" t="s">
        <v>15</v>
      </c>
      <c r="F14412">
        <v>2004</v>
      </c>
      <c r="G14412">
        <v>0</v>
      </c>
      <c r="H14412">
        <f>IF(J14412="N2O",G14412/About!$A$88,IF('EPA non-CO2 Data'!J14412="CH4",'EPA non-CO2 Data'!G14412/About!$A$86,'EPA non-CO2 Data'!G14412))</f>
        <v>0</v>
      </c>
      <c r="I14412" s="4" t="str">
        <f>VLOOKUP(CONCATENATE(B14412,C14412,D14412),'EPA Source to Industry Map'!$D$2:$E$35,2,FALSE)</f>
        <v>chemicals 20</v>
      </c>
      <c r="J14412" s="4" t="str">
        <f t="shared" si="228"/>
        <v>F-gases</v>
      </c>
    </row>
    <row r="14413" spans="1:10" x14ac:dyDescent="0.45">
      <c r="A14413" t="s">
        <v>71</v>
      </c>
      <c r="B14413" t="s">
        <v>3</v>
      </c>
      <c r="C14413" t="s">
        <v>249</v>
      </c>
      <c r="D14413" t="s">
        <v>253</v>
      </c>
      <c r="E14413" t="s">
        <v>15</v>
      </c>
      <c r="F14413">
        <v>2005</v>
      </c>
      <c r="G14413">
        <v>0</v>
      </c>
      <c r="H14413">
        <f>IF(J14413="N2O",G14413/About!$A$88,IF('EPA non-CO2 Data'!J14413="CH4",'EPA non-CO2 Data'!G14413/About!$A$86,'EPA non-CO2 Data'!G14413))</f>
        <v>0</v>
      </c>
      <c r="I14413" s="4" t="str">
        <f>VLOOKUP(CONCATENATE(B14413,C14413,D14413),'EPA Source to Industry Map'!$D$2:$E$35,2,FALSE)</f>
        <v>chemicals 20</v>
      </c>
      <c r="J14413" s="4" t="str">
        <f t="shared" si="228"/>
        <v>F-gases</v>
      </c>
    </row>
    <row r="14414" spans="1:10" x14ac:dyDescent="0.45">
      <c r="A14414" t="s">
        <v>71</v>
      </c>
      <c r="B14414" t="s">
        <v>3</v>
      </c>
      <c r="C14414" t="s">
        <v>249</v>
      </c>
      <c r="D14414" t="s">
        <v>253</v>
      </c>
      <c r="E14414" t="s">
        <v>15</v>
      </c>
      <c r="F14414">
        <v>2006</v>
      </c>
      <c r="G14414">
        <v>0</v>
      </c>
      <c r="H14414">
        <f>IF(J14414="N2O",G14414/About!$A$88,IF('EPA non-CO2 Data'!J14414="CH4",'EPA non-CO2 Data'!G14414/About!$A$86,'EPA non-CO2 Data'!G14414))</f>
        <v>0</v>
      </c>
      <c r="I14414" s="4" t="str">
        <f>VLOOKUP(CONCATENATE(B14414,C14414,D14414),'EPA Source to Industry Map'!$D$2:$E$35,2,FALSE)</f>
        <v>chemicals 20</v>
      </c>
      <c r="J14414" s="4" t="str">
        <f t="shared" si="228"/>
        <v>F-gases</v>
      </c>
    </row>
    <row r="14415" spans="1:10" x14ac:dyDescent="0.45">
      <c r="A14415" t="s">
        <v>71</v>
      </c>
      <c r="B14415" t="s">
        <v>3</v>
      </c>
      <c r="C14415" t="s">
        <v>249</v>
      </c>
      <c r="D14415" t="s">
        <v>253</v>
      </c>
      <c r="E14415" t="s">
        <v>15</v>
      </c>
      <c r="F14415">
        <v>2007</v>
      </c>
      <c r="G14415">
        <v>0</v>
      </c>
      <c r="H14415">
        <f>IF(J14415="N2O",G14415/About!$A$88,IF('EPA non-CO2 Data'!J14415="CH4",'EPA non-CO2 Data'!G14415/About!$A$86,'EPA non-CO2 Data'!G14415))</f>
        <v>0</v>
      </c>
      <c r="I14415" s="4" t="str">
        <f>VLOOKUP(CONCATENATE(B14415,C14415,D14415),'EPA Source to Industry Map'!$D$2:$E$35,2,FALSE)</f>
        <v>chemicals 20</v>
      </c>
      <c r="J14415" s="4" t="str">
        <f t="shared" si="228"/>
        <v>F-gases</v>
      </c>
    </row>
    <row r="14416" spans="1:10" x14ac:dyDescent="0.45">
      <c r="A14416" t="s">
        <v>71</v>
      </c>
      <c r="B14416" t="s">
        <v>3</v>
      </c>
      <c r="C14416" t="s">
        <v>249</v>
      </c>
      <c r="D14416" t="s">
        <v>253</v>
      </c>
      <c r="E14416" t="s">
        <v>15</v>
      </c>
      <c r="F14416">
        <v>2008</v>
      </c>
      <c r="G14416">
        <v>0</v>
      </c>
      <c r="H14416">
        <f>IF(J14416="N2O",G14416/About!$A$88,IF('EPA non-CO2 Data'!J14416="CH4",'EPA non-CO2 Data'!G14416/About!$A$86,'EPA non-CO2 Data'!G14416))</f>
        <v>0</v>
      </c>
      <c r="I14416" s="4" t="str">
        <f>VLOOKUP(CONCATENATE(B14416,C14416,D14416),'EPA Source to Industry Map'!$D$2:$E$35,2,FALSE)</f>
        <v>chemicals 20</v>
      </c>
      <c r="J14416" s="4" t="str">
        <f t="shared" si="228"/>
        <v>F-gases</v>
      </c>
    </row>
    <row r="14417" spans="1:10" x14ac:dyDescent="0.45">
      <c r="A14417" t="s">
        <v>71</v>
      </c>
      <c r="B14417" t="s">
        <v>3</v>
      </c>
      <c r="C14417" t="s">
        <v>249</v>
      </c>
      <c r="D14417" t="s">
        <v>253</v>
      </c>
      <c r="E14417" t="s">
        <v>15</v>
      </c>
      <c r="F14417">
        <v>2009</v>
      </c>
      <c r="G14417">
        <v>0</v>
      </c>
      <c r="H14417">
        <f>IF(J14417="N2O",G14417/About!$A$88,IF('EPA non-CO2 Data'!J14417="CH4",'EPA non-CO2 Data'!G14417/About!$A$86,'EPA non-CO2 Data'!G14417))</f>
        <v>0</v>
      </c>
      <c r="I14417" s="4" t="str">
        <f>VLOOKUP(CONCATENATE(B14417,C14417,D14417),'EPA Source to Industry Map'!$D$2:$E$35,2,FALSE)</f>
        <v>chemicals 20</v>
      </c>
      <c r="J14417" s="4" t="str">
        <f t="shared" si="228"/>
        <v>F-gases</v>
      </c>
    </row>
    <row r="14418" spans="1:10" x14ac:dyDescent="0.45">
      <c r="A14418" t="s">
        <v>71</v>
      </c>
      <c r="B14418" t="s">
        <v>3</v>
      </c>
      <c r="C14418" t="s">
        <v>249</v>
      </c>
      <c r="D14418" t="s">
        <v>253</v>
      </c>
      <c r="E14418" t="s">
        <v>15</v>
      </c>
      <c r="F14418">
        <v>2010</v>
      </c>
      <c r="G14418">
        <v>0</v>
      </c>
      <c r="H14418">
        <f>IF(J14418="N2O",G14418/About!$A$88,IF('EPA non-CO2 Data'!J14418="CH4",'EPA non-CO2 Data'!G14418/About!$A$86,'EPA non-CO2 Data'!G14418))</f>
        <v>0</v>
      </c>
      <c r="I14418" s="4" t="str">
        <f>VLOOKUP(CONCATENATE(B14418,C14418,D14418),'EPA Source to Industry Map'!$D$2:$E$35,2,FALSE)</f>
        <v>chemicals 20</v>
      </c>
      <c r="J14418" s="4" t="str">
        <f t="shared" si="228"/>
        <v>F-gases</v>
      </c>
    </row>
    <row r="14419" spans="1:10" x14ac:dyDescent="0.45">
      <c r="A14419" t="s">
        <v>71</v>
      </c>
      <c r="B14419" t="s">
        <v>3</v>
      </c>
      <c r="C14419" t="s">
        <v>249</v>
      </c>
      <c r="D14419" t="s">
        <v>253</v>
      </c>
      <c r="E14419" t="s">
        <v>15</v>
      </c>
      <c r="F14419">
        <v>2011</v>
      </c>
      <c r="G14419">
        <v>0</v>
      </c>
      <c r="H14419">
        <f>IF(J14419="N2O",G14419/About!$A$88,IF('EPA non-CO2 Data'!J14419="CH4",'EPA non-CO2 Data'!G14419/About!$A$86,'EPA non-CO2 Data'!G14419))</f>
        <v>0</v>
      </c>
      <c r="I14419" s="4" t="str">
        <f>VLOOKUP(CONCATENATE(B14419,C14419,D14419),'EPA Source to Industry Map'!$D$2:$E$35,2,FALSE)</f>
        <v>chemicals 20</v>
      </c>
      <c r="J14419" s="4" t="str">
        <f t="shared" si="228"/>
        <v>F-gases</v>
      </c>
    </row>
    <row r="14420" spans="1:10" x14ac:dyDescent="0.45">
      <c r="A14420" t="s">
        <v>71</v>
      </c>
      <c r="B14420" t="s">
        <v>3</v>
      </c>
      <c r="C14420" t="s">
        <v>249</v>
      </c>
      <c r="D14420" t="s">
        <v>253</v>
      </c>
      <c r="E14420" t="s">
        <v>15</v>
      </c>
      <c r="F14420">
        <v>2012</v>
      </c>
      <c r="G14420">
        <v>0</v>
      </c>
      <c r="H14420">
        <f>IF(J14420="N2O",G14420/About!$A$88,IF('EPA non-CO2 Data'!J14420="CH4",'EPA non-CO2 Data'!G14420/About!$A$86,'EPA non-CO2 Data'!G14420))</f>
        <v>0</v>
      </c>
      <c r="I14420" s="4" t="str">
        <f>VLOOKUP(CONCATENATE(B14420,C14420,D14420),'EPA Source to Industry Map'!$D$2:$E$35,2,FALSE)</f>
        <v>chemicals 20</v>
      </c>
      <c r="J14420" s="4" t="str">
        <f t="shared" si="228"/>
        <v>F-gases</v>
      </c>
    </row>
    <row r="14421" spans="1:10" x14ac:dyDescent="0.45">
      <c r="A14421" t="s">
        <v>71</v>
      </c>
      <c r="B14421" t="s">
        <v>3</v>
      </c>
      <c r="C14421" t="s">
        <v>249</v>
      </c>
      <c r="D14421" t="s">
        <v>253</v>
      </c>
      <c r="E14421" t="s">
        <v>15</v>
      </c>
      <c r="F14421">
        <v>2013</v>
      </c>
      <c r="G14421">
        <v>0</v>
      </c>
      <c r="H14421">
        <f>IF(J14421="N2O",G14421/About!$A$88,IF('EPA non-CO2 Data'!J14421="CH4",'EPA non-CO2 Data'!G14421/About!$A$86,'EPA non-CO2 Data'!G14421))</f>
        <v>0</v>
      </c>
      <c r="I14421" s="4" t="str">
        <f>VLOOKUP(CONCATENATE(B14421,C14421,D14421),'EPA Source to Industry Map'!$D$2:$E$35,2,FALSE)</f>
        <v>chemicals 20</v>
      </c>
      <c r="J14421" s="4" t="str">
        <f t="shared" si="228"/>
        <v>F-gases</v>
      </c>
    </row>
    <row r="14422" spans="1:10" x14ac:dyDescent="0.45">
      <c r="A14422" t="s">
        <v>71</v>
      </c>
      <c r="B14422" t="s">
        <v>3</v>
      </c>
      <c r="C14422" t="s">
        <v>249</v>
      </c>
      <c r="D14422" t="s">
        <v>253</v>
      </c>
      <c r="E14422" t="s">
        <v>15</v>
      </c>
      <c r="F14422">
        <v>2014</v>
      </c>
      <c r="G14422">
        <v>0</v>
      </c>
      <c r="H14422">
        <f>IF(J14422="N2O",G14422/About!$A$88,IF('EPA non-CO2 Data'!J14422="CH4",'EPA non-CO2 Data'!G14422/About!$A$86,'EPA non-CO2 Data'!G14422))</f>
        <v>0</v>
      </c>
      <c r="I14422" s="4" t="str">
        <f>VLOOKUP(CONCATENATE(B14422,C14422,D14422),'EPA Source to Industry Map'!$D$2:$E$35,2,FALSE)</f>
        <v>chemicals 20</v>
      </c>
      <c r="J14422" s="4" t="str">
        <f t="shared" si="228"/>
        <v>F-gases</v>
      </c>
    </row>
    <row r="14423" spans="1:10" x14ac:dyDescent="0.45">
      <c r="A14423" t="s">
        <v>71</v>
      </c>
      <c r="B14423" t="s">
        <v>3</v>
      </c>
      <c r="C14423" t="s">
        <v>249</v>
      </c>
      <c r="D14423" t="s">
        <v>253</v>
      </c>
      <c r="E14423" t="s">
        <v>15</v>
      </c>
      <c r="F14423">
        <v>2015</v>
      </c>
      <c r="G14423">
        <v>0</v>
      </c>
      <c r="H14423">
        <f>IF(J14423="N2O",G14423/About!$A$88,IF('EPA non-CO2 Data'!J14423="CH4",'EPA non-CO2 Data'!G14423/About!$A$86,'EPA non-CO2 Data'!G14423))</f>
        <v>0</v>
      </c>
      <c r="I14423" s="4" t="str">
        <f>VLOOKUP(CONCATENATE(B14423,C14423,D14423),'EPA Source to Industry Map'!$D$2:$E$35,2,FALSE)</f>
        <v>chemicals 20</v>
      </c>
      <c r="J14423" s="4" t="str">
        <f t="shared" si="228"/>
        <v>F-gases</v>
      </c>
    </row>
    <row r="14424" spans="1:10" x14ac:dyDescent="0.45">
      <c r="A14424" t="s">
        <v>71</v>
      </c>
      <c r="B14424" t="s">
        <v>3</v>
      </c>
      <c r="C14424" t="s">
        <v>249</v>
      </c>
      <c r="D14424" t="s">
        <v>253</v>
      </c>
      <c r="E14424" t="s">
        <v>15</v>
      </c>
      <c r="F14424">
        <v>2016</v>
      </c>
      <c r="G14424">
        <v>0</v>
      </c>
      <c r="H14424">
        <f>IF(J14424="N2O",G14424/About!$A$88,IF('EPA non-CO2 Data'!J14424="CH4",'EPA non-CO2 Data'!G14424/About!$A$86,'EPA non-CO2 Data'!G14424))</f>
        <v>0</v>
      </c>
      <c r="I14424" s="4" t="str">
        <f>VLOOKUP(CONCATENATE(B14424,C14424,D14424),'EPA Source to Industry Map'!$D$2:$E$35,2,FALSE)</f>
        <v>chemicals 20</v>
      </c>
      <c r="J14424" s="4" t="str">
        <f t="shared" si="228"/>
        <v>F-gases</v>
      </c>
    </row>
    <row r="14425" spans="1:10" x14ac:dyDescent="0.45">
      <c r="A14425" t="s">
        <v>71</v>
      </c>
      <c r="B14425" t="s">
        <v>3</v>
      </c>
      <c r="C14425" t="s">
        <v>249</v>
      </c>
      <c r="D14425" t="s">
        <v>253</v>
      </c>
      <c r="E14425" t="s">
        <v>15</v>
      </c>
      <c r="F14425">
        <v>2017</v>
      </c>
      <c r="G14425">
        <v>0</v>
      </c>
      <c r="H14425">
        <f>IF(J14425="N2O",G14425/About!$A$88,IF('EPA non-CO2 Data'!J14425="CH4",'EPA non-CO2 Data'!G14425/About!$A$86,'EPA non-CO2 Data'!G14425))</f>
        <v>0</v>
      </c>
      <c r="I14425" s="4" t="str">
        <f>VLOOKUP(CONCATENATE(B14425,C14425,D14425),'EPA Source to Industry Map'!$D$2:$E$35,2,FALSE)</f>
        <v>chemicals 20</v>
      </c>
      <c r="J14425" s="4" t="str">
        <f t="shared" si="228"/>
        <v>F-gases</v>
      </c>
    </row>
    <row r="14426" spans="1:10" x14ac:dyDescent="0.45">
      <c r="A14426" t="s">
        <v>71</v>
      </c>
      <c r="B14426" t="s">
        <v>3</v>
      </c>
      <c r="C14426" t="s">
        <v>249</v>
      </c>
      <c r="D14426" t="s">
        <v>253</v>
      </c>
      <c r="E14426" t="s">
        <v>15</v>
      </c>
      <c r="F14426">
        <v>2018</v>
      </c>
      <c r="G14426">
        <v>0</v>
      </c>
      <c r="H14426">
        <f>IF(J14426="N2O",G14426/About!$A$88,IF('EPA non-CO2 Data'!J14426="CH4",'EPA non-CO2 Data'!G14426/About!$A$86,'EPA non-CO2 Data'!G14426))</f>
        <v>0</v>
      </c>
      <c r="I14426" s="4" t="str">
        <f>VLOOKUP(CONCATENATE(B14426,C14426,D14426),'EPA Source to Industry Map'!$D$2:$E$35,2,FALSE)</f>
        <v>chemicals 20</v>
      </c>
      <c r="J14426" s="4" t="str">
        <f t="shared" si="228"/>
        <v>F-gases</v>
      </c>
    </row>
    <row r="14427" spans="1:10" x14ac:dyDescent="0.45">
      <c r="A14427" t="s">
        <v>71</v>
      </c>
      <c r="B14427" t="s">
        <v>3</v>
      </c>
      <c r="C14427" t="s">
        <v>249</v>
      </c>
      <c r="D14427" t="s">
        <v>253</v>
      </c>
      <c r="E14427" t="s">
        <v>15</v>
      </c>
      <c r="F14427">
        <v>2019</v>
      </c>
      <c r="G14427">
        <v>0</v>
      </c>
      <c r="H14427">
        <f>IF(J14427="N2O",G14427/About!$A$88,IF('EPA non-CO2 Data'!J14427="CH4",'EPA non-CO2 Data'!G14427/About!$A$86,'EPA non-CO2 Data'!G14427))</f>
        <v>0</v>
      </c>
      <c r="I14427" s="4" t="str">
        <f>VLOOKUP(CONCATENATE(B14427,C14427,D14427),'EPA Source to Industry Map'!$D$2:$E$35,2,FALSE)</f>
        <v>chemicals 20</v>
      </c>
      <c r="J14427" s="4" t="str">
        <f t="shared" si="228"/>
        <v>F-gases</v>
      </c>
    </row>
    <row r="14428" spans="1:10" x14ac:dyDescent="0.45">
      <c r="A14428" t="s">
        <v>71</v>
      </c>
      <c r="B14428" t="s">
        <v>3</v>
      </c>
      <c r="C14428" t="s">
        <v>249</v>
      </c>
      <c r="D14428" t="s">
        <v>253</v>
      </c>
      <c r="E14428" t="s">
        <v>15</v>
      </c>
      <c r="F14428">
        <v>2020</v>
      </c>
      <c r="G14428">
        <v>0</v>
      </c>
      <c r="H14428">
        <f>IF(J14428="N2O",G14428/About!$A$88,IF('EPA non-CO2 Data'!J14428="CH4",'EPA non-CO2 Data'!G14428/About!$A$86,'EPA non-CO2 Data'!G14428))</f>
        <v>0</v>
      </c>
      <c r="I14428" s="4" t="str">
        <f>VLOOKUP(CONCATENATE(B14428,C14428,D14428),'EPA Source to Industry Map'!$D$2:$E$35,2,FALSE)</f>
        <v>chemicals 20</v>
      </c>
      <c r="J14428" s="4" t="str">
        <f t="shared" si="228"/>
        <v>F-gases</v>
      </c>
    </row>
    <row r="14429" spans="1:10" x14ac:dyDescent="0.45">
      <c r="A14429" t="s">
        <v>71</v>
      </c>
      <c r="B14429" t="s">
        <v>3</v>
      </c>
      <c r="C14429" t="s">
        <v>249</v>
      </c>
      <c r="D14429" t="s">
        <v>253</v>
      </c>
      <c r="E14429" t="s">
        <v>15</v>
      </c>
      <c r="F14429">
        <v>2021</v>
      </c>
      <c r="G14429">
        <v>0</v>
      </c>
      <c r="H14429">
        <f>IF(J14429="N2O",G14429/About!$A$88,IF('EPA non-CO2 Data'!J14429="CH4",'EPA non-CO2 Data'!G14429/About!$A$86,'EPA non-CO2 Data'!G14429))</f>
        <v>0</v>
      </c>
      <c r="I14429" s="4" t="str">
        <f>VLOOKUP(CONCATENATE(B14429,C14429,D14429),'EPA Source to Industry Map'!$D$2:$E$35,2,FALSE)</f>
        <v>chemicals 20</v>
      </c>
      <c r="J14429" s="4" t="str">
        <f t="shared" si="228"/>
        <v>F-gases</v>
      </c>
    </row>
    <row r="14430" spans="1:10" x14ac:dyDescent="0.45">
      <c r="A14430" t="s">
        <v>71</v>
      </c>
      <c r="B14430" t="s">
        <v>3</v>
      </c>
      <c r="C14430" t="s">
        <v>249</v>
      </c>
      <c r="D14430" t="s">
        <v>253</v>
      </c>
      <c r="E14430" t="s">
        <v>15</v>
      </c>
      <c r="F14430">
        <v>2022</v>
      </c>
      <c r="G14430">
        <v>0</v>
      </c>
      <c r="H14430">
        <f>IF(J14430="N2O",G14430/About!$A$88,IF('EPA non-CO2 Data'!J14430="CH4",'EPA non-CO2 Data'!G14430/About!$A$86,'EPA non-CO2 Data'!G14430))</f>
        <v>0</v>
      </c>
      <c r="I14430" s="4" t="str">
        <f>VLOOKUP(CONCATENATE(B14430,C14430,D14430),'EPA Source to Industry Map'!$D$2:$E$35,2,FALSE)</f>
        <v>chemicals 20</v>
      </c>
      <c r="J14430" s="4" t="str">
        <f t="shared" si="228"/>
        <v>F-gases</v>
      </c>
    </row>
    <row r="14431" spans="1:10" x14ac:dyDescent="0.45">
      <c r="A14431" t="s">
        <v>71</v>
      </c>
      <c r="B14431" t="s">
        <v>3</v>
      </c>
      <c r="C14431" t="s">
        <v>249</v>
      </c>
      <c r="D14431" t="s">
        <v>253</v>
      </c>
      <c r="E14431" t="s">
        <v>15</v>
      </c>
      <c r="F14431">
        <v>2023</v>
      </c>
      <c r="G14431">
        <v>0</v>
      </c>
      <c r="H14431">
        <f>IF(J14431="N2O",G14431/About!$A$88,IF('EPA non-CO2 Data'!J14431="CH4",'EPA non-CO2 Data'!G14431/About!$A$86,'EPA non-CO2 Data'!G14431))</f>
        <v>0</v>
      </c>
      <c r="I14431" s="4" t="str">
        <f>VLOOKUP(CONCATENATE(B14431,C14431,D14431),'EPA Source to Industry Map'!$D$2:$E$35,2,FALSE)</f>
        <v>chemicals 20</v>
      </c>
      <c r="J14431" s="4" t="str">
        <f t="shared" si="228"/>
        <v>F-gases</v>
      </c>
    </row>
    <row r="14432" spans="1:10" x14ac:dyDescent="0.45">
      <c r="A14432" t="s">
        <v>71</v>
      </c>
      <c r="B14432" t="s">
        <v>3</v>
      </c>
      <c r="C14432" t="s">
        <v>249</v>
      </c>
      <c r="D14432" t="s">
        <v>253</v>
      </c>
      <c r="E14432" t="s">
        <v>15</v>
      </c>
      <c r="F14432">
        <v>2024</v>
      </c>
      <c r="G14432">
        <v>0</v>
      </c>
      <c r="H14432">
        <f>IF(J14432="N2O",G14432/About!$A$88,IF('EPA non-CO2 Data'!J14432="CH4",'EPA non-CO2 Data'!G14432/About!$A$86,'EPA non-CO2 Data'!G14432))</f>
        <v>0</v>
      </c>
      <c r="I14432" s="4" t="str">
        <f>VLOOKUP(CONCATENATE(B14432,C14432,D14432),'EPA Source to Industry Map'!$D$2:$E$35,2,FALSE)</f>
        <v>chemicals 20</v>
      </c>
      <c r="J14432" s="4" t="str">
        <f t="shared" si="228"/>
        <v>F-gases</v>
      </c>
    </row>
    <row r="14433" spans="1:10" x14ac:dyDescent="0.45">
      <c r="A14433" t="s">
        <v>71</v>
      </c>
      <c r="B14433" t="s">
        <v>3</v>
      </c>
      <c r="C14433" t="s">
        <v>249</v>
      </c>
      <c r="D14433" t="s">
        <v>253</v>
      </c>
      <c r="E14433" t="s">
        <v>15</v>
      </c>
      <c r="F14433">
        <v>2025</v>
      </c>
      <c r="G14433">
        <v>0</v>
      </c>
      <c r="H14433">
        <f>IF(J14433="N2O",G14433/About!$A$88,IF('EPA non-CO2 Data'!J14433="CH4",'EPA non-CO2 Data'!G14433/About!$A$86,'EPA non-CO2 Data'!G14433))</f>
        <v>0</v>
      </c>
      <c r="I14433" s="4" t="str">
        <f>VLOOKUP(CONCATENATE(B14433,C14433,D14433),'EPA Source to Industry Map'!$D$2:$E$35,2,FALSE)</f>
        <v>chemicals 20</v>
      </c>
      <c r="J14433" s="4" t="str">
        <f t="shared" si="228"/>
        <v>F-gases</v>
      </c>
    </row>
    <row r="14434" spans="1:10" x14ac:dyDescent="0.45">
      <c r="A14434" t="s">
        <v>71</v>
      </c>
      <c r="B14434" t="s">
        <v>3</v>
      </c>
      <c r="C14434" t="s">
        <v>249</v>
      </c>
      <c r="D14434" t="s">
        <v>253</v>
      </c>
      <c r="E14434" t="s">
        <v>15</v>
      </c>
      <c r="F14434">
        <v>2026</v>
      </c>
      <c r="G14434">
        <v>0</v>
      </c>
      <c r="H14434">
        <f>IF(J14434="N2O",G14434/About!$A$88,IF('EPA non-CO2 Data'!J14434="CH4",'EPA non-CO2 Data'!G14434/About!$A$86,'EPA non-CO2 Data'!G14434))</f>
        <v>0</v>
      </c>
      <c r="I14434" s="4" t="str">
        <f>VLOOKUP(CONCATENATE(B14434,C14434,D14434),'EPA Source to Industry Map'!$D$2:$E$35,2,FALSE)</f>
        <v>chemicals 20</v>
      </c>
      <c r="J14434" s="4" t="str">
        <f t="shared" si="228"/>
        <v>F-gases</v>
      </c>
    </row>
    <row r="14435" spans="1:10" x14ac:dyDescent="0.45">
      <c r="A14435" t="s">
        <v>71</v>
      </c>
      <c r="B14435" t="s">
        <v>3</v>
      </c>
      <c r="C14435" t="s">
        <v>249</v>
      </c>
      <c r="D14435" t="s">
        <v>253</v>
      </c>
      <c r="E14435" t="s">
        <v>15</v>
      </c>
      <c r="F14435">
        <v>2027</v>
      </c>
      <c r="G14435">
        <v>0</v>
      </c>
      <c r="H14435">
        <f>IF(J14435="N2O",G14435/About!$A$88,IF('EPA non-CO2 Data'!J14435="CH4",'EPA non-CO2 Data'!G14435/About!$A$86,'EPA non-CO2 Data'!G14435))</f>
        <v>0</v>
      </c>
      <c r="I14435" s="4" t="str">
        <f>VLOOKUP(CONCATENATE(B14435,C14435,D14435),'EPA Source to Industry Map'!$D$2:$E$35,2,FALSE)</f>
        <v>chemicals 20</v>
      </c>
      <c r="J14435" s="4" t="str">
        <f t="shared" si="228"/>
        <v>F-gases</v>
      </c>
    </row>
    <row r="14436" spans="1:10" x14ac:dyDescent="0.45">
      <c r="A14436" t="s">
        <v>71</v>
      </c>
      <c r="B14436" t="s">
        <v>3</v>
      </c>
      <c r="C14436" t="s">
        <v>249</v>
      </c>
      <c r="D14436" t="s">
        <v>253</v>
      </c>
      <c r="E14436" t="s">
        <v>15</v>
      </c>
      <c r="F14436">
        <v>2028</v>
      </c>
      <c r="G14436">
        <v>0</v>
      </c>
      <c r="H14436">
        <f>IF(J14436="N2O",G14436/About!$A$88,IF('EPA non-CO2 Data'!J14436="CH4",'EPA non-CO2 Data'!G14436/About!$A$86,'EPA non-CO2 Data'!G14436))</f>
        <v>0</v>
      </c>
      <c r="I14436" s="4" t="str">
        <f>VLOOKUP(CONCATENATE(B14436,C14436,D14436),'EPA Source to Industry Map'!$D$2:$E$35,2,FALSE)</f>
        <v>chemicals 20</v>
      </c>
      <c r="J14436" s="4" t="str">
        <f t="shared" si="228"/>
        <v>F-gases</v>
      </c>
    </row>
    <row r="14437" spans="1:10" x14ac:dyDescent="0.45">
      <c r="A14437" t="s">
        <v>71</v>
      </c>
      <c r="B14437" t="s">
        <v>3</v>
      </c>
      <c r="C14437" t="s">
        <v>249</v>
      </c>
      <c r="D14437" t="s">
        <v>253</v>
      </c>
      <c r="E14437" t="s">
        <v>15</v>
      </c>
      <c r="F14437">
        <v>2029</v>
      </c>
      <c r="G14437">
        <v>0</v>
      </c>
      <c r="H14437">
        <f>IF(J14437="N2O",G14437/About!$A$88,IF('EPA non-CO2 Data'!J14437="CH4",'EPA non-CO2 Data'!G14437/About!$A$86,'EPA non-CO2 Data'!G14437))</f>
        <v>0</v>
      </c>
      <c r="I14437" s="4" t="str">
        <f>VLOOKUP(CONCATENATE(B14437,C14437,D14437),'EPA Source to Industry Map'!$D$2:$E$35,2,FALSE)</f>
        <v>chemicals 20</v>
      </c>
      <c r="J14437" s="4" t="str">
        <f t="shared" si="228"/>
        <v>F-gases</v>
      </c>
    </row>
    <row r="14438" spans="1:10" x14ac:dyDescent="0.45">
      <c r="A14438" t="s">
        <v>71</v>
      </c>
      <c r="B14438" t="s">
        <v>3</v>
      </c>
      <c r="C14438" t="s">
        <v>249</v>
      </c>
      <c r="D14438" t="s">
        <v>253</v>
      </c>
      <c r="E14438" t="s">
        <v>15</v>
      </c>
      <c r="F14438">
        <v>2030</v>
      </c>
      <c r="G14438">
        <v>0</v>
      </c>
      <c r="H14438">
        <f>IF(J14438="N2O",G14438/About!$A$88,IF('EPA non-CO2 Data'!J14438="CH4",'EPA non-CO2 Data'!G14438/About!$A$86,'EPA non-CO2 Data'!G14438))</f>
        <v>0</v>
      </c>
      <c r="I14438" s="4" t="str">
        <f>VLOOKUP(CONCATENATE(B14438,C14438,D14438),'EPA Source to Industry Map'!$D$2:$E$35,2,FALSE)</f>
        <v>chemicals 20</v>
      </c>
      <c r="J14438" s="4" t="str">
        <f t="shared" si="228"/>
        <v>F-gases</v>
      </c>
    </row>
    <row r="14439" spans="1:10" x14ac:dyDescent="0.45">
      <c r="A14439" t="s">
        <v>71</v>
      </c>
      <c r="B14439" t="s">
        <v>3</v>
      </c>
      <c r="C14439" t="s">
        <v>249</v>
      </c>
      <c r="D14439" t="s">
        <v>253</v>
      </c>
      <c r="E14439" t="s">
        <v>15</v>
      </c>
      <c r="F14439">
        <v>2031</v>
      </c>
      <c r="G14439">
        <v>0</v>
      </c>
      <c r="H14439">
        <f>IF(J14439="N2O",G14439/About!$A$88,IF('EPA non-CO2 Data'!J14439="CH4",'EPA non-CO2 Data'!G14439/About!$A$86,'EPA non-CO2 Data'!G14439))</f>
        <v>0</v>
      </c>
      <c r="I14439" s="4" t="str">
        <f>VLOOKUP(CONCATENATE(B14439,C14439,D14439),'EPA Source to Industry Map'!$D$2:$E$35,2,FALSE)</f>
        <v>chemicals 20</v>
      </c>
      <c r="J14439" s="4" t="str">
        <f t="shared" si="228"/>
        <v>F-gases</v>
      </c>
    </row>
    <row r="14440" spans="1:10" x14ac:dyDescent="0.45">
      <c r="A14440" t="s">
        <v>71</v>
      </c>
      <c r="B14440" t="s">
        <v>3</v>
      </c>
      <c r="C14440" t="s">
        <v>249</v>
      </c>
      <c r="D14440" t="s">
        <v>253</v>
      </c>
      <c r="E14440" t="s">
        <v>15</v>
      </c>
      <c r="F14440">
        <v>2032</v>
      </c>
      <c r="G14440">
        <v>0</v>
      </c>
      <c r="H14440">
        <f>IF(J14440="N2O",G14440/About!$A$88,IF('EPA non-CO2 Data'!J14440="CH4",'EPA non-CO2 Data'!G14440/About!$A$86,'EPA non-CO2 Data'!G14440))</f>
        <v>0</v>
      </c>
      <c r="I14440" s="4" t="str">
        <f>VLOOKUP(CONCATENATE(B14440,C14440,D14440),'EPA Source to Industry Map'!$D$2:$E$35,2,FALSE)</f>
        <v>chemicals 20</v>
      </c>
      <c r="J14440" s="4" t="str">
        <f t="shared" si="228"/>
        <v>F-gases</v>
      </c>
    </row>
    <row r="14441" spans="1:10" x14ac:dyDescent="0.45">
      <c r="A14441" t="s">
        <v>71</v>
      </c>
      <c r="B14441" t="s">
        <v>3</v>
      </c>
      <c r="C14441" t="s">
        <v>249</v>
      </c>
      <c r="D14441" t="s">
        <v>253</v>
      </c>
      <c r="E14441" t="s">
        <v>15</v>
      </c>
      <c r="F14441">
        <v>2033</v>
      </c>
      <c r="G14441">
        <v>0</v>
      </c>
      <c r="H14441">
        <f>IF(J14441="N2O",G14441/About!$A$88,IF('EPA non-CO2 Data'!J14441="CH4",'EPA non-CO2 Data'!G14441/About!$A$86,'EPA non-CO2 Data'!G14441))</f>
        <v>0</v>
      </c>
      <c r="I14441" s="4" t="str">
        <f>VLOOKUP(CONCATENATE(B14441,C14441,D14441),'EPA Source to Industry Map'!$D$2:$E$35,2,FALSE)</f>
        <v>chemicals 20</v>
      </c>
      <c r="J14441" s="4" t="str">
        <f t="shared" si="228"/>
        <v>F-gases</v>
      </c>
    </row>
    <row r="14442" spans="1:10" x14ac:dyDescent="0.45">
      <c r="A14442" t="s">
        <v>71</v>
      </c>
      <c r="B14442" t="s">
        <v>3</v>
      </c>
      <c r="C14442" t="s">
        <v>249</v>
      </c>
      <c r="D14442" t="s">
        <v>253</v>
      </c>
      <c r="E14442" t="s">
        <v>15</v>
      </c>
      <c r="F14442">
        <v>2034</v>
      </c>
      <c r="G14442">
        <v>0</v>
      </c>
      <c r="H14442">
        <f>IF(J14442="N2O",G14442/About!$A$88,IF('EPA non-CO2 Data'!J14442="CH4",'EPA non-CO2 Data'!G14442/About!$A$86,'EPA non-CO2 Data'!G14442))</f>
        <v>0</v>
      </c>
      <c r="I14442" s="4" t="str">
        <f>VLOOKUP(CONCATENATE(B14442,C14442,D14442),'EPA Source to Industry Map'!$D$2:$E$35,2,FALSE)</f>
        <v>chemicals 20</v>
      </c>
      <c r="J14442" s="4" t="str">
        <f t="shared" si="228"/>
        <v>F-gases</v>
      </c>
    </row>
    <row r="14443" spans="1:10" x14ac:dyDescent="0.45">
      <c r="A14443" t="s">
        <v>71</v>
      </c>
      <c r="B14443" t="s">
        <v>3</v>
      </c>
      <c r="C14443" t="s">
        <v>249</v>
      </c>
      <c r="D14443" t="s">
        <v>253</v>
      </c>
      <c r="E14443" t="s">
        <v>15</v>
      </c>
      <c r="F14443">
        <v>2035</v>
      </c>
      <c r="G14443">
        <v>0</v>
      </c>
      <c r="H14443">
        <f>IF(J14443="N2O",G14443/About!$A$88,IF('EPA non-CO2 Data'!J14443="CH4",'EPA non-CO2 Data'!G14443/About!$A$86,'EPA non-CO2 Data'!G14443))</f>
        <v>0</v>
      </c>
      <c r="I14443" s="4" t="str">
        <f>VLOOKUP(CONCATENATE(B14443,C14443,D14443),'EPA Source to Industry Map'!$D$2:$E$35,2,FALSE)</f>
        <v>chemicals 20</v>
      </c>
      <c r="J14443" s="4" t="str">
        <f t="shared" si="228"/>
        <v>F-gases</v>
      </c>
    </row>
    <row r="14444" spans="1:10" x14ac:dyDescent="0.45">
      <c r="A14444" t="s">
        <v>71</v>
      </c>
      <c r="B14444" t="s">
        <v>3</v>
      </c>
      <c r="C14444" t="s">
        <v>249</v>
      </c>
      <c r="D14444" t="s">
        <v>253</v>
      </c>
      <c r="E14444" t="s">
        <v>15</v>
      </c>
      <c r="F14444">
        <v>2036</v>
      </c>
      <c r="G14444">
        <v>0</v>
      </c>
      <c r="H14444">
        <f>IF(J14444="N2O",G14444/About!$A$88,IF('EPA non-CO2 Data'!J14444="CH4",'EPA non-CO2 Data'!G14444/About!$A$86,'EPA non-CO2 Data'!G14444))</f>
        <v>0</v>
      </c>
      <c r="I14444" s="4" t="str">
        <f>VLOOKUP(CONCATENATE(B14444,C14444,D14444),'EPA Source to Industry Map'!$D$2:$E$35,2,FALSE)</f>
        <v>chemicals 20</v>
      </c>
      <c r="J14444" s="4" t="str">
        <f t="shared" si="228"/>
        <v>F-gases</v>
      </c>
    </row>
    <row r="14445" spans="1:10" x14ac:dyDescent="0.45">
      <c r="A14445" t="s">
        <v>71</v>
      </c>
      <c r="B14445" t="s">
        <v>3</v>
      </c>
      <c r="C14445" t="s">
        <v>249</v>
      </c>
      <c r="D14445" t="s">
        <v>253</v>
      </c>
      <c r="E14445" t="s">
        <v>15</v>
      </c>
      <c r="F14445">
        <v>2037</v>
      </c>
      <c r="G14445">
        <v>0</v>
      </c>
      <c r="H14445">
        <f>IF(J14445="N2O",G14445/About!$A$88,IF('EPA non-CO2 Data'!J14445="CH4",'EPA non-CO2 Data'!G14445/About!$A$86,'EPA non-CO2 Data'!G14445))</f>
        <v>0</v>
      </c>
      <c r="I14445" s="4" t="str">
        <f>VLOOKUP(CONCATENATE(B14445,C14445,D14445),'EPA Source to Industry Map'!$D$2:$E$35,2,FALSE)</f>
        <v>chemicals 20</v>
      </c>
      <c r="J14445" s="4" t="str">
        <f t="shared" si="228"/>
        <v>F-gases</v>
      </c>
    </row>
    <row r="14446" spans="1:10" x14ac:dyDescent="0.45">
      <c r="A14446" t="s">
        <v>71</v>
      </c>
      <c r="B14446" t="s">
        <v>3</v>
      </c>
      <c r="C14446" t="s">
        <v>249</v>
      </c>
      <c r="D14446" t="s">
        <v>253</v>
      </c>
      <c r="E14446" t="s">
        <v>15</v>
      </c>
      <c r="F14446">
        <v>2038</v>
      </c>
      <c r="G14446">
        <v>0</v>
      </c>
      <c r="H14446">
        <f>IF(J14446="N2O",G14446/About!$A$88,IF('EPA non-CO2 Data'!J14446="CH4",'EPA non-CO2 Data'!G14446/About!$A$86,'EPA non-CO2 Data'!G14446))</f>
        <v>0</v>
      </c>
      <c r="I14446" s="4" t="str">
        <f>VLOOKUP(CONCATENATE(B14446,C14446,D14446),'EPA Source to Industry Map'!$D$2:$E$35,2,FALSE)</f>
        <v>chemicals 20</v>
      </c>
      <c r="J14446" s="4" t="str">
        <f t="shared" si="228"/>
        <v>F-gases</v>
      </c>
    </row>
    <row r="14447" spans="1:10" x14ac:dyDescent="0.45">
      <c r="A14447" t="s">
        <v>71</v>
      </c>
      <c r="B14447" t="s">
        <v>3</v>
      </c>
      <c r="C14447" t="s">
        <v>249</v>
      </c>
      <c r="D14447" t="s">
        <v>253</v>
      </c>
      <c r="E14447" t="s">
        <v>15</v>
      </c>
      <c r="F14447">
        <v>2039</v>
      </c>
      <c r="G14447">
        <v>0</v>
      </c>
      <c r="H14447">
        <f>IF(J14447="N2O",G14447/About!$A$88,IF('EPA non-CO2 Data'!J14447="CH4",'EPA non-CO2 Data'!G14447/About!$A$86,'EPA non-CO2 Data'!G14447))</f>
        <v>0</v>
      </c>
      <c r="I14447" s="4" t="str">
        <f>VLOOKUP(CONCATENATE(B14447,C14447,D14447),'EPA Source to Industry Map'!$D$2:$E$35,2,FALSE)</f>
        <v>chemicals 20</v>
      </c>
      <c r="J14447" s="4" t="str">
        <f t="shared" si="228"/>
        <v>F-gases</v>
      </c>
    </row>
    <row r="14448" spans="1:10" x14ac:dyDescent="0.45">
      <c r="A14448" t="s">
        <v>71</v>
      </c>
      <c r="B14448" t="s">
        <v>3</v>
      </c>
      <c r="C14448" t="s">
        <v>249</v>
      </c>
      <c r="D14448" t="s">
        <v>253</v>
      </c>
      <c r="E14448" t="s">
        <v>15</v>
      </c>
      <c r="F14448">
        <v>2040</v>
      </c>
      <c r="G14448">
        <v>0</v>
      </c>
      <c r="H14448">
        <f>IF(J14448="N2O",G14448/About!$A$88,IF('EPA non-CO2 Data'!J14448="CH4",'EPA non-CO2 Data'!G14448/About!$A$86,'EPA non-CO2 Data'!G14448))</f>
        <v>0</v>
      </c>
      <c r="I14448" s="4" t="str">
        <f>VLOOKUP(CONCATENATE(B14448,C14448,D14448),'EPA Source to Industry Map'!$D$2:$E$35,2,FALSE)</f>
        <v>chemicals 20</v>
      </c>
      <c r="J14448" s="4" t="str">
        <f t="shared" si="228"/>
        <v>F-gases</v>
      </c>
    </row>
    <row r="14449" spans="1:10" x14ac:dyDescent="0.45">
      <c r="A14449" t="s">
        <v>71</v>
      </c>
      <c r="B14449" t="s">
        <v>3</v>
      </c>
      <c r="C14449" t="s">
        <v>249</v>
      </c>
      <c r="D14449" t="s">
        <v>253</v>
      </c>
      <c r="E14449" t="s">
        <v>15</v>
      </c>
      <c r="F14449">
        <v>2041</v>
      </c>
      <c r="G14449">
        <v>0</v>
      </c>
      <c r="H14449">
        <f>IF(J14449="N2O",G14449/About!$A$88,IF('EPA non-CO2 Data'!J14449="CH4",'EPA non-CO2 Data'!G14449/About!$A$86,'EPA non-CO2 Data'!G14449))</f>
        <v>0</v>
      </c>
      <c r="I14449" s="4" t="str">
        <f>VLOOKUP(CONCATENATE(B14449,C14449,D14449),'EPA Source to Industry Map'!$D$2:$E$35,2,FALSE)</f>
        <v>chemicals 20</v>
      </c>
      <c r="J14449" s="4" t="str">
        <f t="shared" si="228"/>
        <v>F-gases</v>
      </c>
    </row>
    <row r="14450" spans="1:10" x14ac:dyDescent="0.45">
      <c r="A14450" t="s">
        <v>71</v>
      </c>
      <c r="B14450" t="s">
        <v>3</v>
      </c>
      <c r="C14450" t="s">
        <v>249</v>
      </c>
      <c r="D14450" t="s">
        <v>253</v>
      </c>
      <c r="E14450" t="s">
        <v>15</v>
      </c>
      <c r="F14450">
        <v>2042</v>
      </c>
      <c r="G14450">
        <v>0</v>
      </c>
      <c r="H14450">
        <f>IF(J14450="N2O",G14450/About!$A$88,IF('EPA non-CO2 Data'!J14450="CH4",'EPA non-CO2 Data'!G14450/About!$A$86,'EPA non-CO2 Data'!G14450))</f>
        <v>0</v>
      </c>
      <c r="I14450" s="4" t="str">
        <f>VLOOKUP(CONCATENATE(B14450,C14450,D14450),'EPA Source to Industry Map'!$D$2:$E$35,2,FALSE)</f>
        <v>chemicals 20</v>
      </c>
      <c r="J14450" s="4" t="str">
        <f t="shared" si="228"/>
        <v>F-gases</v>
      </c>
    </row>
    <row r="14451" spans="1:10" x14ac:dyDescent="0.45">
      <c r="A14451" t="s">
        <v>71</v>
      </c>
      <c r="B14451" t="s">
        <v>3</v>
      </c>
      <c r="C14451" t="s">
        <v>249</v>
      </c>
      <c r="D14451" t="s">
        <v>253</v>
      </c>
      <c r="E14451" t="s">
        <v>15</v>
      </c>
      <c r="F14451">
        <v>2043</v>
      </c>
      <c r="G14451">
        <v>0</v>
      </c>
      <c r="H14451">
        <f>IF(J14451="N2O",G14451/About!$A$88,IF('EPA non-CO2 Data'!J14451="CH4",'EPA non-CO2 Data'!G14451/About!$A$86,'EPA non-CO2 Data'!G14451))</f>
        <v>0</v>
      </c>
      <c r="I14451" s="4" t="str">
        <f>VLOOKUP(CONCATENATE(B14451,C14451,D14451),'EPA Source to Industry Map'!$D$2:$E$35,2,FALSE)</f>
        <v>chemicals 20</v>
      </c>
      <c r="J14451" s="4" t="str">
        <f t="shared" si="228"/>
        <v>F-gases</v>
      </c>
    </row>
    <row r="14452" spans="1:10" x14ac:dyDescent="0.45">
      <c r="A14452" t="s">
        <v>71</v>
      </c>
      <c r="B14452" t="s">
        <v>3</v>
      </c>
      <c r="C14452" t="s">
        <v>249</v>
      </c>
      <c r="D14452" t="s">
        <v>253</v>
      </c>
      <c r="E14452" t="s">
        <v>15</v>
      </c>
      <c r="F14452">
        <v>2044</v>
      </c>
      <c r="G14452">
        <v>0</v>
      </c>
      <c r="H14452">
        <f>IF(J14452="N2O",G14452/About!$A$88,IF('EPA non-CO2 Data'!J14452="CH4",'EPA non-CO2 Data'!G14452/About!$A$86,'EPA non-CO2 Data'!G14452))</f>
        <v>0</v>
      </c>
      <c r="I14452" s="4" t="str">
        <f>VLOOKUP(CONCATENATE(B14452,C14452,D14452),'EPA Source to Industry Map'!$D$2:$E$35,2,FALSE)</f>
        <v>chemicals 20</v>
      </c>
      <c r="J14452" s="4" t="str">
        <f t="shared" si="228"/>
        <v>F-gases</v>
      </c>
    </row>
    <row r="14453" spans="1:10" x14ac:dyDescent="0.45">
      <c r="A14453" t="s">
        <v>71</v>
      </c>
      <c r="B14453" t="s">
        <v>3</v>
      </c>
      <c r="C14453" t="s">
        <v>249</v>
      </c>
      <c r="D14453" t="s">
        <v>253</v>
      </c>
      <c r="E14453" t="s">
        <v>15</v>
      </c>
      <c r="F14453">
        <v>2045</v>
      </c>
      <c r="G14453">
        <v>0</v>
      </c>
      <c r="H14453">
        <f>IF(J14453="N2O",G14453/About!$A$88,IF('EPA non-CO2 Data'!J14453="CH4",'EPA non-CO2 Data'!G14453/About!$A$86,'EPA non-CO2 Data'!G14453))</f>
        <v>0</v>
      </c>
      <c r="I14453" s="4" t="str">
        <f>VLOOKUP(CONCATENATE(B14453,C14453,D14453),'EPA Source to Industry Map'!$D$2:$E$35,2,FALSE)</f>
        <v>chemicals 20</v>
      </c>
      <c r="J14453" s="4" t="str">
        <f t="shared" si="228"/>
        <v>F-gases</v>
      </c>
    </row>
    <row r="14454" spans="1:10" x14ac:dyDescent="0.45">
      <c r="A14454" t="s">
        <v>71</v>
      </c>
      <c r="B14454" t="s">
        <v>3</v>
      </c>
      <c r="C14454" t="s">
        <v>249</v>
      </c>
      <c r="D14454" t="s">
        <v>253</v>
      </c>
      <c r="E14454" t="s">
        <v>15</v>
      </c>
      <c r="F14454">
        <v>2046</v>
      </c>
      <c r="G14454">
        <v>0</v>
      </c>
      <c r="H14454">
        <f>IF(J14454="N2O",G14454/About!$A$88,IF('EPA non-CO2 Data'!J14454="CH4",'EPA non-CO2 Data'!G14454/About!$A$86,'EPA non-CO2 Data'!G14454))</f>
        <v>0</v>
      </c>
      <c r="I14454" s="4" t="str">
        <f>VLOOKUP(CONCATENATE(B14454,C14454,D14454),'EPA Source to Industry Map'!$D$2:$E$35,2,FALSE)</f>
        <v>chemicals 20</v>
      </c>
      <c r="J14454" s="4" t="str">
        <f t="shared" si="228"/>
        <v>F-gases</v>
      </c>
    </row>
    <row r="14455" spans="1:10" x14ac:dyDescent="0.45">
      <c r="A14455" t="s">
        <v>71</v>
      </c>
      <c r="B14455" t="s">
        <v>3</v>
      </c>
      <c r="C14455" t="s">
        <v>249</v>
      </c>
      <c r="D14455" t="s">
        <v>253</v>
      </c>
      <c r="E14455" t="s">
        <v>15</v>
      </c>
      <c r="F14455">
        <v>2047</v>
      </c>
      <c r="G14455">
        <v>0</v>
      </c>
      <c r="H14455">
        <f>IF(J14455="N2O",G14455/About!$A$88,IF('EPA non-CO2 Data'!J14455="CH4",'EPA non-CO2 Data'!G14455/About!$A$86,'EPA non-CO2 Data'!G14455))</f>
        <v>0</v>
      </c>
      <c r="I14455" s="4" t="str">
        <f>VLOOKUP(CONCATENATE(B14455,C14455,D14455),'EPA Source to Industry Map'!$D$2:$E$35,2,FALSE)</f>
        <v>chemicals 20</v>
      </c>
      <c r="J14455" s="4" t="str">
        <f t="shared" si="228"/>
        <v>F-gases</v>
      </c>
    </row>
    <row r="14456" spans="1:10" x14ac:dyDescent="0.45">
      <c r="A14456" t="s">
        <v>71</v>
      </c>
      <c r="B14456" t="s">
        <v>3</v>
      </c>
      <c r="C14456" t="s">
        <v>249</v>
      </c>
      <c r="D14456" t="s">
        <v>253</v>
      </c>
      <c r="E14456" t="s">
        <v>15</v>
      </c>
      <c r="F14456">
        <v>2048</v>
      </c>
      <c r="G14456">
        <v>0</v>
      </c>
      <c r="H14456">
        <f>IF(J14456="N2O",G14456/About!$A$88,IF('EPA non-CO2 Data'!J14456="CH4",'EPA non-CO2 Data'!G14456/About!$A$86,'EPA non-CO2 Data'!G14456))</f>
        <v>0</v>
      </c>
      <c r="I14456" s="4" t="str">
        <f>VLOOKUP(CONCATENATE(B14456,C14456,D14456),'EPA Source to Industry Map'!$D$2:$E$35,2,FALSE)</f>
        <v>chemicals 20</v>
      </c>
      <c r="J14456" s="4" t="str">
        <f t="shared" si="228"/>
        <v>F-gases</v>
      </c>
    </row>
    <row r="14457" spans="1:10" x14ac:dyDescent="0.45">
      <c r="A14457" t="s">
        <v>71</v>
      </c>
      <c r="B14457" t="s">
        <v>3</v>
      </c>
      <c r="C14457" t="s">
        <v>249</v>
      </c>
      <c r="D14457" t="s">
        <v>253</v>
      </c>
      <c r="E14457" t="s">
        <v>15</v>
      </c>
      <c r="F14457">
        <v>2049</v>
      </c>
      <c r="G14457">
        <v>0</v>
      </c>
      <c r="H14457">
        <f>IF(J14457="N2O",G14457/About!$A$88,IF('EPA non-CO2 Data'!J14457="CH4",'EPA non-CO2 Data'!G14457/About!$A$86,'EPA non-CO2 Data'!G14457))</f>
        <v>0</v>
      </c>
      <c r="I14457" s="4" t="str">
        <f>VLOOKUP(CONCATENATE(B14457,C14457,D14457),'EPA Source to Industry Map'!$D$2:$E$35,2,FALSE)</f>
        <v>chemicals 20</v>
      </c>
      <c r="J14457" s="4" t="str">
        <f t="shared" si="228"/>
        <v>F-gases</v>
      </c>
    </row>
    <row r="14458" spans="1:10" x14ac:dyDescent="0.45">
      <c r="A14458" t="s">
        <v>71</v>
      </c>
      <c r="B14458" t="s">
        <v>3</v>
      </c>
      <c r="C14458" t="s">
        <v>249</v>
      </c>
      <c r="D14458" t="s">
        <v>253</v>
      </c>
      <c r="E14458" t="s">
        <v>15</v>
      </c>
      <c r="F14458">
        <v>2050</v>
      </c>
      <c r="G14458">
        <v>0</v>
      </c>
      <c r="H14458">
        <f>IF(J14458="N2O",G14458/About!$A$88,IF('EPA non-CO2 Data'!J14458="CH4",'EPA non-CO2 Data'!G14458/About!$A$86,'EPA non-CO2 Data'!G14458))</f>
        <v>0</v>
      </c>
      <c r="I14458" s="4" t="str">
        <f>VLOOKUP(CONCATENATE(B14458,C14458,D14458),'EPA Source to Industry Map'!$D$2:$E$35,2,FALSE)</f>
        <v>chemicals 20</v>
      </c>
      <c r="J14458" s="4" t="str">
        <f t="shared" si="228"/>
        <v>F-gases</v>
      </c>
    </row>
    <row r="14459" spans="1:10" x14ac:dyDescent="0.45">
      <c r="A14459" t="s">
        <v>71</v>
      </c>
      <c r="B14459" t="s">
        <v>3</v>
      </c>
      <c r="C14459" t="s">
        <v>254</v>
      </c>
      <c r="D14459" t="s">
        <v>255</v>
      </c>
      <c r="E14459" t="s">
        <v>12</v>
      </c>
      <c r="F14459">
        <v>1990</v>
      </c>
      <c r="G14459">
        <v>0</v>
      </c>
      <c r="H14459">
        <f>IF(J14459="N2O",G14459/About!$A$88,IF('EPA non-CO2 Data'!J14459="CH4",'EPA non-CO2 Data'!G14459/About!$A$86,'EPA non-CO2 Data'!G14459))</f>
        <v>0</v>
      </c>
      <c r="I14459" s="4" t="str">
        <f>VLOOKUP(CONCATENATE(B14459,C14459,D14459),'EPA Source to Industry Map'!$D$2:$E$35,2,FALSE)</f>
        <v>chemicals 20</v>
      </c>
      <c r="J14459" s="4" t="str">
        <f t="shared" si="228"/>
        <v>N2O</v>
      </c>
    </row>
    <row r="14460" spans="1:10" x14ac:dyDescent="0.45">
      <c r="A14460" t="s">
        <v>71</v>
      </c>
      <c r="B14460" t="s">
        <v>3</v>
      </c>
      <c r="C14460" t="s">
        <v>254</v>
      </c>
      <c r="D14460" t="s">
        <v>256</v>
      </c>
      <c r="E14460" t="s">
        <v>12</v>
      </c>
      <c r="F14460">
        <v>1990</v>
      </c>
      <c r="G14460">
        <v>0</v>
      </c>
      <c r="H14460">
        <f>IF(J14460="N2O",G14460/About!$A$88,IF('EPA non-CO2 Data'!J14460="CH4",'EPA non-CO2 Data'!G14460/About!$A$86,'EPA non-CO2 Data'!G14460))</f>
        <v>0</v>
      </c>
      <c r="I14460" s="4" t="str">
        <f>VLOOKUP(CONCATENATE(B14460,C14460,D14460),'EPA Source to Industry Map'!$D$2:$E$35,2,FALSE)</f>
        <v>chemicals 20</v>
      </c>
      <c r="J14460" s="4" t="str">
        <f t="shared" si="228"/>
        <v>N2O</v>
      </c>
    </row>
    <row r="14461" spans="1:10" x14ac:dyDescent="0.45">
      <c r="A14461" t="s">
        <v>71</v>
      </c>
      <c r="B14461" t="s">
        <v>3</v>
      </c>
      <c r="C14461" t="s">
        <v>254</v>
      </c>
      <c r="D14461" t="s">
        <v>255</v>
      </c>
      <c r="E14461" t="s">
        <v>12</v>
      </c>
      <c r="F14461">
        <v>1991</v>
      </c>
      <c r="G14461">
        <v>0</v>
      </c>
      <c r="H14461">
        <f>IF(J14461="N2O",G14461/About!$A$88,IF('EPA non-CO2 Data'!J14461="CH4",'EPA non-CO2 Data'!G14461/About!$A$86,'EPA non-CO2 Data'!G14461))</f>
        <v>0</v>
      </c>
      <c r="I14461" s="4" t="str">
        <f>VLOOKUP(CONCATENATE(B14461,C14461,D14461),'EPA Source to Industry Map'!$D$2:$E$35,2,FALSE)</f>
        <v>chemicals 20</v>
      </c>
      <c r="J14461" s="4" t="str">
        <f t="shared" si="228"/>
        <v>N2O</v>
      </c>
    </row>
    <row r="14462" spans="1:10" x14ac:dyDescent="0.45">
      <c r="A14462" t="s">
        <v>71</v>
      </c>
      <c r="B14462" t="s">
        <v>3</v>
      </c>
      <c r="C14462" t="s">
        <v>254</v>
      </c>
      <c r="D14462" t="s">
        <v>256</v>
      </c>
      <c r="E14462" t="s">
        <v>12</v>
      </c>
      <c r="F14462">
        <v>1991</v>
      </c>
      <c r="G14462">
        <v>0</v>
      </c>
      <c r="H14462">
        <f>IF(J14462="N2O",G14462/About!$A$88,IF('EPA non-CO2 Data'!J14462="CH4",'EPA non-CO2 Data'!G14462/About!$A$86,'EPA non-CO2 Data'!G14462))</f>
        <v>0</v>
      </c>
      <c r="I14462" s="4" t="str">
        <f>VLOOKUP(CONCATENATE(B14462,C14462,D14462),'EPA Source to Industry Map'!$D$2:$E$35,2,FALSE)</f>
        <v>chemicals 20</v>
      </c>
      <c r="J14462" s="4" t="str">
        <f t="shared" si="228"/>
        <v>N2O</v>
      </c>
    </row>
    <row r="14463" spans="1:10" x14ac:dyDescent="0.45">
      <c r="A14463" t="s">
        <v>71</v>
      </c>
      <c r="B14463" t="s">
        <v>3</v>
      </c>
      <c r="C14463" t="s">
        <v>254</v>
      </c>
      <c r="D14463" t="s">
        <v>255</v>
      </c>
      <c r="E14463" t="s">
        <v>12</v>
      </c>
      <c r="F14463">
        <v>1992</v>
      </c>
      <c r="G14463">
        <v>0</v>
      </c>
      <c r="H14463">
        <f>IF(J14463="N2O",G14463/About!$A$88,IF('EPA non-CO2 Data'!J14463="CH4",'EPA non-CO2 Data'!G14463/About!$A$86,'EPA non-CO2 Data'!G14463))</f>
        <v>0</v>
      </c>
      <c r="I14463" s="4" t="str">
        <f>VLOOKUP(CONCATENATE(B14463,C14463,D14463),'EPA Source to Industry Map'!$D$2:$E$35,2,FALSE)</f>
        <v>chemicals 20</v>
      </c>
      <c r="J14463" s="4" t="str">
        <f t="shared" ref="J14463:J14526" si="229">IF(ISNUMBER(SEARCH("F",E14463)),"F-gases",E14463)</f>
        <v>N2O</v>
      </c>
    </row>
    <row r="14464" spans="1:10" x14ac:dyDescent="0.45">
      <c r="A14464" t="s">
        <v>71</v>
      </c>
      <c r="B14464" t="s">
        <v>3</v>
      </c>
      <c r="C14464" t="s">
        <v>254</v>
      </c>
      <c r="D14464" t="s">
        <v>256</v>
      </c>
      <c r="E14464" t="s">
        <v>12</v>
      </c>
      <c r="F14464">
        <v>1992</v>
      </c>
      <c r="G14464">
        <v>0</v>
      </c>
      <c r="H14464">
        <f>IF(J14464="N2O",G14464/About!$A$88,IF('EPA non-CO2 Data'!J14464="CH4",'EPA non-CO2 Data'!G14464/About!$A$86,'EPA non-CO2 Data'!G14464))</f>
        <v>0</v>
      </c>
      <c r="I14464" s="4" t="str">
        <f>VLOOKUP(CONCATENATE(B14464,C14464,D14464),'EPA Source to Industry Map'!$D$2:$E$35,2,FALSE)</f>
        <v>chemicals 20</v>
      </c>
      <c r="J14464" s="4" t="str">
        <f t="shared" si="229"/>
        <v>N2O</v>
      </c>
    </row>
    <row r="14465" spans="1:10" x14ac:dyDescent="0.45">
      <c r="A14465" t="s">
        <v>71</v>
      </c>
      <c r="B14465" t="s">
        <v>3</v>
      </c>
      <c r="C14465" t="s">
        <v>254</v>
      </c>
      <c r="D14465" t="s">
        <v>255</v>
      </c>
      <c r="E14465" t="s">
        <v>12</v>
      </c>
      <c r="F14465">
        <v>1993</v>
      </c>
      <c r="G14465">
        <v>0</v>
      </c>
      <c r="H14465">
        <f>IF(J14465="N2O",G14465/About!$A$88,IF('EPA non-CO2 Data'!J14465="CH4",'EPA non-CO2 Data'!G14465/About!$A$86,'EPA non-CO2 Data'!G14465))</f>
        <v>0</v>
      </c>
      <c r="I14465" s="4" t="str">
        <f>VLOOKUP(CONCATENATE(B14465,C14465,D14465),'EPA Source to Industry Map'!$D$2:$E$35,2,FALSE)</f>
        <v>chemicals 20</v>
      </c>
      <c r="J14465" s="4" t="str">
        <f t="shared" si="229"/>
        <v>N2O</v>
      </c>
    </row>
    <row r="14466" spans="1:10" x14ac:dyDescent="0.45">
      <c r="A14466" t="s">
        <v>71</v>
      </c>
      <c r="B14466" t="s">
        <v>3</v>
      </c>
      <c r="C14466" t="s">
        <v>254</v>
      </c>
      <c r="D14466" t="s">
        <v>256</v>
      </c>
      <c r="E14466" t="s">
        <v>12</v>
      </c>
      <c r="F14466">
        <v>1993</v>
      </c>
      <c r="G14466">
        <v>0</v>
      </c>
      <c r="H14466">
        <f>IF(J14466="N2O",G14466/About!$A$88,IF('EPA non-CO2 Data'!J14466="CH4",'EPA non-CO2 Data'!G14466/About!$A$86,'EPA non-CO2 Data'!G14466))</f>
        <v>0</v>
      </c>
      <c r="I14466" s="4" t="str">
        <f>VLOOKUP(CONCATENATE(B14466,C14466,D14466),'EPA Source to Industry Map'!$D$2:$E$35,2,FALSE)</f>
        <v>chemicals 20</v>
      </c>
      <c r="J14466" s="4" t="str">
        <f t="shared" si="229"/>
        <v>N2O</v>
      </c>
    </row>
    <row r="14467" spans="1:10" x14ac:dyDescent="0.45">
      <c r="A14467" t="s">
        <v>71</v>
      </c>
      <c r="B14467" t="s">
        <v>3</v>
      </c>
      <c r="C14467" t="s">
        <v>254</v>
      </c>
      <c r="D14467" t="s">
        <v>255</v>
      </c>
      <c r="E14467" t="s">
        <v>12</v>
      </c>
      <c r="F14467">
        <v>1994</v>
      </c>
      <c r="G14467">
        <v>0</v>
      </c>
      <c r="H14467">
        <f>IF(J14467="N2O",G14467/About!$A$88,IF('EPA non-CO2 Data'!J14467="CH4",'EPA non-CO2 Data'!G14467/About!$A$86,'EPA non-CO2 Data'!G14467))</f>
        <v>0</v>
      </c>
      <c r="I14467" s="4" t="str">
        <f>VLOOKUP(CONCATENATE(B14467,C14467,D14467),'EPA Source to Industry Map'!$D$2:$E$35,2,FALSE)</f>
        <v>chemicals 20</v>
      </c>
      <c r="J14467" s="4" t="str">
        <f t="shared" si="229"/>
        <v>N2O</v>
      </c>
    </row>
    <row r="14468" spans="1:10" x14ac:dyDescent="0.45">
      <c r="A14468" t="s">
        <v>71</v>
      </c>
      <c r="B14468" t="s">
        <v>3</v>
      </c>
      <c r="C14468" t="s">
        <v>254</v>
      </c>
      <c r="D14468" t="s">
        <v>256</v>
      </c>
      <c r="E14468" t="s">
        <v>12</v>
      </c>
      <c r="F14468">
        <v>1994</v>
      </c>
      <c r="G14468">
        <v>0</v>
      </c>
      <c r="H14468">
        <f>IF(J14468="N2O",G14468/About!$A$88,IF('EPA non-CO2 Data'!J14468="CH4",'EPA non-CO2 Data'!G14468/About!$A$86,'EPA non-CO2 Data'!G14468))</f>
        <v>0</v>
      </c>
      <c r="I14468" s="4" t="str">
        <f>VLOOKUP(CONCATENATE(B14468,C14468,D14468),'EPA Source to Industry Map'!$D$2:$E$35,2,FALSE)</f>
        <v>chemicals 20</v>
      </c>
      <c r="J14468" s="4" t="str">
        <f t="shared" si="229"/>
        <v>N2O</v>
      </c>
    </row>
    <row r="14469" spans="1:10" x14ac:dyDescent="0.45">
      <c r="A14469" t="s">
        <v>71</v>
      </c>
      <c r="B14469" t="s">
        <v>3</v>
      </c>
      <c r="C14469" t="s">
        <v>254</v>
      </c>
      <c r="D14469" t="s">
        <v>255</v>
      </c>
      <c r="E14469" t="s">
        <v>12</v>
      </c>
      <c r="F14469">
        <v>1995</v>
      </c>
      <c r="G14469">
        <v>0</v>
      </c>
      <c r="H14469">
        <f>IF(J14469="N2O",G14469/About!$A$88,IF('EPA non-CO2 Data'!J14469="CH4",'EPA non-CO2 Data'!G14469/About!$A$86,'EPA non-CO2 Data'!G14469))</f>
        <v>0</v>
      </c>
      <c r="I14469" s="4" t="str">
        <f>VLOOKUP(CONCATENATE(B14469,C14469,D14469),'EPA Source to Industry Map'!$D$2:$E$35,2,FALSE)</f>
        <v>chemicals 20</v>
      </c>
      <c r="J14469" s="4" t="str">
        <f t="shared" si="229"/>
        <v>N2O</v>
      </c>
    </row>
    <row r="14470" spans="1:10" x14ac:dyDescent="0.45">
      <c r="A14470" t="s">
        <v>71</v>
      </c>
      <c r="B14470" t="s">
        <v>3</v>
      </c>
      <c r="C14470" t="s">
        <v>254</v>
      </c>
      <c r="D14470" t="s">
        <v>256</v>
      </c>
      <c r="E14470" t="s">
        <v>12</v>
      </c>
      <c r="F14470">
        <v>1995</v>
      </c>
      <c r="G14470">
        <v>0</v>
      </c>
      <c r="H14470">
        <f>IF(J14470="N2O",G14470/About!$A$88,IF('EPA non-CO2 Data'!J14470="CH4",'EPA non-CO2 Data'!G14470/About!$A$86,'EPA non-CO2 Data'!G14470))</f>
        <v>0</v>
      </c>
      <c r="I14470" s="4" t="str">
        <f>VLOOKUP(CONCATENATE(B14470,C14470,D14470),'EPA Source to Industry Map'!$D$2:$E$35,2,FALSE)</f>
        <v>chemicals 20</v>
      </c>
      <c r="J14470" s="4" t="str">
        <f t="shared" si="229"/>
        <v>N2O</v>
      </c>
    </row>
    <row r="14471" spans="1:10" x14ac:dyDescent="0.45">
      <c r="A14471" t="s">
        <v>71</v>
      </c>
      <c r="B14471" t="s">
        <v>3</v>
      </c>
      <c r="C14471" t="s">
        <v>254</v>
      </c>
      <c r="D14471" t="s">
        <v>255</v>
      </c>
      <c r="E14471" t="s">
        <v>12</v>
      </c>
      <c r="F14471">
        <v>1996</v>
      </c>
      <c r="G14471">
        <v>0</v>
      </c>
      <c r="H14471">
        <f>IF(J14471="N2O",G14471/About!$A$88,IF('EPA non-CO2 Data'!J14471="CH4",'EPA non-CO2 Data'!G14471/About!$A$86,'EPA non-CO2 Data'!G14471))</f>
        <v>0</v>
      </c>
      <c r="I14471" s="4" t="str">
        <f>VLOOKUP(CONCATENATE(B14471,C14471,D14471),'EPA Source to Industry Map'!$D$2:$E$35,2,FALSE)</f>
        <v>chemicals 20</v>
      </c>
      <c r="J14471" s="4" t="str">
        <f t="shared" si="229"/>
        <v>N2O</v>
      </c>
    </row>
    <row r="14472" spans="1:10" x14ac:dyDescent="0.45">
      <c r="A14472" t="s">
        <v>71</v>
      </c>
      <c r="B14472" t="s">
        <v>3</v>
      </c>
      <c r="C14472" t="s">
        <v>254</v>
      </c>
      <c r="D14472" t="s">
        <v>256</v>
      </c>
      <c r="E14472" t="s">
        <v>12</v>
      </c>
      <c r="F14472">
        <v>1996</v>
      </c>
      <c r="G14472">
        <v>0</v>
      </c>
      <c r="H14472">
        <f>IF(J14472="N2O",G14472/About!$A$88,IF('EPA non-CO2 Data'!J14472="CH4",'EPA non-CO2 Data'!G14472/About!$A$86,'EPA non-CO2 Data'!G14472))</f>
        <v>0</v>
      </c>
      <c r="I14472" s="4" t="str">
        <f>VLOOKUP(CONCATENATE(B14472,C14472,D14472),'EPA Source to Industry Map'!$D$2:$E$35,2,FALSE)</f>
        <v>chemicals 20</v>
      </c>
      <c r="J14472" s="4" t="str">
        <f t="shared" si="229"/>
        <v>N2O</v>
      </c>
    </row>
    <row r="14473" spans="1:10" x14ac:dyDescent="0.45">
      <c r="A14473" t="s">
        <v>71</v>
      </c>
      <c r="B14473" t="s">
        <v>3</v>
      </c>
      <c r="C14473" t="s">
        <v>254</v>
      </c>
      <c r="D14473" t="s">
        <v>255</v>
      </c>
      <c r="E14473" t="s">
        <v>12</v>
      </c>
      <c r="F14473">
        <v>1997</v>
      </c>
      <c r="G14473">
        <v>0</v>
      </c>
      <c r="H14473">
        <f>IF(J14473="N2O",G14473/About!$A$88,IF('EPA non-CO2 Data'!J14473="CH4",'EPA non-CO2 Data'!G14473/About!$A$86,'EPA non-CO2 Data'!G14473))</f>
        <v>0</v>
      </c>
      <c r="I14473" s="4" t="str">
        <f>VLOOKUP(CONCATENATE(B14473,C14473,D14473),'EPA Source to Industry Map'!$D$2:$E$35,2,FALSE)</f>
        <v>chemicals 20</v>
      </c>
      <c r="J14473" s="4" t="str">
        <f t="shared" si="229"/>
        <v>N2O</v>
      </c>
    </row>
    <row r="14474" spans="1:10" x14ac:dyDescent="0.45">
      <c r="A14474" t="s">
        <v>71</v>
      </c>
      <c r="B14474" t="s">
        <v>3</v>
      </c>
      <c r="C14474" t="s">
        <v>254</v>
      </c>
      <c r="D14474" t="s">
        <v>256</v>
      </c>
      <c r="E14474" t="s">
        <v>12</v>
      </c>
      <c r="F14474">
        <v>1997</v>
      </c>
      <c r="G14474">
        <v>0</v>
      </c>
      <c r="H14474">
        <f>IF(J14474="N2O",G14474/About!$A$88,IF('EPA non-CO2 Data'!J14474="CH4",'EPA non-CO2 Data'!G14474/About!$A$86,'EPA non-CO2 Data'!G14474))</f>
        <v>0</v>
      </c>
      <c r="I14474" s="4" t="str">
        <f>VLOOKUP(CONCATENATE(B14474,C14474,D14474),'EPA Source to Industry Map'!$D$2:$E$35,2,FALSE)</f>
        <v>chemicals 20</v>
      </c>
      <c r="J14474" s="4" t="str">
        <f t="shared" si="229"/>
        <v>N2O</v>
      </c>
    </row>
    <row r="14475" spans="1:10" x14ac:dyDescent="0.45">
      <c r="A14475" t="s">
        <v>71</v>
      </c>
      <c r="B14475" t="s">
        <v>3</v>
      </c>
      <c r="C14475" t="s">
        <v>254</v>
      </c>
      <c r="D14475" t="s">
        <v>255</v>
      </c>
      <c r="E14475" t="s">
        <v>12</v>
      </c>
      <c r="F14475">
        <v>1998</v>
      </c>
      <c r="G14475">
        <v>0</v>
      </c>
      <c r="H14475">
        <f>IF(J14475="N2O",G14475/About!$A$88,IF('EPA non-CO2 Data'!J14475="CH4",'EPA non-CO2 Data'!G14475/About!$A$86,'EPA non-CO2 Data'!G14475))</f>
        <v>0</v>
      </c>
      <c r="I14475" s="4" t="str">
        <f>VLOOKUP(CONCATENATE(B14475,C14475,D14475),'EPA Source to Industry Map'!$D$2:$E$35,2,FALSE)</f>
        <v>chemicals 20</v>
      </c>
      <c r="J14475" s="4" t="str">
        <f t="shared" si="229"/>
        <v>N2O</v>
      </c>
    </row>
    <row r="14476" spans="1:10" x14ac:dyDescent="0.45">
      <c r="A14476" t="s">
        <v>71</v>
      </c>
      <c r="B14476" t="s">
        <v>3</v>
      </c>
      <c r="C14476" t="s">
        <v>254</v>
      </c>
      <c r="D14476" t="s">
        <v>256</v>
      </c>
      <c r="E14476" t="s">
        <v>12</v>
      </c>
      <c r="F14476">
        <v>1998</v>
      </c>
      <c r="G14476">
        <v>0</v>
      </c>
      <c r="H14476">
        <f>IF(J14476="N2O",G14476/About!$A$88,IF('EPA non-CO2 Data'!J14476="CH4",'EPA non-CO2 Data'!G14476/About!$A$86,'EPA non-CO2 Data'!G14476))</f>
        <v>0</v>
      </c>
      <c r="I14476" s="4" t="str">
        <f>VLOOKUP(CONCATENATE(B14476,C14476,D14476),'EPA Source to Industry Map'!$D$2:$E$35,2,FALSE)</f>
        <v>chemicals 20</v>
      </c>
      <c r="J14476" s="4" t="str">
        <f t="shared" si="229"/>
        <v>N2O</v>
      </c>
    </row>
    <row r="14477" spans="1:10" x14ac:dyDescent="0.45">
      <c r="A14477" t="s">
        <v>71</v>
      </c>
      <c r="B14477" t="s">
        <v>3</v>
      </c>
      <c r="C14477" t="s">
        <v>254</v>
      </c>
      <c r="D14477" t="s">
        <v>255</v>
      </c>
      <c r="E14477" t="s">
        <v>12</v>
      </c>
      <c r="F14477">
        <v>1999</v>
      </c>
      <c r="G14477">
        <v>0</v>
      </c>
      <c r="H14477">
        <f>IF(J14477="N2O",G14477/About!$A$88,IF('EPA non-CO2 Data'!J14477="CH4",'EPA non-CO2 Data'!G14477/About!$A$86,'EPA non-CO2 Data'!G14477))</f>
        <v>0</v>
      </c>
      <c r="I14477" s="4" t="str">
        <f>VLOOKUP(CONCATENATE(B14477,C14477,D14477),'EPA Source to Industry Map'!$D$2:$E$35,2,FALSE)</f>
        <v>chemicals 20</v>
      </c>
      <c r="J14477" s="4" t="str">
        <f t="shared" si="229"/>
        <v>N2O</v>
      </c>
    </row>
    <row r="14478" spans="1:10" x14ac:dyDescent="0.45">
      <c r="A14478" t="s">
        <v>71</v>
      </c>
      <c r="B14478" t="s">
        <v>3</v>
      </c>
      <c r="C14478" t="s">
        <v>254</v>
      </c>
      <c r="D14478" t="s">
        <v>256</v>
      </c>
      <c r="E14478" t="s">
        <v>12</v>
      </c>
      <c r="F14478">
        <v>1999</v>
      </c>
      <c r="G14478">
        <v>0</v>
      </c>
      <c r="H14478">
        <f>IF(J14478="N2O",G14478/About!$A$88,IF('EPA non-CO2 Data'!J14478="CH4",'EPA non-CO2 Data'!G14478/About!$A$86,'EPA non-CO2 Data'!G14478))</f>
        <v>0</v>
      </c>
      <c r="I14478" s="4" t="str">
        <f>VLOOKUP(CONCATENATE(B14478,C14478,D14478),'EPA Source to Industry Map'!$D$2:$E$35,2,FALSE)</f>
        <v>chemicals 20</v>
      </c>
      <c r="J14478" s="4" t="str">
        <f t="shared" si="229"/>
        <v>N2O</v>
      </c>
    </row>
    <row r="14479" spans="1:10" x14ac:dyDescent="0.45">
      <c r="A14479" t="s">
        <v>71</v>
      </c>
      <c r="B14479" t="s">
        <v>3</v>
      </c>
      <c r="C14479" t="s">
        <v>254</v>
      </c>
      <c r="D14479" t="s">
        <v>255</v>
      </c>
      <c r="E14479" t="s">
        <v>12</v>
      </c>
      <c r="F14479">
        <v>2000</v>
      </c>
      <c r="G14479">
        <v>0</v>
      </c>
      <c r="H14479">
        <f>IF(J14479="N2O",G14479/About!$A$88,IF('EPA non-CO2 Data'!J14479="CH4",'EPA non-CO2 Data'!G14479/About!$A$86,'EPA non-CO2 Data'!G14479))</f>
        <v>0</v>
      </c>
      <c r="I14479" s="4" t="str">
        <f>VLOOKUP(CONCATENATE(B14479,C14479,D14479),'EPA Source to Industry Map'!$D$2:$E$35,2,FALSE)</f>
        <v>chemicals 20</v>
      </c>
      <c r="J14479" s="4" t="str">
        <f t="shared" si="229"/>
        <v>N2O</v>
      </c>
    </row>
    <row r="14480" spans="1:10" x14ac:dyDescent="0.45">
      <c r="A14480" t="s">
        <v>71</v>
      </c>
      <c r="B14480" t="s">
        <v>3</v>
      </c>
      <c r="C14480" t="s">
        <v>254</v>
      </c>
      <c r="D14480" t="s">
        <v>256</v>
      </c>
      <c r="E14480" t="s">
        <v>12</v>
      </c>
      <c r="F14480">
        <v>2000</v>
      </c>
      <c r="G14480">
        <v>0</v>
      </c>
      <c r="H14480">
        <f>IF(J14480="N2O",G14480/About!$A$88,IF('EPA non-CO2 Data'!J14480="CH4",'EPA non-CO2 Data'!G14480/About!$A$86,'EPA non-CO2 Data'!G14480))</f>
        <v>0</v>
      </c>
      <c r="I14480" s="4" t="str">
        <f>VLOOKUP(CONCATENATE(B14480,C14480,D14480),'EPA Source to Industry Map'!$D$2:$E$35,2,FALSE)</f>
        <v>chemicals 20</v>
      </c>
      <c r="J14480" s="4" t="str">
        <f t="shared" si="229"/>
        <v>N2O</v>
      </c>
    </row>
    <row r="14481" spans="1:10" x14ac:dyDescent="0.45">
      <c r="A14481" t="s">
        <v>71</v>
      </c>
      <c r="B14481" t="s">
        <v>3</v>
      </c>
      <c r="C14481" t="s">
        <v>254</v>
      </c>
      <c r="D14481" t="s">
        <v>255</v>
      </c>
      <c r="E14481" t="s">
        <v>12</v>
      </c>
      <c r="F14481">
        <v>2001</v>
      </c>
      <c r="G14481">
        <v>0</v>
      </c>
      <c r="H14481">
        <f>IF(J14481="N2O",G14481/About!$A$88,IF('EPA non-CO2 Data'!J14481="CH4",'EPA non-CO2 Data'!G14481/About!$A$86,'EPA non-CO2 Data'!G14481))</f>
        <v>0</v>
      </c>
      <c r="I14481" s="4" t="str">
        <f>VLOOKUP(CONCATENATE(B14481,C14481,D14481),'EPA Source to Industry Map'!$D$2:$E$35,2,FALSE)</f>
        <v>chemicals 20</v>
      </c>
      <c r="J14481" s="4" t="str">
        <f t="shared" si="229"/>
        <v>N2O</v>
      </c>
    </row>
    <row r="14482" spans="1:10" x14ac:dyDescent="0.45">
      <c r="A14482" t="s">
        <v>71</v>
      </c>
      <c r="B14482" t="s">
        <v>3</v>
      </c>
      <c r="C14482" t="s">
        <v>254</v>
      </c>
      <c r="D14482" t="s">
        <v>256</v>
      </c>
      <c r="E14482" t="s">
        <v>12</v>
      </c>
      <c r="F14482">
        <v>2001</v>
      </c>
      <c r="G14482">
        <v>0</v>
      </c>
      <c r="H14482">
        <f>IF(J14482="N2O",G14482/About!$A$88,IF('EPA non-CO2 Data'!J14482="CH4",'EPA non-CO2 Data'!G14482/About!$A$86,'EPA non-CO2 Data'!G14482))</f>
        <v>0</v>
      </c>
      <c r="I14482" s="4" t="str">
        <f>VLOOKUP(CONCATENATE(B14482,C14482,D14482),'EPA Source to Industry Map'!$D$2:$E$35,2,FALSE)</f>
        <v>chemicals 20</v>
      </c>
      <c r="J14482" s="4" t="str">
        <f t="shared" si="229"/>
        <v>N2O</v>
      </c>
    </row>
    <row r="14483" spans="1:10" x14ac:dyDescent="0.45">
      <c r="A14483" t="s">
        <v>71</v>
      </c>
      <c r="B14483" t="s">
        <v>3</v>
      </c>
      <c r="C14483" t="s">
        <v>254</v>
      </c>
      <c r="D14483" t="s">
        <v>255</v>
      </c>
      <c r="E14483" t="s">
        <v>12</v>
      </c>
      <c r="F14483">
        <v>2002</v>
      </c>
      <c r="G14483">
        <v>0</v>
      </c>
      <c r="H14483">
        <f>IF(J14483="N2O",G14483/About!$A$88,IF('EPA non-CO2 Data'!J14483="CH4",'EPA non-CO2 Data'!G14483/About!$A$86,'EPA non-CO2 Data'!G14483))</f>
        <v>0</v>
      </c>
      <c r="I14483" s="4" t="str">
        <f>VLOOKUP(CONCATENATE(B14483,C14483,D14483),'EPA Source to Industry Map'!$D$2:$E$35,2,FALSE)</f>
        <v>chemicals 20</v>
      </c>
      <c r="J14483" s="4" t="str">
        <f t="shared" si="229"/>
        <v>N2O</v>
      </c>
    </row>
    <row r="14484" spans="1:10" x14ac:dyDescent="0.45">
      <c r="A14484" t="s">
        <v>71</v>
      </c>
      <c r="B14484" t="s">
        <v>3</v>
      </c>
      <c r="C14484" t="s">
        <v>254</v>
      </c>
      <c r="D14484" t="s">
        <v>256</v>
      </c>
      <c r="E14484" t="s">
        <v>12</v>
      </c>
      <c r="F14484">
        <v>2002</v>
      </c>
      <c r="G14484">
        <v>0</v>
      </c>
      <c r="H14484">
        <f>IF(J14484="N2O",G14484/About!$A$88,IF('EPA non-CO2 Data'!J14484="CH4",'EPA non-CO2 Data'!G14484/About!$A$86,'EPA non-CO2 Data'!G14484))</f>
        <v>0</v>
      </c>
      <c r="I14484" s="4" t="str">
        <f>VLOOKUP(CONCATENATE(B14484,C14484,D14484),'EPA Source to Industry Map'!$D$2:$E$35,2,FALSE)</f>
        <v>chemicals 20</v>
      </c>
      <c r="J14484" s="4" t="str">
        <f t="shared" si="229"/>
        <v>N2O</v>
      </c>
    </row>
    <row r="14485" spans="1:10" x14ac:dyDescent="0.45">
      <c r="A14485" t="s">
        <v>71</v>
      </c>
      <c r="B14485" t="s">
        <v>3</v>
      </c>
      <c r="C14485" t="s">
        <v>254</v>
      </c>
      <c r="D14485" t="s">
        <v>255</v>
      </c>
      <c r="E14485" t="s">
        <v>12</v>
      </c>
      <c r="F14485">
        <v>2003</v>
      </c>
      <c r="G14485">
        <v>0</v>
      </c>
      <c r="H14485">
        <f>IF(J14485="N2O",G14485/About!$A$88,IF('EPA non-CO2 Data'!J14485="CH4",'EPA non-CO2 Data'!G14485/About!$A$86,'EPA non-CO2 Data'!G14485))</f>
        <v>0</v>
      </c>
      <c r="I14485" s="4" t="str">
        <f>VLOOKUP(CONCATENATE(B14485,C14485,D14485),'EPA Source to Industry Map'!$D$2:$E$35,2,FALSE)</f>
        <v>chemicals 20</v>
      </c>
      <c r="J14485" s="4" t="str">
        <f t="shared" si="229"/>
        <v>N2O</v>
      </c>
    </row>
    <row r="14486" spans="1:10" x14ac:dyDescent="0.45">
      <c r="A14486" t="s">
        <v>71</v>
      </c>
      <c r="B14486" t="s">
        <v>3</v>
      </c>
      <c r="C14486" t="s">
        <v>254</v>
      </c>
      <c r="D14486" t="s">
        <v>256</v>
      </c>
      <c r="E14486" t="s">
        <v>12</v>
      </c>
      <c r="F14486">
        <v>2003</v>
      </c>
      <c r="G14486">
        <v>0</v>
      </c>
      <c r="H14486">
        <f>IF(J14486="N2O",G14486/About!$A$88,IF('EPA non-CO2 Data'!J14486="CH4",'EPA non-CO2 Data'!G14486/About!$A$86,'EPA non-CO2 Data'!G14486))</f>
        <v>0</v>
      </c>
      <c r="I14486" s="4" t="str">
        <f>VLOOKUP(CONCATENATE(B14486,C14486,D14486),'EPA Source to Industry Map'!$D$2:$E$35,2,FALSE)</f>
        <v>chemicals 20</v>
      </c>
      <c r="J14486" s="4" t="str">
        <f t="shared" si="229"/>
        <v>N2O</v>
      </c>
    </row>
    <row r="14487" spans="1:10" x14ac:dyDescent="0.45">
      <c r="A14487" t="s">
        <v>71</v>
      </c>
      <c r="B14487" t="s">
        <v>3</v>
      </c>
      <c r="C14487" t="s">
        <v>254</v>
      </c>
      <c r="D14487" t="s">
        <v>255</v>
      </c>
      <c r="E14487" t="s">
        <v>12</v>
      </c>
      <c r="F14487">
        <v>2004</v>
      </c>
      <c r="G14487">
        <v>0</v>
      </c>
      <c r="H14487">
        <f>IF(J14487="N2O",G14487/About!$A$88,IF('EPA non-CO2 Data'!J14487="CH4",'EPA non-CO2 Data'!G14487/About!$A$86,'EPA non-CO2 Data'!G14487))</f>
        <v>0</v>
      </c>
      <c r="I14487" s="4" t="str">
        <f>VLOOKUP(CONCATENATE(B14487,C14487,D14487),'EPA Source to Industry Map'!$D$2:$E$35,2,FALSE)</f>
        <v>chemicals 20</v>
      </c>
      <c r="J14487" s="4" t="str">
        <f t="shared" si="229"/>
        <v>N2O</v>
      </c>
    </row>
    <row r="14488" spans="1:10" x14ac:dyDescent="0.45">
      <c r="A14488" t="s">
        <v>71</v>
      </c>
      <c r="B14488" t="s">
        <v>3</v>
      </c>
      <c r="C14488" t="s">
        <v>254</v>
      </c>
      <c r="D14488" t="s">
        <v>256</v>
      </c>
      <c r="E14488" t="s">
        <v>12</v>
      </c>
      <c r="F14488">
        <v>2004</v>
      </c>
      <c r="G14488">
        <v>0</v>
      </c>
      <c r="H14488">
        <f>IF(J14488="N2O",G14488/About!$A$88,IF('EPA non-CO2 Data'!J14488="CH4",'EPA non-CO2 Data'!G14488/About!$A$86,'EPA non-CO2 Data'!G14488))</f>
        <v>0</v>
      </c>
      <c r="I14488" s="4" t="str">
        <f>VLOOKUP(CONCATENATE(B14488,C14488,D14488),'EPA Source to Industry Map'!$D$2:$E$35,2,FALSE)</f>
        <v>chemicals 20</v>
      </c>
      <c r="J14488" s="4" t="str">
        <f t="shared" si="229"/>
        <v>N2O</v>
      </c>
    </row>
    <row r="14489" spans="1:10" x14ac:dyDescent="0.45">
      <c r="A14489" t="s">
        <v>71</v>
      </c>
      <c r="B14489" t="s">
        <v>3</v>
      </c>
      <c r="C14489" t="s">
        <v>254</v>
      </c>
      <c r="D14489" t="s">
        <v>255</v>
      </c>
      <c r="E14489" t="s">
        <v>12</v>
      </c>
      <c r="F14489">
        <v>2005</v>
      </c>
      <c r="G14489">
        <v>0</v>
      </c>
      <c r="H14489">
        <f>IF(J14489="N2O",G14489/About!$A$88,IF('EPA non-CO2 Data'!J14489="CH4",'EPA non-CO2 Data'!G14489/About!$A$86,'EPA non-CO2 Data'!G14489))</f>
        <v>0</v>
      </c>
      <c r="I14489" s="4" t="str">
        <f>VLOOKUP(CONCATENATE(B14489,C14489,D14489),'EPA Source to Industry Map'!$D$2:$E$35,2,FALSE)</f>
        <v>chemicals 20</v>
      </c>
      <c r="J14489" s="4" t="str">
        <f t="shared" si="229"/>
        <v>N2O</v>
      </c>
    </row>
    <row r="14490" spans="1:10" x14ac:dyDescent="0.45">
      <c r="A14490" t="s">
        <v>71</v>
      </c>
      <c r="B14490" t="s">
        <v>3</v>
      </c>
      <c r="C14490" t="s">
        <v>254</v>
      </c>
      <c r="D14490" t="s">
        <v>256</v>
      </c>
      <c r="E14490" t="s">
        <v>12</v>
      </c>
      <c r="F14490">
        <v>2005</v>
      </c>
      <c r="G14490">
        <v>0</v>
      </c>
      <c r="H14490">
        <f>IF(J14490="N2O",G14490/About!$A$88,IF('EPA non-CO2 Data'!J14490="CH4",'EPA non-CO2 Data'!G14490/About!$A$86,'EPA non-CO2 Data'!G14490))</f>
        <v>0</v>
      </c>
      <c r="I14490" s="4" t="str">
        <f>VLOOKUP(CONCATENATE(B14490,C14490,D14490),'EPA Source to Industry Map'!$D$2:$E$35,2,FALSE)</f>
        <v>chemicals 20</v>
      </c>
      <c r="J14490" s="4" t="str">
        <f t="shared" si="229"/>
        <v>N2O</v>
      </c>
    </row>
    <row r="14491" spans="1:10" x14ac:dyDescent="0.45">
      <c r="A14491" t="s">
        <v>71</v>
      </c>
      <c r="B14491" t="s">
        <v>3</v>
      </c>
      <c r="C14491" t="s">
        <v>254</v>
      </c>
      <c r="D14491" t="s">
        <v>255</v>
      </c>
      <c r="E14491" t="s">
        <v>12</v>
      </c>
      <c r="F14491">
        <v>2006</v>
      </c>
      <c r="G14491">
        <v>0</v>
      </c>
      <c r="H14491">
        <f>IF(J14491="N2O",G14491/About!$A$88,IF('EPA non-CO2 Data'!J14491="CH4",'EPA non-CO2 Data'!G14491/About!$A$86,'EPA non-CO2 Data'!G14491))</f>
        <v>0</v>
      </c>
      <c r="I14491" s="4" t="str">
        <f>VLOOKUP(CONCATENATE(B14491,C14491,D14491),'EPA Source to Industry Map'!$D$2:$E$35,2,FALSE)</f>
        <v>chemicals 20</v>
      </c>
      <c r="J14491" s="4" t="str">
        <f t="shared" si="229"/>
        <v>N2O</v>
      </c>
    </row>
    <row r="14492" spans="1:10" x14ac:dyDescent="0.45">
      <c r="A14492" t="s">
        <v>71</v>
      </c>
      <c r="B14492" t="s">
        <v>3</v>
      </c>
      <c r="C14492" t="s">
        <v>254</v>
      </c>
      <c r="D14492" t="s">
        <v>256</v>
      </c>
      <c r="E14492" t="s">
        <v>12</v>
      </c>
      <c r="F14492">
        <v>2006</v>
      </c>
      <c r="G14492">
        <v>0</v>
      </c>
      <c r="H14492">
        <f>IF(J14492="N2O",G14492/About!$A$88,IF('EPA non-CO2 Data'!J14492="CH4",'EPA non-CO2 Data'!G14492/About!$A$86,'EPA non-CO2 Data'!G14492))</f>
        <v>0</v>
      </c>
      <c r="I14492" s="4" t="str">
        <f>VLOOKUP(CONCATENATE(B14492,C14492,D14492),'EPA Source to Industry Map'!$D$2:$E$35,2,FALSE)</f>
        <v>chemicals 20</v>
      </c>
      <c r="J14492" s="4" t="str">
        <f t="shared" si="229"/>
        <v>N2O</v>
      </c>
    </row>
    <row r="14493" spans="1:10" x14ac:dyDescent="0.45">
      <c r="A14493" t="s">
        <v>71</v>
      </c>
      <c r="B14493" t="s">
        <v>3</v>
      </c>
      <c r="C14493" t="s">
        <v>254</v>
      </c>
      <c r="D14493" t="s">
        <v>255</v>
      </c>
      <c r="E14493" t="s">
        <v>12</v>
      </c>
      <c r="F14493">
        <v>2007</v>
      </c>
      <c r="G14493">
        <v>0</v>
      </c>
      <c r="H14493">
        <f>IF(J14493="N2O",G14493/About!$A$88,IF('EPA non-CO2 Data'!J14493="CH4",'EPA non-CO2 Data'!G14493/About!$A$86,'EPA non-CO2 Data'!G14493))</f>
        <v>0</v>
      </c>
      <c r="I14493" s="4" t="str">
        <f>VLOOKUP(CONCATENATE(B14493,C14493,D14493),'EPA Source to Industry Map'!$D$2:$E$35,2,FALSE)</f>
        <v>chemicals 20</v>
      </c>
      <c r="J14493" s="4" t="str">
        <f t="shared" si="229"/>
        <v>N2O</v>
      </c>
    </row>
    <row r="14494" spans="1:10" x14ac:dyDescent="0.45">
      <c r="A14494" t="s">
        <v>71</v>
      </c>
      <c r="B14494" t="s">
        <v>3</v>
      </c>
      <c r="C14494" t="s">
        <v>254</v>
      </c>
      <c r="D14494" t="s">
        <v>256</v>
      </c>
      <c r="E14494" t="s">
        <v>12</v>
      </c>
      <c r="F14494">
        <v>2007</v>
      </c>
      <c r="G14494">
        <v>0</v>
      </c>
      <c r="H14494">
        <f>IF(J14494="N2O",G14494/About!$A$88,IF('EPA non-CO2 Data'!J14494="CH4",'EPA non-CO2 Data'!G14494/About!$A$86,'EPA non-CO2 Data'!G14494))</f>
        <v>0</v>
      </c>
      <c r="I14494" s="4" t="str">
        <f>VLOOKUP(CONCATENATE(B14494,C14494,D14494),'EPA Source to Industry Map'!$D$2:$E$35,2,FALSE)</f>
        <v>chemicals 20</v>
      </c>
      <c r="J14494" s="4" t="str">
        <f t="shared" si="229"/>
        <v>N2O</v>
      </c>
    </row>
    <row r="14495" spans="1:10" x14ac:dyDescent="0.45">
      <c r="A14495" t="s">
        <v>71</v>
      </c>
      <c r="B14495" t="s">
        <v>3</v>
      </c>
      <c r="C14495" t="s">
        <v>254</v>
      </c>
      <c r="D14495" t="s">
        <v>255</v>
      </c>
      <c r="E14495" t="s">
        <v>12</v>
      </c>
      <c r="F14495">
        <v>2008</v>
      </c>
      <c r="G14495">
        <v>0</v>
      </c>
      <c r="H14495">
        <f>IF(J14495="N2O",G14495/About!$A$88,IF('EPA non-CO2 Data'!J14495="CH4",'EPA non-CO2 Data'!G14495/About!$A$86,'EPA non-CO2 Data'!G14495))</f>
        <v>0</v>
      </c>
      <c r="I14495" s="4" t="str">
        <f>VLOOKUP(CONCATENATE(B14495,C14495,D14495),'EPA Source to Industry Map'!$D$2:$E$35,2,FALSE)</f>
        <v>chemicals 20</v>
      </c>
      <c r="J14495" s="4" t="str">
        <f t="shared" si="229"/>
        <v>N2O</v>
      </c>
    </row>
    <row r="14496" spans="1:10" x14ac:dyDescent="0.45">
      <c r="A14496" t="s">
        <v>71</v>
      </c>
      <c r="B14496" t="s">
        <v>3</v>
      </c>
      <c r="C14496" t="s">
        <v>254</v>
      </c>
      <c r="D14496" t="s">
        <v>256</v>
      </c>
      <c r="E14496" t="s">
        <v>12</v>
      </c>
      <c r="F14496">
        <v>2008</v>
      </c>
      <c r="G14496">
        <v>0</v>
      </c>
      <c r="H14496">
        <f>IF(J14496="N2O",G14496/About!$A$88,IF('EPA non-CO2 Data'!J14496="CH4",'EPA non-CO2 Data'!G14496/About!$A$86,'EPA non-CO2 Data'!G14496))</f>
        <v>0</v>
      </c>
      <c r="I14496" s="4" t="str">
        <f>VLOOKUP(CONCATENATE(B14496,C14496,D14496),'EPA Source to Industry Map'!$D$2:$E$35,2,FALSE)</f>
        <v>chemicals 20</v>
      </c>
      <c r="J14496" s="4" t="str">
        <f t="shared" si="229"/>
        <v>N2O</v>
      </c>
    </row>
    <row r="14497" spans="1:10" x14ac:dyDescent="0.45">
      <c r="A14497" t="s">
        <v>71</v>
      </c>
      <c r="B14497" t="s">
        <v>3</v>
      </c>
      <c r="C14497" t="s">
        <v>254</v>
      </c>
      <c r="D14497" t="s">
        <v>255</v>
      </c>
      <c r="E14497" t="s">
        <v>12</v>
      </c>
      <c r="F14497">
        <v>2009</v>
      </c>
      <c r="G14497">
        <v>0</v>
      </c>
      <c r="H14497">
        <f>IF(J14497="N2O",G14497/About!$A$88,IF('EPA non-CO2 Data'!J14497="CH4",'EPA non-CO2 Data'!G14497/About!$A$86,'EPA non-CO2 Data'!G14497))</f>
        <v>0</v>
      </c>
      <c r="I14497" s="4" t="str">
        <f>VLOOKUP(CONCATENATE(B14497,C14497,D14497),'EPA Source to Industry Map'!$D$2:$E$35,2,FALSE)</f>
        <v>chemicals 20</v>
      </c>
      <c r="J14497" s="4" t="str">
        <f t="shared" si="229"/>
        <v>N2O</v>
      </c>
    </row>
    <row r="14498" spans="1:10" x14ac:dyDescent="0.45">
      <c r="A14498" t="s">
        <v>71</v>
      </c>
      <c r="B14498" t="s">
        <v>3</v>
      </c>
      <c r="C14498" t="s">
        <v>254</v>
      </c>
      <c r="D14498" t="s">
        <v>256</v>
      </c>
      <c r="E14498" t="s">
        <v>12</v>
      </c>
      <c r="F14498">
        <v>2009</v>
      </c>
      <c r="G14498">
        <v>0</v>
      </c>
      <c r="H14498">
        <f>IF(J14498="N2O",G14498/About!$A$88,IF('EPA non-CO2 Data'!J14498="CH4",'EPA non-CO2 Data'!G14498/About!$A$86,'EPA non-CO2 Data'!G14498))</f>
        <v>0</v>
      </c>
      <c r="I14498" s="4" t="str">
        <f>VLOOKUP(CONCATENATE(B14498,C14498,D14498),'EPA Source to Industry Map'!$D$2:$E$35,2,FALSE)</f>
        <v>chemicals 20</v>
      </c>
      <c r="J14498" s="4" t="str">
        <f t="shared" si="229"/>
        <v>N2O</v>
      </c>
    </row>
    <row r="14499" spans="1:10" x14ac:dyDescent="0.45">
      <c r="A14499" t="s">
        <v>71</v>
      </c>
      <c r="B14499" t="s">
        <v>3</v>
      </c>
      <c r="C14499" t="s">
        <v>254</v>
      </c>
      <c r="D14499" t="s">
        <v>255</v>
      </c>
      <c r="E14499" t="s">
        <v>12</v>
      </c>
      <c r="F14499">
        <v>2010</v>
      </c>
      <c r="G14499">
        <v>0</v>
      </c>
      <c r="H14499">
        <f>IF(J14499="N2O",G14499/About!$A$88,IF('EPA non-CO2 Data'!J14499="CH4",'EPA non-CO2 Data'!G14499/About!$A$86,'EPA non-CO2 Data'!G14499))</f>
        <v>0</v>
      </c>
      <c r="I14499" s="4" t="str">
        <f>VLOOKUP(CONCATENATE(B14499,C14499,D14499),'EPA Source to Industry Map'!$D$2:$E$35,2,FALSE)</f>
        <v>chemicals 20</v>
      </c>
      <c r="J14499" s="4" t="str">
        <f t="shared" si="229"/>
        <v>N2O</v>
      </c>
    </row>
    <row r="14500" spans="1:10" x14ac:dyDescent="0.45">
      <c r="A14500" t="s">
        <v>71</v>
      </c>
      <c r="B14500" t="s">
        <v>3</v>
      </c>
      <c r="C14500" t="s">
        <v>254</v>
      </c>
      <c r="D14500" t="s">
        <v>256</v>
      </c>
      <c r="E14500" t="s">
        <v>12</v>
      </c>
      <c r="F14500">
        <v>2010</v>
      </c>
      <c r="G14500">
        <v>0</v>
      </c>
      <c r="H14500">
        <f>IF(J14500="N2O",G14500/About!$A$88,IF('EPA non-CO2 Data'!J14500="CH4",'EPA non-CO2 Data'!G14500/About!$A$86,'EPA non-CO2 Data'!G14500))</f>
        <v>0</v>
      </c>
      <c r="I14500" s="4" t="str">
        <f>VLOOKUP(CONCATENATE(B14500,C14500,D14500),'EPA Source to Industry Map'!$D$2:$E$35,2,FALSE)</f>
        <v>chemicals 20</v>
      </c>
      <c r="J14500" s="4" t="str">
        <f t="shared" si="229"/>
        <v>N2O</v>
      </c>
    </row>
    <row r="14501" spans="1:10" x14ac:dyDescent="0.45">
      <c r="A14501" t="s">
        <v>71</v>
      </c>
      <c r="B14501" t="s">
        <v>3</v>
      </c>
      <c r="C14501" t="s">
        <v>254</v>
      </c>
      <c r="D14501" t="s">
        <v>255</v>
      </c>
      <c r="E14501" t="s">
        <v>12</v>
      </c>
      <c r="F14501">
        <v>2011</v>
      </c>
      <c r="G14501">
        <v>0</v>
      </c>
      <c r="H14501">
        <f>IF(J14501="N2O",G14501/About!$A$88,IF('EPA non-CO2 Data'!J14501="CH4",'EPA non-CO2 Data'!G14501/About!$A$86,'EPA non-CO2 Data'!G14501))</f>
        <v>0</v>
      </c>
      <c r="I14501" s="4" t="str">
        <f>VLOOKUP(CONCATENATE(B14501,C14501,D14501),'EPA Source to Industry Map'!$D$2:$E$35,2,FALSE)</f>
        <v>chemicals 20</v>
      </c>
      <c r="J14501" s="4" t="str">
        <f t="shared" si="229"/>
        <v>N2O</v>
      </c>
    </row>
    <row r="14502" spans="1:10" x14ac:dyDescent="0.45">
      <c r="A14502" t="s">
        <v>71</v>
      </c>
      <c r="B14502" t="s">
        <v>3</v>
      </c>
      <c r="C14502" t="s">
        <v>254</v>
      </c>
      <c r="D14502" t="s">
        <v>256</v>
      </c>
      <c r="E14502" t="s">
        <v>12</v>
      </c>
      <c r="F14502">
        <v>2011</v>
      </c>
      <c r="G14502">
        <v>0</v>
      </c>
      <c r="H14502">
        <f>IF(J14502="N2O",G14502/About!$A$88,IF('EPA non-CO2 Data'!J14502="CH4",'EPA non-CO2 Data'!G14502/About!$A$86,'EPA non-CO2 Data'!G14502))</f>
        <v>0</v>
      </c>
      <c r="I14502" s="4" t="str">
        <f>VLOOKUP(CONCATENATE(B14502,C14502,D14502),'EPA Source to Industry Map'!$D$2:$E$35,2,FALSE)</f>
        <v>chemicals 20</v>
      </c>
      <c r="J14502" s="4" t="str">
        <f t="shared" si="229"/>
        <v>N2O</v>
      </c>
    </row>
    <row r="14503" spans="1:10" x14ac:dyDescent="0.45">
      <c r="A14503" t="s">
        <v>71</v>
      </c>
      <c r="B14503" t="s">
        <v>3</v>
      </c>
      <c r="C14503" t="s">
        <v>254</v>
      </c>
      <c r="D14503" t="s">
        <v>255</v>
      </c>
      <c r="E14503" t="s">
        <v>12</v>
      </c>
      <c r="F14503">
        <v>2012</v>
      </c>
      <c r="G14503">
        <v>0</v>
      </c>
      <c r="H14503">
        <f>IF(J14503="N2O",G14503/About!$A$88,IF('EPA non-CO2 Data'!J14503="CH4",'EPA non-CO2 Data'!G14503/About!$A$86,'EPA non-CO2 Data'!G14503))</f>
        <v>0</v>
      </c>
      <c r="I14503" s="4" t="str">
        <f>VLOOKUP(CONCATENATE(B14503,C14503,D14503),'EPA Source to Industry Map'!$D$2:$E$35,2,FALSE)</f>
        <v>chemicals 20</v>
      </c>
      <c r="J14503" s="4" t="str">
        <f t="shared" si="229"/>
        <v>N2O</v>
      </c>
    </row>
    <row r="14504" spans="1:10" x14ac:dyDescent="0.45">
      <c r="A14504" t="s">
        <v>71</v>
      </c>
      <c r="B14504" t="s">
        <v>3</v>
      </c>
      <c r="C14504" t="s">
        <v>254</v>
      </c>
      <c r="D14504" t="s">
        <v>256</v>
      </c>
      <c r="E14504" t="s">
        <v>12</v>
      </c>
      <c r="F14504">
        <v>2012</v>
      </c>
      <c r="G14504">
        <v>0</v>
      </c>
      <c r="H14504">
        <f>IF(J14504="N2O",G14504/About!$A$88,IF('EPA non-CO2 Data'!J14504="CH4",'EPA non-CO2 Data'!G14504/About!$A$86,'EPA non-CO2 Data'!G14504))</f>
        <v>0</v>
      </c>
      <c r="I14504" s="4" t="str">
        <f>VLOOKUP(CONCATENATE(B14504,C14504,D14504),'EPA Source to Industry Map'!$D$2:$E$35,2,FALSE)</f>
        <v>chemicals 20</v>
      </c>
      <c r="J14504" s="4" t="str">
        <f t="shared" si="229"/>
        <v>N2O</v>
      </c>
    </row>
    <row r="14505" spans="1:10" x14ac:dyDescent="0.45">
      <c r="A14505" t="s">
        <v>71</v>
      </c>
      <c r="B14505" t="s">
        <v>3</v>
      </c>
      <c r="C14505" t="s">
        <v>254</v>
      </c>
      <c r="D14505" t="s">
        <v>255</v>
      </c>
      <c r="E14505" t="s">
        <v>12</v>
      </c>
      <c r="F14505">
        <v>2013</v>
      </c>
      <c r="G14505">
        <v>0</v>
      </c>
      <c r="H14505">
        <f>IF(J14505="N2O",G14505/About!$A$88,IF('EPA non-CO2 Data'!J14505="CH4",'EPA non-CO2 Data'!G14505/About!$A$86,'EPA non-CO2 Data'!G14505))</f>
        <v>0</v>
      </c>
      <c r="I14505" s="4" t="str">
        <f>VLOOKUP(CONCATENATE(B14505,C14505,D14505),'EPA Source to Industry Map'!$D$2:$E$35,2,FALSE)</f>
        <v>chemicals 20</v>
      </c>
      <c r="J14505" s="4" t="str">
        <f t="shared" si="229"/>
        <v>N2O</v>
      </c>
    </row>
    <row r="14506" spans="1:10" x14ac:dyDescent="0.45">
      <c r="A14506" t="s">
        <v>71</v>
      </c>
      <c r="B14506" t="s">
        <v>3</v>
      </c>
      <c r="C14506" t="s">
        <v>254</v>
      </c>
      <c r="D14506" t="s">
        <v>256</v>
      </c>
      <c r="E14506" t="s">
        <v>12</v>
      </c>
      <c r="F14506">
        <v>2013</v>
      </c>
      <c r="G14506">
        <v>0</v>
      </c>
      <c r="H14506">
        <f>IF(J14506="N2O",G14506/About!$A$88,IF('EPA non-CO2 Data'!J14506="CH4",'EPA non-CO2 Data'!G14506/About!$A$86,'EPA non-CO2 Data'!G14506))</f>
        <v>0</v>
      </c>
      <c r="I14506" s="4" t="str">
        <f>VLOOKUP(CONCATENATE(B14506,C14506,D14506),'EPA Source to Industry Map'!$D$2:$E$35,2,FALSE)</f>
        <v>chemicals 20</v>
      </c>
      <c r="J14506" s="4" t="str">
        <f t="shared" si="229"/>
        <v>N2O</v>
      </c>
    </row>
    <row r="14507" spans="1:10" x14ac:dyDescent="0.45">
      <c r="A14507" t="s">
        <v>71</v>
      </c>
      <c r="B14507" t="s">
        <v>3</v>
      </c>
      <c r="C14507" t="s">
        <v>254</v>
      </c>
      <c r="D14507" t="s">
        <v>255</v>
      </c>
      <c r="E14507" t="s">
        <v>12</v>
      </c>
      <c r="F14507">
        <v>2014</v>
      </c>
      <c r="G14507">
        <v>0</v>
      </c>
      <c r="H14507">
        <f>IF(J14507="N2O",G14507/About!$A$88,IF('EPA non-CO2 Data'!J14507="CH4",'EPA non-CO2 Data'!G14507/About!$A$86,'EPA non-CO2 Data'!G14507))</f>
        <v>0</v>
      </c>
      <c r="I14507" s="4" t="str">
        <f>VLOOKUP(CONCATENATE(B14507,C14507,D14507),'EPA Source to Industry Map'!$D$2:$E$35,2,FALSE)</f>
        <v>chemicals 20</v>
      </c>
      <c r="J14507" s="4" t="str">
        <f t="shared" si="229"/>
        <v>N2O</v>
      </c>
    </row>
    <row r="14508" spans="1:10" x14ac:dyDescent="0.45">
      <c r="A14508" t="s">
        <v>71</v>
      </c>
      <c r="B14508" t="s">
        <v>3</v>
      </c>
      <c r="C14508" t="s">
        <v>254</v>
      </c>
      <c r="D14508" t="s">
        <v>256</v>
      </c>
      <c r="E14508" t="s">
        <v>12</v>
      </c>
      <c r="F14508">
        <v>2014</v>
      </c>
      <c r="G14508">
        <v>0</v>
      </c>
      <c r="H14508">
        <f>IF(J14508="N2O",G14508/About!$A$88,IF('EPA non-CO2 Data'!J14508="CH4",'EPA non-CO2 Data'!G14508/About!$A$86,'EPA non-CO2 Data'!G14508))</f>
        <v>0</v>
      </c>
      <c r="I14508" s="4" t="str">
        <f>VLOOKUP(CONCATENATE(B14508,C14508,D14508),'EPA Source to Industry Map'!$D$2:$E$35,2,FALSE)</f>
        <v>chemicals 20</v>
      </c>
      <c r="J14508" s="4" t="str">
        <f t="shared" si="229"/>
        <v>N2O</v>
      </c>
    </row>
    <row r="14509" spans="1:10" x14ac:dyDescent="0.45">
      <c r="A14509" t="s">
        <v>71</v>
      </c>
      <c r="B14509" t="s">
        <v>3</v>
      </c>
      <c r="C14509" t="s">
        <v>254</v>
      </c>
      <c r="D14509" t="s">
        <v>255</v>
      </c>
      <c r="E14509" t="s">
        <v>12</v>
      </c>
      <c r="F14509">
        <v>2015</v>
      </c>
      <c r="G14509">
        <v>0</v>
      </c>
      <c r="H14509">
        <f>IF(J14509="N2O",G14509/About!$A$88,IF('EPA non-CO2 Data'!J14509="CH4",'EPA non-CO2 Data'!G14509/About!$A$86,'EPA non-CO2 Data'!G14509))</f>
        <v>0</v>
      </c>
      <c r="I14509" s="4" t="str">
        <f>VLOOKUP(CONCATENATE(B14509,C14509,D14509),'EPA Source to Industry Map'!$D$2:$E$35,2,FALSE)</f>
        <v>chemicals 20</v>
      </c>
      <c r="J14509" s="4" t="str">
        <f t="shared" si="229"/>
        <v>N2O</v>
      </c>
    </row>
    <row r="14510" spans="1:10" x14ac:dyDescent="0.45">
      <c r="A14510" t="s">
        <v>71</v>
      </c>
      <c r="B14510" t="s">
        <v>3</v>
      </c>
      <c r="C14510" t="s">
        <v>254</v>
      </c>
      <c r="D14510" t="s">
        <v>256</v>
      </c>
      <c r="E14510" t="s">
        <v>12</v>
      </c>
      <c r="F14510">
        <v>2015</v>
      </c>
      <c r="G14510">
        <v>0</v>
      </c>
      <c r="H14510">
        <f>IF(J14510="N2O",G14510/About!$A$88,IF('EPA non-CO2 Data'!J14510="CH4",'EPA non-CO2 Data'!G14510/About!$A$86,'EPA non-CO2 Data'!G14510))</f>
        <v>0</v>
      </c>
      <c r="I14510" s="4" t="str">
        <f>VLOOKUP(CONCATENATE(B14510,C14510,D14510),'EPA Source to Industry Map'!$D$2:$E$35,2,FALSE)</f>
        <v>chemicals 20</v>
      </c>
      <c r="J14510" s="4" t="str">
        <f t="shared" si="229"/>
        <v>N2O</v>
      </c>
    </row>
    <row r="14511" spans="1:10" x14ac:dyDescent="0.45">
      <c r="A14511" t="s">
        <v>71</v>
      </c>
      <c r="B14511" t="s">
        <v>3</v>
      </c>
      <c r="C14511" t="s">
        <v>254</v>
      </c>
      <c r="D14511" t="s">
        <v>255</v>
      </c>
      <c r="E14511" t="s">
        <v>12</v>
      </c>
      <c r="F14511">
        <v>2016</v>
      </c>
      <c r="G14511">
        <v>0</v>
      </c>
      <c r="H14511">
        <f>IF(J14511="N2O",G14511/About!$A$88,IF('EPA non-CO2 Data'!J14511="CH4",'EPA non-CO2 Data'!G14511/About!$A$86,'EPA non-CO2 Data'!G14511))</f>
        <v>0</v>
      </c>
      <c r="I14511" s="4" t="str">
        <f>VLOOKUP(CONCATENATE(B14511,C14511,D14511),'EPA Source to Industry Map'!$D$2:$E$35,2,FALSE)</f>
        <v>chemicals 20</v>
      </c>
      <c r="J14511" s="4" t="str">
        <f t="shared" si="229"/>
        <v>N2O</v>
      </c>
    </row>
    <row r="14512" spans="1:10" x14ac:dyDescent="0.45">
      <c r="A14512" t="s">
        <v>71</v>
      </c>
      <c r="B14512" t="s">
        <v>3</v>
      </c>
      <c r="C14512" t="s">
        <v>254</v>
      </c>
      <c r="D14512" t="s">
        <v>256</v>
      </c>
      <c r="E14512" t="s">
        <v>12</v>
      </c>
      <c r="F14512">
        <v>2016</v>
      </c>
      <c r="G14512">
        <v>0</v>
      </c>
      <c r="H14512">
        <f>IF(J14512="N2O",G14512/About!$A$88,IF('EPA non-CO2 Data'!J14512="CH4",'EPA non-CO2 Data'!G14512/About!$A$86,'EPA non-CO2 Data'!G14512))</f>
        <v>0</v>
      </c>
      <c r="I14512" s="4" t="str">
        <f>VLOOKUP(CONCATENATE(B14512,C14512,D14512),'EPA Source to Industry Map'!$D$2:$E$35,2,FALSE)</f>
        <v>chemicals 20</v>
      </c>
      <c r="J14512" s="4" t="str">
        <f t="shared" si="229"/>
        <v>N2O</v>
      </c>
    </row>
    <row r="14513" spans="1:10" x14ac:dyDescent="0.45">
      <c r="A14513" t="s">
        <v>71</v>
      </c>
      <c r="B14513" t="s">
        <v>3</v>
      </c>
      <c r="C14513" t="s">
        <v>254</v>
      </c>
      <c r="D14513" t="s">
        <v>255</v>
      </c>
      <c r="E14513" t="s">
        <v>12</v>
      </c>
      <c r="F14513">
        <v>2017</v>
      </c>
      <c r="G14513">
        <v>0</v>
      </c>
      <c r="H14513">
        <f>IF(J14513="N2O",G14513/About!$A$88,IF('EPA non-CO2 Data'!J14513="CH4",'EPA non-CO2 Data'!G14513/About!$A$86,'EPA non-CO2 Data'!G14513))</f>
        <v>0</v>
      </c>
      <c r="I14513" s="4" t="str">
        <f>VLOOKUP(CONCATENATE(B14513,C14513,D14513),'EPA Source to Industry Map'!$D$2:$E$35,2,FALSE)</f>
        <v>chemicals 20</v>
      </c>
      <c r="J14513" s="4" t="str">
        <f t="shared" si="229"/>
        <v>N2O</v>
      </c>
    </row>
    <row r="14514" spans="1:10" x14ac:dyDescent="0.45">
      <c r="A14514" t="s">
        <v>71</v>
      </c>
      <c r="B14514" t="s">
        <v>3</v>
      </c>
      <c r="C14514" t="s">
        <v>254</v>
      </c>
      <c r="D14514" t="s">
        <v>256</v>
      </c>
      <c r="E14514" t="s">
        <v>12</v>
      </c>
      <c r="F14514">
        <v>2017</v>
      </c>
      <c r="G14514">
        <v>0</v>
      </c>
      <c r="H14514">
        <f>IF(J14514="N2O",G14514/About!$A$88,IF('EPA non-CO2 Data'!J14514="CH4",'EPA non-CO2 Data'!G14514/About!$A$86,'EPA non-CO2 Data'!G14514))</f>
        <v>0</v>
      </c>
      <c r="I14514" s="4" t="str">
        <f>VLOOKUP(CONCATENATE(B14514,C14514,D14514),'EPA Source to Industry Map'!$D$2:$E$35,2,FALSE)</f>
        <v>chemicals 20</v>
      </c>
      <c r="J14514" s="4" t="str">
        <f t="shared" si="229"/>
        <v>N2O</v>
      </c>
    </row>
    <row r="14515" spans="1:10" x14ac:dyDescent="0.45">
      <c r="A14515" t="s">
        <v>71</v>
      </c>
      <c r="B14515" t="s">
        <v>3</v>
      </c>
      <c r="C14515" t="s">
        <v>254</v>
      </c>
      <c r="D14515" t="s">
        <v>255</v>
      </c>
      <c r="E14515" t="s">
        <v>12</v>
      </c>
      <c r="F14515">
        <v>2018</v>
      </c>
      <c r="G14515">
        <v>0</v>
      </c>
      <c r="H14515">
        <f>IF(J14515="N2O",G14515/About!$A$88,IF('EPA non-CO2 Data'!J14515="CH4",'EPA non-CO2 Data'!G14515/About!$A$86,'EPA non-CO2 Data'!G14515))</f>
        <v>0</v>
      </c>
      <c r="I14515" s="4" t="str">
        <f>VLOOKUP(CONCATENATE(B14515,C14515,D14515),'EPA Source to Industry Map'!$D$2:$E$35,2,FALSE)</f>
        <v>chemicals 20</v>
      </c>
      <c r="J14515" s="4" t="str">
        <f t="shared" si="229"/>
        <v>N2O</v>
      </c>
    </row>
    <row r="14516" spans="1:10" x14ac:dyDescent="0.45">
      <c r="A14516" t="s">
        <v>71</v>
      </c>
      <c r="B14516" t="s">
        <v>3</v>
      </c>
      <c r="C14516" t="s">
        <v>254</v>
      </c>
      <c r="D14516" t="s">
        <v>256</v>
      </c>
      <c r="E14516" t="s">
        <v>12</v>
      </c>
      <c r="F14516">
        <v>2018</v>
      </c>
      <c r="G14516">
        <v>0</v>
      </c>
      <c r="H14516">
        <f>IF(J14516="N2O",G14516/About!$A$88,IF('EPA non-CO2 Data'!J14516="CH4",'EPA non-CO2 Data'!G14516/About!$A$86,'EPA non-CO2 Data'!G14516))</f>
        <v>0</v>
      </c>
      <c r="I14516" s="4" t="str">
        <f>VLOOKUP(CONCATENATE(B14516,C14516,D14516),'EPA Source to Industry Map'!$D$2:$E$35,2,FALSE)</f>
        <v>chemicals 20</v>
      </c>
      <c r="J14516" s="4" t="str">
        <f t="shared" si="229"/>
        <v>N2O</v>
      </c>
    </row>
    <row r="14517" spans="1:10" x14ac:dyDescent="0.45">
      <c r="A14517" t="s">
        <v>71</v>
      </c>
      <c r="B14517" t="s">
        <v>3</v>
      </c>
      <c r="C14517" t="s">
        <v>254</v>
      </c>
      <c r="D14517" t="s">
        <v>255</v>
      </c>
      <c r="E14517" t="s">
        <v>12</v>
      </c>
      <c r="F14517">
        <v>2019</v>
      </c>
      <c r="G14517">
        <v>0</v>
      </c>
      <c r="H14517">
        <f>IF(J14517="N2O",G14517/About!$A$88,IF('EPA non-CO2 Data'!J14517="CH4",'EPA non-CO2 Data'!G14517/About!$A$86,'EPA non-CO2 Data'!G14517))</f>
        <v>0</v>
      </c>
      <c r="I14517" s="4" t="str">
        <f>VLOOKUP(CONCATENATE(B14517,C14517,D14517),'EPA Source to Industry Map'!$D$2:$E$35,2,FALSE)</f>
        <v>chemicals 20</v>
      </c>
      <c r="J14517" s="4" t="str">
        <f t="shared" si="229"/>
        <v>N2O</v>
      </c>
    </row>
    <row r="14518" spans="1:10" x14ac:dyDescent="0.45">
      <c r="A14518" t="s">
        <v>71</v>
      </c>
      <c r="B14518" t="s">
        <v>3</v>
      </c>
      <c r="C14518" t="s">
        <v>254</v>
      </c>
      <c r="D14518" t="s">
        <v>256</v>
      </c>
      <c r="E14518" t="s">
        <v>12</v>
      </c>
      <c r="F14518">
        <v>2019</v>
      </c>
      <c r="G14518">
        <v>0</v>
      </c>
      <c r="H14518">
        <f>IF(J14518="N2O",G14518/About!$A$88,IF('EPA non-CO2 Data'!J14518="CH4",'EPA non-CO2 Data'!G14518/About!$A$86,'EPA non-CO2 Data'!G14518))</f>
        <v>0</v>
      </c>
      <c r="I14518" s="4" t="str">
        <f>VLOOKUP(CONCATENATE(B14518,C14518,D14518),'EPA Source to Industry Map'!$D$2:$E$35,2,FALSE)</f>
        <v>chemicals 20</v>
      </c>
      <c r="J14518" s="4" t="str">
        <f t="shared" si="229"/>
        <v>N2O</v>
      </c>
    </row>
    <row r="14519" spans="1:10" x14ac:dyDescent="0.45">
      <c r="A14519" t="s">
        <v>71</v>
      </c>
      <c r="B14519" t="s">
        <v>3</v>
      </c>
      <c r="C14519" t="s">
        <v>254</v>
      </c>
      <c r="D14519" t="s">
        <v>255</v>
      </c>
      <c r="E14519" t="s">
        <v>12</v>
      </c>
      <c r="F14519">
        <v>2020</v>
      </c>
      <c r="G14519">
        <v>0</v>
      </c>
      <c r="H14519">
        <f>IF(J14519="N2O",G14519/About!$A$88,IF('EPA non-CO2 Data'!J14519="CH4",'EPA non-CO2 Data'!G14519/About!$A$86,'EPA non-CO2 Data'!G14519))</f>
        <v>0</v>
      </c>
      <c r="I14519" s="4" t="str">
        <f>VLOOKUP(CONCATENATE(B14519,C14519,D14519),'EPA Source to Industry Map'!$D$2:$E$35,2,FALSE)</f>
        <v>chemicals 20</v>
      </c>
      <c r="J14519" s="4" t="str">
        <f t="shared" si="229"/>
        <v>N2O</v>
      </c>
    </row>
    <row r="14520" spans="1:10" x14ac:dyDescent="0.45">
      <c r="A14520" t="s">
        <v>71</v>
      </c>
      <c r="B14520" t="s">
        <v>3</v>
      </c>
      <c r="C14520" t="s">
        <v>254</v>
      </c>
      <c r="D14520" t="s">
        <v>256</v>
      </c>
      <c r="E14520" t="s">
        <v>12</v>
      </c>
      <c r="F14520">
        <v>2020</v>
      </c>
      <c r="G14520">
        <v>0</v>
      </c>
      <c r="H14520">
        <f>IF(J14520="N2O",G14520/About!$A$88,IF('EPA non-CO2 Data'!J14520="CH4",'EPA non-CO2 Data'!G14520/About!$A$86,'EPA non-CO2 Data'!G14520))</f>
        <v>0</v>
      </c>
      <c r="I14520" s="4" t="str">
        <f>VLOOKUP(CONCATENATE(B14520,C14520,D14520),'EPA Source to Industry Map'!$D$2:$E$35,2,FALSE)</f>
        <v>chemicals 20</v>
      </c>
      <c r="J14520" s="4" t="str">
        <f t="shared" si="229"/>
        <v>N2O</v>
      </c>
    </row>
    <row r="14521" spans="1:10" x14ac:dyDescent="0.45">
      <c r="A14521" t="s">
        <v>71</v>
      </c>
      <c r="B14521" t="s">
        <v>3</v>
      </c>
      <c r="C14521" t="s">
        <v>254</v>
      </c>
      <c r="D14521" t="s">
        <v>255</v>
      </c>
      <c r="E14521" t="s">
        <v>12</v>
      </c>
      <c r="F14521">
        <v>2021</v>
      </c>
      <c r="G14521">
        <v>0</v>
      </c>
      <c r="H14521">
        <f>IF(J14521="N2O",G14521/About!$A$88,IF('EPA non-CO2 Data'!J14521="CH4",'EPA non-CO2 Data'!G14521/About!$A$86,'EPA non-CO2 Data'!G14521))</f>
        <v>0</v>
      </c>
      <c r="I14521" s="4" t="str">
        <f>VLOOKUP(CONCATENATE(B14521,C14521,D14521),'EPA Source to Industry Map'!$D$2:$E$35,2,FALSE)</f>
        <v>chemicals 20</v>
      </c>
      <c r="J14521" s="4" t="str">
        <f t="shared" si="229"/>
        <v>N2O</v>
      </c>
    </row>
    <row r="14522" spans="1:10" x14ac:dyDescent="0.45">
      <c r="A14522" t="s">
        <v>71</v>
      </c>
      <c r="B14522" t="s">
        <v>3</v>
      </c>
      <c r="C14522" t="s">
        <v>254</v>
      </c>
      <c r="D14522" t="s">
        <v>256</v>
      </c>
      <c r="E14522" t="s">
        <v>12</v>
      </c>
      <c r="F14522">
        <v>2021</v>
      </c>
      <c r="G14522">
        <v>0</v>
      </c>
      <c r="H14522">
        <f>IF(J14522="N2O",G14522/About!$A$88,IF('EPA non-CO2 Data'!J14522="CH4",'EPA non-CO2 Data'!G14522/About!$A$86,'EPA non-CO2 Data'!G14522))</f>
        <v>0</v>
      </c>
      <c r="I14522" s="4" t="str">
        <f>VLOOKUP(CONCATENATE(B14522,C14522,D14522),'EPA Source to Industry Map'!$D$2:$E$35,2,FALSE)</f>
        <v>chemicals 20</v>
      </c>
      <c r="J14522" s="4" t="str">
        <f t="shared" si="229"/>
        <v>N2O</v>
      </c>
    </row>
    <row r="14523" spans="1:10" x14ac:dyDescent="0.45">
      <c r="A14523" t="s">
        <v>71</v>
      </c>
      <c r="B14523" t="s">
        <v>3</v>
      </c>
      <c r="C14523" t="s">
        <v>254</v>
      </c>
      <c r="D14523" t="s">
        <v>255</v>
      </c>
      <c r="E14523" t="s">
        <v>12</v>
      </c>
      <c r="F14523">
        <v>2022</v>
      </c>
      <c r="G14523">
        <v>0</v>
      </c>
      <c r="H14523">
        <f>IF(J14523="N2O",G14523/About!$A$88,IF('EPA non-CO2 Data'!J14523="CH4",'EPA non-CO2 Data'!G14523/About!$A$86,'EPA non-CO2 Data'!G14523))</f>
        <v>0</v>
      </c>
      <c r="I14523" s="4" t="str">
        <f>VLOOKUP(CONCATENATE(B14523,C14523,D14523),'EPA Source to Industry Map'!$D$2:$E$35,2,FALSE)</f>
        <v>chemicals 20</v>
      </c>
      <c r="J14523" s="4" t="str">
        <f t="shared" si="229"/>
        <v>N2O</v>
      </c>
    </row>
    <row r="14524" spans="1:10" x14ac:dyDescent="0.45">
      <c r="A14524" t="s">
        <v>71</v>
      </c>
      <c r="B14524" t="s">
        <v>3</v>
      </c>
      <c r="C14524" t="s">
        <v>254</v>
      </c>
      <c r="D14524" t="s">
        <v>256</v>
      </c>
      <c r="E14524" t="s">
        <v>12</v>
      </c>
      <c r="F14524">
        <v>2022</v>
      </c>
      <c r="G14524">
        <v>0</v>
      </c>
      <c r="H14524">
        <f>IF(J14524="N2O",G14524/About!$A$88,IF('EPA non-CO2 Data'!J14524="CH4",'EPA non-CO2 Data'!G14524/About!$A$86,'EPA non-CO2 Data'!G14524))</f>
        <v>0</v>
      </c>
      <c r="I14524" s="4" t="str">
        <f>VLOOKUP(CONCATENATE(B14524,C14524,D14524),'EPA Source to Industry Map'!$D$2:$E$35,2,FALSE)</f>
        <v>chemicals 20</v>
      </c>
      <c r="J14524" s="4" t="str">
        <f t="shared" si="229"/>
        <v>N2O</v>
      </c>
    </row>
    <row r="14525" spans="1:10" x14ac:dyDescent="0.45">
      <c r="A14525" t="s">
        <v>71</v>
      </c>
      <c r="B14525" t="s">
        <v>3</v>
      </c>
      <c r="C14525" t="s">
        <v>254</v>
      </c>
      <c r="D14525" t="s">
        <v>255</v>
      </c>
      <c r="E14525" t="s">
        <v>12</v>
      </c>
      <c r="F14525">
        <v>2023</v>
      </c>
      <c r="G14525">
        <v>0</v>
      </c>
      <c r="H14525">
        <f>IF(J14525="N2O",G14525/About!$A$88,IF('EPA non-CO2 Data'!J14525="CH4",'EPA non-CO2 Data'!G14525/About!$A$86,'EPA non-CO2 Data'!G14525))</f>
        <v>0</v>
      </c>
      <c r="I14525" s="4" t="str">
        <f>VLOOKUP(CONCATENATE(B14525,C14525,D14525),'EPA Source to Industry Map'!$D$2:$E$35,2,FALSE)</f>
        <v>chemicals 20</v>
      </c>
      <c r="J14525" s="4" t="str">
        <f t="shared" si="229"/>
        <v>N2O</v>
      </c>
    </row>
    <row r="14526" spans="1:10" x14ac:dyDescent="0.45">
      <c r="A14526" t="s">
        <v>71</v>
      </c>
      <c r="B14526" t="s">
        <v>3</v>
      </c>
      <c r="C14526" t="s">
        <v>254</v>
      </c>
      <c r="D14526" t="s">
        <v>256</v>
      </c>
      <c r="E14526" t="s">
        <v>12</v>
      </c>
      <c r="F14526">
        <v>2023</v>
      </c>
      <c r="G14526">
        <v>0</v>
      </c>
      <c r="H14526">
        <f>IF(J14526="N2O",G14526/About!$A$88,IF('EPA non-CO2 Data'!J14526="CH4",'EPA non-CO2 Data'!G14526/About!$A$86,'EPA non-CO2 Data'!G14526))</f>
        <v>0</v>
      </c>
      <c r="I14526" s="4" t="str">
        <f>VLOOKUP(CONCATENATE(B14526,C14526,D14526),'EPA Source to Industry Map'!$D$2:$E$35,2,FALSE)</f>
        <v>chemicals 20</v>
      </c>
      <c r="J14526" s="4" t="str">
        <f t="shared" si="229"/>
        <v>N2O</v>
      </c>
    </row>
    <row r="14527" spans="1:10" x14ac:dyDescent="0.45">
      <c r="A14527" t="s">
        <v>71</v>
      </c>
      <c r="B14527" t="s">
        <v>3</v>
      </c>
      <c r="C14527" t="s">
        <v>254</v>
      </c>
      <c r="D14527" t="s">
        <v>255</v>
      </c>
      <c r="E14527" t="s">
        <v>12</v>
      </c>
      <c r="F14527">
        <v>2024</v>
      </c>
      <c r="G14527">
        <v>0</v>
      </c>
      <c r="H14527">
        <f>IF(J14527="N2O",G14527/About!$A$88,IF('EPA non-CO2 Data'!J14527="CH4",'EPA non-CO2 Data'!G14527/About!$A$86,'EPA non-CO2 Data'!G14527))</f>
        <v>0</v>
      </c>
      <c r="I14527" s="4" t="str">
        <f>VLOOKUP(CONCATENATE(B14527,C14527,D14527),'EPA Source to Industry Map'!$D$2:$E$35,2,FALSE)</f>
        <v>chemicals 20</v>
      </c>
      <c r="J14527" s="4" t="str">
        <f t="shared" ref="J14527:J14590" si="230">IF(ISNUMBER(SEARCH("F",E14527)),"F-gases",E14527)</f>
        <v>N2O</v>
      </c>
    </row>
    <row r="14528" spans="1:10" x14ac:dyDescent="0.45">
      <c r="A14528" t="s">
        <v>71</v>
      </c>
      <c r="B14528" t="s">
        <v>3</v>
      </c>
      <c r="C14528" t="s">
        <v>254</v>
      </c>
      <c r="D14528" t="s">
        <v>256</v>
      </c>
      <c r="E14528" t="s">
        <v>12</v>
      </c>
      <c r="F14528">
        <v>2024</v>
      </c>
      <c r="G14528">
        <v>0</v>
      </c>
      <c r="H14528">
        <f>IF(J14528="N2O",G14528/About!$A$88,IF('EPA non-CO2 Data'!J14528="CH4",'EPA non-CO2 Data'!G14528/About!$A$86,'EPA non-CO2 Data'!G14528))</f>
        <v>0</v>
      </c>
      <c r="I14528" s="4" t="str">
        <f>VLOOKUP(CONCATENATE(B14528,C14528,D14528),'EPA Source to Industry Map'!$D$2:$E$35,2,FALSE)</f>
        <v>chemicals 20</v>
      </c>
      <c r="J14528" s="4" t="str">
        <f t="shared" si="230"/>
        <v>N2O</v>
      </c>
    </row>
    <row r="14529" spans="1:10" x14ac:dyDescent="0.45">
      <c r="A14529" t="s">
        <v>71</v>
      </c>
      <c r="B14529" t="s">
        <v>3</v>
      </c>
      <c r="C14529" t="s">
        <v>254</v>
      </c>
      <c r="D14529" t="s">
        <v>255</v>
      </c>
      <c r="E14529" t="s">
        <v>12</v>
      </c>
      <c r="F14529">
        <v>2025</v>
      </c>
      <c r="G14529">
        <v>0</v>
      </c>
      <c r="H14529">
        <f>IF(J14529="N2O",G14529/About!$A$88,IF('EPA non-CO2 Data'!J14529="CH4",'EPA non-CO2 Data'!G14529/About!$A$86,'EPA non-CO2 Data'!G14529))</f>
        <v>0</v>
      </c>
      <c r="I14529" s="4" t="str">
        <f>VLOOKUP(CONCATENATE(B14529,C14529,D14529),'EPA Source to Industry Map'!$D$2:$E$35,2,FALSE)</f>
        <v>chemicals 20</v>
      </c>
      <c r="J14529" s="4" t="str">
        <f t="shared" si="230"/>
        <v>N2O</v>
      </c>
    </row>
    <row r="14530" spans="1:10" x14ac:dyDescent="0.45">
      <c r="A14530" t="s">
        <v>71</v>
      </c>
      <c r="B14530" t="s">
        <v>3</v>
      </c>
      <c r="C14530" t="s">
        <v>254</v>
      </c>
      <c r="D14530" t="s">
        <v>256</v>
      </c>
      <c r="E14530" t="s">
        <v>12</v>
      </c>
      <c r="F14530">
        <v>2025</v>
      </c>
      <c r="G14530">
        <v>0</v>
      </c>
      <c r="H14530">
        <f>IF(J14530="N2O",G14530/About!$A$88,IF('EPA non-CO2 Data'!J14530="CH4",'EPA non-CO2 Data'!G14530/About!$A$86,'EPA non-CO2 Data'!G14530))</f>
        <v>0</v>
      </c>
      <c r="I14530" s="4" t="str">
        <f>VLOOKUP(CONCATENATE(B14530,C14530,D14530),'EPA Source to Industry Map'!$D$2:$E$35,2,FALSE)</f>
        <v>chemicals 20</v>
      </c>
      <c r="J14530" s="4" t="str">
        <f t="shared" si="230"/>
        <v>N2O</v>
      </c>
    </row>
    <row r="14531" spans="1:10" x14ac:dyDescent="0.45">
      <c r="A14531" t="s">
        <v>71</v>
      </c>
      <c r="B14531" t="s">
        <v>3</v>
      </c>
      <c r="C14531" t="s">
        <v>254</v>
      </c>
      <c r="D14531" t="s">
        <v>255</v>
      </c>
      <c r="E14531" t="s">
        <v>12</v>
      </c>
      <c r="F14531">
        <v>2026</v>
      </c>
      <c r="G14531">
        <v>0</v>
      </c>
      <c r="H14531">
        <f>IF(J14531="N2O",G14531/About!$A$88,IF('EPA non-CO2 Data'!J14531="CH4",'EPA non-CO2 Data'!G14531/About!$A$86,'EPA non-CO2 Data'!G14531))</f>
        <v>0</v>
      </c>
      <c r="I14531" s="4" t="str">
        <f>VLOOKUP(CONCATENATE(B14531,C14531,D14531),'EPA Source to Industry Map'!$D$2:$E$35,2,FALSE)</f>
        <v>chemicals 20</v>
      </c>
      <c r="J14531" s="4" t="str">
        <f t="shared" si="230"/>
        <v>N2O</v>
      </c>
    </row>
    <row r="14532" spans="1:10" x14ac:dyDescent="0.45">
      <c r="A14532" t="s">
        <v>71</v>
      </c>
      <c r="B14532" t="s">
        <v>3</v>
      </c>
      <c r="C14532" t="s">
        <v>254</v>
      </c>
      <c r="D14532" t="s">
        <v>256</v>
      </c>
      <c r="E14532" t="s">
        <v>12</v>
      </c>
      <c r="F14532">
        <v>2026</v>
      </c>
      <c r="G14532">
        <v>0</v>
      </c>
      <c r="H14532">
        <f>IF(J14532="N2O",G14532/About!$A$88,IF('EPA non-CO2 Data'!J14532="CH4",'EPA non-CO2 Data'!G14532/About!$A$86,'EPA non-CO2 Data'!G14532))</f>
        <v>0</v>
      </c>
      <c r="I14532" s="4" t="str">
        <f>VLOOKUP(CONCATENATE(B14532,C14532,D14532),'EPA Source to Industry Map'!$D$2:$E$35,2,FALSE)</f>
        <v>chemicals 20</v>
      </c>
      <c r="J14532" s="4" t="str">
        <f t="shared" si="230"/>
        <v>N2O</v>
      </c>
    </row>
    <row r="14533" spans="1:10" x14ac:dyDescent="0.45">
      <c r="A14533" t="s">
        <v>71</v>
      </c>
      <c r="B14533" t="s">
        <v>3</v>
      </c>
      <c r="C14533" t="s">
        <v>254</v>
      </c>
      <c r="D14533" t="s">
        <v>255</v>
      </c>
      <c r="E14533" t="s">
        <v>12</v>
      </c>
      <c r="F14533">
        <v>2027</v>
      </c>
      <c r="G14533">
        <v>0</v>
      </c>
      <c r="H14533">
        <f>IF(J14533="N2O",G14533/About!$A$88,IF('EPA non-CO2 Data'!J14533="CH4",'EPA non-CO2 Data'!G14533/About!$A$86,'EPA non-CO2 Data'!G14533))</f>
        <v>0</v>
      </c>
      <c r="I14533" s="4" t="str">
        <f>VLOOKUP(CONCATENATE(B14533,C14533,D14533),'EPA Source to Industry Map'!$D$2:$E$35,2,FALSE)</f>
        <v>chemicals 20</v>
      </c>
      <c r="J14533" s="4" t="str">
        <f t="shared" si="230"/>
        <v>N2O</v>
      </c>
    </row>
    <row r="14534" spans="1:10" x14ac:dyDescent="0.45">
      <c r="A14534" t="s">
        <v>71</v>
      </c>
      <c r="B14534" t="s">
        <v>3</v>
      </c>
      <c r="C14534" t="s">
        <v>254</v>
      </c>
      <c r="D14534" t="s">
        <v>256</v>
      </c>
      <c r="E14534" t="s">
        <v>12</v>
      </c>
      <c r="F14534">
        <v>2027</v>
      </c>
      <c r="G14534">
        <v>0</v>
      </c>
      <c r="H14534">
        <f>IF(J14534="N2O",G14534/About!$A$88,IF('EPA non-CO2 Data'!J14534="CH4",'EPA non-CO2 Data'!G14534/About!$A$86,'EPA non-CO2 Data'!G14534))</f>
        <v>0</v>
      </c>
      <c r="I14534" s="4" t="str">
        <f>VLOOKUP(CONCATENATE(B14534,C14534,D14534),'EPA Source to Industry Map'!$D$2:$E$35,2,FALSE)</f>
        <v>chemicals 20</v>
      </c>
      <c r="J14534" s="4" t="str">
        <f t="shared" si="230"/>
        <v>N2O</v>
      </c>
    </row>
    <row r="14535" spans="1:10" x14ac:dyDescent="0.45">
      <c r="A14535" t="s">
        <v>71</v>
      </c>
      <c r="B14535" t="s">
        <v>3</v>
      </c>
      <c r="C14535" t="s">
        <v>254</v>
      </c>
      <c r="D14535" t="s">
        <v>255</v>
      </c>
      <c r="E14535" t="s">
        <v>12</v>
      </c>
      <c r="F14535">
        <v>2028</v>
      </c>
      <c r="G14535">
        <v>0</v>
      </c>
      <c r="H14535">
        <f>IF(J14535="N2O",G14535/About!$A$88,IF('EPA non-CO2 Data'!J14535="CH4",'EPA non-CO2 Data'!G14535/About!$A$86,'EPA non-CO2 Data'!G14535))</f>
        <v>0</v>
      </c>
      <c r="I14535" s="4" t="str">
        <f>VLOOKUP(CONCATENATE(B14535,C14535,D14535),'EPA Source to Industry Map'!$D$2:$E$35,2,FALSE)</f>
        <v>chemicals 20</v>
      </c>
      <c r="J14535" s="4" t="str">
        <f t="shared" si="230"/>
        <v>N2O</v>
      </c>
    </row>
    <row r="14536" spans="1:10" x14ac:dyDescent="0.45">
      <c r="A14536" t="s">
        <v>71</v>
      </c>
      <c r="B14536" t="s">
        <v>3</v>
      </c>
      <c r="C14536" t="s">
        <v>254</v>
      </c>
      <c r="D14536" t="s">
        <v>256</v>
      </c>
      <c r="E14536" t="s">
        <v>12</v>
      </c>
      <c r="F14536">
        <v>2028</v>
      </c>
      <c r="G14536">
        <v>0</v>
      </c>
      <c r="H14536">
        <f>IF(J14536="N2O",G14536/About!$A$88,IF('EPA non-CO2 Data'!J14536="CH4",'EPA non-CO2 Data'!G14536/About!$A$86,'EPA non-CO2 Data'!G14536))</f>
        <v>0</v>
      </c>
      <c r="I14536" s="4" t="str">
        <f>VLOOKUP(CONCATENATE(B14536,C14536,D14536),'EPA Source to Industry Map'!$D$2:$E$35,2,FALSE)</f>
        <v>chemicals 20</v>
      </c>
      <c r="J14536" s="4" t="str">
        <f t="shared" si="230"/>
        <v>N2O</v>
      </c>
    </row>
    <row r="14537" spans="1:10" x14ac:dyDescent="0.45">
      <c r="A14537" t="s">
        <v>71</v>
      </c>
      <c r="B14537" t="s">
        <v>3</v>
      </c>
      <c r="C14537" t="s">
        <v>254</v>
      </c>
      <c r="D14537" t="s">
        <v>255</v>
      </c>
      <c r="E14537" t="s">
        <v>12</v>
      </c>
      <c r="F14537">
        <v>2029</v>
      </c>
      <c r="G14537">
        <v>0</v>
      </c>
      <c r="H14537">
        <f>IF(J14537="N2O",G14537/About!$A$88,IF('EPA non-CO2 Data'!J14537="CH4",'EPA non-CO2 Data'!G14537/About!$A$86,'EPA non-CO2 Data'!G14537))</f>
        <v>0</v>
      </c>
      <c r="I14537" s="4" t="str">
        <f>VLOOKUP(CONCATENATE(B14537,C14537,D14537),'EPA Source to Industry Map'!$D$2:$E$35,2,FALSE)</f>
        <v>chemicals 20</v>
      </c>
      <c r="J14537" s="4" t="str">
        <f t="shared" si="230"/>
        <v>N2O</v>
      </c>
    </row>
    <row r="14538" spans="1:10" x14ac:dyDescent="0.45">
      <c r="A14538" t="s">
        <v>71</v>
      </c>
      <c r="B14538" t="s">
        <v>3</v>
      </c>
      <c r="C14538" t="s">
        <v>254</v>
      </c>
      <c r="D14538" t="s">
        <v>256</v>
      </c>
      <c r="E14538" t="s">
        <v>12</v>
      </c>
      <c r="F14538">
        <v>2029</v>
      </c>
      <c r="G14538">
        <v>0</v>
      </c>
      <c r="H14538">
        <f>IF(J14538="N2O",G14538/About!$A$88,IF('EPA non-CO2 Data'!J14538="CH4",'EPA non-CO2 Data'!G14538/About!$A$86,'EPA non-CO2 Data'!G14538))</f>
        <v>0</v>
      </c>
      <c r="I14538" s="4" t="str">
        <f>VLOOKUP(CONCATENATE(B14538,C14538,D14538),'EPA Source to Industry Map'!$D$2:$E$35,2,FALSE)</f>
        <v>chemicals 20</v>
      </c>
      <c r="J14538" s="4" t="str">
        <f t="shared" si="230"/>
        <v>N2O</v>
      </c>
    </row>
    <row r="14539" spans="1:10" x14ac:dyDescent="0.45">
      <c r="A14539" t="s">
        <v>71</v>
      </c>
      <c r="B14539" t="s">
        <v>3</v>
      </c>
      <c r="C14539" t="s">
        <v>254</v>
      </c>
      <c r="D14539" t="s">
        <v>255</v>
      </c>
      <c r="E14539" t="s">
        <v>12</v>
      </c>
      <c r="F14539">
        <v>2030</v>
      </c>
      <c r="G14539">
        <v>0</v>
      </c>
      <c r="H14539">
        <f>IF(J14539="N2O",G14539/About!$A$88,IF('EPA non-CO2 Data'!J14539="CH4",'EPA non-CO2 Data'!G14539/About!$A$86,'EPA non-CO2 Data'!G14539))</f>
        <v>0</v>
      </c>
      <c r="I14539" s="4" t="str">
        <f>VLOOKUP(CONCATENATE(B14539,C14539,D14539),'EPA Source to Industry Map'!$D$2:$E$35,2,FALSE)</f>
        <v>chemicals 20</v>
      </c>
      <c r="J14539" s="4" t="str">
        <f t="shared" si="230"/>
        <v>N2O</v>
      </c>
    </row>
    <row r="14540" spans="1:10" x14ac:dyDescent="0.45">
      <c r="A14540" t="s">
        <v>71</v>
      </c>
      <c r="B14540" t="s">
        <v>3</v>
      </c>
      <c r="C14540" t="s">
        <v>254</v>
      </c>
      <c r="D14540" t="s">
        <v>256</v>
      </c>
      <c r="E14540" t="s">
        <v>12</v>
      </c>
      <c r="F14540">
        <v>2030</v>
      </c>
      <c r="G14540">
        <v>0</v>
      </c>
      <c r="H14540">
        <f>IF(J14540="N2O",G14540/About!$A$88,IF('EPA non-CO2 Data'!J14540="CH4",'EPA non-CO2 Data'!G14540/About!$A$86,'EPA non-CO2 Data'!G14540))</f>
        <v>0</v>
      </c>
      <c r="I14540" s="4" t="str">
        <f>VLOOKUP(CONCATENATE(B14540,C14540,D14540),'EPA Source to Industry Map'!$D$2:$E$35,2,FALSE)</f>
        <v>chemicals 20</v>
      </c>
      <c r="J14540" s="4" t="str">
        <f t="shared" si="230"/>
        <v>N2O</v>
      </c>
    </row>
    <row r="14541" spans="1:10" x14ac:dyDescent="0.45">
      <c r="A14541" t="s">
        <v>71</v>
      </c>
      <c r="B14541" t="s">
        <v>3</v>
      </c>
      <c r="C14541" t="s">
        <v>254</v>
      </c>
      <c r="D14541" t="s">
        <v>255</v>
      </c>
      <c r="E14541" t="s">
        <v>12</v>
      </c>
      <c r="F14541">
        <v>2031</v>
      </c>
      <c r="G14541">
        <v>0</v>
      </c>
      <c r="H14541">
        <f>IF(J14541="N2O",G14541/About!$A$88,IF('EPA non-CO2 Data'!J14541="CH4",'EPA non-CO2 Data'!G14541/About!$A$86,'EPA non-CO2 Data'!G14541))</f>
        <v>0</v>
      </c>
      <c r="I14541" s="4" t="str">
        <f>VLOOKUP(CONCATENATE(B14541,C14541,D14541),'EPA Source to Industry Map'!$D$2:$E$35,2,FALSE)</f>
        <v>chemicals 20</v>
      </c>
      <c r="J14541" s="4" t="str">
        <f t="shared" si="230"/>
        <v>N2O</v>
      </c>
    </row>
    <row r="14542" spans="1:10" x14ac:dyDescent="0.45">
      <c r="A14542" t="s">
        <v>71</v>
      </c>
      <c r="B14542" t="s">
        <v>3</v>
      </c>
      <c r="C14542" t="s">
        <v>254</v>
      </c>
      <c r="D14542" t="s">
        <v>256</v>
      </c>
      <c r="E14542" t="s">
        <v>12</v>
      </c>
      <c r="F14542">
        <v>2031</v>
      </c>
      <c r="G14542">
        <v>0</v>
      </c>
      <c r="H14542">
        <f>IF(J14542="N2O",G14542/About!$A$88,IF('EPA non-CO2 Data'!J14542="CH4",'EPA non-CO2 Data'!G14542/About!$A$86,'EPA non-CO2 Data'!G14542))</f>
        <v>0</v>
      </c>
      <c r="I14542" s="4" t="str">
        <f>VLOOKUP(CONCATENATE(B14542,C14542,D14542),'EPA Source to Industry Map'!$D$2:$E$35,2,FALSE)</f>
        <v>chemicals 20</v>
      </c>
      <c r="J14542" s="4" t="str">
        <f t="shared" si="230"/>
        <v>N2O</v>
      </c>
    </row>
    <row r="14543" spans="1:10" x14ac:dyDescent="0.45">
      <c r="A14543" t="s">
        <v>71</v>
      </c>
      <c r="B14543" t="s">
        <v>3</v>
      </c>
      <c r="C14543" t="s">
        <v>254</v>
      </c>
      <c r="D14543" t="s">
        <v>255</v>
      </c>
      <c r="E14543" t="s">
        <v>12</v>
      </c>
      <c r="F14543">
        <v>2032</v>
      </c>
      <c r="G14543">
        <v>0</v>
      </c>
      <c r="H14543">
        <f>IF(J14543="N2O",G14543/About!$A$88,IF('EPA non-CO2 Data'!J14543="CH4",'EPA non-CO2 Data'!G14543/About!$A$86,'EPA non-CO2 Data'!G14543))</f>
        <v>0</v>
      </c>
      <c r="I14543" s="4" t="str">
        <f>VLOOKUP(CONCATENATE(B14543,C14543,D14543),'EPA Source to Industry Map'!$D$2:$E$35,2,FALSE)</f>
        <v>chemicals 20</v>
      </c>
      <c r="J14543" s="4" t="str">
        <f t="shared" si="230"/>
        <v>N2O</v>
      </c>
    </row>
    <row r="14544" spans="1:10" x14ac:dyDescent="0.45">
      <c r="A14544" t="s">
        <v>71</v>
      </c>
      <c r="B14544" t="s">
        <v>3</v>
      </c>
      <c r="C14544" t="s">
        <v>254</v>
      </c>
      <c r="D14544" t="s">
        <v>256</v>
      </c>
      <c r="E14544" t="s">
        <v>12</v>
      </c>
      <c r="F14544">
        <v>2032</v>
      </c>
      <c r="G14544">
        <v>0</v>
      </c>
      <c r="H14544">
        <f>IF(J14544="N2O",G14544/About!$A$88,IF('EPA non-CO2 Data'!J14544="CH4",'EPA non-CO2 Data'!G14544/About!$A$86,'EPA non-CO2 Data'!G14544))</f>
        <v>0</v>
      </c>
      <c r="I14544" s="4" t="str">
        <f>VLOOKUP(CONCATENATE(B14544,C14544,D14544),'EPA Source to Industry Map'!$D$2:$E$35,2,FALSE)</f>
        <v>chemicals 20</v>
      </c>
      <c r="J14544" s="4" t="str">
        <f t="shared" si="230"/>
        <v>N2O</v>
      </c>
    </row>
    <row r="14545" spans="1:10" x14ac:dyDescent="0.45">
      <c r="A14545" t="s">
        <v>71</v>
      </c>
      <c r="B14545" t="s">
        <v>3</v>
      </c>
      <c r="C14545" t="s">
        <v>254</v>
      </c>
      <c r="D14545" t="s">
        <v>255</v>
      </c>
      <c r="E14545" t="s">
        <v>12</v>
      </c>
      <c r="F14545">
        <v>2033</v>
      </c>
      <c r="G14545">
        <v>0</v>
      </c>
      <c r="H14545">
        <f>IF(J14545="N2O",G14545/About!$A$88,IF('EPA non-CO2 Data'!J14545="CH4",'EPA non-CO2 Data'!G14545/About!$A$86,'EPA non-CO2 Data'!G14545))</f>
        <v>0</v>
      </c>
      <c r="I14545" s="4" t="str">
        <f>VLOOKUP(CONCATENATE(B14545,C14545,D14545),'EPA Source to Industry Map'!$D$2:$E$35,2,FALSE)</f>
        <v>chemicals 20</v>
      </c>
      <c r="J14545" s="4" t="str">
        <f t="shared" si="230"/>
        <v>N2O</v>
      </c>
    </row>
    <row r="14546" spans="1:10" x14ac:dyDescent="0.45">
      <c r="A14546" t="s">
        <v>71</v>
      </c>
      <c r="B14546" t="s">
        <v>3</v>
      </c>
      <c r="C14546" t="s">
        <v>254</v>
      </c>
      <c r="D14546" t="s">
        <v>256</v>
      </c>
      <c r="E14546" t="s">
        <v>12</v>
      </c>
      <c r="F14546">
        <v>2033</v>
      </c>
      <c r="G14546">
        <v>0</v>
      </c>
      <c r="H14546">
        <f>IF(J14546="N2O",G14546/About!$A$88,IF('EPA non-CO2 Data'!J14546="CH4",'EPA non-CO2 Data'!G14546/About!$A$86,'EPA non-CO2 Data'!G14546))</f>
        <v>0</v>
      </c>
      <c r="I14546" s="4" t="str">
        <f>VLOOKUP(CONCATENATE(B14546,C14546,D14546),'EPA Source to Industry Map'!$D$2:$E$35,2,FALSE)</f>
        <v>chemicals 20</v>
      </c>
      <c r="J14546" s="4" t="str">
        <f t="shared" si="230"/>
        <v>N2O</v>
      </c>
    </row>
    <row r="14547" spans="1:10" x14ac:dyDescent="0.45">
      <c r="A14547" t="s">
        <v>71</v>
      </c>
      <c r="B14547" t="s">
        <v>3</v>
      </c>
      <c r="C14547" t="s">
        <v>254</v>
      </c>
      <c r="D14547" t="s">
        <v>255</v>
      </c>
      <c r="E14547" t="s">
        <v>12</v>
      </c>
      <c r="F14547">
        <v>2034</v>
      </c>
      <c r="G14547">
        <v>0</v>
      </c>
      <c r="H14547">
        <f>IF(J14547="N2O",G14547/About!$A$88,IF('EPA non-CO2 Data'!J14547="CH4",'EPA non-CO2 Data'!G14547/About!$A$86,'EPA non-CO2 Data'!G14547))</f>
        <v>0</v>
      </c>
      <c r="I14547" s="4" t="str">
        <f>VLOOKUP(CONCATENATE(B14547,C14547,D14547),'EPA Source to Industry Map'!$D$2:$E$35,2,FALSE)</f>
        <v>chemicals 20</v>
      </c>
      <c r="J14547" s="4" t="str">
        <f t="shared" si="230"/>
        <v>N2O</v>
      </c>
    </row>
    <row r="14548" spans="1:10" x14ac:dyDescent="0.45">
      <c r="A14548" t="s">
        <v>71</v>
      </c>
      <c r="B14548" t="s">
        <v>3</v>
      </c>
      <c r="C14548" t="s">
        <v>254</v>
      </c>
      <c r="D14548" t="s">
        <v>256</v>
      </c>
      <c r="E14548" t="s">
        <v>12</v>
      </c>
      <c r="F14548">
        <v>2034</v>
      </c>
      <c r="G14548">
        <v>0</v>
      </c>
      <c r="H14548">
        <f>IF(J14548="N2O",G14548/About!$A$88,IF('EPA non-CO2 Data'!J14548="CH4",'EPA non-CO2 Data'!G14548/About!$A$86,'EPA non-CO2 Data'!G14548))</f>
        <v>0</v>
      </c>
      <c r="I14548" s="4" t="str">
        <f>VLOOKUP(CONCATENATE(B14548,C14548,D14548),'EPA Source to Industry Map'!$D$2:$E$35,2,FALSE)</f>
        <v>chemicals 20</v>
      </c>
      <c r="J14548" s="4" t="str">
        <f t="shared" si="230"/>
        <v>N2O</v>
      </c>
    </row>
    <row r="14549" spans="1:10" x14ac:dyDescent="0.45">
      <c r="A14549" t="s">
        <v>71</v>
      </c>
      <c r="B14549" t="s">
        <v>3</v>
      </c>
      <c r="C14549" t="s">
        <v>254</v>
      </c>
      <c r="D14549" t="s">
        <v>255</v>
      </c>
      <c r="E14549" t="s">
        <v>12</v>
      </c>
      <c r="F14549">
        <v>2035</v>
      </c>
      <c r="G14549">
        <v>0</v>
      </c>
      <c r="H14549">
        <f>IF(J14549="N2O",G14549/About!$A$88,IF('EPA non-CO2 Data'!J14549="CH4",'EPA non-CO2 Data'!G14549/About!$A$86,'EPA non-CO2 Data'!G14549))</f>
        <v>0</v>
      </c>
      <c r="I14549" s="4" t="str">
        <f>VLOOKUP(CONCATENATE(B14549,C14549,D14549),'EPA Source to Industry Map'!$D$2:$E$35,2,FALSE)</f>
        <v>chemicals 20</v>
      </c>
      <c r="J14549" s="4" t="str">
        <f t="shared" si="230"/>
        <v>N2O</v>
      </c>
    </row>
    <row r="14550" spans="1:10" x14ac:dyDescent="0.45">
      <c r="A14550" t="s">
        <v>71</v>
      </c>
      <c r="B14550" t="s">
        <v>3</v>
      </c>
      <c r="C14550" t="s">
        <v>254</v>
      </c>
      <c r="D14550" t="s">
        <v>256</v>
      </c>
      <c r="E14550" t="s">
        <v>12</v>
      </c>
      <c r="F14550">
        <v>2035</v>
      </c>
      <c r="G14550">
        <v>0</v>
      </c>
      <c r="H14550">
        <f>IF(J14550="N2O",G14550/About!$A$88,IF('EPA non-CO2 Data'!J14550="CH4",'EPA non-CO2 Data'!G14550/About!$A$86,'EPA non-CO2 Data'!G14550))</f>
        <v>0</v>
      </c>
      <c r="I14550" s="4" t="str">
        <f>VLOOKUP(CONCATENATE(B14550,C14550,D14550),'EPA Source to Industry Map'!$D$2:$E$35,2,FALSE)</f>
        <v>chemicals 20</v>
      </c>
      <c r="J14550" s="4" t="str">
        <f t="shared" si="230"/>
        <v>N2O</v>
      </c>
    </row>
    <row r="14551" spans="1:10" x14ac:dyDescent="0.45">
      <c r="A14551" t="s">
        <v>71</v>
      </c>
      <c r="B14551" t="s">
        <v>3</v>
      </c>
      <c r="C14551" t="s">
        <v>254</v>
      </c>
      <c r="D14551" t="s">
        <v>255</v>
      </c>
      <c r="E14551" t="s">
        <v>12</v>
      </c>
      <c r="F14551">
        <v>2036</v>
      </c>
      <c r="G14551">
        <v>0</v>
      </c>
      <c r="H14551">
        <f>IF(J14551="N2O",G14551/About!$A$88,IF('EPA non-CO2 Data'!J14551="CH4",'EPA non-CO2 Data'!G14551/About!$A$86,'EPA non-CO2 Data'!G14551))</f>
        <v>0</v>
      </c>
      <c r="I14551" s="4" t="str">
        <f>VLOOKUP(CONCATENATE(B14551,C14551,D14551),'EPA Source to Industry Map'!$D$2:$E$35,2,FALSE)</f>
        <v>chemicals 20</v>
      </c>
      <c r="J14551" s="4" t="str">
        <f t="shared" si="230"/>
        <v>N2O</v>
      </c>
    </row>
    <row r="14552" spans="1:10" x14ac:dyDescent="0.45">
      <c r="A14552" t="s">
        <v>71</v>
      </c>
      <c r="B14552" t="s">
        <v>3</v>
      </c>
      <c r="C14552" t="s">
        <v>254</v>
      </c>
      <c r="D14552" t="s">
        <v>256</v>
      </c>
      <c r="E14552" t="s">
        <v>12</v>
      </c>
      <c r="F14552">
        <v>2036</v>
      </c>
      <c r="G14552">
        <v>0</v>
      </c>
      <c r="H14552">
        <f>IF(J14552="N2O",G14552/About!$A$88,IF('EPA non-CO2 Data'!J14552="CH4",'EPA non-CO2 Data'!G14552/About!$A$86,'EPA non-CO2 Data'!G14552))</f>
        <v>0</v>
      </c>
      <c r="I14552" s="4" t="str">
        <f>VLOOKUP(CONCATENATE(B14552,C14552,D14552),'EPA Source to Industry Map'!$D$2:$E$35,2,FALSE)</f>
        <v>chemicals 20</v>
      </c>
      <c r="J14552" s="4" t="str">
        <f t="shared" si="230"/>
        <v>N2O</v>
      </c>
    </row>
    <row r="14553" spans="1:10" x14ac:dyDescent="0.45">
      <c r="A14553" t="s">
        <v>71</v>
      </c>
      <c r="B14553" t="s">
        <v>3</v>
      </c>
      <c r="C14553" t="s">
        <v>254</v>
      </c>
      <c r="D14553" t="s">
        <v>255</v>
      </c>
      <c r="E14553" t="s">
        <v>12</v>
      </c>
      <c r="F14553">
        <v>2037</v>
      </c>
      <c r="G14553">
        <v>0</v>
      </c>
      <c r="H14553">
        <f>IF(J14553="N2O",G14553/About!$A$88,IF('EPA non-CO2 Data'!J14553="CH4",'EPA non-CO2 Data'!G14553/About!$A$86,'EPA non-CO2 Data'!G14553))</f>
        <v>0</v>
      </c>
      <c r="I14553" s="4" t="str">
        <f>VLOOKUP(CONCATENATE(B14553,C14553,D14553),'EPA Source to Industry Map'!$D$2:$E$35,2,FALSE)</f>
        <v>chemicals 20</v>
      </c>
      <c r="J14553" s="4" t="str">
        <f t="shared" si="230"/>
        <v>N2O</v>
      </c>
    </row>
    <row r="14554" spans="1:10" x14ac:dyDescent="0.45">
      <c r="A14554" t="s">
        <v>71</v>
      </c>
      <c r="B14554" t="s">
        <v>3</v>
      </c>
      <c r="C14554" t="s">
        <v>254</v>
      </c>
      <c r="D14554" t="s">
        <v>256</v>
      </c>
      <c r="E14554" t="s">
        <v>12</v>
      </c>
      <c r="F14554">
        <v>2037</v>
      </c>
      <c r="G14554">
        <v>0</v>
      </c>
      <c r="H14554">
        <f>IF(J14554="N2O",G14554/About!$A$88,IF('EPA non-CO2 Data'!J14554="CH4",'EPA non-CO2 Data'!G14554/About!$A$86,'EPA non-CO2 Data'!G14554))</f>
        <v>0</v>
      </c>
      <c r="I14554" s="4" t="str">
        <f>VLOOKUP(CONCATENATE(B14554,C14554,D14554),'EPA Source to Industry Map'!$D$2:$E$35,2,FALSE)</f>
        <v>chemicals 20</v>
      </c>
      <c r="J14554" s="4" t="str">
        <f t="shared" si="230"/>
        <v>N2O</v>
      </c>
    </row>
    <row r="14555" spans="1:10" x14ac:dyDescent="0.45">
      <c r="A14555" t="s">
        <v>71</v>
      </c>
      <c r="B14555" t="s">
        <v>3</v>
      </c>
      <c r="C14555" t="s">
        <v>254</v>
      </c>
      <c r="D14555" t="s">
        <v>255</v>
      </c>
      <c r="E14555" t="s">
        <v>12</v>
      </c>
      <c r="F14555">
        <v>2038</v>
      </c>
      <c r="G14555">
        <v>0</v>
      </c>
      <c r="H14555">
        <f>IF(J14555="N2O",G14555/About!$A$88,IF('EPA non-CO2 Data'!J14555="CH4",'EPA non-CO2 Data'!G14555/About!$A$86,'EPA non-CO2 Data'!G14555))</f>
        <v>0</v>
      </c>
      <c r="I14555" s="4" t="str">
        <f>VLOOKUP(CONCATENATE(B14555,C14555,D14555),'EPA Source to Industry Map'!$D$2:$E$35,2,FALSE)</f>
        <v>chemicals 20</v>
      </c>
      <c r="J14555" s="4" t="str">
        <f t="shared" si="230"/>
        <v>N2O</v>
      </c>
    </row>
    <row r="14556" spans="1:10" x14ac:dyDescent="0.45">
      <c r="A14556" t="s">
        <v>71</v>
      </c>
      <c r="B14556" t="s">
        <v>3</v>
      </c>
      <c r="C14556" t="s">
        <v>254</v>
      </c>
      <c r="D14556" t="s">
        <v>256</v>
      </c>
      <c r="E14556" t="s">
        <v>12</v>
      </c>
      <c r="F14556">
        <v>2038</v>
      </c>
      <c r="G14556">
        <v>0</v>
      </c>
      <c r="H14556">
        <f>IF(J14556="N2O",G14556/About!$A$88,IF('EPA non-CO2 Data'!J14556="CH4",'EPA non-CO2 Data'!G14556/About!$A$86,'EPA non-CO2 Data'!G14556))</f>
        <v>0</v>
      </c>
      <c r="I14556" s="4" t="str">
        <f>VLOOKUP(CONCATENATE(B14556,C14556,D14556),'EPA Source to Industry Map'!$D$2:$E$35,2,FALSE)</f>
        <v>chemicals 20</v>
      </c>
      <c r="J14556" s="4" t="str">
        <f t="shared" si="230"/>
        <v>N2O</v>
      </c>
    </row>
    <row r="14557" spans="1:10" x14ac:dyDescent="0.45">
      <c r="A14557" t="s">
        <v>71</v>
      </c>
      <c r="B14557" t="s">
        <v>3</v>
      </c>
      <c r="C14557" t="s">
        <v>254</v>
      </c>
      <c r="D14557" t="s">
        <v>255</v>
      </c>
      <c r="E14557" t="s">
        <v>12</v>
      </c>
      <c r="F14557">
        <v>2039</v>
      </c>
      <c r="G14557">
        <v>0</v>
      </c>
      <c r="H14557">
        <f>IF(J14557="N2O",G14557/About!$A$88,IF('EPA non-CO2 Data'!J14557="CH4",'EPA non-CO2 Data'!G14557/About!$A$86,'EPA non-CO2 Data'!G14557))</f>
        <v>0</v>
      </c>
      <c r="I14557" s="4" t="str">
        <f>VLOOKUP(CONCATENATE(B14557,C14557,D14557),'EPA Source to Industry Map'!$D$2:$E$35,2,FALSE)</f>
        <v>chemicals 20</v>
      </c>
      <c r="J14557" s="4" t="str">
        <f t="shared" si="230"/>
        <v>N2O</v>
      </c>
    </row>
    <row r="14558" spans="1:10" x14ac:dyDescent="0.45">
      <c r="A14558" t="s">
        <v>71</v>
      </c>
      <c r="B14558" t="s">
        <v>3</v>
      </c>
      <c r="C14558" t="s">
        <v>254</v>
      </c>
      <c r="D14558" t="s">
        <v>256</v>
      </c>
      <c r="E14558" t="s">
        <v>12</v>
      </c>
      <c r="F14558">
        <v>2039</v>
      </c>
      <c r="G14558">
        <v>0</v>
      </c>
      <c r="H14558">
        <f>IF(J14558="N2O",G14558/About!$A$88,IF('EPA non-CO2 Data'!J14558="CH4",'EPA non-CO2 Data'!G14558/About!$A$86,'EPA non-CO2 Data'!G14558))</f>
        <v>0</v>
      </c>
      <c r="I14558" s="4" t="str">
        <f>VLOOKUP(CONCATENATE(B14558,C14558,D14558),'EPA Source to Industry Map'!$D$2:$E$35,2,FALSE)</f>
        <v>chemicals 20</v>
      </c>
      <c r="J14558" s="4" t="str">
        <f t="shared" si="230"/>
        <v>N2O</v>
      </c>
    </row>
    <row r="14559" spans="1:10" x14ac:dyDescent="0.45">
      <c r="A14559" t="s">
        <v>71</v>
      </c>
      <c r="B14559" t="s">
        <v>3</v>
      </c>
      <c r="C14559" t="s">
        <v>254</v>
      </c>
      <c r="D14559" t="s">
        <v>255</v>
      </c>
      <c r="E14559" t="s">
        <v>12</v>
      </c>
      <c r="F14559">
        <v>2040</v>
      </c>
      <c r="G14559">
        <v>0</v>
      </c>
      <c r="H14559">
        <f>IF(J14559="N2O",G14559/About!$A$88,IF('EPA non-CO2 Data'!J14559="CH4",'EPA non-CO2 Data'!G14559/About!$A$86,'EPA non-CO2 Data'!G14559))</f>
        <v>0</v>
      </c>
      <c r="I14559" s="4" t="str">
        <f>VLOOKUP(CONCATENATE(B14559,C14559,D14559),'EPA Source to Industry Map'!$D$2:$E$35,2,FALSE)</f>
        <v>chemicals 20</v>
      </c>
      <c r="J14559" s="4" t="str">
        <f t="shared" si="230"/>
        <v>N2O</v>
      </c>
    </row>
    <row r="14560" spans="1:10" x14ac:dyDescent="0.45">
      <c r="A14560" t="s">
        <v>71</v>
      </c>
      <c r="B14560" t="s">
        <v>3</v>
      </c>
      <c r="C14560" t="s">
        <v>254</v>
      </c>
      <c r="D14560" t="s">
        <v>256</v>
      </c>
      <c r="E14560" t="s">
        <v>12</v>
      </c>
      <c r="F14560">
        <v>2040</v>
      </c>
      <c r="G14560">
        <v>0</v>
      </c>
      <c r="H14560">
        <f>IF(J14560="N2O",G14560/About!$A$88,IF('EPA non-CO2 Data'!J14560="CH4",'EPA non-CO2 Data'!G14560/About!$A$86,'EPA non-CO2 Data'!G14560))</f>
        <v>0</v>
      </c>
      <c r="I14560" s="4" t="str">
        <f>VLOOKUP(CONCATENATE(B14560,C14560,D14560),'EPA Source to Industry Map'!$D$2:$E$35,2,FALSE)</f>
        <v>chemicals 20</v>
      </c>
      <c r="J14560" s="4" t="str">
        <f t="shared" si="230"/>
        <v>N2O</v>
      </c>
    </row>
    <row r="14561" spans="1:10" x14ac:dyDescent="0.45">
      <c r="A14561" t="s">
        <v>71</v>
      </c>
      <c r="B14561" t="s">
        <v>3</v>
      </c>
      <c r="C14561" t="s">
        <v>254</v>
      </c>
      <c r="D14561" t="s">
        <v>255</v>
      </c>
      <c r="E14561" t="s">
        <v>12</v>
      </c>
      <c r="F14561">
        <v>2041</v>
      </c>
      <c r="G14561">
        <v>0</v>
      </c>
      <c r="H14561">
        <f>IF(J14561="N2O",G14561/About!$A$88,IF('EPA non-CO2 Data'!J14561="CH4",'EPA non-CO2 Data'!G14561/About!$A$86,'EPA non-CO2 Data'!G14561))</f>
        <v>0</v>
      </c>
      <c r="I14561" s="4" t="str">
        <f>VLOOKUP(CONCATENATE(B14561,C14561,D14561),'EPA Source to Industry Map'!$D$2:$E$35,2,FALSE)</f>
        <v>chemicals 20</v>
      </c>
      <c r="J14561" s="4" t="str">
        <f t="shared" si="230"/>
        <v>N2O</v>
      </c>
    </row>
    <row r="14562" spans="1:10" x14ac:dyDescent="0.45">
      <c r="A14562" t="s">
        <v>71</v>
      </c>
      <c r="B14562" t="s">
        <v>3</v>
      </c>
      <c r="C14562" t="s">
        <v>254</v>
      </c>
      <c r="D14562" t="s">
        <v>256</v>
      </c>
      <c r="E14562" t="s">
        <v>12</v>
      </c>
      <c r="F14562">
        <v>2041</v>
      </c>
      <c r="G14562">
        <v>0</v>
      </c>
      <c r="H14562">
        <f>IF(J14562="N2O",G14562/About!$A$88,IF('EPA non-CO2 Data'!J14562="CH4",'EPA non-CO2 Data'!G14562/About!$A$86,'EPA non-CO2 Data'!G14562))</f>
        <v>0</v>
      </c>
      <c r="I14562" s="4" t="str">
        <f>VLOOKUP(CONCATENATE(B14562,C14562,D14562),'EPA Source to Industry Map'!$D$2:$E$35,2,FALSE)</f>
        <v>chemicals 20</v>
      </c>
      <c r="J14562" s="4" t="str">
        <f t="shared" si="230"/>
        <v>N2O</v>
      </c>
    </row>
    <row r="14563" spans="1:10" x14ac:dyDescent="0.45">
      <c r="A14563" t="s">
        <v>71</v>
      </c>
      <c r="B14563" t="s">
        <v>3</v>
      </c>
      <c r="C14563" t="s">
        <v>254</v>
      </c>
      <c r="D14563" t="s">
        <v>255</v>
      </c>
      <c r="E14563" t="s">
        <v>12</v>
      </c>
      <c r="F14563">
        <v>2042</v>
      </c>
      <c r="G14563">
        <v>0</v>
      </c>
      <c r="H14563">
        <f>IF(J14563="N2O",G14563/About!$A$88,IF('EPA non-CO2 Data'!J14563="CH4",'EPA non-CO2 Data'!G14563/About!$A$86,'EPA non-CO2 Data'!G14563))</f>
        <v>0</v>
      </c>
      <c r="I14563" s="4" t="str">
        <f>VLOOKUP(CONCATENATE(B14563,C14563,D14563),'EPA Source to Industry Map'!$D$2:$E$35,2,FALSE)</f>
        <v>chemicals 20</v>
      </c>
      <c r="J14563" s="4" t="str">
        <f t="shared" si="230"/>
        <v>N2O</v>
      </c>
    </row>
    <row r="14564" spans="1:10" x14ac:dyDescent="0.45">
      <c r="A14564" t="s">
        <v>71</v>
      </c>
      <c r="B14564" t="s">
        <v>3</v>
      </c>
      <c r="C14564" t="s">
        <v>254</v>
      </c>
      <c r="D14564" t="s">
        <v>256</v>
      </c>
      <c r="E14564" t="s">
        <v>12</v>
      </c>
      <c r="F14564">
        <v>2042</v>
      </c>
      <c r="G14564">
        <v>0</v>
      </c>
      <c r="H14564">
        <f>IF(J14564="N2O",G14564/About!$A$88,IF('EPA non-CO2 Data'!J14564="CH4",'EPA non-CO2 Data'!G14564/About!$A$86,'EPA non-CO2 Data'!G14564))</f>
        <v>0</v>
      </c>
      <c r="I14564" s="4" t="str">
        <f>VLOOKUP(CONCATENATE(B14564,C14564,D14564),'EPA Source to Industry Map'!$D$2:$E$35,2,FALSE)</f>
        <v>chemicals 20</v>
      </c>
      <c r="J14564" s="4" t="str">
        <f t="shared" si="230"/>
        <v>N2O</v>
      </c>
    </row>
    <row r="14565" spans="1:10" x14ac:dyDescent="0.45">
      <c r="A14565" t="s">
        <v>71</v>
      </c>
      <c r="B14565" t="s">
        <v>3</v>
      </c>
      <c r="C14565" t="s">
        <v>254</v>
      </c>
      <c r="D14565" t="s">
        <v>255</v>
      </c>
      <c r="E14565" t="s">
        <v>12</v>
      </c>
      <c r="F14565">
        <v>2043</v>
      </c>
      <c r="G14565">
        <v>0</v>
      </c>
      <c r="H14565">
        <f>IF(J14565="N2O",G14565/About!$A$88,IF('EPA non-CO2 Data'!J14565="CH4",'EPA non-CO2 Data'!G14565/About!$A$86,'EPA non-CO2 Data'!G14565))</f>
        <v>0</v>
      </c>
      <c r="I14565" s="4" t="str">
        <f>VLOOKUP(CONCATENATE(B14565,C14565,D14565),'EPA Source to Industry Map'!$D$2:$E$35,2,FALSE)</f>
        <v>chemicals 20</v>
      </c>
      <c r="J14565" s="4" t="str">
        <f t="shared" si="230"/>
        <v>N2O</v>
      </c>
    </row>
    <row r="14566" spans="1:10" x14ac:dyDescent="0.45">
      <c r="A14566" t="s">
        <v>71</v>
      </c>
      <c r="B14566" t="s">
        <v>3</v>
      </c>
      <c r="C14566" t="s">
        <v>254</v>
      </c>
      <c r="D14566" t="s">
        <v>256</v>
      </c>
      <c r="E14566" t="s">
        <v>12</v>
      </c>
      <c r="F14566">
        <v>2043</v>
      </c>
      <c r="G14566">
        <v>0</v>
      </c>
      <c r="H14566">
        <f>IF(J14566="N2O",G14566/About!$A$88,IF('EPA non-CO2 Data'!J14566="CH4",'EPA non-CO2 Data'!G14566/About!$A$86,'EPA non-CO2 Data'!G14566))</f>
        <v>0</v>
      </c>
      <c r="I14566" s="4" t="str">
        <f>VLOOKUP(CONCATENATE(B14566,C14566,D14566),'EPA Source to Industry Map'!$D$2:$E$35,2,FALSE)</f>
        <v>chemicals 20</v>
      </c>
      <c r="J14566" s="4" t="str">
        <f t="shared" si="230"/>
        <v>N2O</v>
      </c>
    </row>
    <row r="14567" spans="1:10" x14ac:dyDescent="0.45">
      <c r="A14567" t="s">
        <v>71</v>
      </c>
      <c r="B14567" t="s">
        <v>3</v>
      </c>
      <c r="C14567" t="s">
        <v>254</v>
      </c>
      <c r="D14567" t="s">
        <v>255</v>
      </c>
      <c r="E14567" t="s">
        <v>12</v>
      </c>
      <c r="F14567">
        <v>2044</v>
      </c>
      <c r="G14567">
        <v>0</v>
      </c>
      <c r="H14567">
        <f>IF(J14567="N2O",G14567/About!$A$88,IF('EPA non-CO2 Data'!J14567="CH4",'EPA non-CO2 Data'!G14567/About!$A$86,'EPA non-CO2 Data'!G14567))</f>
        <v>0</v>
      </c>
      <c r="I14567" s="4" t="str">
        <f>VLOOKUP(CONCATENATE(B14567,C14567,D14567),'EPA Source to Industry Map'!$D$2:$E$35,2,FALSE)</f>
        <v>chemicals 20</v>
      </c>
      <c r="J14567" s="4" t="str">
        <f t="shared" si="230"/>
        <v>N2O</v>
      </c>
    </row>
    <row r="14568" spans="1:10" x14ac:dyDescent="0.45">
      <c r="A14568" t="s">
        <v>71</v>
      </c>
      <c r="B14568" t="s">
        <v>3</v>
      </c>
      <c r="C14568" t="s">
        <v>254</v>
      </c>
      <c r="D14568" t="s">
        <v>256</v>
      </c>
      <c r="E14568" t="s">
        <v>12</v>
      </c>
      <c r="F14568">
        <v>2044</v>
      </c>
      <c r="G14568">
        <v>0</v>
      </c>
      <c r="H14568">
        <f>IF(J14568="N2O",G14568/About!$A$88,IF('EPA non-CO2 Data'!J14568="CH4",'EPA non-CO2 Data'!G14568/About!$A$86,'EPA non-CO2 Data'!G14568))</f>
        <v>0</v>
      </c>
      <c r="I14568" s="4" t="str">
        <f>VLOOKUP(CONCATENATE(B14568,C14568,D14568),'EPA Source to Industry Map'!$D$2:$E$35,2,FALSE)</f>
        <v>chemicals 20</v>
      </c>
      <c r="J14568" s="4" t="str">
        <f t="shared" si="230"/>
        <v>N2O</v>
      </c>
    </row>
    <row r="14569" spans="1:10" x14ac:dyDescent="0.45">
      <c r="A14569" t="s">
        <v>71</v>
      </c>
      <c r="B14569" t="s">
        <v>3</v>
      </c>
      <c r="C14569" t="s">
        <v>254</v>
      </c>
      <c r="D14569" t="s">
        <v>255</v>
      </c>
      <c r="E14569" t="s">
        <v>12</v>
      </c>
      <c r="F14569">
        <v>2045</v>
      </c>
      <c r="G14569">
        <v>0</v>
      </c>
      <c r="H14569">
        <f>IF(J14569="N2O",G14569/About!$A$88,IF('EPA non-CO2 Data'!J14569="CH4",'EPA non-CO2 Data'!G14569/About!$A$86,'EPA non-CO2 Data'!G14569))</f>
        <v>0</v>
      </c>
      <c r="I14569" s="4" t="str">
        <f>VLOOKUP(CONCATENATE(B14569,C14569,D14569),'EPA Source to Industry Map'!$D$2:$E$35,2,FALSE)</f>
        <v>chemicals 20</v>
      </c>
      <c r="J14569" s="4" t="str">
        <f t="shared" si="230"/>
        <v>N2O</v>
      </c>
    </row>
    <row r="14570" spans="1:10" x14ac:dyDescent="0.45">
      <c r="A14570" t="s">
        <v>71</v>
      </c>
      <c r="B14570" t="s">
        <v>3</v>
      </c>
      <c r="C14570" t="s">
        <v>254</v>
      </c>
      <c r="D14570" t="s">
        <v>256</v>
      </c>
      <c r="E14570" t="s">
        <v>12</v>
      </c>
      <c r="F14570">
        <v>2045</v>
      </c>
      <c r="G14570">
        <v>0</v>
      </c>
      <c r="H14570">
        <f>IF(J14570="N2O",G14570/About!$A$88,IF('EPA non-CO2 Data'!J14570="CH4",'EPA non-CO2 Data'!G14570/About!$A$86,'EPA non-CO2 Data'!G14570))</f>
        <v>0</v>
      </c>
      <c r="I14570" s="4" t="str">
        <f>VLOOKUP(CONCATENATE(B14570,C14570,D14570),'EPA Source to Industry Map'!$D$2:$E$35,2,FALSE)</f>
        <v>chemicals 20</v>
      </c>
      <c r="J14570" s="4" t="str">
        <f t="shared" si="230"/>
        <v>N2O</v>
      </c>
    </row>
    <row r="14571" spans="1:10" x14ac:dyDescent="0.45">
      <c r="A14571" t="s">
        <v>71</v>
      </c>
      <c r="B14571" t="s">
        <v>3</v>
      </c>
      <c r="C14571" t="s">
        <v>254</v>
      </c>
      <c r="D14571" t="s">
        <v>255</v>
      </c>
      <c r="E14571" t="s">
        <v>12</v>
      </c>
      <c r="F14571">
        <v>2046</v>
      </c>
      <c r="G14571">
        <v>0</v>
      </c>
      <c r="H14571">
        <f>IF(J14571="N2O",G14571/About!$A$88,IF('EPA non-CO2 Data'!J14571="CH4",'EPA non-CO2 Data'!G14571/About!$A$86,'EPA non-CO2 Data'!G14571))</f>
        <v>0</v>
      </c>
      <c r="I14571" s="4" t="str">
        <f>VLOOKUP(CONCATENATE(B14571,C14571,D14571),'EPA Source to Industry Map'!$D$2:$E$35,2,FALSE)</f>
        <v>chemicals 20</v>
      </c>
      <c r="J14571" s="4" t="str">
        <f t="shared" si="230"/>
        <v>N2O</v>
      </c>
    </row>
    <row r="14572" spans="1:10" x14ac:dyDescent="0.45">
      <c r="A14572" t="s">
        <v>71</v>
      </c>
      <c r="B14572" t="s">
        <v>3</v>
      </c>
      <c r="C14572" t="s">
        <v>254</v>
      </c>
      <c r="D14572" t="s">
        <v>256</v>
      </c>
      <c r="E14572" t="s">
        <v>12</v>
      </c>
      <c r="F14572">
        <v>2046</v>
      </c>
      <c r="G14572">
        <v>0</v>
      </c>
      <c r="H14572">
        <f>IF(J14572="N2O",G14572/About!$A$88,IF('EPA non-CO2 Data'!J14572="CH4",'EPA non-CO2 Data'!G14572/About!$A$86,'EPA non-CO2 Data'!G14572))</f>
        <v>0</v>
      </c>
      <c r="I14572" s="4" t="str">
        <f>VLOOKUP(CONCATENATE(B14572,C14572,D14572),'EPA Source to Industry Map'!$D$2:$E$35,2,FALSE)</f>
        <v>chemicals 20</v>
      </c>
      <c r="J14572" s="4" t="str">
        <f t="shared" si="230"/>
        <v>N2O</v>
      </c>
    </row>
    <row r="14573" spans="1:10" x14ac:dyDescent="0.45">
      <c r="A14573" t="s">
        <v>71</v>
      </c>
      <c r="B14573" t="s">
        <v>3</v>
      </c>
      <c r="C14573" t="s">
        <v>254</v>
      </c>
      <c r="D14573" t="s">
        <v>255</v>
      </c>
      <c r="E14573" t="s">
        <v>12</v>
      </c>
      <c r="F14573">
        <v>2047</v>
      </c>
      <c r="G14573">
        <v>0</v>
      </c>
      <c r="H14573">
        <f>IF(J14573="N2O",G14573/About!$A$88,IF('EPA non-CO2 Data'!J14573="CH4",'EPA non-CO2 Data'!G14573/About!$A$86,'EPA non-CO2 Data'!G14573))</f>
        <v>0</v>
      </c>
      <c r="I14573" s="4" t="str">
        <f>VLOOKUP(CONCATENATE(B14573,C14573,D14573),'EPA Source to Industry Map'!$D$2:$E$35,2,FALSE)</f>
        <v>chemicals 20</v>
      </c>
      <c r="J14573" s="4" t="str">
        <f t="shared" si="230"/>
        <v>N2O</v>
      </c>
    </row>
    <row r="14574" spans="1:10" x14ac:dyDescent="0.45">
      <c r="A14574" t="s">
        <v>71</v>
      </c>
      <c r="B14574" t="s">
        <v>3</v>
      </c>
      <c r="C14574" t="s">
        <v>254</v>
      </c>
      <c r="D14574" t="s">
        <v>256</v>
      </c>
      <c r="E14574" t="s">
        <v>12</v>
      </c>
      <c r="F14574">
        <v>2047</v>
      </c>
      <c r="G14574">
        <v>0</v>
      </c>
      <c r="H14574">
        <f>IF(J14574="N2O",G14574/About!$A$88,IF('EPA non-CO2 Data'!J14574="CH4",'EPA non-CO2 Data'!G14574/About!$A$86,'EPA non-CO2 Data'!G14574))</f>
        <v>0</v>
      </c>
      <c r="I14574" s="4" t="str">
        <f>VLOOKUP(CONCATENATE(B14574,C14574,D14574),'EPA Source to Industry Map'!$D$2:$E$35,2,FALSE)</f>
        <v>chemicals 20</v>
      </c>
      <c r="J14574" s="4" t="str">
        <f t="shared" si="230"/>
        <v>N2O</v>
      </c>
    </row>
    <row r="14575" spans="1:10" x14ac:dyDescent="0.45">
      <c r="A14575" t="s">
        <v>71</v>
      </c>
      <c r="B14575" t="s">
        <v>3</v>
      </c>
      <c r="C14575" t="s">
        <v>254</v>
      </c>
      <c r="D14575" t="s">
        <v>255</v>
      </c>
      <c r="E14575" t="s">
        <v>12</v>
      </c>
      <c r="F14575">
        <v>2048</v>
      </c>
      <c r="G14575">
        <v>0</v>
      </c>
      <c r="H14575">
        <f>IF(J14575="N2O",G14575/About!$A$88,IF('EPA non-CO2 Data'!J14575="CH4",'EPA non-CO2 Data'!G14575/About!$A$86,'EPA non-CO2 Data'!G14575))</f>
        <v>0</v>
      </c>
      <c r="I14575" s="4" t="str">
        <f>VLOOKUP(CONCATENATE(B14575,C14575,D14575),'EPA Source to Industry Map'!$D$2:$E$35,2,FALSE)</f>
        <v>chemicals 20</v>
      </c>
      <c r="J14575" s="4" t="str">
        <f t="shared" si="230"/>
        <v>N2O</v>
      </c>
    </row>
    <row r="14576" spans="1:10" x14ac:dyDescent="0.45">
      <c r="A14576" t="s">
        <v>71</v>
      </c>
      <c r="B14576" t="s">
        <v>3</v>
      </c>
      <c r="C14576" t="s">
        <v>254</v>
      </c>
      <c r="D14576" t="s">
        <v>256</v>
      </c>
      <c r="E14576" t="s">
        <v>12</v>
      </c>
      <c r="F14576">
        <v>2048</v>
      </c>
      <c r="G14576">
        <v>0</v>
      </c>
      <c r="H14576">
        <f>IF(J14576="N2O",G14576/About!$A$88,IF('EPA non-CO2 Data'!J14576="CH4",'EPA non-CO2 Data'!G14576/About!$A$86,'EPA non-CO2 Data'!G14576))</f>
        <v>0</v>
      </c>
      <c r="I14576" s="4" t="str">
        <f>VLOOKUP(CONCATENATE(B14576,C14576,D14576),'EPA Source to Industry Map'!$D$2:$E$35,2,FALSE)</f>
        <v>chemicals 20</v>
      </c>
      <c r="J14576" s="4" t="str">
        <f t="shared" si="230"/>
        <v>N2O</v>
      </c>
    </row>
    <row r="14577" spans="1:10" x14ac:dyDescent="0.45">
      <c r="A14577" t="s">
        <v>71</v>
      </c>
      <c r="B14577" t="s">
        <v>3</v>
      </c>
      <c r="C14577" t="s">
        <v>254</v>
      </c>
      <c r="D14577" t="s">
        <v>255</v>
      </c>
      <c r="E14577" t="s">
        <v>12</v>
      </c>
      <c r="F14577">
        <v>2049</v>
      </c>
      <c r="G14577">
        <v>0</v>
      </c>
      <c r="H14577">
        <f>IF(J14577="N2O",G14577/About!$A$88,IF('EPA non-CO2 Data'!J14577="CH4",'EPA non-CO2 Data'!G14577/About!$A$86,'EPA non-CO2 Data'!G14577))</f>
        <v>0</v>
      </c>
      <c r="I14577" s="4" t="str">
        <f>VLOOKUP(CONCATENATE(B14577,C14577,D14577),'EPA Source to Industry Map'!$D$2:$E$35,2,FALSE)</f>
        <v>chemicals 20</v>
      </c>
      <c r="J14577" s="4" t="str">
        <f t="shared" si="230"/>
        <v>N2O</v>
      </c>
    </row>
    <row r="14578" spans="1:10" x14ac:dyDescent="0.45">
      <c r="A14578" t="s">
        <v>71</v>
      </c>
      <c r="B14578" t="s">
        <v>3</v>
      </c>
      <c r="C14578" t="s">
        <v>254</v>
      </c>
      <c r="D14578" t="s">
        <v>256</v>
      </c>
      <c r="E14578" t="s">
        <v>12</v>
      </c>
      <c r="F14578">
        <v>2049</v>
      </c>
      <c r="G14578">
        <v>0</v>
      </c>
      <c r="H14578">
        <f>IF(J14578="N2O",G14578/About!$A$88,IF('EPA non-CO2 Data'!J14578="CH4",'EPA non-CO2 Data'!G14578/About!$A$86,'EPA non-CO2 Data'!G14578))</f>
        <v>0</v>
      </c>
      <c r="I14578" s="4" t="str">
        <f>VLOOKUP(CONCATENATE(B14578,C14578,D14578),'EPA Source to Industry Map'!$D$2:$E$35,2,FALSE)</f>
        <v>chemicals 20</v>
      </c>
      <c r="J14578" s="4" t="str">
        <f t="shared" si="230"/>
        <v>N2O</v>
      </c>
    </row>
    <row r="14579" spans="1:10" x14ac:dyDescent="0.45">
      <c r="A14579" t="s">
        <v>71</v>
      </c>
      <c r="B14579" t="s">
        <v>3</v>
      </c>
      <c r="C14579" t="s">
        <v>254</v>
      </c>
      <c r="D14579" t="s">
        <v>255</v>
      </c>
      <c r="E14579" t="s">
        <v>12</v>
      </c>
      <c r="F14579">
        <v>2050</v>
      </c>
      <c r="G14579">
        <v>0</v>
      </c>
      <c r="H14579">
        <f>IF(J14579="N2O",G14579/About!$A$88,IF('EPA non-CO2 Data'!J14579="CH4",'EPA non-CO2 Data'!G14579/About!$A$86,'EPA non-CO2 Data'!G14579))</f>
        <v>0</v>
      </c>
      <c r="I14579" s="4" t="str">
        <f>VLOOKUP(CONCATENATE(B14579,C14579,D14579),'EPA Source to Industry Map'!$D$2:$E$35,2,FALSE)</f>
        <v>chemicals 20</v>
      </c>
      <c r="J14579" s="4" t="str">
        <f t="shared" si="230"/>
        <v>N2O</v>
      </c>
    </row>
    <row r="14580" spans="1:10" x14ac:dyDescent="0.45">
      <c r="A14580" t="s">
        <v>71</v>
      </c>
      <c r="B14580" t="s">
        <v>3</v>
      </c>
      <c r="C14580" t="s">
        <v>254</v>
      </c>
      <c r="D14580" t="s">
        <v>256</v>
      </c>
      <c r="E14580" t="s">
        <v>12</v>
      </c>
      <c r="F14580">
        <v>2050</v>
      </c>
      <c r="G14580">
        <v>0</v>
      </c>
      <c r="H14580">
        <f>IF(J14580="N2O",G14580/About!$A$88,IF('EPA non-CO2 Data'!J14580="CH4",'EPA non-CO2 Data'!G14580/About!$A$86,'EPA non-CO2 Data'!G14580))</f>
        <v>0</v>
      </c>
      <c r="I14580" s="4" t="str">
        <f>VLOOKUP(CONCATENATE(B14580,C14580,D14580),'EPA Source to Industry Map'!$D$2:$E$35,2,FALSE)</f>
        <v>chemicals 20</v>
      </c>
      <c r="J14580" s="4" t="str">
        <f t="shared" si="230"/>
        <v>N2O</v>
      </c>
    </row>
    <row r="14581" spans="1:10" x14ac:dyDescent="0.45">
      <c r="A14581" t="s">
        <v>71</v>
      </c>
      <c r="B14581" t="s">
        <v>3</v>
      </c>
      <c r="C14581" t="s">
        <v>257</v>
      </c>
      <c r="D14581" t="s">
        <v>258</v>
      </c>
      <c r="E14581" t="s">
        <v>13</v>
      </c>
      <c r="F14581">
        <v>1990</v>
      </c>
      <c r="G14581">
        <v>0</v>
      </c>
      <c r="H14581">
        <f>IF(J14581="N2O",G14581/About!$A$88,IF('EPA non-CO2 Data'!J14581="CH4",'EPA non-CO2 Data'!G14581/About!$A$86,'EPA non-CO2 Data'!G14581))</f>
        <v>0</v>
      </c>
      <c r="I14581" s="4" t="str">
        <f>VLOOKUP(CONCATENATE(B14581,C14581,D14581),'EPA Source to Industry Map'!$D$2:$E$35,2,FALSE)</f>
        <v>chemicals 20</v>
      </c>
      <c r="J14581" s="4" t="str">
        <f t="shared" si="230"/>
        <v>F-gases</v>
      </c>
    </row>
    <row r="14582" spans="1:10" x14ac:dyDescent="0.45">
      <c r="A14582" t="s">
        <v>71</v>
      </c>
      <c r="B14582" t="s">
        <v>3</v>
      </c>
      <c r="C14582" t="s">
        <v>257</v>
      </c>
      <c r="D14582" t="s">
        <v>259</v>
      </c>
      <c r="E14582" t="s">
        <v>13</v>
      </c>
      <c r="F14582">
        <v>1990</v>
      </c>
      <c r="G14582">
        <v>0</v>
      </c>
      <c r="H14582">
        <f>IF(J14582="N2O",G14582/About!$A$88,IF('EPA non-CO2 Data'!J14582="CH4",'EPA non-CO2 Data'!G14582/About!$A$86,'EPA non-CO2 Data'!G14582))</f>
        <v>0</v>
      </c>
      <c r="I14582" s="4" t="str">
        <f>VLOOKUP(CONCATENATE(B14582,C14582,D14582),'EPA Source to Industry Map'!$D$2:$E$35,2,FALSE)</f>
        <v>chemicals 20</v>
      </c>
      <c r="J14582" s="4" t="str">
        <f t="shared" si="230"/>
        <v>F-gases</v>
      </c>
    </row>
    <row r="14583" spans="1:10" x14ac:dyDescent="0.45">
      <c r="A14583" t="s">
        <v>71</v>
      </c>
      <c r="B14583" t="s">
        <v>3</v>
      </c>
      <c r="C14583" t="s">
        <v>257</v>
      </c>
      <c r="D14583" t="s">
        <v>260</v>
      </c>
      <c r="E14583" t="s">
        <v>13</v>
      </c>
      <c r="F14583">
        <v>1990</v>
      </c>
      <c r="G14583">
        <v>0</v>
      </c>
      <c r="H14583">
        <f>IF(J14583="N2O",G14583/About!$A$88,IF('EPA non-CO2 Data'!J14583="CH4",'EPA non-CO2 Data'!G14583/About!$A$86,'EPA non-CO2 Data'!G14583))</f>
        <v>0</v>
      </c>
      <c r="I14583" s="4" t="str">
        <f>VLOOKUP(CONCATENATE(B14583,C14583,D14583),'EPA Source to Industry Map'!$D$2:$E$35,2,FALSE)</f>
        <v>chemicals 20</v>
      </c>
      <c r="J14583" s="4" t="str">
        <f t="shared" si="230"/>
        <v>F-gases</v>
      </c>
    </row>
    <row r="14584" spans="1:10" x14ac:dyDescent="0.45">
      <c r="A14584" t="s">
        <v>71</v>
      </c>
      <c r="B14584" t="s">
        <v>3</v>
      </c>
      <c r="C14584" t="s">
        <v>257</v>
      </c>
      <c r="D14584" t="s">
        <v>261</v>
      </c>
      <c r="E14584" t="s">
        <v>13</v>
      </c>
      <c r="F14584">
        <v>1990</v>
      </c>
      <c r="G14584">
        <v>0</v>
      </c>
      <c r="H14584">
        <f>IF(J14584="N2O",G14584/About!$A$88,IF('EPA non-CO2 Data'!J14584="CH4",'EPA non-CO2 Data'!G14584/About!$A$86,'EPA non-CO2 Data'!G14584))</f>
        <v>0</v>
      </c>
      <c r="I14584" s="4" t="str">
        <f>VLOOKUP(CONCATENATE(B14584,C14584,D14584),'EPA Source to Industry Map'!$D$2:$E$35,2,FALSE)</f>
        <v>chemicals 20</v>
      </c>
      <c r="J14584" s="4" t="str">
        <f t="shared" si="230"/>
        <v>F-gases</v>
      </c>
    </row>
    <row r="14585" spans="1:10" x14ac:dyDescent="0.45">
      <c r="A14585" t="s">
        <v>71</v>
      </c>
      <c r="B14585" t="s">
        <v>3</v>
      </c>
      <c r="C14585" t="s">
        <v>257</v>
      </c>
      <c r="D14585" t="s">
        <v>262</v>
      </c>
      <c r="E14585" t="s">
        <v>13</v>
      </c>
      <c r="F14585">
        <v>1990</v>
      </c>
      <c r="G14585">
        <v>0</v>
      </c>
      <c r="H14585">
        <f>IF(J14585="N2O",G14585/About!$A$88,IF('EPA non-CO2 Data'!J14585="CH4",'EPA non-CO2 Data'!G14585/About!$A$86,'EPA non-CO2 Data'!G14585))</f>
        <v>0</v>
      </c>
      <c r="I14585" s="4" t="str">
        <f>VLOOKUP(CONCATENATE(B14585,C14585,D14585),'EPA Source to Industry Map'!$D$2:$E$35,2,FALSE)</f>
        <v>chemicals 20</v>
      </c>
      <c r="J14585" s="4" t="str">
        <f t="shared" si="230"/>
        <v>F-gases</v>
      </c>
    </row>
    <row r="14586" spans="1:10" x14ac:dyDescent="0.45">
      <c r="A14586" t="s">
        <v>71</v>
      </c>
      <c r="B14586" t="s">
        <v>3</v>
      </c>
      <c r="C14586" t="s">
        <v>257</v>
      </c>
      <c r="D14586" t="s">
        <v>258</v>
      </c>
      <c r="E14586" t="s">
        <v>13</v>
      </c>
      <c r="F14586">
        <v>1991</v>
      </c>
      <c r="G14586">
        <v>1.02573690396153E-7</v>
      </c>
      <c r="H14586">
        <f>IF(J14586="N2O",G14586/About!$A$88,IF('EPA non-CO2 Data'!J14586="CH4",'EPA non-CO2 Data'!G14586/About!$A$86,'EPA non-CO2 Data'!G14586))</f>
        <v>1.02573690396153E-7</v>
      </c>
      <c r="I14586" s="4" t="str">
        <f>VLOOKUP(CONCATENATE(B14586,C14586,D14586),'EPA Source to Industry Map'!$D$2:$E$35,2,FALSE)</f>
        <v>chemicals 20</v>
      </c>
      <c r="J14586" s="4" t="str">
        <f t="shared" si="230"/>
        <v>F-gases</v>
      </c>
    </row>
    <row r="14587" spans="1:10" x14ac:dyDescent="0.45">
      <c r="A14587" t="s">
        <v>71</v>
      </c>
      <c r="B14587" t="s">
        <v>3</v>
      </c>
      <c r="C14587" t="s">
        <v>257</v>
      </c>
      <c r="D14587" t="s">
        <v>259</v>
      </c>
      <c r="E14587" t="s">
        <v>13</v>
      </c>
      <c r="F14587">
        <v>1991</v>
      </c>
      <c r="G14587">
        <v>3.7222065469656498E-10</v>
      </c>
      <c r="H14587">
        <f>IF(J14587="N2O",G14587/About!$A$88,IF('EPA non-CO2 Data'!J14587="CH4",'EPA non-CO2 Data'!G14587/About!$A$86,'EPA non-CO2 Data'!G14587))</f>
        <v>3.7222065469656498E-10</v>
      </c>
      <c r="I14587" s="4" t="str">
        <f>VLOOKUP(CONCATENATE(B14587,C14587,D14587),'EPA Source to Industry Map'!$D$2:$E$35,2,FALSE)</f>
        <v>chemicals 20</v>
      </c>
      <c r="J14587" s="4" t="str">
        <f t="shared" si="230"/>
        <v>F-gases</v>
      </c>
    </row>
    <row r="14588" spans="1:10" x14ac:dyDescent="0.45">
      <c r="A14588" t="s">
        <v>71</v>
      </c>
      <c r="B14588" t="s">
        <v>3</v>
      </c>
      <c r="C14588" t="s">
        <v>257</v>
      </c>
      <c r="D14588" t="s">
        <v>260</v>
      </c>
      <c r="E14588" t="s">
        <v>13</v>
      </c>
      <c r="F14588">
        <v>1991</v>
      </c>
      <c r="G14588">
        <v>3.7116652121419199E-9</v>
      </c>
      <c r="H14588">
        <f>IF(J14588="N2O",G14588/About!$A$88,IF('EPA non-CO2 Data'!J14588="CH4",'EPA non-CO2 Data'!G14588/About!$A$86,'EPA non-CO2 Data'!G14588))</f>
        <v>3.7116652121419199E-9</v>
      </c>
      <c r="I14588" s="4" t="str">
        <f>VLOOKUP(CONCATENATE(B14588,C14588,D14588),'EPA Source to Industry Map'!$D$2:$E$35,2,FALSE)</f>
        <v>chemicals 20</v>
      </c>
      <c r="J14588" s="4" t="str">
        <f t="shared" si="230"/>
        <v>F-gases</v>
      </c>
    </row>
    <row r="14589" spans="1:10" x14ac:dyDescent="0.45">
      <c r="A14589" t="s">
        <v>71</v>
      </c>
      <c r="B14589" t="s">
        <v>3</v>
      </c>
      <c r="C14589" t="s">
        <v>257</v>
      </c>
      <c r="D14589" t="s">
        <v>261</v>
      </c>
      <c r="E14589" t="s">
        <v>13</v>
      </c>
      <c r="F14589">
        <v>1991</v>
      </c>
      <c r="G14589">
        <v>5.7348169721422404E-7</v>
      </c>
      <c r="H14589">
        <f>IF(J14589="N2O",G14589/About!$A$88,IF('EPA non-CO2 Data'!J14589="CH4",'EPA non-CO2 Data'!G14589/About!$A$86,'EPA non-CO2 Data'!G14589))</f>
        <v>5.7348169721422404E-7</v>
      </c>
      <c r="I14589" s="4" t="str">
        <f>VLOOKUP(CONCATENATE(B14589,C14589,D14589),'EPA Source to Industry Map'!$D$2:$E$35,2,FALSE)</f>
        <v>chemicals 20</v>
      </c>
      <c r="J14589" s="4" t="str">
        <f t="shared" si="230"/>
        <v>F-gases</v>
      </c>
    </row>
    <row r="14590" spans="1:10" x14ac:dyDescent="0.45">
      <c r="A14590" t="s">
        <v>71</v>
      </c>
      <c r="B14590" t="s">
        <v>3</v>
      </c>
      <c r="C14590" t="s">
        <v>257</v>
      </c>
      <c r="D14590" t="s">
        <v>262</v>
      </c>
      <c r="E14590" t="s">
        <v>13</v>
      </c>
      <c r="F14590">
        <v>1991</v>
      </c>
      <c r="G14590">
        <v>8.6607265227854603E-9</v>
      </c>
      <c r="H14590">
        <f>IF(J14590="N2O",G14590/About!$A$88,IF('EPA non-CO2 Data'!J14590="CH4",'EPA non-CO2 Data'!G14590/About!$A$86,'EPA non-CO2 Data'!G14590))</f>
        <v>8.6607265227854603E-9</v>
      </c>
      <c r="I14590" s="4" t="str">
        <f>VLOOKUP(CONCATENATE(B14590,C14590,D14590),'EPA Source to Industry Map'!$D$2:$E$35,2,FALSE)</f>
        <v>chemicals 20</v>
      </c>
      <c r="J14590" s="4" t="str">
        <f t="shared" si="230"/>
        <v>F-gases</v>
      </c>
    </row>
    <row r="14591" spans="1:10" x14ac:dyDescent="0.45">
      <c r="A14591" t="s">
        <v>71</v>
      </c>
      <c r="B14591" t="s">
        <v>3</v>
      </c>
      <c r="C14591" t="s">
        <v>257</v>
      </c>
      <c r="D14591" t="s">
        <v>258</v>
      </c>
      <c r="E14591" t="s">
        <v>13</v>
      </c>
      <c r="F14591">
        <v>1992</v>
      </c>
      <c r="G14591">
        <v>3.0520438221096798E-7</v>
      </c>
      <c r="H14591">
        <f>IF(J14591="N2O",G14591/About!$A$88,IF('EPA non-CO2 Data'!J14591="CH4",'EPA non-CO2 Data'!G14591/About!$A$86,'EPA non-CO2 Data'!G14591))</f>
        <v>3.0520438221096798E-7</v>
      </c>
      <c r="I14591" s="4" t="str">
        <f>VLOOKUP(CONCATENATE(B14591,C14591,D14591),'EPA Source to Industry Map'!$D$2:$E$35,2,FALSE)</f>
        <v>chemicals 20</v>
      </c>
      <c r="J14591" s="4" t="str">
        <f t="shared" ref="J14591:J14654" si="231">IF(ISNUMBER(SEARCH("F",E14591)),"F-gases",E14591)</f>
        <v>F-gases</v>
      </c>
    </row>
    <row r="14592" spans="1:10" x14ac:dyDescent="0.45">
      <c r="A14592" t="s">
        <v>71</v>
      </c>
      <c r="B14592" t="s">
        <v>3</v>
      </c>
      <c r="C14592" t="s">
        <v>257</v>
      </c>
      <c r="D14592" t="s">
        <v>259</v>
      </c>
      <c r="E14592" t="s">
        <v>13</v>
      </c>
      <c r="F14592">
        <v>1992</v>
      </c>
      <c r="G14592">
        <v>1.1075293725328201E-9</v>
      </c>
      <c r="H14592">
        <f>IF(J14592="N2O",G14592/About!$A$88,IF('EPA non-CO2 Data'!J14592="CH4",'EPA non-CO2 Data'!G14592/About!$A$86,'EPA non-CO2 Data'!G14592))</f>
        <v>1.1075293725328201E-9</v>
      </c>
      <c r="I14592" s="4" t="str">
        <f>VLOOKUP(CONCATENATE(B14592,C14592,D14592),'EPA Source to Industry Map'!$D$2:$E$35,2,FALSE)</f>
        <v>chemicals 20</v>
      </c>
      <c r="J14592" s="4" t="str">
        <f t="shared" si="231"/>
        <v>F-gases</v>
      </c>
    </row>
    <row r="14593" spans="1:10" x14ac:dyDescent="0.45">
      <c r="A14593" t="s">
        <v>71</v>
      </c>
      <c r="B14593" t="s">
        <v>3</v>
      </c>
      <c r="C14593" t="s">
        <v>257</v>
      </c>
      <c r="D14593" t="s">
        <v>260</v>
      </c>
      <c r="E14593" t="s">
        <v>13</v>
      </c>
      <c r="F14593">
        <v>1992</v>
      </c>
      <c r="G14593">
        <v>1.1043928356975701E-8</v>
      </c>
      <c r="H14593">
        <f>IF(J14593="N2O",G14593/About!$A$88,IF('EPA non-CO2 Data'!J14593="CH4",'EPA non-CO2 Data'!G14593/About!$A$86,'EPA non-CO2 Data'!G14593))</f>
        <v>1.1043928356975701E-8</v>
      </c>
      <c r="I14593" s="4" t="str">
        <f>VLOOKUP(CONCATENATE(B14593,C14593,D14593),'EPA Source to Industry Map'!$D$2:$E$35,2,FALSE)</f>
        <v>chemicals 20</v>
      </c>
      <c r="J14593" s="4" t="str">
        <f t="shared" si="231"/>
        <v>F-gases</v>
      </c>
    </row>
    <row r="14594" spans="1:10" x14ac:dyDescent="0.45">
      <c r="A14594" t="s">
        <v>71</v>
      </c>
      <c r="B14594" t="s">
        <v>3</v>
      </c>
      <c r="C14594" t="s">
        <v>257</v>
      </c>
      <c r="D14594" t="s">
        <v>261</v>
      </c>
      <c r="E14594" t="s">
        <v>13</v>
      </c>
      <c r="F14594">
        <v>1992</v>
      </c>
      <c r="G14594">
        <v>1.7063744750879101E-6</v>
      </c>
      <c r="H14594">
        <f>IF(J14594="N2O",G14594/About!$A$88,IF('EPA non-CO2 Data'!J14594="CH4",'EPA non-CO2 Data'!G14594/About!$A$86,'EPA non-CO2 Data'!G14594))</f>
        <v>1.7063744750879101E-6</v>
      </c>
      <c r="I14594" s="4" t="str">
        <f>VLOOKUP(CONCATENATE(B14594,C14594,D14594),'EPA Source to Industry Map'!$D$2:$E$35,2,FALSE)</f>
        <v>chemicals 20</v>
      </c>
      <c r="J14594" s="4" t="str">
        <f t="shared" si="231"/>
        <v>F-gases</v>
      </c>
    </row>
    <row r="14595" spans="1:10" x14ac:dyDescent="0.45">
      <c r="A14595" t="s">
        <v>71</v>
      </c>
      <c r="B14595" t="s">
        <v>3</v>
      </c>
      <c r="C14595" t="s">
        <v>257</v>
      </c>
      <c r="D14595" t="s">
        <v>262</v>
      </c>
      <c r="E14595" t="s">
        <v>13</v>
      </c>
      <c r="F14595">
        <v>1992</v>
      </c>
      <c r="G14595">
        <v>2.5769684971615599E-8</v>
      </c>
      <c r="H14595">
        <f>IF(J14595="N2O",G14595/About!$A$88,IF('EPA non-CO2 Data'!J14595="CH4",'EPA non-CO2 Data'!G14595/About!$A$86,'EPA non-CO2 Data'!G14595))</f>
        <v>2.5769684971615599E-8</v>
      </c>
      <c r="I14595" s="4" t="str">
        <f>VLOOKUP(CONCATENATE(B14595,C14595,D14595),'EPA Source to Industry Map'!$D$2:$E$35,2,FALSE)</f>
        <v>chemicals 20</v>
      </c>
      <c r="J14595" s="4" t="str">
        <f t="shared" si="231"/>
        <v>F-gases</v>
      </c>
    </row>
    <row r="14596" spans="1:10" x14ac:dyDescent="0.45">
      <c r="A14596" t="s">
        <v>71</v>
      </c>
      <c r="B14596" t="s">
        <v>3</v>
      </c>
      <c r="C14596" t="s">
        <v>257</v>
      </c>
      <c r="D14596" t="s">
        <v>258</v>
      </c>
      <c r="E14596" t="s">
        <v>13</v>
      </c>
      <c r="F14596">
        <v>1993</v>
      </c>
      <c r="G14596">
        <v>7.9755286318642496E-7</v>
      </c>
      <c r="H14596">
        <f>IF(J14596="N2O",G14596/About!$A$88,IF('EPA non-CO2 Data'!J14596="CH4",'EPA non-CO2 Data'!G14596/About!$A$86,'EPA non-CO2 Data'!G14596))</f>
        <v>7.9755286318642496E-7</v>
      </c>
      <c r="I14596" s="4" t="str">
        <f>VLOOKUP(CONCATENATE(B14596,C14596,D14596),'EPA Source to Industry Map'!$D$2:$E$35,2,FALSE)</f>
        <v>chemicals 20</v>
      </c>
      <c r="J14596" s="4" t="str">
        <f t="shared" si="231"/>
        <v>F-gases</v>
      </c>
    </row>
    <row r="14597" spans="1:10" x14ac:dyDescent="0.45">
      <c r="A14597" t="s">
        <v>71</v>
      </c>
      <c r="B14597" t="s">
        <v>3</v>
      </c>
      <c r="C14597" t="s">
        <v>257</v>
      </c>
      <c r="D14597" t="s">
        <v>259</v>
      </c>
      <c r="E14597" t="s">
        <v>13</v>
      </c>
      <c r="F14597">
        <v>1993</v>
      </c>
      <c r="G14597">
        <v>2.89416952577058E-9</v>
      </c>
      <c r="H14597">
        <f>IF(J14597="N2O",G14597/About!$A$88,IF('EPA non-CO2 Data'!J14597="CH4",'EPA non-CO2 Data'!G14597/About!$A$86,'EPA non-CO2 Data'!G14597))</f>
        <v>2.89416952577058E-9</v>
      </c>
      <c r="I14597" s="4" t="str">
        <f>VLOOKUP(CONCATENATE(B14597,C14597,D14597),'EPA Source to Industry Map'!$D$2:$E$35,2,FALSE)</f>
        <v>chemicals 20</v>
      </c>
      <c r="J14597" s="4" t="str">
        <f t="shared" si="231"/>
        <v>F-gases</v>
      </c>
    </row>
    <row r="14598" spans="1:10" x14ac:dyDescent="0.45">
      <c r="A14598" t="s">
        <v>71</v>
      </c>
      <c r="B14598" t="s">
        <v>3</v>
      </c>
      <c r="C14598" t="s">
        <v>257</v>
      </c>
      <c r="D14598" t="s">
        <v>260</v>
      </c>
      <c r="E14598" t="s">
        <v>13</v>
      </c>
      <c r="F14598">
        <v>1993</v>
      </c>
      <c r="G14598">
        <v>2.88597320199788E-8</v>
      </c>
      <c r="H14598">
        <f>IF(J14598="N2O",G14598/About!$A$88,IF('EPA non-CO2 Data'!J14598="CH4",'EPA non-CO2 Data'!G14598/About!$A$86,'EPA non-CO2 Data'!G14598))</f>
        <v>2.88597320199788E-8</v>
      </c>
      <c r="I14598" s="4" t="str">
        <f>VLOOKUP(CONCATENATE(B14598,C14598,D14598),'EPA Source to Industry Map'!$D$2:$E$35,2,FALSE)</f>
        <v>chemicals 20</v>
      </c>
      <c r="J14598" s="4" t="str">
        <f t="shared" si="231"/>
        <v>F-gases</v>
      </c>
    </row>
    <row r="14599" spans="1:10" x14ac:dyDescent="0.45">
      <c r="A14599" t="s">
        <v>71</v>
      </c>
      <c r="B14599" t="s">
        <v>3</v>
      </c>
      <c r="C14599" t="s">
        <v>257</v>
      </c>
      <c r="D14599" t="s">
        <v>261</v>
      </c>
      <c r="E14599" t="s">
        <v>13</v>
      </c>
      <c r="F14599">
        <v>1993</v>
      </c>
      <c r="G14599">
        <v>4.4590573648247197E-6</v>
      </c>
      <c r="H14599">
        <f>IF(J14599="N2O",G14599/About!$A$88,IF('EPA non-CO2 Data'!J14599="CH4",'EPA non-CO2 Data'!G14599/About!$A$86,'EPA non-CO2 Data'!G14599))</f>
        <v>4.4590573648247197E-6</v>
      </c>
      <c r="I14599" s="4" t="str">
        <f>VLOOKUP(CONCATENATE(B14599,C14599,D14599),'EPA Source to Industry Map'!$D$2:$E$35,2,FALSE)</f>
        <v>chemicals 20</v>
      </c>
      <c r="J14599" s="4" t="str">
        <f t="shared" si="231"/>
        <v>F-gases</v>
      </c>
    </row>
    <row r="14600" spans="1:10" x14ac:dyDescent="0.45">
      <c r="A14600" t="s">
        <v>71</v>
      </c>
      <c r="B14600" t="s">
        <v>3</v>
      </c>
      <c r="C14600" t="s">
        <v>257</v>
      </c>
      <c r="D14600" t="s">
        <v>262</v>
      </c>
      <c r="E14600" t="s">
        <v>13</v>
      </c>
      <c r="F14600">
        <v>1993</v>
      </c>
      <c r="G14600">
        <v>6.73407304431083E-8</v>
      </c>
      <c r="H14600">
        <f>IF(J14600="N2O",G14600/About!$A$88,IF('EPA non-CO2 Data'!J14600="CH4",'EPA non-CO2 Data'!G14600/About!$A$86,'EPA non-CO2 Data'!G14600))</f>
        <v>6.73407304431083E-8</v>
      </c>
      <c r="I14600" s="4" t="str">
        <f>VLOOKUP(CONCATENATE(B14600,C14600,D14600),'EPA Source to Industry Map'!$D$2:$E$35,2,FALSE)</f>
        <v>chemicals 20</v>
      </c>
      <c r="J14600" s="4" t="str">
        <f t="shared" si="231"/>
        <v>F-gases</v>
      </c>
    </row>
    <row r="14601" spans="1:10" x14ac:dyDescent="0.45">
      <c r="A14601" t="s">
        <v>71</v>
      </c>
      <c r="B14601" t="s">
        <v>3</v>
      </c>
      <c r="C14601" t="s">
        <v>257</v>
      </c>
      <c r="D14601" t="s">
        <v>258</v>
      </c>
      <c r="E14601" t="s">
        <v>13</v>
      </c>
      <c r="F14601">
        <v>1994</v>
      </c>
      <c r="G14601">
        <v>4.1473109210032403E-5</v>
      </c>
      <c r="H14601">
        <f>IF(J14601="N2O",G14601/About!$A$88,IF('EPA non-CO2 Data'!J14601="CH4",'EPA non-CO2 Data'!G14601/About!$A$86,'EPA non-CO2 Data'!G14601))</f>
        <v>4.1473109210032403E-5</v>
      </c>
      <c r="I14601" s="4" t="str">
        <f>VLOOKUP(CONCATENATE(B14601,C14601,D14601),'EPA Source to Industry Map'!$D$2:$E$35,2,FALSE)</f>
        <v>chemicals 20</v>
      </c>
      <c r="J14601" s="4" t="str">
        <f t="shared" si="231"/>
        <v>F-gases</v>
      </c>
    </row>
    <row r="14602" spans="1:10" x14ac:dyDescent="0.45">
      <c r="A14602" t="s">
        <v>71</v>
      </c>
      <c r="B14602" t="s">
        <v>3</v>
      </c>
      <c r="C14602" t="s">
        <v>257</v>
      </c>
      <c r="D14602" t="s">
        <v>259</v>
      </c>
      <c r="E14602" t="s">
        <v>13</v>
      </c>
      <c r="F14602">
        <v>1994</v>
      </c>
      <c r="G14602">
        <v>1.5049812288940899E-7</v>
      </c>
      <c r="H14602">
        <f>IF(J14602="N2O",G14602/About!$A$88,IF('EPA non-CO2 Data'!J14602="CH4",'EPA non-CO2 Data'!G14602/About!$A$86,'EPA non-CO2 Data'!G14602))</f>
        <v>1.5049812288940899E-7</v>
      </c>
      <c r="I14602" s="4" t="str">
        <f>VLOOKUP(CONCATENATE(B14602,C14602,D14602),'EPA Source to Industry Map'!$D$2:$E$35,2,FALSE)</f>
        <v>chemicals 20</v>
      </c>
      <c r="J14602" s="4" t="str">
        <f t="shared" si="231"/>
        <v>F-gases</v>
      </c>
    </row>
    <row r="14603" spans="1:10" x14ac:dyDescent="0.45">
      <c r="A14603" t="s">
        <v>71</v>
      </c>
      <c r="B14603" t="s">
        <v>3</v>
      </c>
      <c r="C14603" t="s">
        <v>257</v>
      </c>
      <c r="D14603" t="s">
        <v>260</v>
      </c>
      <c r="E14603" t="s">
        <v>13</v>
      </c>
      <c r="F14603">
        <v>1994</v>
      </c>
      <c r="G14603">
        <v>1.50071910350233E-6</v>
      </c>
      <c r="H14603">
        <f>IF(J14603="N2O",G14603/About!$A$88,IF('EPA non-CO2 Data'!J14603="CH4",'EPA non-CO2 Data'!G14603/About!$A$86,'EPA non-CO2 Data'!G14603))</f>
        <v>1.50071910350233E-6</v>
      </c>
      <c r="I14603" s="4" t="str">
        <f>VLOOKUP(CONCATENATE(B14603,C14603,D14603),'EPA Source to Industry Map'!$D$2:$E$35,2,FALSE)</f>
        <v>chemicals 20</v>
      </c>
      <c r="J14603" s="4" t="str">
        <f t="shared" si="231"/>
        <v>F-gases</v>
      </c>
    </row>
    <row r="14604" spans="1:10" x14ac:dyDescent="0.45">
      <c r="A14604" t="s">
        <v>71</v>
      </c>
      <c r="B14604" t="s">
        <v>3</v>
      </c>
      <c r="C14604" t="s">
        <v>257</v>
      </c>
      <c r="D14604" t="s">
        <v>261</v>
      </c>
      <c r="E14604" t="s">
        <v>13</v>
      </c>
      <c r="F14604">
        <v>1994</v>
      </c>
      <c r="G14604">
        <v>2.3187299751684001E-4</v>
      </c>
      <c r="H14604">
        <f>IF(J14604="N2O",G14604/About!$A$88,IF('EPA non-CO2 Data'!J14604="CH4",'EPA non-CO2 Data'!G14604/About!$A$86,'EPA non-CO2 Data'!G14604))</f>
        <v>2.3187299751684001E-4</v>
      </c>
      <c r="I14604" s="4" t="str">
        <f>VLOOKUP(CONCATENATE(B14604,C14604,D14604),'EPA Source to Industry Map'!$D$2:$E$35,2,FALSE)</f>
        <v>chemicals 20</v>
      </c>
      <c r="J14604" s="4" t="str">
        <f t="shared" si="231"/>
        <v>F-gases</v>
      </c>
    </row>
    <row r="14605" spans="1:10" x14ac:dyDescent="0.45">
      <c r="A14605" t="s">
        <v>71</v>
      </c>
      <c r="B14605" t="s">
        <v>3</v>
      </c>
      <c r="C14605" t="s">
        <v>257</v>
      </c>
      <c r="D14605" t="s">
        <v>262</v>
      </c>
      <c r="E14605" t="s">
        <v>13</v>
      </c>
      <c r="F14605">
        <v>1994</v>
      </c>
      <c r="G14605">
        <v>3.5017484067354799E-6</v>
      </c>
      <c r="H14605">
        <f>IF(J14605="N2O",G14605/About!$A$88,IF('EPA non-CO2 Data'!J14605="CH4",'EPA non-CO2 Data'!G14605/About!$A$86,'EPA non-CO2 Data'!G14605))</f>
        <v>3.5017484067354799E-6</v>
      </c>
      <c r="I14605" s="4" t="str">
        <f>VLOOKUP(CONCATENATE(B14605,C14605,D14605),'EPA Source to Industry Map'!$D$2:$E$35,2,FALSE)</f>
        <v>chemicals 20</v>
      </c>
      <c r="J14605" s="4" t="str">
        <f t="shared" si="231"/>
        <v>F-gases</v>
      </c>
    </row>
    <row r="14606" spans="1:10" x14ac:dyDescent="0.45">
      <c r="A14606" t="s">
        <v>71</v>
      </c>
      <c r="B14606" t="s">
        <v>3</v>
      </c>
      <c r="C14606" t="s">
        <v>257</v>
      </c>
      <c r="D14606" t="s">
        <v>258</v>
      </c>
      <c r="E14606" t="s">
        <v>13</v>
      </c>
      <c r="F14606">
        <v>1995</v>
      </c>
      <c r="G14606">
        <v>1.84717096963589E-4</v>
      </c>
      <c r="H14606">
        <f>IF(J14606="N2O",G14606/About!$A$88,IF('EPA non-CO2 Data'!J14606="CH4",'EPA non-CO2 Data'!G14606/About!$A$86,'EPA non-CO2 Data'!G14606))</f>
        <v>1.84717096963589E-4</v>
      </c>
      <c r="I14606" s="4" t="str">
        <f>VLOOKUP(CONCATENATE(B14606,C14606,D14606),'EPA Source to Industry Map'!$D$2:$E$35,2,FALSE)</f>
        <v>chemicals 20</v>
      </c>
      <c r="J14606" s="4" t="str">
        <f t="shared" si="231"/>
        <v>F-gases</v>
      </c>
    </row>
    <row r="14607" spans="1:10" x14ac:dyDescent="0.45">
      <c r="A14607" t="s">
        <v>71</v>
      </c>
      <c r="B14607" t="s">
        <v>3</v>
      </c>
      <c r="C14607" t="s">
        <v>257</v>
      </c>
      <c r="D14607" t="s">
        <v>259</v>
      </c>
      <c r="E14607" t="s">
        <v>13</v>
      </c>
      <c r="F14607">
        <v>1995</v>
      </c>
      <c r="G14607">
        <v>6.7030364706479099E-7</v>
      </c>
      <c r="H14607">
        <f>IF(J14607="N2O",G14607/About!$A$88,IF('EPA non-CO2 Data'!J14607="CH4",'EPA non-CO2 Data'!G14607/About!$A$86,'EPA non-CO2 Data'!G14607))</f>
        <v>6.7030364706479099E-7</v>
      </c>
      <c r="I14607" s="4" t="str">
        <f>VLOOKUP(CONCATENATE(B14607,C14607,D14607),'EPA Source to Industry Map'!$D$2:$E$35,2,FALSE)</f>
        <v>chemicals 20</v>
      </c>
      <c r="J14607" s="4" t="str">
        <f t="shared" si="231"/>
        <v>F-gases</v>
      </c>
    </row>
    <row r="14608" spans="1:10" x14ac:dyDescent="0.45">
      <c r="A14608" t="s">
        <v>71</v>
      </c>
      <c r="B14608" t="s">
        <v>3</v>
      </c>
      <c r="C14608" t="s">
        <v>257</v>
      </c>
      <c r="D14608" t="s">
        <v>260</v>
      </c>
      <c r="E14608" t="s">
        <v>13</v>
      </c>
      <c r="F14608">
        <v>1995</v>
      </c>
      <c r="G14608">
        <v>6.6840533887363503E-6</v>
      </c>
      <c r="H14608">
        <f>IF(J14608="N2O",G14608/About!$A$88,IF('EPA non-CO2 Data'!J14608="CH4",'EPA non-CO2 Data'!G14608/About!$A$86,'EPA non-CO2 Data'!G14608))</f>
        <v>6.6840533887363503E-6</v>
      </c>
      <c r="I14608" s="4" t="str">
        <f>VLOOKUP(CONCATENATE(B14608,C14608,D14608),'EPA Source to Industry Map'!$D$2:$E$35,2,FALSE)</f>
        <v>chemicals 20</v>
      </c>
      <c r="J14608" s="4" t="str">
        <f t="shared" si="231"/>
        <v>F-gases</v>
      </c>
    </row>
    <row r="14609" spans="1:10" x14ac:dyDescent="0.45">
      <c r="A14609" t="s">
        <v>71</v>
      </c>
      <c r="B14609" t="s">
        <v>3</v>
      </c>
      <c r="C14609" t="s">
        <v>257</v>
      </c>
      <c r="D14609" t="s">
        <v>261</v>
      </c>
      <c r="E14609" t="s">
        <v>13</v>
      </c>
      <c r="F14609">
        <v>1995</v>
      </c>
      <c r="G14609">
        <v>1.0327392322733099E-3</v>
      </c>
      <c r="H14609">
        <f>IF(J14609="N2O",G14609/About!$A$88,IF('EPA non-CO2 Data'!J14609="CH4",'EPA non-CO2 Data'!G14609/About!$A$86,'EPA non-CO2 Data'!G14609))</f>
        <v>1.0327392322733099E-3</v>
      </c>
      <c r="I14609" s="4" t="str">
        <f>VLOOKUP(CONCATENATE(B14609,C14609,D14609),'EPA Source to Industry Map'!$D$2:$E$35,2,FALSE)</f>
        <v>chemicals 20</v>
      </c>
      <c r="J14609" s="4" t="str">
        <f t="shared" si="231"/>
        <v>F-gases</v>
      </c>
    </row>
    <row r="14610" spans="1:10" x14ac:dyDescent="0.45">
      <c r="A14610" t="s">
        <v>71</v>
      </c>
      <c r="B14610" t="s">
        <v>3</v>
      </c>
      <c r="C14610" t="s">
        <v>257</v>
      </c>
      <c r="D14610" t="s">
        <v>262</v>
      </c>
      <c r="E14610" t="s">
        <v>13</v>
      </c>
      <c r="F14610">
        <v>1995</v>
      </c>
      <c r="G14610">
        <v>1.5596438567296501E-5</v>
      </c>
      <c r="H14610">
        <f>IF(J14610="N2O",G14610/About!$A$88,IF('EPA non-CO2 Data'!J14610="CH4",'EPA non-CO2 Data'!G14610/About!$A$86,'EPA non-CO2 Data'!G14610))</f>
        <v>1.5596438567296501E-5</v>
      </c>
      <c r="I14610" s="4" t="str">
        <f>VLOOKUP(CONCATENATE(B14610,C14610,D14610),'EPA Source to Industry Map'!$D$2:$E$35,2,FALSE)</f>
        <v>chemicals 20</v>
      </c>
      <c r="J14610" s="4" t="str">
        <f t="shared" si="231"/>
        <v>F-gases</v>
      </c>
    </row>
    <row r="14611" spans="1:10" x14ac:dyDescent="0.45">
      <c r="A14611" t="s">
        <v>71</v>
      </c>
      <c r="B14611" t="s">
        <v>3</v>
      </c>
      <c r="C14611" t="s">
        <v>257</v>
      </c>
      <c r="D14611" t="s">
        <v>258</v>
      </c>
      <c r="E14611" t="s">
        <v>13</v>
      </c>
      <c r="F14611">
        <v>1996</v>
      </c>
      <c r="G14611">
        <v>3.3950951426094897E-4</v>
      </c>
      <c r="H14611">
        <f>IF(J14611="N2O",G14611/About!$A$88,IF('EPA non-CO2 Data'!J14611="CH4",'EPA non-CO2 Data'!G14611/About!$A$86,'EPA non-CO2 Data'!G14611))</f>
        <v>3.3950951426094897E-4</v>
      </c>
      <c r="I14611" s="4" t="str">
        <f>VLOOKUP(CONCATENATE(B14611,C14611,D14611),'EPA Source to Industry Map'!$D$2:$E$35,2,FALSE)</f>
        <v>chemicals 20</v>
      </c>
      <c r="J14611" s="4" t="str">
        <f t="shared" si="231"/>
        <v>F-gases</v>
      </c>
    </row>
    <row r="14612" spans="1:10" x14ac:dyDescent="0.45">
      <c r="A14612" t="s">
        <v>71</v>
      </c>
      <c r="B14612" t="s">
        <v>3</v>
      </c>
      <c r="C14612" t="s">
        <v>257</v>
      </c>
      <c r="D14612" t="s">
        <v>259</v>
      </c>
      <c r="E14612" t="s">
        <v>13</v>
      </c>
      <c r="F14612">
        <v>1996</v>
      </c>
      <c r="G14612">
        <v>6.1241543610062E-6</v>
      </c>
      <c r="H14612">
        <f>IF(J14612="N2O",G14612/About!$A$88,IF('EPA non-CO2 Data'!J14612="CH4",'EPA non-CO2 Data'!G14612/About!$A$86,'EPA non-CO2 Data'!G14612))</f>
        <v>6.1241543610062E-6</v>
      </c>
      <c r="I14612" s="4" t="str">
        <f>VLOOKUP(CONCATENATE(B14612,C14612,D14612),'EPA Source to Industry Map'!$D$2:$E$35,2,FALSE)</f>
        <v>chemicals 20</v>
      </c>
      <c r="J14612" s="4" t="str">
        <f t="shared" si="231"/>
        <v>F-gases</v>
      </c>
    </row>
    <row r="14613" spans="1:10" x14ac:dyDescent="0.45">
      <c r="A14613" t="s">
        <v>71</v>
      </c>
      <c r="B14613" t="s">
        <v>3</v>
      </c>
      <c r="C14613" t="s">
        <v>257</v>
      </c>
      <c r="D14613" t="s">
        <v>260</v>
      </c>
      <c r="E14613" t="s">
        <v>13</v>
      </c>
      <c r="F14613">
        <v>1996</v>
      </c>
      <c r="G14613">
        <v>1.7399177421294199E-5</v>
      </c>
      <c r="H14613">
        <f>IF(J14613="N2O",G14613/About!$A$88,IF('EPA non-CO2 Data'!J14613="CH4",'EPA non-CO2 Data'!G14613/About!$A$86,'EPA non-CO2 Data'!G14613))</f>
        <v>1.7399177421294199E-5</v>
      </c>
      <c r="I14613" s="4" t="str">
        <f>VLOOKUP(CONCATENATE(B14613,C14613,D14613),'EPA Source to Industry Map'!$D$2:$E$35,2,FALSE)</f>
        <v>chemicals 20</v>
      </c>
      <c r="J14613" s="4" t="str">
        <f t="shared" si="231"/>
        <v>F-gases</v>
      </c>
    </row>
    <row r="14614" spans="1:10" x14ac:dyDescent="0.45">
      <c r="A14614" t="s">
        <v>71</v>
      </c>
      <c r="B14614" t="s">
        <v>3</v>
      </c>
      <c r="C14614" t="s">
        <v>257</v>
      </c>
      <c r="D14614" t="s">
        <v>261</v>
      </c>
      <c r="E14614" t="s">
        <v>13</v>
      </c>
      <c r="F14614">
        <v>1996</v>
      </c>
      <c r="G14614">
        <v>2.3060793006095099E-3</v>
      </c>
      <c r="H14614">
        <f>IF(J14614="N2O",G14614/About!$A$88,IF('EPA non-CO2 Data'!J14614="CH4",'EPA non-CO2 Data'!G14614/About!$A$86,'EPA non-CO2 Data'!G14614))</f>
        <v>2.3060793006095099E-3</v>
      </c>
      <c r="I14614" s="4" t="str">
        <f>VLOOKUP(CONCATENATE(B14614,C14614,D14614),'EPA Source to Industry Map'!$D$2:$E$35,2,FALSE)</f>
        <v>chemicals 20</v>
      </c>
      <c r="J14614" s="4" t="str">
        <f t="shared" si="231"/>
        <v>F-gases</v>
      </c>
    </row>
    <row r="14615" spans="1:10" x14ac:dyDescent="0.45">
      <c r="A14615" t="s">
        <v>71</v>
      </c>
      <c r="B14615" t="s">
        <v>3</v>
      </c>
      <c r="C14615" t="s">
        <v>257</v>
      </c>
      <c r="D14615" t="s">
        <v>262</v>
      </c>
      <c r="E14615" t="s">
        <v>13</v>
      </c>
      <c r="F14615">
        <v>1996</v>
      </c>
      <c r="G14615">
        <v>3.1417056607239601E-5</v>
      </c>
      <c r="H14615">
        <f>IF(J14615="N2O",G14615/About!$A$88,IF('EPA non-CO2 Data'!J14615="CH4",'EPA non-CO2 Data'!G14615/About!$A$86,'EPA non-CO2 Data'!G14615))</f>
        <v>3.1417056607239601E-5</v>
      </c>
      <c r="I14615" s="4" t="str">
        <f>VLOOKUP(CONCATENATE(B14615,C14615,D14615),'EPA Source to Industry Map'!$D$2:$E$35,2,FALSE)</f>
        <v>chemicals 20</v>
      </c>
      <c r="J14615" s="4" t="str">
        <f t="shared" si="231"/>
        <v>F-gases</v>
      </c>
    </row>
    <row r="14616" spans="1:10" x14ac:dyDescent="0.45">
      <c r="A14616" t="s">
        <v>71</v>
      </c>
      <c r="B14616" t="s">
        <v>3</v>
      </c>
      <c r="C14616" t="s">
        <v>257</v>
      </c>
      <c r="D14616" t="s">
        <v>258</v>
      </c>
      <c r="E14616" t="s">
        <v>13</v>
      </c>
      <c r="F14616">
        <v>1997</v>
      </c>
      <c r="G14616">
        <v>5.9158665317649798E-4</v>
      </c>
      <c r="H14616">
        <f>IF(J14616="N2O",G14616/About!$A$88,IF('EPA non-CO2 Data'!J14616="CH4",'EPA non-CO2 Data'!G14616/About!$A$86,'EPA non-CO2 Data'!G14616))</f>
        <v>5.9158665317649798E-4</v>
      </c>
      <c r="I14616" s="4" t="str">
        <f>VLOOKUP(CONCATENATE(B14616,C14616,D14616),'EPA Source to Industry Map'!$D$2:$E$35,2,FALSE)</f>
        <v>chemicals 20</v>
      </c>
      <c r="J14616" s="4" t="str">
        <f t="shared" si="231"/>
        <v>F-gases</v>
      </c>
    </row>
    <row r="14617" spans="1:10" x14ac:dyDescent="0.45">
      <c r="A14617" t="s">
        <v>71</v>
      </c>
      <c r="B14617" t="s">
        <v>3</v>
      </c>
      <c r="C14617" t="s">
        <v>257</v>
      </c>
      <c r="D14617" t="s">
        <v>259</v>
      </c>
      <c r="E14617" t="s">
        <v>13</v>
      </c>
      <c r="F14617">
        <v>1997</v>
      </c>
      <c r="G14617">
        <v>1.6814525399620602E-5</v>
      </c>
      <c r="H14617">
        <f>IF(J14617="N2O",G14617/About!$A$88,IF('EPA non-CO2 Data'!J14617="CH4",'EPA non-CO2 Data'!G14617/About!$A$86,'EPA non-CO2 Data'!G14617))</f>
        <v>1.6814525399620602E-5</v>
      </c>
      <c r="I14617" s="4" t="str">
        <f>VLOOKUP(CONCATENATE(B14617,C14617,D14617),'EPA Source to Industry Map'!$D$2:$E$35,2,FALSE)</f>
        <v>chemicals 20</v>
      </c>
      <c r="J14617" s="4" t="str">
        <f t="shared" si="231"/>
        <v>F-gases</v>
      </c>
    </row>
    <row r="14618" spans="1:10" x14ac:dyDescent="0.45">
      <c r="A14618" t="s">
        <v>71</v>
      </c>
      <c r="B14618" t="s">
        <v>3</v>
      </c>
      <c r="C14618" t="s">
        <v>257</v>
      </c>
      <c r="D14618" t="s">
        <v>260</v>
      </c>
      <c r="E14618" t="s">
        <v>13</v>
      </c>
      <c r="F14618">
        <v>1997</v>
      </c>
      <c r="G14618">
        <v>3.6739451519756901E-5</v>
      </c>
      <c r="H14618">
        <f>IF(J14618="N2O",G14618/About!$A$88,IF('EPA non-CO2 Data'!J14618="CH4",'EPA non-CO2 Data'!G14618/About!$A$86,'EPA non-CO2 Data'!G14618))</f>
        <v>3.6739451519756901E-5</v>
      </c>
      <c r="I14618" s="4" t="str">
        <f>VLOOKUP(CONCATENATE(B14618,C14618,D14618),'EPA Source to Industry Map'!$D$2:$E$35,2,FALSE)</f>
        <v>chemicals 20</v>
      </c>
      <c r="J14618" s="4" t="str">
        <f t="shared" si="231"/>
        <v>F-gases</v>
      </c>
    </row>
    <row r="14619" spans="1:10" x14ac:dyDescent="0.45">
      <c r="A14619" t="s">
        <v>71</v>
      </c>
      <c r="B14619" t="s">
        <v>3</v>
      </c>
      <c r="C14619" t="s">
        <v>257</v>
      </c>
      <c r="D14619" t="s">
        <v>261</v>
      </c>
      <c r="E14619" t="s">
        <v>13</v>
      </c>
      <c r="F14619">
        <v>1997</v>
      </c>
      <c r="G14619">
        <v>4.5305174015200797E-3</v>
      </c>
      <c r="H14619">
        <f>IF(J14619="N2O",G14619/About!$A$88,IF('EPA non-CO2 Data'!J14619="CH4",'EPA non-CO2 Data'!G14619/About!$A$86,'EPA non-CO2 Data'!G14619))</f>
        <v>4.5305174015200797E-3</v>
      </c>
      <c r="I14619" s="4" t="str">
        <f>VLOOKUP(CONCATENATE(B14619,C14619,D14619),'EPA Source to Industry Map'!$D$2:$E$35,2,FALSE)</f>
        <v>chemicals 20</v>
      </c>
      <c r="J14619" s="4" t="str">
        <f t="shared" si="231"/>
        <v>F-gases</v>
      </c>
    </row>
    <row r="14620" spans="1:10" x14ac:dyDescent="0.45">
      <c r="A14620" t="s">
        <v>71</v>
      </c>
      <c r="B14620" t="s">
        <v>3</v>
      </c>
      <c r="C14620" t="s">
        <v>257</v>
      </c>
      <c r="D14620" t="s">
        <v>262</v>
      </c>
      <c r="E14620" t="s">
        <v>13</v>
      </c>
      <c r="F14620">
        <v>1997</v>
      </c>
      <c r="G14620">
        <v>5.8197815444047998E-5</v>
      </c>
      <c r="H14620">
        <f>IF(J14620="N2O",G14620/About!$A$88,IF('EPA non-CO2 Data'!J14620="CH4",'EPA non-CO2 Data'!G14620/About!$A$86,'EPA non-CO2 Data'!G14620))</f>
        <v>5.8197815444047998E-5</v>
      </c>
      <c r="I14620" s="4" t="str">
        <f>VLOOKUP(CONCATENATE(B14620,C14620,D14620),'EPA Source to Industry Map'!$D$2:$E$35,2,FALSE)</f>
        <v>chemicals 20</v>
      </c>
      <c r="J14620" s="4" t="str">
        <f t="shared" si="231"/>
        <v>F-gases</v>
      </c>
    </row>
    <row r="14621" spans="1:10" x14ac:dyDescent="0.45">
      <c r="A14621" t="s">
        <v>71</v>
      </c>
      <c r="B14621" t="s">
        <v>3</v>
      </c>
      <c r="C14621" t="s">
        <v>257</v>
      </c>
      <c r="D14621" t="s">
        <v>258</v>
      </c>
      <c r="E14621" t="s">
        <v>13</v>
      </c>
      <c r="F14621">
        <v>1998</v>
      </c>
      <c r="G14621">
        <v>1.31731119710153E-3</v>
      </c>
      <c r="H14621">
        <f>IF(J14621="N2O",G14621/About!$A$88,IF('EPA non-CO2 Data'!J14621="CH4",'EPA non-CO2 Data'!G14621/About!$A$86,'EPA non-CO2 Data'!G14621))</f>
        <v>1.31731119710153E-3</v>
      </c>
      <c r="I14621" s="4" t="str">
        <f>VLOOKUP(CONCATENATE(B14621,C14621,D14621),'EPA Source to Industry Map'!$D$2:$E$35,2,FALSE)</f>
        <v>chemicals 20</v>
      </c>
      <c r="J14621" s="4" t="str">
        <f t="shared" si="231"/>
        <v>F-gases</v>
      </c>
    </row>
    <row r="14622" spans="1:10" x14ac:dyDescent="0.45">
      <c r="A14622" t="s">
        <v>71</v>
      </c>
      <c r="B14622" t="s">
        <v>3</v>
      </c>
      <c r="C14622" t="s">
        <v>257</v>
      </c>
      <c r="D14622" t="s">
        <v>259</v>
      </c>
      <c r="E14622" t="s">
        <v>13</v>
      </c>
      <c r="F14622">
        <v>1998</v>
      </c>
      <c r="G14622">
        <v>4.7768461012519501E-5</v>
      </c>
      <c r="H14622">
        <f>IF(J14622="N2O",G14622/About!$A$88,IF('EPA non-CO2 Data'!J14622="CH4",'EPA non-CO2 Data'!G14622/About!$A$86,'EPA non-CO2 Data'!G14622))</f>
        <v>4.7768461012519501E-5</v>
      </c>
      <c r="I14622" s="4" t="str">
        <f>VLOOKUP(CONCATENATE(B14622,C14622,D14622),'EPA Source to Industry Map'!$D$2:$E$35,2,FALSE)</f>
        <v>chemicals 20</v>
      </c>
      <c r="J14622" s="4" t="str">
        <f t="shared" si="231"/>
        <v>F-gases</v>
      </c>
    </row>
    <row r="14623" spans="1:10" x14ac:dyDescent="0.45">
      <c r="A14623" t="s">
        <v>71</v>
      </c>
      <c r="B14623" t="s">
        <v>3</v>
      </c>
      <c r="C14623" t="s">
        <v>257</v>
      </c>
      <c r="D14623" t="s">
        <v>260</v>
      </c>
      <c r="E14623" t="s">
        <v>13</v>
      </c>
      <c r="F14623">
        <v>1998</v>
      </c>
      <c r="G14623">
        <v>9.2604273155597597E-5</v>
      </c>
      <c r="H14623">
        <f>IF(J14623="N2O",G14623/About!$A$88,IF('EPA non-CO2 Data'!J14623="CH4",'EPA non-CO2 Data'!G14623/About!$A$86,'EPA non-CO2 Data'!G14623))</f>
        <v>9.2604273155597597E-5</v>
      </c>
      <c r="I14623" s="4" t="str">
        <f>VLOOKUP(CONCATENATE(B14623,C14623,D14623),'EPA Source to Industry Map'!$D$2:$E$35,2,FALSE)</f>
        <v>chemicals 20</v>
      </c>
      <c r="J14623" s="4" t="str">
        <f t="shared" si="231"/>
        <v>F-gases</v>
      </c>
    </row>
    <row r="14624" spans="1:10" x14ac:dyDescent="0.45">
      <c r="A14624" t="s">
        <v>71</v>
      </c>
      <c r="B14624" t="s">
        <v>3</v>
      </c>
      <c r="C14624" t="s">
        <v>257</v>
      </c>
      <c r="D14624" t="s">
        <v>261</v>
      </c>
      <c r="E14624" t="s">
        <v>13</v>
      </c>
      <c r="F14624">
        <v>1998</v>
      </c>
      <c r="G14624">
        <v>1.0949350116065701E-2</v>
      </c>
      <c r="H14624">
        <f>IF(J14624="N2O",G14624/About!$A$88,IF('EPA non-CO2 Data'!J14624="CH4",'EPA non-CO2 Data'!G14624/About!$A$86,'EPA non-CO2 Data'!G14624))</f>
        <v>1.0949350116065701E-2</v>
      </c>
      <c r="I14624" s="4" t="str">
        <f>VLOOKUP(CONCATENATE(B14624,C14624,D14624),'EPA Source to Industry Map'!$D$2:$E$35,2,FALSE)</f>
        <v>chemicals 20</v>
      </c>
      <c r="J14624" s="4" t="str">
        <f t="shared" si="231"/>
        <v>F-gases</v>
      </c>
    </row>
    <row r="14625" spans="1:10" x14ac:dyDescent="0.45">
      <c r="A14625" t="s">
        <v>71</v>
      </c>
      <c r="B14625" t="s">
        <v>3</v>
      </c>
      <c r="C14625" t="s">
        <v>257</v>
      </c>
      <c r="D14625" t="s">
        <v>262</v>
      </c>
      <c r="E14625" t="s">
        <v>13</v>
      </c>
      <c r="F14625">
        <v>1998</v>
      </c>
      <c r="G14625">
        <v>1.3539832938466701E-4</v>
      </c>
      <c r="H14625">
        <f>IF(J14625="N2O",G14625/About!$A$88,IF('EPA non-CO2 Data'!J14625="CH4",'EPA non-CO2 Data'!G14625/About!$A$86,'EPA non-CO2 Data'!G14625))</f>
        <v>1.3539832938466701E-4</v>
      </c>
      <c r="I14625" s="4" t="str">
        <f>VLOOKUP(CONCATENATE(B14625,C14625,D14625),'EPA Source to Industry Map'!$D$2:$E$35,2,FALSE)</f>
        <v>chemicals 20</v>
      </c>
      <c r="J14625" s="4" t="str">
        <f t="shared" si="231"/>
        <v>F-gases</v>
      </c>
    </row>
    <row r="14626" spans="1:10" x14ac:dyDescent="0.45">
      <c r="A14626" t="s">
        <v>71</v>
      </c>
      <c r="B14626" t="s">
        <v>3</v>
      </c>
      <c r="C14626" t="s">
        <v>257</v>
      </c>
      <c r="D14626" t="s">
        <v>258</v>
      </c>
      <c r="E14626" t="s">
        <v>13</v>
      </c>
      <c r="F14626">
        <v>1999</v>
      </c>
      <c r="G14626">
        <v>1.9508767180865601E-3</v>
      </c>
      <c r="H14626">
        <f>IF(J14626="N2O",G14626/About!$A$88,IF('EPA non-CO2 Data'!J14626="CH4",'EPA non-CO2 Data'!G14626/About!$A$86,'EPA non-CO2 Data'!G14626))</f>
        <v>1.9508767180865601E-3</v>
      </c>
      <c r="I14626" s="4" t="str">
        <f>VLOOKUP(CONCATENATE(B14626,C14626,D14626),'EPA Source to Industry Map'!$D$2:$E$35,2,FALSE)</f>
        <v>chemicals 20</v>
      </c>
      <c r="J14626" s="4" t="str">
        <f t="shared" si="231"/>
        <v>F-gases</v>
      </c>
    </row>
    <row r="14627" spans="1:10" x14ac:dyDescent="0.45">
      <c r="A14627" t="s">
        <v>71</v>
      </c>
      <c r="B14627" t="s">
        <v>3</v>
      </c>
      <c r="C14627" t="s">
        <v>257</v>
      </c>
      <c r="D14627" t="s">
        <v>259</v>
      </c>
      <c r="E14627" t="s">
        <v>13</v>
      </c>
      <c r="F14627">
        <v>1999</v>
      </c>
      <c r="G14627">
        <v>8.2697282900575807E-5</v>
      </c>
      <c r="H14627">
        <f>IF(J14627="N2O",G14627/About!$A$88,IF('EPA non-CO2 Data'!J14627="CH4",'EPA non-CO2 Data'!G14627/About!$A$86,'EPA non-CO2 Data'!G14627))</f>
        <v>8.2697282900575807E-5</v>
      </c>
      <c r="I14627" s="4" t="str">
        <f>VLOOKUP(CONCATENATE(B14627,C14627,D14627),'EPA Source to Industry Map'!$D$2:$E$35,2,FALSE)</f>
        <v>chemicals 20</v>
      </c>
      <c r="J14627" s="4" t="str">
        <f t="shared" si="231"/>
        <v>F-gases</v>
      </c>
    </row>
    <row r="14628" spans="1:10" x14ac:dyDescent="0.45">
      <c r="A14628" t="s">
        <v>71</v>
      </c>
      <c r="B14628" t="s">
        <v>3</v>
      </c>
      <c r="C14628" t="s">
        <v>257</v>
      </c>
      <c r="D14628" t="s">
        <v>260</v>
      </c>
      <c r="E14628" t="s">
        <v>13</v>
      </c>
      <c r="F14628">
        <v>1999</v>
      </c>
      <c r="G14628">
        <v>1.4963894944462899E-4</v>
      </c>
      <c r="H14628">
        <f>IF(J14628="N2O",G14628/About!$A$88,IF('EPA non-CO2 Data'!J14628="CH4",'EPA non-CO2 Data'!G14628/About!$A$86,'EPA non-CO2 Data'!G14628))</f>
        <v>1.4963894944462899E-4</v>
      </c>
      <c r="I14628" s="4" t="str">
        <f>VLOOKUP(CONCATENATE(B14628,C14628,D14628),'EPA Source to Industry Map'!$D$2:$E$35,2,FALSE)</f>
        <v>chemicals 20</v>
      </c>
      <c r="J14628" s="4" t="str">
        <f t="shared" si="231"/>
        <v>F-gases</v>
      </c>
    </row>
    <row r="14629" spans="1:10" x14ac:dyDescent="0.45">
      <c r="A14629" t="s">
        <v>71</v>
      </c>
      <c r="B14629" t="s">
        <v>3</v>
      </c>
      <c r="C14629" t="s">
        <v>257</v>
      </c>
      <c r="D14629" t="s">
        <v>261</v>
      </c>
      <c r="E14629" t="s">
        <v>13</v>
      </c>
      <c r="F14629">
        <v>1999</v>
      </c>
      <c r="G14629">
        <v>1.72122402048656E-2</v>
      </c>
      <c r="H14629">
        <f>IF(J14629="N2O",G14629/About!$A$88,IF('EPA non-CO2 Data'!J14629="CH4",'EPA non-CO2 Data'!G14629/About!$A$86,'EPA non-CO2 Data'!G14629))</f>
        <v>1.72122402048656E-2</v>
      </c>
      <c r="I14629" s="4" t="str">
        <f>VLOOKUP(CONCATENATE(B14629,C14629,D14629),'EPA Source to Industry Map'!$D$2:$E$35,2,FALSE)</f>
        <v>chemicals 20</v>
      </c>
      <c r="J14629" s="4" t="str">
        <f t="shared" si="231"/>
        <v>F-gases</v>
      </c>
    </row>
    <row r="14630" spans="1:10" x14ac:dyDescent="0.45">
      <c r="A14630" t="s">
        <v>71</v>
      </c>
      <c r="B14630" t="s">
        <v>3</v>
      </c>
      <c r="C14630" t="s">
        <v>257</v>
      </c>
      <c r="D14630" t="s">
        <v>262</v>
      </c>
      <c r="E14630" t="s">
        <v>13</v>
      </c>
      <c r="F14630">
        <v>1999</v>
      </c>
      <c r="G14630">
        <v>2.0724059487263799E-4</v>
      </c>
      <c r="H14630">
        <f>IF(J14630="N2O",G14630/About!$A$88,IF('EPA non-CO2 Data'!J14630="CH4",'EPA non-CO2 Data'!G14630/About!$A$86,'EPA non-CO2 Data'!G14630))</f>
        <v>2.0724059487263799E-4</v>
      </c>
      <c r="I14630" s="4" t="str">
        <f>VLOOKUP(CONCATENATE(B14630,C14630,D14630),'EPA Source to Industry Map'!$D$2:$E$35,2,FALSE)</f>
        <v>chemicals 20</v>
      </c>
      <c r="J14630" s="4" t="str">
        <f t="shared" si="231"/>
        <v>F-gases</v>
      </c>
    </row>
    <row r="14631" spans="1:10" x14ac:dyDescent="0.45">
      <c r="A14631" t="s">
        <v>71</v>
      </c>
      <c r="B14631" t="s">
        <v>3</v>
      </c>
      <c r="C14631" t="s">
        <v>257</v>
      </c>
      <c r="D14631" t="s">
        <v>258</v>
      </c>
      <c r="E14631" t="s">
        <v>13</v>
      </c>
      <c r="F14631">
        <v>2000</v>
      </c>
      <c r="G14631">
        <v>2.7869979131235302E-3</v>
      </c>
      <c r="H14631">
        <f>IF(J14631="N2O",G14631/About!$A$88,IF('EPA non-CO2 Data'!J14631="CH4",'EPA non-CO2 Data'!G14631/About!$A$86,'EPA non-CO2 Data'!G14631))</f>
        <v>2.7869979131235302E-3</v>
      </c>
      <c r="I14631" s="4" t="str">
        <f>VLOOKUP(CONCATENATE(B14631,C14631,D14631),'EPA Source to Industry Map'!$D$2:$E$35,2,FALSE)</f>
        <v>chemicals 20</v>
      </c>
      <c r="J14631" s="4" t="str">
        <f t="shared" si="231"/>
        <v>F-gases</v>
      </c>
    </row>
    <row r="14632" spans="1:10" x14ac:dyDescent="0.45">
      <c r="A14632" t="s">
        <v>71</v>
      </c>
      <c r="B14632" t="s">
        <v>3</v>
      </c>
      <c r="C14632" t="s">
        <v>257</v>
      </c>
      <c r="D14632" t="s">
        <v>259</v>
      </c>
      <c r="E14632" t="s">
        <v>13</v>
      </c>
      <c r="F14632">
        <v>2000</v>
      </c>
      <c r="G14632">
        <v>1.3185646304752401E-4</v>
      </c>
      <c r="H14632">
        <f>IF(J14632="N2O",G14632/About!$A$88,IF('EPA non-CO2 Data'!J14632="CH4",'EPA non-CO2 Data'!G14632/About!$A$86,'EPA non-CO2 Data'!G14632))</f>
        <v>1.3185646304752401E-4</v>
      </c>
      <c r="I14632" s="4" t="str">
        <f>VLOOKUP(CONCATENATE(B14632,C14632,D14632),'EPA Source to Industry Map'!$D$2:$E$35,2,FALSE)</f>
        <v>chemicals 20</v>
      </c>
      <c r="J14632" s="4" t="str">
        <f t="shared" si="231"/>
        <v>F-gases</v>
      </c>
    </row>
    <row r="14633" spans="1:10" x14ac:dyDescent="0.45">
      <c r="A14633" t="s">
        <v>71</v>
      </c>
      <c r="B14633" t="s">
        <v>3</v>
      </c>
      <c r="C14633" t="s">
        <v>257</v>
      </c>
      <c r="D14633" t="s">
        <v>260</v>
      </c>
      <c r="E14633" t="s">
        <v>13</v>
      </c>
      <c r="F14633">
        <v>2000</v>
      </c>
      <c r="G14633">
        <v>2.2811025839359399E-4</v>
      </c>
      <c r="H14633">
        <f>IF(J14633="N2O",G14633/About!$A$88,IF('EPA non-CO2 Data'!J14633="CH4",'EPA non-CO2 Data'!G14633/About!$A$86,'EPA non-CO2 Data'!G14633))</f>
        <v>2.2811025839359399E-4</v>
      </c>
      <c r="I14633" s="4" t="str">
        <f>VLOOKUP(CONCATENATE(B14633,C14633,D14633),'EPA Source to Industry Map'!$D$2:$E$35,2,FALSE)</f>
        <v>chemicals 20</v>
      </c>
      <c r="J14633" s="4" t="str">
        <f t="shared" si="231"/>
        <v>F-gases</v>
      </c>
    </row>
    <row r="14634" spans="1:10" x14ac:dyDescent="0.45">
      <c r="A14634" t="s">
        <v>71</v>
      </c>
      <c r="B14634" t="s">
        <v>3</v>
      </c>
      <c r="C14634" t="s">
        <v>257</v>
      </c>
      <c r="D14634" t="s">
        <v>261</v>
      </c>
      <c r="E14634" t="s">
        <v>13</v>
      </c>
      <c r="F14634">
        <v>2000</v>
      </c>
      <c r="G14634">
        <v>2.5732846250361801E-2</v>
      </c>
      <c r="H14634">
        <f>IF(J14634="N2O",G14634/About!$A$88,IF('EPA non-CO2 Data'!J14634="CH4",'EPA non-CO2 Data'!G14634/About!$A$86,'EPA non-CO2 Data'!G14634))</f>
        <v>2.5732846250361801E-2</v>
      </c>
      <c r="I14634" s="4" t="str">
        <f>VLOOKUP(CONCATENATE(B14634,C14634,D14634),'EPA Source to Industry Map'!$D$2:$E$35,2,FALSE)</f>
        <v>chemicals 20</v>
      </c>
      <c r="J14634" s="4" t="str">
        <f t="shared" si="231"/>
        <v>F-gases</v>
      </c>
    </row>
    <row r="14635" spans="1:10" x14ac:dyDescent="0.45">
      <c r="A14635" t="s">
        <v>71</v>
      </c>
      <c r="B14635" t="s">
        <v>3</v>
      </c>
      <c r="C14635" t="s">
        <v>257</v>
      </c>
      <c r="D14635" t="s">
        <v>262</v>
      </c>
      <c r="E14635" t="s">
        <v>13</v>
      </c>
      <c r="F14635">
        <v>2000</v>
      </c>
      <c r="G14635">
        <v>3.0377389402357302E-4</v>
      </c>
      <c r="H14635">
        <f>IF(J14635="N2O",G14635/About!$A$88,IF('EPA non-CO2 Data'!J14635="CH4",'EPA non-CO2 Data'!G14635/About!$A$86,'EPA non-CO2 Data'!G14635))</f>
        <v>3.0377389402357302E-4</v>
      </c>
      <c r="I14635" s="4" t="str">
        <f>VLOOKUP(CONCATENATE(B14635,C14635,D14635),'EPA Source to Industry Map'!$D$2:$E$35,2,FALSE)</f>
        <v>chemicals 20</v>
      </c>
      <c r="J14635" s="4" t="str">
        <f t="shared" si="231"/>
        <v>F-gases</v>
      </c>
    </row>
    <row r="14636" spans="1:10" x14ac:dyDescent="0.45">
      <c r="A14636" t="s">
        <v>71</v>
      </c>
      <c r="B14636" t="s">
        <v>3</v>
      </c>
      <c r="C14636" t="s">
        <v>257</v>
      </c>
      <c r="D14636" t="s">
        <v>258</v>
      </c>
      <c r="E14636" t="s">
        <v>13</v>
      </c>
      <c r="F14636">
        <v>2001</v>
      </c>
      <c r="G14636">
        <v>4.1129757863870896E-3</v>
      </c>
      <c r="H14636">
        <f>IF(J14636="N2O",G14636/About!$A$88,IF('EPA non-CO2 Data'!J14636="CH4",'EPA non-CO2 Data'!G14636/About!$A$86,'EPA non-CO2 Data'!G14636))</f>
        <v>4.1129757863870896E-3</v>
      </c>
      <c r="I14636" s="4" t="str">
        <f>VLOOKUP(CONCATENATE(B14636,C14636,D14636),'EPA Source to Industry Map'!$D$2:$E$35,2,FALSE)</f>
        <v>chemicals 20</v>
      </c>
      <c r="J14636" s="4" t="str">
        <f t="shared" si="231"/>
        <v>F-gases</v>
      </c>
    </row>
    <row r="14637" spans="1:10" x14ac:dyDescent="0.45">
      <c r="A14637" t="s">
        <v>71</v>
      </c>
      <c r="B14637" t="s">
        <v>3</v>
      </c>
      <c r="C14637" t="s">
        <v>257</v>
      </c>
      <c r="D14637" t="s">
        <v>259</v>
      </c>
      <c r="E14637" t="s">
        <v>13</v>
      </c>
      <c r="F14637">
        <v>2001</v>
      </c>
      <c r="G14637">
        <v>2.2107213774409499E-4</v>
      </c>
      <c r="H14637">
        <f>IF(J14637="N2O",G14637/About!$A$88,IF('EPA non-CO2 Data'!J14637="CH4",'EPA non-CO2 Data'!G14637/About!$A$86,'EPA non-CO2 Data'!G14637))</f>
        <v>2.2107213774409499E-4</v>
      </c>
      <c r="I14637" s="4" t="str">
        <f>VLOOKUP(CONCATENATE(B14637,C14637,D14637),'EPA Source to Industry Map'!$D$2:$E$35,2,FALSE)</f>
        <v>chemicals 20</v>
      </c>
      <c r="J14637" s="4" t="str">
        <f t="shared" si="231"/>
        <v>F-gases</v>
      </c>
    </row>
    <row r="14638" spans="1:10" x14ac:dyDescent="0.45">
      <c r="A14638" t="s">
        <v>71</v>
      </c>
      <c r="B14638" t="s">
        <v>3</v>
      </c>
      <c r="C14638" t="s">
        <v>257</v>
      </c>
      <c r="D14638" t="s">
        <v>260</v>
      </c>
      <c r="E14638" t="s">
        <v>13</v>
      </c>
      <c r="F14638">
        <v>2001</v>
      </c>
      <c r="G14638">
        <v>3.9305637003727499E-4</v>
      </c>
      <c r="H14638">
        <f>IF(J14638="N2O",G14638/About!$A$88,IF('EPA non-CO2 Data'!J14638="CH4",'EPA non-CO2 Data'!G14638/About!$A$86,'EPA non-CO2 Data'!G14638))</f>
        <v>3.9305637003727499E-4</v>
      </c>
      <c r="I14638" s="4" t="str">
        <f>VLOOKUP(CONCATENATE(B14638,C14638,D14638),'EPA Source to Industry Map'!$D$2:$E$35,2,FALSE)</f>
        <v>chemicals 20</v>
      </c>
      <c r="J14638" s="4" t="str">
        <f t="shared" si="231"/>
        <v>F-gases</v>
      </c>
    </row>
    <row r="14639" spans="1:10" x14ac:dyDescent="0.45">
      <c r="A14639" t="s">
        <v>71</v>
      </c>
      <c r="B14639" t="s">
        <v>3</v>
      </c>
      <c r="C14639" t="s">
        <v>257</v>
      </c>
      <c r="D14639" t="s">
        <v>261</v>
      </c>
      <c r="E14639" t="s">
        <v>13</v>
      </c>
      <c r="F14639">
        <v>2001</v>
      </c>
      <c r="G14639">
        <v>3.4428032732994503E-2</v>
      </c>
      <c r="H14639">
        <f>IF(J14639="N2O",G14639/About!$A$88,IF('EPA non-CO2 Data'!J14639="CH4",'EPA non-CO2 Data'!G14639/About!$A$86,'EPA non-CO2 Data'!G14639))</f>
        <v>3.4428032732994503E-2</v>
      </c>
      <c r="I14639" s="4" t="str">
        <f>VLOOKUP(CONCATENATE(B14639,C14639,D14639),'EPA Source to Industry Map'!$D$2:$E$35,2,FALSE)</f>
        <v>chemicals 20</v>
      </c>
      <c r="J14639" s="4" t="str">
        <f t="shared" si="231"/>
        <v>F-gases</v>
      </c>
    </row>
    <row r="14640" spans="1:10" x14ac:dyDescent="0.45">
      <c r="A14640" t="s">
        <v>71</v>
      </c>
      <c r="B14640" t="s">
        <v>3</v>
      </c>
      <c r="C14640" t="s">
        <v>257</v>
      </c>
      <c r="D14640" t="s">
        <v>262</v>
      </c>
      <c r="E14640" t="s">
        <v>13</v>
      </c>
      <c r="F14640">
        <v>2001</v>
      </c>
      <c r="G14640">
        <v>3.9066036207704101E-4</v>
      </c>
      <c r="H14640">
        <f>IF(J14640="N2O",G14640/About!$A$88,IF('EPA non-CO2 Data'!J14640="CH4",'EPA non-CO2 Data'!G14640/About!$A$86,'EPA non-CO2 Data'!G14640))</f>
        <v>3.9066036207704101E-4</v>
      </c>
      <c r="I14640" s="4" t="str">
        <f>VLOOKUP(CONCATENATE(B14640,C14640,D14640),'EPA Source to Industry Map'!$D$2:$E$35,2,FALSE)</f>
        <v>chemicals 20</v>
      </c>
      <c r="J14640" s="4" t="str">
        <f t="shared" si="231"/>
        <v>F-gases</v>
      </c>
    </row>
    <row r="14641" spans="1:10" x14ac:dyDescent="0.45">
      <c r="A14641" t="s">
        <v>71</v>
      </c>
      <c r="B14641" t="s">
        <v>3</v>
      </c>
      <c r="C14641" t="s">
        <v>257</v>
      </c>
      <c r="D14641" t="s">
        <v>258</v>
      </c>
      <c r="E14641" t="s">
        <v>13</v>
      </c>
      <c r="F14641">
        <v>2002</v>
      </c>
      <c r="G14641">
        <v>5.5060844009151098E-3</v>
      </c>
      <c r="H14641">
        <f>IF(J14641="N2O",G14641/About!$A$88,IF('EPA non-CO2 Data'!J14641="CH4",'EPA non-CO2 Data'!G14641/About!$A$86,'EPA non-CO2 Data'!G14641))</f>
        <v>5.5060844009151098E-3</v>
      </c>
      <c r="I14641" s="4" t="str">
        <f>VLOOKUP(CONCATENATE(B14641,C14641,D14641),'EPA Source to Industry Map'!$D$2:$E$35,2,FALSE)</f>
        <v>chemicals 20</v>
      </c>
      <c r="J14641" s="4" t="str">
        <f t="shared" si="231"/>
        <v>F-gases</v>
      </c>
    </row>
    <row r="14642" spans="1:10" x14ac:dyDescent="0.45">
      <c r="A14642" t="s">
        <v>71</v>
      </c>
      <c r="B14642" t="s">
        <v>3</v>
      </c>
      <c r="C14642" t="s">
        <v>257</v>
      </c>
      <c r="D14642" t="s">
        <v>259</v>
      </c>
      <c r="E14642" t="s">
        <v>13</v>
      </c>
      <c r="F14642">
        <v>2002</v>
      </c>
      <c r="G14642">
        <v>3.2093243743967401E-4</v>
      </c>
      <c r="H14642">
        <f>IF(J14642="N2O",G14642/About!$A$88,IF('EPA non-CO2 Data'!J14642="CH4",'EPA non-CO2 Data'!G14642/About!$A$86,'EPA non-CO2 Data'!G14642))</f>
        <v>3.2093243743967401E-4</v>
      </c>
      <c r="I14642" s="4" t="str">
        <f>VLOOKUP(CONCATENATE(B14642,C14642,D14642),'EPA Source to Industry Map'!$D$2:$E$35,2,FALSE)</f>
        <v>chemicals 20</v>
      </c>
      <c r="J14642" s="4" t="str">
        <f t="shared" si="231"/>
        <v>F-gases</v>
      </c>
    </row>
    <row r="14643" spans="1:10" x14ac:dyDescent="0.45">
      <c r="A14643" t="s">
        <v>71</v>
      </c>
      <c r="B14643" t="s">
        <v>3</v>
      </c>
      <c r="C14643" t="s">
        <v>257</v>
      </c>
      <c r="D14643" t="s">
        <v>260</v>
      </c>
      <c r="E14643" t="s">
        <v>13</v>
      </c>
      <c r="F14643">
        <v>2002</v>
      </c>
      <c r="G14643">
        <v>5.7940815322910096E-4</v>
      </c>
      <c r="H14643">
        <f>IF(J14643="N2O",G14643/About!$A$88,IF('EPA non-CO2 Data'!J14643="CH4",'EPA non-CO2 Data'!G14643/About!$A$86,'EPA non-CO2 Data'!G14643))</f>
        <v>5.7940815322910096E-4</v>
      </c>
      <c r="I14643" s="4" t="str">
        <f>VLOOKUP(CONCATENATE(B14643,C14643,D14643),'EPA Source to Industry Map'!$D$2:$E$35,2,FALSE)</f>
        <v>chemicals 20</v>
      </c>
      <c r="J14643" s="4" t="str">
        <f t="shared" si="231"/>
        <v>F-gases</v>
      </c>
    </row>
    <row r="14644" spans="1:10" x14ac:dyDescent="0.45">
      <c r="A14644" t="s">
        <v>71</v>
      </c>
      <c r="B14644" t="s">
        <v>3</v>
      </c>
      <c r="C14644" t="s">
        <v>257</v>
      </c>
      <c r="D14644" t="s">
        <v>261</v>
      </c>
      <c r="E14644" t="s">
        <v>13</v>
      </c>
      <c r="F14644">
        <v>2002</v>
      </c>
      <c r="G14644">
        <v>4.2742478865264999E-2</v>
      </c>
      <c r="H14644">
        <f>IF(J14644="N2O",G14644/About!$A$88,IF('EPA non-CO2 Data'!J14644="CH4",'EPA non-CO2 Data'!G14644/About!$A$86,'EPA non-CO2 Data'!G14644))</f>
        <v>4.2742478865264999E-2</v>
      </c>
      <c r="I14644" s="4" t="str">
        <f>VLOOKUP(CONCATENATE(B14644,C14644,D14644),'EPA Source to Industry Map'!$D$2:$E$35,2,FALSE)</f>
        <v>chemicals 20</v>
      </c>
      <c r="J14644" s="4" t="str">
        <f t="shared" si="231"/>
        <v>F-gases</v>
      </c>
    </row>
    <row r="14645" spans="1:10" x14ac:dyDescent="0.45">
      <c r="A14645" t="s">
        <v>71</v>
      </c>
      <c r="B14645" t="s">
        <v>3</v>
      </c>
      <c r="C14645" t="s">
        <v>257</v>
      </c>
      <c r="D14645" t="s">
        <v>262</v>
      </c>
      <c r="E14645" t="s">
        <v>13</v>
      </c>
      <c r="F14645">
        <v>2002</v>
      </c>
      <c r="G14645">
        <v>4.6860767070106598E-4</v>
      </c>
      <c r="H14645">
        <f>IF(J14645="N2O",G14645/About!$A$88,IF('EPA non-CO2 Data'!J14645="CH4",'EPA non-CO2 Data'!G14645/About!$A$86,'EPA non-CO2 Data'!G14645))</f>
        <v>4.6860767070106598E-4</v>
      </c>
      <c r="I14645" s="4" t="str">
        <f>VLOOKUP(CONCATENATE(B14645,C14645,D14645),'EPA Source to Industry Map'!$D$2:$E$35,2,FALSE)</f>
        <v>chemicals 20</v>
      </c>
      <c r="J14645" s="4" t="str">
        <f t="shared" si="231"/>
        <v>F-gases</v>
      </c>
    </row>
    <row r="14646" spans="1:10" x14ac:dyDescent="0.45">
      <c r="A14646" t="s">
        <v>71</v>
      </c>
      <c r="B14646" t="s">
        <v>3</v>
      </c>
      <c r="C14646" t="s">
        <v>257</v>
      </c>
      <c r="D14646" t="s">
        <v>258</v>
      </c>
      <c r="E14646" t="s">
        <v>13</v>
      </c>
      <c r="F14646">
        <v>2003</v>
      </c>
      <c r="G14646">
        <v>7.1470511191199801E-3</v>
      </c>
      <c r="H14646">
        <f>IF(J14646="N2O",G14646/About!$A$88,IF('EPA non-CO2 Data'!J14646="CH4",'EPA non-CO2 Data'!G14646/About!$A$86,'EPA non-CO2 Data'!G14646))</f>
        <v>7.1470511191199801E-3</v>
      </c>
      <c r="I14646" s="4" t="str">
        <f>VLOOKUP(CONCATENATE(B14646,C14646,D14646),'EPA Source to Industry Map'!$D$2:$E$35,2,FALSE)</f>
        <v>chemicals 20</v>
      </c>
      <c r="J14646" s="4" t="str">
        <f t="shared" si="231"/>
        <v>F-gases</v>
      </c>
    </row>
    <row r="14647" spans="1:10" x14ac:dyDescent="0.45">
      <c r="A14647" t="s">
        <v>71</v>
      </c>
      <c r="B14647" t="s">
        <v>3</v>
      </c>
      <c r="C14647" t="s">
        <v>257</v>
      </c>
      <c r="D14647" t="s">
        <v>259</v>
      </c>
      <c r="E14647" t="s">
        <v>13</v>
      </c>
      <c r="F14647">
        <v>2003</v>
      </c>
      <c r="G14647">
        <v>4.4066024927863099E-4</v>
      </c>
      <c r="H14647">
        <f>IF(J14647="N2O",G14647/About!$A$88,IF('EPA non-CO2 Data'!J14647="CH4",'EPA non-CO2 Data'!G14647/About!$A$86,'EPA non-CO2 Data'!G14647))</f>
        <v>4.4066024927863099E-4</v>
      </c>
      <c r="I14647" s="4" t="str">
        <f>VLOOKUP(CONCATENATE(B14647,C14647,D14647),'EPA Source to Industry Map'!$D$2:$E$35,2,FALSE)</f>
        <v>chemicals 20</v>
      </c>
      <c r="J14647" s="4" t="str">
        <f t="shared" si="231"/>
        <v>F-gases</v>
      </c>
    </row>
    <row r="14648" spans="1:10" x14ac:dyDescent="0.45">
      <c r="A14648" t="s">
        <v>71</v>
      </c>
      <c r="B14648" t="s">
        <v>3</v>
      </c>
      <c r="C14648" t="s">
        <v>257</v>
      </c>
      <c r="D14648" t="s">
        <v>260</v>
      </c>
      <c r="E14648" t="s">
        <v>13</v>
      </c>
      <c r="F14648">
        <v>2003</v>
      </c>
      <c r="G14648">
        <v>8.0339036408871303E-4</v>
      </c>
      <c r="H14648">
        <f>IF(J14648="N2O",G14648/About!$A$88,IF('EPA non-CO2 Data'!J14648="CH4",'EPA non-CO2 Data'!G14648/About!$A$86,'EPA non-CO2 Data'!G14648))</f>
        <v>8.0339036408871303E-4</v>
      </c>
      <c r="I14648" s="4" t="str">
        <f>VLOOKUP(CONCATENATE(B14648,C14648,D14648),'EPA Source to Industry Map'!$D$2:$E$35,2,FALSE)</f>
        <v>chemicals 20</v>
      </c>
      <c r="J14648" s="4" t="str">
        <f t="shared" si="231"/>
        <v>F-gases</v>
      </c>
    </row>
    <row r="14649" spans="1:10" x14ac:dyDescent="0.45">
      <c r="A14649" t="s">
        <v>71</v>
      </c>
      <c r="B14649" t="s">
        <v>3</v>
      </c>
      <c r="C14649" t="s">
        <v>257</v>
      </c>
      <c r="D14649" t="s">
        <v>261</v>
      </c>
      <c r="E14649" t="s">
        <v>13</v>
      </c>
      <c r="F14649">
        <v>2003</v>
      </c>
      <c r="G14649">
        <v>5.2254784913162003E-2</v>
      </c>
      <c r="H14649">
        <f>IF(J14649="N2O",G14649/About!$A$88,IF('EPA non-CO2 Data'!J14649="CH4",'EPA non-CO2 Data'!G14649/About!$A$86,'EPA non-CO2 Data'!G14649))</f>
        <v>5.2254784913162003E-2</v>
      </c>
      <c r="I14649" s="4" t="str">
        <f>VLOOKUP(CONCATENATE(B14649,C14649,D14649),'EPA Source to Industry Map'!$D$2:$E$35,2,FALSE)</f>
        <v>chemicals 20</v>
      </c>
      <c r="J14649" s="4" t="str">
        <f t="shared" si="231"/>
        <v>F-gases</v>
      </c>
    </row>
    <row r="14650" spans="1:10" x14ac:dyDescent="0.45">
      <c r="A14650" t="s">
        <v>71</v>
      </c>
      <c r="B14650" t="s">
        <v>3</v>
      </c>
      <c r="C14650" t="s">
        <v>257</v>
      </c>
      <c r="D14650" t="s">
        <v>262</v>
      </c>
      <c r="E14650" t="s">
        <v>13</v>
      </c>
      <c r="F14650">
        <v>2003</v>
      </c>
      <c r="G14650">
        <v>5.5585088079062402E-4</v>
      </c>
      <c r="H14650">
        <f>IF(J14650="N2O",G14650/About!$A$88,IF('EPA non-CO2 Data'!J14650="CH4",'EPA non-CO2 Data'!G14650/About!$A$86,'EPA non-CO2 Data'!G14650))</f>
        <v>5.5585088079062402E-4</v>
      </c>
      <c r="I14650" s="4" t="str">
        <f>VLOOKUP(CONCATENATE(B14650,C14650,D14650),'EPA Source to Industry Map'!$D$2:$E$35,2,FALSE)</f>
        <v>chemicals 20</v>
      </c>
      <c r="J14650" s="4" t="str">
        <f t="shared" si="231"/>
        <v>F-gases</v>
      </c>
    </row>
    <row r="14651" spans="1:10" x14ac:dyDescent="0.45">
      <c r="A14651" t="s">
        <v>71</v>
      </c>
      <c r="B14651" t="s">
        <v>3</v>
      </c>
      <c r="C14651" t="s">
        <v>257</v>
      </c>
      <c r="D14651" t="s">
        <v>258</v>
      </c>
      <c r="E14651" t="s">
        <v>13</v>
      </c>
      <c r="F14651">
        <v>2004</v>
      </c>
      <c r="G14651">
        <v>9.2154316887801506E-3</v>
      </c>
      <c r="H14651">
        <f>IF(J14651="N2O",G14651/About!$A$88,IF('EPA non-CO2 Data'!J14651="CH4",'EPA non-CO2 Data'!G14651/About!$A$86,'EPA non-CO2 Data'!G14651))</f>
        <v>9.2154316887801506E-3</v>
      </c>
      <c r="I14651" s="4" t="str">
        <f>VLOOKUP(CONCATENATE(B14651,C14651,D14651),'EPA Source to Industry Map'!$D$2:$E$35,2,FALSE)</f>
        <v>chemicals 20</v>
      </c>
      <c r="J14651" s="4" t="str">
        <f t="shared" si="231"/>
        <v>F-gases</v>
      </c>
    </row>
    <row r="14652" spans="1:10" x14ac:dyDescent="0.45">
      <c r="A14652" t="s">
        <v>71</v>
      </c>
      <c r="B14652" t="s">
        <v>3</v>
      </c>
      <c r="C14652" t="s">
        <v>257</v>
      </c>
      <c r="D14652" t="s">
        <v>259</v>
      </c>
      <c r="E14652" t="s">
        <v>13</v>
      </c>
      <c r="F14652">
        <v>2004</v>
      </c>
      <c r="G14652">
        <v>5.9215914192885396E-4</v>
      </c>
      <c r="H14652">
        <f>IF(J14652="N2O",G14652/About!$A$88,IF('EPA non-CO2 Data'!J14652="CH4",'EPA non-CO2 Data'!G14652/About!$A$86,'EPA non-CO2 Data'!G14652))</f>
        <v>5.9215914192885396E-4</v>
      </c>
      <c r="I14652" s="4" t="str">
        <f>VLOOKUP(CONCATENATE(B14652,C14652,D14652),'EPA Source to Industry Map'!$D$2:$E$35,2,FALSE)</f>
        <v>chemicals 20</v>
      </c>
      <c r="J14652" s="4" t="str">
        <f t="shared" si="231"/>
        <v>F-gases</v>
      </c>
    </row>
    <row r="14653" spans="1:10" x14ac:dyDescent="0.45">
      <c r="A14653" t="s">
        <v>71</v>
      </c>
      <c r="B14653" t="s">
        <v>3</v>
      </c>
      <c r="C14653" t="s">
        <v>257</v>
      </c>
      <c r="D14653" t="s">
        <v>260</v>
      </c>
      <c r="E14653" t="s">
        <v>13</v>
      </c>
      <c r="F14653">
        <v>2004</v>
      </c>
      <c r="G14653">
        <v>1.08696090839582E-3</v>
      </c>
      <c r="H14653">
        <f>IF(J14653="N2O",G14653/About!$A$88,IF('EPA non-CO2 Data'!J14653="CH4",'EPA non-CO2 Data'!G14653/About!$A$86,'EPA non-CO2 Data'!G14653))</f>
        <v>1.08696090839582E-3</v>
      </c>
      <c r="I14653" s="4" t="str">
        <f>VLOOKUP(CONCATENATE(B14653,C14653,D14653),'EPA Source to Industry Map'!$D$2:$E$35,2,FALSE)</f>
        <v>chemicals 20</v>
      </c>
      <c r="J14653" s="4" t="str">
        <f t="shared" si="231"/>
        <v>F-gases</v>
      </c>
    </row>
    <row r="14654" spans="1:10" x14ac:dyDescent="0.45">
      <c r="A14654" t="s">
        <v>71</v>
      </c>
      <c r="B14654" t="s">
        <v>3</v>
      </c>
      <c r="C14654" t="s">
        <v>257</v>
      </c>
      <c r="D14654" t="s">
        <v>261</v>
      </c>
      <c r="E14654" t="s">
        <v>13</v>
      </c>
      <c r="F14654">
        <v>2004</v>
      </c>
      <c r="G14654">
        <v>6.4166174894689801E-2</v>
      </c>
      <c r="H14654">
        <f>IF(J14654="N2O",G14654/About!$A$88,IF('EPA non-CO2 Data'!J14654="CH4",'EPA non-CO2 Data'!G14654/About!$A$86,'EPA non-CO2 Data'!G14654))</f>
        <v>6.4166174894689801E-2</v>
      </c>
      <c r="I14654" s="4" t="str">
        <f>VLOOKUP(CONCATENATE(B14654,C14654,D14654),'EPA Source to Industry Map'!$D$2:$E$35,2,FALSE)</f>
        <v>chemicals 20</v>
      </c>
      <c r="J14654" s="4" t="str">
        <f t="shared" si="231"/>
        <v>F-gases</v>
      </c>
    </row>
    <row r="14655" spans="1:10" x14ac:dyDescent="0.45">
      <c r="A14655" t="s">
        <v>71</v>
      </c>
      <c r="B14655" t="s">
        <v>3</v>
      </c>
      <c r="C14655" t="s">
        <v>257</v>
      </c>
      <c r="D14655" t="s">
        <v>262</v>
      </c>
      <c r="E14655" t="s">
        <v>13</v>
      </c>
      <c r="F14655">
        <v>2004</v>
      </c>
      <c r="G14655">
        <v>6.6454190062539798E-4</v>
      </c>
      <c r="H14655">
        <f>IF(J14655="N2O",G14655/About!$A$88,IF('EPA non-CO2 Data'!J14655="CH4",'EPA non-CO2 Data'!G14655/About!$A$86,'EPA non-CO2 Data'!G14655))</f>
        <v>6.6454190062539798E-4</v>
      </c>
      <c r="I14655" s="4" t="str">
        <f>VLOOKUP(CONCATENATE(B14655,C14655,D14655),'EPA Source to Industry Map'!$D$2:$E$35,2,FALSE)</f>
        <v>chemicals 20</v>
      </c>
      <c r="J14655" s="4" t="str">
        <f t="shared" ref="J14655:J14718" si="232">IF(ISNUMBER(SEARCH("F",E14655)),"F-gases",E14655)</f>
        <v>F-gases</v>
      </c>
    </row>
    <row r="14656" spans="1:10" x14ac:dyDescent="0.45">
      <c r="A14656" t="s">
        <v>71</v>
      </c>
      <c r="B14656" t="s">
        <v>3</v>
      </c>
      <c r="C14656" t="s">
        <v>257</v>
      </c>
      <c r="D14656" t="s">
        <v>258</v>
      </c>
      <c r="E14656" t="s">
        <v>13</v>
      </c>
      <c r="F14656">
        <v>2005</v>
      </c>
      <c r="G14656">
        <v>1.1635905005228001E-2</v>
      </c>
      <c r="H14656">
        <f>IF(J14656="N2O",G14656/About!$A$88,IF('EPA non-CO2 Data'!J14656="CH4",'EPA non-CO2 Data'!G14656/About!$A$86,'EPA non-CO2 Data'!G14656))</f>
        <v>1.1635905005228001E-2</v>
      </c>
      <c r="I14656" s="4" t="str">
        <f>VLOOKUP(CONCATENATE(B14656,C14656,D14656),'EPA Source to Industry Map'!$D$2:$E$35,2,FALSE)</f>
        <v>chemicals 20</v>
      </c>
      <c r="J14656" s="4" t="str">
        <f t="shared" si="232"/>
        <v>F-gases</v>
      </c>
    </row>
    <row r="14657" spans="1:10" x14ac:dyDescent="0.45">
      <c r="A14657" t="s">
        <v>71</v>
      </c>
      <c r="B14657" t="s">
        <v>3</v>
      </c>
      <c r="C14657" t="s">
        <v>257</v>
      </c>
      <c r="D14657" t="s">
        <v>259</v>
      </c>
      <c r="E14657" t="s">
        <v>13</v>
      </c>
      <c r="F14657">
        <v>2005</v>
      </c>
      <c r="G14657">
        <v>7.7176377016651202E-4</v>
      </c>
      <c r="H14657">
        <f>IF(J14657="N2O",G14657/About!$A$88,IF('EPA non-CO2 Data'!J14657="CH4",'EPA non-CO2 Data'!G14657/About!$A$86,'EPA non-CO2 Data'!G14657))</f>
        <v>7.7176377016651202E-4</v>
      </c>
      <c r="I14657" s="4" t="str">
        <f>VLOOKUP(CONCATENATE(B14657,C14657,D14657),'EPA Source to Industry Map'!$D$2:$E$35,2,FALSE)</f>
        <v>chemicals 20</v>
      </c>
      <c r="J14657" s="4" t="str">
        <f t="shared" si="232"/>
        <v>F-gases</v>
      </c>
    </row>
    <row r="14658" spans="1:10" x14ac:dyDescent="0.45">
      <c r="A14658" t="s">
        <v>71</v>
      </c>
      <c r="B14658" t="s">
        <v>3</v>
      </c>
      <c r="C14658" t="s">
        <v>257</v>
      </c>
      <c r="D14658" t="s">
        <v>260</v>
      </c>
      <c r="E14658" t="s">
        <v>13</v>
      </c>
      <c r="F14658">
        <v>2005</v>
      </c>
      <c r="G14658">
        <v>1.4237380128197499E-3</v>
      </c>
      <c r="H14658">
        <f>IF(J14658="N2O",G14658/About!$A$88,IF('EPA non-CO2 Data'!J14658="CH4",'EPA non-CO2 Data'!G14658/About!$A$86,'EPA non-CO2 Data'!G14658))</f>
        <v>1.4237380128197499E-3</v>
      </c>
      <c r="I14658" s="4" t="str">
        <f>VLOOKUP(CONCATENATE(B14658,C14658,D14658),'EPA Source to Industry Map'!$D$2:$E$35,2,FALSE)</f>
        <v>chemicals 20</v>
      </c>
      <c r="J14658" s="4" t="str">
        <f t="shared" si="232"/>
        <v>F-gases</v>
      </c>
    </row>
    <row r="14659" spans="1:10" x14ac:dyDescent="0.45">
      <c r="A14659" t="s">
        <v>71</v>
      </c>
      <c r="B14659" t="s">
        <v>3</v>
      </c>
      <c r="C14659" t="s">
        <v>257</v>
      </c>
      <c r="D14659" t="s">
        <v>261</v>
      </c>
      <c r="E14659" t="s">
        <v>13</v>
      </c>
      <c r="F14659">
        <v>2005</v>
      </c>
      <c r="G14659">
        <v>7.7794834786877695E-2</v>
      </c>
      <c r="H14659">
        <f>IF(J14659="N2O",G14659/About!$A$88,IF('EPA non-CO2 Data'!J14659="CH4",'EPA non-CO2 Data'!G14659/About!$A$86,'EPA non-CO2 Data'!G14659))</f>
        <v>7.7794834786877695E-2</v>
      </c>
      <c r="I14659" s="4" t="str">
        <f>VLOOKUP(CONCATENATE(B14659,C14659,D14659),'EPA Source to Industry Map'!$D$2:$E$35,2,FALSE)</f>
        <v>chemicals 20</v>
      </c>
      <c r="J14659" s="4" t="str">
        <f t="shared" si="232"/>
        <v>F-gases</v>
      </c>
    </row>
    <row r="14660" spans="1:10" x14ac:dyDescent="0.45">
      <c r="A14660" t="s">
        <v>71</v>
      </c>
      <c r="B14660" t="s">
        <v>3</v>
      </c>
      <c r="C14660" t="s">
        <v>257</v>
      </c>
      <c r="D14660" t="s">
        <v>262</v>
      </c>
      <c r="E14660" t="s">
        <v>13</v>
      </c>
      <c r="F14660">
        <v>2005</v>
      </c>
      <c r="G14660">
        <v>7.8669256325802298E-4</v>
      </c>
      <c r="H14660">
        <f>IF(J14660="N2O",G14660/About!$A$88,IF('EPA non-CO2 Data'!J14660="CH4",'EPA non-CO2 Data'!G14660/About!$A$86,'EPA non-CO2 Data'!G14660))</f>
        <v>7.8669256325802298E-4</v>
      </c>
      <c r="I14660" s="4" t="str">
        <f>VLOOKUP(CONCATENATE(B14660,C14660,D14660),'EPA Source to Industry Map'!$D$2:$E$35,2,FALSE)</f>
        <v>chemicals 20</v>
      </c>
      <c r="J14660" s="4" t="str">
        <f t="shared" si="232"/>
        <v>F-gases</v>
      </c>
    </row>
    <row r="14661" spans="1:10" x14ac:dyDescent="0.45">
      <c r="A14661" t="s">
        <v>71</v>
      </c>
      <c r="B14661" t="s">
        <v>3</v>
      </c>
      <c r="C14661" t="s">
        <v>257</v>
      </c>
      <c r="D14661" t="s">
        <v>258</v>
      </c>
      <c r="E14661" t="s">
        <v>13</v>
      </c>
      <c r="F14661">
        <v>2006</v>
      </c>
      <c r="G14661">
        <v>1.5915212491941E-2</v>
      </c>
      <c r="H14661">
        <f>IF(J14661="N2O",G14661/About!$A$88,IF('EPA non-CO2 Data'!J14661="CH4",'EPA non-CO2 Data'!G14661/About!$A$86,'EPA non-CO2 Data'!G14661))</f>
        <v>1.5915212491941E-2</v>
      </c>
      <c r="I14661" s="4" t="str">
        <f>VLOOKUP(CONCATENATE(B14661,C14661,D14661),'EPA Source to Industry Map'!$D$2:$E$35,2,FALSE)</f>
        <v>chemicals 20</v>
      </c>
      <c r="J14661" s="4" t="str">
        <f t="shared" si="232"/>
        <v>F-gases</v>
      </c>
    </row>
    <row r="14662" spans="1:10" x14ac:dyDescent="0.45">
      <c r="A14662" t="s">
        <v>71</v>
      </c>
      <c r="B14662" t="s">
        <v>3</v>
      </c>
      <c r="C14662" t="s">
        <v>257</v>
      </c>
      <c r="D14662" t="s">
        <v>259</v>
      </c>
      <c r="E14662" t="s">
        <v>13</v>
      </c>
      <c r="F14662">
        <v>2006</v>
      </c>
      <c r="G14662">
        <v>1.0767118653376301E-3</v>
      </c>
      <c r="H14662">
        <f>IF(J14662="N2O",G14662/About!$A$88,IF('EPA non-CO2 Data'!J14662="CH4",'EPA non-CO2 Data'!G14662/About!$A$86,'EPA non-CO2 Data'!G14662))</f>
        <v>1.0767118653376301E-3</v>
      </c>
      <c r="I14662" s="4" t="str">
        <f>VLOOKUP(CONCATENATE(B14662,C14662,D14662),'EPA Source to Industry Map'!$D$2:$E$35,2,FALSE)</f>
        <v>chemicals 20</v>
      </c>
      <c r="J14662" s="4" t="str">
        <f t="shared" si="232"/>
        <v>F-gases</v>
      </c>
    </row>
    <row r="14663" spans="1:10" x14ac:dyDescent="0.45">
      <c r="A14663" t="s">
        <v>71</v>
      </c>
      <c r="B14663" t="s">
        <v>3</v>
      </c>
      <c r="C14663" t="s">
        <v>257</v>
      </c>
      <c r="D14663" t="s">
        <v>260</v>
      </c>
      <c r="E14663" t="s">
        <v>13</v>
      </c>
      <c r="F14663">
        <v>2006</v>
      </c>
      <c r="G14663">
        <v>2.2374145484739898E-3</v>
      </c>
      <c r="H14663">
        <f>IF(J14663="N2O",G14663/About!$A$88,IF('EPA non-CO2 Data'!J14663="CH4",'EPA non-CO2 Data'!G14663/About!$A$86,'EPA non-CO2 Data'!G14663))</f>
        <v>2.2374145484739898E-3</v>
      </c>
      <c r="I14663" s="4" t="str">
        <f>VLOOKUP(CONCATENATE(B14663,C14663,D14663),'EPA Source to Industry Map'!$D$2:$E$35,2,FALSE)</f>
        <v>chemicals 20</v>
      </c>
      <c r="J14663" s="4" t="str">
        <f t="shared" si="232"/>
        <v>F-gases</v>
      </c>
    </row>
    <row r="14664" spans="1:10" x14ac:dyDescent="0.45">
      <c r="A14664" t="s">
        <v>71</v>
      </c>
      <c r="B14664" t="s">
        <v>3</v>
      </c>
      <c r="C14664" t="s">
        <v>257</v>
      </c>
      <c r="D14664" t="s">
        <v>261</v>
      </c>
      <c r="E14664" t="s">
        <v>13</v>
      </c>
      <c r="F14664">
        <v>2006</v>
      </c>
      <c r="G14664">
        <v>0.103247657456205</v>
      </c>
      <c r="H14664">
        <f>IF(J14664="N2O",G14664/About!$A$88,IF('EPA non-CO2 Data'!J14664="CH4",'EPA non-CO2 Data'!G14664/About!$A$86,'EPA non-CO2 Data'!G14664))</f>
        <v>0.103247657456205</v>
      </c>
      <c r="I14664" s="4" t="str">
        <f>VLOOKUP(CONCATENATE(B14664,C14664,D14664),'EPA Source to Industry Map'!$D$2:$E$35,2,FALSE)</f>
        <v>chemicals 20</v>
      </c>
      <c r="J14664" s="4" t="str">
        <f t="shared" si="232"/>
        <v>F-gases</v>
      </c>
    </row>
    <row r="14665" spans="1:10" x14ac:dyDescent="0.45">
      <c r="A14665" t="s">
        <v>71</v>
      </c>
      <c r="B14665" t="s">
        <v>3</v>
      </c>
      <c r="C14665" t="s">
        <v>257</v>
      </c>
      <c r="D14665" t="s">
        <v>262</v>
      </c>
      <c r="E14665" t="s">
        <v>13</v>
      </c>
      <c r="F14665">
        <v>2006</v>
      </c>
      <c r="G14665">
        <v>1.00599760920235E-3</v>
      </c>
      <c r="H14665">
        <f>IF(J14665="N2O",G14665/About!$A$88,IF('EPA non-CO2 Data'!J14665="CH4",'EPA non-CO2 Data'!G14665/About!$A$86,'EPA non-CO2 Data'!G14665))</f>
        <v>1.00599760920235E-3</v>
      </c>
      <c r="I14665" s="4" t="str">
        <f>VLOOKUP(CONCATENATE(B14665,C14665,D14665),'EPA Source to Industry Map'!$D$2:$E$35,2,FALSE)</f>
        <v>chemicals 20</v>
      </c>
      <c r="J14665" s="4" t="str">
        <f t="shared" si="232"/>
        <v>F-gases</v>
      </c>
    </row>
    <row r="14666" spans="1:10" x14ac:dyDescent="0.45">
      <c r="A14666" t="s">
        <v>71</v>
      </c>
      <c r="B14666" t="s">
        <v>3</v>
      </c>
      <c r="C14666" t="s">
        <v>257</v>
      </c>
      <c r="D14666" t="s">
        <v>258</v>
      </c>
      <c r="E14666" t="s">
        <v>13</v>
      </c>
      <c r="F14666">
        <v>2007</v>
      </c>
      <c r="G14666">
        <v>1.8567261452241701E-2</v>
      </c>
      <c r="H14666">
        <f>IF(J14666="N2O",G14666/About!$A$88,IF('EPA non-CO2 Data'!J14666="CH4",'EPA non-CO2 Data'!G14666/About!$A$86,'EPA non-CO2 Data'!G14666))</f>
        <v>1.8567261452241701E-2</v>
      </c>
      <c r="I14666" s="4" t="str">
        <f>VLOOKUP(CONCATENATE(B14666,C14666,D14666),'EPA Source to Industry Map'!$D$2:$E$35,2,FALSE)</f>
        <v>chemicals 20</v>
      </c>
      <c r="J14666" s="4" t="str">
        <f t="shared" si="232"/>
        <v>F-gases</v>
      </c>
    </row>
    <row r="14667" spans="1:10" x14ac:dyDescent="0.45">
      <c r="A14667" t="s">
        <v>71</v>
      </c>
      <c r="B14667" t="s">
        <v>3</v>
      </c>
      <c r="C14667" t="s">
        <v>257</v>
      </c>
      <c r="D14667" t="s">
        <v>259</v>
      </c>
      <c r="E14667" t="s">
        <v>13</v>
      </c>
      <c r="F14667">
        <v>2007</v>
      </c>
      <c r="G14667">
        <v>1.2756581636802599E-3</v>
      </c>
      <c r="H14667">
        <f>IF(J14667="N2O",G14667/About!$A$88,IF('EPA non-CO2 Data'!J14667="CH4",'EPA non-CO2 Data'!G14667/About!$A$86,'EPA non-CO2 Data'!G14667))</f>
        <v>1.2756581636802599E-3</v>
      </c>
      <c r="I14667" s="4" t="str">
        <f>VLOOKUP(CONCATENATE(B14667,C14667,D14667),'EPA Source to Industry Map'!$D$2:$E$35,2,FALSE)</f>
        <v>chemicals 20</v>
      </c>
      <c r="J14667" s="4" t="str">
        <f t="shared" si="232"/>
        <v>F-gases</v>
      </c>
    </row>
    <row r="14668" spans="1:10" x14ac:dyDescent="0.45">
      <c r="A14668" t="s">
        <v>71</v>
      </c>
      <c r="B14668" t="s">
        <v>3</v>
      </c>
      <c r="C14668" t="s">
        <v>257</v>
      </c>
      <c r="D14668" t="s">
        <v>260</v>
      </c>
      <c r="E14668" t="s">
        <v>13</v>
      </c>
      <c r="F14668">
        <v>2007</v>
      </c>
      <c r="G14668">
        <v>2.8784640860818498E-3</v>
      </c>
      <c r="H14668">
        <f>IF(J14668="N2O",G14668/About!$A$88,IF('EPA non-CO2 Data'!J14668="CH4",'EPA non-CO2 Data'!G14668/About!$A$86,'EPA non-CO2 Data'!G14668))</f>
        <v>2.8784640860818498E-3</v>
      </c>
      <c r="I14668" s="4" t="str">
        <f>VLOOKUP(CONCATENATE(B14668,C14668,D14668),'EPA Source to Industry Map'!$D$2:$E$35,2,FALSE)</f>
        <v>chemicals 20</v>
      </c>
      <c r="J14668" s="4" t="str">
        <f t="shared" si="232"/>
        <v>F-gases</v>
      </c>
    </row>
    <row r="14669" spans="1:10" x14ac:dyDescent="0.45">
      <c r="A14669" t="s">
        <v>71</v>
      </c>
      <c r="B14669" t="s">
        <v>3</v>
      </c>
      <c r="C14669" t="s">
        <v>257</v>
      </c>
      <c r="D14669" t="s">
        <v>261</v>
      </c>
      <c r="E14669" t="s">
        <v>13</v>
      </c>
      <c r="F14669">
        <v>2007</v>
      </c>
      <c r="G14669">
        <v>0.117532776236371</v>
      </c>
      <c r="H14669">
        <f>IF(J14669="N2O",G14669/About!$A$88,IF('EPA non-CO2 Data'!J14669="CH4",'EPA non-CO2 Data'!G14669/About!$A$86,'EPA non-CO2 Data'!G14669))</f>
        <v>0.117532776236371</v>
      </c>
      <c r="I14669" s="4" t="str">
        <f>VLOOKUP(CONCATENATE(B14669,C14669,D14669),'EPA Source to Industry Map'!$D$2:$E$35,2,FALSE)</f>
        <v>chemicals 20</v>
      </c>
      <c r="J14669" s="4" t="str">
        <f t="shared" si="232"/>
        <v>F-gases</v>
      </c>
    </row>
    <row r="14670" spans="1:10" x14ac:dyDescent="0.45">
      <c r="A14670" t="s">
        <v>71</v>
      </c>
      <c r="B14670" t="s">
        <v>3</v>
      </c>
      <c r="C14670" t="s">
        <v>257</v>
      </c>
      <c r="D14670" t="s">
        <v>262</v>
      </c>
      <c r="E14670" t="s">
        <v>13</v>
      </c>
      <c r="F14670">
        <v>2007</v>
      </c>
      <c r="G14670">
        <v>1.1088937492451699E-3</v>
      </c>
      <c r="H14670">
        <f>IF(J14670="N2O",G14670/About!$A$88,IF('EPA non-CO2 Data'!J14670="CH4",'EPA non-CO2 Data'!G14670/About!$A$86,'EPA non-CO2 Data'!G14670))</f>
        <v>1.1088937492451699E-3</v>
      </c>
      <c r="I14670" s="4" t="str">
        <f>VLOOKUP(CONCATENATE(B14670,C14670,D14670),'EPA Source to Industry Map'!$D$2:$E$35,2,FALSE)</f>
        <v>chemicals 20</v>
      </c>
      <c r="J14670" s="4" t="str">
        <f t="shared" si="232"/>
        <v>F-gases</v>
      </c>
    </row>
    <row r="14671" spans="1:10" x14ac:dyDescent="0.45">
      <c r="A14671" t="s">
        <v>71</v>
      </c>
      <c r="B14671" t="s">
        <v>3</v>
      </c>
      <c r="C14671" t="s">
        <v>257</v>
      </c>
      <c r="D14671" t="s">
        <v>258</v>
      </c>
      <c r="E14671" t="s">
        <v>13</v>
      </c>
      <c r="F14671">
        <v>2008</v>
      </c>
      <c r="G14671">
        <v>2.2512620844691699E-2</v>
      </c>
      <c r="H14671">
        <f>IF(J14671="N2O",G14671/About!$A$88,IF('EPA non-CO2 Data'!J14671="CH4",'EPA non-CO2 Data'!G14671/About!$A$86,'EPA non-CO2 Data'!G14671))</f>
        <v>2.2512620844691699E-2</v>
      </c>
      <c r="I14671" s="4" t="str">
        <f>VLOOKUP(CONCATENATE(B14671,C14671,D14671),'EPA Source to Industry Map'!$D$2:$E$35,2,FALSE)</f>
        <v>chemicals 20</v>
      </c>
      <c r="J14671" s="4" t="str">
        <f t="shared" si="232"/>
        <v>F-gases</v>
      </c>
    </row>
    <row r="14672" spans="1:10" x14ac:dyDescent="0.45">
      <c r="A14672" t="s">
        <v>71</v>
      </c>
      <c r="B14672" t="s">
        <v>3</v>
      </c>
      <c r="C14672" t="s">
        <v>257</v>
      </c>
      <c r="D14672" t="s">
        <v>259</v>
      </c>
      <c r="E14672" t="s">
        <v>13</v>
      </c>
      <c r="F14672">
        <v>2008</v>
      </c>
      <c r="G14672">
        <v>1.56594992941221E-3</v>
      </c>
      <c r="H14672">
        <f>IF(J14672="N2O",G14672/About!$A$88,IF('EPA non-CO2 Data'!J14672="CH4",'EPA non-CO2 Data'!G14672/About!$A$86,'EPA non-CO2 Data'!G14672))</f>
        <v>1.56594992941221E-3</v>
      </c>
      <c r="I14672" s="4" t="str">
        <f>VLOOKUP(CONCATENATE(B14672,C14672,D14672),'EPA Source to Industry Map'!$D$2:$E$35,2,FALSE)</f>
        <v>chemicals 20</v>
      </c>
      <c r="J14672" s="4" t="str">
        <f t="shared" si="232"/>
        <v>F-gases</v>
      </c>
    </row>
    <row r="14673" spans="1:10" x14ac:dyDescent="0.45">
      <c r="A14673" t="s">
        <v>71</v>
      </c>
      <c r="B14673" t="s">
        <v>3</v>
      </c>
      <c r="C14673" t="s">
        <v>257</v>
      </c>
      <c r="D14673" t="s">
        <v>260</v>
      </c>
      <c r="E14673" t="s">
        <v>13</v>
      </c>
      <c r="F14673">
        <v>2008</v>
      </c>
      <c r="G14673">
        <v>3.7542012602011302E-3</v>
      </c>
      <c r="H14673">
        <f>IF(J14673="N2O",G14673/About!$A$88,IF('EPA non-CO2 Data'!J14673="CH4",'EPA non-CO2 Data'!G14673/About!$A$86,'EPA non-CO2 Data'!G14673))</f>
        <v>3.7542012602011302E-3</v>
      </c>
      <c r="I14673" s="4" t="str">
        <f>VLOOKUP(CONCATENATE(B14673,C14673,D14673),'EPA Source to Industry Map'!$D$2:$E$35,2,FALSE)</f>
        <v>chemicals 20</v>
      </c>
      <c r="J14673" s="4" t="str">
        <f t="shared" si="232"/>
        <v>F-gases</v>
      </c>
    </row>
    <row r="14674" spans="1:10" x14ac:dyDescent="0.45">
      <c r="A14674" t="s">
        <v>71</v>
      </c>
      <c r="B14674" t="s">
        <v>3</v>
      </c>
      <c r="C14674" t="s">
        <v>257</v>
      </c>
      <c r="D14674" t="s">
        <v>261</v>
      </c>
      <c r="E14674" t="s">
        <v>13</v>
      </c>
      <c r="F14674">
        <v>2008</v>
      </c>
      <c r="G14674">
        <v>0.139632546411536</v>
      </c>
      <c r="H14674">
        <f>IF(J14674="N2O",G14674/About!$A$88,IF('EPA non-CO2 Data'!J14674="CH4",'EPA non-CO2 Data'!G14674/About!$A$86,'EPA non-CO2 Data'!G14674))</f>
        <v>0.139632546411536</v>
      </c>
      <c r="I14674" s="4" t="str">
        <f>VLOOKUP(CONCATENATE(B14674,C14674,D14674),'EPA Source to Industry Map'!$D$2:$E$35,2,FALSE)</f>
        <v>chemicals 20</v>
      </c>
      <c r="J14674" s="4" t="str">
        <f t="shared" si="232"/>
        <v>F-gases</v>
      </c>
    </row>
    <row r="14675" spans="1:10" x14ac:dyDescent="0.45">
      <c r="A14675" t="s">
        <v>71</v>
      </c>
      <c r="B14675" t="s">
        <v>3</v>
      </c>
      <c r="C14675" t="s">
        <v>257</v>
      </c>
      <c r="D14675" t="s">
        <v>262</v>
      </c>
      <c r="E14675" t="s">
        <v>13</v>
      </c>
      <c r="F14675">
        <v>2008</v>
      </c>
      <c r="G14675">
        <v>1.28077860774935E-3</v>
      </c>
      <c r="H14675">
        <f>IF(J14675="N2O",G14675/About!$A$88,IF('EPA non-CO2 Data'!J14675="CH4",'EPA non-CO2 Data'!G14675/About!$A$86,'EPA non-CO2 Data'!G14675))</f>
        <v>1.28077860774935E-3</v>
      </c>
      <c r="I14675" s="4" t="str">
        <f>VLOOKUP(CONCATENATE(B14675,C14675,D14675),'EPA Source to Industry Map'!$D$2:$E$35,2,FALSE)</f>
        <v>chemicals 20</v>
      </c>
      <c r="J14675" s="4" t="str">
        <f t="shared" si="232"/>
        <v>F-gases</v>
      </c>
    </row>
    <row r="14676" spans="1:10" x14ac:dyDescent="0.45">
      <c r="A14676" t="s">
        <v>71</v>
      </c>
      <c r="B14676" t="s">
        <v>3</v>
      </c>
      <c r="C14676" t="s">
        <v>257</v>
      </c>
      <c r="D14676" t="s">
        <v>258</v>
      </c>
      <c r="E14676" t="s">
        <v>13</v>
      </c>
      <c r="F14676">
        <v>2009</v>
      </c>
      <c r="G14676">
        <v>2.56121806569444E-2</v>
      </c>
      <c r="H14676">
        <f>IF(J14676="N2O",G14676/About!$A$88,IF('EPA non-CO2 Data'!J14676="CH4",'EPA non-CO2 Data'!G14676/About!$A$86,'EPA non-CO2 Data'!G14676))</f>
        <v>2.56121806569444E-2</v>
      </c>
      <c r="I14676" s="4" t="str">
        <f>VLOOKUP(CONCATENATE(B14676,C14676,D14676),'EPA Source to Industry Map'!$D$2:$E$35,2,FALSE)</f>
        <v>chemicals 20</v>
      </c>
      <c r="J14676" s="4" t="str">
        <f t="shared" si="232"/>
        <v>F-gases</v>
      </c>
    </row>
    <row r="14677" spans="1:10" x14ac:dyDescent="0.45">
      <c r="A14677" t="s">
        <v>71</v>
      </c>
      <c r="B14677" t="s">
        <v>3</v>
      </c>
      <c r="C14677" t="s">
        <v>257</v>
      </c>
      <c r="D14677" t="s">
        <v>259</v>
      </c>
      <c r="E14677" t="s">
        <v>13</v>
      </c>
      <c r="F14677">
        <v>2009</v>
      </c>
      <c r="G14677">
        <v>1.79966794258057E-3</v>
      </c>
      <c r="H14677">
        <f>IF(J14677="N2O",G14677/About!$A$88,IF('EPA non-CO2 Data'!J14677="CH4",'EPA non-CO2 Data'!G14677/About!$A$86,'EPA non-CO2 Data'!G14677))</f>
        <v>1.79966794258057E-3</v>
      </c>
      <c r="I14677" s="4" t="str">
        <f>VLOOKUP(CONCATENATE(B14677,C14677,D14677),'EPA Source to Industry Map'!$D$2:$E$35,2,FALSE)</f>
        <v>chemicals 20</v>
      </c>
      <c r="J14677" s="4" t="str">
        <f t="shared" si="232"/>
        <v>F-gases</v>
      </c>
    </row>
    <row r="14678" spans="1:10" x14ac:dyDescent="0.45">
      <c r="A14678" t="s">
        <v>71</v>
      </c>
      <c r="B14678" t="s">
        <v>3</v>
      </c>
      <c r="C14678" t="s">
        <v>257</v>
      </c>
      <c r="D14678" t="s">
        <v>260</v>
      </c>
      <c r="E14678" t="s">
        <v>13</v>
      </c>
      <c r="F14678">
        <v>2009</v>
      </c>
      <c r="G14678">
        <v>4.5199216361887897E-3</v>
      </c>
      <c r="H14678">
        <f>IF(J14678="N2O",G14678/About!$A$88,IF('EPA non-CO2 Data'!J14678="CH4",'EPA non-CO2 Data'!G14678/About!$A$86,'EPA non-CO2 Data'!G14678))</f>
        <v>4.5199216361887897E-3</v>
      </c>
      <c r="I14678" s="4" t="str">
        <f>VLOOKUP(CONCATENATE(B14678,C14678,D14678),'EPA Source to Industry Map'!$D$2:$E$35,2,FALSE)</f>
        <v>chemicals 20</v>
      </c>
      <c r="J14678" s="4" t="str">
        <f t="shared" si="232"/>
        <v>F-gases</v>
      </c>
    </row>
    <row r="14679" spans="1:10" x14ac:dyDescent="0.45">
      <c r="A14679" t="s">
        <v>71</v>
      </c>
      <c r="B14679" t="s">
        <v>3</v>
      </c>
      <c r="C14679" t="s">
        <v>257</v>
      </c>
      <c r="D14679" t="s">
        <v>261</v>
      </c>
      <c r="E14679" t="s">
        <v>13</v>
      </c>
      <c r="F14679">
        <v>2009</v>
      </c>
      <c r="G14679">
        <v>0.15614855630052399</v>
      </c>
      <c r="H14679">
        <f>IF(J14679="N2O",G14679/About!$A$88,IF('EPA non-CO2 Data'!J14679="CH4",'EPA non-CO2 Data'!G14679/About!$A$86,'EPA non-CO2 Data'!G14679))</f>
        <v>0.15614855630052399</v>
      </c>
      <c r="I14679" s="4" t="str">
        <f>VLOOKUP(CONCATENATE(B14679,C14679,D14679),'EPA Source to Industry Map'!$D$2:$E$35,2,FALSE)</f>
        <v>chemicals 20</v>
      </c>
      <c r="J14679" s="4" t="str">
        <f t="shared" si="232"/>
        <v>F-gases</v>
      </c>
    </row>
    <row r="14680" spans="1:10" x14ac:dyDescent="0.45">
      <c r="A14680" t="s">
        <v>71</v>
      </c>
      <c r="B14680" t="s">
        <v>3</v>
      </c>
      <c r="C14680" t="s">
        <v>257</v>
      </c>
      <c r="D14680" t="s">
        <v>262</v>
      </c>
      <c r="E14680" t="s">
        <v>13</v>
      </c>
      <c r="F14680">
        <v>2009</v>
      </c>
      <c r="G14680">
        <v>1.3970551905527E-3</v>
      </c>
      <c r="H14680">
        <f>IF(J14680="N2O",G14680/About!$A$88,IF('EPA non-CO2 Data'!J14680="CH4",'EPA non-CO2 Data'!G14680/About!$A$86,'EPA non-CO2 Data'!G14680))</f>
        <v>1.3970551905527E-3</v>
      </c>
      <c r="I14680" s="4" t="str">
        <f>VLOOKUP(CONCATENATE(B14680,C14680,D14680),'EPA Source to Industry Map'!$D$2:$E$35,2,FALSE)</f>
        <v>chemicals 20</v>
      </c>
      <c r="J14680" s="4" t="str">
        <f t="shared" si="232"/>
        <v>F-gases</v>
      </c>
    </row>
    <row r="14681" spans="1:10" x14ac:dyDescent="0.45">
      <c r="A14681" t="s">
        <v>71</v>
      </c>
      <c r="B14681" t="s">
        <v>3</v>
      </c>
      <c r="C14681" t="s">
        <v>257</v>
      </c>
      <c r="D14681" t="s">
        <v>258</v>
      </c>
      <c r="E14681" t="s">
        <v>13</v>
      </c>
      <c r="F14681">
        <v>2010</v>
      </c>
      <c r="G14681">
        <v>2.8972862181551699E-2</v>
      </c>
      <c r="H14681">
        <f>IF(J14681="N2O",G14681/About!$A$88,IF('EPA non-CO2 Data'!J14681="CH4",'EPA non-CO2 Data'!G14681/About!$A$86,'EPA non-CO2 Data'!G14681))</f>
        <v>2.8972862181551699E-2</v>
      </c>
      <c r="I14681" s="4" t="str">
        <f>VLOOKUP(CONCATENATE(B14681,C14681,D14681),'EPA Source to Industry Map'!$D$2:$E$35,2,FALSE)</f>
        <v>chemicals 20</v>
      </c>
      <c r="J14681" s="4" t="str">
        <f t="shared" si="232"/>
        <v>F-gases</v>
      </c>
    </row>
    <row r="14682" spans="1:10" x14ac:dyDescent="0.45">
      <c r="A14682" t="s">
        <v>71</v>
      </c>
      <c r="B14682" t="s">
        <v>3</v>
      </c>
      <c r="C14682" t="s">
        <v>257</v>
      </c>
      <c r="D14682" t="s">
        <v>259</v>
      </c>
      <c r="E14682" t="s">
        <v>13</v>
      </c>
      <c r="F14682">
        <v>2010</v>
      </c>
      <c r="G14682">
        <v>2.0530614481496399E-3</v>
      </c>
      <c r="H14682">
        <f>IF(J14682="N2O",G14682/About!$A$88,IF('EPA non-CO2 Data'!J14682="CH4",'EPA non-CO2 Data'!G14682/About!$A$86,'EPA non-CO2 Data'!G14682))</f>
        <v>2.0530614481496399E-3</v>
      </c>
      <c r="I14682" s="4" t="str">
        <f>VLOOKUP(CONCATENATE(B14682,C14682,D14682),'EPA Source to Industry Map'!$D$2:$E$35,2,FALSE)</f>
        <v>chemicals 20</v>
      </c>
      <c r="J14682" s="4" t="str">
        <f t="shared" si="232"/>
        <v>F-gases</v>
      </c>
    </row>
    <row r="14683" spans="1:10" x14ac:dyDescent="0.45">
      <c r="A14683" t="s">
        <v>71</v>
      </c>
      <c r="B14683" t="s">
        <v>3</v>
      </c>
      <c r="C14683" t="s">
        <v>257</v>
      </c>
      <c r="D14683" t="s">
        <v>260</v>
      </c>
      <c r="E14683" t="s">
        <v>13</v>
      </c>
      <c r="F14683">
        <v>2010</v>
      </c>
      <c r="G14683">
        <v>5.3499572629813101E-3</v>
      </c>
      <c r="H14683">
        <f>IF(J14683="N2O",G14683/About!$A$88,IF('EPA non-CO2 Data'!J14683="CH4",'EPA non-CO2 Data'!G14683/About!$A$86,'EPA non-CO2 Data'!G14683))</f>
        <v>5.3499572629813101E-3</v>
      </c>
      <c r="I14683" s="4" t="str">
        <f>VLOOKUP(CONCATENATE(B14683,C14683,D14683),'EPA Source to Industry Map'!$D$2:$E$35,2,FALSE)</f>
        <v>chemicals 20</v>
      </c>
      <c r="J14683" s="4" t="str">
        <f t="shared" si="232"/>
        <v>F-gases</v>
      </c>
    </row>
    <row r="14684" spans="1:10" x14ac:dyDescent="0.45">
      <c r="A14684" t="s">
        <v>71</v>
      </c>
      <c r="B14684" t="s">
        <v>3</v>
      </c>
      <c r="C14684" t="s">
        <v>257</v>
      </c>
      <c r="D14684" t="s">
        <v>261</v>
      </c>
      <c r="E14684" t="s">
        <v>13</v>
      </c>
      <c r="F14684">
        <v>2010</v>
      </c>
      <c r="G14684">
        <v>0.17405805120628101</v>
      </c>
      <c r="H14684">
        <f>IF(J14684="N2O",G14684/About!$A$88,IF('EPA non-CO2 Data'!J14684="CH4",'EPA non-CO2 Data'!G14684/About!$A$86,'EPA non-CO2 Data'!G14684))</f>
        <v>0.17405805120628101</v>
      </c>
      <c r="I14684" s="4" t="str">
        <f>VLOOKUP(CONCATENATE(B14684,C14684,D14684),'EPA Source to Industry Map'!$D$2:$E$35,2,FALSE)</f>
        <v>chemicals 20</v>
      </c>
      <c r="J14684" s="4" t="str">
        <f t="shared" si="232"/>
        <v>F-gases</v>
      </c>
    </row>
    <row r="14685" spans="1:10" x14ac:dyDescent="0.45">
      <c r="A14685" t="s">
        <v>71</v>
      </c>
      <c r="B14685" t="s">
        <v>3</v>
      </c>
      <c r="C14685" t="s">
        <v>257</v>
      </c>
      <c r="D14685" t="s">
        <v>262</v>
      </c>
      <c r="E14685" t="s">
        <v>13</v>
      </c>
      <c r="F14685">
        <v>2010</v>
      </c>
      <c r="G14685">
        <v>1.5231739769961099E-3</v>
      </c>
      <c r="H14685">
        <f>IF(J14685="N2O",G14685/About!$A$88,IF('EPA non-CO2 Data'!J14685="CH4",'EPA non-CO2 Data'!G14685/About!$A$86,'EPA non-CO2 Data'!G14685))</f>
        <v>1.5231739769961099E-3</v>
      </c>
      <c r="I14685" s="4" t="str">
        <f>VLOOKUP(CONCATENATE(B14685,C14685,D14685),'EPA Source to Industry Map'!$D$2:$E$35,2,FALSE)</f>
        <v>chemicals 20</v>
      </c>
      <c r="J14685" s="4" t="str">
        <f t="shared" si="232"/>
        <v>F-gases</v>
      </c>
    </row>
    <row r="14686" spans="1:10" x14ac:dyDescent="0.45">
      <c r="A14686" t="s">
        <v>71</v>
      </c>
      <c r="B14686" t="s">
        <v>3</v>
      </c>
      <c r="C14686" t="s">
        <v>257</v>
      </c>
      <c r="D14686" t="s">
        <v>258</v>
      </c>
      <c r="E14686" t="s">
        <v>13</v>
      </c>
      <c r="F14686">
        <v>2011</v>
      </c>
      <c r="G14686">
        <v>3.1857881781536798E-2</v>
      </c>
      <c r="H14686">
        <f>IF(J14686="N2O",G14686/About!$A$88,IF('EPA non-CO2 Data'!J14686="CH4",'EPA non-CO2 Data'!G14686/About!$A$86,'EPA non-CO2 Data'!G14686))</f>
        <v>3.1857881781536798E-2</v>
      </c>
      <c r="I14686" s="4" t="str">
        <f>VLOOKUP(CONCATENATE(B14686,C14686,D14686),'EPA Source to Industry Map'!$D$2:$E$35,2,FALSE)</f>
        <v>chemicals 20</v>
      </c>
      <c r="J14686" s="4" t="str">
        <f t="shared" si="232"/>
        <v>F-gases</v>
      </c>
    </row>
    <row r="14687" spans="1:10" x14ac:dyDescent="0.45">
      <c r="A14687" t="s">
        <v>71</v>
      </c>
      <c r="B14687" t="s">
        <v>3</v>
      </c>
      <c r="C14687" t="s">
        <v>257</v>
      </c>
      <c r="D14687" t="s">
        <v>259</v>
      </c>
      <c r="E14687" t="s">
        <v>13</v>
      </c>
      <c r="F14687">
        <v>2011</v>
      </c>
      <c r="G14687">
        <v>2.4488151991224399E-3</v>
      </c>
      <c r="H14687">
        <f>IF(J14687="N2O",G14687/About!$A$88,IF('EPA non-CO2 Data'!J14687="CH4",'EPA non-CO2 Data'!G14687/About!$A$86,'EPA non-CO2 Data'!G14687))</f>
        <v>2.4488151991224399E-3</v>
      </c>
      <c r="I14687" s="4" t="str">
        <f>VLOOKUP(CONCATENATE(B14687,C14687,D14687),'EPA Source to Industry Map'!$D$2:$E$35,2,FALSE)</f>
        <v>chemicals 20</v>
      </c>
      <c r="J14687" s="4" t="str">
        <f t="shared" si="232"/>
        <v>F-gases</v>
      </c>
    </row>
    <row r="14688" spans="1:10" x14ac:dyDescent="0.45">
      <c r="A14688" t="s">
        <v>71</v>
      </c>
      <c r="B14688" t="s">
        <v>3</v>
      </c>
      <c r="C14688" t="s">
        <v>257</v>
      </c>
      <c r="D14688" t="s">
        <v>260</v>
      </c>
      <c r="E14688" t="s">
        <v>13</v>
      </c>
      <c r="F14688">
        <v>2011</v>
      </c>
      <c r="G14688">
        <v>6.3373235440467596E-3</v>
      </c>
      <c r="H14688">
        <f>IF(J14688="N2O",G14688/About!$A$88,IF('EPA non-CO2 Data'!J14688="CH4",'EPA non-CO2 Data'!G14688/About!$A$86,'EPA non-CO2 Data'!G14688))</f>
        <v>6.3373235440467596E-3</v>
      </c>
      <c r="I14688" s="4" t="str">
        <f>VLOOKUP(CONCATENATE(B14688,C14688,D14688),'EPA Source to Industry Map'!$D$2:$E$35,2,FALSE)</f>
        <v>chemicals 20</v>
      </c>
      <c r="J14688" s="4" t="str">
        <f t="shared" si="232"/>
        <v>F-gases</v>
      </c>
    </row>
    <row r="14689" spans="1:10" x14ac:dyDescent="0.45">
      <c r="A14689" t="s">
        <v>71</v>
      </c>
      <c r="B14689" t="s">
        <v>3</v>
      </c>
      <c r="C14689" t="s">
        <v>257</v>
      </c>
      <c r="D14689" t="s">
        <v>261</v>
      </c>
      <c r="E14689" t="s">
        <v>13</v>
      </c>
      <c r="F14689">
        <v>2011</v>
      </c>
      <c r="G14689">
        <v>0.19117639238190401</v>
      </c>
      <c r="H14689">
        <f>IF(J14689="N2O",G14689/About!$A$88,IF('EPA non-CO2 Data'!J14689="CH4",'EPA non-CO2 Data'!G14689/About!$A$86,'EPA non-CO2 Data'!G14689))</f>
        <v>0.19117639238190401</v>
      </c>
      <c r="I14689" s="4" t="str">
        <f>VLOOKUP(CONCATENATE(B14689,C14689,D14689),'EPA Source to Industry Map'!$D$2:$E$35,2,FALSE)</f>
        <v>chemicals 20</v>
      </c>
      <c r="J14689" s="4" t="str">
        <f t="shared" si="232"/>
        <v>F-gases</v>
      </c>
    </row>
    <row r="14690" spans="1:10" x14ac:dyDescent="0.45">
      <c r="A14690" t="s">
        <v>71</v>
      </c>
      <c r="B14690" t="s">
        <v>3</v>
      </c>
      <c r="C14690" t="s">
        <v>257</v>
      </c>
      <c r="D14690" t="s">
        <v>262</v>
      </c>
      <c r="E14690" t="s">
        <v>13</v>
      </c>
      <c r="F14690">
        <v>2011</v>
      </c>
      <c r="G14690">
        <v>1.6826649108099001E-3</v>
      </c>
      <c r="H14690">
        <f>IF(J14690="N2O",G14690/About!$A$88,IF('EPA non-CO2 Data'!J14690="CH4",'EPA non-CO2 Data'!G14690/About!$A$86,'EPA non-CO2 Data'!G14690))</f>
        <v>1.6826649108099001E-3</v>
      </c>
      <c r="I14690" s="4" t="str">
        <f>VLOOKUP(CONCATENATE(B14690,C14690,D14690),'EPA Source to Industry Map'!$D$2:$E$35,2,FALSE)</f>
        <v>chemicals 20</v>
      </c>
      <c r="J14690" s="4" t="str">
        <f t="shared" si="232"/>
        <v>F-gases</v>
      </c>
    </row>
    <row r="14691" spans="1:10" x14ac:dyDescent="0.45">
      <c r="A14691" t="s">
        <v>71</v>
      </c>
      <c r="B14691" t="s">
        <v>3</v>
      </c>
      <c r="C14691" t="s">
        <v>257</v>
      </c>
      <c r="D14691" t="s">
        <v>258</v>
      </c>
      <c r="E14691" t="s">
        <v>13</v>
      </c>
      <c r="F14691">
        <v>2012</v>
      </c>
      <c r="G14691">
        <v>3.4697413462834802E-2</v>
      </c>
      <c r="H14691">
        <f>IF(J14691="N2O",G14691/About!$A$88,IF('EPA non-CO2 Data'!J14691="CH4",'EPA non-CO2 Data'!G14691/About!$A$86,'EPA non-CO2 Data'!G14691))</f>
        <v>3.4697413462834802E-2</v>
      </c>
      <c r="I14691" s="4" t="str">
        <f>VLOOKUP(CONCATENATE(B14691,C14691,D14691),'EPA Source to Industry Map'!$D$2:$E$35,2,FALSE)</f>
        <v>chemicals 20</v>
      </c>
      <c r="J14691" s="4" t="str">
        <f t="shared" si="232"/>
        <v>F-gases</v>
      </c>
    </row>
    <row r="14692" spans="1:10" x14ac:dyDescent="0.45">
      <c r="A14692" t="s">
        <v>71</v>
      </c>
      <c r="B14692" t="s">
        <v>3</v>
      </c>
      <c r="C14692" t="s">
        <v>257</v>
      </c>
      <c r="D14692" t="s">
        <v>259</v>
      </c>
      <c r="E14692" t="s">
        <v>13</v>
      </c>
      <c r="F14692">
        <v>2012</v>
      </c>
      <c r="G14692">
        <v>2.8742317300091101E-3</v>
      </c>
      <c r="H14692">
        <f>IF(J14692="N2O",G14692/About!$A$88,IF('EPA non-CO2 Data'!J14692="CH4",'EPA non-CO2 Data'!G14692/About!$A$86,'EPA non-CO2 Data'!G14692))</f>
        <v>2.8742317300091101E-3</v>
      </c>
      <c r="I14692" s="4" t="str">
        <f>VLOOKUP(CONCATENATE(B14692,C14692,D14692),'EPA Source to Industry Map'!$D$2:$E$35,2,FALSE)</f>
        <v>chemicals 20</v>
      </c>
      <c r="J14692" s="4" t="str">
        <f t="shared" si="232"/>
        <v>F-gases</v>
      </c>
    </row>
    <row r="14693" spans="1:10" x14ac:dyDescent="0.45">
      <c r="A14693" t="s">
        <v>71</v>
      </c>
      <c r="B14693" t="s">
        <v>3</v>
      </c>
      <c r="C14693" t="s">
        <v>257</v>
      </c>
      <c r="D14693" t="s">
        <v>260</v>
      </c>
      <c r="E14693" t="s">
        <v>13</v>
      </c>
      <c r="F14693">
        <v>2012</v>
      </c>
      <c r="G14693">
        <v>7.39443921254084E-3</v>
      </c>
      <c r="H14693">
        <f>IF(J14693="N2O",G14693/About!$A$88,IF('EPA non-CO2 Data'!J14693="CH4",'EPA non-CO2 Data'!G14693/About!$A$86,'EPA non-CO2 Data'!G14693))</f>
        <v>7.39443921254084E-3</v>
      </c>
      <c r="I14693" s="4" t="str">
        <f>VLOOKUP(CONCATENATE(B14693,C14693,D14693),'EPA Source to Industry Map'!$D$2:$E$35,2,FALSE)</f>
        <v>chemicals 20</v>
      </c>
      <c r="J14693" s="4" t="str">
        <f t="shared" si="232"/>
        <v>F-gases</v>
      </c>
    </row>
    <row r="14694" spans="1:10" x14ac:dyDescent="0.45">
      <c r="A14694" t="s">
        <v>71</v>
      </c>
      <c r="B14694" t="s">
        <v>3</v>
      </c>
      <c r="C14694" t="s">
        <v>257</v>
      </c>
      <c r="D14694" t="s">
        <v>261</v>
      </c>
      <c r="E14694" t="s">
        <v>13</v>
      </c>
      <c r="F14694">
        <v>2012</v>
      </c>
      <c r="G14694">
        <v>0.20798471346240199</v>
      </c>
      <c r="H14694">
        <f>IF(J14694="N2O",G14694/About!$A$88,IF('EPA non-CO2 Data'!J14694="CH4",'EPA non-CO2 Data'!G14694/About!$A$86,'EPA non-CO2 Data'!G14694))</f>
        <v>0.20798471346240199</v>
      </c>
      <c r="I14694" s="4" t="str">
        <f>VLOOKUP(CONCATENATE(B14694,C14694,D14694),'EPA Source to Industry Map'!$D$2:$E$35,2,FALSE)</f>
        <v>chemicals 20</v>
      </c>
      <c r="J14694" s="4" t="str">
        <f t="shared" si="232"/>
        <v>F-gases</v>
      </c>
    </row>
    <row r="14695" spans="1:10" x14ac:dyDescent="0.45">
      <c r="A14695" t="s">
        <v>71</v>
      </c>
      <c r="B14695" t="s">
        <v>3</v>
      </c>
      <c r="C14695" t="s">
        <v>257</v>
      </c>
      <c r="D14695" t="s">
        <v>262</v>
      </c>
      <c r="E14695" t="s">
        <v>13</v>
      </c>
      <c r="F14695">
        <v>2012</v>
      </c>
      <c r="G14695">
        <v>1.8411083699336199E-3</v>
      </c>
      <c r="H14695">
        <f>IF(J14695="N2O",G14695/About!$A$88,IF('EPA non-CO2 Data'!J14695="CH4",'EPA non-CO2 Data'!G14695/About!$A$86,'EPA non-CO2 Data'!G14695))</f>
        <v>1.8411083699336199E-3</v>
      </c>
      <c r="I14695" s="4" t="str">
        <f>VLOOKUP(CONCATENATE(B14695,C14695,D14695),'EPA Source to Industry Map'!$D$2:$E$35,2,FALSE)</f>
        <v>chemicals 20</v>
      </c>
      <c r="J14695" s="4" t="str">
        <f t="shared" si="232"/>
        <v>F-gases</v>
      </c>
    </row>
    <row r="14696" spans="1:10" x14ac:dyDescent="0.45">
      <c r="A14696" t="s">
        <v>71</v>
      </c>
      <c r="B14696" t="s">
        <v>3</v>
      </c>
      <c r="C14696" t="s">
        <v>257</v>
      </c>
      <c r="D14696" t="s">
        <v>258</v>
      </c>
      <c r="E14696" t="s">
        <v>13</v>
      </c>
      <c r="F14696">
        <v>2013</v>
      </c>
      <c r="G14696">
        <v>3.4976607068944003E-2</v>
      </c>
      <c r="H14696">
        <f>IF(J14696="N2O",G14696/About!$A$88,IF('EPA non-CO2 Data'!J14696="CH4",'EPA non-CO2 Data'!G14696/About!$A$86,'EPA non-CO2 Data'!G14696))</f>
        <v>3.4976607068944003E-2</v>
      </c>
      <c r="I14696" s="4" t="str">
        <f>VLOOKUP(CONCATENATE(B14696,C14696,D14696),'EPA Source to Industry Map'!$D$2:$E$35,2,FALSE)</f>
        <v>chemicals 20</v>
      </c>
      <c r="J14696" s="4" t="str">
        <f t="shared" si="232"/>
        <v>F-gases</v>
      </c>
    </row>
    <row r="14697" spans="1:10" x14ac:dyDescent="0.45">
      <c r="A14697" t="s">
        <v>71</v>
      </c>
      <c r="B14697" t="s">
        <v>3</v>
      </c>
      <c r="C14697" t="s">
        <v>257</v>
      </c>
      <c r="D14697" t="s">
        <v>259</v>
      </c>
      <c r="E14697" t="s">
        <v>13</v>
      </c>
      <c r="F14697">
        <v>2013</v>
      </c>
      <c r="G14697">
        <v>3.10495926728077E-3</v>
      </c>
      <c r="H14697">
        <f>IF(J14697="N2O",G14697/About!$A$88,IF('EPA non-CO2 Data'!J14697="CH4",'EPA non-CO2 Data'!G14697/About!$A$86,'EPA non-CO2 Data'!G14697))</f>
        <v>3.10495926728077E-3</v>
      </c>
      <c r="I14697" s="4" t="str">
        <f>VLOOKUP(CONCATENATE(B14697,C14697,D14697),'EPA Source to Industry Map'!$D$2:$E$35,2,FALSE)</f>
        <v>chemicals 20</v>
      </c>
      <c r="J14697" s="4" t="str">
        <f t="shared" si="232"/>
        <v>F-gases</v>
      </c>
    </row>
    <row r="14698" spans="1:10" x14ac:dyDescent="0.45">
      <c r="A14698" t="s">
        <v>71</v>
      </c>
      <c r="B14698" t="s">
        <v>3</v>
      </c>
      <c r="C14698" t="s">
        <v>257</v>
      </c>
      <c r="D14698" t="s">
        <v>260</v>
      </c>
      <c r="E14698" t="s">
        <v>13</v>
      </c>
      <c r="F14698">
        <v>2013</v>
      </c>
      <c r="G14698">
        <v>7.9472687748768991E-3</v>
      </c>
      <c r="H14698">
        <f>IF(J14698="N2O",G14698/About!$A$88,IF('EPA non-CO2 Data'!J14698="CH4",'EPA non-CO2 Data'!G14698/About!$A$86,'EPA non-CO2 Data'!G14698))</f>
        <v>7.9472687748768991E-3</v>
      </c>
      <c r="I14698" s="4" t="str">
        <f>VLOOKUP(CONCATENATE(B14698,C14698,D14698),'EPA Source to Industry Map'!$D$2:$E$35,2,FALSE)</f>
        <v>chemicals 20</v>
      </c>
      <c r="J14698" s="4" t="str">
        <f t="shared" si="232"/>
        <v>F-gases</v>
      </c>
    </row>
    <row r="14699" spans="1:10" x14ac:dyDescent="0.45">
      <c r="A14699" t="s">
        <v>71</v>
      </c>
      <c r="B14699" t="s">
        <v>3</v>
      </c>
      <c r="C14699" t="s">
        <v>257</v>
      </c>
      <c r="D14699" t="s">
        <v>261</v>
      </c>
      <c r="E14699" t="s">
        <v>13</v>
      </c>
      <c r="F14699">
        <v>2013</v>
      </c>
      <c r="G14699">
        <v>0.209426302757176</v>
      </c>
      <c r="H14699">
        <f>IF(J14699="N2O",G14699/About!$A$88,IF('EPA non-CO2 Data'!J14699="CH4",'EPA non-CO2 Data'!G14699/About!$A$86,'EPA non-CO2 Data'!G14699))</f>
        <v>0.209426302757176</v>
      </c>
      <c r="I14699" s="4" t="str">
        <f>VLOOKUP(CONCATENATE(B14699,C14699,D14699),'EPA Source to Industry Map'!$D$2:$E$35,2,FALSE)</f>
        <v>chemicals 20</v>
      </c>
      <c r="J14699" s="4" t="str">
        <f t="shared" si="232"/>
        <v>F-gases</v>
      </c>
    </row>
    <row r="14700" spans="1:10" x14ac:dyDescent="0.45">
      <c r="A14700" t="s">
        <v>71</v>
      </c>
      <c r="B14700" t="s">
        <v>3</v>
      </c>
      <c r="C14700" t="s">
        <v>257</v>
      </c>
      <c r="D14700" t="s">
        <v>262</v>
      </c>
      <c r="E14700" t="s">
        <v>13</v>
      </c>
      <c r="F14700">
        <v>2013</v>
      </c>
      <c r="G14700">
        <v>1.8644067485320899E-3</v>
      </c>
      <c r="H14700">
        <f>IF(J14700="N2O",G14700/About!$A$88,IF('EPA non-CO2 Data'!J14700="CH4",'EPA non-CO2 Data'!G14700/About!$A$86,'EPA non-CO2 Data'!G14700))</f>
        <v>1.8644067485320899E-3</v>
      </c>
      <c r="I14700" s="4" t="str">
        <f>VLOOKUP(CONCATENATE(B14700,C14700,D14700),'EPA Source to Industry Map'!$D$2:$E$35,2,FALSE)</f>
        <v>chemicals 20</v>
      </c>
      <c r="J14700" s="4" t="str">
        <f t="shared" si="232"/>
        <v>F-gases</v>
      </c>
    </row>
    <row r="14701" spans="1:10" x14ac:dyDescent="0.45">
      <c r="A14701" t="s">
        <v>71</v>
      </c>
      <c r="B14701" t="s">
        <v>3</v>
      </c>
      <c r="C14701" t="s">
        <v>257</v>
      </c>
      <c r="D14701" t="s">
        <v>258</v>
      </c>
      <c r="E14701" t="s">
        <v>13</v>
      </c>
      <c r="F14701">
        <v>2014</v>
      </c>
      <c r="G14701">
        <v>3.65336793932435E-2</v>
      </c>
      <c r="H14701">
        <f>IF(J14701="N2O",G14701/About!$A$88,IF('EPA non-CO2 Data'!J14701="CH4",'EPA non-CO2 Data'!G14701/About!$A$86,'EPA non-CO2 Data'!G14701))</f>
        <v>3.65336793932435E-2</v>
      </c>
      <c r="I14701" s="4" t="str">
        <f>VLOOKUP(CONCATENATE(B14701,C14701,D14701),'EPA Source to Industry Map'!$D$2:$E$35,2,FALSE)</f>
        <v>chemicals 20</v>
      </c>
      <c r="J14701" s="4" t="str">
        <f t="shared" si="232"/>
        <v>F-gases</v>
      </c>
    </row>
    <row r="14702" spans="1:10" x14ac:dyDescent="0.45">
      <c r="A14702" t="s">
        <v>71</v>
      </c>
      <c r="B14702" t="s">
        <v>3</v>
      </c>
      <c r="C14702" t="s">
        <v>257</v>
      </c>
      <c r="D14702" t="s">
        <v>259</v>
      </c>
      <c r="E14702" t="s">
        <v>13</v>
      </c>
      <c r="F14702">
        <v>2014</v>
      </c>
      <c r="G14702">
        <v>3.45876554376463E-3</v>
      </c>
      <c r="H14702">
        <f>IF(J14702="N2O",G14702/About!$A$88,IF('EPA non-CO2 Data'!J14702="CH4",'EPA non-CO2 Data'!G14702/About!$A$86,'EPA non-CO2 Data'!G14702))</f>
        <v>3.45876554376463E-3</v>
      </c>
      <c r="I14702" s="4" t="str">
        <f>VLOOKUP(CONCATENATE(B14702,C14702,D14702),'EPA Source to Industry Map'!$D$2:$E$35,2,FALSE)</f>
        <v>chemicals 20</v>
      </c>
      <c r="J14702" s="4" t="str">
        <f t="shared" si="232"/>
        <v>F-gases</v>
      </c>
    </row>
    <row r="14703" spans="1:10" x14ac:dyDescent="0.45">
      <c r="A14703" t="s">
        <v>71</v>
      </c>
      <c r="B14703" t="s">
        <v>3</v>
      </c>
      <c r="C14703" t="s">
        <v>257</v>
      </c>
      <c r="D14703" t="s">
        <v>260</v>
      </c>
      <c r="E14703" t="s">
        <v>13</v>
      </c>
      <c r="F14703">
        <v>2014</v>
      </c>
      <c r="G14703">
        <v>8.8133576936924203E-3</v>
      </c>
      <c r="H14703">
        <f>IF(J14703="N2O",G14703/About!$A$88,IF('EPA non-CO2 Data'!J14703="CH4",'EPA non-CO2 Data'!G14703/About!$A$86,'EPA non-CO2 Data'!G14703))</f>
        <v>8.8133576936924203E-3</v>
      </c>
      <c r="I14703" s="4" t="str">
        <f>VLOOKUP(CONCATENATE(B14703,C14703,D14703),'EPA Source to Industry Map'!$D$2:$E$35,2,FALSE)</f>
        <v>chemicals 20</v>
      </c>
      <c r="J14703" s="4" t="str">
        <f t="shared" si="232"/>
        <v>F-gases</v>
      </c>
    </row>
    <row r="14704" spans="1:10" x14ac:dyDescent="0.45">
      <c r="A14704" t="s">
        <v>71</v>
      </c>
      <c r="B14704" t="s">
        <v>3</v>
      </c>
      <c r="C14704" t="s">
        <v>257</v>
      </c>
      <c r="D14704" t="s">
        <v>261</v>
      </c>
      <c r="E14704" t="s">
        <v>13</v>
      </c>
      <c r="F14704">
        <v>2014</v>
      </c>
      <c r="G14704">
        <v>0.218508562685202</v>
      </c>
      <c r="H14704">
        <f>IF(J14704="N2O",G14704/About!$A$88,IF('EPA non-CO2 Data'!J14704="CH4",'EPA non-CO2 Data'!G14704/About!$A$86,'EPA non-CO2 Data'!G14704))</f>
        <v>0.218508562685202</v>
      </c>
      <c r="I14704" s="4" t="str">
        <f>VLOOKUP(CONCATENATE(B14704,C14704,D14704),'EPA Source to Industry Map'!$D$2:$E$35,2,FALSE)</f>
        <v>chemicals 20</v>
      </c>
      <c r="J14704" s="4" t="str">
        <f t="shared" si="232"/>
        <v>F-gases</v>
      </c>
    </row>
    <row r="14705" spans="1:10" x14ac:dyDescent="0.45">
      <c r="A14705" t="s">
        <v>71</v>
      </c>
      <c r="B14705" t="s">
        <v>3</v>
      </c>
      <c r="C14705" t="s">
        <v>257</v>
      </c>
      <c r="D14705" t="s">
        <v>262</v>
      </c>
      <c r="E14705" t="s">
        <v>13</v>
      </c>
      <c r="F14705">
        <v>2014</v>
      </c>
      <c r="G14705">
        <v>1.9562155568776298E-3</v>
      </c>
      <c r="H14705">
        <f>IF(J14705="N2O",G14705/About!$A$88,IF('EPA non-CO2 Data'!J14705="CH4",'EPA non-CO2 Data'!G14705/About!$A$86,'EPA non-CO2 Data'!G14705))</f>
        <v>1.9562155568776298E-3</v>
      </c>
      <c r="I14705" s="4" t="str">
        <f>VLOOKUP(CONCATENATE(B14705,C14705,D14705),'EPA Source to Industry Map'!$D$2:$E$35,2,FALSE)</f>
        <v>chemicals 20</v>
      </c>
      <c r="J14705" s="4" t="str">
        <f t="shared" si="232"/>
        <v>F-gases</v>
      </c>
    </row>
    <row r="14706" spans="1:10" x14ac:dyDescent="0.45">
      <c r="A14706" t="s">
        <v>71</v>
      </c>
      <c r="B14706" t="s">
        <v>3</v>
      </c>
      <c r="C14706" t="s">
        <v>257</v>
      </c>
      <c r="D14706" t="s">
        <v>258</v>
      </c>
      <c r="E14706" t="s">
        <v>13</v>
      </c>
      <c r="F14706">
        <v>2015</v>
      </c>
      <c r="G14706">
        <v>3.7460869485207701E-2</v>
      </c>
      <c r="H14706">
        <f>IF(J14706="N2O",G14706/About!$A$88,IF('EPA non-CO2 Data'!J14706="CH4",'EPA non-CO2 Data'!G14706/About!$A$86,'EPA non-CO2 Data'!G14706))</f>
        <v>3.7460869485207701E-2</v>
      </c>
      <c r="I14706" s="4" t="str">
        <f>VLOOKUP(CONCATENATE(B14706,C14706,D14706),'EPA Source to Industry Map'!$D$2:$E$35,2,FALSE)</f>
        <v>chemicals 20</v>
      </c>
      <c r="J14706" s="4" t="str">
        <f t="shared" si="232"/>
        <v>F-gases</v>
      </c>
    </row>
    <row r="14707" spans="1:10" x14ac:dyDescent="0.45">
      <c r="A14707" t="s">
        <v>71</v>
      </c>
      <c r="B14707" t="s">
        <v>3</v>
      </c>
      <c r="C14707" t="s">
        <v>257</v>
      </c>
      <c r="D14707" t="s">
        <v>259</v>
      </c>
      <c r="E14707" t="s">
        <v>13</v>
      </c>
      <c r="F14707">
        <v>2015</v>
      </c>
      <c r="G14707">
        <v>3.7663167094339799E-3</v>
      </c>
      <c r="H14707">
        <f>IF(J14707="N2O",G14707/About!$A$88,IF('EPA non-CO2 Data'!J14707="CH4",'EPA non-CO2 Data'!G14707/About!$A$86,'EPA non-CO2 Data'!G14707))</f>
        <v>3.7663167094339799E-3</v>
      </c>
      <c r="I14707" s="4" t="str">
        <f>VLOOKUP(CONCATENATE(B14707,C14707,D14707),'EPA Source to Industry Map'!$D$2:$E$35,2,FALSE)</f>
        <v>chemicals 20</v>
      </c>
      <c r="J14707" s="4" t="str">
        <f t="shared" si="232"/>
        <v>F-gases</v>
      </c>
    </row>
    <row r="14708" spans="1:10" x14ac:dyDescent="0.45">
      <c r="A14708" t="s">
        <v>71</v>
      </c>
      <c r="B14708" t="s">
        <v>3</v>
      </c>
      <c r="C14708" t="s">
        <v>257</v>
      </c>
      <c r="D14708" t="s">
        <v>260</v>
      </c>
      <c r="E14708" t="s">
        <v>13</v>
      </c>
      <c r="F14708">
        <v>2015</v>
      </c>
      <c r="G14708">
        <v>9.5592849621201903E-3</v>
      </c>
      <c r="H14708">
        <f>IF(J14708="N2O",G14708/About!$A$88,IF('EPA non-CO2 Data'!J14708="CH4",'EPA non-CO2 Data'!G14708/About!$A$86,'EPA non-CO2 Data'!G14708))</f>
        <v>9.5592849621201903E-3</v>
      </c>
      <c r="I14708" s="4" t="str">
        <f>VLOOKUP(CONCATENATE(B14708,C14708,D14708),'EPA Source to Industry Map'!$D$2:$E$35,2,FALSE)</f>
        <v>chemicals 20</v>
      </c>
      <c r="J14708" s="4" t="str">
        <f t="shared" si="232"/>
        <v>F-gases</v>
      </c>
    </row>
    <row r="14709" spans="1:10" x14ac:dyDescent="0.45">
      <c r="A14709" t="s">
        <v>71</v>
      </c>
      <c r="B14709" t="s">
        <v>3</v>
      </c>
      <c r="C14709" t="s">
        <v>257</v>
      </c>
      <c r="D14709" t="s">
        <v>261</v>
      </c>
      <c r="E14709" t="s">
        <v>13</v>
      </c>
      <c r="F14709">
        <v>2015</v>
      </c>
      <c r="G14709">
        <v>0.22380853813780399</v>
      </c>
      <c r="H14709">
        <f>IF(J14709="N2O",G14709/About!$A$88,IF('EPA non-CO2 Data'!J14709="CH4",'EPA non-CO2 Data'!G14709/About!$A$86,'EPA non-CO2 Data'!G14709))</f>
        <v>0.22380853813780399</v>
      </c>
      <c r="I14709" s="4" t="str">
        <f>VLOOKUP(CONCATENATE(B14709,C14709,D14709),'EPA Source to Industry Map'!$D$2:$E$35,2,FALSE)</f>
        <v>chemicals 20</v>
      </c>
      <c r="J14709" s="4" t="str">
        <f t="shared" si="232"/>
        <v>F-gases</v>
      </c>
    </row>
    <row r="14710" spans="1:10" x14ac:dyDescent="0.45">
      <c r="A14710" t="s">
        <v>71</v>
      </c>
      <c r="B14710" t="s">
        <v>3</v>
      </c>
      <c r="C14710" t="s">
        <v>257</v>
      </c>
      <c r="D14710" t="s">
        <v>262</v>
      </c>
      <c r="E14710" t="s">
        <v>13</v>
      </c>
      <c r="F14710">
        <v>2015</v>
      </c>
      <c r="G14710">
        <v>2.0148436894439998E-3</v>
      </c>
      <c r="H14710">
        <f>IF(J14710="N2O",G14710/About!$A$88,IF('EPA non-CO2 Data'!J14710="CH4",'EPA non-CO2 Data'!G14710/About!$A$86,'EPA non-CO2 Data'!G14710))</f>
        <v>2.0148436894439998E-3</v>
      </c>
      <c r="I14710" s="4" t="str">
        <f>VLOOKUP(CONCATENATE(B14710,C14710,D14710),'EPA Source to Industry Map'!$D$2:$E$35,2,FALSE)</f>
        <v>chemicals 20</v>
      </c>
      <c r="J14710" s="4" t="str">
        <f t="shared" si="232"/>
        <v>F-gases</v>
      </c>
    </row>
    <row r="14711" spans="1:10" x14ac:dyDescent="0.45">
      <c r="A14711" t="s">
        <v>71</v>
      </c>
      <c r="B14711" t="s">
        <v>3</v>
      </c>
      <c r="C14711" t="s">
        <v>257</v>
      </c>
      <c r="D14711" t="s">
        <v>258</v>
      </c>
      <c r="E14711" t="s">
        <v>13</v>
      </c>
      <c r="F14711">
        <v>2016</v>
      </c>
      <c r="G14711">
        <v>3.6672701954585801E-2</v>
      </c>
      <c r="H14711">
        <f>IF(J14711="N2O",G14711/About!$A$88,IF('EPA non-CO2 Data'!J14711="CH4",'EPA non-CO2 Data'!G14711/About!$A$86,'EPA non-CO2 Data'!G14711))</f>
        <v>3.6672701954585801E-2</v>
      </c>
      <c r="I14711" s="4" t="str">
        <f>VLOOKUP(CONCATENATE(B14711,C14711,D14711),'EPA Source to Industry Map'!$D$2:$E$35,2,FALSE)</f>
        <v>chemicals 20</v>
      </c>
      <c r="J14711" s="4" t="str">
        <f t="shared" si="232"/>
        <v>F-gases</v>
      </c>
    </row>
    <row r="14712" spans="1:10" x14ac:dyDescent="0.45">
      <c r="A14712" t="s">
        <v>71</v>
      </c>
      <c r="B14712" t="s">
        <v>3</v>
      </c>
      <c r="C14712" t="s">
        <v>257</v>
      </c>
      <c r="D14712" t="s">
        <v>259</v>
      </c>
      <c r="E14712" t="s">
        <v>13</v>
      </c>
      <c r="F14712">
        <v>2016</v>
      </c>
      <c r="G14712">
        <v>3.7936244671269298E-3</v>
      </c>
      <c r="H14712">
        <f>IF(J14712="N2O",G14712/About!$A$88,IF('EPA non-CO2 Data'!J14712="CH4",'EPA non-CO2 Data'!G14712/About!$A$86,'EPA non-CO2 Data'!G14712))</f>
        <v>3.7936244671269298E-3</v>
      </c>
      <c r="I14712" s="4" t="str">
        <f>VLOOKUP(CONCATENATE(B14712,C14712,D14712),'EPA Source to Industry Map'!$D$2:$E$35,2,FALSE)</f>
        <v>chemicals 20</v>
      </c>
      <c r="J14712" s="4" t="str">
        <f t="shared" si="232"/>
        <v>F-gases</v>
      </c>
    </row>
    <row r="14713" spans="1:10" x14ac:dyDescent="0.45">
      <c r="A14713" t="s">
        <v>71</v>
      </c>
      <c r="B14713" t="s">
        <v>3</v>
      </c>
      <c r="C14713" t="s">
        <v>257</v>
      </c>
      <c r="D14713" t="s">
        <v>260</v>
      </c>
      <c r="E14713" t="s">
        <v>13</v>
      </c>
      <c r="F14713">
        <v>2016</v>
      </c>
      <c r="G14713">
        <v>9.6695621161116008E-3</v>
      </c>
      <c r="H14713">
        <f>IF(J14713="N2O",G14713/About!$A$88,IF('EPA non-CO2 Data'!J14713="CH4",'EPA non-CO2 Data'!G14713/About!$A$86,'EPA non-CO2 Data'!G14713))</f>
        <v>9.6695621161116008E-3</v>
      </c>
      <c r="I14713" s="4" t="str">
        <f>VLOOKUP(CONCATENATE(B14713,C14713,D14713),'EPA Source to Industry Map'!$D$2:$E$35,2,FALSE)</f>
        <v>chemicals 20</v>
      </c>
      <c r="J14713" s="4" t="str">
        <f t="shared" si="232"/>
        <v>F-gases</v>
      </c>
    </row>
    <row r="14714" spans="1:10" x14ac:dyDescent="0.45">
      <c r="A14714" t="s">
        <v>71</v>
      </c>
      <c r="B14714" t="s">
        <v>3</v>
      </c>
      <c r="C14714" t="s">
        <v>257</v>
      </c>
      <c r="D14714" t="s">
        <v>261</v>
      </c>
      <c r="E14714" t="s">
        <v>13</v>
      </c>
      <c r="F14714">
        <v>2016</v>
      </c>
      <c r="G14714">
        <v>0.22660198176476201</v>
      </c>
      <c r="H14714">
        <f>IF(J14714="N2O",G14714/About!$A$88,IF('EPA non-CO2 Data'!J14714="CH4",'EPA non-CO2 Data'!G14714/About!$A$86,'EPA non-CO2 Data'!G14714))</f>
        <v>0.22660198176476201</v>
      </c>
      <c r="I14714" s="4" t="str">
        <f>VLOOKUP(CONCATENATE(B14714,C14714,D14714),'EPA Source to Industry Map'!$D$2:$E$35,2,FALSE)</f>
        <v>chemicals 20</v>
      </c>
      <c r="J14714" s="4" t="str">
        <f t="shared" si="232"/>
        <v>F-gases</v>
      </c>
    </row>
    <row r="14715" spans="1:10" x14ac:dyDescent="0.45">
      <c r="A14715" t="s">
        <v>71</v>
      </c>
      <c r="B14715" t="s">
        <v>3</v>
      </c>
      <c r="C14715" t="s">
        <v>257</v>
      </c>
      <c r="D14715" t="s">
        <v>262</v>
      </c>
      <c r="E14715" t="s">
        <v>13</v>
      </c>
      <c r="F14715">
        <v>2016</v>
      </c>
      <c r="G14715">
        <v>1.9914704871134298E-3</v>
      </c>
      <c r="H14715">
        <f>IF(J14715="N2O",G14715/About!$A$88,IF('EPA non-CO2 Data'!J14715="CH4",'EPA non-CO2 Data'!G14715/About!$A$86,'EPA non-CO2 Data'!G14715))</f>
        <v>1.9914704871134298E-3</v>
      </c>
      <c r="I14715" s="4" t="str">
        <f>VLOOKUP(CONCATENATE(B14715,C14715,D14715),'EPA Source to Industry Map'!$D$2:$E$35,2,FALSE)</f>
        <v>chemicals 20</v>
      </c>
      <c r="J14715" s="4" t="str">
        <f t="shared" si="232"/>
        <v>F-gases</v>
      </c>
    </row>
    <row r="14716" spans="1:10" x14ac:dyDescent="0.45">
      <c r="A14716" t="s">
        <v>71</v>
      </c>
      <c r="B14716" t="s">
        <v>3</v>
      </c>
      <c r="C14716" t="s">
        <v>257</v>
      </c>
      <c r="D14716" t="s">
        <v>258</v>
      </c>
      <c r="E14716" t="s">
        <v>13</v>
      </c>
      <c r="F14716">
        <v>2017</v>
      </c>
      <c r="G14716">
        <v>3.3151683843520602E-2</v>
      </c>
      <c r="H14716">
        <f>IF(J14716="N2O",G14716/About!$A$88,IF('EPA non-CO2 Data'!J14716="CH4",'EPA non-CO2 Data'!G14716/About!$A$86,'EPA non-CO2 Data'!G14716))</f>
        <v>3.3151683843520602E-2</v>
      </c>
      <c r="I14716" s="4" t="str">
        <f>VLOOKUP(CONCATENATE(B14716,C14716,D14716),'EPA Source to Industry Map'!$D$2:$E$35,2,FALSE)</f>
        <v>chemicals 20</v>
      </c>
      <c r="J14716" s="4" t="str">
        <f t="shared" si="232"/>
        <v>F-gases</v>
      </c>
    </row>
    <row r="14717" spans="1:10" x14ac:dyDescent="0.45">
      <c r="A14717" t="s">
        <v>71</v>
      </c>
      <c r="B14717" t="s">
        <v>3</v>
      </c>
      <c r="C14717" t="s">
        <v>257</v>
      </c>
      <c r="D14717" t="s">
        <v>259</v>
      </c>
      <c r="E14717" t="s">
        <v>13</v>
      </c>
      <c r="F14717">
        <v>2017</v>
      </c>
      <c r="G14717">
        <v>3.54617136243322E-3</v>
      </c>
      <c r="H14717">
        <f>IF(J14717="N2O",G14717/About!$A$88,IF('EPA non-CO2 Data'!J14717="CH4",'EPA non-CO2 Data'!G14717/About!$A$86,'EPA non-CO2 Data'!G14717))</f>
        <v>3.54617136243322E-3</v>
      </c>
      <c r="I14717" s="4" t="str">
        <f>VLOOKUP(CONCATENATE(B14717,C14717,D14717),'EPA Source to Industry Map'!$D$2:$E$35,2,FALSE)</f>
        <v>chemicals 20</v>
      </c>
      <c r="J14717" s="4" t="str">
        <f t="shared" si="232"/>
        <v>F-gases</v>
      </c>
    </row>
    <row r="14718" spans="1:10" x14ac:dyDescent="0.45">
      <c r="A14718" t="s">
        <v>71</v>
      </c>
      <c r="B14718" t="s">
        <v>3</v>
      </c>
      <c r="C14718" t="s">
        <v>257</v>
      </c>
      <c r="D14718" t="s">
        <v>260</v>
      </c>
      <c r="E14718" t="s">
        <v>13</v>
      </c>
      <c r="F14718">
        <v>2017</v>
      </c>
      <c r="G14718">
        <v>9.0824689790138403E-3</v>
      </c>
      <c r="H14718">
        <f>IF(J14718="N2O",G14718/About!$A$88,IF('EPA non-CO2 Data'!J14718="CH4",'EPA non-CO2 Data'!G14718/About!$A$86,'EPA non-CO2 Data'!G14718))</f>
        <v>9.0824689790138403E-3</v>
      </c>
      <c r="I14718" s="4" t="str">
        <f>VLOOKUP(CONCATENATE(B14718,C14718,D14718),'EPA Source to Industry Map'!$D$2:$E$35,2,FALSE)</f>
        <v>chemicals 20</v>
      </c>
      <c r="J14718" s="4" t="str">
        <f t="shared" si="232"/>
        <v>F-gases</v>
      </c>
    </row>
    <row r="14719" spans="1:10" x14ac:dyDescent="0.45">
      <c r="A14719" t="s">
        <v>71</v>
      </c>
      <c r="B14719" t="s">
        <v>3</v>
      </c>
      <c r="C14719" t="s">
        <v>257</v>
      </c>
      <c r="D14719" t="s">
        <v>261</v>
      </c>
      <c r="E14719" t="s">
        <v>13</v>
      </c>
      <c r="F14719">
        <v>2017</v>
      </c>
      <c r="G14719">
        <v>0.213068113672499</v>
      </c>
      <c r="H14719">
        <f>IF(J14719="N2O",G14719/About!$A$88,IF('EPA non-CO2 Data'!J14719="CH4",'EPA non-CO2 Data'!G14719/About!$A$86,'EPA non-CO2 Data'!G14719))</f>
        <v>0.213068113672499</v>
      </c>
      <c r="I14719" s="4" t="str">
        <f>VLOOKUP(CONCATENATE(B14719,C14719,D14719),'EPA Source to Industry Map'!$D$2:$E$35,2,FALSE)</f>
        <v>chemicals 20</v>
      </c>
      <c r="J14719" s="4" t="str">
        <f t="shared" ref="J14719:J14782" si="233">IF(ISNUMBER(SEARCH("F",E14719)),"F-gases",E14719)</f>
        <v>F-gases</v>
      </c>
    </row>
    <row r="14720" spans="1:10" x14ac:dyDescent="0.45">
      <c r="A14720" t="s">
        <v>71</v>
      </c>
      <c r="B14720" t="s">
        <v>3</v>
      </c>
      <c r="C14720" t="s">
        <v>257</v>
      </c>
      <c r="D14720" t="s">
        <v>262</v>
      </c>
      <c r="E14720" t="s">
        <v>13</v>
      </c>
      <c r="F14720">
        <v>2017</v>
      </c>
      <c r="G14720">
        <v>1.82111012666646E-3</v>
      </c>
      <c r="H14720">
        <f>IF(J14720="N2O",G14720/About!$A$88,IF('EPA non-CO2 Data'!J14720="CH4",'EPA non-CO2 Data'!G14720/About!$A$86,'EPA non-CO2 Data'!G14720))</f>
        <v>1.82111012666646E-3</v>
      </c>
      <c r="I14720" s="4" t="str">
        <f>VLOOKUP(CONCATENATE(B14720,C14720,D14720),'EPA Source to Industry Map'!$D$2:$E$35,2,FALSE)</f>
        <v>chemicals 20</v>
      </c>
      <c r="J14720" s="4" t="str">
        <f t="shared" si="233"/>
        <v>F-gases</v>
      </c>
    </row>
    <row r="14721" spans="1:10" x14ac:dyDescent="0.45">
      <c r="A14721" t="s">
        <v>71</v>
      </c>
      <c r="B14721" t="s">
        <v>3</v>
      </c>
      <c r="C14721" t="s">
        <v>257</v>
      </c>
      <c r="D14721" t="s">
        <v>258</v>
      </c>
      <c r="E14721" t="s">
        <v>13</v>
      </c>
      <c r="F14721">
        <v>2018</v>
      </c>
      <c r="G14721">
        <v>2.9630665732455399E-2</v>
      </c>
      <c r="H14721">
        <f>IF(J14721="N2O",G14721/About!$A$88,IF('EPA non-CO2 Data'!J14721="CH4",'EPA non-CO2 Data'!G14721/About!$A$86,'EPA non-CO2 Data'!G14721))</f>
        <v>2.9630665732455399E-2</v>
      </c>
      <c r="I14721" s="4" t="str">
        <f>VLOOKUP(CONCATENATE(B14721,C14721,D14721),'EPA Source to Industry Map'!$D$2:$E$35,2,FALSE)</f>
        <v>chemicals 20</v>
      </c>
      <c r="J14721" s="4" t="str">
        <f t="shared" si="233"/>
        <v>F-gases</v>
      </c>
    </row>
    <row r="14722" spans="1:10" x14ac:dyDescent="0.45">
      <c r="A14722" t="s">
        <v>71</v>
      </c>
      <c r="B14722" t="s">
        <v>3</v>
      </c>
      <c r="C14722" t="s">
        <v>257</v>
      </c>
      <c r="D14722" t="s">
        <v>259</v>
      </c>
      <c r="E14722" t="s">
        <v>13</v>
      </c>
      <c r="F14722">
        <v>2018</v>
      </c>
      <c r="G14722">
        <v>3.2987182577395098E-3</v>
      </c>
      <c r="H14722">
        <f>IF(J14722="N2O",G14722/About!$A$88,IF('EPA non-CO2 Data'!J14722="CH4",'EPA non-CO2 Data'!G14722/About!$A$86,'EPA non-CO2 Data'!G14722))</f>
        <v>3.2987182577395098E-3</v>
      </c>
      <c r="I14722" s="4" t="str">
        <f>VLOOKUP(CONCATENATE(B14722,C14722,D14722),'EPA Source to Industry Map'!$D$2:$E$35,2,FALSE)</f>
        <v>chemicals 20</v>
      </c>
      <c r="J14722" s="4" t="str">
        <f t="shared" si="233"/>
        <v>F-gases</v>
      </c>
    </row>
    <row r="14723" spans="1:10" x14ac:dyDescent="0.45">
      <c r="A14723" t="s">
        <v>71</v>
      </c>
      <c r="B14723" t="s">
        <v>3</v>
      </c>
      <c r="C14723" t="s">
        <v>257</v>
      </c>
      <c r="D14723" t="s">
        <v>260</v>
      </c>
      <c r="E14723" t="s">
        <v>13</v>
      </c>
      <c r="F14723">
        <v>2018</v>
      </c>
      <c r="G14723">
        <v>8.4953758419160797E-3</v>
      </c>
      <c r="H14723">
        <f>IF(J14723="N2O",G14723/About!$A$88,IF('EPA non-CO2 Data'!J14723="CH4",'EPA non-CO2 Data'!G14723/About!$A$86,'EPA non-CO2 Data'!G14723))</f>
        <v>8.4953758419160797E-3</v>
      </c>
      <c r="I14723" s="4" t="str">
        <f>VLOOKUP(CONCATENATE(B14723,C14723,D14723),'EPA Source to Industry Map'!$D$2:$E$35,2,FALSE)</f>
        <v>chemicals 20</v>
      </c>
      <c r="J14723" s="4" t="str">
        <f t="shared" si="233"/>
        <v>F-gases</v>
      </c>
    </row>
    <row r="14724" spans="1:10" x14ac:dyDescent="0.45">
      <c r="A14724" t="s">
        <v>71</v>
      </c>
      <c r="B14724" t="s">
        <v>3</v>
      </c>
      <c r="C14724" t="s">
        <v>257</v>
      </c>
      <c r="D14724" t="s">
        <v>261</v>
      </c>
      <c r="E14724" t="s">
        <v>13</v>
      </c>
      <c r="F14724">
        <v>2018</v>
      </c>
      <c r="G14724">
        <v>0.199534245580235</v>
      </c>
      <c r="H14724">
        <f>IF(J14724="N2O",G14724/About!$A$88,IF('EPA non-CO2 Data'!J14724="CH4",'EPA non-CO2 Data'!G14724/About!$A$86,'EPA non-CO2 Data'!G14724))</f>
        <v>0.199534245580235</v>
      </c>
      <c r="I14724" s="4" t="str">
        <f>VLOOKUP(CONCATENATE(B14724,C14724,D14724),'EPA Source to Industry Map'!$D$2:$E$35,2,FALSE)</f>
        <v>chemicals 20</v>
      </c>
      <c r="J14724" s="4" t="str">
        <f t="shared" si="233"/>
        <v>F-gases</v>
      </c>
    </row>
    <row r="14725" spans="1:10" x14ac:dyDescent="0.45">
      <c r="A14725" t="s">
        <v>71</v>
      </c>
      <c r="B14725" t="s">
        <v>3</v>
      </c>
      <c r="C14725" t="s">
        <v>257</v>
      </c>
      <c r="D14725" t="s">
        <v>262</v>
      </c>
      <c r="E14725" t="s">
        <v>13</v>
      </c>
      <c r="F14725">
        <v>2018</v>
      </c>
      <c r="G14725">
        <v>1.6507497662194899E-3</v>
      </c>
      <c r="H14725">
        <f>IF(J14725="N2O",G14725/About!$A$88,IF('EPA non-CO2 Data'!J14725="CH4",'EPA non-CO2 Data'!G14725/About!$A$86,'EPA non-CO2 Data'!G14725))</f>
        <v>1.6507497662194899E-3</v>
      </c>
      <c r="I14725" s="4" t="str">
        <f>VLOOKUP(CONCATENATE(B14725,C14725,D14725),'EPA Source to Industry Map'!$D$2:$E$35,2,FALSE)</f>
        <v>chemicals 20</v>
      </c>
      <c r="J14725" s="4" t="str">
        <f t="shared" si="233"/>
        <v>F-gases</v>
      </c>
    </row>
    <row r="14726" spans="1:10" x14ac:dyDescent="0.45">
      <c r="A14726" t="s">
        <v>71</v>
      </c>
      <c r="B14726" t="s">
        <v>3</v>
      </c>
      <c r="C14726" t="s">
        <v>257</v>
      </c>
      <c r="D14726" t="s">
        <v>258</v>
      </c>
      <c r="E14726" t="s">
        <v>13</v>
      </c>
      <c r="F14726">
        <v>2019</v>
      </c>
      <c r="G14726">
        <v>2.6109647621390199E-2</v>
      </c>
      <c r="H14726">
        <f>IF(J14726="N2O",G14726/About!$A$88,IF('EPA non-CO2 Data'!J14726="CH4",'EPA non-CO2 Data'!G14726/About!$A$86,'EPA non-CO2 Data'!G14726))</f>
        <v>2.6109647621390199E-2</v>
      </c>
      <c r="I14726" s="4" t="str">
        <f>VLOOKUP(CONCATENATE(B14726,C14726,D14726),'EPA Source to Industry Map'!$D$2:$E$35,2,FALSE)</f>
        <v>chemicals 20</v>
      </c>
      <c r="J14726" s="4" t="str">
        <f t="shared" si="233"/>
        <v>F-gases</v>
      </c>
    </row>
    <row r="14727" spans="1:10" x14ac:dyDescent="0.45">
      <c r="A14727" t="s">
        <v>71</v>
      </c>
      <c r="B14727" t="s">
        <v>3</v>
      </c>
      <c r="C14727" t="s">
        <v>257</v>
      </c>
      <c r="D14727" t="s">
        <v>259</v>
      </c>
      <c r="E14727" t="s">
        <v>13</v>
      </c>
      <c r="F14727">
        <v>2019</v>
      </c>
      <c r="G14727">
        <v>3.0512651530458E-3</v>
      </c>
      <c r="H14727">
        <f>IF(J14727="N2O",G14727/About!$A$88,IF('EPA non-CO2 Data'!J14727="CH4",'EPA non-CO2 Data'!G14727/About!$A$86,'EPA non-CO2 Data'!G14727))</f>
        <v>3.0512651530458E-3</v>
      </c>
      <c r="I14727" s="4" t="str">
        <f>VLOOKUP(CONCATENATE(B14727,C14727,D14727),'EPA Source to Industry Map'!$D$2:$E$35,2,FALSE)</f>
        <v>chemicals 20</v>
      </c>
      <c r="J14727" s="4" t="str">
        <f t="shared" si="233"/>
        <v>F-gases</v>
      </c>
    </row>
    <row r="14728" spans="1:10" x14ac:dyDescent="0.45">
      <c r="A14728" t="s">
        <v>71</v>
      </c>
      <c r="B14728" t="s">
        <v>3</v>
      </c>
      <c r="C14728" t="s">
        <v>257</v>
      </c>
      <c r="D14728" t="s">
        <v>260</v>
      </c>
      <c r="E14728" t="s">
        <v>13</v>
      </c>
      <c r="F14728">
        <v>2019</v>
      </c>
      <c r="G14728">
        <v>7.9082827048183105E-3</v>
      </c>
      <c r="H14728">
        <f>IF(J14728="N2O",G14728/About!$A$88,IF('EPA non-CO2 Data'!J14728="CH4",'EPA non-CO2 Data'!G14728/About!$A$86,'EPA non-CO2 Data'!G14728))</f>
        <v>7.9082827048183105E-3</v>
      </c>
      <c r="I14728" s="4" t="str">
        <f>VLOOKUP(CONCATENATE(B14728,C14728,D14728),'EPA Source to Industry Map'!$D$2:$E$35,2,FALSE)</f>
        <v>chemicals 20</v>
      </c>
      <c r="J14728" s="4" t="str">
        <f t="shared" si="233"/>
        <v>F-gases</v>
      </c>
    </row>
    <row r="14729" spans="1:10" x14ac:dyDescent="0.45">
      <c r="A14729" t="s">
        <v>71</v>
      </c>
      <c r="B14729" t="s">
        <v>3</v>
      </c>
      <c r="C14729" t="s">
        <v>257</v>
      </c>
      <c r="D14729" t="s">
        <v>261</v>
      </c>
      <c r="E14729" t="s">
        <v>13</v>
      </c>
      <c r="F14729">
        <v>2019</v>
      </c>
      <c r="G14729">
        <v>0.18600037748797199</v>
      </c>
      <c r="H14729">
        <f>IF(J14729="N2O",G14729/About!$A$88,IF('EPA non-CO2 Data'!J14729="CH4",'EPA non-CO2 Data'!G14729/About!$A$86,'EPA non-CO2 Data'!G14729))</f>
        <v>0.18600037748797199</v>
      </c>
      <c r="I14729" s="4" t="str">
        <f>VLOOKUP(CONCATENATE(B14729,C14729,D14729),'EPA Source to Industry Map'!$D$2:$E$35,2,FALSE)</f>
        <v>chemicals 20</v>
      </c>
      <c r="J14729" s="4" t="str">
        <f t="shared" si="233"/>
        <v>F-gases</v>
      </c>
    </row>
    <row r="14730" spans="1:10" x14ac:dyDescent="0.45">
      <c r="A14730" t="s">
        <v>71</v>
      </c>
      <c r="B14730" t="s">
        <v>3</v>
      </c>
      <c r="C14730" t="s">
        <v>257</v>
      </c>
      <c r="D14730" t="s">
        <v>262</v>
      </c>
      <c r="E14730" t="s">
        <v>13</v>
      </c>
      <c r="F14730">
        <v>2019</v>
      </c>
      <c r="G14730">
        <v>1.4803894057725301E-3</v>
      </c>
      <c r="H14730">
        <f>IF(J14730="N2O",G14730/About!$A$88,IF('EPA non-CO2 Data'!J14730="CH4",'EPA non-CO2 Data'!G14730/About!$A$86,'EPA non-CO2 Data'!G14730))</f>
        <v>1.4803894057725301E-3</v>
      </c>
      <c r="I14730" s="4" t="str">
        <f>VLOOKUP(CONCATENATE(B14730,C14730,D14730),'EPA Source to Industry Map'!$D$2:$E$35,2,FALSE)</f>
        <v>chemicals 20</v>
      </c>
      <c r="J14730" s="4" t="str">
        <f t="shared" si="233"/>
        <v>F-gases</v>
      </c>
    </row>
    <row r="14731" spans="1:10" x14ac:dyDescent="0.45">
      <c r="A14731" t="s">
        <v>71</v>
      </c>
      <c r="B14731" t="s">
        <v>3</v>
      </c>
      <c r="C14731" t="s">
        <v>257</v>
      </c>
      <c r="D14731" t="s">
        <v>258</v>
      </c>
      <c r="E14731" t="s">
        <v>13</v>
      </c>
      <c r="F14731">
        <v>2020</v>
      </c>
      <c r="G14731">
        <v>2.2588629510325E-2</v>
      </c>
      <c r="H14731">
        <f>IF(J14731="N2O",G14731/About!$A$88,IF('EPA non-CO2 Data'!J14731="CH4",'EPA non-CO2 Data'!G14731/About!$A$86,'EPA non-CO2 Data'!G14731))</f>
        <v>2.2588629510325E-2</v>
      </c>
      <c r="I14731" s="4" t="str">
        <f>VLOOKUP(CONCATENATE(B14731,C14731,D14731),'EPA Source to Industry Map'!$D$2:$E$35,2,FALSE)</f>
        <v>chemicals 20</v>
      </c>
      <c r="J14731" s="4" t="str">
        <f t="shared" si="233"/>
        <v>F-gases</v>
      </c>
    </row>
    <row r="14732" spans="1:10" x14ac:dyDescent="0.45">
      <c r="A14732" t="s">
        <v>71</v>
      </c>
      <c r="B14732" t="s">
        <v>3</v>
      </c>
      <c r="C14732" t="s">
        <v>257</v>
      </c>
      <c r="D14732" t="s">
        <v>259</v>
      </c>
      <c r="E14732" t="s">
        <v>13</v>
      </c>
      <c r="F14732">
        <v>2020</v>
      </c>
      <c r="G14732">
        <v>2.8038120483520898E-3</v>
      </c>
      <c r="H14732">
        <f>IF(J14732="N2O",G14732/About!$A$88,IF('EPA non-CO2 Data'!J14732="CH4",'EPA non-CO2 Data'!G14732/About!$A$86,'EPA non-CO2 Data'!G14732))</f>
        <v>2.8038120483520898E-3</v>
      </c>
      <c r="I14732" s="4" t="str">
        <f>VLOOKUP(CONCATENATE(B14732,C14732,D14732),'EPA Source to Industry Map'!$D$2:$E$35,2,FALSE)</f>
        <v>chemicals 20</v>
      </c>
      <c r="J14732" s="4" t="str">
        <f t="shared" si="233"/>
        <v>F-gases</v>
      </c>
    </row>
    <row r="14733" spans="1:10" x14ac:dyDescent="0.45">
      <c r="A14733" t="s">
        <v>71</v>
      </c>
      <c r="B14733" t="s">
        <v>3</v>
      </c>
      <c r="C14733" t="s">
        <v>257</v>
      </c>
      <c r="D14733" t="s">
        <v>260</v>
      </c>
      <c r="E14733" t="s">
        <v>13</v>
      </c>
      <c r="F14733">
        <v>2020</v>
      </c>
      <c r="G14733">
        <v>7.3211895677205499E-3</v>
      </c>
      <c r="H14733">
        <f>IF(J14733="N2O",G14733/About!$A$88,IF('EPA non-CO2 Data'!J14733="CH4",'EPA non-CO2 Data'!G14733/About!$A$86,'EPA non-CO2 Data'!G14733))</f>
        <v>7.3211895677205499E-3</v>
      </c>
      <c r="I14733" s="4" t="str">
        <f>VLOOKUP(CONCATENATE(B14733,C14733,D14733),'EPA Source to Industry Map'!$D$2:$E$35,2,FALSE)</f>
        <v>chemicals 20</v>
      </c>
      <c r="J14733" s="4" t="str">
        <f t="shared" si="233"/>
        <v>F-gases</v>
      </c>
    </row>
    <row r="14734" spans="1:10" x14ac:dyDescent="0.45">
      <c r="A14734" t="s">
        <v>71</v>
      </c>
      <c r="B14734" t="s">
        <v>3</v>
      </c>
      <c r="C14734" t="s">
        <v>257</v>
      </c>
      <c r="D14734" t="s">
        <v>261</v>
      </c>
      <c r="E14734" t="s">
        <v>13</v>
      </c>
      <c r="F14734">
        <v>2020</v>
      </c>
      <c r="G14734">
        <v>0.17246650939570801</v>
      </c>
      <c r="H14734">
        <f>IF(J14734="N2O",G14734/About!$A$88,IF('EPA non-CO2 Data'!J14734="CH4",'EPA non-CO2 Data'!G14734/About!$A$86,'EPA non-CO2 Data'!G14734))</f>
        <v>0.17246650939570801</v>
      </c>
      <c r="I14734" s="4" t="str">
        <f>VLOOKUP(CONCATENATE(B14734,C14734,D14734),'EPA Source to Industry Map'!$D$2:$E$35,2,FALSE)</f>
        <v>chemicals 20</v>
      </c>
      <c r="J14734" s="4" t="str">
        <f t="shared" si="233"/>
        <v>F-gases</v>
      </c>
    </row>
    <row r="14735" spans="1:10" x14ac:dyDescent="0.45">
      <c r="A14735" t="s">
        <v>71</v>
      </c>
      <c r="B14735" t="s">
        <v>3</v>
      </c>
      <c r="C14735" t="s">
        <v>257</v>
      </c>
      <c r="D14735" t="s">
        <v>262</v>
      </c>
      <c r="E14735" t="s">
        <v>13</v>
      </c>
      <c r="F14735">
        <v>2020</v>
      </c>
      <c r="G14735">
        <v>1.31002904532556E-3</v>
      </c>
      <c r="H14735">
        <f>IF(J14735="N2O",G14735/About!$A$88,IF('EPA non-CO2 Data'!J14735="CH4",'EPA non-CO2 Data'!G14735/About!$A$86,'EPA non-CO2 Data'!G14735))</f>
        <v>1.31002904532556E-3</v>
      </c>
      <c r="I14735" s="4" t="str">
        <f>VLOOKUP(CONCATENATE(B14735,C14735,D14735),'EPA Source to Industry Map'!$D$2:$E$35,2,FALSE)</f>
        <v>chemicals 20</v>
      </c>
      <c r="J14735" s="4" t="str">
        <f t="shared" si="233"/>
        <v>F-gases</v>
      </c>
    </row>
    <row r="14736" spans="1:10" x14ac:dyDescent="0.45">
      <c r="A14736" t="s">
        <v>71</v>
      </c>
      <c r="B14736" t="s">
        <v>3</v>
      </c>
      <c r="C14736" t="s">
        <v>257</v>
      </c>
      <c r="D14736" t="s">
        <v>258</v>
      </c>
      <c r="E14736" t="s">
        <v>13</v>
      </c>
      <c r="F14736">
        <v>2021</v>
      </c>
      <c r="G14736">
        <v>2.03302239849068E-2</v>
      </c>
      <c r="H14736">
        <f>IF(J14736="N2O",G14736/About!$A$88,IF('EPA non-CO2 Data'!J14736="CH4",'EPA non-CO2 Data'!G14736/About!$A$86,'EPA non-CO2 Data'!G14736))</f>
        <v>2.03302239849068E-2</v>
      </c>
      <c r="I14736" s="4" t="str">
        <f>VLOOKUP(CONCATENATE(B14736,C14736,D14736),'EPA Source to Industry Map'!$D$2:$E$35,2,FALSE)</f>
        <v>chemicals 20</v>
      </c>
      <c r="J14736" s="4" t="str">
        <f t="shared" si="233"/>
        <v>F-gases</v>
      </c>
    </row>
    <row r="14737" spans="1:10" x14ac:dyDescent="0.45">
      <c r="A14737" t="s">
        <v>71</v>
      </c>
      <c r="B14737" t="s">
        <v>3</v>
      </c>
      <c r="C14737" t="s">
        <v>257</v>
      </c>
      <c r="D14737" t="s">
        <v>259</v>
      </c>
      <c r="E14737" t="s">
        <v>13</v>
      </c>
      <c r="F14737">
        <v>2021</v>
      </c>
      <c r="G14737">
        <v>2.5628468024034498E-3</v>
      </c>
      <c r="H14737">
        <f>IF(J14737="N2O",G14737/About!$A$88,IF('EPA non-CO2 Data'!J14737="CH4",'EPA non-CO2 Data'!G14737/About!$A$86,'EPA non-CO2 Data'!G14737))</f>
        <v>2.5628468024034498E-3</v>
      </c>
      <c r="I14737" s="4" t="str">
        <f>VLOOKUP(CONCATENATE(B14737,C14737,D14737),'EPA Source to Industry Map'!$D$2:$E$35,2,FALSE)</f>
        <v>chemicals 20</v>
      </c>
      <c r="J14737" s="4" t="str">
        <f t="shared" si="233"/>
        <v>F-gases</v>
      </c>
    </row>
    <row r="14738" spans="1:10" x14ac:dyDescent="0.45">
      <c r="A14738" t="s">
        <v>71</v>
      </c>
      <c r="B14738" t="s">
        <v>3</v>
      </c>
      <c r="C14738" t="s">
        <v>257</v>
      </c>
      <c r="D14738" t="s">
        <v>260</v>
      </c>
      <c r="E14738" t="s">
        <v>13</v>
      </c>
      <c r="F14738">
        <v>2021</v>
      </c>
      <c r="G14738">
        <v>6.5396284801759897E-3</v>
      </c>
      <c r="H14738">
        <f>IF(J14738="N2O",G14738/About!$A$88,IF('EPA non-CO2 Data'!J14738="CH4",'EPA non-CO2 Data'!G14738/About!$A$86,'EPA non-CO2 Data'!G14738))</f>
        <v>6.5396284801759897E-3</v>
      </c>
      <c r="I14738" s="4" t="str">
        <f>VLOOKUP(CONCATENATE(B14738,C14738,D14738),'EPA Source to Industry Map'!$D$2:$E$35,2,FALSE)</f>
        <v>chemicals 20</v>
      </c>
      <c r="J14738" s="4" t="str">
        <f t="shared" si="233"/>
        <v>F-gases</v>
      </c>
    </row>
    <row r="14739" spans="1:10" x14ac:dyDescent="0.45">
      <c r="A14739" t="s">
        <v>71</v>
      </c>
      <c r="B14739" t="s">
        <v>3</v>
      </c>
      <c r="C14739" t="s">
        <v>257</v>
      </c>
      <c r="D14739" t="s">
        <v>261</v>
      </c>
      <c r="E14739" t="s">
        <v>13</v>
      </c>
      <c r="F14739">
        <v>2021</v>
      </c>
      <c r="G14739">
        <v>0.161830787952675</v>
      </c>
      <c r="H14739">
        <f>IF(J14739="N2O",G14739/About!$A$88,IF('EPA non-CO2 Data'!J14739="CH4",'EPA non-CO2 Data'!G14739/About!$A$86,'EPA non-CO2 Data'!G14739))</f>
        <v>0.161830787952675</v>
      </c>
      <c r="I14739" s="4" t="str">
        <f>VLOOKUP(CONCATENATE(B14739,C14739,D14739),'EPA Source to Industry Map'!$D$2:$E$35,2,FALSE)</f>
        <v>chemicals 20</v>
      </c>
      <c r="J14739" s="4" t="str">
        <f t="shared" si="233"/>
        <v>F-gases</v>
      </c>
    </row>
    <row r="14740" spans="1:10" x14ac:dyDescent="0.45">
      <c r="A14740" t="s">
        <v>71</v>
      </c>
      <c r="B14740" t="s">
        <v>3</v>
      </c>
      <c r="C14740" t="s">
        <v>257</v>
      </c>
      <c r="D14740" t="s">
        <v>262</v>
      </c>
      <c r="E14740" t="s">
        <v>13</v>
      </c>
      <c r="F14740">
        <v>2021</v>
      </c>
      <c r="G14740">
        <v>1.1893398035080201E-3</v>
      </c>
      <c r="H14740">
        <f>IF(J14740="N2O",G14740/About!$A$88,IF('EPA non-CO2 Data'!J14740="CH4",'EPA non-CO2 Data'!G14740/About!$A$86,'EPA non-CO2 Data'!G14740))</f>
        <v>1.1893398035080201E-3</v>
      </c>
      <c r="I14740" s="4" t="str">
        <f>VLOOKUP(CONCATENATE(B14740,C14740,D14740),'EPA Source to Industry Map'!$D$2:$E$35,2,FALSE)</f>
        <v>chemicals 20</v>
      </c>
      <c r="J14740" s="4" t="str">
        <f t="shared" si="233"/>
        <v>F-gases</v>
      </c>
    </row>
    <row r="14741" spans="1:10" x14ac:dyDescent="0.45">
      <c r="A14741" t="s">
        <v>71</v>
      </c>
      <c r="B14741" t="s">
        <v>3</v>
      </c>
      <c r="C14741" t="s">
        <v>257</v>
      </c>
      <c r="D14741" t="s">
        <v>258</v>
      </c>
      <c r="E14741" t="s">
        <v>13</v>
      </c>
      <c r="F14741">
        <v>2022</v>
      </c>
      <c r="G14741">
        <v>1.80718184594887E-2</v>
      </c>
      <c r="H14741">
        <f>IF(J14741="N2O",G14741/About!$A$88,IF('EPA non-CO2 Data'!J14741="CH4",'EPA non-CO2 Data'!G14741/About!$A$86,'EPA non-CO2 Data'!G14741))</f>
        <v>1.80718184594887E-2</v>
      </c>
      <c r="I14741" s="4" t="str">
        <f>VLOOKUP(CONCATENATE(B14741,C14741,D14741),'EPA Source to Industry Map'!$D$2:$E$35,2,FALSE)</f>
        <v>chemicals 20</v>
      </c>
      <c r="J14741" s="4" t="str">
        <f t="shared" si="233"/>
        <v>F-gases</v>
      </c>
    </row>
    <row r="14742" spans="1:10" x14ac:dyDescent="0.45">
      <c r="A14742" t="s">
        <v>71</v>
      </c>
      <c r="B14742" t="s">
        <v>3</v>
      </c>
      <c r="C14742" t="s">
        <v>257</v>
      </c>
      <c r="D14742" t="s">
        <v>259</v>
      </c>
      <c r="E14742" t="s">
        <v>13</v>
      </c>
      <c r="F14742">
        <v>2022</v>
      </c>
      <c r="G14742">
        <v>2.3218815564548202E-3</v>
      </c>
      <c r="H14742">
        <f>IF(J14742="N2O",G14742/About!$A$88,IF('EPA non-CO2 Data'!J14742="CH4",'EPA non-CO2 Data'!G14742/About!$A$86,'EPA non-CO2 Data'!G14742))</f>
        <v>2.3218815564548202E-3</v>
      </c>
      <c r="I14742" s="4" t="str">
        <f>VLOOKUP(CONCATENATE(B14742,C14742,D14742),'EPA Source to Industry Map'!$D$2:$E$35,2,FALSE)</f>
        <v>chemicals 20</v>
      </c>
      <c r="J14742" s="4" t="str">
        <f t="shared" si="233"/>
        <v>F-gases</v>
      </c>
    </row>
    <row r="14743" spans="1:10" x14ac:dyDescent="0.45">
      <c r="A14743" t="s">
        <v>71</v>
      </c>
      <c r="B14743" t="s">
        <v>3</v>
      </c>
      <c r="C14743" t="s">
        <v>257</v>
      </c>
      <c r="D14743" t="s">
        <v>260</v>
      </c>
      <c r="E14743" t="s">
        <v>13</v>
      </c>
      <c r="F14743">
        <v>2022</v>
      </c>
      <c r="G14743">
        <v>5.7580673926314399E-3</v>
      </c>
      <c r="H14743">
        <f>IF(J14743="N2O",G14743/About!$A$88,IF('EPA non-CO2 Data'!J14743="CH4",'EPA non-CO2 Data'!G14743/About!$A$86,'EPA non-CO2 Data'!G14743))</f>
        <v>5.7580673926314399E-3</v>
      </c>
      <c r="I14743" s="4" t="str">
        <f>VLOOKUP(CONCATENATE(B14743,C14743,D14743),'EPA Source to Industry Map'!$D$2:$E$35,2,FALSE)</f>
        <v>chemicals 20</v>
      </c>
      <c r="J14743" s="4" t="str">
        <f t="shared" si="233"/>
        <v>F-gases</v>
      </c>
    </row>
    <row r="14744" spans="1:10" x14ac:dyDescent="0.45">
      <c r="A14744" t="s">
        <v>71</v>
      </c>
      <c r="B14744" t="s">
        <v>3</v>
      </c>
      <c r="C14744" t="s">
        <v>257</v>
      </c>
      <c r="D14744" t="s">
        <v>261</v>
      </c>
      <c r="E14744" t="s">
        <v>13</v>
      </c>
      <c r="F14744">
        <v>2022</v>
      </c>
      <c r="G14744">
        <v>0.15119506650964301</v>
      </c>
      <c r="H14744">
        <f>IF(J14744="N2O",G14744/About!$A$88,IF('EPA non-CO2 Data'!J14744="CH4",'EPA non-CO2 Data'!G14744/About!$A$86,'EPA non-CO2 Data'!G14744))</f>
        <v>0.15119506650964301</v>
      </c>
      <c r="I14744" s="4" t="str">
        <f>VLOOKUP(CONCATENATE(B14744,C14744,D14744),'EPA Source to Industry Map'!$D$2:$E$35,2,FALSE)</f>
        <v>chemicals 20</v>
      </c>
      <c r="J14744" s="4" t="str">
        <f t="shared" si="233"/>
        <v>F-gases</v>
      </c>
    </row>
    <row r="14745" spans="1:10" x14ac:dyDescent="0.45">
      <c r="A14745" t="s">
        <v>71</v>
      </c>
      <c r="B14745" t="s">
        <v>3</v>
      </c>
      <c r="C14745" t="s">
        <v>257</v>
      </c>
      <c r="D14745" t="s">
        <v>262</v>
      </c>
      <c r="E14745" t="s">
        <v>13</v>
      </c>
      <c r="F14745">
        <v>2022</v>
      </c>
      <c r="G14745">
        <v>1.0686505616904699E-3</v>
      </c>
      <c r="H14745">
        <f>IF(J14745="N2O",G14745/About!$A$88,IF('EPA non-CO2 Data'!J14745="CH4",'EPA non-CO2 Data'!G14745/About!$A$86,'EPA non-CO2 Data'!G14745))</f>
        <v>1.0686505616904699E-3</v>
      </c>
      <c r="I14745" s="4" t="str">
        <f>VLOOKUP(CONCATENATE(B14745,C14745,D14745),'EPA Source to Industry Map'!$D$2:$E$35,2,FALSE)</f>
        <v>chemicals 20</v>
      </c>
      <c r="J14745" s="4" t="str">
        <f t="shared" si="233"/>
        <v>F-gases</v>
      </c>
    </row>
    <row r="14746" spans="1:10" x14ac:dyDescent="0.45">
      <c r="A14746" t="s">
        <v>71</v>
      </c>
      <c r="B14746" t="s">
        <v>3</v>
      </c>
      <c r="C14746" t="s">
        <v>257</v>
      </c>
      <c r="D14746" t="s">
        <v>258</v>
      </c>
      <c r="E14746" t="s">
        <v>13</v>
      </c>
      <c r="F14746">
        <v>2023</v>
      </c>
      <c r="G14746">
        <v>1.58134129340705E-2</v>
      </c>
      <c r="H14746">
        <f>IF(J14746="N2O",G14746/About!$A$88,IF('EPA non-CO2 Data'!J14746="CH4",'EPA non-CO2 Data'!G14746/About!$A$86,'EPA non-CO2 Data'!G14746))</f>
        <v>1.58134129340705E-2</v>
      </c>
      <c r="I14746" s="4" t="str">
        <f>VLOOKUP(CONCATENATE(B14746,C14746,D14746),'EPA Source to Industry Map'!$D$2:$E$35,2,FALSE)</f>
        <v>chemicals 20</v>
      </c>
      <c r="J14746" s="4" t="str">
        <f t="shared" si="233"/>
        <v>F-gases</v>
      </c>
    </row>
    <row r="14747" spans="1:10" x14ac:dyDescent="0.45">
      <c r="A14747" t="s">
        <v>71</v>
      </c>
      <c r="B14747" t="s">
        <v>3</v>
      </c>
      <c r="C14747" t="s">
        <v>257</v>
      </c>
      <c r="D14747" t="s">
        <v>259</v>
      </c>
      <c r="E14747" t="s">
        <v>13</v>
      </c>
      <c r="F14747">
        <v>2023</v>
      </c>
      <c r="G14747">
        <v>2.0809163105061802E-3</v>
      </c>
      <c r="H14747">
        <f>IF(J14747="N2O",G14747/About!$A$88,IF('EPA non-CO2 Data'!J14747="CH4",'EPA non-CO2 Data'!G14747/About!$A$86,'EPA non-CO2 Data'!G14747))</f>
        <v>2.0809163105061802E-3</v>
      </c>
      <c r="I14747" s="4" t="str">
        <f>VLOOKUP(CONCATENATE(B14747,C14747,D14747),'EPA Source to Industry Map'!$D$2:$E$35,2,FALSE)</f>
        <v>chemicals 20</v>
      </c>
      <c r="J14747" s="4" t="str">
        <f t="shared" si="233"/>
        <v>F-gases</v>
      </c>
    </row>
    <row r="14748" spans="1:10" x14ac:dyDescent="0.45">
      <c r="A14748" t="s">
        <v>71</v>
      </c>
      <c r="B14748" t="s">
        <v>3</v>
      </c>
      <c r="C14748" t="s">
        <v>257</v>
      </c>
      <c r="D14748" t="s">
        <v>260</v>
      </c>
      <c r="E14748" t="s">
        <v>13</v>
      </c>
      <c r="F14748">
        <v>2023</v>
      </c>
      <c r="G14748">
        <v>4.9765063050868797E-3</v>
      </c>
      <c r="H14748">
        <f>IF(J14748="N2O",G14748/About!$A$88,IF('EPA non-CO2 Data'!J14748="CH4",'EPA non-CO2 Data'!G14748/About!$A$86,'EPA non-CO2 Data'!G14748))</f>
        <v>4.9765063050868797E-3</v>
      </c>
      <c r="I14748" s="4" t="str">
        <f>VLOOKUP(CONCATENATE(B14748,C14748,D14748),'EPA Source to Industry Map'!$D$2:$E$35,2,FALSE)</f>
        <v>chemicals 20</v>
      </c>
      <c r="J14748" s="4" t="str">
        <f t="shared" si="233"/>
        <v>F-gases</v>
      </c>
    </row>
    <row r="14749" spans="1:10" x14ac:dyDescent="0.45">
      <c r="A14749" t="s">
        <v>71</v>
      </c>
      <c r="B14749" t="s">
        <v>3</v>
      </c>
      <c r="C14749" t="s">
        <v>257</v>
      </c>
      <c r="D14749" t="s">
        <v>261</v>
      </c>
      <c r="E14749" t="s">
        <v>13</v>
      </c>
      <c r="F14749">
        <v>2023</v>
      </c>
      <c r="G14749">
        <v>0.14055934506661</v>
      </c>
      <c r="H14749">
        <f>IF(J14749="N2O",G14749/About!$A$88,IF('EPA non-CO2 Data'!J14749="CH4",'EPA non-CO2 Data'!G14749/About!$A$86,'EPA non-CO2 Data'!G14749))</f>
        <v>0.14055934506661</v>
      </c>
      <c r="I14749" s="4" t="str">
        <f>VLOOKUP(CONCATENATE(B14749,C14749,D14749),'EPA Source to Industry Map'!$D$2:$E$35,2,FALSE)</f>
        <v>chemicals 20</v>
      </c>
      <c r="J14749" s="4" t="str">
        <f t="shared" si="233"/>
        <v>F-gases</v>
      </c>
    </row>
    <row r="14750" spans="1:10" x14ac:dyDescent="0.45">
      <c r="A14750" t="s">
        <v>71</v>
      </c>
      <c r="B14750" t="s">
        <v>3</v>
      </c>
      <c r="C14750" t="s">
        <v>257</v>
      </c>
      <c r="D14750" t="s">
        <v>262</v>
      </c>
      <c r="E14750" t="s">
        <v>13</v>
      </c>
      <c r="F14750">
        <v>2023</v>
      </c>
      <c r="G14750">
        <v>9.4796131987292696E-4</v>
      </c>
      <c r="H14750">
        <f>IF(J14750="N2O",G14750/About!$A$88,IF('EPA non-CO2 Data'!J14750="CH4",'EPA non-CO2 Data'!G14750/About!$A$86,'EPA non-CO2 Data'!G14750))</f>
        <v>9.4796131987292696E-4</v>
      </c>
      <c r="I14750" s="4" t="str">
        <f>VLOOKUP(CONCATENATE(B14750,C14750,D14750),'EPA Source to Industry Map'!$D$2:$E$35,2,FALSE)</f>
        <v>chemicals 20</v>
      </c>
      <c r="J14750" s="4" t="str">
        <f t="shared" si="233"/>
        <v>F-gases</v>
      </c>
    </row>
    <row r="14751" spans="1:10" x14ac:dyDescent="0.45">
      <c r="A14751" t="s">
        <v>71</v>
      </c>
      <c r="B14751" t="s">
        <v>3</v>
      </c>
      <c r="C14751" t="s">
        <v>257</v>
      </c>
      <c r="D14751" t="s">
        <v>258</v>
      </c>
      <c r="E14751" t="s">
        <v>13</v>
      </c>
      <c r="F14751">
        <v>2024</v>
      </c>
      <c r="G14751">
        <v>1.3555007408652399E-2</v>
      </c>
      <c r="H14751">
        <f>IF(J14751="N2O",G14751/About!$A$88,IF('EPA non-CO2 Data'!J14751="CH4",'EPA non-CO2 Data'!G14751/About!$A$86,'EPA non-CO2 Data'!G14751))</f>
        <v>1.3555007408652399E-2</v>
      </c>
      <c r="I14751" s="4" t="str">
        <f>VLOOKUP(CONCATENATE(B14751,C14751,D14751),'EPA Source to Industry Map'!$D$2:$E$35,2,FALSE)</f>
        <v>chemicals 20</v>
      </c>
      <c r="J14751" s="4" t="str">
        <f t="shared" si="233"/>
        <v>F-gases</v>
      </c>
    </row>
    <row r="14752" spans="1:10" x14ac:dyDescent="0.45">
      <c r="A14752" t="s">
        <v>71</v>
      </c>
      <c r="B14752" t="s">
        <v>3</v>
      </c>
      <c r="C14752" t="s">
        <v>257</v>
      </c>
      <c r="D14752" t="s">
        <v>259</v>
      </c>
      <c r="E14752" t="s">
        <v>13</v>
      </c>
      <c r="F14752">
        <v>2024</v>
      </c>
      <c r="G14752">
        <v>1.8399510645575501E-3</v>
      </c>
      <c r="H14752">
        <f>IF(J14752="N2O",G14752/About!$A$88,IF('EPA non-CO2 Data'!J14752="CH4",'EPA non-CO2 Data'!G14752/About!$A$86,'EPA non-CO2 Data'!G14752))</f>
        <v>1.8399510645575501E-3</v>
      </c>
      <c r="I14752" s="4" t="str">
        <f>VLOOKUP(CONCATENATE(B14752,C14752,D14752),'EPA Source to Industry Map'!$D$2:$E$35,2,FALSE)</f>
        <v>chemicals 20</v>
      </c>
      <c r="J14752" s="4" t="str">
        <f t="shared" si="233"/>
        <v>F-gases</v>
      </c>
    </row>
    <row r="14753" spans="1:10" x14ac:dyDescent="0.45">
      <c r="A14753" t="s">
        <v>71</v>
      </c>
      <c r="B14753" t="s">
        <v>3</v>
      </c>
      <c r="C14753" t="s">
        <v>257</v>
      </c>
      <c r="D14753" t="s">
        <v>260</v>
      </c>
      <c r="E14753" t="s">
        <v>13</v>
      </c>
      <c r="F14753">
        <v>2024</v>
      </c>
      <c r="G14753">
        <v>4.1949452175423204E-3</v>
      </c>
      <c r="H14753">
        <f>IF(J14753="N2O",G14753/About!$A$88,IF('EPA non-CO2 Data'!J14753="CH4",'EPA non-CO2 Data'!G14753/About!$A$86,'EPA non-CO2 Data'!G14753))</f>
        <v>4.1949452175423204E-3</v>
      </c>
      <c r="I14753" s="4" t="str">
        <f>VLOOKUP(CONCATENATE(B14753,C14753,D14753),'EPA Source to Industry Map'!$D$2:$E$35,2,FALSE)</f>
        <v>chemicals 20</v>
      </c>
      <c r="J14753" s="4" t="str">
        <f t="shared" si="233"/>
        <v>F-gases</v>
      </c>
    </row>
    <row r="14754" spans="1:10" x14ac:dyDescent="0.45">
      <c r="A14754" t="s">
        <v>71</v>
      </c>
      <c r="B14754" t="s">
        <v>3</v>
      </c>
      <c r="C14754" t="s">
        <v>257</v>
      </c>
      <c r="D14754" t="s">
        <v>261</v>
      </c>
      <c r="E14754" t="s">
        <v>13</v>
      </c>
      <c r="F14754">
        <v>2024</v>
      </c>
      <c r="G14754">
        <v>0.12992362362357801</v>
      </c>
      <c r="H14754">
        <f>IF(J14754="N2O",G14754/About!$A$88,IF('EPA non-CO2 Data'!J14754="CH4",'EPA non-CO2 Data'!G14754/About!$A$86,'EPA non-CO2 Data'!G14754))</f>
        <v>0.12992362362357801</v>
      </c>
      <c r="I14754" s="4" t="str">
        <f>VLOOKUP(CONCATENATE(B14754,C14754,D14754),'EPA Source to Industry Map'!$D$2:$E$35,2,FALSE)</f>
        <v>chemicals 20</v>
      </c>
      <c r="J14754" s="4" t="str">
        <f t="shared" si="233"/>
        <v>F-gases</v>
      </c>
    </row>
    <row r="14755" spans="1:10" x14ac:dyDescent="0.45">
      <c r="A14755" t="s">
        <v>71</v>
      </c>
      <c r="B14755" t="s">
        <v>3</v>
      </c>
      <c r="C14755" t="s">
        <v>257</v>
      </c>
      <c r="D14755" t="s">
        <v>262</v>
      </c>
      <c r="E14755" t="s">
        <v>13</v>
      </c>
      <c r="F14755">
        <v>2024</v>
      </c>
      <c r="G14755">
        <v>8.2727207805538203E-4</v>
      </c>
      <c r="H14755">
        <f>IF(J14755="N2O",G14755/About!$A$88,IF('EPA non-CO2 Data'!J14755="CH4",'EPA non-CO2 Data'!G14755/About!$A$86,'EPA non-CO2 Data'!G14755))</f>
        <v>8.2727207805538203E-4</v>
      </c>
      <c r="I14755" s="4" t="str">
        <f>VLOOKUP(CONCATENATE(B14755,C14755,D14755),'EPA Source to Industry Map'!$D$2:$E$35,2,FALSE)</f>
        <v>chemicals 20</v>
      </c>
      <c r="J14755" s="4" t="str">
        <f t="shared" si="233"/>
        <v>F-gases</v>
      </c>
    </row>
    <row r="14756" spans="1:10" x14ac:dyDescent="0.45">
      <c r="A14756" t="s">
        <v>71</v>
      </c>
      <c r="B14756" t="s">
        <v>3</v>
      </c>
      <c r="C14756" t="s">
        <v>257</v>
      </c>
      <c r="D14756" t="s">
        <v>258</v>
      </c>
      <c r="E14756" t="s">
        <v>13</v>
      </c>
      <c r="F14756">
        <v>2025</v>
      </c>
      <c r="G14756">
        <v>1.1296601883234199E-2</v>
      </c>
      <c r="H14756">
        <f>IF(J14756="N2O",G14756/About!$A$88,IF('EPA non-CO2 Data'!J14756="CH4",'EPA non-CO2 Data'!G14756/About!$A$86,'EPA non-CO2 Data'!G14756))</f>
        <v>1.1296601883234199E-2</v>
      </c>
      <c r="I14756" s="4" t="str">
        <f>VLOOKUP(CONCATENATE(B14756,C14756,D14756),'EPA Source to Industry Map'!$D$2:$E$35,2,FALSE)</f>
        <v>chemicals 20</v>
      </c>
      <c r="J14756" s="4" t="str">
        <f t="shared" si="233"/>
        <v>F-gases</v>
      </c>
    </row>
    <row r="14757" spans="1:10" x14ac:dyDescent="0.45">
      <c r="A14757" t="s">
        <v>71</v>
      </c>
      <c r="B14757" t="s">
        <v>3</v>
      </c>
      <c r="C14757" t="s">
        <v>257</v>
      </c>
      <c r="D14757" t="s">
        <v>259</v>
      </c>
      <c r="E14757" t="s">
        <v>13</v>
      </c>
      <c r="F14757">
        <v>2025</v>
      </c>
      <c r="G14757">
        <v>1.5989858186089101E-3</v>
      </c>
      <c r="H14757">
        <f>IF(J14757="N2O",G14757/About!$A$88,IF('EPA non-CO2 Data'!J14757="CH4",'EPA non-CO2 Data'!G14757/About!$A$86,'EPA non-CO2 Data'!G14757))</f>
        <v>1.5989858186089101E-3</v>
      </c>
      <c r="I14757" s="4" t="str">
        <f>VLOOKUP(CONCATENATE(B14757,C14757,D14757),'EPA Source to Industry Map'!$D$2:$E$35,2,FALSE)</f>
        <v>chemicals 20</v>
      </c>
      <c r="J14757" s="4" t="str">
        <f t="shared" si="233"/>
        <v>F-gases</v>
      </c>
    </row>
    <row r="14758" spans="1:10" x14ac:dyDescent="0.45">
      <c r="A14758" t="s">
        <v>71</v>
      </c>
      <c r="B14758" t="s">
        <v>3</v>
      </c>
      <c r="C14758" t="s">
        <v>257</v>
      </c>
      <c r="D14758" t="s">
        <v>260</v>
      </c>
      <c r="E14758" t="s">
        <v>13</v>
      </c>
      <c r="F14758">
        <v>2025</v>
      </c>
      <c r="G14758">
        <v>3.4133841299977701E-3</v>
      </c>
      <c r="H14758">
        <f>IF(J14758="N2O",G14758/About!$A$88,IF('EPA non-CO2 Data'!J14758="CH4",'EPA non-CO2 Data'!G14758/About!$A$86,'EPA non-CO2 Data'!G14758))</f>
        <v>3.4133841299977701E-3</v>
      </c>
      <c r="I14758" s="4" t="str">
        <f>VLOOKUP(CONCATENATE(B14758,C14758,D14758),'EPA Source to Industry Map'!$D$2:$E$35,2,FALSE)</f>
        <v>chemicals 20</v>
      </c>
      <c r="J14758" s="4" t="str">
        <f t="shared" si="233"/>
        <v>F-gases</v>
      </c>
    </row>
    <row r="14759" spans="1:10" x14ac:dyDescent="0.45">
      <c r="A14759" t="s">
        <v>71</v>
      </c>
      <c r="B14759" t="s">
        <v>3</v>
      </c>
      <c r="C14759" t="s">
        <v>257</v>
      </c>
      <c r="D14759" t="s">
        <v>261</v>
      </c>
      <c r="E14759" t="s">
        <v>13</v>
      </c>
      <c r="F14759">
        <v>2025</v>
      </c>
      <c r="G14759">
        <v>0.119287902180545</v>
      </c>
      <c r="H14759">
        <f>IF(J14759="N2O",G14759/About!$A$88,IF('EPA non-CO2 Data'!J14759="CH4",'EPA non-CO2 Data'!G14759/About!$A$86,'EPA non-CO2 Data'!G14759))</f>
        <v>0.119287902180545</v>
      </c>
      <c r="I14759" s="4" t="str">
        <f>VLOOKUP(CONCATENATE(B14759,C14759,D14759),'EPA Source to Industry Map'!$D$2:$E$35,2,FALSE)</f>
        <v>chemicals 20</v>
      </c>
      <c r="J14759" s="4" t="str">
        <f t="shared" si="233"/>
        <v>F-gases</v>
      </c>
    </row>
    <row r="14760" spans="1:10" x14ac:dyDescent="0.45">
      <c r="A14760" t="s">
        <v>71</v>
      </c>
      <c r="B14760" t="s">
        <v>3</v>
      </c>
      <c r="C14760" t="s">
        <v>257</v>
      </c>
      <c r="D14760" t="s">
        <v>262</v>
      </c>
      <c r="E14760" t="s">
        <v>13</v>
      </c>
      <c r="F14760">
        <v>2025</v>
      </c>
      <c r="G14760">
        <v>7.0658283623783796E-4</v>
      </c>
      <c r="H14760">
        <f>IF(J14760="N2O",G14760/About!$A$88,IF('EPA non-CO2 Data'!J14760="CH4",'EPA non-CO2 Data'!G14760/About!$A$86,'EPA non-CO2 Data'!G14760))</f>
        <v>7.0658283623783796E-4</v>
      </c>
      <c r="I14760" s="4" t="str">
        <f>VLOOKUP(CONCATENATE(B14760,C14760,D14760),'EPA Source to Industry Map'!$D$2:$E$35,2,FALSE)</f>
        <v>chemicals 20</v>
      </c>
      <c r="J14760" s="4" t="str">
        <f t="shared" si="233"/>
        <v>F-gases</v>
      </c>
    </row>
    <row r="14761" spans="1:10" x14ac:dyDescent="0.45">
      <c r="A14761" t="s">
        <v>71</v>
      </c>
      <c r="B14761" t="s">
        <v>3</v>
      </c>
      <c r="C14761" t="s">
        <v>257</v>
      </c>
      <c r="D14761" t="s">
        <v>258</v>
      </c>
      <c r="E14761" t="s">
        <v>13</v>
      </c>
      <c r="F14761">
        <v>2026</v>
      </c>
      <c r="G14761">
        <v>1.0568935677795E-2</v>
      </c>
      <c r="H14761">
        <f>IF(J14761="N2O",G14761/About!$A$88,IF('EPA non-CO2 Data'!J14761="CH4",'EPA non-CO2 Data'!G14761/About!$A$86,'EPA non-CO2 Data'!G14761))</f>
        <v>1.0568935677795E-2</v>
      </c>
      <c r="I14761" s="4" t="str">
        <f>VLOOKUP(CONCATENATE(B14761,C14761,D14761),'EPA Source to Industry Map'!$D$2:$E$35,2,FALSE)</f>
        <v>chemicals 20</v>
      </c>
      <c r="J14761" s="4" t="str">
        <f t="shared" si="233"/>
        <v>F-gases</v>
      </c>
    </row>
    <row r="14762" spans="1:10" x14ac:dyDescent="0.45">
      <c r="A14762" t="s">
        <v>71</v>
      </c>
      <c r="B14762" t="s">
        <v>3</v>
      </c>
      <c r="C14762" t="s">
        <v>257</v>
      </c>
      <c r="D14762" t="s">
        <v>259</v>
      </c>
      <c r="E14762" t="s">
        <v>13</v>
      </c>
      <c r="F14762">
        <v>2026</v>
      </c>
      <c r="G14762">
        <v>1.5229774850681801E-3</v>
      </c>
      <c r="H14762">
        <f>IF(J14762="N2O",G14762/About!$A$88,IF('EPA non-CO2 Data'!J14762="CH4",'EPA non-CO2 Data'!G14762/About!$A$86,'EPA non-CO2 Data'!G14762))</f>
        <v>1.5229774850681801E-3</v>
      </c>
      <c r="I14762" s="4" t="str">
        <f>VLOOKUP(CONCATENATE(B14762,C14762,D14762),'EPA Source to Industry Map'!$D$2:$E$35,2,FALSE)</f>
        <v>chemicals 20</v>
      </c>
      <c r="J14762" s="4" t="str">
        <f t="shared" si="233"/>
        <v>F-gases</v>
      </c>
    </row>
    <row r="14763" spans="1:10" x14ac:dyDescent="0.45">
      <c r="A14763" t="s">
        <v>71</v>
      </c>
      <c r="B14763" t="s">
        <v>3</v>
      </c>
      <c r="C14763" t="s">
        <v>257</v>
      </c>
      <c r="D14763" t="s">
        <v>260</v>
      </c>
      <c r="E14763" t="s">
        <v>13</v>
      </c>
      <c r="F14763">
        <v>2026</v>
      </c>
      <c r="G14763">
        <v>3.2374555882223699E-3</v>
      </c>
      <c r="H14763">
        <f>IF(J14763="N2O",G14763/About!$A$88,IF('EPA non-CO2 Data'!J14763="CH4",'EPA non-CO2 Data'!G14763/About!$A$86,'EPA non-CO2 Data'!G14763))</f>
        <v>3.2374555882223699E-3</v>
      </c>
      <c r="I14763" s="4" t="str">
        <f>VLOOKUP(CONCATENATE(B14763,C14763,D14763),'EPA Source to Industry Map'!$D$2:$E$35,2,FALSE)</f>
        <v>chemicals 20</v>
      </c>
      <c r="J14763" s="4" t="str">
        <f t="shared" si="233"/>
        <v>F-gases</v>
      </c>
    </row>
    <row r="14764" spans="1:10" x14ac:dyDescent="0.45">
      <c r="A14764" t="s">
        <v>71</v>
      </c>
      <c r="B14764" t="s">
        <v>3</v>
      </c>
      <c r="C14764" t="s">
        <v>257</v>
      </c>
      <c r="D14764" t="s">
        <v>261</v>
      </c>
      <c r="E14764" t="s">
        <v>13</v>
      </c>
      <c r="F14764">
        <v>2026</v>
      </c>
      <c r="G14764">
        <v>0.114976112997743</v>
      </c>
      <c r="H14764">
        <f>IF(J14764="N2O",G14764/About!$A$88,IF('EPA non-CO2 Data'!J14764="CH4",'EPA non-CO2 Data'!G14764/About!$A$86,'EPA non-CO2 Data'!G14764))</f>
        <v>0.114976112997743</v>
      </c>
      <c r="I14764" s="4" t="str">
        <f>VLOOKUP(CONCATENATE(B14764,C14764,D14764),'EPA Source to Industry Map'!$D$2:$E$35,2,FALSE)</f>
        <v>chemicals 20</v>
      </c>
      <c r="J14764" s="4" t="str">
        <f t="shared" si="233"/>
        <v>F-gases</v>
      </c>
    </row>
    <row r="14765" spans="1:10" x14ac:dyDescent="0.45">
      <c r="A14765" t="s">
        <v>71</v>
      </c>
      <c r="B14765" t="s">
        <v>3</v>
      </c>
      <c r="C14765" t="s">
        <v>257</v>
      </c>
      <c r="D14765" t="s">
        <v>262</v>
      </c>
      <c r="E14765" t="s">
        <v>13</v>
      </c>
      <c r="F14765">
        <v>2026</v>
      </c>
      <c r="G14765">
        <v>6.6864710708465199E-4</v>
      </c>
      <c r="H14765">
        <f>IF(J14765="N2O",G14765/About!$A$88,IF('EPA non-CO2 Data'!J14765="CH4",'EPA non-CO2 Data'!G14765/About!$A$86,'EPA non-CO2 Data'!G14765))</f>
        <v>6.6864710708465199E-4</v>
      </c>
      <c r="I14765" s="4" t="str">
        <f>VLOOKUP(CONCATENATE(B14765,C14765,D14765),'EPA Source to Industry Map'!$D$2:$E$35,2,FALSE)</f>
        <v>chemicals 20</v>
      </c>
      <c r="J14765" s="4" t="str">
        <f t="shared" si="233"/>
        <v>F-gases</v>
      </c>
    </row>
    <row r="14766" spans="1:10" x14ac:dyDescent="0.45">
      <c r="A14766" t="s">
        <v>71</v>
      </c>
      <c r="B14766" t="s">
        <v>3</v>
      </c>
      <c r="C14766" t="s">
        <v>257</v>
      </c>
      <c r="D14766" t="s">
        <v>258</v>
      </c>
      <c r="E14766" t="s">
        <v>13</v>
      </c>
      <c r="F14766">
        <v>2027</v>
      </c>
      <c r="G14766">
        <v>9.8412694723558295E-3</v>
      </c>
      <c r="H14766">
        <f>IF(J14766="N2O",G14766/About!$A$88,IF('EPA non-CO2 Data'!J14766="CH4",'EPA non-CO2 Data'!G14766/About!$A$86,'EPA non-CO2 Data'!G14766))</f>
        <v>9.8412694723558295E-3</v>
      </c>
      <c r="I14766" s="4" t="str">
        <f>VLOOKUP(CONCATENATE(B14766,C14766,D14766),'EPA Source to Industry Map'!$D$2:$E$35,2,FALSE)</f>
        <v>chemicals 20</v>
      </c>
      <c r="J14766" s="4" t="str">
        <f t="shared" si="233"/>
        <v>F-gases</v>
      </c>
    </row>
    <row r="14767" spans="1:10" x14ac:dyDescent="0.45">
      <c r="A14767" t="s">
        <v>71</v>
      </c>
      <c r="B14767" t="s">
        <v>3</v>
      </c>
      <c r="C14767" t="s">
        <v>257</v>
      </c>
      <c r="D14767" t="s">
        <v>259</v>
      </c>
      <c r="E14767" t="s">
        <v>13</v>
      </c>
      <c r="F14767">
        <v>2027</v>
      </c>
      <c r="G14767">
        <v>1.4469691515274401E-3</v>
      </c>
      <c r="H14767">
        <f>IF(J14767="N2O",G14767/About!$A$88,IF('EPA non-CO2 Data'!J14767="CH4",'EPA non-CO2 Data'!G14767/About!$A$86,'EPA non-CO2 Data'!G14767))</f>
        <v>1.4469691515274401E-3</v>
      </c>
      <c r="I14767" s="4" t="str">
        <f>VLOOKUP(CONCATENATE(B14767,C14767,D14767),'EPA Source to Industry Map'!$D$2:$E$35,2,FALSE)</f>
        <v>chemicals 20</v>
      </c>
      <c r="J14767" s="4" t="str">
        <f t="shared" si="233"/>
        <v>F-gases</v>
      </c>
    </row>
    <row r="14768" spans="1:10" x14ac:dyDescent="0.45">
      <c r="A14768" t="s">
        <v>71</v>
      </c>
      <c r="B14768" t="s">
        <v>3</v>
      </c>
      <c r="C14768" t="s">
        <v>257</v>
      </c>
      <c r="D14768" t="s">
        <v>260</v>
      </c>
      <c r="E14768" t="s">
        <v>13</v>
      </c>
      <c r="F14768">
        <v>2027</v>
      </c>
      <c r="G14768">
        <v>3.0615270464469701E-3</v>
      </c>
      <c r="H14768">
        <f>IF(J14768="N2O",G14768/About!$A$88,IF('EPA non-CO2 Data'!J14768="CH4",'EPA non-CO2 Data'!G14768/About!$A$86,'EPA non-CO2 Data'!G14768))</f>
        <v>3.0615270464469701E-3</v>
      </c>
      <c r="I14768" s="4" t="str">
        <f>VLOOKUP(CONCATENATE(B14768,C14768,D14768),'EPA Source to Industry Map'!$D$2:$E$35,2,FALSE)</f>
        <v>chemicals 20</v>
      </c>
      <c r="J14768" s="4" t="str">
        <f t="shared" si="233"/>
        <v>F-gases</v>
      </c>
    </row>
    <row r="14769" spans="1:10" x14ac:dyDescent="0.45">
      <c r="A14769" t="s">
        <v>71</v>
      </c>
      <c r="B14769" t="s">
        <v>3</v>
      </c>
      <c r="C14769" t="s">
        <v>257</v>
      </c>
      <c r="D14769" t="s">
        <v>261</v>
      </c>
      <c r="E14769" t="s">
        <v>13</v>
      </c>
      <c r="F14769">
        <v>2027</v>
      </c>
      <c r="G14769">
        <v>0.11066432381494</v>
      </c>
      <c r="H14769">
        <f>IF(J14769="N2O",G14769/About!$A$88,IF('EPA non-CO2 Data'!J14769="CH4",'EPA non-CO2 Data'!G14769/About!$A$86,'EPA non-CO2 Data'!G14769))</f>
        <v>0.11066432381494</v>
      </c>
      <c r="I14769" s="4" t="str">
        <f>VLOOKUP(CONCATENATE(B14769,C14769,D14769),'EPA Source to Industry Map'!$D$2:$E$35,2,FALSE)</f>
        <v>chemicals 20</v>
      </c>
      <c r="J14769" s="4" t="str">
        <f t="shared" si="233"/>
        <v>F-gases</v>
      </c>
    </row>
    <row r="14770" spans="1:10" x14ac:dyDescent="0.45">
      <c r="A14770" t="s">
        <v>71</v>
      </c>
      <c r="B14770" t="s">
        <v>3</v>
      </c>
      <c r="C14770" t="s">
        <v>257</v>
      </c>
      <c r="D14770" t="s">
        <v>262</v>
      </c>
      <c r="E14770" t="s">
        <v>13</v>
      </c>
      <c r="F14770">
        <v>2027</v>
      </c>
      <c r="G14770">
        <v>6.3071137793146504E-4</v>
      </c>
      <c r="H14770">
        <f>IF(J14770="N2O",G14770/About!$A$88,IF('EPA non-CO2 Data'!J14770="CH4",'EPA non-CO2 Data'!G14770/About!$A$86,'EPA non-CO2 Data'!G14770))</f>
        <v>6.3071137793146504E-4</v>
      </c>
      <c r="I14770" s="4" t="str">
        <f>VLOOKUP(CONCATENATE(B14770,C14770,D14770),'EPA Source to Industry Map'!$D$2:$E$35,2,FALSE)</f>
        <v>chemicals 20</v>
      </c>
      <c r="J14770" s="4" t="str">
        <f t="shared" si="233"/>
        <v>F-gases</v>
      </c>
    </row>
    <row r="14771" spans="1:10" x14ac:dyDescent="0.45">
      <c r="A14771" t="s">
        <v>71</v>
      </c>
      <c r="B14771" t="s">
        <v>3</v>
      </c>
      <c r="C14771" t="s">
        <v>257</v>
      </c>
      <c r="D14771" t="s">
        <v>258</v>
      </c>
      <c r="E14771" t="s">
        <v>13</v>
      </c>
      <c r="F14771">
        <v>2028</v>
      </c>
      <c r="G14771">
        <v>9.1136032669166204E-3</v>
      </c>
      <c r="H14771">
        <f>IF(J14771="N2O",G14771/About!$A$88,IF('EPA non-CO2 Data'!J14771="CH4",'EPA non-CO2 Data'!G14771/About!$A$86,'EPA non-CO2 Data'!G14771))</f>
        <v>9.1136032669166204E-3</v>
      </c>
      <c r="I14771" s="4" t="str">
        <f>VLOOKUP(CONCATENATE(B14771,C14771,D14771),'EPA Source to Industry Map'!$D$2:$E$35,2,FALSE)</f>
        <v>chemicals 20</v>
      </c>
      <c r="J14771" s="4" t="str">
        <f t="shared" si="233"/>
        <v>F-gases</v>
      </c>
    </row>
    <row r="14772" spans="1:10" x14ac:dyDescent="0.45">
      <c r="A14772" t="s">
        <v>71</v>
      </c>
      <c r="B14772" t="s">
        <v>3</v>
      </c>
      <c r="C14772" t="s">
        <v>257</v>
      </c>
      <c r="D14772" t="s">
        <v>259</v>
      </c>
      <c r="E14772" t="s">
        <v>13</v>
      </c>
      <c r="F14772">
        <v>2028</v>
      </c>
      <c r="G14772">
        <v>1.3709608179866999E-3</v>
      </c>
      <c r="H14772">
        <f>IF(J14772="N2O",G14772/About!$A$88,IF('EPA non-CO2 Data'!J14772="CH4",'EPA non-CO2 Data'!G14772/About!$A$86,'EPA non-CO2 Data'!G14772))</f>
        <v>1.3709608179866999E-3</v>
      </c>
      <c r="I14772" s="4" t="str">
        <f>VLOOKUP(CONCATENATE(B14772,C14772,D14772),'EPA Source to Industry Map'!$D$2:$E$35,2,FALSE)</f>
        <v>chemicals 20</v>
      </c>
      <c r="J14772" s="4" t="str">
        <f t="shared" si="233"/>
        <v>F-gases</v>
      </c>
    </row>
    <row r="14773" spans="1:10" x14ac:dyDescent="0.45">
      <c r="A14773" t="s">
        <v>71</v>
      </c>
      <c r="B14773" t="s">
        <v>3</v>
      </c>
      <c r="C14773" t="s">
        <v>257</v>
      </c>
      <c r="D14773" t="s">
        <v>260</v>
      </c>
      <c r="E14773" t="s">
        <v>13</v>
      </c>
      <c r="F14773">
        <v>2028</v>
      </c>
      <c r="G14773">
        <v>2.8855985046715698E-3</v>
      </c>
      <c r="H14773">
        <f>IF(J14773="N2O",G14773/About!$A$88,IF('EPA non-CO2 Data'!J14773="CH4",'EPA non-CO2 Data'!G14773/About!$A$86,'EPA non-CO2 Data'!G14773))</f>
        <v>2.8855985046715698E-3</v>
      </c>
      <c r="I14773" s="4" t="str">
        <f>VLOOKUP(CONCATENATE(B14773,C14773,D14773),'EPA Source to Industry Map'!$D$2:$E$35,2,FALSE)</f>
        <v>chemicals 20</v>
      </c>
      <c r="J14773" s="4" t="str">
        <f t="shared" si="233"/>
        <v>F-gases</v>
      </c>
    </row>
    <row r="14774" spans="1:10" x14ac:dyDescent="0.45">
      <c r="A14774" t="s">
        <v>71</v>
      </c>
      <c r="B14774" t="s">
        <v>3</v>
      </c>
      <c r="C14774" t="s">
        <v>257</v>
      </c>
      <c r="D14774" t="s">
        <v>261</v>
      </c>
      <c r="E14774" t="s">
        <v>13</v>
      </c>
      <c r="F14774">
        <v>2028</v>
      </c>
      <c r="G14774">
        <v>0.10635253463213799</v>
      </c>
      <c r="H14774">
        <f>IF(J14774="N2O",G14774/About!$A$88,IF('EPA non-CO2 Data'!J14774="CH4",'EPA non-CO2 Data'!G14774/About!$A$86,'EPA non-CO2 Data'!G14774))</f>
        <v>0.10635253463213799</v>
      </c>
      <c r="I14774" s="4" t="str">
        <f>VLOOKUP(CONCATENATE(B14774,C14774,D14774),'EPA Source to Industry Map'!$D$2:$E$35,2,FALSE)</f>
        <v>chemicals 20</v>
      </c>
      <c r="J14774" s="4" t="str">
        <f t="shared" si="233"/>
        <v>F-gases</v>
      </c>
    </row>
    <row r="14775" spans="1:10" x14ac:dyDescent="0.45">
      <c r="A14775" t="s">
        <v>71</v>
      </c>
      <c r="B14775" t="s">
        <v>3</v>
      </c>
      <c r="C14775" t="s">
        <v>257</v>
      </c>
      <c r="D14775" t="s">
        <v>262</v>
      </c>
      <c r="E14775" t="s">
        <v>13</v>
      </c>
      <c r="F14775">
        <v>2028</v>
      </c>
      <c r="G14775">
        <v>5.9277564877827896E-4</v>
      </c>
      <c r="H14775">
        <f>IF(J14775="N2O",G14775/About!$A$88,IF('EPA non-CO2 Data'!J14775="CH4",'EPA non-CO2 Data'!G14775/About!$A$86,'EPA non-CO2 Data'!G14775))</f>
        <v>5.9277564877827896E-4</v>
      </c>
      <c r="I14775" s="4" t="str">
        <f>VLOOKUP(CONCATENATE(B14775,C14775,D14775),'EPA Source to Industry Map'!$D$2:$E$35,2,FALSE)</f>
        <v>chemicals 20</v>
      </c>
      <c r="J14775" s="4" t="str">
        <f t="shared" si="233"/>
        <v>F-gases</v>
      </c>
    </row>
    <row r="14776" spans="1:10" x14ac:dyDescent="0.45">
      <c r="A14776" t="s">
        <v>71</v>
      </c>
      <c r="B14776" t="s">
        <v>3</v>
      </c>
      <c r="C14776" t="s">
        <v>257</v>
      </c>
      <c r="D14776" t="s">
        <v>258</v>
      </c>
      <c r="E14776" t="s">
        <v>13</v>
      </c>
      <c r="F14776">
        <v>2029</v>
      </c>
      <c r="G14776">
        <v>8.3859370614774095E-3</v>
      </c>
      <c r="H14776">
        <f>IF(J14776="N2O",G14776/About!$A$88,IF('EPA non-CO2 Data'!J14776="CH4",'EPA non-CO2 Data'!G14776/About!$A$86,'EPA non-CO2 Data'!G14776))</f>
        <v>8.3859370614774095E-3</v>
      </c>
      <c r="I14776" s="4" t="str">
        <f>VLOOKUP(CONCATENATE(B14776,C14776,D14776),'EPA Source to Industry Map'!$D$2:$E$35,2,FALSE)</f>
        <v>chemicals 20</v>
      </c>
      <c r="J14776" s="4" t="str">
        <f t="shared" si="233"/>
        <v>F-gases</v>
      </c>
    </row>
    <row r="14777" spans="1:10" x14ac:dyDescent="0.45">
      <c r="A14777" t="s">
        <v>71</v>
      </c>
      <c r="B14777" t="s">
        <v>3</v>
      </c>
      <c r="C14777" t="s">
        <v>257</v>
      </c>
      <c r="D14777" t="s">
        <v>259</v>
      </c>
      <c r="E14777" t="s">
        <v>13</v>
      </c>
      <c r="F14777">
        <v>2029</v>
      </c>
      <c r="G14777">
        <v>1.2949524844459699E-3</v>
      </c>
      <c r="H14777">
        <f>IF(J14777="N2O",G14777/About!$A$88,IF('EPA non-CO2 Data'!J14777="CH4",'EPA non-CO2 Data'!G14777/About!$A$86,'EPA non-CO2 Data'!G14777))</f>
        <v>1.2949524844459699E-3</v>
      </c>
      <c r="I14777" s="4" t="str">
        <f>VLOOKUP(CONCATENATE(B14777,C14777,D14777),'EPA Source to Industry Map'!$D$2:$E$35,2,FALSE)</f>
        <v>chemicals 20</v>
      </c>
      <c r="J14777" s="4" t="str">
        <f t="shared" si="233"/>
        <v>F-gases</v>
      </c>
    </row>
    <row r="14778" spans="1:10" x14ac:dyDescent="0.45">
      <c r="A14778" t="s">
        <v>71</v>
      </c>
      <c r="B14778" t="s">
        <v>3</v>
      </c>
      <c r="C14778" t="s">
        <v>257</v>
      </c>
      <c r="D14778" t="s">
        <v>260</v>
      </c>
      <c r="E14778" t="s">
        <v>13</v>
      </c>
      <c r="F14778">
        <v>2029</v>
      </c>
      <c r="G14778">
        <v>2.70966996289617E-3</v>
      </c>
      <c r="H14778">
        <f>IF(J14778="N2O",G14778/About!$A$88,IF('EPA non-CO2 Data'!J14778="CH4",'EPA non-CO2 Data'!G14778/About!$A$86,'EPA non-CO2 Data'!G14778))</f>
        <v>2.70966996289617E-3</v>
      </c>
      <c r="I14778" s="4" t="str">
        <f>VLOOKUP(CONCATENATE(B14778,C14778,D14778),'EPA Source to Industry Map'!$D$2:$E$35,2,FALSE)</f>
        <v>chemicals 20</v>
      </c>
      <c r="J14778" s="4" t="str">
        <f t="shared" si="233"/>
        <v>F-gases</v>
      </c>
    </row>
    <row r="14779" spans="1:10" x14ac:dyDescent="0.45">
      <c r="A14779" t="s">
        <v>71</v>
      </c>
      <c r="B14779" t="s">
        <v>3</v>
      </c>
      <c r="C14779" t="s">
        <v>257</v>
      </c>
      <c r="D14779" t="s">
        <v>261</v>
      </c>
      <c r="E14779" t="s">
        <v>13</v>
      </c>
      <c r="F14779">
        <v>2029</v>
      </c>
      <c r="G14779">
        <v>0.102040745449336</v>
      </c>
      <c r="H14779">
        <f>IF(J14779="N2O",G14779/About!$A$88,IF('EPA non-CO2 Data'!J14779="CH4",'EPA non-CO2 Data'!G14779/About!$A$86,'EPA non-CO2 Data'!G14779))</f>
        <v>0.102040745449336</v>
      </c>
      <c r="I14779" s="4" t="str">
        <f>VLOOKUP(CONCATENATE(B14779,C14779,D14779),'EPA Source to Industry Map'!$D$2:$E$35,2,FALSE)</f>
        <v>chemicals 20</v>
      </c>
      <c r="J14779" s="4" t="str">
        <f t="shared" si="233"/>
        <v>F-gases</v>
      </c>
    </row>
    <row r="14780" spans="1:10" x14ac:dyDescent="0.45">
      <c r="A14780" t="s">
        <v>71</v>
      </c>
      <c r="B14780" t="s">
        <v>3</v>
      </c>
      <c r="C14780" t="s">
        <v>257</v>
      </c>
      <c r="D14780" t="s">
        <v>262</v>
      </c>
      <c r="E14780" t="s">
        <v>13</v>
      </c>
      <c r="F14780">
        <v>2029</v>
      </c>
      <c r="G14780">
        <v>5.5483991962509299E-4</v>
      </c>
      <c r="H14780">
        <f>IF(J14780="N2O",G14780/About!$A$88,IF('EPA non-CO2 Data'!J14780="CH4",'EPA non-CO2 Data'!G14780/About!$A$86,'EPA non-CO2 Data'!G14780))</f>
        <v>5.5483991962509299E-4</v>
      </c>
      <c r="I14780" s="4" t="str">
        <f>VLOOKUP(CONCATENATE(B14780,C14780,D14780),'EPA Source to Industry Map'!$D$2:$E$35,2,FALSE)</f>
        <v>chemicals 20</v>
      </c>
      <c r="J14780" s="4" t="str">
        <f t="shared" si="233"/>
        <v>F-gases</v>
      </c>
    </row>
    <row r="14781" spans="1:10" x14ac:dyDescent="0.45">
      <c r="A14781" t="s">
        <v>71</v>
      </c>
      <c r="B14781" t="s">
        <v>3</v>
      </c>
      <c r="C14781" t="s">
        <v>257</v>
      </c>
      <c r="D14781" t="s">
        <v>258</v>
      </c>
      <c r="E14781" t="s">
        <v>13</v>
      </c>
      <c r="F14781">
        <v>2030</v>
      </c>
      <c r="G14781">
        <v>7.6582708560382004E-3</v>
      </c>
      <c r="H14781">
        <f>IF(J14781="N2O",G14781/About!$A$88,IF('EPA non-CO2 Data'!J14781="CH4",'EPA non-CO2 Data'!G14781/About!$A$86,'EPA non-CO2 Data'!G14781))</f>
        <v>7.6582708560382004E-3</v>
      </c>
      <c r="I14781" s="4" t="str">
        <f>VLOOKUP(CONCATENATE(B14781,C14781,D14781),'EPA Source to Industry Map'!$D$2:$E$35,2,FALSE)</f>
        <v>chemicals 20</v>
      </c>
      <c r="J14781" s="4" t="str">
        <f t="shared" si="233"/>
        <v>F-gases</v>
      </c>
    </row>
    <row r="14782" spans="1:10" x14ac:dyDescent="0.45">
      <c r="A14782" t="s">
        <v>71</v>
      </c>
      <c r="B14782" t="s">
        <v>3</v>
      </c>
      <c r="C14782" t="s">
        <v>257</v>
      </c>
      <c r="D14782" t="s">
        <v>259</v>
      </c>
      <c r="E14782" t="s">
        <v>13</v>
      </c>
      <c r="F14782">
        <v>2030</v>
      </c>
      <c r="G14782">
        <v>1.21894415090523E-3</v>
      </c>
      <c r="H14782">
        <f>IF(J14782="N2O",G14782/About!$A$88,IF('EPA non-CO2 Data'!J14782="CH4",'EPA non-CO2 Data'!G14782/About!$A$86,'EPA non-CO2 Data'!G14782))</f>
        <v>1.21894415090523E-3</v>
      </c>
      <c r="I14782" s="4" t="str">
        <f>VLOOKUP(CONCATENATE(B14782,C14782,D14782),'EPA Source to Industry Map'!$D$2:$E$35,2,FALSE)</f>
        <v>chemicals 20</v>
      </c>
      <c r="J14782" s="4" t="str">
        <f t="shared" si="233"/>
        <v>F-gases</v>
      </c>
    </row>
    <row r="14783" spans="1:10" x14ac:dyDescent="0.45">
      <c r="A14783" t="s">
        <v>71</v>
      </c>
      <c r="B14783" t="s">
        <v>3</v>
      </c>
      <c r="C14783" t="s">
        <v>257</v>
      </c>
      <c r="D14783" t="s">
        <v>260</v>
      </c>
      <c r="E14783" t="s">
        <v>13</v>
      </c>
      <c r="F14783">
        <v>2030</v>
      </c>
      <c r="G14783">
        <v>2.5337414211207701E-3</v>
      </c>
      <c r="H14783">
        <f>IF(J14783="N2O",G14783/About!$A$88,IF('EPA non-CO2 Data'!J14783="CH4",'EPA non-CO2 Data'!G14783/About!$A$86,'EPA non-CO2 Data'!G14783))</f>
        <v>2.5337414211207701E-3</v>
      </c>
      <c r="I14783" s="4" t="str">
        <f>VLOOKUP(CONCATENATE(B14783,C14783,D14783),'EPA Source to Industry Map'!$D$2:$E$35,2,FALSE)</f>
        <v>chemicals 20</v>
      </c>
      <c r="J14783" s="4" t="str">
        <f t="shared" ref="J14783:J14846" si="234">IF(ISNUMBER(SEARCH("F",E14783)),"F-gases",E14783)</f>
        <v>F-gases</v>
      </c>
    </row>
    <row r="14784" spans="1:10" x14ac:dyDescent="0.45">
      <c r="A14784" t="s">
        <v>71</v>
      </c>
      <c r="B14784" t="s">
        <v>3</v>
      </c>
      <c r="C14784" t="s">
        <v>257</v>
      </c>
      <c r="D14784" t="s">
        <v>261</v>
      </c>
      <c r="E14784" t="s">
        <v>13</v>
      </c>
      <c r="F14784">
        <v>2030</v>
      </c>
      <c r="G14784">
        <v>9.7728956266533107E-2</v>
      </c>
      <c r="H14784">
        <f>IF(J14784="N2O",G14784/About!$A$88,IF('EPA non-CO2 Data'!J14784="CH4",'EPA non-CO2 Data'!G14784/About!$A$86,'EPA non-CO2 Data'!G14784))</f>
        <v>9.7728956266533107E-2</v>
      </c>
      <c r="I14784" s="4" t="str">
        <f>VLOOKUP(CONCATENATE(B14784,C14784,D14784),'EPA Source to Industry Map'!$D$2:$E$35,2,FALSE)</f>
        <v>chemicals 20</v>
      </c>
      <c r="J14784" s="4" t="str">
        <f t="shared" si="234"/>
        <v>F-gases</v>
      </c>
    </row>
    <row r="14785" spans="1:10" x14ac:dyDescent="0.45">
      <c r="A14785" t="s">
        <v>71</v>
      </c>
      <c r="B14785" t="s">
        <v>3</v>
      </c>
      <c r="C14785" t="s">
        <v>257</v>
      </c>
      <c r="D14785" t="s">
        <v>262</v>
      </c>
      <c r="E14785" t="s">
        <v>13</v>
      </c>
      <c r="F14785">
        <v>2030</v>
      </c>
      <c r="G14785">
        <v>5.1690419047190701E-4</v>
      </c>
      <c r="H14785">
        <f>IF(J14785="N2O",G14785/About!$A$88,IF('EPA non-CO2 Data'!J14785="CH4",'EPA non-CO2 Data'!G14785/About!$A$86,'EPA non-CO2 Data'!G14785))</f>
        <v>5.1690419047190701E-4</v>
      </c>
      <c r="I14785" s="4" t="str">
        <f>VLOOKUP(CONCATENATE(B14785,C14785,D14785),'EPA Source to Industry Map'!$D$2:$E$35,2,FALSE)</f>
        <v>chemicals 20</v>
      </c>
      <c r="J14785" s="4" t="str">
        <f t="shared" si="234"/>
        <v>F-gases</v>
      </c>
    </row>
    <row r="14786" spans="1:10" x14ac:dyDescent="0.45">
      <c r="A14786" t="s">
        <v>71</v>
      </c>
      <c r="B14786" t="s">
        <v>3</v>
      </c>
      <c r="C14786" t="s">
        <v>257</v>
      </c>
      <c r="D14786" t="s">
        <v>258</v>
      </c>
      <c r="E14786" t="s">
        <v>13</v>
      </c>
      <c r="F14786">
        <v>2031</v>
      </c>
      <c r="G14786">
        <v>7.6582708560382004E-3</v>
      </c>
      <c r="H14786">
        <f>IF(J14786="N2O",G14786/About!$A$88,IF('EPA non-CO2 Data'!J14786="CH4",'EPA non-CO2 Data'!G14786/About!$A$86,'EPA non-CO2 Data'!G14786))</f>
        <v>7.6582708560382004E-3</v>
      </c>
      <c r="I14786" s="4" t="str">
        <f>VLOOKUP(CONCATENATE(B14786,C14786,D14786),'EPA Source to Industry Map'!$D$2:$E$35,2,FALSE)</f>
        <v>chemicals 20</v>
      </c>
      <c r="J14786" s="4" t="str">
        <f t="shared" si="234"/>
        <v>F-gases</v>
      </c>
    </row>
    <row r="14787" spans="1:10" x14ac:dyDescent="0.45">
      <c r="A14787" t="s">
        <v>71</v>
      </c>
      <c r="B14787" t="s">
        <v>3</v>
      </c>
      <c r="C14787" t="s">
        <v>257</v>
      </c>
      <c r="D14787" t="s">
        <v>259</v>
      </c>
      <c r="E14787" t="s">
        <v>13</v>
      </c>
      <c r="F14787">
        <v>2031</v>
      </c>
      <c r="G14787">
        <v>1.2451447778357E-3</v>
      </c>
      <c r="H14787">
        <f>IF(J14787="N2O",G14787/About!$A$88,IF('EPA non-CO2 Data'!J14787="CH4",'EPA non-CO2 Data'!G14787/About!$A$86,'EPA non-CO2 Data'!G14787))</f>
        <v>1.2451447778357E-3</v>
      </c>
      <c r="I14787" s="4" t="str">
        <f>VLOOKUP(CONCATENATE(B14787,C14787,D14787),'EPA Source to Industry Map'!$D$2:$E$35,2,FALSE)</f>
        <v>chemicals 20</v>
      </c>
      <c r="J14787" s="4" t="str">
        <f t="shared" si="234"/>
        <v>F-gases</v>
      </c>
    </row>
    <row r="14788" spans="1:10" x14ac:dyDescent="0.45">
      <c r="A14788" t="s">
        <v>71</v>
      </c>
      <c r="B14788" t="s">
        <v>3</v>
      </c>
      <c r="C14788" t="s">
        <v>257</v>
      </c>
      <c r="D14788" t="s">
        <v>260</v>
      </c>
      <c r="E14788" t="s">
        <v>13</v>
      </c>
      <c r="F14788">
        <v>2031</v>
      </c>
      <c r="G14788">
        <v>2.6242786864159799E-3</v>
      </c>
      <c r="H14788">
        <f>IF(J14788="N2O",G14788/About!$A$88,IF('EPA non-CO2 Data'!J14788="CH4",'EPA non-CO2 Data'!G14788/About!$A$86,'EPA non-CO2 Data'!G14788))</f>
        <v>2.6242786864159799E-3</v>
      </c>
      <c r="I14788" s="4" t="str">
        <f>VLOOKUP(CONCATENATE(B14788,C14788,D14788),'EPA Source to Industry Map'!$D$2:$E$35,2,FALSE)</f>
        <v>chemicals 20</v>
      </c>
      <c r="J14788" s="4" t="str">
        <f t="shared" si="234"/>
        <v>F-gases</v>
      </c>
    </row>
    <row r="14789" spans="1:10" x14ac:dyDescent="0.45">
      <c r="A14789" t="s">
        <v>71</v>
      </c>
      <c r="B14789" t="s">
        <v>3</v>
      </c>
      <c r="C14789" t="s">
        <v>257</v>
      </c>
      <c r="D14789" t="s">
        <v>261</v>
      </c>
      <c r="E14789" t="s">
        <v>13</v>
      </c>
      <c r="F14789">
        <v>2031</v>
      </c>
      <c r="G14789">
        <v>9.6699369865704293E-2</v>
      </c>
      <c r="H14789">
        <f>IF(J14789="N2O",G14789/About!$A$88,IF('EPA non-CO2 Data'!J14789="CH4",'EPA non-CO2 Data'!G14789/About!$A$86,'EPA non-CO2 Data'!G14789))</f>
        <v>9.6699369865704293E-2</v>
      </c>
      <c r="I14789" s="4" t="str">
        <f>VLOOKUP(CONCATENATE(B14789,C14789,D14789),'EPA Source to Industry Map'!$D$2:$E$35,2,FALSE)</f>
        <v>chemicals 20</v>
      </c>
      <c r="J14789" s="4" t="str">
        <f t="shared" si="234"/>
        <v>F-gases</v>
      </c>
    </row>
    <row r="14790" spans="1:10" x14ac:dyDescent="0.45">
      <c r="A14790" t="s">
        <v>71</v>
      </c>
      <c r="B14790" t="s">
        <v>3</v>
      </c>
      <c r="C14790" t="s">
        <v>257</v>
      </c>
      <c r="D14790" t="s">
        <v>262</v>
      </c>
      <c r="E14790" t="s">
        <v>13</v>
      </c>
      <c r="F14790">
        <v>2031</v>
      </c>
      <c r="G14790">
        <v>5.1690419047190701E-4</v>
      </c>
      <c r="H14790">
        <f>IF(J14790="N2O",G14790/About!$A$88,IF('EPA non-CO2 Data'!J14790="CH4",'EPA non-CO2 Data'!G14790/About!$A$86,'EPA non-CO2 Data'!G14790))</f>
        <v>5.1690419047190701E-4</v>
      </c>
      <c r="I14790" s="4" t="str">
        <f>VLOOKUP(CONCATENATE(B14790,C14790,D14790),'EPA Source to Industry Map'!$D$2:$E$35,2,FALSE)</f>
        <v>chemicals 20</v>
      </c>
      <c r="J14790" s="4" t="str">
        <f t="shared" si="234"/>
        <v>F-gases</v>
      </c>
    </row>
    <row r="14791" spans="1:10" x14ac:dyDescent="0.45">
      <c r="A14791" t="s">
        <v>71</v>
      </c>
      <c r="B14791" t="s">
        <v>3</v>
      </c>
      <c r="C14791" t="s">
        <v>257</v>
      </c>
      <c r="D14791" t="s">
        <v>258</v>
      </c>
      <c r="E14791" t="s">
        <v>13</v>
      </c>
      <c r="F14791">
        <v>2032</v>
      </c>
      <c r="G14791">
        <v>7.6582708560382004E-3</v>
      </c>
      <c r="H14791">
        <f>IF(J14791="N2O",G14791/About!$A$88,IF('EPA non-CO2 Data'!J14791="CH4",'EPA non-CO2 Data'!G14791/About!$A$86,'EPA non-CO2 Data'!G14791))</f>
        <v>7.6582708560382004E-3</v>
      </c>
      <c r="I14791" s="4" t="str">
        <f>VLOOKUP(CONCATENATE(B14791,C14791,D14791),'EPA Source to Industry Map'!$D$2:$E$35,2,FALSE)</f>
        <v>chemicals 20</v>
      </c>
      <c r="J14791" s="4" t="str">
        <f t="shared" si="234"/>
        <v>F-gases</v>
      </c>
    </row>
    <row r="14792" spans="1:10" x14ac:dyDescent="0.45">
      <c r="A14792" t="s">
        <v>71</v>
      </c>
      <c r="B14792" t="s">
        <v>3</v>
      </c>
      <c r="C14792" t="s">
        <v>257</v>
      </c>
      <c r="D14792" t="s">
        <v>259</v>
      </c>
      <c r="E14792" t="s">
        <v>13</v>
      </c>
      <c r="F14792">
        <v>2032</v>
      </c>
      <c r="G14792">
        <v>1.2713454047661699E-3</v>
      </c>
      <c r="H14792">
        <f>IF(J14792="N2O",G14792/About!$A$88,IF('EPA non-CO2 Data'!J14792="CH4",'EPA non-CO2 Data'!G14792/About!$A$86,'EPA non-CO2 Data'!G14792))</f>
        <v>1.2713454047661699E-3</v>
      </c>
      <c r="I14792" s="4" t="str">
        <f>VLOOKUP(CONCATENATE(B14792,C14792,D14792),'EPA Source to Industry Map'!$D$2:$E$35,2,FALSE)</f>
        <v>chemicals 20</v>
      </c>
      <c r="J14792" s="4" t="str">
        <f t="shared" si="234"/>
        <v>F-gases</v>
      </c>
    </row>
    <row r="14793" spans="1:10" x14ac:dyDescent="0.45">
      <c r="A14793" t="s">
        <v>71</v>
      </c>
      <c r="B14793" t="s">
        <v>3</v>
      </c>
      <c r="C14793" t="s">
        <v>257</v>
      </c>
      <c r="D14793" t="s">
        <v>260</v>
      </c>
      <c r="E14793" t="s">
        <v>13</v>
      </c>
      <c r="F14793">
        <v>2032</v>
      </c>
      <c r="G14793">
        <v>2.7148159517111901E-3</v>
      </c>
      <c r="H14793">
        <f>IF(J14793="N2O",G14793/About!$A$88,IF('EPA non-CO2 Data'!J14793="CH4",'EPA non-CO2 Data'!G14793/About!$A$86,'EPA non-CO2 Data'!G14793))</f>
        <v>2.7148159517111901E-3</v>
      </c>
      <c r="I14793" s="4" t="str">
        <f>VLOOKUP(CONCATENATE(B14793,C14793,D14793),'EPA Source to Industry Map'!$D$2:$E$35,2,FALSE)</f>
        <v>chemicals 20</v>
      </c>
      <c r="J14793" s="4" t="str">
        <f t="shared" si="234"/>
        <v>F-gases</v>
      </c>
    </row>
    <row r="14794" spans="1:10" x14ac:dyDescent="0.45">
      <c r="A14794" t="s">
        <v>71</v>
      </c>
      <c r="B14794" t="s">
        <v>3</v>
      </c>
      <c r="C14794" t="s">
        <v>257</v>
      </c>
      <c r="D14794" t="s">
        <v>261</v>
      </c>
      <c r="E14794" t="s">
        <v>13</v>
      </c>
      <c r="F14794">
        <v>2032</v>
      </c>
      <c r="G14794">
        <v>9.5669783464875605E-2</v>
      </c>
      <c r="H14794">
        <f>IF(J14794="N2O",G14794/About!$A$88,IF('EPA non-CO2 Data'!J14794="CH4",'EPA non-CO2 Data'!G14794/About!$A$86,'EPA non-CO2 Data'!G14794))</f>
        <v>9.5669783464875605E-2</v>
      </c>
      <c r="I14794" s="4" t="str">
        <f>VLOOKUP(CONCATENATE(B14794,C14794,D14794),'EPA Source to Industry Map'!$D$2:$E$35,2,FALSE)</f>
        <v>chemicals 20</v>
      </c>
      <c r="J14794" s="4" t="str">
        <f t="shared" si="234"/>
        <v>F-gases</v>
      </c>
    </row>
    <row r="14795" spans="1:10" x14ac:dyDescent="0.45">
      <c r="A14795" t="s">
        <v>71</v>
      </c>
      <c r="B14795" t="s">
        <v>3</v>
      </c>
      <c r="C14795" t="s">
        <v>257</v>
      </c>
      <c r="D14795" t="s">
        <v>262</v>
      </c>
      <c r="E14795" t="s">
        <v>13</v>
      </c>
      <c r="F14795">
        <v>2032</v>
      </c>
      <c r="G14795">
        <v>5.1690419047190701E-4</v>
      </c>
      <c r="H14795">
        <f>IF(J14795="N2O",G14795/About!$A$88,IF('EPA non-CO2 Data'!J14795="CH4",'EPA non-CO2 Data'!G14795/About!$A$86,'EPA non-CO2 Data'!G14795))</f>
        <v>5.1690419047190701E-4</v>
      </c>
      <c r="I14795" s="4" t="str">
        <f>VLOOKUP(CONCATENATE(B14795,C14795,D14795),'EPA Source to Industry Map'!$D$2:$E$35,2,FALSE)</f>
        <v>chemicals 20</v>
      </c>
      <c r="J14795" s="4" t="str">
        <f t="shared" si="234"/>
        <v>F-gases</v>
      </c>
    </row>
    <row r="14796" spans="1:10" x14ac:dyDescent="0.45">
      <c r="A14796" t="s">
        <v>71</v>
      </c>
      <c r="B14796" t="s">
        <v>3</v>
      </c>
      <c r="C14796" t="s">
        <v>257</v>
      </c>
      <c r="D14796" t="s">
        <v>258</v>
      </c>
      <c r="E14796" t="s">
        <v>13</v>
      </c>
      <c r="F14796">
        <v>2033</v>
      </c>
      <c r="G14796">
        <v>7.6582708560382004E-3</v>
      </c>
      <c r="H14796">
        <f>IF(J14796="N2O",G14796/About!$A$88,IF('EPA non-CO2 Data'!J14796="CH4",'EPA non-CO2 Data'!G14796/About!$A$86,'EPA non-CO2 Data'!G14796))</f>
        <v>7.6582708560382004E-3</v>
      </c>
      <c r="I14796" s="4" t="str">
        <f>VLOOKUP(CONCATENATE(B14796,C14796,D14796),'EPA Source to Industry Map'!$D$2:$E$35,2,FALSE)</f>
        <v>chemicals 20</v>
      </c>
      <c r="J14796" s="4" t="str">
        <f t="shared" si="234"/>
        <v>F-gases</v>
      </c>
    </row>
    <row r="14797" spans="1:10" x14ac:dyDescent="0.45">
      <c r="A14797" t="s">
        <v>71</v>
      </c>
      <c r="B14797" t="s">
        <v>3</v>
      </c>
      <c r="C14797" t="s">
        <v>257</v>
      </c>
      <c r="D14797" t="s">
        <v>259</v>
      </c>
      <c r="E14797" t="s">
        <v>13</v>
      </c>
      <c r="F14797">
        <v>2033</v>
      </c>
      <c r="G14797">
        <v>1.29754603169663E-3</v>
      </c>
      <c r="H14797">
        <f>IF(J14797="N2O",G14797/About!$A$88,IF('EPA non-CO2 Data'!J14797="CH4",'EPA non-CO2 Data'!G14797/About!$A$86,'EPA non-CO2 Data'!G14797))</f>
        <v>1.29754603169663E-3</v>
      </c>
      <c r="I14797" s="4" t="str">
        <f>VLOOKUP(CONCATENATE(B14797,C14797,D14797),'EPA Source to Industry Map'!$D$2:$E$35,2,FALSE)</f>
        <v>chemicals 20</v>
      </c>
      <c r="J14797" s="4" t="str">
        <f t="shared" si="234"/>
        <v>F-gases</v>
      </c>
    </row>
    <row r="14798" spans="1:10" x14ac:dyDescent="0.45">
      <c r="A14798" t="s">
        <v>71</v>
      </c>
      <c r="B14798" t="s">
        <v>3</v>
      </c>
      <c r="C14798" t="s">
        <v>257</v>
      </c>
      <c r="D14798" t="s">
        <v>260</v>
      </c>
      <c r="E14798" t="s">
        <v>13</v>
      </c>
      <c r="F14798">
        <v>2033</v>
      </c>
      <c r="G14798">
        <v>2.8053532170063998E-3</v>
      </c>
      <c r="H14798">
        <f>IF(J14798="N2O",G14798/About!$A$88,IF('EPA non-CO2 Data'!J14798="CH4",'EPA non-CO2 Data'!G14798/About!$A$86,'EPA non-CO2 Data'!G14798))</f>
        <v>2.8053532170063998E-3</v>
      </c>
      <c r="I14798" s="4" t="str">
        <f>VLOOKUP(CONCATENATE(B14798,C14798,D14798),'EPA Source to Industry Map'!$D$2:$E$35,2,FALSE)</f>
        <v>chemicals 20</v>
      </c>
      <c r="J14798" s="4" t="str">
        <f t="shared" si="234"/>
        <v>F-gases</v>
      </c>
    </row>
    <row r="14799" spans="1:10" x14ac:dyDescent="0.45">
      <c r="A14799" t="s">
        <v>71</v>
      </c>
      <c r="B14799" t="s">
        <v>3</v>
      </c>
      <c r="C14799" t="s">
        <v>257</v>
      </c>
      <c r="D14799" t="s">
        <v>261</v>
      </c>
      <c r="E14799" t="s">
        <v>13</v>
      </c>
      <c r="F14799">
        <v>2033</v>
      </c>
      <c r="G14799">
        <v>9.4640197064046902E-2</v>
      </c>
      <c r="H14799">
        <f>IF(J14799="N2O",G14799/About!$A$88,IF('EPA non-CO2 Data'!J14799="CH4",'EPA non-CO2 Data'!G14799/About!$A$86,'EPA non-CO2 Data'!G14799))</f>
        <v>9.4640197064046902E-2</v>
      </c>
      <c r="I14799" s="4" t="str">
        <f>VLOOKUP(CONCATENATE(B14799,C14799,D14799),'EPA Source to Industry Map'!$D$2:$E$35,2,FALSE)</f>
        <v>chemicals 20</v>
      </c>
      <c r="J14799" s="4" t="str">
        <f t="shared" si="234"/>
        <v>F-gases</v>
      </c>
    </row>
    <row r="14800" spans="1:10" x14ac:dyDescent="0.45">
      <c r="A14800" t="s">
        <v>71</v>
      </c>
      <c r="B14800" t="s">
        <v>3</v>
      </c>
      <c r="C14800" t="s">
        <v>257</v>
      </c>
      <c r="D14800" t="s">
        <v>262</v>
      </c>
      <c r="E14800" t="s">
        <v>13</v>
      </c>
      <c r="F14800">
        <v>2033</v>
      </c>
      <c r="G14800">
        <v>5.1690419047190701E-4</v>
      </c>
      <c r="H14800">
        <f>IF(J14800="N2O",G14800/About!$A$88,IF('EPA non-CO2 Data'!J14800="CH4",'EPA non-CO2 Data'!G14800/About!$A$86,'EPA non-CO2 Data'!G14800))</f>
        <v>5.1690419047190701E-4</v>
      </c>
      <c r="I14800" s="4" t="str">
        <f>VLOOKUP(CONCATENATE(B14800,C14800,D14800),'EPA Source to Industry Map'!$D$2:$E$35,2,FALSE)</f>
        <v>chemicals 20</v>
      </c>
      <c r="J14800" s="4" t="str">
        <f t="shared" si="234"/>
        <v>F-gases</v>
      </c>
    </row>
    <row r="14801" spans="1:10" x14ac:dyDescent="0.45">
      <c r="A14801" t="s">
        <v>71</v>
      </c>
      <c r="B14801" t="s">
        <v>3</v>
      </c>
      <c r="C14801" t="s">
        <v>257</v>
      </c>
      <c r="D14801" t="s">
        <v>258</v>
      </c>
      <c r="E14801" t="s">
        <v>13</v>
      </c>
      <c r="F14801">
        <v>2034</v>
      </c>
      <c r="G14801">
        <v>7.6582708560382004E-3</v>
      </c>
      <c r="H14801">
        <f>IF(J14801="N2O",G14801/About!$A$88,IF('EPA non-CO2 Data'!J14801="CH4",'EPA non-CO2 Data'!G14801/About!$A$86,'EPA non-CO2 Data'!G14801))</f>
        <v>7.6582708560382004E-3</v>
      </c>
      <c r="I14801" s="4" t="str">
        <f>VLOOKUP(CONCATENATE(B14801,C14801,D14801),'EPA Source to Industry Map'!$D$2:$E$35,2,FALSE)</f>
        <v>chemicals 20</v>
      </c>
      <c r="J14801" s="4" t="str">
        <f t="shared" si="234"/>
        <v>F-gases</v>
      </c>
    </row>
    <row r="14802" spans="1:10" x14ac:dyDescent="0.45">
      <c r="A14802" t="s">
        <v>71</v>
      </c>
      <c r="B14802" t="s">
        <v>3</v>
      </c>
      <c r="C14802" t="s">
        <v>257</v>
      </c>
      <c r="D14802" t="s">
        <v>259</v>
      </c>
      <c r="E14802" t="s">
        <v>13</v>
      </c>
      <c r="F14802">
        <v>2034</v>
      </c>
      <c r="G14802">
        <v>1.3237466586270999E-3</v>
      </c>
      <c r="H14802">
        <f>IF(J14802="N2O",G14802/About!$A$88,IF('EPA non-CO2 Data'!J14802="CH4",'EPA non-CO2 Data'!G14802/About!$A$86,'EPA non-CO2 Data'!G14802))</f>
        <v>1.3237466586270999E-3</v>
      </c>
      <c r="I14802" s="4" t="str">
        <f>VLOOKUP(CONCATENATE(B14802,C14802,D14802),'EPA Source to Industry Map'!$D$2:$E$35,2,FALSE)</f>
        <v>chemicals 20</v>
      </c>
      <c r="J14802" s="4" t="str">
        <f t="shared" si="234"/>
        <v>F-gases</v>
      </c>
    </row>
    <row r="14803" spans="1:10" x14ac:dyDescent="0.45">
      <c r="A14803" t="s">
        <v>71</v>
      </c>
      <c r="B14803" t="s">
        <v>3</v>
      </c>
      <c r="C14803" t="s">
        <v>257</v>
      </c>
      <c r="D14803" t="s">
        <v>260</v>
      </c>
      <c r="E14803" t="s">
        <v>13</v>
      </c>
      <c r="F14803">
        <v>2034</v>
      </c>
      <c r="G14803">
        <v>2.89589048230161E-3</v>
      </c>
      <c r="H14803">
        <f>IF(J14803="N2O",G14803/About!$A$88,IF('EPA non-CO2 Data'!J14803="CH4",'EPA non-CO2 Data'!G14803/About!$A$86,'EPA non-CO2 Data'!G14803))</f>
        <v>2.89589048230161E-3</v>
      </c>
      <c r="I14803" s="4" t="str">
        <f>VLOOKUP(CONCATENATE(B14803,C14803,D14803),'EPA Source to Industry Map'!$D$2:$E$35,2,FALSE)</f>
        <v>chemicals 20</v>
      </c>
      <c r="J14803" s="4" t="str">
        <f t="shared" si="234"/>
        <v>F-gases</v>
      </c>
    </row>
    <row r="14804" spans="1:10" x14ac:dyDescent="0.45">
      <c r="A14804" t="s">
        <v>71</v>
      </c>
      <c r="B14804" t="s">
        <v>3</v>
      </c>
      <c r="C14804" t="s">
        <v>257</v>
      </c>
      <c r="D14804" t="s">
        <v>261</v>
      </c>
      <c r="E14804" t="s">
        <v>13</v>
      </c>
      <c r="F14804">
        <v>2034</v>
      </c>
      <c r="G14804">
        <v>9.3610610663218102E-2</v>
      </c>
      <c r="H14804">
        <f>IF(J14804="N2O",G14804/About!$A$88,IF('EPA non-CO2 Data'!J14804="CH4",'EPA non-CO2 Data'!G14804/About!$A$86,'EPA non-CO2 Data'!G14804))</f>
        <v>9.3610610663218102E-2</v>
      </c>
      <c r="I14804" s="4" t="str">
        <f>VLOOKUP(CONCATENATE(B14804,C14804,D14804),'EPA Source to Industry Map'!$D$2:$E$35,2,FALSE)</f>
        <v>chemicals 20</v>
      </c>
      <c r="J14804" s="4" t="str">
        <f t="shared" si="234"/>
        <v>F-gases</v>
      </c>
    </row>
    <row r="14805" spans="1:10" x14ac:dyDescent="0.45">
      <c r="A14805" t="s">
        <v>71</v>
      </c>
      <c r="B14805" t="s">
        <v>3</v>
      </c>
      <c r="C14805" t="s">
        <v>257</v>
      </c>
      <c r="D14805" t="s">
        <v>262</v>
      </c>
      <c r="E14805" t="s">
        <v>13</v>
      </c>
      <c r="F14805">
        <v>2034</v>
      </c>
      <c r="G14805">
        <v>5.1690419047190701E-4</v>
      </c>
      <c r="H14805">
        <f>IF(J14805="N2O",G14805/About!$A$88,IF('EPA non-CO2 Data'!J14805="CH4",'EPA non-CO2 Data'!G14805/About!$A$86,'EPA non-CO2 Data'!G14805))</f>
        <v>5.1690419047190701E-4</v>
      </c>
      <c r="I14805" s="4" t="str">
        <f>VLOOKUP(CONCATENATE(B14805,C14805,D14805),'EPA Source to Industry Map'!$D$2:$E$35,2,FALSE)</f>
        <v>chemicals 20</v>
      </c>
      <c r="J14805" s="4" t="str">
        <f t="shared" si="234"/>
        <v>F-gases</v>
      </c>
    </row>
    <row r="14806" spans="1:10" x14ac:dyDescent="0.45">
      <c r="A14806" t="s">
        <v>71</v>
      </c>
      <c r="B14806" t="s">
        <v>3</v>
      </c>
      <c r="C14806" t="s">
        <v>257</v>
      </c>
      <c r="D14806" t="s">
        <v>258</v>
      </c>
      <c r="E14806" t="s">
        <v>13</v>
      </c>
      <c r="F14806">
        <v>2035</v>
      </c>
      <c r="G14806">
        <v>7.6582708560382004E-3</v>
      </c>
      <c r="H14806">
        <f>IF(J14806="N2O",G14806/About!$A$88,IF('EPA non-CO2 Data'!J14806="CH4",'EPA non-CO2 Data'!G14806/About!$A$86,'EPA non-CO2 Data'!G14806))</f>
        <v>7.6582708560382004E-3</v>
      </c>
      <c r="I14806" s="4" t="str">
        <f>VLOOKUP(CONCATENATE(B14806,C14806,D14806),'EPA Source to Industry Map'!$D$2:$E$35,2,FALSE)</f>
        <v>chemicals 20</v>
      </c>
      <c r="J14806" s="4" t="str">
        <f t="shared" si="234"/>
        <v>F-gases</v>
      </c>
    </row>
    <row r="14807" spans="1:10" x14ac:dyDescent="0.45">
      <c r="A14807" t="s">
        <v>71</v>
      </c>
      <c r="B14807" t="s">
        <v>3</v>
      </c>
      <c r="C14807" t="s">
        <v>257</v>
      </c>
      <c r="D14807" t="s">
        <v>259</v>
      </c>
      <c r="E14807" t="s">
        <v>13</v>
      </c>
      <c r="F14807">
        <v>2035</v>
      </c>
      <c r="G14807">
        <v>1.34994728555756E-3</v>
      </c>
      <c r="H14807">
        <f>IF(J14807="N2O",G14807/About!$A$88,IF('EPA non-CO2 Data'!J14807="CH4",'EPA non-CO2 Data'!G14807/About!$A$86,'EPA non-CO2 Data'!G14807))</f>
        <v>1.34994728555756E-3</v>
      </c>
      <c r="I14807" s="4" t="str">
        <f>VLOOKUP(CONCATENATE(B14807,C14807,D14807),'EPA Source to Industry Map'!$D$2:$E$35,2,FALSE)</f>
        <v>chemicals 20</v>
      </c>
      <c r="J14807" s="4" t="str">
        <f t="shared" si="234"/>
        <v>F-gases</v>
      </c>
    </row>
    <row r="14808" spans="1:10" x14ac:dyDescent="0.45">
      <c r="A14808" t="s">
        <v>71</v>
      </c>
      <c r="B14808" t="s">
        <v>3</v>
      </c>
      <c r="C14808" t="s">
        <v>257</v>
      </c>
      <c r="D14808" t="s">
        <v>260</v>
      </c>
      <c r="E14808" t="s">
        <v>13</v>
      </c>
      <c r="F14808">
        <v>2035</v>
      </c>
      <c r="G14808">
        <v>2.9864277475968198E-3</v>
      </c>
      <c r="H14808">
        <f>IF(J14808="N2O",G14808/About!$A$88,IF('EPA non-CO2 Data'!J14808="CH4",'EPA non-CO2 Data'!G14808/About!$A$86,'EPA non-CO2 Data'!G14808))</f>
        <v>2.9864277475968198E-3</v>
      </c>
      <c r="I14808" s="4" t="str">
        <f>VLOOKUP(CONCATENATE(B14808,C14808,D14808),'EPA Source to Industry Map'!$D$2:$E$35,2,FALSE)</f>
        <v>chemicals 20</v>
      </c>
      <c r="J14808" s="4" t="str">
        <f t="shared" si="234"/>
        <v>F-gases</v>
      </c>
    </row>
    <row r="14809" spans="1:10" x14ac:dyDescent="0.45">
      <c r="A14809" t="s">
        <v>71</v>
      </c>
      <c r="B14809" t="s">
        <v>3</v>
      </c>
      <c r="C14809" t="s">
        <v>257</v>
      </c>
      <c r="D14809" t="s">
        <v>261</v>
      </c>
      <c r="E14809" t="s">
        <v>13</v>
      </c>
      <c r="F14809">
        <v>2035</v>
      </c>
      <c r="G14809">
        <v>9.2581024262389303E-2</v>
      </c>
      <c r="H14809">
        <f>IF(J14809="N2O",G14809/About!$A$88,IF('EPA non-CO2 Data'!J14809="CH4",'EPA non-CO2 Data'!G14809/About!$A$86,'EPA non-CO2 Data'!G14809))</f>
        <v>9.2581024262389303E-2</v>
      </c>
      <c r="I14809" s="4" t="str">
        <f>VLOOKUP(CONCATENATE(B14809,C14809,D14809),'EPA Source to Industry Map'!$D$2:$E$35,2,FALSE)</f>
        <v>chemicals 20</v>
      </c>
      <c r="J14809" s="4" t="str">
        <f t="shared" si="234"/>
        <v>F-gases</v>
      </c>
    </row>
    <row r="14810" spans="1:10" x14ac:dyDescent="0.45">
      <c r="A14810" t="s">
        <v>71</v>
      </c>
      <c r="B14810" t="s">
        <v>3</v>
      </c>
      <c r="C14810" t="s">
        <v>257</v>
      </c>
      <c r="D14810" t="s">
        <v>262</v>
      </c>
      <c r="E14810" t="s">
        <v>13</v>
      </c>
      <c r="F14810">
        <v>2035</v>
      </c>
      <c r="G14810">
        <v>5.1690419047190701E-4</v>
      </c>
      <c r="H14810">
        <f>IF(J14810="N2O",G14810/About!$A$88,IF('EPA non-CO2 Data'!J14810="CH4",'EPA non-CO2 Data'!G14810/About!$A$86,'EPA non-CO2 Data'!G14810))</f>
        <v>5.1690419047190701E-4</v>
      </c>
      <c r="I14810" s="4" t="str">
        <f>VLOOKUP(CONCATENATE(B14810,C14810,D14810),'EPA Source to Industry Map'!$D$2:$E$35,2,FALSE)</f>
        <v>chemicals 20</v>
      </c>
      <c r="J14810" s="4" t="str">
        <f t="shared" si="234"/>
        <v>F-gases</v>
      </c>
    </row>
    <row r="14811" spans="1:10" x14ac:dyDescent="0.45">
      <c r="A14811" t="s">
        <v>71</v>
      </c>
      <c r="B14811" t="s">
        <v>3</v>
      </c>
      <c r="C14811" t="s">
        <v>257</v>
      </c>
      <c r="D14811" t="s">
        <v>258</v>
      </c>
      <c r="E14811" t="s">
        <v>13</v>
      </c>
      <c r="F14811">
        <v>2036</v>
      </c>
      <c r="G14811">
        <v>7.69036278872272E-3</v>
      </c>
      <c r="H14811">
        <f>IF(J14811="N2O",G14811/About!$A$88,IF('EPA non-CO2 Data'!J14811="CH4",'EPA non-CO2 Data'!G14811/About!$A$86,'EPA non-CO2 Data'!G14811))</f>
        <v>7.69036278872272E-3</v>
      </c>
      <c r="I14811" s="4" t="str">
        <f>VLOOKUP(CONCATENATE(B14811,C14811,D14811),'EPA Source to Industry Map'!$D$2:$E$35,2,FALSE)</f>
        <v>chemicals 20</v>
      </c>
      <c r="J14811" s="4" t="str">
        <f t="shared" si="234"/>
        <v>F-gases</v>
      </c>
    </row>
    <row r="14812" spans="1:10" x14ac:dyDescent="0.45">
      <c r="A14812" t="s">
        <v>71</v>
      </c>
      <c r="B14812" t="s">
        <v>3</v>
      </c>
      <c r="C14812" t="s">
        <v>257</v>
      </c>
      <c r="D14812" t="s">
        <v>259</v>
      </c>
      <c r="E14812" t="s">
        <v>13</v>
      </c>
      <c r="F14812">
        <v>2036</v>
      </c>
      <c r="G14812">
        <v>1.34994728555757E-3</v>
      </c>
      <c r="H14812">
        <f>IF(J14812="N2O",G14812/About!$A$88,IF('EPA non-CO2 Data'!J14812="CH4",'EPA non-CO2 Data'!G14812/About!$A$86,'EPA non-CO2 Data'!G14812))</f>
        <v>1.34994728555757E-3</v>
      </c>
      <c r="I14812" s="4" t="str">
        <f>VLOOKUP(CONCATENATE(B14812,C14812,D14812),'EPA Source to Industry Map'!$D$2:$E$35,2,FALSE)</f>
        <v>chemicals 20</v>
      </c>
      <c r="J14812" s="4" t="str">
        <f t="shared" si="234"/>
        <v>F-gases</v>
      </c>
    </row>
    <row r="14813" spans="1:10" x14ac:dyDescent="0.45">
      <c r="A14813" t="s">
        <v>71</v>
      </c>
      <c r="B14813" t="s">
        <v>3</v>
      </c>
      <c r="C14813" t="s">
        <v>257</v>
      </c>
      <c r="D14813" t="s">
        <v>260</v>
      </c>
      <c r="E14813" t="s">
        <v>13</v>
      </c>
      <c r="F14813">
        <v>2036</v>
      </c>
      <c r="G14813">
        <v>4.0961587483263296E-3</v>
      </c>
      <c r="H14813">
        <f>IF(J14813="N2O",G14813/About!$A$88,IF('EPA non-CO2 Data'!J14813="CH4",'EPA non-CO2 Data'!G14813/About!$A$86,'EPA non-CO2 Data'!G14813))</f>
        <v>4.0961587483263296E-3</v>
      </c>
      <c r="I14813" s="4" t="str">
        <f>VLOOKUP(CONCATENATE(B14813,C14813,D14813),'EPA Source to Industry Map'!$D$2:$E$35,2,FALSE)</f>
        <v>chemicals 20</v>
      </c>
      <c r="J14813" s="4" t="str">
        <f t="shared" si="234"/>
        <v>F-gases</v>
      </c>
    </row>
    <row r="14814" spans="1:10" x14ac:dyDescent="0.45">
      <c r="A14814" t="s">
        <v>71</v>
      </c>
      <c r="B14814" t="s">
        <v>3</v>
      </c>
      <c r="C14814" t="s">
        <v>257</v>
      </c>
      <c r="D14814" t="s">
        <v>261</v>
      </c>
      <c r="E14814" t="s">
        <v>13</v>
      </c>
      <c r="F14814">
        <v>2036</v>
      </c>
      <c r="G14814">
        <v>9.2743508080365494E-2</v>
      </c>
      <c r="H14814">
        <f>IF(J14814="N2O",G14814/About!$A$88,IF('EPA non-CO2 Data'!J14814="CH4",'EPA non-CO2 Data'!G14814/About!$A$86,'EPA non-CO2 Data'!G14814))</f>
        <v>9.2743508080365494E-2</v>
      </c>
      <c r="I14814" s="4" t="str">
        <f>VLOOKUP(CONCATENATE(B14814,C14814,D14814),'EPA Source to Industry Map'!$D$2:$E$35,2,FALSE)</f>
        <v>chemicals 20</v>
      </c>
      <c r="J14814" s="4" t="str">
        <f t="shared" si="234"/>
        <v>F-gases</v>
      </c>
    </row>
    <row r="14815" spans="1:10" x14ac:dyDescent="0.45">
      <c r="A14815" t="s">
        <v>71</v>
      </c>
      <c r="B14815" t="s">
        <v>3</v>
      </c>
      <c r="C14815" t="s">
        <v>257</v>
      </c>
      <c r="D14815" t="s">
        <v>262</v>
      </c>
      <c r="E14815" t="s">
        <v>13</v>
      </c>
      <c r="F14815">
        <v>2036</v>
      </c>
      <c r="G14815">
        <v>5.2304420817313397E-4</v>
      </c>
      <c r="H14815">
        <f>IF(J14815="N2O",G14815/About!$A$88,IF('EPA non-CO2 Data'!J14815="CH4",'EPA non-CO2 Data'!G14815/About!$A$86,'EPA non-CO2 Data'!G14815))</f>
        <v>5.2304420817313397E-4</v>
      </c>
      <c r="I14815" s="4" t="str">
        <f>VLOOKUP(CONCATENATE(B14815,C14815,D14815),'EPA Source to Industry Map'!$D$2:$E$35,2,FALSE)</f>
        <v>chemicals 20</v>
      </c>
      <c r="J14815" s="4" t="str">
        <f t="shared" si="234"/>
        <v>F-gases</v>
      </c>
    </row>
    <row r="14816" spans="1:10" x14ac:dyDescent="0.45">
      <c r="A14816" t="s">
        <v>71</v>
      </c>
      <c r="B14816" t="s">
        <v>3</v>
      </c>
      <c r="C14816" t="s">
        <v>257</v>
      </c>
      <c r="D14816" t="s">
        <v>258</v>
      </c>
      <c r="E14816" t="s">
        <v>13</v>
      </c>
      <c r="F14816">
        <v>2037</v>
      </c>
      <c r="G14816">
        <v>7.7224547214072396E-3</v>
      </c>
      <c r="H14816">
        <f>IF(J14816="N2O",G14816/About!$A$88,IF('EPA non-CO2 Data'!J14816="CH4",'EPA non-CO2 Data'!G14816/About!$A$86,'EPA non-CO2 Data'!G14816))</f>
        <v>7.7224547214072396E-3</v>
      </c>
      <c r="I14816" s="4" t="str">
        <f>VLOOKUP(CONCATENATE(B14816,C14816,D14816),'EPA Source to Industry Map'!$D$2:$E$35,2,FALSE)</f>
        <v>chemicals 20</v>
      </c>
      <c r="J14816" s="4" t="str">
        <f t="shared" si="234"/>
        <v>F-gases</v>
      </c>
    </row>
    <row r="14817" spans="1:10" x14ac:dyDescent="0.45">
      <c r="A14817" t="s">
        <v>71</v>
      </c>
      <c r="B14817" t="s">
        <v>3</v>
      </c>
      <c r="C14817" t="s">
        <v>257</v>
      </c>
      <c r="D14817" t="s">
        <v>259</v>
      </c>
      <c r="E14817" t="s">
        <v>13</v>
      </c>
      <c r="F14817">
        <v>2037</v>
      </c>
      <c r="G14817">
        <v>1.34994728555757E-3</v>
      </c>
      <c r="H14817">
        <f>IF(J14817="N2O",G14817/About!$A$88,IF('EPA non-CO2 Data'!J14817="CH4",'EPA non-CO2 Data'!G14817/About!$A$86,'EPA non-CO2 Data'!G14817))</f>
        <v>1.34994728555757E-3</v>
      </c>
      <c r="I14817" s="4" t="str">
        <f>VLOOKUP(CONCATENATE(B14817,C14817,D14817),'EPA Source to Industry Map'!$D$2:$E$35,2,FALSE)</f>
        <v>chemicals 20</v>
      </c>
      <c r="J14817" s="4" t="str">
        <f t="shared" si="234"/>
        <v>F-gases</v>
      </c>
    </row>
    <row r="14818" spans="1:10" x14ac:dyDescent="0.45">
      <c r="A14818" t="s">
        <v>71</v>
      </c>
      <c r="B14818" t="s">
        <v>3</v>
      </c>
      <c r="C14818" t="s">
        <v>257</v>
      </c>
      <c r="D14818" t="s">
        <v>260</v>
      </c>
      <c r="E14818" t="s">
        <v>13</v>
      </c>
      <c r="F14818">
        <v>2037</v>
      </c>
      <c r="G14818">
        <v>5.2058897490558503E-3</v>
      </c>
      <c r="H14818">
        <f>IF(J14818="N2O",G14818/About!$A$88,IF('EPA non-CO2 Data'!J14818="CH4",'EPA non-CO2 Data'!G14818/About!$A$86,'EPA non-CO2 Data'!G14818))</f>
        <v>5.2058897490558503E-3</v>
      </c>
      <c r="I14818" s="4" t="str">
        <f>VLOOKUP(CONCATENATE(B14818,C14818,D14818),'EPA Source to Industry Map'!$D$2:$E$35,2,FALSE)</f>
        <v>chemicals 20</v>
      </c>
      <c r="J14818" s="4" t="str">
        <f t="shared" si="234"/>
        <v>F-gases</v>
      </c>
    </row>
    <row r="14819" spans="1:10" x14ac:dyDescent="0.45">
      <c r="A14819" t="s">
        <v>71</v>
      </c>
      <c r="B14819" t="s">
        <v>3</v>
      </c>
      <c r="C14819" t="s">
        <v>257</v>
      </c>
      <c r="D14819" t="s">
        <v>261</v>
      </c>
      <c r="E14819" t="s">
        <v>13</v>
      </c>
      <c r="F14819">
        <v>2037</v>
      </c>
      <c r="G14819">
        <v>9.29059918983417E-2</v>
      </c>
      <c r="H14819">
        <f>IF(J14819="N2O",G14819/About!$A$88,IF('EPA non-CO2 Data'!J14819="CH4",'EPA non-CO2 Data'!G14819/About!$A$86,'EPA non-CO2 Data'!G14819))</f>
        <v>9.29059918983417E-2</v>
      </c>
      <c r="I14819" s="4" t="str">
        <f>VLOOKUP(CONCATENATE(B14819,C14819,D14819),'EPA Source to Industry Map'!$D$2:$E$35,2,FALSE)</f>
        <v>chemicals 20</v>
      </c>
      <c r="J14819" s="4" t="str">
        <f t="shared" si="234"/>
        <v>F-gases</v>
      </c>
    </row>
    <row r="14820" spans="1:10" x14ac:dyDescent="0.45">
      <c r="A14820" t="s">
        <v>71</v>
      </c>
      <c r="B14820" t="s">
        <v>3</v>
      </c>
      <c r="C14820" t="s">
        <v>257</v>
      </c>
      <c r="D14820" t="s">
        <v>262</v>
      </c>
      <c r="E14820" t="s">
        <v>13</v>
      </c>
      <c r="F14820">
        <v>2037</v>
      </c>
      <c r="G14820">
        <v>5.2918422587436102E-4</v>
      </c>
      <c r="H14820">
        <f>IF(J14820="N2O",G14820/About!$A$88,IF('EPA non-CO2 Data'!J14820="CH4",'EPA non-CO2 Data'!G14820/About!$A$86,'EPA non-CO2 Data'!G14820))</f>
        <v>5.2918422587436102E-4</v>
      </c>
      <c r="I14820" s="4" t="str">
        <f>VLOOKUP(CONCATENATE(B14820,C14820,D14820),'EPA Source to Industry Map'!$D$2:$E$35,2,FALSE)</f>
        <v>chemicals 20</v>
      </c>
      <c r="J14820" s="4" t="str">
        <f t="shared" si="234"/>
        <v>F-gases</v>
      </c>
    </row>
    <row r="14821" spans="1:10" x14ac:dyDescent="0.45">
      <c r="A14821" t="s">
        <v>71</v>
      </c>
      <c r="B14821" t="s">
        <v>3</v>
      </c>
      <c r="C14821" t="s">
        <v>257</v>
      </c>
      <c r="D14821" t="s">
        <v>258</v>
      </c>
      <c r="E14821" t="s">
        <v>13</v>
      </c>
      <c r="F14821">
        <v>2038</v>
      </c>
      <c r="G14821">
        <v>7.7545466540917601E-3</v>
      </c>
      <c r="H14821">
        <f>IF(J14821="N2O",G14821/About!$A$88,IF('EPA non-CO2 Data'!J14821="CH4",'EPA non-CO2 Data'!G14821/About!$A$86,'EPA non-CO2 Data'!G14821))</f>
        <v>7.7545466540917601E-3</v>
      </c>
      <c r="I14821" s="4" t="str">
        <f>VLOOKUP(CONCATENATE(B14821,C14821,D14821),'EPA Source to Industry Map'!$D$2:$E$35,2,FALSE)</f>
        <v>chemicals 20</v>
      </c>
      <c r="J14821" s="4" t="str">
        <f t="shared" si="234"/>
        <v>F-gases</v>
      </c>
    </row>
    <row r="14822" spans="1:10" x14ac:dyDescent="0.45">
      <c r="A14822" t="s">
        <v>71</v>
      </c>
      <c r="B14822" t="s">
        <v>3</v>
      </c>
      <c r="C14822" t="s">
        <v>257</v>
      </c>
      <c r="D14822" t="s">
        <v>259</v>
      </c>
      <c r="E14822" t="s">
        <v>13</v>
      </c>
      <c r="F14822">
        <v>2038</v>
      </c>
      <c r="G14822">
        <v>1.34994728555756E-3</v>
      </c>
      <c r="H14822">
        <f>IF(J14822="N2O",G14822/About!$A$88,IF('EPA non-CO2 Data'!J14822="CH4",'EPA non-CO2 Data'!G14822/About!$A$86,'EPA non-CO2 Data'!G14822))</f>
        <v>1.34994728555756E-3</v>
      </c>
      <c r="I14822" s="4" t="str">
        <f>VLOOKUP(CONCATENATE(B14822,C14822,D14822),'EPA Source to Industry Map'!$D$2:$E$35,2,FALSE)</f>
        <v>chemicals 20</v>
      </c>
      <c r="J14822" s="4" t="str">
        <f t="shared" si="234"/>
        <v>F-gases</v>
      </c>
    </row>
    <row r="14823" spans="1:10" x14ac:dyDescent="0.45">
      <c r="A14823" t="s">
        <v>71</v>
      </c>
      <c r="B14823" t="s">
        <v>3</v>
      </c>
      <c r="C14823" t="s">
        <v>257</v>
      </c>
      <c r="D14823" t="s">
        <v>260</v>
      </c>
      <c r="E14823" t="s">
        <v>13</v>
      </c>
      <c r="F14823">
        <v>2038</v>
      </c>
      <c r="G14823">
        <v>6.3156207497853598E-3</v>
      </c>
      <c r="H14823">
        <f>IF(J14823="N2O",G14823/About!$A$88,IF('EPA non-CO2 Data'!J14823="CH4",'EPA non-CO2 Data'!G14823/About!$A$86,'EPA non-CO2 Data'!G14823))</f>
        <v>6.3156207497853598E-3</v>
      </c>
      <c r="I14823" s="4" t="str">
        <f>VLOOKUP(CONCATENATE(B14823,C14823,D14823),'EPA Source to Industry Map'!$D$2:$E$35,2,FALSE)</f>
        <v>chemicals 20</v>
      </c>
      <c r="J14823" s="4" t="str">
        <f t="shared" si="234"/>
        <v>F-gases</v>
      </c>
    </row>
    <row r="14824" spans="1:10" x14ac:dyDescent="0.45">
      <c r="A14824" t="s">
        <v>71</v>
      </c>
      <c r="B14824" t="s">
        <v>3</v>
      </c>
      <c r="C14824" t="s">
        <v>257</v>
      </c>
      <c r="D14824" t="s">
        <v>261</v>
      </c>
      <c r="E14824" t="s">
        <v>13</v>
      </c>
      <c r="F14824">
        <v>2038</v>
      </c>
      <c r="G14824">
        <v>9.3068475716317905E-2</v>
      </c>
      <c r="H14824">
        <f>IF(J14824="N2O",G14824/About!$A$88,IF('EPA non-CO2 Data'!J14824="CH4",'EPA non-CO2 Data'!G14824/About!$A$86,'EPA non-CO2 Data'!G14824))</f>
        <v>9.3068475716317905E-2</v>
      </c>
      <c r="I14824" s="4" t="str">
        <f>VLOOKUP(CONCATENATE(B14824,C14824,D14824),'EPA Source to Industry Map'!$D$2:$E$35,2,FALSE)</f>
        <v>chemicals 20</v>
      </c>
      <c r="J14824" s="4" t="str">
        <f t="shared" si="234"/>
        <v>F-gases</v>
      </c>
    </row>
    <row r="14825" spans="1:10" x14ac:dyDescent="0.45">
      <c r="A14825" t="s">
        <v>71</v>
      </c>
      <c r="B14825" t="s">
        <v>3</v>
      </c>
      <c r="C14825" t="s">
        <v>257</v>
      </c>
      <c r="D14825" t="s">
        <v>262</v>
      </c>
      <c r="E14825" t="s">
        <v>13</v>
      </c>
      <c r="F14825">
        <v>2038</v>
      </c>
      <c r="G14825">
        <v>5.35324243575587E-4</v>
      </c>
      <c r="H14825">
        <f>IF(J14825="N2O",G14825/About!$A$88,IF('EPA non-CO2 Data'!J14825="CH4",'EPA non-CO2 Data'!G14825/About!$A$86,'EPA non-CO2 Data'!G14825))</f>
        <v>5.35324243575587E-4</v>
      </c>
      <c r="I14825" s="4" t="str">
        <f>VLOOKUP(CONCATENATE(B14825,C14825,D14825),'EPA Source to Industry Map'!$D$2:$E$35,2,FALSE)</f>
        <v>chemicals 20</v>
      </c>
      <c r="J14825" s="4" t="str">
        <f t="shared" si="234"/>
        <v>F-gases</v>
      </c>
    </row>
    <row r="14826" spans="1:10" x14ac:dyDescent="0.45">
      <c r="A14826" t="s">
        <v>71</v>
      </c>
      <c r="B14826" t="s">
        <v>3</v>
      </c>
      <c r="C14826" t="s">
        <v>257</v>
      </c>
      <c r="D14826" t="s">
        <v>258</v>
      </c>
      <c r="E14826" t="s">
        <v>13</v>
      </c>
      <c r="F14826">
        <v>2039</v>
      </c>
      <c r="G14826">
        <v>7.7866385867762797E-3</v>
      </c>
      <c r="H14826">
        <f>IF(J14826="N2O",G14826/About!$A$88,IF('EPA non-CO2 Data'!J14826="CH4",'EPA non-CO2 Data'!G14826/About!$A$86,'EPA non-CO2 Data'!G14826))</f>
        <v>7.7866385867762797E-3</v>
      </c>
      <c r="I14826" s="4" t="str">
        <f>VLOOKUP(CONCATENATE(B14826,C14826,D14826),'EPA Source to Industry Map'!$D$2:$E$35,2,FALSE)</f>
        <v>chemicals 20</v>
      </c>
      <c r="J14826" s="4" t="str">
        <f t="shared" si="234"/>
        <v>F-gases</v>
      </c>
    </row>
    <row r="14827" spans="1:10" x14ac:dyDescent="0.45">
      <c r="A14827" t="s">
        <v>71</v>
      </c>
      <c r="B14827" t="s">
        <v>3</v>
      </c>
      <c r="C14827" t="s">
        <v>257</v>
      </c>
      <c r="D14827" t="s">
        <v>259</v>
      </c>
      <c r="E14827" t="s">
        <v>13</v>
      </c>
      <c r="F14827">
        <v>2039</v>
      </c>
      <c r="G14827">
        <v>1.34994728555757E-3</v>
      </c>
      <c r="H14827">
        <f>IF(J14827="N2O",G14827/About!$A$88,IF('EPA non-CO2 Data'!J14827="CH4",'EPA non-CO2 Data'!G14827/About!$A$86,'EPA non-CO2 Data'!G14827))</f>
        <v>1.34994728555757E-3</v>
      </c>
      <c r="I14827" s="4" t="str">
        <f>VLOOKUP(CONCATENATE(B14827,C14827,D14827),'EPA Source to Industry Map'!$D$2:$E$35,2,FALSE)</f>
        <v>chemicals 20</v>
      </c>
      <c r="J14827" s="4" t="str">
        <f t="shared" si="234"/>
        <v>F-gases</v>
      </c>
    </row>
    <row r="14828" spans="1:10" x14ac:dyDescent="0.45">
      <c r="A14828" t="s">
        <v>71</v>
      </c>
      <c r="B14828" t="s">
        <v>3</v>
      </c>
      <c r="C14828" t="s">
        <v>257</v>
      </c>
      <c r="D14828" t="s">
        <v>260</v>
      </c>
      <c r="E14828" t="s">
        <v>13</v>
      </c>
      <c r="F14828">
        <v>2039</v>
      </c>
      <c r="G14828">
        <v>7.42535175051487E-3</v>
      </c>
      <c r="H14828">
        <f>IF(J14828="N2O",G14828/About!$A$88,IF('EPA non-CO2 Data'!J14828="CH4",'EPA non-CO2 Data'!G14828/About!$A$86,'EPA non-CO2 Data'!G14828))</f>
        <v>7.42535175051487E-3</v>
      </c>
      <c r="I14828" s="4" t="str">
        <f>VLOOKUP(CONCATENATE(B14828,C14828,D14828),'EPA Source to Industry Map'!$D$2:$E$35,2,FALSE)</f>
        <v>chemicals 20</v>
      </c>
      <c r="J14828" s="4" t="str">
        <f t="shared" si="234"/>
        <v>F-gases</v>
      </c>
    </row>
    <row r="14829" spans="1:10" x14ac:dyDescent="0.45">
      <c r="A14829" t="s">
        <v>71</v>
      </c>
      <c r="B14829" t="s">
        <v>3</v>
      </c>
      <c r="C14829" t="s">
        <v>257</v>
      </c>
      <c r="D14829" t="s">
        <v>261</v>
      </c>
      <c r="E14829" t="s">
        <v>13</v>
      </c>
      <c r="F14829">
        <v>2039</v>
      </c>
      <c r="G14829">
        <v>9.3230959534294097E-2</v>
      </c>
      <c r="H14829">
        <f>IF(J14829="N2O",G14829/About!$A$88,IF('EPA non-CO2 Data'!J14829="CH4",'EPA non-CO2 Data'!G14829/About!$A$86,'EPA non-CO2 Data'!G14829))</f>
        <v>9.3230959534294097E-2</v>
      </c>
      <c r="I14829" s="4" t="str">
        <f>VLOOKUP(CONCATENATE(B14829,C14829,D14829),'EPA Source to Industry Map'!$D$2:$E$35,2,FALSE)</f>
        <v>chemicals 20</v>
      </c>
      <c r="J14829" s="4" t="str">
        <f t="shared" si="234"/>
        <v>F-gases</v>
      </c>
    </row>
    <row r="14830" spans="1:10" x14ac:dyDescent="0.45">
      <c r="A14830" t="s">
        <v>71</v>
      </c>
      <c r="B14830" t="s">
        <v>3</v>
      </c>
      <c r="C14830" t="s">
        <v>257</v>
      </c>
      <c r="D14830" t="s">
        <v>262</v>
      </c>
      <c r="E14830" t="s">
        <v>13</v>
      </c>
      <c r="F14830">
        <v>2039</v>
      </c>
      <c r="G14830">
        <v>5.4146426127681395E-4</v>
      </c>
      <c r="H14830">
        <f>IF(J14830="N2O",G14830/About!$A$88,IF('EPA non-CO2 Data'!J14830="CH4",'EPA non-CO2 Data'!G14830/About!$A$86,'EPA non-CO2 Data'!G14830))</f>
        <v>5.4146426127681395E-4</v>
      </c>
      <c r="I14830" s="4" t="str">
        <f>VLOOKUP(CONCATENATE(B14830,C14830,D14830),'EPA Source to Industry Map'!$D$2:$E$35,2,FALSE)</f>
        <v>chemicals 20</v>
      </c>
      <c r="J14830" s="4" t="str">
        <f t="shared" si="234"/>
        <v>F-gases</v>
      </c>
    </row>
    <row r="14831" spans="1:10" x14ac:dyDescent="0.45">
      <c r="A14831" t="s">
        <v>71</v>
      </c>
      <c r="B14831" t="s">
        <v>3</v>
      </c>
      <c r="C14831" t="s">
        <v>257</v>
      </c>
      <c r="D14831" t="s">
        <v>258</v>
      </c>
      <c r="E14831" t="s">
        <v>13</v>
      </c>
      <c r="F14831">
        <v>2040</v>
      </c>
      <c r="G14831">
        <v>7.8187305194608002E-3</v>
      </c>
      <c r="H14831">
        <f>IF(J14831="N2O",G14831/About!$A$88,IF('EPA non-CO2 Data'!J14831="CH4",'EPA non-CO2 Data'!G14831/About!$A$86,'EPA non-CO2 Data'!G14831))</f>
        <v>7.8187305194608002E-3</v>
      </c>
      <c r="I14831" s="4" t="str">
        <f>VLOOKUP(CONCATENATE(B14831,C14831,D14831),'EPA Source to Industry Map'!$D$2:$E$35,2,FALSE)</f>
        <v>chemicals 20</v>
      </c>
      <c r="J14831" s="4" t="str">
        <f t="shared" si="234"/>
        <v>F-gases</v>
      </c>
    </row>
    <row r="14832" spans="1:10" x14ac:dyDescent="0.45">
      <c r="A14832" t="s">
        <v>71</v>
      </c>
      <c r="B14832" t="s">
        <v>3</v>
      </c>
      <c r="C14832" t="s">
        <v>257</v>
      </c>
      <c r="D14832" t="s">
        <v>259</v>
      </c>
      <c r="E14832" t="s">
        <v>13</v>
      </c>
      <c r="F14832">
        <v>2040</v>
      </c>
      <c r="G14832">
        <v>1.34994728555757E-3</v>
      </c>
      <c r="H14832">
        <f>IF(J14832="N2O",G14832/About!$A$88,IF('EPA non-CO2 Data'!J14832="CH4",'EPA non-CO2 Data'!G14832/About!$A$86,'EPA non-CO2 Data'!G14832))</f>
        <v>1.34994728555757E-3</v>
      </c>
      <c r="I14832" s="4" t="str">
        <f>VLOOKUP(CONCATENATE(B14832,C14832,D14832),'EPA Source to Industry Map'!$D$2:$E$35,2,FALSE)</f>
        <v>chemicals 20</v>
      </c>
      <c r="J14832" s="4" t="str">
        <f t="shared" si="234"/>
        <v>F-gases</v>
      </c>
    </row>
    <row r="14833" spans="1:10" x14ac:dyDescent="0.45">
      <c r="A14833" t="s">
        <v>71</v>
      </c>
      <c r="B14833" t="s">
        <v>3</v>
      </c>
      <c r="C14833" t="s">
        <v>257</v>
      </c>
      <c r="D14833" t="s">
        <v>260</v>
      </c>
      <c r="E14833" t="s">
        <v>13</v>
      </c>
      <c r="F14833">
        <v>2040</v>
      </c>
      <c r="G14833">
        <v>8.5350827512443803E-3</v>
      </c>
      <c r="H14833">
        <f>IF(J14833="N2O",G14833/About!$A$88,IF('EPA non-CO2 Data'!J14833="CH4",'EPA non-CO2 Data'!G14833/About!$A$86,'EPA non-CO2 Data'!G14833))</f>
        <v>8.5350827512443803E-3</v>
      </c>
      <c r="I14833" s="4" t="str">
        <f>VLOOKUP(CONCATENATE(B14833,C14833,D14833),'EPA Source to Industry Map'!$D$2:$E$35,2,FALSE)</f>
        <v>chemicals 20</v>
      </c>
      <c r="J14833" s="4" t="str">
        <f t="shared" si="234"/>
        <v>F-gases</v>
      </c>
    </row>
    <row r="14834" spans="1:10" x14ac:dyDescent="0.45">
      <c r="A14834" t="s">
        <v>71</v>
      </c>
      <c r="B14834" t="s">
        <v>3</v>
      </c>
      <c r="C14834" t="s">
        <v>257</v>
      </c>
      <c r="D14834" t="s">
        <v>261</v>
      </c>
      <c r="E14834" t="s">
        <v>13</v>
      </c>
      <c r="F14834">
        <v>2040</v>
      </c>
      <c r="G14834">
        <v>9.3393443352270303E-2</v>
      </c>
      <c r="H14834">
        <f>IF(J14834="N2O",G14834/About!$A$88,IF('EPA non-CO2 Data'!J14834="CH4",'EPA non-CO2 Data'!G14834/About!$A$86,'EPA non-CO2 Data'!G14834))</f>
        <v>9.3393443352270303E-2</v>
      </c>
      <c r="I14834" s="4" t="str">
        <f>VLOOKUP(CONCATENATE(B14834,C14834,D14834),'EPA Source to Industry Map'!$D$2:$E$35,2,FALSE)</f>
        <v>chemicals 20</v>
      </c>
      <c r="J14834" s="4" t="str">
        <f t="shared" si="234"/>
        <v>F-gases</v>
      </c>
    </row>
    <row r="14835" spans="1:10" x14ac:dyDescent="0.45">
      <c r="A14835" t="s">
        <v>71</v>
      </c>
      <c r="B14835" t="s">
        <v>3</v>
      </c>
      <c r="C14835" t="s">
        <v>257</v>
      </c>
      <c r="D14835" t="s">
        <v>262</v>
      </c>
      <c r="E14835" t="s">
        <v>13</v>
      </c>
      <c r="F14835">
        <v>2040</v>
      </c>
      <c r="G14835">
        <v>5.4760427897804101E-4</v>
      </c>
      <c r="H14835">
        <f>IF(J14835="N2O",G14835/About!$A$88,IF('EPA non-CO2 Data'!J14835="CH4",'EPA non-CO2 Data'!G14835/About!$A$86,'EPA non-CO2 Data'!G14835))</f>
        <v>5.4760427897804101E-4</v>
      </c>
      <c r="I14835" s="4" t="str">
        <f>VLOOKUP(CONCATENATE(B14835,C14835,D14835),'EPA Source to Industry Map'!$D$2:$E$35,2,FALSE)</f>
        <v>chemicals 20</v>
      </c>
      <c r="J14835" s="4" t="str">
        <f t="shared" si="234"/>
        <v>F-gases</v>
      </c>
    </row>
    <row r="14836" spans="1:10" x14ac:dyDescent="0.45">
      <c r="A14836" t="s">
        <v>71</v>
      </c>
      <c r="B14836" t="s">
        <v>3</v>
      </c>
      <c r="C14836" t="s">
        <v>257</v>
      </c>
      <c r="D14836" t="s">
        <v>258</v>
      </c>
      <c r="E14836" t="s">
        <v>13</v>
      </c>
      <c r="F14836">
        <v>2041</v>
      </c>
      <c r="G14836">
        <v>7.8414899607761896E-3</v>
      </c>
      <c r="H14836">
        <f>IF(J14836="N2O",G14836/About!$A$88,IF('EPA non-CO2 Data'!J14836="CH4",'EPA non-CO2 Data'!G14836/About!$A$86,'EPA non-CO2 Data'!G14836))</f>
        <v>7.8414899607761896E-3</v>
      </c>
      <c r="I14836" s="4" t="str">
        <f>VLOOKUP(CONCATENATE(B14836,C14836,D14836),'EPA Source to Industry Map'!$D$2:$E$35,2,FALSE)</f>
        <v>chemicals 20</v>
      </c>
      <c r="J14836" s="4" t="str">
        <f t="shared" si="234"/>
        <v>F-gases</v>
      </c>
    </row>
    <row r="14837" spans="1:10" x14ac:dyDescent="0.45">
      <c r="A14837" t="s">
        <v>71</v>
      </c>
      <c r="B14837" t="s">
        <v>3</v>
      </c>
      <c r="C14837" t="s">
        <v>257</v>
      </c>
      <c r="D14837" t="s">
        <v>259</v>
      </c>
      <c r="E14837" t="s">
        <v>13</v>
      </c>
      <c r="F14837">
        <v>2041</v>
      </c>
      <c r="G14837">
        <v>1.34994728555756E-3</v>
      </c>
      <c r="H14837">
        <f>IF(J14837="N2O",G14837/About!$A$88,IF('EPA non-CO2 Data'!J14837="CH4",'EPA non-CO2 Data'!G14837/About!$A$86,'EPA non-CO2 Data'!G14837))</f>
        <v>1.34994728555756E-3</v>
      </c>
      <c r="I14837" s="4" t="str">
        <f>VLOOKUP(CONCATENATE(B14837,C14837,D14837),'EPA Source to Industry Map'!$D$2:$E$35,2,FALSE)</f>
        <v>chemicals 20</v>
      </c>
      <c r="J14837" s="4" t="str">
        <f t="shared" si="234"/>
        <v>F-gases</v>
      </c>
    </row>
    <row r="14838" spans="1:10" x14ac:dyDescent="0.45">
      <c r="A14838" t="s">
        <v>71</v>
      </c>
      <c r="B14838" t="s">
        <v>3</v>
      </c>
      <c r="C14838" t="s">
        <v>257</v>
      </c>
      <c r="D14838" t="s">
        <v>260</v>
      </c>
      <c r="E14838" t="s">
        <v>13</v>
      </c>
      <c r="F14838">
        <v>2041</v>
      </c>
      <c r="G14838">
        <v>7.4420014776104496E-3</v>
      </c>
      <c r="H14838">
        <f>IF(J14838="N2O",G14838/About!$A$88,IF('EPA non-CO2 Data'!J14838="CH4",'EPA non-CO2 Data'!G14838/About!$A$86,'EPA non-CO2 Data'!G14838))</f>
        <v>7.4420014776104496E-3</v>
      </c>
      <c r="I14838" s="4" t="str">
        <f>VLOOKUP(CONCATENATE(B14838,C14838,D14838),'EPA Source to Industry Map'!$D$2:$E$35,2,FALSE)</f>
        <v>chemicals 20</v>
      </c>
      <c r="J14838" s="4" t="str">
        <f t="shared" si="234"/>
        <v>F-gases</v>
      </c>
    </row>
    <row r="14839" spans="1:10" x14ac:dyDescent="0.45">
      <c r="A14839" t="s">
        <v>71</v>
      </c>
      <c r="B14839" t="s">
        <v>3</v>
      </c>
      <c r="C14839" t="s">
        <v>257</v>
      </c>
      <c r="D14839" t="s">
        <v>261</v>
      </c>
      <c r="E14839" t="s">
        <v>13</v>
      </c>
      <c r="F14839">
        <v>2041</v>
      </c>
      <c r="G14839">
        <v>9.3356422352092794E-2</v>
      </c>
      <c r="H14839">
        <f>IF(J14839="N2O",G14839/About!$A$88,IF('EPA non-CO2 Data'!J14839="CH4",'EPA non-CO2 Data'!G14839/About!$A$86,'EPA non-CO2 Data'!G14839))</f>
        <v>9.3356422352092794E-2</v>
      </c>
      <c r="I14839" s="4" t="str">
        <f>VLOOKUP(CONCATENATE(B14839,C14839,D14839),'EPA Source to Industry Map'!$D$2:$E$35,2,FALSE)</f>
        <v>chemicals 20</v>
      </c>
      <c r="J14839" s="4" t="str">
        <f t="shared" si="234"/>
        <v>F-gases</v>
      </c>
    </row>
    <row r="14840" spans="1:10" x14ac:dyDescent="0.45">
      <c r="A14840" t="s">
        <v>71</v>
      </c>
      <c r="B14840" t="s">
        <v>3</v>
      </c>
      <c r="C14840" t="s">
        <v>257</v>
      </c>
      <c r="D14840" t="s">
        <v>262</v>
      </c>
      <c r="E14840" t="s">
        <v>13</v>
      </c>
      <c r="F14840">
        <v>2041</v>
      </c>
      <c r="G14840">
        <v>5.5120339811396801E-4</v>
      </c>
      <c r="H14840">
        <f>IF(J14840="N2O",G14840/About!$A$88,IF('EPA non-CO2 Data'!J14840="CH4",'EPA non-CO2 Data'!G14840/About!$A$86,'EPA non-CO2 Data'!G14840))</f>
        <v>5.5120339811396801E-4</v>
      </c>
      <c r="I14840" s="4" t="str">
        <f>VLOOKUP(CONCATENATE(B14840,C14840,D14840),'EPA Source to Industry Map'!$D$2:$E$35,2,FALSE)</f>
        <v>chemicals 20</v>
      </c>
      <c r="J14840" s="4" t="str">
        <f t="shared" si="234"/>
        <v>F-gases</v>
      </c>
    </row>
    <row r="14841" spans="1:10" x14ac:dyDescent="0.45">
      <c r="A14841" t="s">
        <v>71</v>
      </c>
      <c r="B14841" t="s">
        <v>3</v>
      </c>
      <c r="C14841" t="s">
        <v>257</v>
      </c>
      <c r="D14841" t="s">
        <v>258</v>
      </c>
      <c r="E14841" t="s">
        <v>13</v>
      </c>
      <c r="F14841">
        <v>2042</v>
      </c>
      <c r="G14841">
        <v>7.8642494020915808E-3</v>
      </c>
      <c r="H14841">
        <f>IF(J14841="N2O",G14841/About!$A$88,IF('EPA non-CO2 Data'!J14841="CH4",'EPA non-CO2 Data'!G14841/About!$A$86,'EPA non-CO2 Data'!G14841))</f>
        <v>7.8642494020915808E-3</v>
      </c>
      <c r="I14841" s="4" t="str">
        <f>VLOOKUP(CONCATENATE(B14841,C14841,D14841),'EPA Source to Industry Map'!$D$2:$E$35,2,FALSE)</f>
        <v>chemicals 20</v>
      </c>
      <c r="J14841" s="4" t="str">
        <f t="shared" si="234"/>
        <v>F-gases</v>
      </c>
    </row>
    <row r="14842" spans="1:10" x14ac:dyDescent="0.45">
      <c r="A14842" t="s">
        <v>71</v>
      </c>
      <c r="B14842" t="s">
        <v>3</v>
      </c>
      <c r="C14842" t="s">
        <v>257</v>
      </c>
      <c r="D14842" t="s">
        <v>259</v>
      </c>
      <c r="E14842" t="s">
        <v>13</v>
      </c>
      <c r="F14842">
        <v>2042</v>
      </c>
      <c r="G14842">
        <v>1.34994728555756E-3</v>
      </c>
      <c r="H14842">
        <f>IF(J14842="N2O",G14842/About!$A$88,IF('EPA non-CO2 Data'!J14842="CH4",'EPA non-CO2 Data'!G14842/About!$A$86,'EPA non-CO2 Data'!G14842))</f>
        <v>1.34994728555756E-3</v>
      </c>
      <c r="I14842" s="4" t="str">
        <f>VLOOKUP(CONCATENATE(B14842,C14842,D14842),'EPA Source to Industry Map'!$D$2:$E$35,2,FALSE)</f>
        <v>chemicals 20</v>
      </c>
      <c r="J14842" s="4" t="str">
        <f t="shared" si="234"/>
        <v>F-gases</v>
      </c>
    </row>
    <row r="14843" spans="1:10" x14ac:dyDescent="0.45">
      <c r="A14843" t="s">
        <v>71</v>
      </c>
      <c r="B14843" t="s">
        <v>3</v>
      </c>
      <c r="C14843" t="s">
        <v>257</v>
      </c>
      <c r="D14843" t="s">
        <v>260</v>
      </c>
      <c r="E14843" t="s">
        <v>13</v>
      </c>
      <c r="F14843">
        <v>2042</v>
      </c>
      <c r="G14843">
        <v>6.3489202039765198E-3</v>
      </c>
      <c r="H14843">
        <f>IF(J14843="N2O",G14843/About!$A$88,IF('EPA non-CO2 Data'!J14843="CH4",'EPA non-CO2 Data'!G14843/About!$A$86,'EPA non-CO2 Data'!G14843))</f>
        <v>6.3489202039765198E-3</v>
      </c>
      <c r="I14843" s="4" t="str">
        <f>VLOOKUP(CONCATENATE(B14843,C14843,D14843),'EPA Source to Industry Map'!$D$2:$E$35,2,FALSE)</f>
        <v>chemicals 20</v>
      </c>
      <c r="J14843" s="4" t="str">
        <f t="shared" si="234"/>
        <v>F-gases</v>
      </c>
    </row>
    <row r="14844" spans="1:10" x14ac:dyDescent="0.45">
      <c r="A14844" t="s">
        <v>71</v>
      </c>
      <c r="B14844" t="s">
        <v>3</v>
      </c>
      <c r="C14844" t="s">
        <v>257</v>
      </c>
      <c r="D14844" t="s">
        <v>261</v>
      </c>
      <c r="E14844" t="s">
        <v>13</v>
      </c>
      <c r="F14844">
        <v>2042</v>
      </c>
      <c r="G14844">
        <v>9.3319401351915507E-2</v>
      </c>
      <c r="H14844">
        <f>IF(J14844="N2O",G14844/About!$A$88,IF('EPA non-CO2 Data'!J14844="CH4",'EPA non-CO2 Data'!G14844/About!$A$86,'EPA non-CO2 Data'!G14844))</f>
        <v>9.3319401351915507E-2</v>
      </c>
      <c r="I14844" s="4" t="str">
        <f>VLOOKUP(CONCATENATE(B14844,C14844,D14844),'EPA Source to Industry Map'!$D$2:$E$35,2,FALSE)</f>
        <v>chemicals 20</v>
      </c>
      <c r="J14844" s="4" t="str">
        <f t="shared" si="234"/>
        <v>F-gases</v>
      </c>
    </row>
    <row r="14845" spans="1:10" x14ac:dyDescent="0.45">
      <c r="A14845" t="s">
        <v>71</v>
      </c>
      <c r="B14845" t="s">
        <v>3</v>
      </c>
      <c r="C14845" t="s">
        <v>257</v>
      </c>
      <c r="D14845" t="s">
        <v>262</v>
      </c>
      <c r="E14845" t="s">
        <v>13</v>
      </c>
      <c r="F14845">
        <v>2042</v>
      </c>
      <c r="G14845">
        <v>5.5480251724989501E-4</v>
      </c>
      <c r="H14845">
        <f>IF(J14845="N2O",G14845/About!$A$88,IF('EPA non-CO2 Data'!J14845="CH4",'EPA non-CO2 Data'!G14845/About!$A$86,'EPA non-CO2 Data'!G14845))</f>
        <v>5.5480251724989501E-4</v>
      </c>
      <c r="I14845" s="4" t="str">
        <f>VLOOKUP(CONCATENATE(B14845,C14845,D14845),'EPA Source to Industry Map'!$D$2:$E$35,2,FALSE)</f>
        <v>chemicals 20</v>
      </c>
      <c r="J14845" s="4" t="str">
        <f t="shared" si="234"/>
        <v>F-gases</v>
      </c>
    </row>
    <row r="14846" spans="1:10" x14ac:dyDescent="0.45">
      <c r="A14846" t="s">
        <v>71</v>
      </c>
      <c r="B14846" t="s">
        <v>3</v>
      </c>
      <c r="C14846" t="s">
        <v>257</v>
      </c>
      <c r="D14846" t="s">
        <v>258</v>
      </c>
      <c r="E14846" t="s">
        <v>13</v>
      </c>
      <c r="F14846">
        <v>2043</v>
      </c>
      <c r="G14846">
        <v>7.8870088434069806E-3</v>
      </c>
      <c r="H14846">
        <f>IF(J14846="N2O",G14846/About!$A$88,IF('EPA non-CO2 Data'!J14846="CH4",'EPA non-CO2 Data'!G14846/About!$A$86,'EPA non-CO2 Data'!G14846))</f>
        <v>7.8870088434069806E-3</v>
      </c>
      <c r="I14846" s="4" t="str">
        <f>VLOOKUP(CONCATENATE(B14846,C14846,D14846),'EPA Source to Industry Map'!$D$2:$E$35,2,FALSE)</f>
        <v>chemicals 20</v>
      </c>
      <c r="J14846" s="4" t="str">
        <f t="shared" si="234"/>
        <v>F-gases</v>
      </c>
    </row>
    <row r="14847" spans="1:10" x14ac:dyDescent="0.45">
      <c r="A14847" t="s">
        <v>71</v>
      </c>
      <c r="B14847" t="s">
        <v>3</v>
      </c>
      <c r="C14847" t="s">
        <v>257</v>
      </c>
      <c r="D14847" t="s">
        <v>259</v>
      </c>
      <c r="E14847" t="s">
        <v>13</v>
      </c>
      <c r="F14847">
        <v>2043</v>
      </c>
      <c r="G14847">
        <v>1.34994728555757E-3</v>
      </c>
      <c r="H14847">
        <f>IF(J14847="N2O",G14847/About!$A$88,IF('EPA non-CO2 Data'!J14847="CH4",'EPA non-CO2 Data'!G14847/About!$A$86,'EPA non-CO2 Data'!G14847))</f>
        <v>1.34994728555757E-3</v>
      </c>
      <c r="I14847" s="4" t="str">
        <f>VLOOKUP(CONCATENATE(B14847,C14847,D14847),'EPA Source to Industry Map'!$D$2:$E$35,2,FALSE)</f>
        <v>chemicals 20</v>
      </c>
      <c r="J14847" s="4" t="str">
        <f t="shared" ref="J14847:J14910" si="235">IF(ISNUMBER(SEARCH("F",E14847)),"F-gases",E14847)</f>
        <v>F-gases</v>
      </c>
    </row>
    <row r="14848" spans="1:10" x14ac:dyDescent="0.45">
      <c r="A14848" t="s">
        <v>71</v>
      </c>
      <c r="B14848" t="s">
        <v>3</v>
      </c>
      <c r="C14848" t="s">
        <v>257</v>
      </c>
      <c r="D14848" t="s">
        <v>260</v>
      </c>
      <c r="E14848" t="s">
        <v>13</v>
      </c>
      <c r="F14848">
        <v>2043</v>
      </c>
      <c r="G14848">
        <v>5.2558389303425899E-3</v>
      </c>
      <c r="H14848">
        <f>IF(J14848="N2O",G14848/About!$A$88,IF('EPA non-CO2 Data'!J14848="CH4",'EPA non-CO2 Data'!G14848/About!$A$86,'EPA non-CO2 Data'!G14848))</f>
        <v>5.2558389303425899E-3</v>
      </c>
      <c r="I14848" s="4" t="str">
        <f>VLOOKUP(CONCATENATE(B14848,C14848,D14848),'EPA Source to Industry Map'!$D$2:$E$35,2,FALSE)</f>
        <v>chemicals 20</v>
      </c>
      <c r="J14848" s="4" t="str">
        <f t="shared" si="235"/>
        <v>F-gases</v>
      </c>
    </row>
    <row r="14849" spans="1:10" x14ac:dyDescent="0.45">
      <c r="A14849" t="s">
        <v>71</v>
      </c>
      <c r="B14849" t="s">
        <v>3</v>
      </c>
      <c r="C14849" t="s">
        <v>257</v>
      </c>
      <c r="D14849" t="s">
        <v>261</v>
      </c>
      <c r="E14849" t="s">
        <v>13</v>
      </c>
      <c r="F14849">
        <v>2043</v>
      </c>
      <c r="G14849">
        <v>9.3282380351738095E-2</v>
      </c>
      <c r="H14849">
        <f>IF(J14849="N2O",G14849/About!$A$88,IF('EPA non-CO2 Data'!J14849="CH4",'EPA non-CO2 Data'!G14849/About!$A$86,'EPA non-CO2 Data'!G14849))</f>
        <v>9.3282380351738095E-2</v>
      </c>
      <c r="I14849" s="4" t="str">
        <f>VLOOKUP(CONCATENATE(B14849,C14849,D14849),'EPA Source to Industry Map'!$D$2:$E$35,2,FALSE)</f>
        <v>chemicals 20</v>
      </c>
      <c r="J14849" s="4" t="str">
        <f t="shared" si="235"/>
        <v>F-gases</v>
      </c>
    </row>
    <row r="14850" spans="1:10" x14ac:dyDescent="0.45">
      <c r="A14850" t="s">
        <v>71</v>
      </c>
      <c r="B14850" t="s">
        <v>3</v>
      </c>
      <c r="C14850" t="s">
        <v>257</v>
      </c>
      <c r="D14850" t="s">
        <v>262</v>
      </c>
      <c r="E14850" t="s">
        <v>13</v>
      </c>
      <c r="F14850">
        <v>2043</v>
      </c>
      <c r="G14850">
        <v>5.5840163638582201E-4</v>
      </c>
      <c r="H14850">
        <f>IF(J14850="N2O",G14850/About!$A$88,IF('EPA non-CO2 Data'!J14850="CH4",'EPA non-CO2 Data'!G14850/About!$A$86,'EPA non-CO2 Data'!G14850))</f>
        <v>5.5840163638582201E-4</v>
      </c>
      <c r="I14850" s="4" t="str">
        <f>VLOOKUP(CONCATENATE(B14850,C14850,D14850),'EPA Source to Industry Map'!$D$2:$E$35,2,FALSE)</f>
        <v>chemicals 20</v>
      </c>
      <c r="J14850" s="4" t="str">
        <f t="shared" si="235"/>
        <v>F-gases</v>
      </c>
    </row>
    <row r="14851" spans="1:10" x14ac:dyDescent="0.45">
      <c r="A14851" t="s">
        <v>71</v>
      </c>
      <c r="B14851" t="s">
        <v>3</v>
      </c>
      <c r="C14851" t="s">
        <v>257</v>
      </c>
      <c r="D14851" t="s">
        <v>258</v>
      </c>
      <c r="E14851" t="s">
        <v>13</v>
      </c>
      <c r="F14851">
        <v>2044</v>
      </c>
      <c r="G14851">
        <v>7.90976828472237E-3</v>
      </c>
      <c r="H14851">
        <f>IF(J14851="N2O",G14851/About!$A$88,IF('EPA non-CO2 Data'!J14851="CH4",'EPA non-CO2 Data'!G14851/About!$A$86,'EPA non-CO2 Data'!G14851))</f>
        <v>7.90976828472237E-3</v>
      </c>
      <c r="I14851" s="4" t="str">
        <f>VLOOKUP(CONCATENATE(B14851,C14851,D14851),'EPA Source to Industry Map'!$D$2:$E$35,2,FALSE)</f>
        <v>chemicals 20</v>
      </c>
      <c r="J14851" s="4" t="str">
        <f t="shared" si="235"/>
        <v>F-gases</v>
      </c>
    </row>
    <row r="14852" spans="1:10" x14ac:dyDescent="0.45">
      <c r="A14852" t="s">
        <v>71</v>
      </c>
      <c r="B14852" t="s">
        <v>3</v>
      </c>
      <c r="C14852" t="s">
        <v>257</v>
      </c>
      <c r="D14852" t="s">
        <v>259</v>
      </c>
      <c r="E14852" t="s">
        <v>13</v>
      </c>
      <c r="F14852">
        <v>2044</v>
      </c>
      <c r="G14852">
        <v>1.34994728555757E-3</v>
      </c>
      <c r="H14852">
        <f>IF(J14852="N2O",G14852/About!$A$88,IF('EPA non-CO2 Data'!J14852="CH4",'EPA non-CO2 Data'!G14852/About!$A$86,'EPA non-CO2 Data'!G14852))</f>
        <v>1.34994728555757E-3</v>
      </c>
      <c r="I14852" s="4" t="str">
        <f>VLOOKUP(CONCATENATE(B14852,C14852,D14852),'EPA Source to Industry Map'!$D$2:$E$35,2,FALSE)</f>
        <v>chemicals 20</v>
      </c>
      <c r="J14852" s="4" t="str">
        <f t="shared" si="235"/>
        <v>F-gases</v>
      </c>
    </row>
    <row r="14853" spans="1:10" x14ac:dyDescent="0.45">
      <c r="A14853" t="s">
        <v>71</v>
      </c>
      <c r="B14853" t="s">
        <v>3</v>
      </c>
      <c r="C14853" t="s">
        <v>257</v>
      </c>
      <c r="D14853" t="s">
        <v>260</v>
      </c>
      <c r="E14853" t="s">
        <v>13</v>
      </c>
      <c r="F14853">
        <v>2044</v>
      </c>
      <c r="G14853">
        <v>4.1627576567086497E-3</v>
      </c>
      <c r="H14853">
        <f>IF(J14853="N2O",G14853/About!$A$88,IF('EPA non-CO2 Data'!J14853="CH4",'EPA non-CO2 Data'!G14853/About!$A$86,'EPA non-CO2 Data'!G14853))</f>
        <v>4.1627576567086497E-3</v>
      </c>
      <c r="I14853" s="4" t="str">
        <f>VLOOKUP(CONCATENATE(B14853,C14853,D14853),'EPA Source to Industry Map'!$D$2:$E$35,2,FALSE)</f>
        <v>chemicals 20</v>
      </c>
      <c r="J14853" s="4" t="str">
        <f t="shared" si="235"/>
        <v>F-gases</v>
      </c>
    </row>
    <row r="14854" spans="1:10" x14ac:dyDescent="0.45">
      <c r="A14854" t="s">
        <v>71</v>
      </c>
      <c r="B14854" t="s">
        <v>3</v>
      </c>
      <c r="C14854" t="s">
        <v>257</v>
      </c>
      <c r="D14854" t="s">
        <v>261</v>
      </c>
      <c r="E14854" t="s">
        <v>13</v>
      </c>
      <c r="F14854">
        <v>2044</v>
      </c>
      <c r="G14854">
        <v>9.3245359351560697E-2</v>
      </c>
      <c r="H14854">
        <f>IF(J14854="N2O",G14854/About!$A$88,IF('EPA non-CO2 Data'!J14854="CH4",'EPA non-CO2 Data'!G14854/About!$A$86,'EPA non-CO2 Data'!G14854))</f>
        <v>9.3245359351560697E-2</v>
      </c>
      <c r="I14854" s="4" t="str">
        <f>VLOOKUP(CONCATENATE(B14854,C14854,D14854),'EPA Source to Industry Map'!$D$2:$E$35,2,FALSE)</f>
        <v>chemicals 20</v>
      </c>
      <c r="J14854" s="4" t="str">
        <f t="shared" si="235"/>
        <v>F-gases</v>
      </c>
    </row>
    <row r="14855" spans="1:10" x14ac:dyDescent="0.45">
      <c r="A14855" t="s">
        <v>71</v>
      </c>
      <c r="B14855" t="s">
        <v>3</v>
      </c>
      <c r="C14855" t="s">
        <v>257</v>
      </c>
      <c r="D14855" t="s">
        <v>262</v>
      </c>
      <c r="E14855" t="s">
        <v>13</v>
      </c>
      <c r="F14855">
        <v>2044</v>
      </c>
      <c r="G14855">
        <v>5.62000755521749E-4</v>
      </c>
      <c r="H14855">
        <f>IF(J14855="N2O",G14855/About!$A$88,IF('EPA non-CO2 Data'!J14855="CH4",'EPA non-CO2 Data'!G14855/About!$A$86,'EPA non-CO2 Data'!G14855))</f>
        <v>5.62000755521749E-4</v>
      </c>
      <c r="I14855" s="4" t="str">
        <f>VLOOKUP(CONCATENATE(B14855,C14855,D14855),'EPA Source to Industry Map'!$D$2:$E$35,2,FALSE)</f>
        <v>chemicals 20</v>
      </c>
      <c r="J14855" s="4" t="str">
        <f t="shared" si="235"/>
        <v>F-gases</v>
      </c>
    </row>
    <row r="14856" spans="1:10" x14ac:dyDescent="0.45">
      <c r="A14856" t="s">
        <v>71</v>
      </c>
      <c r="B14856" t="s">
        <v>3</v>
      </c>
      <c r="C14856" t="s">
        <v>257</v>
      </c>
      <c r="D14856" t="s">
        <v>258</v>
      </c>
      <c r="E14856" t="s">
        <v>13</v>
      </c>
      <c r="F14856">
        <v>2045</v>
      </c>
      <c r="G14856">
        <v>7.9325277260377594E-3</v>
      </c>
      <c r="H14856">
        <f>IF(J14856="N2O",G14856/About!$A$88,IF('EPA non-CO2 Data'!J14856="CH4",'EPA non-CO2 Data'!G14856/About!$A$86,'EPA non-CO2 Data'!G14856))</f>
        <v>7.9325277260377594E-3</v>
      </c>
      <c r="I14856" s="4" t="str">
        <f>VLOOKUP(CONCATENATE(B14856,C14856,D14856),'EPA Source to Industry Map'!$D$2:$E$35,2,FALSE)</f>
        <v>chemicals 20</v>
      </c>
      <c r="J14856" s="4" t="str">
        <f t="shared" si="235"/>
        <v>F-gases</v>
      </c>
    </row>
    <row r="14857" spans="1:10" x14ac:dyDescent="0.45">
      <c r="A14857" t="s">
        <v>71</v>
      </c>
      <c r="B14857" t="s">
        <v>3</v>
      </c>
      <c r="C14857" t="s">
        <v>257</v>
      </c>
      <c r="D14857" t="s">
        <v>259</v>
      </c>
      <c r="E14857" t="s">
        <v>13</v>
      </c>
      <c r="F14857">
        <v>2045</v>
      </c>
      <c r="G14857">
        <v>1.34994728555757E-3</v>
      </c>
      <c r="H14857">
        <f>IF(J14857="N2O",G14857/About!$A$88,IF('EPA non-CO2 Data'!J14857="CH4",'EPA non-CO2 Data'!G14857/About!$A$86,'EPA non-CO2 Data'!G14857))</f>
        <v>1.34994728555757E-3</v>
      </c>
      <c r="I14857" s="4" t="str">
        <f>VLOOKUP(CONCATENATE(B14857,C14857,D14857),'EPA Source to Industry Map'!$D$2:$E$35,2,FALSE)</f>
        <v>chemicals 20</v>
      </c>
      <c r="J14857" s="4" t="str">
        <f t="shared" si="235"/>
        <v>F-gases</v>
      </c>
    </row>
    <row r="14858" spans="1:10" x14ac:dyDescent="0.45">
      <c r="A14858" t="s">
        <v>71</v>
      </c>
      <c r="B14858" t="s">
        <v>3</v>
      </c>
      <c r="C14858" t="s">
        <v>257</v>
      </c>
      <c r="D14858" t="s">
        <v>260</v>
      </c>
      <c r="E14858" t="s">
        <v>13</v>
      </c>
      <c r="F14858">
        <v>2045</v>
      </c>
      <c r="G14858">
        <v>3.0696763830747199E-3</v>
      </c>
      <c r="H14858">
        <f>IF(J14858="N2O",G14858/About!$A$88,IF('EPA non-CO2 Data'!J14858="CH4",'EPA non-CO2 Data'!G14858/About!$A$86,'EPA non-CO2 Data'!G14858))</f>
        <v>3.0696763830747199E-3</v>
      </c>
      <c r="I14858" s="4" t="str">
        <f>VLOOKUP(CONCATENATE(B14858,C14858,D14858),'EPA Source to Industry Map'!$D$2:$E$35,2,FALSE)</f>
        <v>chemicals 20</v>
      </c>
      <c r="J14858" s="4" t="str">
        <f t="shared" si="235"/>
        <v>F-gases</v>
      </c>
    </row>
    <row r="14859" spans="1:10" x14ac:dyDescent="0.45">
      <c r="A14859" t="s">
        <v>71</v>
      </c>
      <c r="B14859" t="s">
        <v>3</v>
      </c>
      <c r="C14859" t="s">
        <v>257</v>
      </c>
      <c r="D14859" t="s">
        <v>261</v>
      </c>
      <c r="E14859" t="s">
        <v>13</v>
      </c>
      <c r="F14859">
        <v>2045</v>
      </c>
      <c r="G14859">
        <v>9.3208338351383299E-2</v>
      </c>
      <c r="H14859">
        <f>IF(J14859="N2O",G14859/About!$A$88,IF('EPA non-CO2 Data'!J14859="CH4",'EPA non-CO2 Data'!G14859/About!$A$86,'EPA non-CO2 Data'!G14859))</f>
        <v>9.3208338351383299E-2</v>
      </c>
      <c r="I14859" s="4" t="str">
        <f>VLOOKUP(CONCATENATE(B14859,C14859,D14859),'EPA Source to Industry Map'!$D$2:$E$35,2,FALSE)</f>
        <v>chemicals 20</v>
      </c>
      <c r="J14859" s="4" t="str">
        <f t="shared" si="235"/>
        <v>F-gases</v>
      </c>
    </row>
    <row r="14860" spans="1:10" x14ac:dyDescent="0.45">
      <c r="A14860" t="s">
        <v>71</v>
      </c>
      <c r="B14860" t="s">
        <v>3</v>
      </c>
      <c r="C14860" t="s">
        <v>257</v>
      </c>
      <c r="D14860" t="s">
        <v>262</v>
      </c>
      <c r="E14860" t="s">
        <v>13</v>
      </c>
      <c r="F14860">
        <v>2045</v>
      </c>
      <c r="G14860">
        <v>5.65599874657676E-4</v>
      </c>
      <c r="H14860">
        <f>IF(J14860="N2O",G14860/About!$A$88,IF('EPA non-CO2 Data'!J14860="CH4",'EPA non-CO2 Data'!G14860/About!$A$86,'EPA non-CO2 Data'!G14860))</f>
        <v>5.65599874657676E-4</v>
      </c>
      <c r="I14860" s="4" t="str">
        <f>VLOOKUP(CONCATENATE(B14860,C14860,D14860),'EPA Source to Industry Map'!$D$2:$E$35,2,FALSE)</f>
        <v>chemicals 20</v>
      </c>
      <c r="J14860" s="4" t="str">
        <f t="shared" si="235"/>
        <v>F-gases</v>
      </c>
    </row>
    <row r="14861" spans="1:10" x14ac:dyDescent="0.45">
      <c r="A14861" t="s">
        <v>71</v>
      </c>
      <c r="B14861" t="s">
        <v>3</v>
      </c>
      <c r="C14861" t="s">
        <v>257</v>
      </c>
      <c r="D14861" t="s">
        <v>258</v>
      </c>
      <c r="E14861" t="s">
        <v>13</v>
      </c>
      <c r="F14861">
        <v>2046</v>
      </c>
      <c r="G14861">
        <v>7.96012270229993E-3</v>
      </c>
      <c r="H14861">
        <f>IF(J14861="N2O",G14861/About!$A$88,IF('EPA non-CO2 Data'!J14861="CH4",'EPA non-CO2 Data'!G14861/About!$A$86,'EPA non-CO2 Data'!G14861))</f>
        <v>7.96012270229993E-3</v>
      </c>
      <c r="I14861" s="4" t="str">
        <f>VLOOKUP(CONCATENATE(B14861,C14861,D14861),'EPA Source to Industry Map'!$D$2:$E$35,2,FALSE)</f>
        <v>chemicals 20</v>
      </c>
      <c r="J14861" s="4" t="str">
        <f t="shared" si="235"/>
        <v>F-gases</v>
      </c>
    </row>
    <row r="14862" spans="1:10" x14ac:dyDescent="0.45">
      <c r="A14862" t="s">
        <v>71</v>
      </c>
      <c r="B14862" t="s">
        <v>3</v>
      </c>
      <c r="C14862" t="s">
        <v>257</v>
      </c>
      <c r="D14862" t="s">
        <v>259</v>
      </c>
      <c r="E14862" t="s">
        <v>13</v>
      </c>
      <c r="F14862">
        <v>2046</v>
      </c>
      <c r="G14862">
        <v>1.34994728555756E-3</v>
      </c>
      <c r="H14862">
        <f>IF(J14862="N2O",G14862/About!$A$88,IF('EPA non-CO2 Data'!J14862="CH4",'EPA non-CO2 Data'!G14862/About!$A$86,'EPA non-CO2 Data'!G14862))</f>
        <v>1.34994728555756E-3</v>
      </c>
      <c r="I14862" s="4" t="str">
        <f>VLOOKUP(CONCATENATE(B14862,C14862,D14862),'EPA Source to Industry Map'!$D$2:$E$35,2,FALSE)</f>
        <v>chemicals 20</v>
      </c>
      <c r="J14862" s="4" t="str">
        <f t="shared" si="235"/>
        <v>F-gases</v>
      </c>
    </row>
    <row r="14863" spans="1:10" x14ac:dyDescent="0.45">
      <c r="A14863" t="s">
        <v>71</v>
      </c>
      <c r="B14863" t="s">
        <v>3</v>
      </c>
      <c r="C14863" t="s">
        <v>257</v>
      </c>
      <c r="D14863" t="s">
        <v>260</v>
      </c>
      <c r="E14863" t="s">
        <v>13</v>
      </c>
      <c r="F14863">
        <v>2046</v>
      </c>
      <c r="G14863">
        <v>3.0696763830747199E-3</v>
      </c>
      <c r="H14863">
        <f>IF(J14863="N2O",G14863/About!$A$88,IF('EPA non-CO2 Data'!J14863="CH4",'EPA non-CO2 Data'!G14863/About!$A$86,'EPA non-CO2 Data'!G14863))</f>
        <v>3.0696763830747199E-3</v>
      </c>
      <c r="I14863" s="4" t="str">
        <f>VLOOKUP(CONCATENATE(B14863,C14863,D14863),'EPA Source to Industry Map'!$D$2:$E$35,2,FALSE)</f>
        <v>chemicals 20</v>
      </c>
      <c r="J14863" s="4" t="str">
        <f t="shared" si="235"/>
        <v>F-gases</v>
      </c>
    </row>
    <row r="14864" spans="1:10" x14ac:dyDescent="0.45">
      <c r="A14864" t="s">
        <v>71</v>
      </c>
      <c r="B14864" t="s">
        <v>3</v>
      </c>
      <c r="C14864" t="s">
        <v>257</v>
      </c>
      <c r="D14864" t="s">
        <v>261</v>
      </c>
      <c r="E14864" t="s">
        <v>13</v>
      </c>
      <c r="F14864">
        <v>2046</v>
      </c>
      <c r="G14864">
        <v>9.3881855901023298E-2</v>
      </c>
      <c r="H14864">
        <f>IF(J14864="N2O",G14864/About!$A$88,IF('EPA non-CO2 Data'!J14864="CH4",'EPA non-CO2 Data'!G14864/About!$A$86,'EPA non-CO2 Data'!G14864))</f>
        <v>9.3881855901023298E-2</v>
      </c>
      <c r="I14864" s="4" t="str">
        <f>VLOOKUP(CONCATENATE(B14864,C14864,D14864),'EPA Source to Industry Map'!$D$2:$E$35,2,FALSE)</f>
        <v>chemicals 20</v>
      </c>
      <c r="J14864" s="4" t="str">
        <f t="shared" si="235"/>
        <v>F-gases</v>
      </c>
    </row>
    <row r="14865" spans="1:10" x14ac:dyDescent="0.45">
      <c r="A14865" t="s">
        <v>71</v>
      </c>
      <c r="B14865" t="s">
        <v>3</v>
      </c>
      <c r="C14865" t="s">
        <v>257</v>
      </c>
      <c r="D14865" t="s">
        <v>262</v>
      </c>
      <c r="E14865" t="s">
        <v>13</v>
      </c>
      <c r="F14865">
        <v>2046</v>
      </c>
      <c r="G14865">
        <v>5.6959855311653905E-4</v>
      </c>
      <c r="H14865">
        <f>IF(J14865="N2O",G14865/About!$A$88,IF('EPA non-CO2 Data'!J14865="CH4",'EPA non-CO2 Data'!G14865/About!$A$86,'EPA non-CO2 Data'!G14865))</f>
        <v>5.6959855311653905E-4</v>
      </c>
      <c r="I14865" s="4" t="str">
        <f>VLOOKUP(CONCATENATE(B14865,C14865,D14865),'EPA Source to Industry Map'!$D$2:$E$35,2,FALSE)</f>
        <v>chemicals 20</v>
      </c>
      <c r="J14865" s="4" t="str">
        <f t="shared" si="235"/>
        <v>F-gases</v>
      </c>
    </row>
    <row r="14866" spans="1:10" x14ac:dyDescent="0.45">
      <c r="A14866" t="s">
        <v>71</v>
      </c>
      <c r="B14866" t="s">
        <v>3</v>
      </c>
      <c r="C14866" t="s">
        <v>257</v>
      </c>
      <c r="D14866" t="s">
        <v>258</v>
      </c>
      <c r="E14866" t="s">
        <v>13</v>
      </c>
      <c r="F14866">
        <v>2047</v>
      </c>
      <c r="G14866">
        <v>7.9877176785621007E-3</v>
      </c>
      <c r="H14866">
        <f>IF(J14866="N2O",G14866/About!$A$88,IF('EPA non-CO2 Data'!J14866="CH4",'EPA non-CO2 Data'!G14866/About!$A$86,'EPA non-CO2 Data'!G14866))</f>
        <v>7.9877176785621007E-3</v>
      </c>
      <c r="I14866" s="4" t="str">
        <f>VLOOKUP(CONCATENATE(B14866,C14866,D14866),'EPA Source to Industry Map'!$D$2:$E$35,2,FALSE)</f>
        <v>chemicals 20</v>
      </c>
      <c r="J14866" s="4" t="str">
        <f t="shared" si="235"/>
        <v>F-gases</v>
      </c>
    </row>
    <row r="14867" spans="1:10" x14ac:dyDescent="0.45">
      <c r="A14867" t="s">
        <v>71</v>
      </c>
      <c r="B14867" t="s">
        <v>3</v>
      </c>
      <c r="C14867" t="s">
        <v>257</v>
      </c>
      <c r="D14867" t="s">
        <v>259</v>
      </c>
      <c r="E14867" t="s">
        <v>13</v>
      </c>
      <c r="F14867">
        <v>2047</v>
      </c>
      <c r="G14867">
        <v>1.34994728555756E-3</v>
      </c>
      <c r="H14867">
        <f>IF(J14867="N2O",G14867/About!$A$88,IF('EPA non-CO2 Data'!J14867="CH4",'EPA non-CO2 Data'!G14867/About!$A$86,'EPA non-CO2 Data'!G14867))</f>
        <v>1.34994728555756E-3</v>
      </c>
      <c r="I14867" s="4" t="str">
        <f>VLOOKUP(CONCATENATE(B14867,C14867,D14867),'EPA Source to Industry Map'!$D$2:$E$35,2,FALSE)</f>
        <v>chemicals 20</v>
      </c>
      <c r="J14867" s="4" t="str">
        <f t="shared" si="235"/>
        <v>F-gases</v>
      </c>
    </row>
    <row r="14868" spans="1:10" x14ac:dyDescent="0.45">
      <c r="A14868" t="s">
        <v>71</v>
      </c>
      <c r="B14868" t="s">
        <v>3</v>
      </c>
      <c r="C14868" t="s">
        <v>257</v>
      </c>
      <c r="D14868" t="s">
        <v>260</v>
      </c>
      <c r="E14868" t="s">
        <v>13</v>
      </c>
      <c r="F14868">
        <v>2047</v>
      </c>
      <c r="G14868">
        <v>3.0696763830747199E-3</v>
      </c>
      <c r="H14868">
        <f>IF(J14868="N2O",G14868/About!$A$88,IF('EPA non-CO2 Data'!J14868="CH4",'EPA non-CO2 Data'!G14868/About!$A$86,'EPA non-CO2 Data'!G14868))</f>
        <v>3.0696763830747199E-3</v>
      </c>
      <c r="I14868" s="4" t="str">
        <f>VLOOKUP(CONCATENATE(B14868,C14868,D14868),'EPA Source to Industry Map'!$D$2:$E$35,2,FALSE)</f>
        <v>chemicals 20</v>
      </c>
      <c r="J14868" s="4" t="str">
        <f t="shared" si="235"/>
        <v>F-gases</v>
      </c>
    </row>
    <row r="14869" spans="1:10" x14ac:dyDescent="0.45">
      <c r="A14869" t="s">
        <v>71</v>
      </c>
      <c r="B14869" t="s">
        <v>3</v>
      </c>
      <c r="C14869" t="s">
        <v>257</v>
      </c>
      <c r="D14869" t="s">
        <v>261</v>
      </c>
      <c r="E14869" t="s">
        <v>13</v>
      </c>
      <c r="F14869">
        <v>2047</v>
      </c>
      <c r="G14869">
        <v>9.4555373450663199E-2</v>
      </c>
      <c r="H14869">
        <f>IF(J14869="N2O",G14869/About!$A$88,IF('EPA non-CO2 Data'!J14869="CH4",'EPA non-CO2 Data'!G14869/About!$A$86,'EPA non-CO2 Data'!G14869))</f>
        <v>9.4555373450663199E-2</v>
      </c>
      <c r="I14869" s="4" t="str">
        <f>VLOOKUP(CONCATENATE(B14869,C14869,D14869),'EPA Source to Industry Map'!$D$2:$E$35,2,FALSE)</f>
        <v>chemicals 20</v>
      </c>
      <c r="J14869" s="4" t="str">
        <f t="shared" si="235"/>
        <v>F-gases</v>
      </c>
    </row>
    <row r="14870" spans="1:10" x14ac:dyDescent="0.45">
      <c r="A14870" t="s">
        <v>71</v>
      </c>
      <c r="B14870" t="s">
        <v>3</v>
      </c>
      <c r="C14870" t="s">
        <v>257</v>
      </c>
      <c r="D14870" t="s">
        <v>262</v>
      </c>
      <c r="E14870" t="s">
        <v>13</v>
      </c>
      <c r="F14870">
        <v>2047</v>
      </c>
      <c r="G14870">
        <v>5.7359723157540199E-4</v>
      </c>
      <c r="H14870">
        <f>IF(J14870="N2O",G14870/About!$A$88,IF('EPA non-CO2 Data'!J14870="CH4",'EPA non-CO2 Data'!G14870/About!$A$86,'EPA non-CO2 Data'!G14870))</f>
        <v>5.7359723157540199E-4</v>
      </c>
      <c r="I14870" s="4" t="str">
        <f>VLOOKUP(CONCATENATE(B14870,C14870,D14870),'EPA Source to Industry Map'!$D$2:$E$35,2,FALSE)</f>
        <v>chemicals 20</v>
      </c>
      <c r="J14870" s="4" t="str">
        <f t="shared" si="235"/>
        <v>F-gases</v>
      </c>
    </row>
    <row r="14871" spans="1:10" x14ac:dyDescent="0.45">
      <c r="A14871" t="s">
        <v>71</v>
      </c>
      <c r="B14871" t="s">
        <v>3</v>
      </c>
      <c r="C14871" t="s">
        <v>257</v>
      </c>
      <c r="D14871" t="s">
        <v>258</v>
      </c>
      <c r="E14871" t="s">
        <v>13</v>
      </c>
      <c r="F14871">
        <v>2048</v>
      </c>
      <c r="G14871">
        <v>8.0153126548242696E-3</v>
      </c>
      <c r="H14871">
        <f>IF(J14871="N2O",G14871/About!$A$88,IF('EPA non-CO2 Data'!J14871="CH4",'EPA non-CO2 Data'!G14871/About!$A$86,'EPA non-CO2 Data'!G14871))</f>
        <v>8.0153126548242696E-3</v>
      </c>
      <c r="I14871" s="4" t="str">
        <f>VLOOKUP(CONCATENATE(B14871,C14871,D14871),'EPA Source to Industry Map'!$D$2:$E$35,2,FALSE)</f>
        <v>chemicals 20</v>
      </c>
      <c r="J14871" s="4" t="str">
        <f t="shared" si="235"/>
        <v>F-gases</v>
      </c>
    </row>
    <row r="14872" spans="1:10" x14ac:dyDescent="0.45">
      <c r="A14872" t="s">
        <v>71</v>
      </c>
      <c r="B14872" t="s">
        <v>3</v>
      </c>
      <c r="C14872" t="s">
        <v>257</v>
      </c>
      <c r="D14872" t="s">
        <v>259</v>
      </c>
      <c r="E14872" t="s">
        <v>13</v>
      </c>
      <c r="F14872">
        <v>2048</v>
      </c>
      <c r="G14872">
        <v>1.34994728555757E-3</v>
      </c>
      <c r="H14872">
        <f>IF(J14872="N2O",G14872/About!$A$88,IF('EPA non-CO2 Data'!J14872="CH4",'EPA non-CO2 Data'!G14872/About!$A$86,'EPA non-CO2 Data'!G14872))</f>
        <v>1.34994728555757E-3</v>
      </c>
      <c r="I14872" s="4" t="str">
        <f>VLOOKUP(CONCATENATE(B14872,C14872,D14872),'EPA Source to Industry Map'!$D$2:$E$35,2,FALSE)</f>
        <v>chemicals 20</v>
      </c>
      <c r="J14872" s="4" t="str">
        <f t="shared" si="235"/>
        <v>F-gases</v>
      </c>
    </row>
    <row r="14873" spans="1:10" x14ac:dyDescent="0.45">
      <c r="A14873" t="s">
        <v>71</v>
      </c>
      <c r="B14873" t="s">
        <v>3</v>
      </c>
      <c r="C14873" t="s">
        <v>257</v>
      </c>
      <c r="D14873" t="s">
        <v>260</v>
      </c>
      <c r="E14873" t="s">
        <v>13</v>
      </c>
      <c r="F14873">
        <v>2048</v>
      </c>
      <c r="G14873">
        <v>3.0696763830747199E-3</v>
      </c>
      <c r="H14873">
        <f>IF(J14873="N2O",G14873/About!$A$88,IF('EPA non-CO2 Data'!J14873="CH4",'EPA non-CO2 Data'!G14873/About!$A$86,'EPA non-CO2 Data'!G14873))</f>
        <v>3.0696763830747199E-3</v>
      </c>
      <c r="I14873" s="4" t="str">
        <f>VLOOKUP(CONCATENATE(B14873,C14873,D14873),'EPA Source to Industry Map'!$D$2:$E$35,2,FALSE)</f>
        <v>chemicals 20</v>
      </c>
      <c r="J14873" s="4" t="str">
        <f t="shared" si="235"/>
        <v>F-gases</v>
      </c>
    </row>
    <row r="14874" spans="1:10" x14ac:dyDescent="0.45">
      <c r="A14874" t="s">
        <v>71</v>
      </c>
      <c r="B14874" t="s">
        <v>3</v>
      </c>
      <c r="C14874" t="s">
        <v>257</v>
      </c>
      <c r="D14874" t="s">
        <v>261</v>
      </c>
      <c r="E14874" t="s">
        <v>13</v>
      </c>
      <c r="F14874">
        <v>2048</v>
      </c>
      <c r="G14874">
        <v>9.5228891000303295E-2</v>
      </c>
      <c r="H14874">
        <f>IF(J14874="N2O",G14874/About!$A$88,IF('EPA non-CO2 Data'!J14874="CH4",'EPA non-CO2 Data'!G14874/About!$A$86,'EPA non-CO2 Data'!G14874))</f>
        <v>9.5228891000303295E-2</v>
      </c>
      <c r="I14874" s="4" t="str">
        <f>VLOOKUP(CONCATENATE(B14874,C14874,D14874),'EPA Source to Industry Map'!$D$2:$E$35,2,FALSE)</f>
        <v>chemicals 20</v>
      </c>
      <c r="J14874" s="4" t="str">
        <f t="shared" si="235"/>
        <v>F-gases</v>
      </c>
    </row>
    <row r="14875" spans="1:10" x14ac:dyDescent="0.45">
      <c r="A14875" t="s">
        <v>71</v>
      </c>
      <c r="B14875" t="s">
        <v>3</v>
      </c>
      <c r="C14875" t="s">
        <v>257</v>
      </c>
      <c r="D14875" t="s">
        <v>262</v>
      </c>
      <c r="E14875" t="s">
        <v>13</v>
      </c>
      <c r="F14875">
        <v>2048</v>
      </c>
      <c r="G14875">
        <v>5.7759591003426504E-4</v>
      </c>
      <c r="H14875">
        <f>IF(J14875="N2O",G14875/About!$A$88,IF('EPA non-CO2 Data'!J14875="CH4",'EPA non-CO2 Data'!G14875/About!$A$86,'EPA non-CO2 Data'!G14875))</f>
        <v>5.7759591003426504E-4</v>
      </c>
      <c r="I14875" s="4" t="str">
        <f>VLOOKUP(CONCATENATE(B14875,C14875,D14875),'EPA Source to Industry Map'!$D$2:$E$35,2,FALSE)</f>
        <v>chemicals 20</v>
      </c>
      <c r="J14875" s="4" t="str">
        <f t="shared" si="235"/>
        <v>F-gases</v>
      </c>
    </row>
    <row r="14876" spans="1:10" x14ac:dyDescent="0.45">
      <c r="A14876" t="s">
        <v>71</v>
      </c>
      <c r="B14876" t="s">
        <v>3</v>
      </c>
      <c r="C14876" t="s">
        <v>257</v>
      </c>
      <c r="D14876" t="s">
        <v>258</v>
      </c>
      <c r="E14876" t="s">
        <v>13</v>
      </c>
      <c r="F14876">
        <v>2049</v>
      </c>
      <c r="G14876">
        <v>8.0429076310864298E-3</v>
      </c>
      <c r="H14876">
        <f>IF(J14876="N2O",G14876/About!$A$88,IF('EPA non-CO2 Data'!J14876="CH4",'EPA non-CO2 Data'!G14876/About!$A$86,'EPA non-CO2 Data'!G14876))</f>
        <v>8.0429076310864298E-3</v>
      </c>
      <c r="I14876" s="4" t="str">
        <f>VLOOKUP(CONCATENATE(B14876,C14876,D14876),'EPA Source to Industry Map'!$D$2:$E$35,2,FALSE)</f>
        <v>chemicals 20</v>
      </c>
      <c r="J14876" s="4" t="str">
        <f t="shared" si="235"/>
        <v>F-gases</v>
      </c>
    </row>
    <row r="14877" spans="1:10" x14ac:dyDescent="0.45">
      <c r="A14877" t="s">
        <v>71</v>
      </c>
      <c r="B14877" t="s">
        <v>3</v>
      </c>
      <c r="C14877" t="s">
        <v>257</v>
      </c>
      <c r="D14877" t="s">
        <v>259</v>
      </c>
      <c r="E14877" t="s">
        <v>13</v>
      </c>
      <c r="F14877">
        <v>2049</v>
      </c>
      <c r="G14877">
        <v>1.34994728555757E-3</v>
      </c>
      <c r="H14877">
        <f>IF(J14877="N2O",G14877/About!$A$88,IF('EPA non-CO2 Data'!J14877="CH4",'EPA non-CO2 Data'!G14877/About!$A$86,'EPA non-CO2 Data'!G14877))</f>
        <v>1.34994728555757E-3</v>
      </c>
      <c r="I14877" s="4" t="str">
        <f>VLOOKUP(CONCATENATE(B14877,C14877,D14877),'EPA Source to Industry Map'!$D$2:$E$35,2,FALSE)</f>
        <v>chemicals 20</v>
      </c>
      <c r="J14877" s="4" t="str">
        <f t="shared" si="235"/>
        <v>F-gases</v>
      </c>
    </row>
    <row r="14878" spans="1:10" x14ac:dyDescent="0.45">
      <c r="A14878" t="s">
        <v>71</v>
      </c>
      <c r="B14878" t="s">
        <v>3</v>
      </c>
      <c r="C14878" t="s">
        <v>257</v>
      </c>
      <c r="D14878" t="s">
        <v>260</v>
      </c>
      <c r="E14878" t="s">
        <v>13</v>
      </c>
      <c r="F14878">
        <v>2049</v>
      </c>
      <c r="G14878">
        <v>3.0696763830747199E-3</v>
      </c>
      <c r="H14878">
        <f>IF(J14878="N2O",G14878/About!$A$88,IF('EPA non-CO2 Data'!J14878="CH4",'EPA non-CO2 Data'!G14878/About!$A$86,'EPA non-CO2 Data'!G14878))</f>
        <v>3.0696763830747199E-3</v>
      </c>
      <c r="I14878" s="4" t="str">
        <f>VLOOKUP(CONCATENATE(B14878,C14878,D14878),'EPA Source to Industry Map'!$D$2:$E$35,2,FALSE)</f>
        <v>chemicals 20</v>
      </c>
      <c r="J14878" s="4" t="str">
        <f t="shared" si="235"/>
        <v>F-gases</v>
      </c>
    </row>
    <row r="14879" spans="1:10" x14ac:dyDescent="0.45">
      <c r="A14879" t="s">
        <v>71</v>
      </c>
      <c r="B14879" t="s">
        <v>3</v>
      </c>
      <c r="C14879" t="s">
        <v>257</v>
      </c>
      <c r="D14879" t="s">
        <v>261</v>
      </c>
      <c r="E14879" t="s">
        <v>13</v>
      </c>
      <c r="F14879">
        <v>2049</v>
      </c>
      <c r="G14879">
        <v>9.5902408549943197E-2</v>
      </c>
      <c r="H14879">
        <f>IF(J14879="N2O",G14879/About!$A$88,IF('EPA non-CO2 Data'!J14879="CH4",'EPA non-CO2 Data'!G14879/About!$A$86,'EPA non-CO2 Data'!G14879))</f>
        <v>9.5902408549943197E-2</v>
      </c>
      <c r="I14879" s="4" t="str">
        <f>VLOOKUP(CONCATENATE(B14879,C14879,D14879),'EPA Source to Industry Map'!$D$2:$E$35,2,FALSE)</f>
        <v>chemicals 20</v>
      </c>
      <c r="J14879" s="4" t="str">
        <f t="shared" si="235"/>
        <v>F-gases</v>
      </c>
    </row>
    <row r="14880" spans="1:10" x14ac:dyDescent="0.45">
      <c r="A14880" t="s">
        <v>71</v>
      </c>
      <c r="B14880" t="s">
        <v>3</v>
      </c>
      <c r="C14880" t="s">
        <v>257</v>
      </c>
      <c r="D14880" t="s">
        <v>262</v>
      </c>
      <c r="E14880" t="s">
        <v>13</v>
      </c>
      <c r="F14880">
        <v>2049</v>
      </c>
      <c r="G14880">
        <v>5.8159458849312798E-4</v>
      </c>
      <c r="H14880">
        <f>IF(J14880="N2O",G14880/About!$A$88,IF('EPA non-CO2 Data'!J14880="CH4",'EPA non-CO2 Data'!G14880/About!$A$86,'EPA non-CO2 Data'!G14880))</f>
        <v>5.8159458849312798E-4</v>
      </c>
      <c r="I14880" s="4" t="str">
        <f>VLOOKUP(CONCATENATE(B14880,C14880,D14880),'EPA Source to Industry Map'!$D$2:$E$35,2,FALSE)</f>
        <v>chemicals 20</v>
      </c>
      <c r="J14880" s="4" t="str">
        <f t="shared" si="235"/>
        <v>F-gases</v>
      </c>
    </row>
    <row r="14881" spans="1:10" x14ac:dyDescent="0.45">
      <c r="A14881" t="s">
        <v>71</v>
      </c>
      <c r="B14881" t="s">
        <v>3</v>
      </c>
      <c r="C14881" t="s">
        <v>257</v>
      </c>
      <c r="D14881" t="s">
        <v>258</v>
      </c>
      <c r="E14881" t="s">
        <v>13</v>
      </c>
      <c r="F14881">
        <v>2050</v>
      </c>
      <c r="G14881">
        <v>8.0705026073486005E-3</v>
      </c>
      <c r="H14881">
        <f>IF(J14881="N2O",G14881/About!$A$88,IF('EPA non-CO2 Data'!J14881="CH4",'EPA non-CO2 Data'!G14881/About!$A$86,'EPA non-CO2 Data'!G14881))</f>
        <v>8.0705026073486005E-3</v>
      </c>
      <c r="I14881" s="4" t="str">
        <f>VLOOKUP(CONCATENATE(B14881,C14881,D14881),'EPA Source to Industry Map'!$D$2:$E$35,2,FALSE)</f>
        <v>chemicals 20</v>
      </c>
      <c r="J14881" s="4" t="str">
        <f t="shared" si="235"/>
        <v>F-gases</v>
      </c>
    </row>
    <row r="14882" spans="1:10" x14ac:dyDescent="0.45">
      <c r="A14882" t="s">
        <v>71</v>
      </c>
      <c r="B14882" t="s">
        <v>3</v>
      </c>
      <c r="C14882" t="s">
        <v>257</v>
      </c>
      <c r="D14882" t="s">
        <v>259</v>
      </c>
      <c r="E14882" t="s">
        <v>13</v>
      </c>
      <c r="F14882">
        <v>2050</v>
      </c>
      <c r="G14882">
        <v>1.34994728555756E-3</v>
      </c>
      <c r="H14882">
        <f>IF(J14882="N2O",G14882/About!$A$88,IF('EPA non-CO2 Data'!J14882="CH4",'EPA non-CO2 Data'!G14882/About!$A$86,'EPA non-CO2 Data'!G14882))</f>
        <v>1.34994728555756E-3</v>
      </c>
      <c r="I14882" s="4" t="str">
        <f>VLOOKUP(CONCATENATE(B14882,C14882,D14882),'EPA Source to Industry Map'!$D$2:$E$35,2,FALSE)</f>
        <v>chemicals 20</v>
      </c>
      <c r="J14882" s="4" t="str">
        <f t="shared" si="235"/>
        <v>F-gases</v>
      </c>
    </row>
    <row r="14883" spans="1:10" x14ac:dyDescent="0.45">
      <c r="A14883" t="s">
        <v>71</v>
      </c>
      <c r="B14883" t="s">
        <v>3</v>
      </c>
      <c r="C14883" t="s">
        <v>257</v>
      </c>
      <c r="D14883" t="s">
        <v>260</v>
      </c>
      <c r="E14883" t="s">
        <v>13</v>
      </c>
      <c r="F14883">
        <v>2050</v>
      </c>
      <c r="G14883">
        <v>3.0696763830747199E-3</v>
      </c>
      <c r="H14883">
        <f>IF(J14883="N2O",G14883/About!$A$88,IF('EPA non-CO2 Data'!J14883="CH4",'EPA non-CO2 Data'!G14883/About!$A$86,'EPA non-CO2 Data'!G14883))</f>
        <v>3.0696763830747199E-3</v>
      </c>
      <c r="I14883" s="4" t="str">
        <f>VLOOKUP(CONCATENATE(B14883,C14883,D14883),'EPA Source to Industry Map'!$D$2:$E$35,2,FALSE)</f>
        <v>chemicals 20</v>
      </c>
      <c r="J14883" s="4" t="str">
        <f t="shared" si="235"/>
        <v>F-gases</v>
      </c>
    </row>
    <row r="14884" spans="1:10" x14ac:dyDescent="0.45">
      <c r="A14884" t="s">
        <v>71</v>
      </c>
      <c r="B14884" t="s">
        <v>3</v>
      </c>
      <c r="C14884" t="s">
        <v>257</v>
      </c>
      <c r="D14884" t="s">
        <v>261</v>
      </c>
      <c r="E14884" t="s">
        <v>13</v>
      </c>
      <c r="F14884">
        <v>2050</v>
      </c>
      <c r="G14884">
        <v>9.6575926099583195E-2</v>
      </c>
      <c r="H14884">
        <f>IF(J14884="N2O",G14884/About!$A$88,IF('EPA non-CO2 Data'!J14884="CH4",'EPA non-CO2 Data'!G14884/About!$A$86,'EPA non-CO2 Data'!G14884))</f>
        <v>9.6575926099583195E-2</v>
      </c>
      <c r="I14884" s="4" t="str">
        <f>VLOOKUP(CONCATENATE(B14884,C14884,D14884),'EPA Source to Industry Map'!$D$2:$E$35,2,FALSE)</f>
        <v>chemicals 20</v>
      </c>
      <c r="J14884" s="4" t="str">
        <f t="shared" si="235"/>
        <v>F-gases</v>
      </c>
    </row>
    <row r="14885" spans="1:10" x14ac:dyDescent="0.45">
      <c r="A14885" t="s">
        <v>71</v>
      </c>
      <c r="B14885" t="s">
        <v>3</v>
      </c>
      <c r="C14885" t="s">
        <v>257</v>
      </c>
      <c r="D14885" t="s">
        <v>262</v>
      </c>
      <c r="E14885" t="s">
        <v>13</v>
      </c>
      <c r="F14885">
        <v>2050</v>
      </c>
      <c r="G14885">
        <v>5.8559326695199103E-4</v>
      </c>
      <c r="H14885">
        <f>IF(J14885="N2O",G14885/About!$A$88,IF('EPA non-CO2 Data'!J14885="CH4",'EPA non-CO2 Data'!G14885/About!$A$86,'EPA non-CO2 Data'!G14885))</f>
        <v>5.8559326695199103E-4</v>
      </c>
      <c r="I14885" s="4" t="str">
        <f>VLOOKUP(CONCATENATE(B14885,C14885,D14885),'EPA Source to Industry Map'!$D$2:$E$35,2,FALSE)</f>
        <v>chemicals 20</v>
      </c>
      <c r="J14885" s="4" t="str">
        <f t="shared" si="235"/>
        <v>F-gases</v>
      </c>
    </row>
    <row r="14886" spans="1:10" x14ac:dyDescent="0.45">
      <c r="A14886" t="s">
        <v>71</v>
      </c>
      <c r="B14886" t="s">
        <v>3</v>
      </c>
      <c r="C14886" t="s">
        <v>227</v>
      </c>
      <c r="E14886" t="s">
        <v>11</v>
      </c>
      <c r="F14886">
        <v>1990</v>
      </c>
      <c r="G14886">
        <v>0</v>
      </c>
      <c r="H14886">
        <f>IF(J14886="N2O",G14886/About!$A$88,IF('EPA non-CO2 Data'!J14886="CH4",'EPA non-CO2 Data'!G14886/About!$A$86,'EPA non-CO2 Data'!G14886))</f>
        <v>0</v>
      </c>
      <c r="I14886" s="4" t="str">
        <f>VLOOKUP(CONCATENATE(B14886,C14886,D14886),'EPA Source to Industry Map'!$D$2:$E$35,2,FALSE)</f>
        <v>chemicals 20</v>
      </c>
      <c r="J14886" s="4" t="str">
        <f t="shared" si="235"/>
        <v>CH4</v>
      </c>
    </row>
    <row r="14887" spans="1:10" x14ac:dyDescent="0.45">
      <c r="A14887" t="s">
        <v>71</v>
      </c>
      <c r="B14887" t="s">
        <v>3</v>
      </c>
      <c r="C14887" t="s">
        <v>227</v>
      </c>
      <c r="E14887" t="s">
        <v>11</v>
      </c>
      <c r="F14887">
        <v>1991</v>
      </c>
      <c r="G14887">
        <v>0</v>
      </c>
      <c r="H14887">
        <f>IF(J14887="N2O",G14887/About!$A$88,IF('EPA non-CO2 Data'!J14887="CH4",'EPA non-CO2 Data'!G14887/About!$A$86,'EPA non-CO2 Data'!G14887))</f>
        <v>0</v>
      </c>
      <c r="I14887" s="4" t="str">
        <f>VLOOKUP(CONCATENATE(B14887,C14887,D14887),'EPA Source to Industry Map'!$D$2:$E$35,2,FALSE)</f>
        <v>chemicals 20</v>
      </c>
      <c r="J14887" s="4" t="str">
        <f t="shared" si="235"/>
        <v>CH4</v>
      </c>
    </row>
    <row r="14888" spans="1:10" x14ac:dyDescent="0.45">
      <c r="A14888" t="s">
        <v>71</v>
      </c>
      <c r="B14888" t="s">
        <v>3</v>
      </c>
      <c r="C14888" t="s">
        <v>227</v>
      </c>
      <c r="E14888" t="s">
        <v>11</v>
      </c>
      <c r="F14888">
        <v>1992</v>
      </c>
      <c r="G14888">
        <v>0</v>
      </c>
      <c r="H14888">
        <f>IF(J14888="N2O",G14888/About!$A$88,IF('EPA non-CO2 Data'!J14888="CH4",'EPA non-CO2 Data'!G14888/About!$A$86,'EPA non-CO2 Data'!G14888))</f>
        <v>0</v>
      </c>
      <c r="I14888" s="4" t="str">
        <f>VLOOKUP(CONCATENATE(B14888,C14888,D14888),'EPA Source to Industry Map'!$D$2:$E$35,2,FALSE)</f>
        <v>chemicals 20</v>
      </c>
      <c r="J14888" s="4" t="str">
        <f t="shared" si="235"/>
        <v>CH4</v>
      </c>
    </row>
    <row r="14889" spans="1:10" x14ac:dyDescent="0.45">
      <c r="A14889" t="s">
        <v>71</v>
      </c>
      <c r="B14889" t="s">
        <v>3</v>
      </c>
      <c r="C14889" t="s">
        <v>227</v>
      </c>
      <c r="E14889" t="s">
        <v>11</v>
      </c>
      <c r="F14889">
        <v>1993</v>
      </c>
      <c r="G14889">
        <v>0</v>
      </c>
      <c r="H14889">
        <f>IF(J14889="N2O",G14889/About!$A$88,IF('EPA non-CO2 Data'!J14889="CH4",'EPA non-CO2 Data'!G14889/About!$A$86,'EPA non-CO2 Data'!G14889))</f>
        <v>0</v>
      </c>
      <c r="I14889" s="4" t="str">
        <f>VLOOKUP(CONCATENATE(B14889,C14889,D14889),'EPA Source to Industry Map'!$D$2:$E$35,2,FALSE)</f>
        <v>chemicals 20</v>
      </c>
      <c r="J14889" s="4" t="str">
        <f t="shared" si="235"/>
        <v>CH4</v>
      </c>
    </row>
    <row r="14890" spans="1:10" x14ac:dyDescent="0.45">
      <c r="A14890" t="s">
        <v>71</v>
      </c>
      <c r="B14890" t="s">
        <v>3</v>
      </c>
      <c r="C14890" t="s">
        <v>227</v>
      </c>
      <c r="E14890" t="s">
        <v>11</v>
      </c>
      <c r="F14890">
        <v>1994</v>
      </c>
      <c r="G14890">
        <v>0</v>
      </c>
      <c r="H14890">
        <f>IF(J14890="N2O",G14890/About!$A$88,IF('EPA non-CO2 Data'!J14890="CH4",'EPA non-CO2 Data'!G14890/About!$A$86,'EPA non-CO2 Data'!G14890))</f>
        <v>0</v>
      </c>
      <c r="I14890" s="4" t="str">
        <f>VLOOKUP(CONCATENATE(B14890,C14890,D14890),'EPA Source to Industry Map'!$D$2:$E$35,2,FALSE)</f>
        <v>chemicals 20</v>
      </c>
      <c r="J14890" s="4" t="str">
        <f t="shared" si="235"/>
        <v>CH4</v>
      </c>
    </row>
    <row r="14891" spans="1:10" x14ac:dyDescent="0.45">
      <c r="A14891" t="s">
        <v>71</v>
      </c>
      <c r="B14891" t="s">
        <v>3</v>
      </c>
      <c r="C14891" t="s">
        <v>227</v>
      </c>
      <c r="E14891" t="s">
        <v>11</v>
      </c>
      <c r="F14891">
        <v>1995</v>
      </c>
      <c r="G14891">
        <v>0</v>
      </c>
      <c r="H14891">
        <f>IF(J14891="N2O",G14891/About!$A$88,IF('EPA non-CO2 Data'!J14891="CH4",'EPA non-CO2 Data'!G14891/About!$A$86,'EPA non-CO2 Data'!G14891))</f>
        <v>0</v>
      </c>
      <c r="I14891" s="4" t="str">
        <f>VLOOKUP(CONCATENATE(B14891,C14891,D14891),'EPA Source to Industry Map'!$D$2:$E$35,2,FALSE)</f>
        <v>chemicals 20</v>
      </c>
      <c r="J14891" s="4" t="str">
        <f t="shared" si="235"/>
        <v>CH4</v>
      </c>
    </row>
    <row r="14892" spans="1:10" x14ac:dyDescent="0.45">
      <c r="A14892" t="s">
        <v>71</v>
      </c>
      <c r="B14892" t="s">
        <v>3</v>
      </c>
      <c r="C14892" t="s">
        <v>227</v>
      </c>
      <c r="E14892" t="s">
        <v>11</v>
      </c>
      <c r="F14892">
        <v>1996</v>
      </c>
      <c r="G14892">
        <v>0</v>
      </c>
      <c r="H14892">
        <f>IF(J14892="N2O",G14892/About!$A$88,IF('EPA non-CO2 Data'!J14892="CH4",'EPA non-CO2 Data'!G14892/About!$A$86,'EPA non-CO2 Data'!G14892))</f>
        <v>0</v>
      </c>
      <c r="I14892" s="4" t="str">
        <f>VLOOKUP(CONCATENATE(B14892,C14892,D14892),'EPA Source to Industry Map'!$D$2:$E$35,2,FALSE)</f>
        <v>chemicals 20</v>
      </c>
      <c r="J14892" s="4" t="str">
        <f t="shared" si="235"/>
        <v>CH4</v>
      </c>
    </row>
    <row r="14893" spans="1:10" x14ac:dyDescent="0.45">
      <c r="A14893" t="s">
        <v>71</v>
      </c>
      <c r="B14893" t="s">
        <v>3</v>
      </c>
      <c r="C14893" t="s">
        <v>227</v>
      </c>
      <c r="E14893" t="s">
        <v>11</v>
      </c>
      <c r="F14893">
        <v>1997</v>
      </c>
      <c r="G14893">
        <v>0</v>
      </c>
      <c r="H14893">
        <f>IF(J14893="N2O",G14893/About!$A$88,IF('EPA non-CO2 Data'!J14893="CH4",'EPA non-CO2 Data'!G14893/About!$A$86,'EPA non-CO2 Data'!G14893))</f>
        <v>0</v>
      </c>
      <c r="I14893" s="4" t="str">
        <f>VLOOKUP(CONCATENATE(B14893,C14893,D14893),'EPA Source to Industry Map'!$D$2:$E$35,2,FALSE)</f>
        <v>chemicals 20</v>
      </c>
      <c r="J14893" s="4" t="str">
        <f t="shared" si="235"/>
        <v>CH4</v>
      </c>
    </row>
    <row r="14894" spans="1:10" x14ac:dyDescent="0.45">
      <c r="A14894" t="s">
        <v>71</v>
      </c>
      <c r="B14894" t="s">
        <v>3</v>
      </c>
      <c r="C14894" t="s">
        <v>227</v>
      </c>
      <c r="E14894" t="s">
        <v>11</v>
      </c>
      <c r="F14894">
        <v>1998</v>
      </c>
      <c r="G14894">
        <v>0</v>
      </c>
      <c r="H14894">
        <f>IF(J14894="N2O",G14894/About!$A$88,IF('EPA non-CO2 Data'!J14894="CH4",'EPA non-CO2 Data'!G14894/About!$A$86,'EPA non-CO2 Data'!G14894))</f>
        <v>0</v>
      </c>
      <c r="I14894" s="4" t="str">
        <f>VLOOKUP(CONCATENATE(B14894,C14894,D14894),'EPA Source to Industry Map'!$D$2:$E$35,2,FALSE)</f>
        <v>chemicals 20</v>
      </c>
      <c r="J14894" s="4" t="str">
        <f t="shared" si="235"/>
        <v>CH4</v>
      </c>
    </row>
    <row r="14895" spans="1:10" x14ac:dyDescent="0.45">
      <c r="A14895" t="s">
        <v>71</v>
      </c>
      <c r="B14895" t="s">
        <v>3</v>
      </c>
      <c r="C14895" t="s">
        <v>227</v>
      </c>
      <c r="E14895" t="s">
        <v>11</v>
      </c>
      <c r="F14895">
        <v>1999</v>
      </c>
      <c r="G14895">
        <v>0</v>
      </c>
      <c r="H14895">
        <f>IF(J14895="N2O",G14895/About!$A$88,IF('EPA non-CO2 Data'!J14895="CH4",'EPA non-CO2 Data'!G14895/About!$A$86,'EPA non-CO2 Data'!G14895))</f>
        <v>0</v>
      </c>
      <c r="I14895" s="4" t="str">
        <f>VLOOKUP(CONCATENATE(B14895,C14895,D14895),'EPA Source to Industry Map'!$D$2:$E$35,2,FALSE)</f>
        <v>chemicals 20</v>
      </c>
      <c r="J14895" s="4" t="str">
        <f t="shared" si="235"/>
        <v>CH4</v>
      </c>
    </row>
    <row r="14896" spans="1:10" x14ac:dyDescent="0.45">
      <c r="A14896" t="s">
        <v>71</v>
      </c>
      <c r="B14896" t="s">
        <v>3</v>
      </c>
      <c r="C14896" t="s">
        <v>227</v>
      </c>
      <c r="E14896" t="s">
        <v>11</v>
      </c>
      <c r="F14896">
        <v>2000</v>
      </c>
      <c r="G14896">
        <v>0</v>
      </c>
      <c r="H14896">
        <f>IF(J14896="N2O",G14896/About!$A$88,IF('EPA non-CO2 Data'!J14896="CH4",'EPA non-CO2 Data'!G14896/About!$A$86,'EPA non-CO2 Data'!G14896))</f>
        <v>0</v>
      </c>
      <c r="I14896" s="4" t="str">
        <f>VLOOKUP(CONCATENATE(B14896,C14896,D14896),'EPA Source to Industry Map'!$D$2:$E$35,2,FALSE)</f>
        <v>chemicals 20</v>
      </c>
      <c r="J14896" s="4" t="str">
        <f t="shared" si="235"/>
        <v>CH4</v>
      </c>
    </row>
    <row r="14897" spans="1:10" x14ac:dyDescent="0.45">
      <c r="A14897" t="s">
        <v>71</v>
      </c>
      <c r="B14897" t="s">
        <v>3</v>
      </c>
      <c r="C14897" t="s">
        <v>227</v>
      </c>
      <c r="E14897" t="s">
        <v>11</v>
      </c>
      <c r="F14897">
        <v>2001</v>
      </c>
      <c r="G14897">
        <v>0</v>
      </c>
      <c r="H14897">
        <f>IF(J14897="N2O",G14897/About!$A$88,IF('EPA non-CO2 Data'!J14897="CH4",'EPA non-CO2 Data'!G14897/About!$A$86,'EPA non-CO2 Data'!G14897))</f>
        <v>0</v>
      </c>
      <c r="I14897" s="4" t="str">
        <f>VLOOKUP(CONCATENATE(B14897,C14897,D14897),'EPA Source to Industry Map'!$D$2:$E$35,2,FALSE)</f>
        <v>chemicals 20</v>
      </c>
      <c r="J14897" s="4" t="str">
        <f t="shared" si="235"/>
        <v>CH4</v>
      </c>
    </row>
    <row r="14898" spans="1:10" x14ac:dyDescent="0.45">
      <c r="A14898" t="s">
        <v>71</v>
      </c>
      <c r="B14898" t="s">
        <v>3</v>
      </c>
      <c r="C14898" t="s">
        <v>227</v>
      </c>
      <c r="E14898" t="s">
        <v>11</v>
      </c>
      <c r="F14898">
        <v>2002</v>
      </c>
      <c r="G14898">
        <v>0</v>
      </c>
      <c r="H14898">
        <f>IF(J14898="N2O",G14898/About!$A$88,IF('EPA non-CO2 Data'!J14898="CH4",'EPA non-CO2 Data'!G14898/About!$A$86,'EPA non-CO2 Data'!G14898))</f>
        <v>0</v>
      </c>
      <c r="I14898" s="4" t="str">
        <f>VLOOKUP(CONCATENATE(B14898,C14898,D14898),'EPA Source to Industry Map'!$D$2:$E$35,2,FALSE)</f>
        <v>chemicals 20</v>
      </c>
      <c r="J14898" s="4" t="str">
        <f t="shared" si="235"/>
        <v>CH4</v>
      </c>
    </row>
    <row r="14899" spans="1:10" x14ac:dyDescent="0.45">
      <c r="A14899" t="s">
        <v>71</v>
      </c>
      <c r="B14899" t="s">
        <v>3</v>
      </c>
      <c r="C14899" t="s">
        <v>227</v>
      </c>
      <c r="E14899" t="s">
        <v>11</v>
      </c>
      <c r="F14899">
        <v>2003</v>
      </c>
      <c r="G14899">
        <v>0</v>
      </c>
      <c r="H14899">
        <f>IF(J14899="N2O",G14899/About!$A$88,IF('EPA non-CO2 Data'!J14899="CH4",'EPA non-CO2 Data'!G14899/About!$A$86,'EPA non-CO2 Data'!G14899))</f>
        <v>0</v>
      </c>
      <c r="I14899" s="4" t="str">
        <f>VLOOKUP(CONCATENATE(B14899,C14899,D14899),'EPA Source to Industry Map'!$D$2:$E$35,2,FALSE)</f>
        <v>chemicals 20</v>
      </c>
      <c r="J14899" s="4" t="str">
        <f t="shared" si="235"/>
        <v>CH4</v>
      </c>
    </row>
    <row r="14900" spans="1:10" x14ac:dyDescent="0.45">
      <c r="A14900" t="s">
        <v>71</v>
      </c>
      <c r="B14900" t="s">
        <v>3</v>
      </c>
      <c r="C14900" t="s">
        <v>227</v>
      </c>
      <c r="E14900" t="s">
        <v>11</v>
      </c>
      <c r="F14900">
        <v>2004</v>
      </c>
      <c r="G14900">
        <v>0</v>
      </c>
      <c r="H14900">
        <f>IF(J14900="N2O",G14900/About!$A$88,IF('EPA non-CO2 Data'!J14900="CH4",'EPA non-CO2 Data'!G14900/About!$A$86,'EPA non-CO2 Data'!G14900))</f>
        <v>0</v>
      </c>
      <c r="I14900" s="4" t="str">
        <f>VLOOKUP(CONCATENATE(B14900,C14900,D14900),'EPA Source to Industry Map'!$D$2:$E$35,2,FALSE)</f>
        <v>chemicals 20</v>
      </c>
      <c r="J14900" s="4" t="str">
        <f t="shared" si="235"/>
        <v>CH4</v>
      </c>
    </row>
    <row r="14901" spans="1:10" x14ac:dyDescent="0.45">
      <c r="A14901" t="s">
        <v>71</v>
      </c>
      <c r="B14901" t="s">
        <v>3</v>
      </c>
      <c r="C14901" t="s">
        <v>227</v>
      </c>
      <c r="E14901" t="s">
        <v>11</v>
      </c>
      <c r="F14901">
        <v>2005</v>
      </c>
      <c r="G14901">
        <v>0</v>
      </c>
      <c r="H14901">
        <f>IF(J14901="N2O",G14901/About!$A$88,IF('EPA non-CO2 Data'!J14901="CH4",'EPA non-CO2 Data'!G14901/About!$A$86,'EPA non-CO2 Data'!G14901))</f>
        <v>0</v>
      </c>
      <c r="I14901" s="4" t="str">
        <f>VLOOKUP(CONCATENATE(B14901,C14901,D14901),'EPA Source to Industry Map'!$D$2:$E$35,2,FALSE)</f>
        <v>chemicals 20</v>
      </c>
      <c r="J14901" s="4" t="str">
        <f t="shared" si="235"/>
        <v>CH4</v>
      </c>
    </row>
    <row r="14902" spans="1:10" x14ac:dyDescent="0.45">
      <c r="A14902" t="s">
        <v>71</v>
      </c>
      <c r="B14902" t="s">
        <v>3</v>
      </c>
      <c r="C14902" t="s">
        <v>227</v>
      </c>
      <c r="E14902" t="s">
        <v>11</v>
      </c>
      <c r="F14902">
        <v>2006</v>
      </c>
      <c r="G14902">
        <v>0</v>
      </c>
      <c r="H14902">
        <f>IF(J14902="N2O",G14902/About!$A$88,IF('EPA non-CO2 Data'!J14902="CH4",'EPA non-CO2 Data'!G14902/About!$A$86,'EPA non-CO2 Data'!G14902))</f>
        <v>0</v>
      </c>
      <c r="I14902" s="4" t="str">
        <f>VLOOKUP(CONCATENATE(B14902,C14902,D14902),'EPA Source to Industry Map'!$D$2:$E$35,2,FALSE)</f>
        <v>chemicals 20</v>
      </c>
      <c r="J14902" s="4" t="str">
        <f t="shared" si="235"/>
        <v>CH4</v>
      </c>
    </row>
    <row r="14903" spans="1:10" x14ac:dyDescent="0.45">
      <c r="A14903" t="s">
        <v>71</v>
      </c>
      <c r="B14903" t="s">
        <v>3</v>
      </c>
      <c r="C14903" t="s">
        <v>227</v>
      </c>
      <c r="E14903" t="s">
        <v>11</v>
      </c>
      <c r="F14903">
        <v>2007</v>
      </c>
      <c r="G14903">
        <v>0</v>
      </c>
      <c r="H14903">
        <f>IF(J14903="N2O",G14903/About!$A$88,IF('EPA non-CO2 Data'!J14903="CH4",'EPA non-CO2 Data'!G14903/About!$A$86,'EPA non-CO2 Data'!G14903))</f>
        <v>0</v>
      </c>
      <c r="I14903" s="4" t="str">
        <f>VLOOKUP(CONCATENATE(B14903,C14903,D14903),'EPA Source to Industry Map'!$D$2:$E$35,2,FALSE)</f>
        <v>chemicals 20</v>
      </c>
      <c r="J14903" s="4" t="str">
        <f t="shared" si="235"/>
        <v>CH4</v>
      </c>
    </row>
    <row r="14904" spans="1:10" x14ac:dyDescent="0.45">
      <c r="A14904" t="s">
        <v>71</v>
      </c>
      <c r="B14904" t="s">
        <v>3</v>
      </c>
      <c r="C14904" t="s">
        <v>227</v>
      </c>
      <c r="E14904" t="s">
        <v>11</v>
      </c>
      <c r="F14904">
        <v>2008</v>
      </c>
      <c r="G14904">
        <v>0</v>
      </c>
      <c r="H14904">
        <f>IF(J14904="N2O",G14904/About!$A$88,IF('EPA non-CO2 Data'!J14904="CH4",'EPA non-CO2 Data'!G14904/About!$A$86,'EPA non-CO2 Data'!G14904))</f>
        <v>0</v>
      </c>
      <c r="I14904" s="4" t="str">
        <f>VLOOKUP(CONCATENATE(B14904,C14904,D14904),'EPA Source to Industry Map'!$D$2:$E$35,2,FALSE)</f>
        <v>chemicals 20</v>
      </c>
      <c r="J14904" s="4" t="str">
        <f t="shared" si="235"/>
        <v>CH4</v>
      </c>
    </row>
    <row r="14905" spans="1:10" x14ac:dyDescent="0.45">
      <c r="A14905" t="s">
        <v>71</v>
      </c>
      <c r="B14905" t="s">
        <v>3</v>
      </c>
      <c r="C14905" t="s">
        <v>227</v>
      </c>
      <c r="E14905" t="s">
        <v>11</v>
      </c>
      <c r="F14905">
        <v>2009</v>
      </c>
      <c r="G14905">
        <v>0</v>
      </c>
      <c r="H14905">
        <f>IF(J14905="N2O",G14905/About!$A$88,IF('EPA non-CO2 Data'!J14905="CH4",'EPA non-CO2 Data'!G14905/About!$A$86,'EPA non-CO2 Data'!G14905))</f>
        <v>0</v>
      </c>
      <c r="I14905" s="4" t="str">
        <f>VLOOKUP(CONCATENATE(B14905,C14905,D14905),'EPA Source to Industry Map'!$D$2:$E$35,2,FALSE)</f>
        <v>chemicals 20</v>
      </c>
      <c r="J14905" s="4" t="str">
        <f t="shared" si="235"/>
        <v>CH4</v>
      </c>
    </row>
    <row r="14906" spans="1:10" x14ac:dyDescent="0.45">
      <c r="A14906" t="s">
        <v>71</v>
      </c>
      <c r="B14906" t="s">
        <v>3</v>
      </c>
      <c r="C14906" t="s">
        <v>227</v>
      </c>
      <c r="E14906" t="s">
        <v>11</v>
      </c>
      <c r="F14906">
        <v>2010</v>
      </c>
      <c r="G14906">
        <v>0</v>
      </c>
      <c r="H14906">
        <f>IF(J14906="N2O",G14906/About!$A$88,IF('EPA non-CO2 Data'!J14906="CH4",'EPA non-CO2 Data'!G14906/About!$A$86,'EPA non-CO2 Data'!G14906))</f>
        <v>0</v>
      </c>
      <c r="I14906" s="4" t="str">
        <f>VLOOKUP(CONCATENATE(B14906,C14906,D14906),'EPA Source to Industry Map'!$D$2:$E$35,2,FALSE)</f>
        <v>chemicals 20</v>
      </c>
      <c r="J14906" s="4" t="str">
        <f t="shared" si="235"/>
        <v>CH4</v>
      </c>
    </row>
    <row r="14907" spans="1:10" x14ac:dyDescent="0.45">
      <c r="A14907" t="s">
        <v>71</v>
      </c>
      <c r="B14907" t="s">
        <v>3</v>
      </c>
      <c r="C14907" t="s">
        <v>227</v>
      </c>
      <c r="E14907" t="s">
        <v>11</v>
      </c>
      <c r="F14907">
        <v>2011</v>
      </c>
      <c r="G14907">
        <v>0</v>
      </c>
      <c r="H14907">
        <f>IF(J14907="N2O",G14907/About!$A$88,IF('EPA non-CO2 Data'!J14907="CH4",'EPA non-CO2 Data'!G14907/About!$A$86,'EPA non-CO2 Data'!G14907))</f>
        <v>0</v>
      </c>
      <c r="I14907" s="4" t="str">
        <f>VLOOKUP(CONCATENATE(B14907,C14907,D14907),'EPA Source to Industry Map'!$D$2:$E$35,2,FALSE)</f>
        <v>chemicals 20</v>
      </c>
      <c r="J14907" s="4" t="str">
        <f t="shared" si="235"/>
        <v>CH4</v>
      </c>
    </row>
    <row r="14908" spans="1:10" x14ac:dyDescent="0.45">
      <c r="A14908" t="s">
        <v>71</v>
      </c>
      <c r="B14908" t="s">
        <v>3</v>
      </c>
      <c r="C14908" t="s">
        <v>227</v>
      </c>
      <c r="E14908" t="s">
        <v>11</v>
      </c>
      <c r="F14908">
        <v>2012</v>
      </c>
      <c r="G14908">
        <v>0</v>
      </c>
      <c r="H14908">
        <f>IF(J14908="N2O",G14908/About!$A$88,IF('EPA non-CO2 Data'!J14908="CH4",'EPA non-CO2 Data'!G14908/About!$A$86,'EPA non-CO2 Data'!G14908))</f>
        <v>0</v>
      </c>
      <c r="I14908" s="4" t="str">
        <f>VLOOKUP(CONCATENATE(B14908,C14908,D14908),'EPA Source to Industry Map'!$D$2:$E$35,2,FALSE)</f>
        <v>chemicals 20</v>
      </c>
      <c r="J14908" s="4" t="str">
        <f t="shared" si="235"/>
        <v>CH4</v>
      </c>
    </row>
    <row r="14909" spans="1:10" x14ac:dyDescent="0.45">
      <c r="A14909" t="s">
        <v>71</v>
      </c>
      <c r="B14909" t="s">
        <v>3</v>
      </c>
      <c r="C14909" t="s">
        <v>227</v>
      </c>
      <c r="E14909" t="s">
        <v>11</v>
      </c>
      <c r="F14909">
        <v>2013</v>
      </c>
      <c r="G14909">
        <v>0</v>
      </c>
      <c r="H14909">
        <f>IF(J14909="N2O",G14909/About!$A$88,IF('EPA non-CO2 Data'!J14909="CH4",'EPA non-CO2 Data'!G14909/About!$A$86,'EPA non-CO2 Data'!G14909))</f>
        <v>0</v>
      </c>
      <c r="I14909" s="4" t="str">
        <f>VLOOKUP(CONCATENATE(B14909,C14909,D14909),'EPA Source to Industry Map'!$D$2:$E$35,2,FALSE)</f>
        <v>chemicals 20</v>
      </c>
      <c r="J14909" s="4" t="str">
        <f t="shared" si="235"/>
        <v>CH4</v>
      </c>
    </row>
    <row r="14910" spans="1:10" x14ac:dyDescent="0.45">
      <c r="A14910" t="s">
        <v>71</v>
      </c>
      <c r="B14910" t="s">
        <v>3</v>
      </c>
      <c r="C14910" t="s">
        <v>227</v>
      </c>
      <c r="E14910" t="s">
        <v>11</v>
      </c>
      <c r="F14910">
        <v>2014</v>
      </c>
      <c r="G14910">
        <v>0</v>
      </c>
      <c r="H14910">
        <f>IF(J14910="N2O",G14910/About!$A$88,IF('EPA non-CO2 Data'!J14910="CH4",'EPA non-CO2 Data'!G14910/About!$A$86,'EPA non-CO2 Data'!G14910))</f>
        <v>0</v>
      </c>
      <c r="I14910" s="4" t="str">
        <f>VLOOKUP(CONCATENATE(B14910,C14910,D14910),'EPA Source to Industry Map'!$D$2:$E$35,2,FALSE)</f>
        <v>chemicals 20</v>
      </c>
      <c r="J14910" s="4" t="str">
        <f t="shared" si="235"/>
        <v>CH4</v>
      </c>
    </row>
    <row r="14911" spans="1:10" x14ac:dyDescent="0.45">
      <c r="A14911" t="s">
        <v>71</v>
      </c>
      <c r="B14911" t="s">
        <v>3</v>
      </c>
      <c r="C14911" t="s">
        <v>227</v>
      </c>
      <c r="E14911" t="s">
        <v>11</v>
      </c>
      <c r="F14911">
        <v>2015</v>
      </c>
      <c r="G14911">
        <v>0</v>
      </c>
      <c r="H14911">
        <f>IF(J14911="N2O",G14911/About!$A$88,IF('EPA non-CO2 Data'!J14911="CH4",'EPA non-CO2 Data'!G14911/About!$A$86,'EPA non-CO2 Data'!G14911))</f>
        <v>0</v>
      </c>
      <c r="I14911" s="4" t="str">
        <f>VLOOKUP(CONCATENATE(B14911,C14911,D14911),'EPA Source to Industry Map'!$D$2:$E$35,2,FALSE)</f>
        <v>chemicals 20</v>
      </c>
      <c r="J14911" s="4" t="str">
        <f t="shared" ref="J14911:J14974" si="236">IF(ISNUMBER(SEARCH("F",E14911)),"F-gases",E14911)</f>
        <v>CH4</v>
      </c>
    </row>
    <row r="14912" spans="1:10" x14ac:dyDescent="0.45">
      <c r="A14912" t="s">
        <v>71</v>
      </c>
      <c r="B14912" t="s">
        <v>3</v>
      </c>
      <c r="C14912" t="s">
        <v>227</v>
      </c>
      <c r="E14912" t="s">
        <v>11</v>
      </c>
      <c r="F14912">
        <v>2016</v>
      </c>
      <c r="G14912">
        <v>0</v>
      </c>
      <c r="H14912">
        <f>IF(J14912="N2O",G14912/About!$A$88,IF('EPA non-CO2 Data'!J14912="CH4",'EPA non-CO2 Data'!G14912/About!$A$86,'EPA non-CO2 Data'!G14912))</f>
        <v>0</v>
      </c>
      <c r="I14912" s="4" t="str">
        <f>VLOOKUP(CONCATENATE(B14912,C14912,D14912),'EPA Source to Industry Map'!$D$2:$E$35,2,FALSE)</f>
        <v>chemicals 20</v>
      </c>
      <c r="J14912" s="4" t="str">
        <f t="shared" si="236"/>
        <v>CH4</v>
      </c>
    </row>
    <row r="14913" spans="1:10" x14ac:dyDescent="0.45">
      <c r="A14913" t="s">
        <v>71</v>
      </c>
      <c r="B14913" t="s">
        <v>3</v>
      </c>
      <c r="C14913" t="s">
        <v>227</v>
      </c>
      <c r="E14913" t="s">
        <v>11</v>
      </c>
      <c r="F14913">
        <v>2017</v>
      </c>
      <c r="G14913">
        <v>0</v>
      </c>
      <c r="H14913">
        <f>IF(J14913="N2O",G14913/About!$A$88,IF('EPA non-CO2 Data'!J14913="CH4",'EPA non-CO2 Data'!G14913/About!$A$86,'EPA non-CO2 Data'!G14913))</f>
        <v>0</v>
      </c>
      <c r="I14913" s="4" t="str">
        <f>VLOOKUP(CONCATENATE(B14913,C14913,D14913),'EPA Source to Industry Map'!$D$2:$E$35,2,FALSE)</f>
        <v>chemicals 20</v>
      </c>
      <c r="J14913" s="4" t="str">
        <f t="shared" si="236"/>
        <v>CH4</v>
      </c>
    </row>
    <row r="14914" spans="1:10" x14ac:dyDescent="0.45">
      <c r="A14914" t="s">
        <v>71</v>
      </c>
      <c r="B14914" t="s">
        <v>3</v>
      </c>
      <c r="C14914" t="s">
        <v>227</v>
      </c>
      <c r="E14914" t="s">
        <v>11</v>
      </c>
      <c r="F14914">
        <v>2018</v>
      </c>
      <c r="G14914">
        <v>0</v>
      </c>
      <c r="H14914">
        <f>IF(J14914="N2O",G14914/About!$A$88,IF('EPA non-CO2 Data'!J14914="CH4",'EPA non-CO2 Data'!G14914/About!$A$86,'EPA non-CO2 Data'!G14914))</f>
        <v>0</v>
      </c>
      <c r="I14914" s="4" t="str">
        <f>VLOOKUP(CONCATENATE(B14914,C14914,D14914),'EPA Source to Industry Map'!$D$2:$E$35,2,FALSE)</f>
        <v>chemicals 20</v>
      </c>
      <c r="J14914" s="4" t="str">
        <f t="shared" si="236"/>
        <v>CH4</v>
      </c>
    </row>
    <row r="14915" spans="1:10" x14ac:dyDescent="0.45">
      <c r="A14915" t="s">
        <v>71</v>
      </c>
      <c r="B14915" t="s">
        <v>3</v>
      </c>
      <c r="C14915" t="s">
        <v>227</v>
      </c>
      <c r="E14915" t="s">
        <v>11</v>
      </c>
      <c r="F14915">
        <v>2019</v>
      </c>
      <c r="G14915">
        <v>0</v>
      </c>
      <c r="H14915">
        <f>IF(J14915="N2O",G14915/About!$A$88,IF('EPA non-CO2 Data'!J14915="CH4",'EPA non-CO2 Data'!G14915/About!$A$86,'EPA non-CO2 Data'!G14915))</f>
        <v>0</v>
      </c>
      <c r="I14915" s="4" t="str">
        <f>VLOOKUP(CONCATENATE(B14915,C14915,D14915),'EPA Source to Industry Map'!$D$2:$E$35,2,FALSE)</f>
        <v>chemicals 20</v>
      </c>
      <c r="J14915" s="4" t="str">
        <f t="shared" si="236"/>
        <v>CH4</v>
      </c>
    </row>
    <row r="14916" spans="1:10" x14ac:dyDescent="0.45">
      <c r="A14916" t="s">
        <v>71</v>
      </c>
      <c r="B14916" t="s">
        <v>3</v>
      </c>
      <c r="C14916" t="s">
        <v>227</v>
      </c>
      <c r="E14916" t="s">
        <v>11</v>
      </c>
      <c r="F14916">
        <v>2020</v>
      </c>
      <c r="G14916">
        <v>0</v>
      </c>
      <c r="H14916">
        <f>IF(J14916="N2O",G14916/About!$A$88,IF('EPA non-CO2 Data'!J14916="CH4",'EPA non-CO2 Data'!G14916/About!$A$86,'EPA non-CO2 Data'!G14916))</f>
        <v>0</v>
      </c>
      <c r="I14916" s="4" t="str">
        <f>VLOOKUP(CONCATENATE(B14916,C14916,D14916),'EPA Source to Industry Map'!$D$2:$E$35,2,FALSE)</f>
        <v>chemicals 20</v>
      </c>
      <c r="J14916" s="4" t="str">
        <f t="shared" si="236"/>
        <v>CH4</v>
      </c>
    </row>
    <row r="14917" spans="1:10" x14ac:dyDescent="0.45">
      <c r="A14917" t="s">
        <v>71</v>
      </c>
      <c r="B14917" t="s">
        <v>3</v>
      </c>
      <c r="C14917" t="s">
        <v>227</v>
      </c>
      <c r="E14917" t="s">
        <v>11</v>
      </c>
      <c r="F14917">
        <v>2021</v>
      </c>
      <c r="G14917">
        <v>0</v>
      </c>
      <c r="H14917">
        <f>IF(J14917="N2O",G14917/About!$A$88,IF('EPA non-CO2 Data'!J14917="CH4",'EPA non-CO2 Data'!G14917/About!$A$86,'EPA non-CO2 Data'!G14917))</f>
        <v>0</v>
      </c>
      <c r="I14917" s="4" t="str">
        <f>VLOOKUP(CONCATENATE(B14917,C14917,D14917),'EPA Source to Industry Map'!$D$2:$E$35,2,FALSE)</f>
        <v>chemicals 20</v>
      </c>
      <c r="J14917" s="4" t="str">
        <f t="shared" si="236"/>
        <v>CH4</v>
      </c>
    </row>
    <row r="14918" spans="1:10" x14ac:dyDescent="0.45">
      <c r="A14918" t="s">
        <v>71</v>
      </c>
      <c r="B14918" t="s">
        <v>3</v>
      </c>
      <c r="C14918" t="s">
        <v>227</v>
      </c>
      <c r="E14918" t="s">
        <v>11</v>
      </c>
      <c r="F14918">
        <v>2022</v>
      </c>
      <c r="G14918">
        <v>0</v>
      </c>
      <c r="H14918">
        <f>IF(J14918="N2O",G14918/About!$A$88,IF('EPA non-CO2 Data'!J14918="CH4",'EPA non-CO2 Data'!G14918/About!$A$86,'EPA non-CO2 Data'!G14918))</f>
        <v>0</v>
      </c>
      <c r="I14918" s="4" t="str">
        <f>VLOOKUP(CONCATENATE(B14918,C14918,D14918),'EPA Source to Industry Map'!$D$2:$E$35,2,FALSE)</f>
        <v>chemicals 20</v>
      </c>
      <c r="J14918" s="4" t="str">
        <f t="shared" si="236"/>
        <v>CH4</v>
      </c>
    </row>
    <row r="14919" spans="1:10" x14ac:dyDescent="0.45">
      <c r="A14919" t="s">
        <v>71</v>
      </c>
      <c r="B14919" t="s">
        <v>3</v>
      </c>
      <c r="C14919" t="s">
        <v>227</v>
      </c>
      <c r="E14919" t="s">
        <v>11</v>
      </c>
      <c r="F14919">
        <v>2023</v>
      </c>
      <c r="G14919">
        <v>0</v>
      </c>
      <c r="H14919">
        <f>IF(J14919="N2O",G14919/About!$A$88,IF('EPA non-CO2 Data'!J14919="CH4",'EPA non-CO2 Data'!G14919/About!$A$86,'EPA non-CO2 Data'!G14919))</f>
        <v>0</v>
      </c>
      <c r="I14919" s="4" t="str">
        <f>VLOOKUP(CONCATENATE(B14919,C14919,D14919),'EPA Source to Industry Map'!$D$2:$E$35,2,FALSE)</f>
        <v>chemicals 20</v>
      </c>
      <c r="J14919" s="4" t="str">
        <f t="shared" si="236"/>
        <v>CH4</v>
      </c>
    </row>
    <row r="14920" spans="1:10" x14ac:dyDescent="0.45">
      <c r="A14920" t="s">
        <v>71</v>
      </c>
      <c r="B14920" t="s">
        <v>3</v>
      </c>
      <c r="C14920" t="s">
        <v>227</v>
      </c>
      <c r="E14920" t="s">
        <v>11</v>
      </c>
      <c r="F14920">
        <v>2024</v>
      </c>
      <c r="G14920">
        <v>0</v>
      </c>
      <c r="H14920">
        <f>IF(J14920="N2O",G14920/About!$A$88,IF('EPA non-CO2 Data'!J14920="CH4",'EPA non-CO2 Data'!G14920/About!$A$86,'EPA non-CO2 Data'!G14920))</f>
        <v>0</v>
      </c>
      <c r="I14920" s="4" t="str">
        <f>VLOOKUP(CONCATENATE(B14920,C14920,D14920),'EPA Source to Industry Map'!$D$2:$E$35,2,FALSE)</f>
        <v>chemicals 20</v>
      </c>
      <c r="J14920" s="4" t="str">
        <f t="shared" si="236"/>
        <v>CH4</v>
      </c>
    </row>
    <row r="14921" spans="1:10" x14ac:dyDescent="0.45">
      <c r="A14921" t="s">
        <v>71</v>
      </c>
      <c r="B14921" t="s">
        <v>3</v>
      </c>
      <c r="C14921" t="s">
        <v>227</v>
      </c>
      <c r="E14921" t="s">
        <v>11</v>
      </c>
      <c r="F14921">
        <v>2025</v>
      </c>
      <c r="G14921">
        <v>0</v>
      </c>
      <c r="H14921">
        <f>IF(J14921="N2O",G14921/About!$A$88,IF('EPA non-CO2 Data'!J14921="CH4",'EPA non-CO2 Data'!G14921/About!$A$86,'EPA non-CO2 Data'!G14921))</f>
        <v>0</v>
      </c>
      <c r="I14921" s="4" t="str">
        <f>VLOOKUP(CONCATENATE(B14921,C14921,D14921),'EPA Source to Industry Map'!$D$2:$E$35,2,FALSE)</f>
        <v>chemicals 20</v>
      </c>
      <c r="J14921" s="4" t="str">
        <f t="shared" si="236"/>
        <v>CH4</v>
      </c>
    </row>
    <row r="14922" spans="1:10" x14ac:dyDescent="0.45">
      <c r="A14922" t="s">
        <v>71</v>
      </c>
      <c r="B14922" t="s">
        <v>3</v>
      </c>
      <c r="C14922" t="s">
        <v>227</v>
      </c>
      <c r="E14922" t="s">
        <v>11</v>
      </c>
      <c r="F14922">
        <v>2026</v>
      </c>
      <c r="G14922">
        <v>0</v>
      </c>
      <c r="H14922">
        <f>IF(J14922="N2O",G14922/About!$A$88,IF('EPA non-CO2 Data'!J14922="CH4",'EPA non-CO2 Data'!G14922/About!$A$86,'EPA non-CO2 Data'!G14922))</f>
        <v>0</v>
      </c>
      <c r="I14922" s="4" t="str">
        <f>VLOOKUP(CONCATENATE(B14922,C14922,D14922),'EPA Source to Industry Map'!$D$2:$E$35,2,FALSE)</f>
        <v>chemicals 20</v>
      </c>
      <c r="J14922" s="4" t="str">
        <f t="shared" si="236"/>
        <v>CH4</v>
      </c>
    </row>
    <row r="14923" spans="1:10" x14ac:dyDescent="0.45">
      <c r="A14923" t="s">
        <v>71</v>
      </c>
      <c r="B14923" t="s">
        <v>3</v>
      </c>
      <c r="C14923" t="s">
        <v>227</v>
      </c>
      <c r="E14923" t="s">
        <v>11</v>
      </c>
      <c r="F14923">
        <v>2027</v>
      </c>
      <c r="G14923">
        <v>0</v>
      </c>
      <c r="H14923">
        <f>IF(J14923="N2O",G14923/About!$A$88,IF('EPA non-CO2 Data'!J14923="CH4",'EPA non-CO2 Data'!G14923/About!$A$86,'EPA non-CO2 Data'!G14923))</f>
        <v>0</v>
      </c>
      <c r="I14923" s="4" t="str">
        <f>VLOOKUP(CONCATENATE(B14923,C14923,D14923),'EPA Source to Industry Map'!$D$2:$E$35,2,FALSE)</f>
        <v>chemicals 20</v>
      </c>
      <c r="J14923" s="4" t="str">
        <f t="shared" si="236"/>
        <v>CH4</v>
      </c>
    </row>
    <row r="14924" spans="1:10" x14ac:dyDescent="0.45">
      <c r="A14924" t="s">
        <v>71</v>
      </c>
      <c r="B14924" t="s">
        <v>3</v>
      </c>
      <c r="C14924" t="s">
        <v>227</v>
      </c>
      <c r="E14924" t="s">
        <v>11</v>
      </c>
      <c r="F14924">
        <v>2028</v>
      </c>
      <c r="G14924">
        <v>0</v>
      </c>
      <c r="H14924">
        <f>IF(J14924="N2O",G14924/About!$A$88,IF('EPA non-CO2 Data'!J14924="CH4",'EPA non-CO2 Data'!G14924/About!$A$86,'EPA non-CO2 Data'!G14924))</f>
        <v>0</v>
      </c>
      <c r="I14924" s="4" t="str">
        <f>VLOOKUP(CONCATENATE(B14924,C14924,D14924),'EPA Source to Industry Map'!$D$2:$E$35,2,FALSE)</f>
        <v>chemicals 20</v>
      </c>
      <c r="J14924" s="4" t="str">
        <f t="shared" si="236"/>
        <v>CH4</v>
      </c>
    </row>
    <row r="14925" spans="1:10" x14ac:dyDescent="0.45">
      <c r="A14925" t="s">
        <v>71</v>
      </c>
      <c r="B14925" t="s">
        <v>3</v>
      </c>
      <c r="C14925" t="s">
        <v>227</v>
      </c>
      <c r="E14925" t="s">
        <v>11</v>
      </c>
      <c r="F14925">
        <v>2029</v>
      </c>
      <c r="G14925">
        <v>0</v>
      </c>
      <c r="H14925">
        <f>IF(J14925="N2O",G14925/About!$A$88,IF('EPA non-CO2 Data'!J14925="CH4",'EPA non-CO2 Data'!G14925/About!$A$86,'EPA non-CO2 Data'!G14925))</f>
        <v>0</v>
      </c>
      <c r="I14925" s="4" t="str">
        <f>VLOOKUP(CONCATENATE(B14925,C14925,D14925),'EPA Source to Industry Map'!$D$2:$E$35,2,FALSE)</f>
        <v>chemicals 20</v>
      </c>
      <c r="J14925" s="4" t="str">
        <f t="shared" si="236"/>
        <v>CH4</v>
      </c>
    </row>
    <row r="14926" spans="1:10" x14ac:dyDescent="0.45">
      <c r="A14926" t="s">
        <v>71</v>
      </c>
      <c r="B14926" t="s">
        <v>3</v>
      </c>
      <c r="C14926" t="s">
        <v>227</v>
      </c>
      <c r="E14926" t="s">
        <v>11</v>
      </c>
      <c r="F14926">
        <v>2030</v>
      </c>
      <c r="G14926">
        <v>0</v>
      </c>
      <c r="H14926">
        <f>IF(J14926="N2O",G14926/About!$A$88,IF('EPA non-CO2 Data'!J14926="CH4",'EPA non-CO2 Data'!G14926/About!$A$86,'EPA non-CO2 Data'!G14926))</f>
        <v>0</v>
      </c>
      <c r="I14926" s="4" t="str">
        <f>VLOOKUP(CONCATENATE(B14926,C14926,D14926),'EPA Source to Industry Map'!$D$2:$E$35,2,FALSE)</f>
        <v>chemicals 20</v>
      </c>
      <c r="J14926" s="4" t="str">
        <f t="shared" si="236"/>
        <v>CH4</v>
      </c>
    </row>
    <row r="14927" spans="1:10" x14ac:dyDescent="0.45">
      <c r="A14927" t="s">
        <v>71</v>
      </c>
      <c r="B14927" t="s">
        <v>3</v>
      </c>
      <c r="C14927" t="s">
        <v>227</v>
      </c>
      <c r="E14927" t="s">
        <v>11</v>
      </c>
      <c r="F14927">
        <v>2031</v>
      </c>
      <c r="G14927">
        <v>0</v>
      </c>
      <c r="H14927">
        <f>IF(J14927="N2O",G14927/About!$A$88,IF('EPA non-CO2 Data'!J14927="CH4",'EPA non-CO2 Data'!G14927/About!$A$86,'EPA non-CO2 Data'!G14927))</f>
        <v>0</v>
      </c>
      <c r="I14927" s="4" t="str">
        <f>VLOOKUP(CONCATENATE(B14927,C14927,D14927),'EPA Source to Industry Map'!$D$2:$E$35,2,FALSE)</f>
        <v>chemicals 20</v>
      </c>
      <c r="J14927" s="4" t="str">
        <f t="shared" si="236"/>
        <v>CH4</v>
      </c>
    </row>
    <row r="14928" spans="1:10" x14ac:dyDescent="0.45">
      <c r="A14928" t="s">
        <v>71</v>
      </c>
      <c r="B14928" t="s">
        <v>3</v>
      </c>
      <c r="C14928" t="s">
        <v>227</v>
      </c>
      <c r="E14928" t="s">
        <v>11</v>
      </c>
      <c r="F14928">
        <v>2032</v>
      </c>
      <c r="G14928">
        <v>0</v>
      </c>
      <c r="H14928">
        <f>IF(J14928="N2O",G14928/About!$A$88,IF('EPA non-CO2 Data'!J14928="CH4",'EPA non-CO2 Data'!G14928/About!$A$86,'EPA non-CO2 Data'!G14928))</f>
        <v>0</v>
      </c>
      <c r="I14928" s="4" t="str">
        <f>VLOOKUP(CONCATENATE(B14928,C14928,D14928),'EPA Source to Industry Map'!$D$2:$E$35,2,FALSE)</f>
        <v>chemicals 20</v>
      </c>
      <c r="J14928" s="4" t="str">
        <f t="shared" si="236"/>
        <v>CH4</v>
      </c>
    </row>
    <row r="14929" spans="1:10" x14ac:dyDescent="0.45">
      <c r="A14929" t="s">
        <v>71</v>
      </c>
      <c r="B14929" t="s">
        <v>3</v>
      </c>
      <c r="C14929" t="s">
        <v>227</v>
      </c>
      <c r="E14929" t="s">
        <v>11</v>
      </c>
      <c r="F14929">
        <v>2033</v>
      </c>
      <c r="G14929">
        <v>0</v>
      </c>
      <c r="H14929">
        <f>IF(J14929="N2O",G14929/About!$A$88,IF('EPA non-CO2 Data'!J14929="CH4",'EPA non-CO2 Data'!G14929/About!$A$86,'EPA non-CO2 Data'!G14929))</f>
        <v>0</v>
      </c>
      <c r="I14929" s="4" t="str">
        <f>VLOOKUP(CONCATENATE(B14929,C14929,D14929),'EPA Source to Industry Map'!$D$2:$E$35,2,FALSE)</f>
        <v>chemicals 20</v>
      </c>
      <c r="J14929" s="4" t="str">
        <f t="shared" si="236"/>
        <v>CH4</v>
      </c>
    </row>
    <row r="14930" spans="1:10" x14ac:dyDescent="0.45">
      <c r="A14930" t="s">
        <v>71</v>
      </c>
      <c r="B14930" t="s">
        <v>3</v>
      </c>
      <c r="C14930" t="s">
        <v>227</v>
      </c>
      <c r="E14930" t="s">
        <v>11</v>
      </c>
      <c r="F14930">
        <v>2034</v>
      </c>
      <c r="G14930">
        <v>0</v>
      </c>
      <c r="H14930">
        <f>IF(J14930="N2O",G14930/About!$A$88,IF('EPA non-CO2 Data'!J14930="CH4",'EPA non-CO2 Data'!G14930/About!$A$86,'EPA non-CO2 Data'!G14930))</f>
        <v>0</v>
      </c>
      <c r="I14930" s="4" t="str">
        <f>VLOOKUP(CONCATENATE(B14930,C14930,D14930),'EPA Source to Industry Map'!$D$2:$E$35,2,FALSE)</f>
        <v>chemicals 20</v>
      </c>
      <c r="J14930" s="4" t="str">
        <f t="shared" si="236"/>
        <v>CH4</v>
      </c>
    </row>
    <row r="14931" spans="1:10" x14ac:dyDescent="0.45">
      <c r="A14931" t="s">
        <v>71</v>
      </c>
      <c r="B14931" t="s">
        <v>3</v>
      </c>
      <c r="C14931" t="s">
        <v>227</v>
      </c>
      <c r="E14931" t="s">
        <v>11</v>
      </c>
      <c r="F14931">
        <v>2035</v>
      </c>
      <c r="G14931">
        <v>0</v>
      </c>
      <c r="H14931">
        <f>IF(J14931="N2O",G14931/About!$A$88,IF('EPA non-CO2 Data'!J14931="CH4",'EPA non-CO2 Data'!G14931/About!$A$86,'EPA non-CO2 Data'!G14931))</f>
        <v>0</v>
      </c>
      <c r="I14931" s="4" t="str">
        <f>VLOOKUP(CONCATENATE(B14931,C14931,D14931),'EPA Source to Industry Map'!$D$2:$E$35,2,FALSE)</f>
        <v>chemicals 20</v>
      </c>
      <c r="J14931" s="4" t="str">
        <f t="shared" si="236"/>
        <v>CH4</v>
      </c>
    </row>
    <row r="14932" spans="1:10" x14ac:dyDescent="0.45">
      <c r="A14932" t="s">
        <v>71</v>
      </c>
      <c r="B14932" t="s">
        <v>3</v>
      </c>
      <c r="C14932" t="s">
        <v>227</v>
      </c>
      <c r="E14932" t="s">
        <v>11</v>
      </c>
      <c r="F14932">
        <v>2036</v>
      </c>
      <c r="G14932">
        <v>0</v>
      </c>
      <c r="H14932">
        <f>IF(J14932="N2O",G14932/About!$A$88,IF('EPA non-CO2 Data'!J14932="CH4",'EPA non-CO2 Data'!G14932/About!$A$86,'EPA non-CO2 Data'!G14932))</f>
        <v>0</v>
      </c>
      <c r="I14932" s="4" t="str">
        <f>VLOOKUP(CONCATENATE(B14932,C14932,D14932),'EPA Source to Industry Map'!$D$2:$E$35,2,FALSE)</f>
        <v>chemicals 20</v>
      </c>
      <c r="J14932" s="4" t="str">
        <f t="shared" si="236"/>
        <v>CH4</v>
      </c>
    </row>
    <row r="14933" spans="1:10" x14ac:dyDescent="0.45">
      <c r="A14933" t="s">
        <v>71</v>
      </c>
      <c r="B14933" t="s">
        <v>3</v>
      </c>
      <c r="C14933" t="s">
        <v>227</v>
      </c>
      <c r="E14933" t="s">
        <v>11</v>
      </c>
      <c r="F14933">
        <v>2037</v>
      </c>
      <c r="G14933">
        <v>0</v>
      </c>
      <c r="H14933">
        <f>IF(J14933="N2O",G14933/About!$A$88,IF('EPA non-CO2 Data'!J14933="CH4",'EPA non-CO2 Data'!G14933/About!$A$86,'EPA non-CO2 Data'!G14933))</f>
        <v>0</v>
      </c>
      <c r="I14933" s="4" t="str">
        <f>VLOOKUP(CONCATENATE(B14933,C14933,D14933),'EPA Source to Industry Map'!$D$2:$E$35,2,FALSE)</f>
        <v>chemicals 20</v>
      </c>
      <c r="J14933" s="4" t="str">
        <f t="shared" si="236"/>
        <v>CH4</v>
      </c>
    </row>
    <row r="14934" spans="1:10" x14ac:dyDescent="0.45">
      <c r="A14934" t="s">
        <v>71</v>
      </c>
      <c r="B14934" t="s">
        <v>3</v>
      </c>
      <c r="C14934" t="s">
        <v>227</v>
      </c>
      <c r="E14934" t="s">
        <v>11</v>
      </c>
      <c r="F14934">
        <v>2038</v>
      </c>
      <c r="G14934">
        <v>0</v>
      </c>
      <c r="H14934">
        <f>IF(J14934="N2O",G14934/About!$A$88,IF('EPA non-CO2 Data'!J14934="CH4",'EPA non-CO2 Data'!G14934/About!$A$86,'EPA non-CO2 Data'!G14934))</f>
        <v>0</v>
      </c>
      <c r="I14934" s="4" t="str">
        <f>VLOOKUP(CONCATENATE(B14934,C14934,D14934),'EPA Source to Industry Map'!$D$2:$E$35,2,FALSE)</f>
        <v>chemicals 20</v>
      </c>
      <c r="J14934" s="4" t="str">
        <f t="shared" si="236"/>
        <v>CH4</v>
      </c>
    </row>
    <row r="14935" spans="1:10" x14ac:dyDescent="0.45">
      <c r="A14935" t="s">
        <v>71</v>
      </c>
      <c r="B14935" t="s">
        <v>3</v>
      </c>
      <c r="C14935" t="s">
        <v>227</v>
      </c>
      <c r="E14935" t="s">
        <v>11</v>
      </c>
      <c r="F14935">
        <v>2039</v>
      </c>
      <c r="G14935">
        <v>0</v>
      </c>
      <c r="H14935">
        <f>IF(J14935="N2O",G14935/About!$A$88,IF('EPA non-CO2 Data'!J14935="CH4",'EPA non-CO2 Data'!G14935/About!$A$86,'EPA non-CO2 Data'!G14935))</f>
        <v>0</v>
      </c>
      <c r="I14935" s="4" t="str">
        <f>VLOOKUP(CONCATENATE(B14935,C14935,D14935),'EPA Source to Industry Map'!$D$2:$E$35,2,FALSE)</f>
        <v>chemicals 20</v>
      </c>
      <c r="J14935" s="4" t="str">
        <f t="shared" si="236"/>
        <v>CH4</v>
      </c>
    </row>
    <row r="14936" spans="1:10" x14ac:dyDescent="0.45">
      <c r="A14936" t="s">
        <v>71</v>
      </c>
      <c r="B14936" t="s">
        <v>3</v>
      </c>
      <c r="C14936" t="s">
        <v>227</v>
      </c>
      <c r="E14936" t="s">
        <v>11</v>
      </c>
      <c r="F14936">
        <v>2040</v>
      </c>
      <c r="G14936">
        <v>0</v>
      </c>
      <c r="H14936">
        <f>IF(J14936="N2O",G14936/About!$A$88,IF('EPA non-CO2 Data'!J14936="CH4",'EPA non-CO2 Data'!G14936/About!$A$86,'EPA non-CO2 Data'!G14936))</f>
        <v>0</v>
      </c>
      <c r="I14936" s="4" t="str">
        <f>VLOOKUP(CONCATENATE(B14936,C14936,D14936),'EPA Source to Industry Map'!$D$2:$E$35,2,FALSE)</f>
        <v>chemicals 20</v>
      </c>
      <c r="J14936" s="4" t="str">
        <f t="shared" si="236"/>
        <v>CH4</v>
      </c>
    </row>
    <row r="14937" spans="1:10" x14ac:dyDescent="0.45">
      <c r="A14937" t="s">
        <v>71</v>
      </c>
      <c r="B14937" t="s">
        <v>3</v>
      </c>
      <c r="C14937" t="s">
        <v>227</v>
      </c>
      <c r="E14937" t="s">
        <v>11</v>
      </c>
      <c r="F14937">
        <v>2041</v>
      </c>
      <c r="G14937">
        <v>0</v>
      </c>
      <c r="H14937">
        <f>IF(J14937="N2O",G14937/About!$A$88,IF('EPA non-CO2 Data'!J14937="CH4",'EPA non-CO2 Data'!G14937/About!$A$86,'EPA non-CO2 Data'!G14937))</f>
        <v>0</v>
      </c>
      <c r="I14937" s="4" t="str">
        <f>VLOOKUP(CONCATENATE(B14937,C14937,D14937),'EPA Source to Industry Map'!$D$2:$E$35,2,FALSE)</f>
        <v>chemicals 20</v>
      </c>
      <c r="J14937" s="4" t="str">
        <f t="shared" si="236"/>
        <v>CH4</v>
      </c>
    </row>
    <row r="14938" spans="1:10" x14ac:dyDescent="0.45">
      <c r="A14938" t="s">
        <v>71</v>
      </c>
      <c r="B14938" t="s">
        <v>3</v>
      </c>
      <c r="C14938" t="s">
        <v>227</v>
      </c>
      <c r="E14938" t="s">
        <v>11</v>
      </c>
      <c r="F14938">
        <v>2042</v>
      </c>
      <c r="G14938">
        <v>0</v>
      </c>
      <c r="H14938">
        <f>IF(J14938="N2O",G14938/About!$A$88,IF('EPA non-CO2 Data'!J14938="CH4",'EPA non-CO2 Data'!G14938/About!$A$86,'EPA non-CO2 Data'!G14938))</f>
        <v>0</v>
      </c>
      <c r="I14938" s="4" t="str">
        <f>VLOOKUP(CONCATENATE(B14938,C14938,D14938),'EPA Source to Industry Map'!$D$2:$E$35,2,FALSE)</f>
        <v>chemicals 20</v>
      </c>
      <c r="J14938" s="4" t="str">
        <f t="shared" si="236"/>
        <v>CH4</v>
      </c>
    </row>
    <row r="14939" spans="1:10" x14ac:dyDescent="0.45">
      <c r="A14939" t="s">
        <v>71</v>
      </c>
      <c r="B14939" t="s">
        <v>3</v>
      </c>
      <c r="C14939" t="s">
        <v>227</v>
      </c>
      <c r="E14939" t="s">
        <v>11</v>
      </c>
      <c r="F14939">
        <v>2043</v>
      </c>
      <c r="G14939">
        <v>0</v>
      </c>
      <c r="H14939">
        <f>IF(J14939="N2O",G14939/About!$A$88,IF('EPA non-CO2 Data'!J14939="CH4",'EPA non-CO2 Data'!G14939/About!$A$86,'EPA non-CO2 Data'!G14939))</f>
        <v>0</v>
      </c>
      <c r="I14939" s="4" t="str">
        <f>VLOOKUP(CONCATENATE(B14939,C14939,D14939),'EPA Source to Industry Map'!$D$2:$E$35,2,FALSE)</f>
        <v>chemicals 20</v>
      </c>
      <c r="J14939" s="4" t="str">
        <f t="shared" si="236"/>
        <v>CH4</v>
      </c>
    </row>
    <row r="14940" spans="1:10" x14ac:dyDescent="0.45">
      <c r="A14940" t="s">
        <v>71</v>
      </c>
      <c r="B14940" t="s">
        <v>3</v>
      </c>
      <c r="C14940" t="s">
        <v>227</v>
      </c>
      <c r="E14940" t="s">
        <v>11</v>
      </c>
      <c r="F14940">
        <v>2044</v>
      </c>
      <c r="G14940">
        <v>0</v>
      </c>
      <c r="H14940">
        <f>IF(J14940="N2O",G14940/About!$A$88,IF('EPA non-CO2 Data'!J14940="CH4",'EPA non-CO2 Data'!G14940/About!$A$86,'EPA non-CO2 Data'!G14940))</f>
        <v>0</v>
      </c>
      <c r="I14940" s="4" t="str">
        <f>VLOOKUP(CONCATENATE(B14940,C14940,D14940),'EPA Source to Industry Map'!$D$2:$E$35,2,FALSE)</f>
        <v>chemicals 20</v>
      </c>
      <c r="J14940" s="4" t="str">
        <f t="shared" si="236"/>
        <v>CH4</v>
      </c>
    </row>
    <row r="14941" spans="1:10" x14ac:dyDescent="0.45">
      <c r="A14941" t="s">
        <v>71</v>
      </c>
      <c r="B14941" t="s">
        <v>3</v>
      </c>
      <c r="C14941" t="s">
        <v>227</v>
      </c>
      <c r="E14941" t="s">
        <v>11</v>
      </c>
      <c r="F14941">
        <v>2045</v>
      </c>
      <c r="G14941">
        <v>0</v>
      </c>
      <c r="H14941">
        <f>IF(J14941="N2O",G14941/About!$A$88,IF('EPA non-CO2 Data'!J14941="CH4",'EPA non-CO2 Data'!G14941/About!$A$86,'EPA non-CO2 Data'!G14941))</f>
        <v>0</v>
      </c>
      <c r="I14941" s="4" t="str">
        <f>VLOOKUP(CONCATENATE(B14941,C14941,D14941),'EPA Source to Industry Map'!$D$2:$E$35,2,FALSE)</f>
        <v>chemicals 20</v>
      </c>
      <c r="J14941" s="4" t="str">
        <f t="shared" si="236"/>
        <v>CH4</v>
      </c>
    </row>
    <row r="14942" spans="1:10" x14ac:dyDescent="0.45">
      <c r="A14942" t="s">
        <v>71</v>
      </c>
      <c r="B14942" t="s">
        <v>3</v>
      </c>
      <c r="C14942" t="s">
        <v>227</v>
      </c>
      <c r="E14942" t="s">
        <v>11</v>
      </c>
      <c r="F14942">
        <v>2046</v>
      </c>
      <c r="G14942">
        <v>0</v>
      </c>
      <c r="H14942">
        <f>IF(J14942="N2O",G14942/About!$A$88,IF('EPA non-CO2 Data'!J14942="CH4",'EPA non-CO2 Data'!G14942/About!$A$86,'EPA non-CO2 Data'!G14942))</f>
        <v>0</v>
      </c>
      <c r="I14942" s="4" t="str">
        <f>VLOOKUP(CONCATENATE(B14942,C14942,D14942),'EPA Source to Industry Map'!$D$2:$E$35,2,FALSE)</f>
        <v>chemicals 20</v>
      </c>
      <c r="J14942" s="4" t="str">
        <f t="shared" si="236"/>
        <v>CH4</v>
      </c>
    </row>
    <row r="14943" spans="1:10" x14ac:dyDescent="0.45">
      <c r="A14943" t="s">
        <v>71</v>
      </c>
      <c r="B14943" t="s">
        <v>3</v>
      </c>
      <c r="C14943" t="s">
        <v>227</v>
      </c>
      <c r="E14943" t="s">
        <v>11</v>
      </c>
      <c r="F14943">
        <v>2047</v>
      </c>
      <c r="G14943">
        <v>0</v>
      </c>
      <c r="H14943">
        <f>IF(J14943="N2O",G14943/About!$A$88,IF('EPA non-CO2 Data'!J14943="CH4",'EPA non-CO2 Data'!G14943/About!$A$86,'EPA non-CO2 Data'!G14943))</f>
        <v>0</v>
      </c>
      <c r="I14943" s="4" t="str">
        <f>VLOOKUP(CONCATENATE(B14943,C14943,D14943),'EPA Source to Industry Map'!$D$2:$E$35,2,FALSE)</f>
        <v>chemicals 20</v>
      </c>
      <c r="J14943" s="4" t="str">
        <f t="shared" si="236"/>
        <v>CH4</v>
      </c>
    </row>
    <row r="14944" spans="1:10" x14ac:dyDescent="0.45">
      <c r="A14944" t="s">
        <v>71</v>
      </c>
      <c r="B14944" t="s">
        <v>3</v>
      </c>
      <c r="C14944" t="s">
        <v>227</v>
      </c>
      <c r="E14944" t="s">
        <v>11</v>
      </c>
      <c r="F14944">
        <v>2048</v>
      </c>
      <c r="G14944">
        <v>0</v>
      </c>
      <c r="H14944">
        <f>IF(J14944="N2O",G14944/About!$A$88,IF('EPA non-CO2 Data'!J14944="CH4",'EPA non-CO2 Data'!G14944/About!$A$86,'EPA non-CO2 Data'!G14944))</f>
        <v>0</v>
      </c>
      <c r="I14944" s="4" t="str">
        <f>VLOOKUP(CONCATENATE(B14944,C14944,D14944),'EPA Source to Industry Map'!$D$2:$E$35,2,FALSE)</f>
        <v>chemicals 20</v>
      </c>
      <c r="J14944" s="4" t="str">
        <f t="shared" si="236"/>
        <v>CH4</v>
      </c>
    </row>
    <row r="14945" spans="1:10" x14ac:dyDescent="0.45">
      <c r="A14945" t="s">
        <v>71</v>
      </c>
      <c r="B14945" t="s">
        <v>3</v>
      </c>
      <c r="C14945" t="s">
        <v>227</v>
      </c>
      <c r="E14945" t="s">
        <v>11</v>
      </c>
      <c r="F14945">
        <v>2049</v>
      </c>
      <c r="G14945">
        <v>0</v>
      </c>
      <c r="H14945">
        <f>IF(J14945="N2O",G14945/About!$A$88,IF('EPA non-CO2 Data'!J14945="CH4",'EPA non-CO2 Data'!G14945/About!$A$86,'EPA non-CO2 Data'!G14945))</f>
        <v>0</v>
      </c>
      <c r="I14945" s="4" t="str">
        <f>VLOOKUP(CONCATENATE(B14945,C14945,D14945),'EPA Source to Industry Map'!$D$2:$E$35,2,FALSE)</f>
        <v>chemicals 20</v>
      </c>
      <c r="J14945" s="4" t="str">
        <f t="shared" si="236"/>
        <v>CH4</v>
      </c>
    </row>
    <row r="14946" spans="1:10" x14ac:dyDescent="0.45">
      <c r="A14946" t="s">
        <v>71</v>
      </c>
      <c r="B14946" t="s">
        <v>3</v>
      </c>
      <c r="C14946" t="s">
        <v>227</v>
      </c>
      <c r="E14946" t="s">
        <v>11</v>
      </c>
      <c r="F14946">
        <v>2050</v>
      </c>
      <c r="G14946">
        <v>0</v>
      </c>
      <c r="H14946">
        <f>IF(J14946="N2O",G14946/About!$A$88,IF('EPA non-CO2 Data'!J14946="CH4",'EPA non-CO2 Data'!G14946/About!$A$86,'EPA non-CO2 Data'!G14946))</f>
        <v>0</v>
      </c>
      <c r="I14946" s="4" t="str">
        <f>VLOOKUP(CONCATENATE(B14946,C14946,D14946),'EPA Source to Industry Map'!$D$2:$E$35,2,FALSE)</f>
        <v>chemicals 20</v>
      </c>
      <c r="J14946" s="4" t="str">
        <f t="shared" si="236"/>
        <v>CH4</v>
      </c>
    </row>
    <row r="14947" spans="1:10" x14ac:dyDescent="0.45">
      <c r="A14947" t="s">
        <v>71</v>
      </c>
      <c r="B14947" t="s">
        <v>3</v>
      </c>
      <c r="C14947" t="s">
        <v>227</v>
      </c>
      <c r="E14947" t="s">
        <v>12</v>
      </c>
      <c r="F14947">
        <v>1990</v>
      </c>
      <c r="G14947">
        <v>4.1302800000000001E-2</v>
      </c>
      <c r="H14947">
        <f>IF(J14947="N2O",G14947/About!$A$88,IF('EPA non-CO2 Data'!J14947="CH4",'EPA non-CO2 Data'!G14947/About!$A$86,'EPA non-CO2 Data'!G14947))</f>
        <v>1.3860000000000001E-4</v>
      </c>
      <c r="I14947" s="4" t="str">
        <f>VLOOKUP(CONCATENATE(B14947,C14947,D14947),'EPA Source to Industry Map'!$D$2:$E$35,2,FALSE)</f>
        <v>chemicals 20</v>
      </c>
      <c r="J14947" s="4" t="str">
        <f t="shared" si="236"/>
        <v>N2O</v>
      </c>
    </row>
    <row r="14948" spans="1:10" x14ac:dyDescent="0.45">
      <c r="A14948" t="s">
        <v>71</v>
      </c>
      <c r="B14948" t="s">
        <v>3</v>
      </c>
      <c r="C14948" t="s">
        <v>227</v>
      </c>
      <c r="E14948" t="s">
        <v>12</v>
      </c>
      <c r="F14948">
        <v>1991</v>
      </c>
      <c r="G14948">
        <v>4.2465000000000003E-2</v>
      </c>
      <c r="H14948">
        <f>IF(J14948="N2O",G14948/About!$A$88,IF('EPA non-CO2 Data'!J14948="CH4",'EPA non-CO2 Data'!G14948/About!$A$86,'EPA non-CO2 Data'!G14948))</f>
        <v>1.4250000000000002E-4</v>
      </c>
      <c r="I14948" s="4" t="str">
        <f>VLOOKUP(CONCATENATE(B14948,C14948,D14948),'EPA Source to Industry Map'!$D$2:$E$35,2,FALSE)</f>
        <v>chemicals 20</v>
      </c>
      <c r="J14948" s="4" t="str">
        <f t="shared" si="236"/>
        <v>N2O</v>
      </c>
    </row>
    <row r="14949" spans="1:10" x14ac:dyDescent="0.45">
      <c r="A14949" t="s">
        <v>71</v>
      </c>
      <c r="B14949" t="s">
        <v>3</v>
      </c>
      <c r="C14949" t="s">
        <v>227</v>
      </c>
      <c r="E14949" t="s">
        <v>12</v>
      </c>
      <c r="F14949">
        <v>1992</v>
      </c>
      <c r="G14949">
        <v>4.3567599999999998E-2</v>
      </c>
      <c r="H14949">
        <f>IF(J14949="N2O",G14949/About!$A$88,IF('EPA non-CO2 Data'!J14949="CH4",'EPA non-CO2 Data'!G14949/About!$A$86,'EPA non-CO2 Data'!G14949))</f>
        <v>1.462E-4</v>
      </c>
      <c r="I14949" s="4" t="str">
        <f>VLOOKUP(CONCATENATE(B14949,C14949,D14949),'EPA Source to Industry Map'!$D$2:$E$35,2,FALSE)</f>
        <v>chemicals 20</v>
      </c>
      <c r="J14949" s="4" t="str">
        <f t="shared" si="236"/>
        <v>N2O</v>
      </c>
    </row>
    <row r="14950" spans="1:10" x14ac:dyDescent="0.45">
      <c r="A14950" t="s">
        <v>71</v>
      </c>
      <c r="B14950" t="s">
        <v>3</v>
      </c>
      <c r="C14950" t="s">
        <v>227</v>
      </c>
      <c r="E14950" t="s">
        <v>12</v>
      </c>
      <c r="F14950">
        <v>1993</v>
      </c>
      <c r="G14950">
        <v>4.4551E-2</v>
      </c>
      <c r="H14950">
        <f>IF(J14950="N2O",G14950/About!$A$88,IF('EPA non-CO2 Data'!J14950="CH4",'EPA non-CO2 Data'!G14950/About!$A$86,'EPA non-CO2 Data'!G14950))</f>
        <v>1.495E-4</v>
      </c>
      <c r="I14950" s="4" t="str">
        <f>VLOOKUP(CONCATENATE(B14950,C14950,D14950),'EPA Source to Industry Map'!$D$2:$E$35,2,FALSE)</f>
        <v>chemicals 20</v>
      </c>
      <c r="J14950" s="4" t="str">
        <f t="shared" si="236"/>
        <v>N2O</v>
      </c>
    </row>
    <row r="14951" spans="1:10" x14ac:dyDescent="0.45">
      <c r="A14951" t="s">
        <v>71</v>
      </c>
      <c r="B14951" t="s">
        <v>3</v>
      </c>
      <c r="C14951" t="s">
        <v>227</v>
      </c>
      <c r="E14951" t="s">
        <v>12</v>
      </c>
      <c r="F14951">
        <v>1994</v>
      </c>
      <c r="G14951">
        <v>4.5415200000000003E-2</v>
      </c>
      <c r="H14951">
        <f>IF(J14951="N2O",G14951/About!$A$88,IF('EPA non-CO2 Data'!J14951="CH4",'EPA non-CO2 Data'!G14951/About!$A$86,'EPA non-CO2 Data'!G14951))</f>
        <v>1.5240000000000002E-4</v>
      </c>
      <c r="I14951" s="4" t="str">
        <f>VLOOKUP(CONCATENATE(B14951,C14951,D14951),'EPA Source to Industry Map'!$D$2:$E$35,2,FALSE)</f>
        <v>chemicals 20</v>
      </c>
      <c r="J14951" s="4" t="str">
        <f t="shared" si="236"/>
        <v>N2O</v>
      </c>
    </row>
    <row r="14952" spans="1:10" x14ac:dyDescent="0.45">
      <c r="A14952" t="s">
        <v>71</v>
      </c>
      <c r="B14952" t="s">
        <v>3</v>
      </c>
      <c r="C14952" t="s">
        <v>227</v>
      </c>
      <c r="E14952" t="s">
        <v>12</v>
      </c>
      <c r="F14952">
        <v>1995</v>
      </c>
      <c r="G14952">
        <v>4.6190000000000002E-2</v>
      </c>
      <c r="H14952">
        <f>IF(J14952="N2O",G14952/About!$A$88,IF('EPA non-CO2 Data'!J14952="CH4",'EPA non-CO2 Data'!G14952/About!$A$86,'EPA non-CO2 Data'!G14952))</f>
        <v>1.55E-4</v>
      </c>
      <c r="I14952" s="4" t="str">
        <f>VLOOKUP(CONCATENATE(B14952,C14952,D14952),'EPA Source to Industry Map'!$D$2:$E$35,2,FALSE)</f>
        <v>chemicals 20</v>
      </c>
      <c r="J14952" s="4" t="str">
        <f t="shared" si="236"/>
        <v>N2O</v>
      </c>
    </row>
    <row r="14953" spans="1:10" x14ac:dyDescent="0.45">
      <c r="A14953" t="s">
        <v>71</v>
      </c>
      <c r="B14953" t="s">
        <v>3</v>
      </c>
      <c r="C14953" t="s">
        <v>227</v>
      </c>
      <c r="E14953" t="s">
        <v>12</v>
      </c>
      <c r="F14953">
        <v>1996</v>
      </c>
      <c r="G14953">
        <v>4.6905200000000001E-2</v>
      </c>
      <c r="H14953">
        <f>IF(J14953="N2O",G14953/About!$A$88,IF('EPA non-CO2 Data'!J14953="CH4",'EPA non-CO2 Data'!G14953/About!$A$86,'EPA non-CO2 Data'!G14953))</f>
        <v>1.574E-4</v>
      </c>
      <c r="I14953" s="4" t="str">
        <f>VLOOKUP(CONCATENATE(B14953,C14953,D14953),'EPA Source to Industry Map'!$D$2:$E$35,2,FALSE)</f>
        <v>chemicals 20</v>
      </c>
      <c r="J14953" s="4" t="str">
        <f t="shared" si="236"/>
        <v>N2O</v>
      </c>
    </row>
    <row r="14954" spans="1:10" x14ac:dyDescent="0.45">
      <c r="A14954" t="s">
        <v>71</v>
      </c>
      <c r="B14954" t="s">
        <v>3</v>
      </c>
      <c r="C14954" t="s">
        <v>227</v>
      </c>
      <c r="E14954" t="s">
        <v>12</v>
      </c>
      <c r="F14954">
        <v>1997</v>
      </c>
      <c r="G14954">
        <v>4.7530999999999997E-2</v>
      </c>
      <c r="H14954">
        <f>IF(J14954="N2O",G14954/About!$A$88,IF('EPA non-CO2 Data'!J14954="CH4",'EPA non-CO2 Data'!G14954/About!$A$86,'EPA non-CO2 Data'!G14954))</f>
        <v>1.595E-4</v>
      </c>
      <c r="I14954" s="4" t="str">
        <f>VLOOKUP(CONCATENATE(B14954,C14954,D14954),'EPA Source to Industry Map'!$D$2:$E$35,2,FALSE)</f>
        <v>chemicals 20</v>
      </c>
      <c r="J14954" s="4" t="str">
        <f t="shared" si="236"/>
        <v>N2O</v>
      </c>
    </row>
    <row r="14955" spans="1:10" x14ac:dyDescent="0.45">
      <c r="A14955" t="s">
        <v>71</v>
      </c>
      <c r="B14955" t="s">
        <v>3</v>
      </c>
      <c r="C14955" t="s">
        <v>227</v>
      </c>
      <c r="E14955" t="s">
        <v>12</v>
      </c>
      <c r="F14955">
        <v>1998</v>
      </c>
      <c r="G14955">
        <v>4.8067400000000003E-2</v>
      </c>
      <c r="H14955">
        <f>IF(J14955="N2O",G14955/About!$A$88,IF('EPA non-CO2 Data'!J14955="CH4",'EPA non-CO2 Data'!G14955/About!$A$86,'EPA non-CO2 Data'!G14955))</f>
        <v>1.6130000000000002E-4</v>
      </c>
      <c r="I14955" s="4" t="str">
        <f>VLOOKUP(CONCATENATE(B14955,C14955,D14955),'EPA Source to Industry Map'!$D$2:$E$35,2,FALSE)</f>
        <v>chemicals 20</v>
      </c>
      <c r="J14955" s="4" t="str">
        <f t="shared" si="236"/>
        <v>N2O</v>
      </c>
    </row>
    <row r="14956" spans="1:10" x14ac:dyDescent="0.45">
      <c r="A14956" t="s">
        <v>71</v>
      </c>
      <c r="B14956" t="s">
        <v>3</v>
      </c>
      <c r="C14956" t="s">
        <v>227</v>
      </c>
      <c r="E14956" t="s">
        <v>12</v>
      </c>
      <c r="F14956">
        <v>1999</v>
      </c>
      <c r="G14956">
        <v>4.8603800000000003E-2</v>
      </c>
      <c r="H14956">
        <f>IF(J14956="N2O",G14956/About!$A$88,IF('EPA non-CO2 Data'!J14956="CH4",'EPA non-CO2 Data'!G14956/About!$A$86,'EPA non-CO2 Data'!G14956))</f>
        <v>1.6310000000000001E-4</v>
      </c>
      <c r="I14956" s="4" t="str">
        <f>VLOOKUP(CONCATENATE(B14956,C14956,D14956),'EPA Source to Industry Map'!$D$2:$E$35,2,FALSE)</f>
        <v>chemicals 20</v>
      </c>
      <c r="J14956" s="4" t="str">
        <f t="shared" si="236"/>
        <v>N2O</v>
      </c>
    </row>
    <row r="14957" spans="1:10" x14ac:dyDescent="0.45">
      <c r="A14957" t="s">
        <v>71</v>
      </c>
      <c r="B14957" t="s">
        <v>3</v>
      </c>
      <c r="C14957" t="s">
        <v>227</v>
      </c>
      <c r="E14957" t="s">
        <v>12</v>
      </c>
      <c r="F14957">
        <v>2000</v>
      </c>
      <c r="G14957">
        <v>4.9110399999999998E-2</v>
      </c>
      <c r="H14957">
        <f>IF(J14957="N2O",G14957/About!$A$88,IF('EPA non-CO2 Data'!J14957="CH4",'EPA non-CO2 Data'!G14957/About!$A$86,'EPA non-CO2 Data'!G14957))</f>
        <v>1.6479999999999999E-4</v>
      </c>
      <c r="I14957" s="4" t="str">
        <f>VLOOKUP(CONCATENATE(B14957,C14957,D14957),'EPA Source to Industry Map'!$D$2:$E$35,2,FALSE)</f>
        <v>chemicals 20</v>
      </c>
      <c r="J14957" s="4" t="str">
        <f t="shared" si="236"/>
        <v>N2O</v>
      </c>
    </row>
    <row r="14958" spans="1:10" x14ac:dyDescent="0.45">
      <c r="A14958" t="s">
        <v>71</v>
      </c>
      <c r="B14958" t="s">
        <v>3</v>
      </c>
      <c r="C14958" t="s">
        <v>227</v>
      </c>
      <c r="E14958" t="s">
        <v>12</v>
      </c>
      <c r="F14958">
        <v>2001</v>
      </c>
      <c r="G14958">
        <v>4.9676600000000001E-2</v>
      </c>
      <c r="H14958">
        <f>IF(J14958="N2O",G14958/About!$A$88,IF('EPA non-CO2 Data'!J14958="CH4",'EPA non-CO2 Data'!G14958/About!$A$86,'EPA non-CO2 Data'!G14958))</f>
        <v>1.6670000000000001E-4</v>
      </c>
      <c r="I14958" s="4" t="str">
        <f>VLOOKUP(CONCATENATE(B14958,C14958,D14958),'EPA Source to Industry Map'!$D$2:$E$35,2,FALSE)</f>
        <v>chemicals 20</v>
      </c>
      <c r="J14958" s="4" t="str">
        <f t="shared" si="236"/>
        <v>N2O</v>
      </c>
    </row>
    <row r="14959" spans="1:10" x14ac:dyDescent="0.45">
      <c r="A14959" t="s">
        <v>71</v>
      </c>
      <c r="B14959" t="s">
        <v>3</v>
      </c>
      <c r="C14959" t="s">
        <v>227</v>
      </c>
      <c r="E14959" t="s">
        <v>12</v>
      </c>
      <c r="F14959">
        <v>2002</v>
      </c>
      <c r="G14959">
        <v>5.0213000000000001E-2</v>
      </c>
      <c r="H14959">
        <f>IF(J14959="N2O",G14959/About!$A$88,IF('EPA non-CO2 Data'!J14959="CH4",'EPA non-CO2 Data'!G14959/About!$A$86,'EPA non-CO2 Data'!G14959))</f>
        <v>1.685E-4</v>
      </c>
      <c r="I14959" s="4" t="str">
        <f>VLOOKUP(CONCATENATE(B14959,C14959,D14959),'EPA Source to Industry Map'!$D$2:$E$35,2,FALSE)</f>
        <v>chemicals 20</v>
      </c>
      <c r="J14959" s="4" t="str">
        <f t="shared" si="236"/>
        <v>N2O</v>
      </c>
    </row>
    <row r="14960" spans="1:10" x14ac:dyDescent="0.45">
      <c r="A14960" t="s">
        <v>71</v>
      </c>
      <c r="B14960" t="s">
        <v>3</v>
      </c>
      <c r="C14960" t="s">
        <v>227</v>
      </c>
      <c r="E14960" t="s">
        <v>12</v>
      </c>
      <c r="F14960">
        <v>2003</v>
      </c>
      <c r="G14960">
        <v>5.08686E-2</v>
      </c>
      <c r="H14960">
        <f>IF(J14960="N2O",G14960/About!$A$88,IF('EPA non-CO2 Data'!J14960="CH4",'EPA non-CO2 Data'!G14960/About!$A$86,'EPA non-CO2 Data'!G14960))</f>
        <v>1.707E-4</v>
      </c>
      <c r="I14960" s="4" t="str">
        <f>VLOOKUP(CONCATENATE(B14960,C14960,D14960),'EPA Source to Industry Map'!$D$2:$E$35,2,FALSE)</f>
        <v>chemicals 20</v>
      </c>
      <c r="J14960" s="4" t="str">
        <f t="shared" si="236"/>
        <v>N2O</v>
      </c>
    </row>
    <row r="14961" spans="1:10" x14ac:dyDescent="0.45">
      <c r="A14961" t="s">
        <v>71</v>
      </c>
      <c r="B14961" t="s">
        <v>3</v>
      </c>
      <c r="C14961" t="s">
        <v>227</v>
      </c>
      <c r="E14961" t="s">
        <v>12</v>
      </c>
      <c r="F14961">
        <v>2004</v>
      </c>
      <c r="G14961">
        <v>5.1613600000000003E-2</v>
      </c>
      <c r="H14961">
        <f>IF(J14961="N2O",G14961/About!$A$88,IF('EPA non-CO2 Data'!J14961="CH4",'EPA non-CO2 Data'!G14961/About!$A$86,'EPA non-CO2 Data'!G14961))</f>
        <v>1.7320000000000001E-4</v>
      </c>
      <c r="I14961" s="4" t="str">
        <f>VLOOKUP(CONCATENATE(B14961,C14961,D14961),'EPA Source to Industry Map'!$D$2:$E$35,2,FALSE)</f>
        <v>chemicals 20</v>
      </c>
      <c r="J14961" s="4" t="str">
        <f t="shared" si="236"/>
        <v>N2O</v>
      </c>
    </row>
    <row r="14962" spans="1:10" x14ac:dyDescent="0.45">
      <c r="A14962" t="s">
        <v>71</v>
      </c>
      <c r="B14962" t="s">
        <v>3</v>
      </c>
      <c r="C14962" t="s">
        <v>227</v>
      </c>
      <c r="E14962" t="s">
        <v>12</v>
      </c>
      <c r="F14962">
        <v>2005</v>
      </c>
      <c r="G14962">
        <v>5.2358599999999998E-2</v>
      </c>
      <c r="H14962">
        <f>IF(J14962="N2O",G14962/About!$A$88,IF('EPA non-CO2 Data'!J14962="CH4",'EPA non-CO2 Data'!G14962/About!$A$86,'EPA non-CO2 Data'!G14962))</f>
        <v>1.7569999999999999E-4</v>
      </c>
      <c r="I14962" s="4" t="str">
        <f>VLOOKUP(CONCATENATE(B14962,C14962,D14962),'EPA Source to Industry Map'!$D$2:$E$35,2,FALSE)</f>
        <v>chemicals 20</v>
      </c>
      <c r="J14962" s="4" t="str">
        <f t="shared" si="236"/>
        <v>N2O</v>
      </c>
    </row>
    <row r="14963" spans="1:10" x14ac:dyDescent="0.45">
      <c r="A14963" t="s">
        <v>71</v>
      </c>
      <c r="B14963" t="s">
        <v>3</v>
      </c>
      <c r="C14963" t="s">
        <v>227</v>
      </c>
      <c r="E14963" t="s">
        <v>12</v>
      </c>
      <c r="F14963">
        <v>2006</v>
      </c>
      <c r="G14963">
        <v>5.3342000000000001E-2</v>
      </c>
      <c r="H14963">
        <f>IF(J14963="N2O",G14963/About!$A$88,IF('EPA non-CO2 Data'!J14963="CH4",'EPA non-CO2 Data'!G14963/About!$A$86,'EPA non-CO2 Data'!G14963))</f>
        <v>1.7900000000000001E-4</v>
      </c>
      <c r="I14963" s="4" t="str">
        <f>VLOOKUP(CONCATENATE(B14963,C14963,D14963),'EPA Source to Industry Map'!$D$2:$E$35,2,FALSE)</f>
        <v>chemicals 20</v>
      </c>
      <c r="J14963" s="4" t="str">
        <f t="shared" si="236"/>
        <v>N2O</v>
      </c>
    </row>
    <row r="14964" spans="1:10" x14ac:dyDescent="0.45">
      <c r="A14964" t="s">
        <v>71</v>
      </c>
      <c r="B14964" t="s">
        <v>3</v>
      </c>
      <c r="C14964" t="s">
        <v>227</v>
      </c>
      <c r="E14964" t="s">
        <v>12</v>
      </c>
      <c r="F14964">
        <v>2007</v>
      </c>
      <c r="G14964">
        <v>5.4623400000000003E-2</v>
      </c>
      <c r="H14964">
        <f>IF(J14964="N2O",G14964/About!$A$88,IF('EPA non-CO2 Data'!J14964="CH4",'EPA non-CO2 Data'!G14964/About!$A$86,'EPA non-CO2 Data'!G14964))</f>
        <v>1.8330000000000001E-4</v>
      </c>
      <c r="I14964" s="4" t="str">
        <f>VLOOKUP(CONCATENATE(B14964,C14964,D14964),'EPA Source to Industry Map'!$D$2:$E$35,2,FALSE)</f>
        <v>chemicals 20</v>
      </c>
      <c r="J14964" s="4" t="str">
        <f t="shared" si="236"/>
        <v>N2O</v>
      </c>
    </row>
    <row r="14965" spans="1:10" x14ac:dyDescent="0.45">
      <c r="A14965" t="s">
        <v>71</v>
      </c>
      <c r="B14965" t="s">
        <v>3</v>
      </c>
      <c r="C14965" t="s">
        <v>227</v>
      </c>
      <c r="E14965" t="s">
        <v>12</v>
      </c>
      <c r="F14965">
        <v>2008</v>
      </c>
      <c r="G14965">
        <v>5.6083599999999997E-2</v>
      </c>
      <c r="H14965">
        <f>IF(J14965="N2O",G14965/About!$A$88,IF('EPA non-CO2 Data'!J14965="CH4",'EPA non-CO2 Data'!G14965/About!$A$86,'EPA non-CO2 Data'!G14965))</f>
        <v>1.8819999999999999E-4</v>
      </c>
      <c r="I14965" s="4" t="str">
        <f>VLOOKUP(CONCATENATE(B14965,C14965,D14965),'EPA Source to Industry Map'!$D$2:$E$35,2,FALSE)</f>
        <v>chemicals 20</v>
      </c>
      <c r="J14965" s="4" t="str">
        <f t="shared" si="236"/>
        <v>N2O</v>
      </c>
    </row>
    <row r="14966" spans="1:10" x14ac:dyDescent="0.45">
      <c r="A14966" t="s">
        <v>71</v>
      </c>
      <c r="B14966" t="s">
        <v>3</v>
      </c>
      <c r="C14966" t="s">
        <v>227</v>
      </c>
      <c r="E14966" t="s">
        <v>12</v>
      </c>
      <c r="F14966">
        <v>2009</v>
      </c>
      <c r="G14966">
        <v>5.7662999999999999E-2</v>
      </c>
      <c r="H14966">
        <f>IF(J14966="N2O",G14966/About!$A$88,IF('EPA non-CO2 Data'!J14966="CH4",'EPA non-CO2 Data'!G14966/About!$A$86,'EPA non-CO2 Data'!G14966))</f>
        <v>1.9349999999999999E-4</v>
      </c>
      <c r="I14966" s="4" t="str">
        <f>VLOOKUP(CONCATENATE(B14966,C14966,D14966),'EPA Source to Industry Map'!$D$2:$E$35,2,FALSE)</f>
        <v>chemicals 20</v>
      </c>
      <c r="J14966" s="4" t="str">
        <f t="shared" si="236"/>
        <v>N2O</v>
      </c>
    </row>
    <row r="14967" spans="1:10" x14ac:dyDescent="0.45">
      <c r="A14967" t="s">
        <v>71</v>
      </c>
      <c r="B14967" t="s">
        <v>3</v>
      </c>
      <c r="C14967" t="s">
        <v>227</v>
      </c>
      <c r="E14967" t="s">
        <v>12</v>
      </c>
      <c r="F14967">
        <v>2010</v>
      </c>
      <c r="G14967">
        <v>5.9093399999999997E-2</v>
      </c>
      <c r="H14967">
        <f>IF(J14967="N2O",G14967/About!$A$88,IF('EPA non-CO2 Data'!J14967="CH4",'EPA non-CO2 Data'!G14967/About!$A$86,'EPA non-CO2 Data'!G14967))</f>
        <v>1.983E-4</v>
      </c>
      <c r="I14967" s="4" t="str">
        <f>VLOOKUP(CONCATENATE(B14967,C14967,D14967),'EPA Source to Industry Map'!$D$2:$E$35,2,FALSE)</f>
        <v>chemicals 20</v>
      </c>
      <c r="J14967" s="4" t="str">
        <f t="shared" si="236"/>
        <v>N2O</v>
      </c>
    </row>
    <row r="14968" spans="1:10" x14ac:dyDescent="0.45">
      <c r="A14968" t="s">
        <v>71</v>
      </c>
      <c r="B14968" t="s">
        <v>3</v>
      </c>
      <c r="C14968" t="s">
        <v>227</v>
      </c>
      <c r="E14968" t="s">
        <v>12</v>
      </c>
      <c r="F14968">
        <v>2011</v>
      </c>
      <c r="G14968">
        <v>6.0672799999999999E-2</v>
      </c>
      <c r="H14968">
        <f>IF(J14968="N2O",G14968/About!$A$88,IF('EPA non-CO2 Data'!J14968="CH4",'EPA non-CO2 Data'!G14968/About!$A$86,'EPA non-CO2 Data'!G14968))</f>
        <v>2.0359999999999999E-4</v>
      </c>
      <c r="I14968" s="4" t="str">
        <f>VLOOKUP(CONCATENATE(B14968,C14968,D14968),'EPA Source to Industry Map'!$D$2:$E$35,2,FALSE)</f>
        <v>chemicals 20</v>
      </c>
      <c r="J14968" s="4" t="str">
        <f t="shared" si="236"/>
        <v>N2O</v>
      </c>
    </row>
    <row r="14969" spans="1:10" x14ac:dyDescent="0.45">
      <c r="A14969" t="s">
        <v>71</v>
      </c>
      <c r="B14969" t="s">
        <v>3</v>
      </c>
      <c r="C14969" t="s">
        <v>227</v>
      </c>
      <c r="E14969" t="s">
        <v>12</v>
      </c>
      <c r="F14969">
        <v>2012</v>
      </c>
      <c r="G14969">
        <v>6.0941000000000002E-2</v>
      </c>
      <c r="H14969">
        <f>IF(J14969="N2O",G14969/About!$A$88,IF('EPA non-CO2 Data'!J14969="CH4",'EPA non-CO2 Data'!G14969/About!$A$86,'EPA non-CO2 Data'!G14969))</f>
        <v>2.0450000000000001E-4</v>
      </c>
      <c r="I14969" s="4" t="str">
        <f>VLOOKUP(CONCATENATE(B14969,C14969,D14969),'EPA Source to Industry Map'!$D$2:$E$35,2,FALSE)</f>
        <v>chemicals 20</v>
      </c>
      <c r="J14969" s="4" t="str">
        <f t="shared" si="236"/>
        <v>N2O</v>
      </c>
    </row>
    <row r="14970" spans="1:10" x14ac:dyDescent="0.45">
      <c r="A14970" t="s">
        <v>71</v>
      </c>
      <c r="B14970" t="s">
        <v>3</v>
      </c>
      <c r="C14970" t="s">
        <v>227</v>
      </c>
      <c r="E14970" t="s">
        <v>12</v>
      </c>
      <c r="F14970">
        <v>2013</v>
      </c>
      <c r="G14970">
        <v>6.0374799999999999E-2</v>
      </c>
      <c r="H14970">
        <f>IF(J14970="N2O",G14970/About!$A$88,IF('EPA non-CO2 Data'!J14970="CH4",'EPA non-CO2 Data'!G14970/About!$A$86,'EPA non-CO2 Data'!G14970))</f>
        <v>2.0259999999999999E-4</v>
      </c>
      <c r="I14970" s="4" t="str">
        <f>VLOOKUP(CONCATENATE(B14970,C14970,D14970),'EPA Source to Industry Map'!$D$2:$E$35,2,FALSE)</f>
        <v>chemicals 20</v>
      </c>
      <c r="J14970" s="4" t="str">
        <f t="shared" si="236"/>
        <v>N2O</v>
      </c>
    </row>
    <row r="14971" spans="1:10" x14ac:dyDescent="0.45">
      <c r="A14971" t="s">
        <v>71</v>
      </c>
      <c r="B14971" t="s">
        <v>3</v>
      </c>
      <c r="C14971" t="s">
        <v>227</v>
      </c>
      <c r="E14971" t="s">
        <v>12</v>
      </c>
      <c r="F14971">
        <v>2014</v>
      </c>
      <c r="G14971">
        <v>5.9629799999999997E-2</v>
      </c>
      <c r="H14971">
        <f>IF(J14971="N2O",G14971/About!$A$88,IF('EPA non-CO2 Data'!J14971="CH4",'EPA non-CO2 Data'!G14971/About!$A$86,'EPA non-CO2 Data'!G14971))</f>
        <v>2.0009999999999998E-4</v>
      </c>
      <c r="I14971" s="4" t="str">
        <f>VLOOKUP(CONCATENATE(B14971,C14971,D14971),'EPA Source to Industry Map'!$D$2:$E$35,2,FALSE)</f>
        <v>chemicals 20</v>
      </c>
      <c r="J14971" s="4" t="str">
        <f t="shared" si="236"/>
        <v>N2O</v>
      </c>
    </row>
    <row r="14972" spans="1:10" x14ac:dyDescent="0.45">
      <c r="A14972" t="s">
        <v>71</v>
      </c>
      <c r="B14972" t="s">
        <v>3</v>
      </c>
      <c r="C14972" t="s">
        <v>227</v>
      </c>
      <c r="E14972" t="s">
        <v>12</v>
      </c>
      <c r="F14972">
        <v>2015</v>
      </c>
      <c r="G14972">
        <v>5.9689399999999997E-2</v>
      </c>
      <c r="H14972">
        <f>IF(J14972="N2O",G14972/About!$A$88,IF('EPA non-CO2 Data'!J14972="CH4",'EPA non-CO2 Data'!G14972/About!$A$86,'EPA non-CO2 Data'!G14972))</f>
        <v>2.0029999999999999E-4</v>
      </c>
      <c r="I14972" s="4" t="str">
        <f>VLOOKUP(CONCATENATE(B14972,C14972,D14972),'EPA Source to Industry Map'!$D$2:$E$35,2,FALSE)</f>
        <v>chemicals 20</v>
      </c>
      <c r="J14972" s="4" t="str">
        <f t="shared" si="236"/>
        <v>N2O</v>
      </c>
    </row>
    <row r="14973" spans="1:10" x14ac:dyDescent="0.45">
      <c r="A14973" t="s">
        <v>71</v>
      </c>
      <c r="B14973" t="s">
        <v>3</v>
      </c>
      <c r="C14973" t="s">
        <v>227</v>
      </c>
      <c r="E14973" t="s">
        <v>12</v>
      </c>
      <c r="F14973">
        <v>2016</v>
      </c>
      <c r="G14973">
        <v>6.0166200000000003E-2</v>
      </c>
      <c r="H14973">
        <f>IF(J14973="N2O",G14973/About!$A$88,IF('EPA non-CO2 Data'!J14973="CH4",'EPA non-CO2 Data'!G14973/About!$A$86,'EPA non-CO2 Data'!G14973))</f>
        <v>2.019E-4</v>
      </c>
      <c r="I14973" s="4" t="str">
        <f>VLOOKUP(CONCATENATE(B14973,C14973,D14973),'EPA Source to Industry Map'!$D$2:$E$35,2,FALSE)</f>
        <v>chemicals 20</v>
      </c>
      <c r="J14973" s="4" t="str">
        <f t="shared" si="236"/>
        <v>N2O</v>
      </c>
    </row>
    <row r="14974" spans="1:10" x14ac:dyDescent="0.45">
      <c r="A14974" t="s">
        <v>71</v>
      </c>
      <c r="B14974" t="s">
        <v>3</v>
      </c>
      <c r="C14974" t="s">
        <v>227</v>
      </c>
      <c r="E14974" t="s">
        <v>12</v>
      </c>
      <c r="F14974">
        <v>2017</v>
      </c>
      <c r="G14974">
        <v>6.0166200000000003E-2</v>
      </c>
      <c r="H14974">
        <f>IF(J14974="N2O",G14974/About!$A$88,IF('EPA non-CO2 Data'!J14974="CH4",'EPA non-CO2 Data'!G14974/About!$A$86,'EPA non-CO2 Data'!G14974))</f>
        <v>2.019E-4</v>
      </c>
      <c r="I14974" s="4" t="str">
        <f>VLOOKUP(CONCATENATE(B14974,C14974,D14974),'EPA Source to Industry Map'!$D$2:$E$35,2,FALSE)</f>
        <v>chemicals 20</v>
      </c>
      <c r="J14974" s="4" t="str">
        <f t="shared" si="236"/>
        <v>N2O</v>
      </c>
    </row>
    <row r="14975" spans="1:10" x14ac:dyDescent="0.45">
      <c r="A14975" t="s">
        <v>71</v>
      </c>
      <c r="B14975" t="s">
        <v>3</v>
      </c>
      <c r="C14975" t="s">
        <v>227</v>
      </c>
      <c r="E14975" t="s">
        <v>12</v>
      </c>
      <c r="F14975">
        <v>2018</v>
      </c>
      <c r="G14975">
        <v>6.0166200000000003E-2</v>
      </c>
      <c r="H14975">
        <f>IF(J14975="N2O",G14975/About!$A$88,IF('EPA non-CO2 Data'!J14975="CH4",'EPA non-CO2 Data'!G14975/About!$A$86,'EPA non-CO2 Data'!G14975))</f>
        <v>2.019E-4</v>
      </c>
      <c r="I14975" s="4" t="str">
        <f>VLOOKUP(CONCATENATE(B14975,C14975,D14975),'EPA Source to Industry Map'!$D$2:$E$35,2,FALSE)</f>
        <v>chemicals 20</v>
      </c>
      <c r="J14975" s="4" t="str">
        <f t="shared" ref="J14975:J15038" si="237">IF(ISNUMBER(SEARCH("F",E14975)),"F-gases",E14975)</f>
        <v>N2O</v>
      </c>
    </row>
    <row r="14976" spans="1:10" x14ac:dyDescent="0.45">
      <c r="A14976" t="s">
        <v>71</v>
      </c>
      <c r="B14976" t="s">
        <v>3</v>
      </c>
      <c r="C14976" t="s">
        <v>227</v>
      </c>
      <c r="E14976" t="s">
        <v>12</v>
      </c>
      <c r="F14976">
        <v>2019</v>
      </c>
      <c r="G14976">
        <v>6.0166200000000003E-2</v>
      </c>
      <c r="H14976">
        <f>IF(J14976="N2O",G14976/About!$A$88,IF('EPA non-CO2 Data'!J14976="CH4",'EPA non-CO2 Data'!G14976/About!$A$86,'EPA non-CO2 Data'!G14976))</f>
        <v>2.019E-4</v>
      </c>
      <c r="I14976" s="4" t="str">
        <f>VLOOKUP(CONCATENATE(B14976,C14976,D14976),'EPA Source to Industry Map'!$D$2:$E$35,2,FALSE)</f>
        <v>chemicals 20</v>
      </c>
      <c r="J14976" s="4" t="str">
        <f t="shared" si="237"/>
        <v>N2O</v>
      </c>
    </row>
    <row r="14977" spans="1:10" x14ac:dyDescent="0.45">
      <c r="A14977" t="s">
        <v>71</v>
      </c>
      <c r="B14977" t="s">
        <v>3</v>
      </c>
      <c r="C14977" t="s">
        <v>227</v>
      </c>
      <c r="E14977" t="s">
        <v>12</v>
      </c>
      <c r="F14977">
        <v>2020</v>
      </c>
      <c r="G14977">
        <v>6.0166200000000003E-2</v>
      </c>
      <c r="H14977">
        <f>IF(J14977="N2O",G14977/About!$A$88,IF('EPA non-CO2 Data'!J14977="CH4",'EPA non-CO2 Data'!G14977/About!$A$86,'EPA non-CO2 Data'!G14977))</f>
        <v>2.019E-4</v>
      </c>
      <c r="I14977" s="4" t="str">
        <f>VLOOKUP(CONCATENATE(B14977,C14977,D14977),'EPA Source to Industry Map'!$D$2:$E$35,2,FALSE)</f>
        <v>chemicals 20</v>
      </c>
      <c r="J14977" s="4" t="str">
        <f t="shared" si="237"/>
        <v>N2O</v>
      </c>
    </row>
    <row r="14978" spans="1:10" x14ac:dyDescent="0.45">
      <c r="A14978" t="s">
        <v>71</v>
      </c>
      <c r="B14978" t="s">
        <v>3</v>
      </c>
      <c r="C14978" t="s">
        <v>227</v>
      </c>
      <c r="E14978" t="s">
        <v>12</v>
      </c>
      <c r="F14978">
        <v>2021</v>
      </c>
      <c r="G14978">
        <v>6.0166200000000003E-2</v>
      </c>
      <c r="H14978">
        <f>IF(J14978="N2O",G14978/About!$A$88,IF('EPA non-CO2 Data'!J14978="CH4",'EPA non-CO2 Data'!G14978/About!$A$86,'EPA non-CO2 Data'!G14978))</f>
        <v>2.019E-4</v>
      </c>
      <c r="I14978" s="4" t="str">
        <f>VLOOKUP(CONCATENATE(B14978,C14978,D14978),'EPA Source to Industry Map'!$D$2:$E$35,2,FALSE)</f>
        <v>chemicals 20</v>
      </c>
      <c r="J14978" s="4" t="str">
        <f t="shared" si="237"/>
        <v>N2O</v>
      </c>
    </row>
    <row r="14979" spans="1:10" x14ac:dyDescent="0.45">
      <c r="A14979" t="s">
        <v>71</v>
      </c>
      <c r="B14979" t="s">
        <v>3</v>
      </c>
      <c r="C14979" t="s">
        <v>227</v>
      </c>
      <c r="E14979" t="s">
        <v>12</v>
      </c>
      <c r="F14979">
        <v>2022</v>
      </c>
      <c r="G14979">
        <v>6.0166200000000003E-2</v>
      </c>
      <c r="H14979">
        <f>IF(J14979="N2O",G14979/About!$A$88,IF('EPA non-CO2 Data'!J14979="CH4",'EPA non-CO2 Data'!G14979/About!$A$86,'EPA non-CO2 Data'!G14979))</f>
        <v>2.019E-4</v>
      </c>
      <c r="I14979" s="4" t="str">
        <f>VLOOKUP(CONCATENATE(B14979,C14979,D14979),'EPA Source to Industry Map'!$D$2:$E$35,2,FALSE)</f>
        <v>chemicals 20</v>
      </c>
      <c r="J14979" s="4" t="str">
        <f t="shared" si="237"/>
        <v>N2O</v>
      </c>
    </row>
    <row r="14980" spans="1:10" x14ac:dyDescent="0.45">
      <c r="A14980" t="s">
        <v>71</v>
      </c>
      <c r="B14980" t="s">
        <v>3</v>
      </c>
      <c r="C14980" t="s">
        <v>227</v>
      </c>
      <c r="E14980" t="s">
        <v>12</v>
      </c>
      <c r="F14980">
        <v>2023</v>
      </c>
      <c r="G14980">
        <v>6.0166200000000003E-2</v>
      </c>
      <c r="H14980">
        <f>IF(J14980="N2O",G14980/About!$A$88,IF('EPA non-CO2 Data'!J14980="CH4",'EPA non-CO2 Data'!G14980/About!$A$86,'EPA non-CO2 Data'!G14980))</f>
        <v>2.019E-4</v>
      </c>
      <c r="I14980" s="4" t="str">
        <f>VLOOKUP(CONCATENATE(B14980,C14980,D14980),'EPA Source to Industry Map'!$D$2:$E$35,2,FALSE)</f>
        <v>chemicals 20</v>
      </c>
      <c r="J14980" s="4" t="str">
        <f t="shared" si="237"/>
        <v>N2O</v>
      </c>
    </row>
    <row r="14981" spans="1:10" x14ac:dyDescent="0.45">
      <c r="A14981" t="s">
        <v>71</v>
      </c>
      <c r="B14981" t="s">
        <v>3</v>
      </c>
      <c r="C14981" t="s">
        <v>227</v>
      </c>
      <c r="E14981" t="s">
        <v>12</v>
      </c>
      <c r="F14981">
        <v>2024</v>
      </c>
      <c r="G14981">
        <v>6.0166200000000003E-2</v>
      </c>
      <c r="H14981">
        <f>IF(J14981="N2O",G14981/About!$A$88,IF('EPA non-CO2 Data'!J14981="CH4",'EPA non-CO2 Data'!G14981/About!$A$86,'EPA non-CO2 Data'!G14981))</f>
        <v>2.019E-4</v>
      </c>
      <c r="I14981" s="4" t="str">
        <f>VLOOKUP(CONCATENATE(B14981,C14981,D14981),'EPA Source to Industry Map'!$D$2:$E$35,2,FALSE)</f>
        <v>chemicals 20</v>
      </c>
      <c r="J14981" s="4" t="str">
        <f t="shared" si="237"/>
        <v>N2O</v>
      </c>
    </row>
    <row r="14982" spans="1:10" x14ac:dyDescent="0.45">
      <c r="A14982" t="s">
        <v>71</v>
      </c>
      <c r="B14982" t="s">
        <v>3</v>
      </c>
      <c r="C14982" t="s">
        <v>227</v>
      </c>
      <c r="E14982" t="s">
        <v>12</v>
      </c>
      <c r="F14982">
        <v>2025</v>
      </c>
      <c r="G14982">
        <v>6.0166200000000003E-2</v>
      </c>
      <c r="H14982">
        <f>IF(J14982="N2O",G14982/About!$A$88,IF('EPA non-CO2 Data'!J14982="CH4",'EPA non-CO2 Data'!G14982/About!$A$86,'EPA non-CO2 Data'!G14982))</f>
        <v>2.019E-4</v>
      </c>
      <c r="I14982" s="4" t="str">
        <f>VLOOKUP(CONCATENATE(B14982,C14982,D14982),'EPA Source to Industry Map'!$D$2:$E$35,2,FALSE)</f>
        <v>chemicals 20</v>
      </c>
      <c r="J14982" s="4" t="str">
        <f t="shared" si="237"/>
        <v>N2O</v>
      </c>
    </row>
    <row r="14983" spans="1:10" x14ac:dyDescent="0.45">
      <c r="A14983" t="s">
        <v>71</v>
      </c>
      <c r="B14983" t="s">
        <v>3</v>
      </c>
      <c r="C14983" t="s">
        <v>227</v>
      </c>
      <c r="E14983" t="s">
        <v>12</v>
      </c>
      <c r="F14983">
        <v>2026</v>
      </c>
      <c r="G14983">
        <v>6.0166200000000003E-2</v>
      </c>
      <c r="H14983">
        <f>IF(J14983="N2O",G14983/About!$A$88,IF('EPA non-CO2 Data'!J14983="CH4",'EPA non-CO2 Data'!G14983/About!$A$86,'EPA non-CO2 Data'!G14983))</f>
        <v>2.019E-4</v>
      </c>
      <c r="I14983" s="4" t="str">
        <f>VLOOKUP(CONCATENATE(B14983,C14983,D14983),'EPA Source to Industry Map'!$D$2:$E$35,2,FALSE)</f>
        <v>chemicals 20</v>
      </c>
      <c r="J14983" s="4" t="str">
        <f t="shared" si="237"/>
        <v>N2O</v>
      </c>
    </row>
    <row r="14984" spans="1:10" x14ac:dyDescent="0.45">
      <c r="A14984" t="s">
        <v>71</v>
      </c>
      <c r="B14984" t="s">
        <v>3</v>
      </c>
      <c r="C14984" t="s">
        <v>227</v>
      </c>
      <c r="E14984" t="s">
        <v>12</v>
      </c>
      <c r="F14984">
        <v>2027</v>
      </c>
      <c r="G14984">
        <v>6.0166200000000003E-2</v>
      </c>
      <c r="H14984">
        <f>IF(J14984="N2O",G14984/About!$A$88,IF('EPA non-CO2 Data'!J14984="CH4",'EPA non-CO2 Data'!G14984/About!$A$86,'EPA non-CO2 Data'!G14984))</f>
        <v>2.019E-4</v>
      </c>
      <c r="I14984" s="4" t="str">
        <f>VLOOKUP(CONCATENATE(B14984,C14984,D14984),'EPA Source to Industry Map'!$D$2:$E$35,2,FALSE)</f>
        <v>chemicals 20</v>
      </c>
      <c r="J14984" s="4" t="str">
        <f t="shared" si="237"/>
        <v>N2O</v>
      </c>
    </row>
    <row r="14985" spans="1:10" x14ac:dyDescent="0.45">
      <c r="A14985" t="s">
        <v>71</v>
      </c>
      <c r="B14985" t="s">
        <v>3</v>
      </c>
      <c r="C14985" t="s">
        <v>227</v>
      </c>
      <c r="E14985" t="s">
        <v>12</v>
      </c>
      <c r="F14985">
        <v>2028</v>
      </c>
      <c r="G14985">
        <v>6.0166200000000003E-2</v>
      </c>
      <c r="H14985">
        <f>IF(J14985="N2O",G14985/About!$A$88,IF('EPA non-CO2 Data'!J14985="CH4",'EPA non-CO2 Data'!G14985/About!$A$86,'EPA non-CO2 Data'!G14985))</f>
        <v>2.019E-4</v>
      </c>
      <c r="I14985" s="4" t="str">
        <f>VLOOKUP(CONCATENATE(B14985,C14985,D14985),'EPA Source to Industry Map'!$D$2:$E$35,2,FALSE)</f>
        <v>chemicals 20</v>
      </c>
      <c r="J14985" s="4" t="str">
        <f t="shared" si="237"/>
        <v>N2O</v>
      </c>
    </row>
    <row r="14986" spans="1:10" x14ac:dyDescent="0.45">
      <c r="A14986" t="s">
        <v>71</v>
      </c>
      <c r="B14986" t="s">
        <v>3</v>
      </c>
      <c r="C14986" t="s">
        <v>227</v>
      </c>
      <c r="E14986" t="s">
        <v>12</v>
      </c>
      <c r="F14986">
        <v>2029</v>
      </c>
      <c r="G14986">
        <v>6.0166200000000003E-2</v>
      </c>
      <c r="H14986">
        <f>IF(J14986="N2O",G14986/About!$A$88,IF('EPA non-CO2 Data'!J14986="CH4",'EPA non-CO2 Data'!G14986/About!$A$86,'EPA non-CO2 Data'!G14986))</f>
        <v>2.019E-4</v>
      </c>
      <c r="I14986" s="4" t="str">
        <f>VLOOKUP(CONCATENATE(B14986,C14986,D14986),'EPA Source to Industry Map'!$D$2:$E$35,2,FALSE)</f>
        <v>chemicals 20</v>
      </c>
      <c r="J14986" s="4" t="str">
        <f t="shared" si="237"/>
        <v>N2O</v>
      </c>
    </row>
    <row r="14987" spans="1:10" x14ac:dyDescent="0.45">
      <c r="A14987" t="s">
        <v>71</v>
      </c>
      <c r="B14987" t="s">
        <v>3</v>
      </c>
      <c r="C14987" t="s">
        <v>227</v>
      </c>
      <c r="E14987" t="s">
        <v>12</v>
      </c>
      <c r="F14987">
        <v>2030</v>
      </c>
      <c r="G14987">
        <v>6.0166200000000003E-2</v>
      </c>
      <c r="H14987">
        <f>IF(J14987="N2O",G14987/About!$A$88,IF('EPA non-CO2 Data'!J14987="CH4",'EPA non-CO2 Data'!G14987/About!$A$86,'EPA non-CO2 Data'!G14987))</f>
        <v>2.019E-4</v>
      </c>
      <c r="I14987" s="4" t="str">
        <f>VLOOKUP(CONCATENATE(B14987,C14987,D14987),'EPA Source to Industry Map'!$D$2:$E$35,2,FALSE)</f>
        <v>chemicals 20</v>
      </c>
      <c r="J14987" s="4" t="str">
        <f t="shared" si="237"/>
        <v>N2O</v>
      </c>
    </row>
    <row r="14988" spans="1:10" x14ac:dyDescent="0.45">
      <c r="A14988" t="s">
        <v>71</v>
      </c>
      <c r="B14988" t="s">
        <v>3</v>
      </c>
      <c r="C14988" t="s">
        <v>227</v>
      </c>
      <c r="E14988" t="s">
        <v>12</v>
      </c>
      <c r="F14988">
        <v>2031</v>
      </c>
      <c r="G14988">
        <v>6.0166200000000003E-2</v>
      </c>
      <c r="H14988">
        <f>IF(J14988="N2O",G14988/About!$A$88,IF('EPA non-CO2 Data'!J14988="CH4",'EPA non-CO2 Data'!G14988/About!$A$86,'EPA non-CO2 Data'!G14988))</f>
        <v>2.019E-4</v>
      </c>
      <c r="I14988" s="4" t="str">
        <f>VLOOKUP(CONCATENATE(B14988,C14988,D14988),'EPA Source to Industry Map'!$D$2:$E$35,2,FALSE)</f>
        <v>chemicals 20</v>
      </c>
      <c r="J14988" s="4" t="str">
        <f t="shared" si="237"/>
        <v>N2O</v>
      </c>
    </row>
    <row r="14989" spans="1:10" x14ac:dyDescent="0.45">
      <c r="A14989" t="s">
        <v>71</v>
      </c>
      <c r="B14989" t="s">
        <v>3</v>
      </c>
      <c r="C14989" t="s">
        <v>227</v>
      </c>
      <c r="E14989" t="s">
        <v>12</v>
      </c>
      <c r="F14989">
        <v>2032</v>
      </c>
      <c r="G14989">
        <v>6.0166200000000003E-2</v>
      </c>
      <c r="H14989">
        <f>IF(J14989="N2O",G14989/About!$A$88,IF('EPA non-CO2 Data'!J14989="CH4",'EPA non-CO2 Data'!G14989/About!$A$86,'EPA non-CO2 Data'!G14989))</f>
        <v>2.019E-4</v>
      </c>
      <c r="I14989" s="4" t="str">
        <f>VLOOKUP(CONCATENATE(B14989,C14989,D14989),'EPA Source to Industry Map'!$D$2:$E$35,2,FALSE)</f>
        <v>chemicals 20</v>
      </c>
      <c r="J14989" s="4" t="str">
        <f t="shared" si="237"/>
        <v>N2O</v>
      </c>
    </row>
    <row r="14990" spans="1:10" x14ac:dyDescent="0.45">
      <c r="A14990" t="s">
        <v>71</v>
      </c>
      <c r="B14990" t="s">
        <v>3</v>
      </c>
      <c r="C14990" t="s">
        <v>227</v>
      </c>
      <c r="E14990" t="s">
        <v>12</v>
      </c>
      <c r="F14990">
        <v>2033</v>
      </c>
      <c r="G14990">
        <v>6.0166200000000003E-2</v>
      </c>
      <c r="H14990">
        <f>IF(J14990="N2O",G14990/About!$A$88,IF('EPA non-CO2 Data'!J14990="CH4",'EPA non-CO2 Data'!G14990/About!$A$86,'EPA non-CO2 Data'!G14990))</f>
        <v>2.019E-4</v>
      </c>
      <c r="I14990" s="4" t="str">
        <f>VLOOKUP(CONCATENATE(B14990,C14990,D14990),'EPA Source to Industry Map'!$D$2:$E$35,2,FALSE)</f>
        <v>chemicals 20</v>
      </c>
      <c r="J14990" s="4" t="str">
        <f t="shared" si="237"/>
        <v>N2O</v>
      </c>
    </row>
    <row r="14991" spans="1:10" x14ac:dyDescent="0.45">
      <c r="A14991" t="s">
        <v>71</v>
      </c>
      <c r="B14991" t="s">
        <v>3</v>
      </c>
      <c r="C14991" t="s">
        <v>227</v>
      </c>
      <c r="E14991" t="s">
        <v>12</v>
      </c>
      <c r="F14991">
        <v>2034</v>
      </c>
      <c r="G14991">
        <v>6.0166200000000003E-2</v>
      </c>
      <c r="H14991">
        <f>IF(J14991="N2O",G14991/About!$A$88,IF('EPA non-CO2 Data'!J14991="CH4",'EPA non-CO2 Data'!G14991/About!$A$86,'EPA non-CO2 Data'!G14991))</f>
        <v>2.019E-4</v>
      </c>
      <c r="I14991" s="4" t="str">
        <f>VLOOKUP(CONCATENATE(B14991,C14991,D14991),'EPA Source to Industry Map'!$D$2:$E$35,2,FALSE)</f>
        <v>chemicals 20</v>
      </c>
      <c r="J14991" s="4" t="str">
        <f t="shared" si="237"/>
        <v>N2O</v>
      </c>
    </row>
    <row r="14992" spans="1:10" x14ac:dyDescent="0.45">
      <c r="A14992" t="s">
        <v>71</v>
      </c>
      <c r="B14992" t="s">
        <v>3</v>
      </c>
      <c r="C14992" t="s">
        <v>227</v>
      </c>
      <c r="E14992" t="s">
        <v>12</v>
      </c>
      <c r="F14992">
        <v>2035</v>
      </c>
      <c r="G14992">
        <v>6.0166200000000003E-2</v>
      </c>
      <c r="H14992">
        <f>IF(J14992="N2O",G14992/About!$A$88,IF('EPA non-CO2 Data'!J14992="CH4",'EPA non-CO2 Data'!G14992/About!$A$86,'EPA non-CO2 Data'!G14992))</f>
        <v>2.019E-4</v>
      </c>
      <c r="I14992" s="4" t="str">
        <f>VLOOKUP(CONCATENATE(B14992,C14992,D14992),'EPA Source to Industry Map'!$D$2:$E$35,2,FALSE)</f>
        <v>chemicals 20</v>
      </c>
      <c r="J14992" s="4" t="str">
        <f t="shared" si="237"/>
        <v>N2O</v>
      </c>
    </row>
    <row r="14993" spans="1:10" x14ac:dyDescent="0.45">
      <c r="A14993" t="s">
        <v>71</v>
      </c>
      <c r="B14993" t="s">
        <v>3</v>
      </c>
      <c r="C14993" t="s">
        <v>227</v>
      </c>
      <c r="E14993" t="s">
        <v>12</v>
      </c>
      <c r="F14993">
        <v>2036</v>
      </c>
      <c r="G14993">
        <v>6.0166200000000003E-2</v>
      </c>
      <c r="H14993">
        <f>IF(J14993="N2O",G14993/About!$A$88,IF('EPA non-CO2 Data'!J14993="CH4",'EPA non-CO2 Data'!G14993/About!$A$86,'EPA non-CO2 Data'!G14993))</f>
        <v>2.019E-4</v>
      </c>
      <c r="I14993" s="4" t="str">
        <f>VLOOKUP(CONCATENATE(B14993,C14993,D14993),'EPA Source to Industry Map'!$D$2:$E$35,2,FALSE)</f>
        <v>chemicals 20</v>
      </c>
      <c r="J14993" s="4" t="str">
        <f t="shared" si="237"/>
        <v>N2O</v>
      </c>
    </row>
    <row r="14994" spans="1:10" x14ac:dyDescent="0.45">
      <c r="A14994" t="s">
        <v>71</v>
      </c>
      <c r="B14994" t="s">
        <v>3</v>
      </c>
      <c r="C14994" t="s">
        <v>227</v>
      </c>
      <c r="E14994" t="s">
        <v>12</v>
      </c>
      <c r="F14994">
        <v>2037</v>
      </c>
      <c r="G14994">
        <v>6.0166200000000003E-2</v>
      </c>
      <c r="H14994">
        <f>IF(J14994="N2O",G14994/About!$A$88,IF('EPA non-CO2 Data'!J14994="CH4",'EPA non-CO2 Data'!G14994/About!$A$86,'EPA non-CO2 Data'!G14994))</f>
        <v>2.019E-4</v>
      </c>
      <c r="I14994" s="4" t="str">
        <f>VLOOKUP(CONCATENATE(B14994,C14994,D14994),'EPA Source to Industry Map'!$D$2:$E$35,2,FALSE)</f>
        <v>chemicals 20</v>
      </c>
      <c r="J14994" s="4" t="str">
        <f t="shared" si="237"/>
        <v>N2O</v>
      </c>
    </row>
    <row r="14995" spans="1:10" x14ac:dyDescent="0.45">
      <c r="A14995" t="s">
        <v>71</v>
      </c>
      <c r="B14995" t="s">
        <v>3</v>
      </c>
      <c r="C14995" t="s">
        <v>227</v>
      </c>
      <c r="E14995" t="s">
        <v>12</v>
      </c>
      <c r="F14995">
        <v>2038</v>
      </c>
      <c r="G14995">
        <v>6.0166200000000003E-2</v>
      </c>
      <c r="H14995">
        <f>IF(J14995="N2O",G14995/About!$A$88,IF('EPA non-CO2 Data'!J14995="CH4",'EPA non-CO2 Data'!G14995/About!$A$86,'EPA non-CO2 Data'!G14995))</f>
        <v>2.019E-4</v>
      </c>
      <c r="I14995" s="4" t="str">
        <f>VLOOKUP(CONCATENATE(B14995,C14995,D14995),'EPA Source to Industry Map'!$D$2:$E$35,2,FALSE)</f>
        <v>chemicals 20</v>
      </c>
      <c r="J14995" s="4" t="str">
        <f t="shared" si="237"/>
        <v>N2O</v>
      </c>
    </row>
    <row r="14996" spans="1:10" x14ac:dyDescent="0.45">
      <c r="A14996" t="s">
        <v>71</v>
      </c>
      <c r="B14996" t="s">
        <v>3</v>
      </c>
      <c r="C14996" t="s">
        <v>227</v>
      </c>
      <c r="E14996" t="s">
        <v>12</v>
      </c>
      <c r="F14996">
        <v>2039</v>
      </c>
      <c r="G14996">
        <v>6.0166200000000003E-2</v>
      </c>
      <c r="H14996">
        <f>IF(J14996="N2O",G14996/About!$A$88,IF('EPA non-CO2 Data'!J14996="CH4",'EPA non-CO2 Data'!G14996/About!$A$86,'EPA non-CO2 Data'!G14996))</f>
        <v>2.019E-4</v>
      </c>
      <c r="I14996" s="4" t="str">
        <f>VLOOKUP(CONCATENATE(B14996,C14996,D14996),'EPA Source to Industry Map'!$D$2:$E$35,2,FALSE)</f>
        <v>chemicals 20</v>
      </c>
      <c r="J14996" s="4" t="str">
        <f t="shared" si="237"/>
        <v>N2O</v>
      </c>
    </row>
    <row r="14997" spans="1:10" x14ac:dyDescent="0.45">
      <c r="A14997" t="s">
        <v>71</v>
      </c>
      <c r="B14997" t="s">
        <v>3</v>
      </c>
      <c r="C14997" t="s">
        <v>227</v>
      </c>
      <c r="E14997" t="s">
        <v>12</v>
      </c>
      <c r="F14997">
        <v>2040</v>
      </c>
      <c r="G14997">
        <v>6.0166200000000003E-2</v>
      </c>
      <c r="H14997">
        <f>IF(J14997="N2O",G14997/About!$A$88,IF('EPA non-CO2 Data'!J14997="CH4",'EPA non-CO2 Data'!G14997/About!$A$86,'EPA non-CO2 Data'!G14997))</f>
        <v>2.019E-4</v>
      </c>
      <c r="I14997" s="4" t="str">
        <f>VLOOKUP(CONCATENATE(B14997,C14997,D14997),'EPA Source to Industry Map'!$D$2:$E$35,2,FALSE)</f>
        <v>chemicals 20</v>
      </c>
      <c r="J14997" s="4" t="str">
        <f t="shared" si="237"/>
        <v>N2O</v>
      </c>
    </row>
    <row r="14998" spans="1:10" x14ac:dyDescent="0.45">
      <c r="A14998" t="s">
        <v>71</v>
      </c>
      <c r="B14998" t="s">
        <v>3</v>
      </c>
      <c r="C14998" t="s">
        <v>227</v>
      </c>
      <c r="E14998" t="s">
        <v>12</v>
      </c>
      <c r="F14998">
        <v>2041</v>
      </c>
      <c r="G14998">
        <v>6.0166200000000003E-2</v>
      </c>
      <c r="H14998">
        <f>IF(J14998="N2O",G14998/About!$A$88,IF('EPA non-CO2 Data'!J14998="CH4",'EPA non-CO2 Data'!G14998/About!$A$86,'EPA non-CO2 Data'!G14998))</f>
        <v>2.019E-4</v>
      </c>
      <c r="I14998" s="4" t="str">
        <f>VLOOKUP(CONCATENATE(B14998,C14998,D14998),'EPA Source to Industry Map'!$D$2:$E$35,2,FALSE)</f>
        <v>chemicals 20</v>
      </c>
      <c r="J14998" s="4" t="str">
        <f t="shared" si="237"/>
        <v>N2O</v>
      </c>
    </row>
    <row r="14999" spans="1:10" x14ac:dyDescent="0.45">
      <c r="A14999" t="s">
        <v>71</v>
      </c>
      <c r="B14999" t="s">
        <v>3</v>
      </c>
      <c r="C14999" t="s">
        <v>227</v>
      </c>
      <c r="E14999" t="s">
        <v>12</v>
      </c>
      <c r="F14999">
        <v>2042</v>
      </c>
      <c r="G14999">
        <v>6.0166200000000003E-2</v>
      </c>
      <c r="H14999">
        <f>IF(J14999="N2O",G14999/About!$A$88,IF('EPA non-CO2 Data'!J14999="CH4",'EPA non-CO2 Data'!G14999/About!$A$86,'EPA non-CO2 Data'!G14999))</f>
        <v>2.019E-4</v>
      </c>
      <c r="I14999" s="4" t="str">
        <f>VLOOKUP(CONCATENATE(B14999,C14999,D14999),'EPA Source to Industry Map'!$D$2:$E$35,2,FALSE)</f>
        <v>chemicals 20</v>
      </c>
      <c r="J14999" s="4" t="str">
        <f t="shared" si="237"/>
        <v>N2O</v>
      </c>
    </row>
    <row r="15000" spans="1:10" x14ac:dyDescent="0.45">
      <c r="A15000" t="s">
        <v>71</v>
      </c>
      <c r="B15000" t="s">
        <v>3</v>
      </c>
      <c r="C15000" t="s">
        <v>227</v>
      </c>
      <c r="E15000" t="s">
        <v>12</v>
      </c>
      <c r="F15000">
        <v>2043</v>
      </c>
      <c r="G15000">
        <v>6.0166200000000003E-2</v>
      </c>
      <c r="H15000">
        <f>IF(J15000="N2O",G15000/About!$A$88,IF('EPA non-CO2 Data'!J15000="CH4",'EPA non-CO2 Data'!G15000/About!$A$86,'EPA non-CO2 Data'!G15000))</f>
        <v>2.019E-4</v>
      </c>
      <c r="I15000" s="4" t="str">
        <f>VLOOKUP(CONCATENATE(B15000,C15000,D15000),'EPA Source to Industry Map'!$D$2:$E$35,2,FALSE)</f>
        <v>chemicals 20</v>
      </c>
      <c r="J15000" s="4" t="str">
        <f t="shared" si="237"/>
        <v>N2O</v>
      </c>
    </row>
    <row r="15001" spans="1:10" x14ac:dyDescent="0.45">
      <c r="A15001" t="s">
        <v>71</v>
      </c>
      <c r="B15001" t="s">
        <v>3</v>
      </c>
      <c r="C15001" t="s">
        <v>227</v>
      </c>
      <c r="E15001" t="s">
        <v>12</v>
      </c>
      <c r="F15001">
        <v>2044</v>
      </c>
      <c r="G15001">
        <v>6.0166200000000003E-2</v>
      </c>
      <c r="H15001">
        <f>IF(J15001="N2O",G15001/About!$A$88,IF('EPA non-CO2 Data'!J15001="CH4",'EPA non-CO2 Data'!G15001/About!$A$86,'EPA non-CO2 Data'!G15001))</f>
        <v>2.019E-4</v>
      </c>
      <c r="I15001" s="4" t="str">
        <f>VLOOKUP(CONCATENATE(B15001,C15001,D15001),'EPA Source to Industry Map'!$D$2:$E$35,2,FALSE)</f>
        <v>chemicals 20</v>
      </c>
      <c r="J15001" s="4" t="str">
        <f t="shared" si="237"/>
        <v>N2O</v>
      </c>
    </row>
    <row r="15002" spans="1:10" x14ac:dyDescent="0.45">
      <c r="A15002" t="s">
        <v>71</v>
      </c>
      <c r="B15002" t="s">
        <v>3</v>
      </c>
      <c r="C15002" t="s">
        <v>227</v>
      </c>
      <c r="E15002" t="s">
        <v>12</v>
      </c>
      <c r="F15002">
        <v>2045</v>
      </c>
      <c r="G15002">
        <v>6.0166200000000003E-2</v>
      </c>
      <c r="H15002">
        <f>IF(J15002="N2O",G15002/About!$A$88,IF('EPA non-CO2 Data'!J15002="CH4",'EPA non-CO2 Data'!G15002/About!$A$86,'EPA non-CO2 Data'!G15002))</f>
        <v>2.019E-4</v>
      </c>
      <c r="I15002" s="4" t="str">
        <f>VLOOKUP(CONCATENATE(B15002,C15002,D15002),'EPA Source to Industry Map'!$D$2:$E$35,2,FALSE)</f>
        <v>chemicals 20</v>
      </c>
      <c r="J15002" s="4" t="str">
        <f t="shared" si="237"/>
        <v>N2O</v>
      </c>
    </row>
    <row r="15003" spans="1:10" x14ac:dyDescent="0.45">
      <c r="A15003" t="s">
        <v>71</v>
      </c>
      <c r="B15003" t="s">
        <v>3</v>
      </c>
      <c r="C15003" t="s">
        <v>227</v>
      </c>
      <c r="E15003" t="s">
        <v>12</v>
      </c>
      <c r="F15003">
        <v>2046</v>
      </c>
      <c r="G15003">
        <v>6.0166200000000003E-2</v>
      </c>
      <c r="H15003">
        <f>IF(J15003="N2O",G15003/About!$A$88,IF('EPA non-CO2 Data'!J15003="CH4",'EPA non-CO2 Data'!G15003/About!$A$86,'EPA non-CO2 Data'!G15003))</f>
        <v>2.019E-4</v>
      </c>
      <c r="I15003" s="4" t="str">
        <f>VLOOKUP(CONCATENATE(B15003,C15003,D15003),'EPA Source to Industry Map'!$D$2:$E$35,2,FALSE)</f>
        <v>chemicals 20</v>
      </c>
      <c r="J15003" s="4" t="str">
        <f t="shared" si="237"/>
        <v>N2O</v>
      </c>
    </row>
    <row r="15004" spans="1:10" x14ac:dyDescent="0.45">
      <c r="A15004" t="s">
        <v>71</v>
      </c>
      <c r="B15004" t="s">
        <v>3</v>
      </c>
      <c r="C15004" t="s">
        <v>227</v>
      </c>
      <c r="E15004" t="s">
        <v>12</v>
      </c>
      <c r="F15004">
        <v>2047</v>
      </c>
      <c r="G15004">
        <v>6.0166200000000003E-2</v>
      </c>
      <c r="H15004">
        <f>IF(J15004="N2O",G15004/About!$A$88,IF('EPA non-CO2 Data'!J15004="CH4",'EPA non-CO2 Data'!G15004/About!$A$86,'EPA non-CO2 Data'!G15004))</f>
        <v>2.019E-4</v>
      </c>
      <c r="I15004" s="4" t="str">
        <f>VLOOKUP(CONCATENATE(B15004,C15004,D15004),'EPA Source to Industry Map'!$D$2:$E$35,2,FALSE)</f>
        <v>chemicals 20</v>
      </c>
      <c r="J15004" s="4" t="str">
        <f t="shared" si="237"/>
        <v>N2O</v>
      </c>
    </row>
    <row r="15005" spans="1:10" x14ac:dyDescent="0.45">
      <c r="A15005" t="s">
        <v>71</v>
      </c>
      <c r="B15005" t="s">
        <v>3</v>
      </c>
      <c r="C15005" t="s">
        <v>227</v>
      </c>
      <c r="E15005" t="s">
        <v>12</v>
      </c>
      <c r="F15005">
        <v>2048</v>
      </c>
      <c r="G15005">
        <v>6.0166200000000003E-2</v>
      </c>
      <c r="H15005">
        <f>IF(J15005="N2O",G15005/About!$A$88,IF('EPA non-CO2 Data'!J15005="CH4",'EPA non-CO2 Data'!G15005/About!$A$86,'EPA non-CO2 Data'!G15005))</f>
        <v>2.019E-4</v>
      </c>
      <c r="I15005" s="4" t="str">
        <f>VLOOKUP(CONCATENATE(B15005,C15005,D15005),'EPA Source to Industry Map'!$D$2:$E$35,2,FALSE)</f>
        <v>chemicals 20</v>
      </c>
      <c r="J15005" s="4" t="str">
        <f t="shared" si="237"/>
        <v>N2O</v>
      </c>
    </row>
    <row r="15006" spans="1:10" x14ac:dyDescent="0.45">
      <c r="A15006" t="s">
        <v>71</v>
      </c>
      <c r="B15006" t="s">
        <v>3</v>
      </c>
      <c r="C15006" t="s">
        <v>227</v>
      </c>
      <c r="E15006" t="s">
        <v>12</v>
      </c>
      <c r="F15006">
        <v>2049</v>
      </c>
      <c r="G15006">
        <v>6.0166200000000003E-2</v>
      </c>
      <c r="H15006">
        <f>IF(J15006="N2O",G15006/About!$A$88,IF('EPA non-CO2 Data'!J15006="CH4",'EPA non-CO2 Data'!G15006/About!$A$86,'EPA non-CO2 Data'!G15006))</f>
        <v>2.019E-4</v>
      </c>
      <c r="I15006" s="4" t="str">
        <f>VLOOKUP(CONCATENATE(B15006,C15006,D15006),'EPA Source to Industry Map'!$D$2:$E$35,2,FALSE)</f>
        <v>chemicals 20</v>
      </c>
      <c r="J15006" s="4" t="str">
        <f t="shared" si="237"/>
        <v>N2O</v>
      </c>
    </row>
    <row r="15007" spans="1:10" x14ac:dyDescent="0.45">
      <c r="A15007" t="s">
        <v>71</v>
      </c>
      <c r="B15007" t="s">
        <v>3</v>
      </c>
      <c r="C15007" t="s">
        <v>227</v>
      </c>
      <c r="E15007" t="s">
        <v>12</v>
      </c>
      <c r="F15007">
        <v>2050</v>
      </c>
      <c r="G15007">
        <v>6.0166200000000003E-2</v>
      </c>
      <c r="H15007">
        <f>IF(J15007="N2O",G15007/About!$A$88,IF('EPA non-CO2 Data'!J15007="CH4",'EPA non-CO2 Data'!G15007/About!$A$86,'EPA non-CO2 Data'!G15007))</f>
        <v>2.019E-4</v>
      </c>
      <c r="I15007" s="4" t="str">
        <f>VLOOKUP(CONCATENATE(B15007,C15007,D15007),'EPA Source to Industry Map'!$D$2:$E$35,2,FALSE)</f>
        <v>chemicals 20</v>
      </c>
      <c r="J15007" s="4" t="str">
        <f t="shared" si="237"/>
        <v>N2O</v>
      </c>
    </row>
    <row r="15008" spans="1:10" x14ac:dyDescent="0.45">
      <c r="A15008" t="s">
        <v>71</v>
      </c>
      <c r="B15008" t="s">
        <v>3</v>
      </c>
      <c r="C15008" t="s">
        <v>251</v>
      </c>
      <c r="D15008" t="s">
        <v>228</v>
      </c>
      <c r="E15008" t="s">
        <v>16</v>
      </c>
      <c r="F15008">
        <v>1990</v>
      </c>
      <c r="G15008">
        <v>0</v>
      </c>
      <c r="H15008">
        <f>IF(J15008="N2O",G15008/About!$A$88,IF('EPA non-CO2 Data'!J15008="CH4",'EPA non-CO2 Data'!G15008/About!$A$86,'EPA non-CO2 Data'!G15008))</f>
        <v>0</v>
      </c>
      <c r="I15008" s="4" t="str">
        <f>VLOOKUP(CONCATENATE(B15008,C15008,D15008),'EPA Source to Industry Map'!$D$2:$E$35,2,FALSE)</f>
        <v>chemicals 20</v>
      </c>
      <c r="J15008" s="4" t="str">
        <f t="shared" si="237"/>
        <v>F-gases</v>
      </c>
    </row>
    <row r="15009" spans="1:10" x14ac:dyDescent="0.45">
      <c r="A15009" t="s">
        <v>71</v>
      </c>
      <c r="B15009" t="s">
        <v>3</v>
      </c>
      <c r="C15009" t="s">
        <v>251</v>
      </c>
      <c r="D15009" t="s">
        <v>228</v>
      </c>
      <c r="E15009" t="s">
        <v>16</v>
      </c>
      <c r="F15009">
        <v>1991</v>
      </c>
      <c r="G15009">
        <v>0</v>
      </c>
      <c r="H15009">
        <f>IF(J15009="N2O",G15009/About!$A$88,IF('EPA non-CO2 Data'!J15009="CH4",'EPA non-CO2 Data'!G15009/About!$A$86,'EPA non-CO2 Data'!G15009))</f>
        <v>0</v>
      </c>
      <c r="I15009" s="4" t="str">
        <f>VLOOKUP(CONCATENATE(B15009,C15009,D15009),'EPA Source to Industry Map'!$D$2:$E$35,2,FALSE)</f>
        <v>chemicals 20</v>
      </c>
      <c r="J15009" s="4" t="str">
        <f t="shared" si="237"/>
        <v>F-gases</v>
      </c>
    </row>
    <row r="15010" spans="1:10" x14ac:dyDescent="0.45">
      <c r="A15010" t="s">
        <v>71</v>
      </c>
      <c r="B15010" t="s">
        <v>3</v>
      </c>
      <c r="C15010" t="s">
        <v>251</v>
      </c>
      <c r="D15010" t="s">
        <v>228</v>
      </c>
      <c r="E15010" t="s">
        <v>16</v>
      </c>
      <c r="F15010">
        <v>1992</v>
      </c>
      <c r="G15010">
        <v>0</v>
      </c>
      <c r="H15010">
        <f>IF(J15010="N2O",G15010/About!$A$88,IF('EPA non-CO2 Data'!J15010="CH4",'EPA non-CO2 Data'!G15010/About!$A$86,'EPA non-CO2 Data'!G15010))</f>
        <v>0</v>
      </c>
      <c r="I15010" s="4" t="str">
        <f>VLOOKUP(CONCATENATE(B15010,C15010,D15010),'EPA Source to Industry Map'!$D$2:$E$35,2,FALSE)</f>
        <v>chemicals 20</v>
      </c>
      <c r="J15010" s="4" t="str">
        <f t="shared" si="237"/>
        <v>F-gases</v>
      </c>
    </row>
    <row r="15011" spans="1:10" x14ac:dyDescent="0.45">
      <c r="A15011" t="s">
        <v>71</v>
      </c>
      <c r="B15011" t="s">
        <v>3</v>
      </c>
      <c r="C15011" t="s">
        <v>251</v>
      </c>
      <c r="D15011" t="s">
        <v>228</v>
      </c>
      <c r="E15011" t="s">
        <v>16</v>
      </c>
      <c r="F15011">
        <v>1993</v>
      </c>
      <c r="G15011">
        <v>0</v>
      </c>
      <c r="H15011">
        <f>IF(J15011="N2O",G15011/About!$A$88,IF('EPA non-CO2 Data'!J15011="CH4",'EPA non-CO2 Data'!G15011/About!$A$86,'EPA non-CO2 Data'!G15011))</f>
        <v>0</v>
      </c>
      <c r="I15011" s="4" t="str">
        <f>VLOOKUP(CONCATENATE(B15011,C15011,D15011),'EPA Source to Industry Map'!$D$2:$E$35,2,FALSE)</f>
        <v>chemicals 20</v>
      </c>
      <c r="J15011" s="4" t="str">
        <f t="shared" si="237"/>
        <v>F-gases</v>
      </c>
    </row>
    <row r="15012" spans="1:10" x14ac:dyDescent="0.45">
      <c r="A15012" t="s">
        <v>71</v>
      </c>
      <c r="B15012" t="s">
        <v>3</v>
      </c>
      <c r="C15012" t="s">
        <v>251</v>
      </c>
      <c r="D15012" t="s">
        <v>228</v>
      </c>
      <c r="E15012" t="s">
        <v>16</v>
      </c>
      <c r="F15012">
        <v>1994</v>
      </c>
      <c r="G15012">
        <v>0</v>
      </c>
      <c r="H15012">
        <f>IF(J15012="N2O",G15012/About!$A$88,IF('EPA non-CO2 Data'!J15012="CH4",'EPA non-CO2 Data'!G15012/About!$A$86,'EPA non-CO2 Data'!G15012))</f>
        <v>0</v>
      </c>
      <c r="I15012" s="4" t="str">
        <f>VLOOKUP(CONCATENATE(B15012,C15012,D15012),'EPA Source to Industry Map'!$D$2:$E$35,2,FALSE)</f>
        <v>chemicals 20</v>
      </c>
      <c r="J15012" s="4" t="str">
        <f t="shared" si="237"/>
        <v>F-gases</v>
      </c>
    </row>
    <row r="15013" spans="1:10" x14ac:dyDescent="0.45">
      <c r="A15013" t="s">
        <v>71</v>
      </c>
      <c r="B15013" t="s">
        <v>3</v>
      </c>
      <c r="C15013" t="s">
        <v>251</v>
      </c>
      <c r="D15013" t="s">
        <v>228</v>
      </c>
      <c r="E15013" t="s">
        <v>16</v>
      </c>
      <c r="F15013">
        <v>1995</v>
      </c>
      <c r="G15013">
        <v>0</v>
      </c>
      <c r="H15013">
        <f>IF(J15013="N2O",G15013/About!$A$88,IF('EPA non-CO2 Data'!J15013="CH4",'EPA non-CO2 Data'!G15013/About!$A$86,'EPA non-CO2 Data'!G15013))</f>
        <v>0</v>
      </c>
      <c r="I15013" s="4" t="str">
        <f>VLOOKUP(CONCATENATE(B15013,C15013,D15013),'EPA Source to Industry Map'!$D$2:$E$35,2,FALSE)</f>
        <v>chemicals 20</v>
      </c>
      <c r="J15013" s="4" t="str">
        <f t="shared" si="237"/>
        <v>F-gases</v>
      </c>
    </row>
    <row r="15014" spans="1:10" x14ac:dyDescent="0.45">
      <c r="A15014" t="s">
        <v>71</v>
      </c>
      <c r="B15014" t="s">
        <v>3</v>
      </c>
      <c r="C15014" t="s">
        <v>251</v>
      </c>
      <c r="D15014" t="s">
        <v>228</v>
      </c>
      <c r="E15014" t="s">
        <v>16</v>
      </c>
      <c r="F15014">
        <v>1996</v>
      </c>
      <c r="G15014">
        <v>0</v>
      </c>
      <c r="H15014">
        <f>IF(J15014="N2O",G15014/About!$A$88,IF('EPA non-CO2 Data'!J15014="CH4",'EPA non-CO2 Data'!G15014/About!$A$86,'EPA non-CO2 Data'!G15014))</f>
        <v>0</v>
      </c>
      <c r="I15014" s="4" t="str">
        <f>VLOOKUP(CONCATENATE(B15014,C15014,D15014),'EPA Source to Industry Map'!$D$2:$E$35,2,FALSE)</f>
        <v>chemicals 20</v>
      </c>
      <c r="J15014" s="4" t="str">
        <f t="shared" si="237"/>
        <v>F-gases</v>
      </c>
    </row>
    <row r="15015" spans="1:10" x14ac:dyDescent="0.45">
      <c r="A15015" t="s">
        <v>71</v>
      </c>
      <c r="B15015" t="s">
        <v>3</v>
      </c>
      <c r="C15015" t="s">
        <v>251</v>
      </c>
      <c r="D15015" t="s">
        <v>228</v>
      </c>
      <c r="E15015" t="s">
        <v>16</v>
      </c>
      <c r="F15015">
        <v>1997</v>
      </c>
      <c r="G15015">
        <v>0</v>
      </c>
      <c r="H15015">
        <f>IF(J15015="N2O",G15015/About!$A$88,IF('EPA non-CO2 Data'!J15015="CH4",'EPA non-CO2 Data'!G15015/About!$A$86,'EPA non-CO2 Data'!G15015))</f>
        <v>0</v>
      </c>
      <c r="I15015" s="4" t="str">
        <f>VLOOKUP(CONCATENATE(B15015,C15015,D15015),'EPA Source to Industry Map'!$D$2:$E$35,2,FALSE)</f>
        <v>chemicals 20</v>
      </c>
      <c r="J15015" s="4" t="str">
        <f t="shared" si="237"/>
        <v>F-gases</v>
      </c>
    </row>
    <row r="15016" spans="1:10" x14ac:dyDescent="0.45">
      <c r="A15016" t="s">
        <v>71</v>
      </c>
      <c r="B15016" t="s">
        <v>3</v>
      </c>
      <c r="C15016" t="s">
        <v>251</v>
      </c>
      <c r="D15016" t="s">
        <v>228</v>
      </c>
      <c r="E15016" t="s">
        <v>16</v>
      </c>
      <c r="F15016">
        <v>1998</v>
      </c>
      <c r="G15016">
        <v>0</v>
      </c>
      <c r="H15016">
        <f>IF(J15016="N2O",G15016/About!$A$88,IF('EPA non-CO2 Data'!J15016="CH4",'EPA non-CO2 Data'!G15016/About!$A$86,'EPA non-CO2 Data'!G15016))</f>
        <v>0</v>
      </c>
      <c r="I15016" s="4" t="str">
        <f>VLOOKUP(CONCATENATE(B15016,C15016,D15016),'EPA Source to Industry Map'!$D$2:$E$35,2,FALSE)</f>
        <v>chemicals 20</v>
      </c>
      <c r="J15016" s="4" t="str">
        <f t="shared" si="237"/>
        <v>F-gases</v>
      </c>
    </row>
    <row r="15017" spans="1:10" x14ac:dyDescent="0.45">
      <c r="A15017" t="s">
        <v>71</v>
      </c>
      <c r="B15017" t="s">
        <v>3</v>
      </c>
      <c r="C15017" t="s">
        <v>251</v>
      </c>
      <c r="D15017" t="s">
        <v>228</v>
      </c>
      <c r="E15017" t="s">
        <v>16</v>
      </c>
      <c r="F15017">
        <v>1999</v>
      </c>
      <c r="G15017">
        <v>0</v>
      </c>
      <c r="H15017">
        <f>IF(J15017="N2O",G15017/About!$A$88,IF('EPA non-CO2 Data'!J15017="CH4",'EPA non-CO2 Data'!G15017/About!$A$86,'EPA non-CO2 Data'!G15017))</f>
        <v>0</v>
      </c>
      <c r="I15017" s="4" t="str">
        <f>VLOOKUP(CONCATENATE(B15017,C15017,D15017),'EPA Source to Industry Map'!$D$2:$E$35,2,FALSE)</f>
        <v>chemicals 20</v>
      </c>
      <c r="J15017" s="4" t="str">
        <f t="shared" si="237"/>
        <v>F-gases</v>
      </c>
    </row>
    <row r="15018" spans="1:10" x14ac:dyDescent="0.45">
      <c r="A15018" t="s">
        <v>71</v>
      </c>
      <c r="B15018" t="s">
        <v>3</v>
      </c>
      <c r="C15018" t="s">
        <v>251</v>
      </c>
      <c r="D15018" t="s">
        <v>228</v>
      </c>
      <c r="E15018" t="s">
        <v>16</v>
      </c>
      <c r="F15018">
        <v>2000</v>
      </c>
      <c r="G15018">
        <v>0</v>
      </c>
      <c r="H15018">
        <f>IF(J15018="N2O",G15018/About!$A$88,IF('EPA non-CO2 Data'!J15018="CH4",'EPA non-CO2 Data'!G15018/About!$A$86,'EPA non-CO2 Data'!G15018))</f>
        <v>0</v>
      </c>
      <c r="I15018" s="4" t="str">
        <f>VLOOKUP(CONCATENATE(B15018,C15018,D15018),'EPA Source to Industry Map'!$D$2:$E$35,2,FALSE)</f>
        <v>chemicals 20</v>
      </c>
      <c r="J15018" s="4" t="str">
        <f t="shared" si="237"/>
        <v>F-gases</v>
      </c>
    </row>
    <row r="15019" spans="1:10" x14ac:dyDescent="0.45">
      <c r="A15019" t="s">
        <v>71</v>
      </c>
      <c r="B15019" t="s">
        <v>3</v>
      </c>
      <c r="C15019" t="s">
        <v>251</v>
      </c>
      <c r="D15019" t="s">
        <v>228</v>
      </c>
      <c r="E15019" t="s">
        <v>16</v>
      </c>
      <c r="F15019">
        <v>2001</v>
      </c>
      <c r="G15019">
        <v>0</v>
      </c>
      <c r="H15019">
        <f>IF(J15019="N2O",G15019/About!$A$88,IF('EPA non-CO2 Data'!J15019="CH4",'EPA non-CO2 Data'!G15019/About!$A$86,'EPA non-CO2 Data'!G15019))</f>
        <v>0</v>
      </c>
      <c r="I15019" s="4" t="str">
        <f>VLOOKUP(CONCATENATE(B15019,C15019,D15019),'EPA Source to Industry Map'!$D$2:$E$35,2,FALSE)</f>
        <v>chemicals 20</v>
      </c>
      <c r="J15019" s="4" t="str">
        <f t="shared" si="237"/>
        <v>F-gases</v>
      </c>
    </row>
    <row r="15020" spans="1:10" x14ac:dyDescent="0.45">
      <c r="A15020" t="s">
        <v>71</v>
      </c>
      <c r="B15020" t="s">
        <v>3</v>
      </c>
      <c r="C15020" t="s">
        <v>251</v>
      </c>
      <c r="D15020" t="s">
        <v>228</v>
      </c>
      <c r="E15020" t="s">
        <v>16</v>
      </c>
      <c r="F15020">
        <v>2002</v>
      </c>
      <c r="G15020">
        <v>0</v>
      </c>
      <c r="H15020">
        <f>IF(J15020="N2O",G15020/About!$A$88,IF('EPA non-CO2 Data'!J15020="CH4",'EPA non-CO2 Data'!G15020/About!$A$86,'EPA non-CO2 Data'!G15020))</f>
        <v>0</v>
      </c>
      <c r="I15020" s="4" t="str">
        <f>VLOOKUP(CONCATENATE(B15020,C15020,D15020),'EPA Source to Industry Map'!$D$2:$E$35,2,FALSE)</f>
        <v>chemicals 20</v>
      </c>
      <c r="J15020" s="4" t="str">
        <f t="shared" si="237"/>
        <v>F-gases</v>
      </c>
    </row>
    <row r="15021" spans="1:10" x14ac:dyDescent="0.45">
      <c r="A15021" t="s">
        <v>71</v>
      </c>
      <c r="B15021" t="s">
        <v>3</v>
      </c>
      <c r="C15021" t="s">
        <v>251</v>
      </c>
      <c r="D15021" t="s">
        <v>228</v>
      </c>
      <c r="E15021" t="s">
        <v>16</v>
      </c>
      <c r="F15021">
        <v>2003</v>
      </c>
      <c r="G15021">
        <v>0</v>
      </c>
      <c r="H15021">
        <f>IF(J15021="N2O",G15021/About!$A$88,IF('EPA non-CO2 Data'!J15021="CH4",'EPA non-CO2 Data'!G15021/About!$A$86,'EPA non-CO2 Data'!G15021))</f>
        <v>0</v>
      </c>
      <c r="I15021" s="4" t="str">
        <f>VLOOKUP(CONCATENATE(B15021,C15021,D15021),'EPA Source to Industry Map'!$D$2:$E$35,2,FALSE)</f>
        <v>chemicals 20</v>
      </c>
      <c r="J15021" s="4" t="str">
        <f t="shared" si="237"/>
        <v>F-gases</v>
      </c>
    </row>
    <row r="15022" spans="1:10" x14ac:dyDescent="0.45">
      <c r="A15022" t="s">
        <v>71</v>
      </c>
      <c r="B15022" t="s">
        <v>3</v>
      </c>
      <c r="C15022" t="s">
        <v>251</v>
      </c>
      <c r="D15022" t="s">
        <v>228</v>
      </c>
      <c r="E15022" t="s">
        <v>16</v>
      </c>
      <c r="F15022">
        <v>2004</v>
      </c>
      <c r="G15022">
        <v>0</v>
      </c>
      <c r="H15022">
        <f>IF(J15022="N2O",G15022/About!$A$88,IF('EPA non-CO2 Data'!J15022="CH4",'EPA non-CO2 Data'!G15022/About!$A$86,'EPA non-CO2 Data'!G15022))</f>
        <v>0</v>
      </c>
      <c r="I15022" s="4" t="str">
        <f>VLOOKUP(CONCATENATE(B15022,C15022,D15022),'EPA Source to Industry Map'!$D$2:$E$35,2,FALSE)</f>
        <v>chemicals 20</v>
      </c>
      <c r="J15022" s="4" t="str">
        <f t="shared" si="237"/>
        <v>F-gases</v>
      </c>
    </row>
    <row r="15023" spans="1:10" x14ac:dyDescent="0.45">
      <c r="A15023" t="s">
        <v>71</v>
      </c>
      <c r="B15023" t="s">
        <v>3</v>
      </c>
      <c r="C15023" t="s">
        <v>251</v>
      </c>
      <c r="D15023" t="s">
        <v>228</v>
      </c>
      <c r="E15023" t="s">
        <v>16</v>
      </c>
      <c r="F15023">
        <v>2005</v>
      </c>
      <c r="G15023">
        <v>0</v>
      </c>
      <c r="H15023">
        <f>IF(J15023="N2O",G15023/About!$A$88,IF('EPA non-CO2 Data'!J15023="CH4",'EPA non-CO2 Data'!G15023/About!$A$86,'EPA non-CO2 Data'!G15023))</f>
        <v>0</v>
      </c>
      <c r="I15023" s="4" t="str">
        <f>VLOOKUP(CONCATENATE(B15023,C15023,D15023),'EPA Source to Industry Map'!$D$2:$E$35,2,FALSE)</f>
        <v>chemicals 20</v>
      </c>
      <c r="J15023" s="4" t="str">
        <f t="shared" si="237"/>
        <v>F-gases</v>
      </c>
    </row>
    <row r="15024" spans="1:10" x14ac:dyDescent="0.45">
      <c r="A15024" t="s">
        <v>71</v>
      </c>
      <c r="B15024" t="s">
        <v>3</v>
      </c>
      <c r="C15024" t="s">
        <v>251</v>
      </c>
      <c r="D15024" t="s">
        <v>228</v>
      </c>
      <c r="E15024" t="s">
        <v>16</v>
      </c>
      <c r="F15024">
        <v>2006</v>
      </c>
      <c r="G15024">
        <v>5.6483897575653505E-4</v>
      </c>
      <c r="H15024">
        <f>IF(J15024="N2O",G15024/About!$A$88,IF('EPA non-CO2 Data'!J15024="CH4",'EPA non-CO2 Data'!G15024/About!$A$86,'EPA non-CO2 Data'!G15024))</f>
        <v>5.6483897575653505E-4</v>
      </c>
      <c r="I15024" s="4" t="str">
        <f>VLOOKUP(CONCATENATE(B15024,C15024,D15024),'EPA Source to Industry Map'!$D$2:$E$35,2,FALSE)</f>
        <v>chemicals 20</v>
      </c>
      <c r="J15024" s="4" t="str">
        <f t="shared" si="237"/>
        <v>F-gases</v>
      </c>
    </row>
    <row r="15025" spans="1:10" x14ac:dyDescent="0.45">
      <c r="A15025" t="s">
        <v>71</v>
      </c>
      <c r="B15025" t="s">
        <v>3</v>
      </c>
      <c r="C15025" t="s">
        <v>251</v>
      </c>
      <c r="D15025" t="s">
        <v>228</v>
      </c>
      <c r="E15025" t="s">
        <v>16</v>
      </c>
      <c r="F15025">
        <v>2007</v>
      </c>
      <c r="G15025">
        <v>1.1296779515130701E-3</v>
      </c>
      <c r="H15025">
        <f>IF(J15025="N2O",G15025/About!$A$88,IF('EPA non-CO2 Data'!J15025="CH4",'EPA non-CO2 Data'!G15025/About!$A$86,'EPA non-CO2 Data'!G15025))</f>
        <v>1.1296779515130701E-3</v>
      </c>
      <c r="I15025" s="4" t="str">
        <f>VLOOKUP(CONCATENATE(B15025,C15025,D15025),'EPA Source to Industry Map'!$D$2:$E$35,2,FALSE)</f>
        <v>chemicals 20</v>
      </c>
      <c r="J15025" s="4" t="str">
        <f t="shared" si="237"/>
        <v>F-gases</v>
      </c>
    </row>
    <row r="15026" spans="1:10" x14ac:dyDescent="0.45">
      <c r="A15026" t="s">
        <v>71</v>
      </c>
      <c r="B15026" t="s">
        <v>3</v>
      </c>
      <c r="C15026" t="s">
        <v>251</v>
      </c>
      <c r="D15026" t="s">
        <v>228</v>
      </c>
      <c r="E15026" t="s">
        <v>16</v>
      </c>
      <c r="F15026">
        <v>2008</v>
      </c>
      <c r="G15026">
        <v>1.6945169272696099E-3</v>
      </c>
      <c r="H15026">
        <f>IF(J15026="N2O",G15026/About!$A$88,IF('EPA non-CO2 Data'!J15026="CH4",'EPA non-CO2 Data'!G15026/About!$A$86,'EPA non-CO2 Data'!G15026))</f>
        <v>1.6945169272696099E-3</v>
      </c>
      <c r="I15026" s="4" t="str">
        <f>VLOOKUP(CONCATENATE(B15026,C15026,D15026),'EPA Source to Industry Map'!$D$2:$E$35,2,FALSE)</f>
        <v>chemicals 20</v>
      </c>
      <c r="J15026" s="4" t="str">
        <f t="shared" si="237"/>
        <v>F-gases</v>
      </c>
    </row>
    <row r="15027" spans="1:10" x14ac:dyDescent="0.45">
      <c r="A15027" t="s">
        <v>71</v>
      </c>
      <c r="B15027" t="s">
        <v>3</v>
      </c>
      <c r="C15027" t="s">
        <v>251</v>
      </c>
      <c r="D15027" t="s">
        <v>228</v>
      </c>
      <c r="E15027" t="s">
        <v>16</v>
      </c>
      <c r="F15027">
        <v>2009</v>
      </c>
      <c r="G15027">
        <v>2.2593559030261402E-3</v>
      </c>
      <c r="H15027">
        <f>IF(J15027="N2O",G15027/About!$A$88,IF('EPA non-CO2 Data'!J15027="CH4",'EPA non-CO2 Data'!G15027/About!$A$86,'EPA non-CO2 Data'!G15027))</f>
        <v>2.2593559030261402E-3</v>
      </c>
      <c r="I15027" s="4" t="str">
        <f>VLOOKUP(CONCATENATE(B15027,C15027,D15027),'EPA Source to Industry Map'!$D$2:$E$35,2,FALSE)</f>
        <v>chemicals 20</v>
      </c>
      <c r="J15027" s="4" t="str">
        <f t="shared" si="237"/>
        <v>F-gases</v>
      </c>
    </row>
    <row r="15028" spans="1:10" x14ac:dyDescent="0.45">
      <c r="A15028" t="s">
        <v>71</v>
      </c>
      <c r="B15028" t="s">
        <v>3</v>
      </c>
      <c r="C15028" t="s">
        <v>251</v>
      </c>
      <c r="D15028" t="s">
        <v>228</v>
      </c>
      <c r="E15028" t="s">
        <v>16</v>
      </c>
      <c r="F15028">
        <v>2010</v>
      </c>
      <c r="G15028">
        <v>2.8241948787826798E-3</v>
      </c>
      <c r="H15028">
        <f>IF(J15028="N2O",G15028/About!$A$88,IF('EPA non-CO2 Data'!J15028="CH4",'EPA non-CO2 Data'!G15028/About!$A$86,'EPA non-CO2 Data'!G15028))</f>
        <v>2.8241948787826798E-3</v>
      </c>
      <c r="I15028" s="4" t="str">
        <f>VLOOKUP(CONCATENATE(B15028,C15028,D15028),'EPA Source to Industry Map'!$D$2:$E$35,2,FALSE)</f>
        <v>chemicals 20</v>
      </c>
      <c r="J15028" s="4" t="str">
        <f t="shared" si="237"/>
        <v>F-gases</v>
      </c>
    </row>
    <row r="15029" spans="1:10" x14ac:dyDescent="0.45">
      <c r="A15029" t="s">
        <v>71</v>
      </c>
      <c r="B15029" t="s">
        <v>3</v>
      </c>
      <c r="C15029" t="s">
        <v>251</v>
      </c>
      <c r="D15029" t="s">
        <v>228</v>
      </c>
      <c r="E15029" t="s">
        <v>16</v>
      </c>
      <c r="F15029">
        <v>2011</v>
      </c>
      <c r="G15029">
        <v>3.0126035756140898E-3</v>
      </c>
      <c r="H15029">
        <f>IF(J15029="N2O",G15029/About!$A$88,IF('EPA non-CO2 Data'!J15029="CH4",'EPA non-CO2 Data'!G15029/About!$A$86,'EPA non-CO2 Data'!G15029))</f>
        <v>3.0126035756140898E-3</v>
      </c>
      <c r="I15029" s="4" t="str">
        <f>VLOOKUP(CONCATENATE(B15029,C15029,D15029),'EPA Source to Industry Map'!$D$2:$E$35,2,FALSE)</f>
        <v>chemicals 20</v>
      </c>
      <c r="J15029" s="4" t="str">
        <f t="shared" si="237"/>
        <v>F-gases</v>
      </c>
    </row>
    <row r="15030" spans="1:10" x14ac:dyDescent="0.45">
      <c r="A15030" t="s">
        <v>71</v>
      </c>
      <c r="B15030" t="s">
        <v>3</v>
      </c>
      <c r="C15030" t="s">
        <v>251</v>
      </c>
      <c r="D15030" t="s">
        <v>228</v>
      </c>
      <c r="E15030" t="s">
        <v>16</v>
      </c>
      <c r="F15030">
        <v>2012</v>
      </c>
      <c r="G15030">
        <v>3.2010122724454998E-3</v>
      </c>
      <c r="H15030">
        <f>IF(J15030="N2O",G15030/About!$A$88,IF('EPA non-CO2 Data'!J15030="CH4",'EPA non-CO2 Data'!G15030/About!$A$86,'EPA non-CO2 Data'!G15030))</f>
        <v>3.2010122724454998E-3</v>
      </c>
      <c r="I15030" s="4" t="str">
        <f>VLOOKUP(CONCATENATE(B15030,C15030,D15030),'EPA Source to Industry Map'!$D$2:$E$35,2,FALSE)</f>
        <v>chemicals 20</v>
      </c>
      <c r="J15030" s="4" t="str">
        <f t="shared" si="237"/>
        <v>F-gases</v>
      </c>
    </row>
    <row r="15031" spans="1:10" x14ac:dyDescent="0.45">
      <c r="A15031" t="s">
        <v>71</v>
      </c>
      <c r="B15031" t="s">
        <v>3</v>
      </c>
      <c r="C15031" t="s">
        <v>251</v>
      </c>
      <c r="D15031" t="s">
        <v>228</v>
      </c>
      <c r="E15031" t="s">
        <v>16</v>
      </c>
      <c r="F15031">
        <v>2013</v>
      </c>
      <c r="G15031">
        <v>3.3894209692769098E-3</v>
      </c>
      <c r="H15031">
        <f>IF(J15031="N2O",G15031/About!$A$88,IF('EPA non-CO2 Data'!J15031="CH4",'EPA non-CO2 Data'!G15031/About!$A$86,'EPA non-CO2 Data'!G15031))</f>
        <v>3.3894209692769098E-3</v>
      </c>
      <c r="I15031" s="4" t="str">
        <f>VLOOKUP(CONCATENATE(B15031,C15031,D15031),'EPA Source to Industry Map'!$D$2:$E$35,2,FALSE)</f>
        <v>chemicals 20</v>
      </c>
      <c r="J15031" s="4" t="str">
        <f t="shared" si="237"/>
        <v>F-gases</v>
      </c>
    </row>
    <row r="15032" spans="1:10" x14ac:dyDescent="0.45">
      <c r="A15032" t="s">
        <v>71</v>
      </c>
      <c r="B15032" t="s">
        <v>3</v>
      </c>
      <c r="C15032" t="s">
        <v>251</v>
      </c>
      <c r="D15032" t="s">
        <v>228</v>
      </c>
      <c r="E15032" t="s">
        <v>16</v>
      </c>
      <c r="F15032">
        <v>2014</v>
      </c>
      <c r="G15032">
        <v>3.5778296661083302E-3</v>
      </c>
      <c r="H15032">
        <f>IF(J15032="N2O",G15032/About!$A$88,IF('EPA non-CO2 Data'!J15032="CH4",'EPA non-CO2 Data'!G15032/About!$A$86,'EPA non-CO2 Data'!G15032))</f>
        <v>3.5778296661083302E-3</v>
      </c>
      <c r="I15032" s="4" t="str">
        <f>VLOOKUP(CONCATENATE(B15032,C15032,D15032),'EPA Source to Industry Map'!$D$2:$E$35,2,FALSE)</f>
        <v>chemicals 20</v>
      </c>
      <c r="J15032" s="4" t="str">
        <f t="shared" si="237"/>
        <v>F-gases</v>
      </c>
    </row>
    <row r="15033" spans="1:10" x14ac:dyDescent="0.45">
      <c r="A15033" t="s">
        <v>71</v>
      </c>
      <c r="B15033" t="s">
        <v>3</v>
      </c>
      <c r="C15033" t="s">
        <v>251</v>
      </c>
      <c r="D15033" t="s">
        <v>228</v>
      </c>
      <c r="E15033" t="s">
        <v>16</v>
      </c>
      <c r="F15033">
        <v>2015</v>
      </c>
      <c r="G15033">
        <v>3.7662383629397402E-3</v>
      </c>
      <c r="H15033">
        <f>IF(J15033="N2O",G15033/About!$A$88,IF('EPA non-CO2 Data'!J15033="CH4",'EPA non-CO2 Data'!G15033/About!$A$86,'EPA non-CO2 Data'!G15033))</f>
        <v>3.7662383629397402E-3</v>
      </c>
      <c r="I15033" s="4" t="str">
        <f>VLOOKUP(CONCATENATE(B15033,C15033,D15033),'EPA Source to Industry Map'!$D$2:$E$35,2,FALSE)</f>
        <v>chemicals 20</v>
      </c>
      <c r="J15033" s="4" t="str">
        <f t="shared" si="237"/>
        <v>F-gases</v>
      </c>
    </row>
    <row r="15034" spans="1:10" x14ac:dyDescent="0.45">
      <c r="A15034" t="s">
        <v>71</v>
      </c>
      <c r="B15034" t="s">
        <v>3</v>
      </c>
      <c r="C15034" t="s">
        <v>251</v>
      </c>
      <c r="D15034" t="s">
        <v>228</v>
      </c>
      <c r="E15034" t="s">
        <v>16</v>
      </c>
      <c r="F15034">
        <v>2016</v>
      </c>
      <c r="G15034">
        <v>3.3121529159921802E-3</v>
      </c>
      <c r="H15034">
        <f>IF(J15034="N2O",G15034/About!$A$88,IF('EPA non-CO2 Data'!J15034="CH4",'EPA non-CO2 Data'!G15034/About!$A$86,'EPA non-CO2 Data'!G15034))</f>
        <v>3.3121529159921802E-3</v>
      </c>
      <c r="I15034" s="4" t="str">
        <f>VLOOKUP(CONCATENATE(B15034,C15034,D15034),'EPA Source to Industry Map'!$D$2:$E$35,2,FALSE)</f>
        <v>chemicals 20</v>
      </c>
      <c r="J15034" s="4" t="str">
        <f t="shared" si="237"/>
        <v>F-gases</v>
      </c>
    </row>
    <row r="15035" spans="1:10" x14ac:dyDescent="0.45">
      <c r="A15035" t="s">
        <v>71</v>
      </c>
      <c r="B15035" t="s">
        <v>3</v>
      </c>
      <c r="C15035" t="s">
        <v>251</v>
      </c>
      <c r="D15035" t="s">
        <v>228</v>
      </c>
      <c r="E15035" t="s">
        <v>16</v>
      </c>
      <c r="F15035">
        <v>2017</v>
      </c>
      <c r="G15035">
        <v>2.8580674690446201E-3</v>
      </c>
      <c r="H15035">
        <f>IF(J15035="N2O",G15035/About!$A$88,IF('EPA non-CO2 Data'!J15035="CH4",'EPA non-CO2 Data'!G15035/About!$A$86,'EPA non-CO2 Data'!G15035))</f>
        <v>2.8580674690446201E-3</v>
      </c>
      <c r="I15035" s="4" t="str">
        <f>VLOOKUP(CONCATENATE(B15035,C15035,D15035),'EPA Source to Industry Map'!$D$2:$E$35,2,FALSE)</f>
        <v>chemicals 20</v>
      </c>
      <c r="J15035" s="4" t="str">
        <f t="shared" si="237"/>
        <v>F-gases</v>
      </c>
    </row>
    <row r="15036" spans="1:10" x14ac:dyDescent="0.45">
      <c r="A15036" t="s">
        <v>71</v>
      </c>
      <c r="B15036" t="s">
        <v>3</v>
      </c>
      <c r="C15036" t="s">
        <v>251</v>
      </c>
      <c r="D15036" t="s">
        <v>228</v>
      </c>
      <c r="E15036" t="s">
        <v>16</v>
      </c>
      <c r="F15036">
        <v>2018</v>
      </c>
      <c r="G15036">
        <v>2.4039820220970601E-3</v>
      </c>
      <c r="H15036">
        <f>IF(J15036="N2O",G15036/About!$A$88,IF('EPA non-CO2 Data'!J15036="CH4",'EPA non-CO2 Data'!G15036/About!$A$86,'EPA non-CO2 Data'!G15036))</f>
        <v>2.4039820220970601E-3</v>
      </c>
      <c r="I15036" s="4" t="str">
        <f>VLOOKUP(CONCATENATE(B15036,C15036,D15036),'EPA Source to Industry Map'!$D$2:$E$35,2,FALSE)</f>
        <v>chemicals 20</v>
      </c>
      <c r="J15036" s="4" t="str">
        <f t="shared" si="237"/>
        <v>F-gases</v>
      </c>
    </row>
    <row r="15037" spans="1:10" x14ac:dyDescent="0.45">
      <c r="A15037" t="s">
        <v>71</v>
      </c>
      <c r="B15037" t="s">
        <v>3</v>
      </c>
      <c r="C15037" t="s">
        <v>251</v>
      </c>
      <c r="D15037" t="s">
        <v>228</v>
      </c>
      <c r="E15037" t="s">
        <v>16</v>
      </c>
      <c r="F15037">
        <v>2019</v>
      </c>
      <c r="G15037">
        <v>1.9498965751495001E-3</v>
      </c>
      <c r="H15037">
        <f>IF(J15037="N2O",G15037/About!$A$88,IF('EPA non-CO2 Data'!J15037="CH4",'EPA non-CO2 Data'!G15037/About!$A$86,'EPA non-CO2 Data'!G15037))</f>
        <v>1.9498965751495001E-3</v>
      </c>
      <c r="I15037" s="4" t="str">
        <f>VLOOKUP(CONCATENATE(B15037,C15037,D15037),'EPA Source to Industry Map'!$D$2:$E$35,2,FALSE)</f>
        <v>chemicals 20</v>
      </c>
      <c r="J15037" s="4" t="str">
        <f t="shared" si="237"/>
        <v>F-gases</v>
      </c>
    </row>
    <row r="15038" spans="1:10" x14ac:dyDescent="0.45">
      <c r="A15038" t="s">
        <v>71</v>
      </c>
      <c r="B15038" t="s">
        <v>3</v>
      </c>
      <c r="C15038" t="s">
        <v>251</v>
      </c>
      <c r="D15038" t="s">
        <v>228</v>
      </c>
      <c r="E15038" t="s">
        <v>16</v>
      </c>
      <c r="F15038">
        <v>2020</v>
      </c>
      <c r="G15038">
        <v>1.4958111282019401E-3</v>
      </c>
      <c r="H15038">
        <f>IF(J15038="N2O",G15038/About!$A$88,IF('EPA non-CO2 Data'!J15038="CH4",'EPA non-CO2 Data'!G15038/About!$A$86,'EPA non-CO2 Data'!G15038))</f>
        <v>1.4958111282019401E-3</v>
      </c>
      <c r="I15038" s="4" t="str">
        <f>VLOOKUP(CONCATENATE(B15038,C15038,D15038),'EPA Source to Industry Map'!$D$2:$E$35,2,FALSE)</f>
        <v>chemicals 20</v>
      </c>
      <c r="J15038" s="4" t="str">
        <f t="shared" si="237"/>
        <v>F-gases</v>
      </c>
    </row>
    <row r="15039" spans="1:10" x14ac:dyDescent="0.45">
      <c r="A15039" t="s">
        <v>71</v>
      </c>
      <c r="B15039" t="s">
        <v>3</v>
      </c>
      <c r="C15039" t="s">
        <v>251</v>
      </c>
      <c r="D15039" t="s">
        <v>228</v>
      </c>
      <c r="E15039" t="s">
        <v>16</v>
      </c>
      <c r="F15039">
        <v>2021</v>
      </c>
      <c r="G15039">
        <v>1.3627311074904001E-3</v>
      </c>
      <c r="H15039">
        <f>IF(J15039="N2O",G15039/About!$A$88,IF('EPA non-CO2 Data'!J15039="CH4",'EPA non-CO2 Data'!G15039/About!$A$86,'EPA non-CO2 Data'!G15039))</f>
        <v>1.3627311074904001E-3</v>
      </c>
      <c r="I15039" s="4" t="str">
        <f>VLOOKUP(CONCATENATE(B15039,C15039,D15039),'EPA Source to Industry Map'!$D$2:$E$35,2,FALSE)</f>
        <v>chemicals 20</v>
      </c>
      <c r="J15039" s="4" t="str">
        <f t="shared" ref="J15039:J15102" si="238">IF(ISNUMBER(SEARCH("F",E15039)),"F-gases",E15039)</f>
        <v>F-gases</v>
      </c>
    </row>
    <row r="15040" spans="1:10" x14ac:dyDescent="0.45">
      <c r="A15040" t="s">
        <v>71</v>
      </c>
      <c r="B15040" t="s">
        <v>3</v>
      </c>
      <c r="C15040" t="s">
        <v>251</v>
      </c>
      <c r="D15040" t="s">
        <v>228</v>
      </c>
      <c r="E15040" t="s">
        <v>16</v>
      </c>
      <c r="F15040">
        <v>2022</v>
      </c>
      <c r="G15040">
        <v>1.2296510867788599E-3</v>
      </c>
      <c r="H15040">
        <f>IF(J15040="N2O",G15040/About!$A$88,IF('EPA non-CO2 Data'!J15040="CH4",'EPA non-CO2 Data'!G15040/About!$A$86,'EPA non-CO2 Data'!G15040))</f>
        <v>1.2296510867788599E-3</v>
      </c>
      <c r="I15040" s="4" t="str">
        <f>VLOOKUP(CONCATENATE(B15040,C15040,D15040),'EPA Source to Industry Map'!$D$2:$E$35,2,FALSE)</f>
        <v>chemicals 20</v>
      </c>
      <c r="J15040" s="4" t="str">
        <f t="shared" si="238"/>
        <v>F-gases</v>
      </c>
    </row>
    <row r="15041" spans="1:10" x14ac:dyDescent="0.45">
      <c r="A15041" t="s">
        <v>71</v>
      </c>
      <c r="B15041" t="s">
        <v>3</v>
      </c>
      <c r="C15041" t="s">
        <v>251</v>
      </c>
      <c r="D15041" t="s">
        <v>228</v>
      </c>
      <c r="E15041" t="s">
        <v>16</v>
      </c>
      <c r="F15041">
        <v>2023</v>
      </c>
      <c r="G15041">
        <v>1.09657106606732E-3</v>
      </c>
      <c r="H15041">
        <f>IF(J15041="N2O",G15041/About!$A$88,IF('EPA non-CO2 Data'!J15041="CH4",'EPA non-CO2 Data'!G15041/About!$A$86,'EPA non-CO2 Data'!G15041))</f>
        <v>1.09657106606732E-3</v>
      </c>
      <c r="I15041" s="4" t="str">
        <f>VLOOKUP(CONCATENATE(B15041,C15041,D15041),'EPA Source to Industry Map'!$D$2:$E$35,2,FALSE)</f>
        <v>chemicals 20</v>
      </c>
      <c r="J15041" s="4" t="str">
        <f t="shared" si="238"/>
        <v>F-gases</v>
      </c>
    </row>
    <row r="15042" spans="1:10" x14ac:dyDescent="0.45">
      <c r="A15042" t="s">
        <v>71</v>
      </c>
      <c r="B15042" t="s">
        <v>3</v>
      </c>
      <c r="C15042" t="s">
        <v>251</v>
      </c>
      <c r="D15042" t="s">
        <v>228</v>
      </c>
      <c r="E15042" t="s">
        <v>16</v>
      </c>
      <c r="F15042">
        <v>2024</v>
      </c>
      <c r="G15042">
        <v>9.6349104535577298E-4</v>
      </c>
      <c r="H15042">
        <f>IF(J15042="N2O",G15042/About!$A$88,IF('EPA non-CO2 Data'!J15042="CH4",'EPA non-CO2 Data'!G15042/About!$A$86,'EPA non-CO2 Data'!G15042))</f>
        <v>9.6349104535577298E-4</v>
      </c>
      <c r="I15042" s="4" t="str">
        <f>VLOOKUP(CONCATENATE(B15042,C15042,D15042),'EPA Source to Industry Map'!$D$2:$E$35,2,FALSE)</f>
        <v>chemicals 20</v>
      </c>
      <c r="J15042" s="4" t="str">
        <f t="shared" si="238"/>
        <v>F-gases</v>
      </c>
    </row>
    <row r="15043" spans="1:10" x14ac:dyDescent="0.45">
      <c r="A15043" t="s">
        <v>71</v>
      </c>
      <c r="B15043" t="s">
        <v>3</v>
      </c>
      <c r="C15043" t="s">
        <v>251</v>
      </c>
      <c r="D15043" t="s">
        <v>228</v>
      </c>
      <c r="E15043" t="s">
        <v>16</v>
      </c>
      <c r="F15043">
        <v>2025</v>
      </c>
      <c r="G15043">
        <v>8.3041102464423097E-4</v>
      </c>
      <c r="H15043">
        <f>IF(J15043="N2O",G15043/About!$A$88,IF('EPA non-CO2 Data'!J15043="CH4",'EPA non-CO2 Data'!G15043/About!$A$86,'EPA non-CO2 Data'!G15043))</f>
        <v>8.3041102464423097E-4</v>
      </c>
      <c r="I15043" s="4" t="str">
        <f>VLOOKUP(CONCATENATE(B15043,C15043,D15043),'EPA Source to Industry Map'!$D$2:$E$35,2,FALSE)</f>
        <v>chemicals 20</v>
      </c>
      <c r="J15043" s="4" t="str">
        <f t="shared" si="238"/>
        <v>F-gases</v>
      </c>
    </row>
    <row r="15044" spans="1:10" x14ac:dyDescent="0.45">
      <c r="A15044" t="s">
        <v>71</v>
      </c>
      <c r="B15044" t="s">
        <v>3</v>
      </c>
      <c r="C15044" t="s">
        <v>251</v>
      </c>
      <c r="D15044" t="s">
        <v>228</v>
      </c>
      <c r="E15044" t="s">
        <v>16</v>
      </c>
      <c r="F15044">
        <v>2026</v>
      </c>
      <c r="G15044">
        <v>8.4640460143137501E-4</v>
      </c>
      <c r="H15044">
        <f>IF(J15044="N2O",G15044/About!$A$88,IF('EPA non-CO2 Data'!J15044="CH4",'EPA non-CO2 Data'!G15044/About!$A$86,'EPA non-CO2 Data'!G15044))</f>
        <v>8.4640460143137501E-4</v>
      </c>
      <c r="I15044" s="4" t="str">
        <f>VLOOKUP(CONCATENATE(B15044,C15044,D15044),'EPA Source to Industry Map'!$D$2:$E$35,2,FALSE)</f>
        <v>chemicals 20</v>
      </c>
      <c r="J15044" s="4" t="str">
        <f t="shared" si="238"/>
        <v>F-gases</v>
      </c>
    </row>
    <row r="15045" spans="1:10" x14ac:dyDescent="0.45">
      <c r="A15045" t="s">
        <v>71</v>
      </c>
      <c r="B15045" t="s">
        <v>3</v>
      </c>
      <c r="C15045" t="s">
        <v>251</v>
      </c>
      <c r="D15045" t="s">
        <v>228</v>
      </c>
      <c r="E15045" t="s">
        <v>16</v>
      </c>
      <c r="F15045">
        <v>2027</v>
      </c>
      <c r="G15045">
        <v>8.6239817821851905E-4</v>
      </c>
      <c r="H15045">
        <f>IF(J15045="N2O",G15045/About!$A$88,IF('EPA non-CO2 Data'!J15045="CH4",'EPA non-CO2 Data'!G15045/About!$A$86,'EPA non-CO2 Data'!G15045))</f>
        <v>8.6239817821851905E-4</v>
      </c>
      <c r="I15045" s="4" t="str">
        <f>VLOOKUP(CONCATENATE(B15045,C15045,D15045),'EPA Source to Industry Map'!$D$2:$E$35,2,FALSE)</f>
        <v>chemicals 20</v>
      </c>
      <c r="J15045" s="4" t="str">
        <f t="shared" si="238"/>
        <v>F-gases</v>
      </c>
    </row>
    <row r="15046" spans="1:10" x14ac:dyDescent="0.45">
      <c r="A15046" t="s">
        <v>71</v>
      </c>
      <c r="B15046" t="s">
        <v>3</v>
      </c>
      <c r="C15046" t="s">
        <v>251</v>
      </c>
      <c r="D15046" t="s">
        <v>228</v>
      </c>
      <c r="E15046" t="s">
        <v>16</v>
      </c>
      <c r="F15046">
        <v>2028</v>
      </c>
      <c r="G15046">
        <v>8.7839175500566201E-4</v>
      </c>
      <c r="H15046">
        <f>IF(J15046="N2O",G15046/About!$A$88,IF('EPA non-CO2 Data'!J15046="CH4",'EPA non-CO2 Data'!G15046/About!$A$86,'EPA non-CO2 Data'!G15046))</f>
        <v>8.7839175500566201E-4</v>
      </c>
      <c r="I15046" s="4" t="str">
        <f>VLOOKUP(CONCATENATE(B15046,C15046,D15046),'EPA Source to Industry Map'!$D$2:$E$35,2,FALSE)</f>
        <v>chemicals 20</v>
      </c>
      <c r="J15046" s="4" t="str">
        <f t="shared" si="238"/>
        <v>F-gases</v>
      </c>
    </row>
    <row r="15047" spans="1:10" x14ac:dyDescent="0.45">
      <c r="A15047" t="s">
        <v>71</v>
      </c>
      <c r="B15047" t="s">
        <v>3</v>
      </c>
      <c r="C15047" t="s">
        <v>251</v>
      </c>
      <c r="D15047" t="s">
        <v>228</v>
      </c>
      <c r="E15047" t="s">
        <v>16</v>
      </c>
      <c r="F15047">
        <v>2029</v>
      </c>
      <c r="G15047">
        <v>8.9438533179280605E-4</v>
      </c>
      <c r="H15047">
        <f>IF(J15047="N2O",G15047/About!$A$88,IF('EPA non-CO2 Data'!J15047="CH4",'EPA non-CO2 Data'!G15047/About!$A$86,'EPA non-CO2 Data'!G15047))</f>
        <v>8.9438533179280605E-4</v>
      </c>
      <c r="I15047" s="4" t="str">
        <f>VLOOKUP(CONCATENATE(B15047,C15047,D15047),'EPA Source to Industry Map'!$D$2:$E$35,2,FALSE)</f>
        <v>chemicals 20</v>
      </c>
      <c r="J15047" s="4" t="str">
        <f t="shared" si="238"/>
        <v>F-gases</v>
      </c>
    </row>
    <row r="15048" spans="1:10" x14ac:dyDescent="0.45">
      <c r="A15048" t="s">
        <v>71</v>
      </c>
      <c r="B15048" t="s">
        <v>3</v>
      </c>
      <c r="C15048" t="s">
        <v>251</v>
      </c>
      <c r="D15048" t="s">
        <v>228</v>
      </c>
      <c r="E15048" t="s">
        <v>16</v>
      </c>
      <c r="F15048">
        <v>2030</v>
      </c>
      <c r="G15048">
        <v>9.1037890857994998E-4</v>
      </c>
      <c r="H15048">
        <f>IF(J15048="N2O",G15048/About!$A$88,IF('EPA non-CO2 Data'!J15048="CH4",'EPA non-CO2 Data'!G15048/About!$A$86,'EPA non-CO2 Data'!G15048))</f>
        <v>9.1037890857994998E-4</v>
      </c>
      <c r="I15048" s="4" t="str">
        <f>VLOOKUP(CONCATENATE(B15048,C15048,D15048),'EPA Source to Industry Map'!$D$2:$E$35,2,FALSE)</f>
        <v>chemicals 20</v>
      </c>
      <c r="J15048" s="4" t="str">
        <f t="shared" si="238"/>
        <v>F-gases</v>
      </c>
    </row>
    <row r="15049" spans="1:10" x14ac:dyDescent="0.45">
      <c r="A15049" t="s">
        <v>71</v>
      </c>
      <c r="B15049" t="s">
        <v>3</v>
      </c>
      <c r="C15049" t="s">
        <v>251</v>
      </c>
      <c r="D15049" t="s">
        <v>228</v>
      </c>
      <c r="E15049" t="s">
        <v>16</v>
      </c>
      <c r="F15049">
        <v>2031</v>
      </c>
      <c r="G15049">
        <v>8.7194797561904105E-4</v>
      </c>
      <c r="H15049">
        <f>IF(J15049="N2O",G15049/About!$A$88,IF('EPA non-CO2 Data'!J15049="CH4",'EPA non-CO2 Data'!G15049/About!$A$86,'EPA non-CO2 Data'!G15049))</f>
        <v>8.7194797561904105E-4</v>
      </c>
      <c r="I15049" s="4" t="str">
        <f>VLOOKUP(CONCATENATE(B15049,C15049,D15049),'EPA Source to Industry Map'!$D$2:$E$35,2,FALSE)</f>
        <v>chemicals 20</v>
      </c>
      <c r="J15049" s="4" t="str">
        <f t="shared" si="238"/>
        <v>F-gases</v>
      </c>
    </row>
    <row r="15050" spans="1:10" x14ac:dyDescent="0.45">
      <c r="A15050" t="s">
        <v>71</v>
      </c>
      <c r="B15050" t="s">
        <v>3</v>
      </c>
      <c r="C15050" t="s">
        <v>251</v>
      </c>
      <c r="D15050" t="s">
        <v>228</v>
      </c>
      <c r="E15050" t="s">
        <v>16</v>
      </c>
      <c r="F15050">
        <v>2032</v>
      </c>
      <c r="G15050">
        <v>8.33517042658132E-4</v>
      </c>
      <c r="H15050">
        <f>IF(J15050="N2O",G15050/About!$A$88,IF('EPA non-CO2 Data'!J15050="CH4",'EPA non-CO2 Data'!G15050/About!$A$86,'EPA non-CO2 Data'!G15050))</f>
        <v>8.33517042658132E-4</v>
      </c>
      <c r="I15050" s="4" t="str">
        <f>VLOOKUP(CONCATENATE(B15050,C15050,D15050),'EPA Source to Industry Map'!$D$2:$E$35,2,FALSE)</f>
        <v>chemicals 20</v>
      </c>
      <c r="J15050" s="4" t="str">
        <f t="shared" si="238"/>
        <v>F-gases</v>
      </c>
    </row>
    <row r="15051" spans="1:10" x14ac:dyDescent="0.45">
      <c r="A15051" t="s">
        <v>71</v>
      </c>
      <c r="B15051" t="s">
        <v>3</v>
      </c>
      <c r="C15051" t="s">
        <v>251</v>
      </c>
      <c r="D15051" t="s">
        <v>228</v>
      </c>
      <c r="E15051" t="s">
        <v>16</v>
      </c>
      <c r="F15051">
        <v>2033</v>
      </c>
      <c r="G15051">
        <v>7.9508610969722295E-4</v>
      </c>
      <c r="H15051">
        <f>IF(J15051="N2O",G15051/About!$A$88,IF('EPA non-CO2 Data'!J15051="CH4",'EPA non-CO2 Data'!G15051/About!$A$86,'EPA non-CO2 Data'!G15051))</f>
        <v>7.9508610969722295E-4</v>
      </c>
      <c r="I15051" s="4" t="str">
        <f>VLOOKUP(CONCATENATE(B15051,C15051,D15051),'EPA Source to Industry Map'!$D$2:$E$35,2,FALSE)</f>
        <v>chemicals 20</v>
      </c>
      <c r="J15051" s="4" t="str">
        <f t="shared" si="238"/>
        <v>F-gases</v>
      </c>
    </row>
    <row r="15052" spans="1:10" x14ac:dyDescent="0.45">
      <c r="A15052" t="s">
        <v>71</v>
      </c>
      <c r="B15052" t="s">
        <v>3</v>
      </c>
      <c r="C15052" t="s">
        <v>251</v>
      </c>
      <c r="D15052" t="s">
        <v>228</v>
      </c>
      <c r="E15052" t="s">
        <v>16</v>
      </c>
      <c r="F15052">
        <v>2034</v>
      </c>
      <c r="G15052">
        <v>7.5665517673631402E-4</v>
      </c>
      <c r="H15052">
        <f>IF(J15052="N2O",G15052/About!$A$88,IF('EPA non-CO2 Data'!J15052="CH4",'EPA non-CO2 Data'!G15052/About!$A$86,'EPA non-CO2 Data'!G15052))</f>
        <v>7.5665517673631402E-4</v>
      </c>
      <c r="I15052" s="4" t="str">
        <f>VLOOKUP(CONCATENATE(B15052,C15052,D15052),'EPA Source to Industry Map'!$D$2:$E$35,2,FALSE)</f>
        <v>chemicals 20</v>
      </c>
      <c r="J15052" s="4" t="str">
        <f t="shared" si="238"/>
        <v>F-gases</v>
      </c>
    </row>
    <row r="15053" spans="1:10" x14ac:dyDescent="0.45">
      <c r="A15053" t="s">
        <v>71</v>
      </c>
      <c r="B15053" t="s">
        <v>3</v>
      </c>
      <c r="C15053" t="s">
        <v>251</v>
      </c>
      <c r="D15053" t="s">
        <v>228</v>
      </c>
      <c r="E15053" t="s">
        <v>16</v>
      </c>
      <c r="F15053">
        <v>2035</v>
      </c>
      <c r="G15053">
        <v>7.1822424377540595E-4</v>
      </c>
      <c r="H15053">
        <f>IF(J15053="N2O",G15053/About!$A$88,IF('EPA non-CO2 Data'!J15053="CH4",'EPA non-CO2 Data'!G15053/About!$A$86,'EPA non-CO2 Data'!G15053))</f>
        <v>7.1822424377540595E-4</v>
      </c>
      <c r="I15053" s="4" t="str">
        <f>VLOOKUP(CONCATENATE(B15053,C15053,D15053),'EPA Source to Industry Map'!$D$2:$E$35,2,FALSE)</f>
        <v>chemicals 20</v>
      </c>
      <c r="J15053" s="4" t="str">
        <f t="shared" si="238"/>
        <v>F-gases</v>
      </c>
    </row>
    <row r="15054" spans="1:10" x14ac:dyDescent="0.45">
      <c r="A15054" t="s">
        <v>71</v>
      </c>
      <c r="B15054" t="s">
        <v>3</v>
      </c>
      <c r="C15054" t="s">
        <v>251</v>
      </c>
      <c r="D15054" t="s">
        <v>228</v>
      </c>
      <c r="E15054" t="s">
        <v>16</v>
      </c>
      <c r="F15054">
        <v>2036</v>
      </c>
      <c r="G15054">
        <v>7.3673382211804101E-4</v>
      </c>
      <c r="H15054">
        <f>IF(J15054="N2O",G15054/About!$A$88,IF('EPA non-CO2 Data'!J15054="CH4",'EPA non-CO2 Data'!G15054/About!$A$86,'EPA non-CO2 Data'!G15054))</f>
        <v>7.3673382211804101E-4</v>
      </c>
      <c r="I15054" s="4" t="str">
        <f>VLOOKUP(CONCATENATE(B15054,C15054,D15054),'EPA Source to Industry Map'!$D$2:$E$35,2,FALSE)</f>
        <v>chemicals 20</v>
      </c>
      <c r="J15054" s="4" t="str">
        <f t="shared" si="238"/>
        <v>F-gases</v>
      </c>
    </row>
    <row r="15055" spans="1:10" x14ac:dyDescent="0.45">
      <c r="A15055" t="s">
        <v>71</v>
      </c>
      <c r="B15055" t="s">
        <v>3</v>
      </c>
      <c r="C15055" t="s">
        <v>251</v>
      </c>
      <c r="D15055" t="s">
        <v>228</v>
      </c>
      <c r="E15055" t="s">
        <v>16</v>
      </c>
      <c r="F15055">
        <v>2037</v>
      </c>
      <c r="G15055">
        <v>7.5524340046067705E-4</v>
      </c>
      <c r="H15055">
        <f>IF(J15055="N2O",G15055/About!$A$88,IF('EPA non-CO2 Data'!J15055="CH4",'EPA non-CO2 Data'!G15055/About!$A$86,'EPA non-CO2 Data'!G15055))</f>
        <v>7.5524340046067705E-4</v>
      </c>
      <c r="I15055" s="4" t="str">
        <f>VLOOKUP(CONCATENATE(B15055,C15055,D15055),'EPA Source to Industry Map'!$D$2:$E$35,2,FALSE)</f>
        <v>chemicals 20</v>
      </c>
      <c r="J15055" s="4" t="str">
        <f t="shared" si="238"/>
        <v>F-gases</v>
      </c>
    </row>
    <row r="15056" spans="1:10" x14ac:dyDescent="0.45">
      <c r="A15056" t="s">
        <v>71</v>
      </c>
      <c r="B15056" t="s">
        <v>3</v>
      </c>
      <c r="C15056" t="s">
        <v>251</v>
      </c>
      <c r="D15056" t="s">
        <v>228</v>
      </c>
      <c r="E15056" t="s">
        <v>16</v>
      </c>
      <c r="F15056">
        <v>2038</v>
      </c>
      <c r="G15056">
        <v>7.7375297880331298E-4</v>
      </c>
      <c r="H15056">
        <f>IF(J15056="N2O",G15056/About!$A$88,IF('EPA non-CO2 Data'!J15056="CH4",'EPA non-CO2 Data'!G15056/About!$A$86,'EPA non-CO2 Data'!G15056))</f>
        <v>7.7375297880331298E-4</v>
      </c>
      <c r="I15056" s="4" t="str">
        <f>VLOOKUP(CONCATENATE(B15056,C15056,D15056),'EPA Source to Industry Map'!$D$2:$E$35,2,FALSE)</f>
        <v>chemicals 20</v>
      </c>
      <c r="J15056" s="4" t="str">
        <f t="shared" si="238"/>
        <v>F-gases</v>
      </c>
    </row>
    <row r="15057" spans="1:10" x14ac:dyDescent="0.45">
      <c r="A15057" t="s">
        <v>71</v>
      </c>
      <c r="B15057" t="s">
        <v>3</v>
      </c>
      <c r="C15057" t="s">
        <v>251</v>
      </c>
      <c r="D15057" t="s">
        <v>228</v>
      </c>
      <c r="E15057" t="s">
        <v>16</v>
      </c>
      <c r="F15057">
        <v>2039</v>
      </c>
      <c r="G15057">
        <v>7.9226255714594902E-4</v>
      </c>
      <c r="H15057">
        <f>IF(J15057="N2O",G15057/About!$A$88,IF('EPA non-CO2 Data'!J15057="CH4",'EPA non-CO2 Data'!G15057/About!$A$86,'EPA non-CO2 Data'!G15057))</f>
        <v>7.9226255714594902E-4</v>
      </c>
      <c r="I15057" s="4" t="str">
        <f>VLOOKUP(CONCATENATE(B15057,C15057,D15057),'EPA Source to Industry Map'!$D$2:$E$35,2,FALSE)</f>
        <v>chemicals 20</v>
      </c>
      <c r="J15057" s="4" t="str">
        <f t="shared" si="238"/>
        <v>F-gases</v>
      </c>
    </row>
    <row r="15058" spans="1:10" x14ac:dyDescent="0.45">
      <c r="A15058" t="s">
        <v>71</v>
      </c>
      <c r="B15058" t="s">
        <v>3</v>
      </c>
      <c r="C15058" t="s">
        <v>251</v>
      </c>
      <c r="D15058" t="s">
        <v>228</v>
      </c>
      <c r="E15058" t="s">
        <v>16</v>
      </c>
      <c r="F15058">
        <v>2040</v>
      </c>
      <c r="G15058">
        <v>8.1077213548858397E-4</v>
      </c>
      <c r="H15058">
        <f>IF(J15058="N2O",G15058/About!$A$88,IF('EPA non-CO2 Data'!J15058="CH4",'EPA non-CO2 Data'!G15058/About!$A$86,'EPA non-CO2 Data'!G15058))</f>
        <v>8.1077213548858397E-4</v>
      </c>
      <c r="I15058" s="4" t="str">
        <f>VLOOKUP(CONCATENATE(B15058,C15058,D15058),'EPA Source to Industry Map'!$D$2:$E$35,2,FALSE)</f>
        <v>chemicals 20</v>
      </c>
      <c r="J15058" s="4" t="str">
        <f t="shared" si="238"/>
        <v>F-gases</v>
      </c>
    </row>
    <row r="15059" spans="1:10" x14ac:dyDescent="0.45">
      <c r="A15059" t="s">
        <v>71</v>
      </c>
      <c r="B15059" t="s">
        <v>3</v>
      </c>
      <c r="C15059" t="s">
        <v>251</v>
      </c>
      <c r="D15059" t="s">
        <v>228</v>
      </c>
      <c r="E15059" t="s">
        <v>16</v>
      </c>
      <c r="F15059">
        <v>2041</v>
      </c>
      <c r="G15059">
        <v>8.3240989317157597E-4</v>
      </c>
      <c r="H15059">
        <f>IF(J15059="N2O",G15059/About!$A$88,IF('EPA non-CO2 Data'!J15059="CH4",'EPA non-CO2 Data'!G15059/About!$A$86,'EPA non-CO2 Data'!G15059))</f>
        <v>8.3240989317157597E-4</v>
      </c>
      <c r="I15059" s="4" t="str">
        <f>VLOOKUP(CONCATENATE(B15059,C15059,D15059),'EPA Source to Industry Map'!$D$2:$E$35,2,FALSE)</f>
        <v>chemicals 20</v>
      </c>
      <c r="J15059" s="4" t="str">
        <f t="shared" si="238"/>
        <v>F-gases</v>
      </c>
    </row>
    <row r="15060" spans="1:10" x14ac:dyDescent="0.45">
      <c r="A15060" t="s">
        <v>71</v>
      </c>
      <c r="B15060" t="s">
        <v>3</v>
      </c>
      <c r="C15060" t="s">
        <v>251</v>
      </c>
      <c r="D15060" t="s">
        <v>228</v>
      </c>
      <c r="E15060" t="s">
        <v>16</v>
      </c>
      <c r="F15060">
        <v>2042</v>
      </c>
      <c r="G15060">
        <v>8.54047650854567E-4</v>
      </c>
      <c r="H15060">
        <f>IF(J15060="N2O",G15060/About!$A$88,IF('EPA non-CO2 Data'!J15060="CH4",'EPA non-CO2 Data'!G15060/About!$A$86,'EPA non-CO2 Data'!G15060))</f>
        <v>8.54047650854567E-4</v>
      </c>
      <c r="I15060" s="4" t="str">
        <f>VLOOKUP(CONCATENATE(B15060,C15060,D15060),'EPA Source to Industry Map'!$D$2:$E$35,2,FALSE)</f>
        <v>chemicals 20</v>
      </c>
      <c r="J15060" s="4" t="str">
        <f t="shared" si="238"/>
        <v>F-gases</v>
      </c>
    </row>
    <row r="15061" spans="1:10" x14ac:dyDescent="0.45">
      <c r="A15061" t="s">
        <v>71</v>
      </c>
      <c r="B15061" t="s">
        <v>3</v>
      </c>
      <c r="C15061" t="s">
        <v>251</v>
      </c>
      <c r="D15061" t="s">
        <v>228</v>
      </c>
      <c r="E15061" t="s">
        <v>16</v>
      </c>
      <c r="F15061">
        <v>2043</v>
      </c>
      <c r="G15061">
        <v>8.75685408537559E-4</v>
      </c>
      <c r="H15061">
        <f>IF(J15061="N2O",G15061/About!$A$88,IF('EPA non-CO2 Data'!J15061="CH4",'EPA non-CO2 Data'!G15061/About!$A$86,'EPA non-CO2 Data'!G15061))</f>
        <v>8.75685408537559E-4</v>
      </c>
      <c r="I15061" s="4" t="str">
        <f>VLOOKUP(CONCATENATE(B15061,C15061,D15061),'EPA Source to Industry Map'!$D$2:$E$35,2,FALSE)</f>
        <v>chemicals 20</v>
      </c>
      <c r="J15061" s="4" t="str">
        <f t="shared" si="238"/>
        <v>F-gases</v>
      </c>
    </row>
    <row r="15062" spans="1:10" x14ac:dyDescent="0.45">
      <c r="A15062" t="s">
        <v>71</v>
      </c>
      <c r="B15062" t="s">
        <v>3</v>
      </c>
      <c r="C15062" t="s">
        <v>251</v>
      </c>
      <c r="D15062" t="s">
        <v>228</v>
      </c>
      <c r="E15062" t="s">
        <v>16</v>
      </c>
      <c r="F15062">
        <v>2044</v>
      </c>
      <c r="G15062">
        <v>8.97323166220551E-4</v>
      </c>
      <c r="H15062">
        <f>IF(J15062="N2O",G15062/About!$A$88,IF('EPA non-CO2 Data'!J15062="CH4",'EPA non-CO2 Data'!G15062/About!$A$86,'EPA non-CO2 Data'!G15062))</f>
        <v>8.97323166220551E-4</v>
      </c>
      <c r="I15062" s="4" t="str">
        <f>VLOOKUP(CONCATENATE(B15062,C15062,D15062),'EPA Source to Industry Map'!$D$2:$E$35,2,FALSE)</f>
        <v>chemicals 20</v>
      </c>
      <c r="J15062" s="4" t="str">
        <f t="shared" si="238"/>
        <v>F-gases</v>
      </c>
    </row>
    <row r="15063" spans="1:10" x14ac:dyDescent="0.45">
      <c r="A15063" t="s">
        <v>71</v>
      </c>
      <c r="B15063" t="s">
        <v>3</v>
      </c>
      <c r="C15063" t="s">
        <v>251</v>
      </c>
      <c r="D15063" t="s">
        <v>228</v>
      </c>
      <c r="E15063" t="s">
        <v>16</v>
      </c>
      <c r="F15063">
        <v>2045</v>
      </c>
      <c r="G15063">
        <v>9.1896092390354202E-4</v>
      </c>
      <c r="H15063">
        <f>IF(J15063="N2O",G15063/About!$A$88,IF('EPA non-CO2 Data'!J15063="CH4",'EPA non-CO2 Data'!G15063/About!$A$86,'EPA non-CO2 Data'!G15063))</f>
        <v>9.1896092390354202E-4</v>
      </c>
      <c r="I15063" s="4" t="str">
        <f>VLOOKUP(CONCATENATE(B15063,C15063,D15063),'EPA Source to Industry Map'!$D$2:$E$35,2,FALSE)</f>
        <v>chemicals 20</v>
      </c>
      <c r="J15063" s="4" t="str">
        <f t="shared" si="238"/>
        <v>F-gases</v>
      </c>
    </row>
    <row r="15064" spans="1:10" x14ac:dyDescent="0.45">
      <c r="A15064" t="s">
        <v>71</v>
      </c>
      <c r="B15064" t="s">
        <v>3</v>
      </c>
      <c r="C15064" t="s">
        <v>251</v>
      </c>
      <c r="D15064" t="s">
        <v>228</v>
      </c>
      <c r="E15064" t="s">
        <v>16</v>
      </c>
      <c r="F15064">
        <v>2046</v>
      </c>
      <c r="G15064">
        <v>9.4420944205626496E-4</v>
      </c>
      <c r="H15064">
        <f>IF(J15064="N2O",G15064/About!$A$88,IF('EPA non-CO2 Data'!J15064="CH4",'EPA non-CO2 Data'!G15064/About!$A$86,'EPA non-CO2 Data'!G15064))</f>
        <v>9.4420944205626496E-4</v>
      </c>
      <c r="I15064" s="4" t="str">
        <f>VLOOKUP(CONCATENATE(B15064,C15064,D15064),'EPA Source to Industry Map'!$D$2:$E$35,2,FALSE)</f>
        <v>chemicals 20</v>
      </c>
      <c r="J15064" s="4" t="str">
        <f t="shared" si="238"/>
        <v>F-gases</v>
      </c>
    </row>
    <row r="15065" spans="1:10" x14ac:dyDescent="0.45">
      <c r="A15065" t="s">
        <v>71</v>
      </c>
      <c r="B15065" t="s">
        <v>3</v>
      </c>
      <c r="C15065" t="s">
        <v>251</v>
      </c>
      <c r="D15065" t="s">
        <v>228</v>
      </c>
      <c r="E15065" t="s">
        <v>16</v>
      </c>
      <c r="F15065">
        <v>2047</v>
      </c>
      <c r="G15065">
        <v>9.6945796020898802E-4</v>
      </c>
      <c r="H15065">
        <f>IF(J15065="N2O",G15065/About!$A$88,IF('EPA non-CO2 Data'!J15065="CH4",'EPA non-CO2 Data'!G15065/About!$A$86,'EPA non-CO2 Data'!G15065))</f>
        <v>9.6945796020898802E-4</v>
      </c>
      <c r="I15065" s="4" t="str">
        <f>VLOOKUP(CONCATENATE(B15065,C15065,D15065),'EPA Source to Industry Map'!$D$2:$E$35,2,FALSE)</f>
        <v>chemicals 20</v>
      </c>
      <c r="J15065" s="4" t="str">
        <f t="shared" si="238"/>
        <v>F-gases</v>
      </c>
    </row>
    <row r="15066" spans="1:10" x14ac:dyDescent="0.45">
      <c r="A15066" t="s">
        <v>71</v>
      </c>
      <c r="B15066" t="s">
        <v>3</v>
      </c>
      <c r="C15066" t="s">
        <v>251</v>
      </c>
      <c r="D15066" t="s">
        <v>228</v>
      </c>
      <c r="E15066" t="s">
        <v>16</v>
      </c>
      <c r="F15066">
        <v>2048</v>
      </c>
      <c r="G15066">
        <v>9.9470647836171107E-4</v>
      </c>
      <c r="H15066">
        <f>IF(J15066="N2O",G15066/About!$A$88,IF('EPA non-CO2 Data'!J15066="CH4",'EPA non-CO2 Data'!G15066/About!$A$86,'EPA non-CO2 Data'!G15066))</f>
        <v>9.9470647836171107E-4</v>
      </c>
      <c r="I15066" s="4" t="str">
        <f>VLOOKUP(CONCATENATE(B15066,C15066,D15066),'EPA Source to Industry Map'!$D$2:$E$35,2,FALSE)</f>
        <v>chemicals 20</v>
      </c>
      <c r="J15066" s="4" t="str">
        <f t="shared" si="238"/>
        <v>F-gases</v>
      </c>
    </row>
    <row r="15067" spans="1:10" x14ac:dyDescent="0.45">
      <c r="A15067" t="s">
        <v>71</v>
      </c>
      <c r="B15067" t="s">
        <v>3</v>
      </c>
      <c r="C15067" t="s">
        <v>251</v>
      </c>
      <c r="D15067" t="s">
        <v>228</v>
      </c>
      <c r="E15067" t="s">
        <v>16</v>
      </c>
      <c r="F15067">
        <v>2049</v>
      </c>
      <c r="G15067">
        <v>1.01995499651443E-3</v>
      </c>
      <c r="H15067">
        <f>IF(J15067="N2O",G15067/About!$A$88,IF('EPA non-CO2 Data'!J15067="CH4",'EPA non-CO2 Data'!G15067/About!$A$86,'EPA non-CO2 Data'!G15067))</f>
        <v>1.01995499651443E-3</v>
      </c>
      <c r="I15067" s="4" t="str">
        <f>VLOOKUP(CONCATENATE(B15067,C15067,D15067),'EPA Source to Industry Map'!$D$2:$E$35,2,FALSE)</f>
        <v>chemicals 20</v>
      </c>
      <c r="J15067" s="4" t="str">
        <f t="shared" si="238"/>
        <v>F-gases</v>
      </c>
    </row>
    <row r="15068" spans="1:10" x14ac:dyDescent="0.45">
      <c r="A15068" t="s">
        <v>71</v>
      </c>
      <c r="B15068" t="s">
        <v>3</v>
      </c>
      <c r="C15068" t="s">
        <v>251</v>
      </c>
      <c r="D15068" t="s">
        <v>228</v>
      </c>
      <c r="E15068" t="s">
        <v>16</v>
      </c>
      <c r="F15068">
        <v>2050</v>
      </c>
      <c r="G15068">
        <v>1.04520351466716E-3</v>
      </c>
      <c r="H15068">
        <f>IF(J15068="N2O",G15068/About!$A$88,IF('EPA non-CO2 Data'!J15068="CH4",'EPA non-CO2 Data'!G15068/About!$A$86,'EPA non-CO2 Data'!G15068))</f>
        <v>1.04520351466716E-3</v>
      </c>
      <c r="I15068" s="4" t="str">
        <f>VLOOKUP(CONCATENATE(B15068,C15068,D15068),'EPA Source to Industry Map'!$D$2:$E$35,2,FALSE)</f>
        <v>chemicals 20</v>
      </c>
      <c r="J15068" s="4" t="str">
        <f t="shared" si="238"/>
        <v>F-gases</v>
      </c>
    </row>
    <row r="15069" spans="1:10" x14ac:dyDescent="0.45">
      <c r="A15069" t="s">
        <v>71</v>
      </c>
      <c r="B15069" t="s">
        <v>3</v>
      </c>
      <c r="C15069" t="s">
        <v>251</v>
      </c>
      <c r="D15069" t="s">
        <v>228</v>
      </c>
      <c r="E15069" t="s">
        <v>14</v>
      </c>
      <c r="F15069">
        <v>1990</v>
      </c>
      <c r="G15069">
        <v>0</v>
      </c>
      <c r="H15069">
        <f>IF(J15069="N2O",G15069/About!$A$88,IF('EPA non-CO2 Data'!J15069="CH4",'EPA non-CO2 Data'!G15069/About!$A$86,'EPA non-CO2 Data'!G15069))</f>
        <v>0</v>
      </c>
      <c r="I15069" s="4" t="str">
        <f>VLOOKUP(CONCATENATE(B15069,C15069,D15069),'EPA Source to Industry Map'!$D$2:$E$35,2,FALSE)</f>
        <v>chemicals 20</v>
      </c>
      <c r="J15069" s="4" t="str">
        <f t="shared" si="238"/>
        <v>F-gases</v>
      </c>
    </row>
    <row r="15070" spans="1:10" x14ac:dyDescent="0.45">
      <c r="A15070" t="s">
        <v>71</v>
      </c>
      <c r="B15070" t="s">
        <v>3</v>
      </c>
      <c r="C15070" t="s">
        <v>251</v>
      </c>
      <c r="D15070" t="s">
        <v>228</v>
      </c>
      <c r="E15070" t="s">
        <v>14</v>
      </c>
      <c r="F15070">
        <v>1991</v>
      </c>
      <c r="G15070">
        <v>0</v>
      </c>
      <c r="H15070">
        <f>IF(J15070="N2O",G15070/About!$A$88,IF('EPA non-CO2 Data'!J15070="CH4",'EPA non-CO2 Data'!G15070/About!$A$86,'EPA non-CO2 Data'!G15070))</f>
        <v>0</v>
      </c>
      <c r="I15070" s="4" t="str">
        <f>VLOOKUP(CONCATENATE(B15070,C15070,D15070),'EPA Source to Industry Map'!$D$2:$E$35,2,FALSE)</f>
        <v>chemicals 20</v>
      </c>
      <c r="J15070" s="4" t="str">
        <f t="shared" si="238"/>
        <v>F-gases</v>
      </c>
    </row>
    <row r="15071" spans="1:10" x14ac:dyDescent="0.45">
      <c r="A15071" t="s">
        <v>71</v>
      </c>
      <c r="B15071" t="s">
        <v>3</v>
      </c>
      <c r="C15071" t="s">
        <v>251</v>
      </c>
      <c r="D15071" t="s">
        <v>228</v>
      </c>
      <c r="E15071" t="s">
        <v>14</v>
      </c>
      <c r="F15071">
        <v>1992</v>
      </c>
      <c r="G15071">
        <v>0</v>
      </c>
      <c r="H15071">
        <f>IF(J15071="N2O",G15071/About!$A$88,IF('EPA non-CO2 Data'!J15071="CH4",'EPA non-CO2 Data'!G15071/About!$A$86,'EPA non-CO2 Data'!G15071))</f>
        <v>0</v>
      </c>
      <c r="I15071" s="4" t="str">
        <f>VLOOKUP(CONCATENATE(B15071,C15071,D15071),'EPA Source to Industry Map'!$D$2:$E$35,2,FALSE)</f>
        <v>chemicals 20</v>
      </c>
      <c r="J15071" s="4" t="str">
        <f t="shared" si="238"/>
        <v>F-gases</v>
      </c>
    </row>
    <row r="15072" spans="1:10" x14ac:dyDescent="0.45">
      <c r="A15072" t="s">
        <v>71</v>
      </c>
      <c r="B15072" t="s">
        <v>3</v>
      </c>
      <c r="C15072" t="s">
        <v>251</v>
      </c>
      <c r="D15072" t="s">
        <v>228</v>
      </c>
      <c r="E15072" t="s">
        <v>14</v>
      </c>
      <c r="F15072">
        <v>1993</v>
      </c>
      <c r="G15072">
        <v>0</v>
      </c>
      <c r="H15072">
        <f>IF(J15072="N2O",G15072/About!$A$88,IF('EPA non-CO2 Data'!J15072="CH4",'EPA non-CO2 Data'!G15072/About!$A$86,'EPA non-CO2 Data'!G15072))</f>
        <v>0</v>
      </c>
      <c r="I15072" s="4" t="str">
        <f>VLOOKUP(CONCATENATE(B15072,C15072,D15072),'EPA Source to Industry Map'!$D$2:$E$35,2,FALSE)</f>
        <v>chemicals 20</v>
      </c>
      <c r="J15072" s="4" t="str">
        <f t="shared" si="238"/>
        <v>F-gases</v>
      </c>
    </row>
    <row r="15073" spans="1:10" x14ac:dyDescent="0.45">
      <c r="A15073" t="s">
        <v>71</v>
      </c>
      <c r="B15073" t="s">
        <v>3</v>
      </c>
      <c r="C15073" t="s">
        <v>251</v>
      </c>
      <c r="D15073" t="s">
        <v>228</v>
      </c>
      <c r="E15073" t="s">
        <v>14</v>
      </c>
      <c r="F15073">
        <v>1994</v>
      </c>
      <c r="G15073">
        <v>0</v>
      </c>
      <c r="H15073">
        <f>IF(J15073="N2O",G15073/About!$A$88,IF('EPA non-CO2 Data'!J15073="CH4",'EPA non-CO2 Data'!G15073/About!$A$86,'EPA non-CO2 Data'!G15073))</f>
        <v>0</v>
      </c>
      <c r="I15073" s="4" t="str">
        <f>VLOOKUP(CONCATENATE(B15073,C15073,D15073),'EPA Source to Industry Map'!$D$2:$E$35,2,FALSE)</f>
        <v>chemicals 20</v>
      </c>
      <c r="J15073" s="4" t="str">
        <f t="shared" si="238"/>
        <v>F-gases</v>
      </c>
    </row>
    <row r="15074" spans="1:10" x14ac:dyDescent="0.45">
      <c r="A15074" t="s">
        <v>71</v>
      </c>
      <c r="B15074" t="s">
        <v>3</v>
      </c>
      <c r="C15074" t="s">
        <v>251</v>
      </c>
      <c r="D15074" t="s">
        <v>228</v>
      </c>
      <c r="E15074" t="s">
        <v>14</v>
      </c>
      <c r="F15074">
        <v>1995</v>
      </c>
      <c r="G15074">
        <v>0</v>
      </c>
      <c r="H15074">
        <f>IF(J15074="N2O",G15074/About!$A$88,IF('EPA non-CO2 Data'!J15074="CH4",'EPA non-CO2 Data'!G15074/About!$A$86,'EPA non-CO2 Data'!G15074))</f>
        <v>0</v>
      </c>
      <c r="I15074" s="4" t="str">
        <f>VLOOKUP(CONCATENATE(B15074,C15074,D15074),'EPA Source to Industry Map'!$D$2:$E$35,2,FALSE)</f>
        <v>chemicals 20</v>
      </c>
      <c r="J15074" s="4" t="str">
        <f t="shared" si="238"/>
        <v>F-gases</v>
      </c>
    </row>
    <row r="15075" spans="1:10" x14ac:dyDescent="0.45">
      <c r="A15075" t="s">
        <v>71</v>
      </c>
      <c r="B15075" t="s">
        <v>3</v>
      </c>
      <c r="C15075" t="s">
        <v>251</v>
      </c>
      <c r="D15075" t="s">
        <v>228</v>
      </c>
      <c r="E15075" t="s">
        <v>14</v>
      </c>
      <c r="F15075">
        <v>1996</v>
      </c>
      <c r="G15075">
        <v>0</v>
      </c>
      <c r="H15075">
        <f>IF(J15075="N2O",G15075/About!$A$88,IF('EPA non-CO2 Data'!J15075="CH4",'EPA non-CO2 Data'!G15075/About!$A$86,'EPA non-CO2 Data'!G15075))</f>
        <v>0</v>
      </c>
      <c r="I15075" s="4" t="str">
        <f>VLOOKUP(CONCATENATE(B15075,C15075,D15075),'EPA Source to Industry Map'!$D$2:$E$35,2,FALSE)</f>
        <v>chemicals 20</v>
      </c>
      <c r="J15075" s="4" t="str">
        <f t="shared" si="238"/>
        <v>F-gases</v>
      </c>
    </row>
    <row r="15076" spans="1:10" x14ac:dyDescent="0.45">
      <c r="A15076" t="s">
        <v>71</v>
      </c>
      <c r="B15076" t="s">
        <v>3</v>
      </c>
      <c r="C15076" t="s">
        <v>251</v>
      </c>
      <c r="D15076" t="s">
        <v>228</v>
      </c>
      <c r="E15076" t="s">
        <v>14</v>
      </c>
      <c r="F15076">
        <v>1997</v>
      </c>
      <c r="G15076">
        <v>0</v>
      </c>
      <c r="H15076">
        <f>IF(J15076="N2O",G15076/About!$A$88,IF('EPA non-CO2 Data'!J15076="CH4",'EPA non-CO2 Data'!G15076/About!$A$86,'EPA non-CO2 Data'!G15076))</f>
        <v>0</v>
      </c>
      <c r="I15076" s="4" t="str">
        <f>VLOOKUP(CONCATENATE(B15076,C15076,D15076),'EPA Source to Industry Map'!$D$2:$E$35,2,FALSE)</f>
        <v>chemicals 20</v>
      </c>
      <c r="J15076" s="4" t="str">
        <f t="shared" si="238"/>
        <v>F-gases</v>
      </c>
    </row>
    <row r="15077" spans="1:10" x14ac:dyDescent="0.45">
      <c r="A15077" t="s">
        <v>71</v>
      </c>
      <c r="B15077" t="s">
        <v>3</v>
      </c>
      <c r="C15077" t="s">
        <v>251</v>
      </c>
      <c r="D15077" t="s">
        <v>228</v>
      </c>
      <c r="E15077" t="s">
        <v>14</v>
      </c>
      <c r="F15077">
        <v>1998</v>
      </c>
      <c r="G15077">
        <v>0</v>
      </c>
      <c r="H15077">
        <f>IF(J15077="N2O",G15077/About!$A$88,IF('EPA non-CO2 Data'!J15077="CH4",'EPA non-CO2 Data'!G15077/About!$A$86,'EPA non-CO2 Data'!G15077))</f>
        <v>0</v>
      </c>
      <c r="I15077" s="4" t="str">
        <f>VLOOKUP(CONCATENATE(B15077,C15077,D15077),'EPA Source to Industry Map'!$D$2:$E$35,2,FALSE)</f>
        <v>chemicals 20</v>
      </c>
      <c r="J15077" s="4" t="str">
        <f t="shared" si="238"/>
        <v>F-gases</v>
      </c>
    </row>
    <row r="15078" spans="1:10" x14ac:dyDescent="0.45">
      <c r="A15078" t="s">
        <v>71</v>
      </c>
      <c r="B15078" t="s">
        <v>3</v>
      </c>
      <c r="C15078" t="s">
        <v>251</v>
      </c>
      <c r="D15078" t="s">
        <v>228</v>
      </c>
      <c r="E15078" t="s">
        <v>14</v>
      </c>
      <c r="F15078">
        <v>1999</v>
      </c>
      <c r="G15078">
        <v>0</v>
      </c>
      <c r="H15078">
        <f>IF(J15078="N2O",G15078/About!$A$88,IF('EPA non-CO2 Data'!J15078="CH4",'EPA non-CO2 Data'!G15078/About!$A$86,'EPA non-CO2 Data'!G15078))</f>
        <v>0</v>
      </c>
      <c r="I15078" s="4" t="str">
        <f>VLOOKUP(CONCATENATE(B15078,C15078,D15078),'EPA Source to Industry Map'!$D$2:$E$35,2,FALSE)</f>
        <v>chemicals 20</v>
      </c>
      <c r="J15078" s="4" t="str">
        <f t="shared" si="238"/>
        <v>F-gases</v>
      </c>
    </row>
    <row r="15079" spans="1:10" x14ac:dyDescent="0.45">
      <c r="A15079" t="s">
        <v>71</v>
      </c>
      <c r="B15079" t="s">
        <v>3</v>
      </c>
      <c r="C15079" t="s">
        <v>251</v>
      </c>
      <c r="D15079" t="s">
        <v>228</v>
      </c>
      <c r="E15079" t="s">
        <v>14</v>
      </c>
      <c r="F15079">
        <v>2000</v>
      </c>
      <c r="G15079">
        <v>0</v>
      </c>
      <c r="H15079">
        <f>IF(J15079="N2O",G15079/About!$A$88,IF('EPA non-CO2 Data'!J15079="CH4",'EPA non-CO2 Data'!G15079/About!$A$86,'EPA non-CO2 Data'!G15079))</f>
        <v>0</v>
      </c>
      <c r="I15079" s="4" t="str">
        <f>VLOOKUP(CONCATENATE(B15079,C15079,D15079),'EPA Source to Industry Map'!$D$2:$E$35,2,FALSE)</f>
        <v>chemicals 20</v>
      </c>
      <c r="J15079" s="4" t="str">
        <f t="shared" si="238"/>
        <v>F-gases</v>
      </c>
    </row>
    <row r="15080" spans="1:10" x14ac:dyDescent="0.45">
      <c r="A15080" t="s">
        <v>71</v>
      </c>
      <c r="B15080" t="s">
        <v>3</v>
      </c>
      <c r="C15080" t="s">
        <v>251</v>
      </c>
      <c r="D15080" t="s">
        <v>228</v>
      </c>
      <c r="E15080" t="s">
        <v>14</v>
      </c>
      <c r="F15080">
        <v>2001</v>
      </c>
      <c r="G15080">
        <v>0</v>
      </c>
      <c r="H15080">
        <f>IF(J15080="N2O",G15080/About!$A$88,IF('EPA non-CO2 Data'!J15080="CH4",'EPA non-CO2 Data'!G15080/About!$A$86,'EPA non-CO2 Data'!G15080))</f>
        <v>0</v>
      </c>
      <c r="I15080" s="4" t="str">
        <f>VLOOKUP(CONCATENATE(B15080,C15080,D15080),'EPA Source to Industry Map'!$D$2:$E$35,2,FALSE)</f>
        <v>chemicals 20</v>
      </c>
      <c r="J15080" s="4" t="str">
        <f t="shared" si="238"/>
        <v>F-gases</v>
      </c>
    </row>
    <row r="15081" spans="1:10" x14ac:dyDescent="0.45">
      <c r="A15081" t="s">
        <v>71</v>
      </c>
      <c r="B15081" t="s">
        <v>3</v>
      </c>
      <c r="C15081" t="s">
        <v>251</v>
      </c>
      <c r="D15081" t="s">
        <v>228</v>
      </c>
      <c r="E15081" t="s">
        <v>14</v>
      </c>
      <c r="F15081">
        <v>2002</v>
      </c>
      <c r="G15081">
        <v>0</v>
      </c>
      <c r="H15081">
        <f>IF(J15081="N2O",G15081/About!$A$88,IF('EPA non-CO2 Data'!J15081="CH4",'EPA non-CO2 Data'!G15081/About!$A$86,'EPA non-CO2 Data'!G15081))</f>
        <v>0</v>
      </c>
      <c r="I15081" s="4" t="str">
        <f>VLOOKUP(CONCATENATE(B15081,C15081,D15081),'EPA Source to Industry Map'!$D$2:$E$35,2,FALSE)</f>
        <v>chemicals 20</v>
      </c>
      <c r="J15081" s="4" t="str">
        <f t="shared" si="238"/>
        <v>F-gases</v>
      </c>
    </row>
    <row r="15082" spans="1:10" x14ac:dyDescent="0.45">
      <c r="A15082" t="s">
        <v>71</v>
      </c>
      <c r="B15082" t="s">
        <v>3</v>
      </c>
      <c r="C15082" t="s">
        <v>251</v>
      </c>
      <c r="D15082" t="s">
        <v>228</v>
      </c>
      <c r="E15082" t="s">
        <v>14</v>
      </c>
      <c r="F15082">
        <v>2003</v>
      </c>
      <c r="G15082">
        <v>0</v>
      </c>
      <c r="H15082">
        <f>IF(J15082="N2O",G15082/About!$A$88,IF('EPA non-CO2 Data'!J15082="CH4",'EPA non-CO2 Data'!G15082/About!$A$86,'EPA non-CO2 Data'!G15082))</f>
        <v>0</v>
      </c>
      <c r="I15082" s="4" t="str">
        <f>VLOOKUP(CONCATENATE(B15082,C15082,D15082),'EPA Source to Industry Map'!$D$2:$E$35,2,FALSE)</f>
        <v>chemicals 20</v>
      </c>
      <c r="J15082" s="4" t="str">
        <f t="shared" si="238"/>
        <v>F-gases</v>
      </c>
    </row>
    <row r="15083" spans="1:10" x14ac:dyDescent="0.45">
      <c r="A15083" t="s">
        <v>71</v>
      </c>
      <c r="B15083" t="s">
        <v>3</v>
      </c>
      <c r="C15083" t="s">
        <v>251</v>
      </c>
      <c r="D15083" t="s">
        <v>228</v>
      </c>
      <c r="E15083" t="s">
        <v>14</v>
      </c>
      <c r="F15083">
        <v>2004</v>
      </c>
      <c r="G15083">
        <v>0</v>
      </c>
      <c r="H15083">
        <f>IF(J15083="N2O",G15083/About!$A$88,IF('EPA non-CO2 Data'!J15083="CH4",'EPA non-CO2 Data'!G15083/About!$A$86,'EPA non-CO2 Data'!G15083))</f>
        <v>0</v>
      </c>
      <c r="I15083" s="4" t="str">
        <f>VLOOKUP(CONCATENATE(B15083,C15083,D15083),'EPA Source to Industry Map'!$D$2:$E$35,2,FALSE)</f>
        <v>chemicals 20</v>
      </c>
      <c r="J15083" s="4" t="str">
        <f t="shared" si="238"/>
        <v>F-gases</v>
      </c>
    </row>
    <row r="15084" spans="1:10" x14ac:dyDescent="0.45">
      <c r="A15084" t="s">
        <v>71</v>
      </c>
      <c r="B15084" t="s">
        <v>3</v>
      </c>
      <c r="C15084" t="s">
        <v>251</v>
      </c>
      <c r="D15084" t="s">
        <v>228</v>
      </c>
      <c r="E15084" t="s">
        <v>14</v>
      </c>
      <c r="F15084">
        <v>2005</v>
      </c>
      <c r="G15084">
        <v>0</v>
      </c>
      <c r="H15084">
        <f>IF(J15084="N2O",G15084/About!$A$88,IF('EPA non-CO2 Data'!J15084="CH4",'EPA non-CO2 Data'!G15084/About!$A$86,'EPA non-CO2 Data'!G15084))</f>
        <v>0</v>
      </c>
      <c r="I15084" s="4" t="str">
        <f>VLOOKUP(CONCATENATE(B15084,C15084,D15084),'EPA Source to Industry Map'!$D$2:$E$35,2,FALSE)</f>
        <v>chemicals 20</v>
      </c>
      <c r="J15084" s="4" t="str">
        <f t="shared" si="238"/>
        <v>F-gases</v>
      </c>
    </row>
    <row r="15085" spans="1:10" x14ac:dyDescent="0.45">
      <c r="A15085" t="s">
        <v>71</v>
      </c>
      <c r="B15085" t="s">
        <v>3</v>
      </c>
      <c r="C15085" t="s">
        <v>251</v>
      </c>
      <c r="D15085" t="s">
        <v>228</v>
      </c>
      <c r="E15085" t="s">
        <v>14</v>
      </c>
      <c r="F15085">
        <v>2006</v>
      </c>
      <c r="G15085">
        <v>2.6115464010409198E-3</v>
      </c>
      <c r="H15085">
        <f>IF(J15085="N2O",G15085/About!$A$88,IF('EPA non-CO2 Data'!J15085="CH4",'EPA non-CO2 Data'!G15085/About!$A$86,'EPA non-CO2 Data'!G15085))</f>
        <v>2.6115464010409198E-3</v>
      </c>
      <c r="I15085" s="4" t="str">
        <f>VLOOKUP(CONCATENATE(B15085,C15085,D15085),'EPA Source to Industry Map'!$D$2:$E$35,2,FALSE)</f>
        <v>chemicals 20</v>
      </c>
      <c r="J15085" s="4" t="str">
        <f t="shared" si="238"/>
        <v>F-gases</v>
      </c>
    </row>
    <row r="15086" spans="1:10" x14ac:dyDescent="0.45">
      <c r="A15086" t="s">
        <v>71</v>
      </c>
      <c r="B15086" t="s">
        <v>3</v>
      </c>
      <c r="C15086" t="s">
        <v>251</v>
      </c>
      <c r="D15086" t="s">
        <v>228</v>
      </c>
      <c r="E15086" t="s">
        <v>14</v>
      </c>
      <c r="F15086">
        <v>2007</v>
      </c>
      <c r="G15086">
        <v>5.2230928020818397E-3</v>
      </c>
      <c r="H15086">
        <f>IF(J15086="N2O",G15086/About!$A$88,IF('EPA non-CO2 Data'!J15086="CH4",'EPA non-CO2 Data'!G15086/About!$A$86,'EPA non-CO2 Data'!G15086))</f>
        <v>5.2230928020818397E-3</v>
      </c>
      <c r="I15086" s="4" t="str">
        <f>VLOOKUP(CONCATENATE(B15086,C15086,D15086),'EPA Source to Industry Map'!$D$2:$E$35,2,FALSE)</f>
        <v>chemicals 20</v>
      </c>
      <c r="J15086" s="4" t="str">
        <f t="shared" si="238"/>
        <v>F-gases</v>
      </c>
    </row>
    <row r="15087" spans="1:10" x14ac:dyDescent="0.45">
      <c r="A15087" t="s">
        <v>71</v>
      </c>
      <c r="B15087" t="s">
        <v>3</v>
      </c>
      <c r="C15087" t="s">
        <v>251</v>
      </c>
      <c r="D15087" t="s">
        <v>228</v>
      </c>
      <c r="E15087" t="s">
        <v>14</v>
      </c>
      <c r="F15087">
        <v>2008</v>
      </c>
      <c r="G15087">
        <v>7.8346392031227608E-3</v>
      </c>
      <c r="H15087">
        <f>IF(J15087="N2O",G15087/About!$A$88,IF('EPA non-CO2 Data'!J15087="CH4",'EPA non-CO2 Data'!G15087/About!$A$86,'EPA non-CO2 Data'!G15087))</f>
        <v>7.8346392031227608E-3</v>
      </c>
      <c r="I15087" s="4" t="str">
        <f>VLOOKUP(CONCATENATE(B15087,C15087,D15087),'EPA Source to Industry Map'!$D$2:$E$35,2,FALSE)</f>
        <v>chemicals 20</v>
      </c>
      <c r="J15087" s="4" t="str">
        <f t="shared" si="238"/>
        <v>F-gases</v>
      </c>
    </row>
    <row r="15088" spans="1:10" x14ac:dyDescent="0.45">
      <c r="A15088" t="s">
        <v>71</v>
      </c>
      <c r="B15088" t="s">
        <v>3</v>
      </c>
      <c r="C15088" t="s">
        <v>251</v>
      </c>
      <c r="D15088" t="s">
        <v>228</v>
      </c>
      <c r="E15088" t="s">
        <v>14</v>
      </c>
      <c r="F15088">
        <v>2009</v>
      </c>
      <c r="G15088">
        <v>1.04461856041637E-2</v>
      </c>
      <c r="H15088">
        <f>IF(J15088="N2O",G15088/About!$A$88,IF('EPA non-CO2 Data'!J15088="CH4",'EPA non-CO2 Data'!G15088/About!$A$86,'EPA non-CO2 Data'!G15088))</f>
        <v>1.04461856041637E-2</v>
      </c>
      <c r="I15088" s="4" t="str">
        <f>VLOOKUP(CONCATENATE(B15088,C15088,D15088),'EPA Source to Industry Map'!$D$2:$E$35,2,FALSE)</f>
        <v>chemicals 20</v>
      </c>
      <c r="J15088" s="4" t="str">
        <f t="shared" si="238"/>
        <v>F-gases</v>
      </c>
    </row>
    <row r="15089" spans="1:10" x14ac:dyDescent="0.45">
      <c r="A15089" t="s">
        <v>71</v>
      </c>
      <c r="B15089" t="s">
        <v>3</v>
      </c>
      <c r="C15089" t="s">
        <v>251</v>
      </c>
      <c r="D15089" t="s">
        <v>228</v>
      </c>
      <c r="E15089" t="s">
        <v>14</v>
      </c>
      <c r="F15089">
        <v>2010</v>
      </c>
      <c r="G15089">
        <v>1.30577320052046E-2</v>
      </c>
      <c r="H15089">
        <f>IF(J15089="N2O",G15089/About!$A$88,IF('EPA non-CO2 Data'!J15089="CH4",'EPA non-CO2 Data'!G15089/About!$A$86,'EPA non-CO2 Data'!G15089))</f>
        <v>1.30577320052046E-2</v>
      </c>
      <c r="I15089" s="4" t="str">
        <f>VLOOKUP(CONCATENATE(B15089,C15089,D15089),'EPA Source to Industry Map'!$D$2:$E$35,2,FALSE)</f>
        <v>chemicals 20</v>
      </c>
      <c r="J15089" s="4" t="str">
        <f t="shared" si="238"/>
        <v>F-gases</v>
      </c>
    </row>
    <row r="15090" spans="1:10" x14ac:dyDescent="0.45">
      <c r="A15090" t="s">
        <v>71</v>
      </c>
      <c r="B15090" t="s">
        <v>3</v>
      </c>
      <c r="C15090" t="s">
        <v>251</v>
      </c>
      <c r="D15090" t="s">
        <v>228</v>
      </c>
      <c r="E15090" t="s">
        <v>14</v>
      </c>
      <c r="F15090">
        <v>2011</v>
      </c>
      <c r="G15090">
        <v>1.41871868610905E-2</v>
      </c>
      <c r="H15090">
        <f>IF(J15090="N2O",G15090/About!$A$88,IF('EPA non-CO2 Data'!J15090="CH4",'EPA non-CO2 Data'!G15090/About!$A$86,'EPA non-CO2 Data'!G15090))</f>
        <v>1.41871868610905E-2</v>
      </c>
      <c r="I15090" s="4" t="str">
        <f>VLOOKUP(CONCATENATE(B15090,C15090,D15090),'EPA Source to Industry Map'!$D$2:$E$35,2,FALSE)</f>
        <v>chemicals 20</v>
      </c>
      <c r="J15090" s="4" t="str">
        <f t="shared" si="238"/>
        <v>F-gases</v>
      </c>
    </row>
    <row r="15091" spans="1:10" x14ac:dyDescent="0.45">
      <c r="A15091" t="s">
        <v>71</v>
      </c>
      <c r="B15091" t="s">
        <v>3</v>
      </c>
      <c r="C15091" t="s">
        <v>251</v>
      </c>
      <c r="D15091" t="s">
        <v>228</v>
      </c>
      <c r="E15091" t="s">
        <v>14</v>
      </c>
      <c r="F15091">
        <v>2012</v>
      </c>
      <c r="G15091">
        <v>1.5316641716976401E-2</v>
      </c>
      <c r="H15091">
        <f>IF(J15091="N2O",G15091/About!$A$88,IF('EPA non-CO2 Data'!J15091="CH4",'EPA non-CO2 Data'!G15091/About!$A$86,'EPA non-CO2 Data'!G15091))</f>
        <v>1.5316641716976401E-2</v>
      </c>
      <c r="I15091" s="4" t="str">
        <f>VLOOKUP(CONCATENATE(B15091,C15091,D15091),'EPA Source to Industry Map'!$D$2:$E$35,2,FALSE)</f>
        <v>chemicals 20</v>
      </c>
      <c r="J15091" s="4" t="str">
        <f t="shared" si="238"/>
        <v>F-gases</v>
      </c>
    </row>
    <row r="15092" spans="1:10" x14ac:dyDescent="0.45">
      <c r="A15092" t="s">
        <v>71</v>
      </c>
      <c r="B15092" t="s">
        <v>3</v>
      </c>
      <c r="C15092" t="s">
        <v>251</v>
      </c>
      <c r="D15092" t="s">
        <v>228</v>
      </c>
      <c r="E15092" t="s">
        <v>14</v>
      </c>
      <c r="F15092">
        <v>2013</v>
      </c>
      <c r="G15092">
        <v>1.6446096572862199E-2</v>
      </c>
      <c r="H15092">
        <f>IF(J15092="N2O",G15092/About!$A$88,IF('EPA non-CO2 Data'!J15092="CH4",'EPA non-CO2 Data'!G15092/About!$A$86,'EPA non-CO2 Data'!G15092))</f>
        <v>1.6446096572862199E-2</v>
      </c>
      <c r="I15092" s="4" t="str">
        <f>VLOOKUP(CONCATENATE(B15092,C15092,D15092),'EPA Source to Industry Map'!$D$2:$E$35,2,FALSE)</f>
        <v>chemicals 20</v>
      </c>
      <c r="J15092" s="4" t="str">
        <f t="shared" si="238"/>
        <v>F-gases</v>
      </c>
    </row>
    <row r="15093" spans="1:10" x14ac:dyDescent="0.45">
      <c r="A15093" t="s">
        <v>71</v>
      </c>
      <c r="B15093" t="s">
        <v>3</v>
      </c>
      <c r="C15093" t="s">
        <v>251</v>
      </c>
      <c r="D15093" t="s">
        <v>228</v>
      </c>
      <c r="E15093" t="s">
        <v>14</v>
      </c>
      <c r="F15093">
        <v>2014</v>
      </c>
      <c r="G15093">
        <v>1.7575551428748101E-2</v>
      </c>
      <c r="H15093">
        <f>IF(J15093="N2O",G15093/About!$A$88,IF('EPA non-CO2 Data'!J15093="CH4",'EPA non-CO2 Data'!G15093/About!$A$86,'EPA non-CO2 Data'!G15093))</f>
        <v>1.7575551428748101E-2</v>
      </c>
      <c r="I15093" s="4" t="str">
        <f>VLOOKUP(CONCATENATE(B15093,C15093,D15093),'EPA Source to Industry Map'!$D$2:$E$35,2,FALSE)</f>
        <v>chemicals 20</v>
      </c>
      <c r="J15093" s="4" t="str">
        <f t="shared" si="238"/>
        <v>F-gases</v>
      </c>
    </row>
    <row r="15094" spans="1:10" x14ac:dyDescent="0.45">
      <c r="A15094" t="s">
        <v>71</v>
      </c>
      <c r="B15094" t="s">
        <v>3</v>
      </c>
      <c r="C15094" t="s">
        <v>251</v>
      </c>
      <c r="D15094" t="s">
        <v>228</v>
      </c>
      <c r="E15094" t="s">
        <v>14</v>
      </c>
      <c r="F15094">
        <v>2015</v>
      </c>
      <c r="G15094">
        <v>1.8705006284634E-2</v>
      </c>
      <c r="H15094">
        <f>IF(J15094="N2O",G15094/About!$A$88,IF('EPA non-CO2 Data'!J15094="CH4",'EPA non-CO2 Data'!G15094/About!$A$86,'EPA non-CO2 Data'!G15094))</f>
        <v>1.8705006284634E-2</v>
      </c>
      <c r="I15094" s="4" t="str">
        <f>VLOOKUP(CONCATENATE(B15094,C15094,D15094),'EPA Source to Industry Map'!$D$2:$E$35,2,FALSE)</f>
        <v>chemicals 20</v>
      </c>
      <c r="J15094" s="4" t="str">
        <f t="shared" si="238"/>
        <v>F-gases</v>
      </c>
    </row>
    <row r="15095" spans="1:10" x14ac:dyDescent="0.45">
      <c r="A15095" t="s">
        <v>71</v>
      </c>
      <c r="B15095" t="s">
        <v>3</v>
      </c>
      <c r="C15095" t="s">
        <v>251</v>
      </c>
      <c r="D15095" t="s">
        <v>228</v>
      </c>
      <c r="E15095" t="s">
        <v>14</v>
      </c>
      <c r="F15095">
        <v>2016</v>
      </c>
      <c r="G15095">
        <v>1.6542962601819099E-2</v>
      </c>
      <c r="H15095">
        <f>IF(J15095="N2O",G15095/About!$A$88,IF('EPA non-CO2 Data'!J15095="CH4",'EPA non-CO2 Data'!G15095/About!$A$86,'EPA non-CO2 Data'!G15095))</f>
        <v>1.6542962601819099E-2</v>
      </c>
      <c r="I15095" s="4" t="str">
        <f>VLOOKUP(CONCATENATE(B15095,C15095,D15095),'EPA Source to Industry Map'!$D$2:$E$35,2,FALSE)</f>
        <v>chemicals 20</v>
      </c>
      <c r="J15095" s="4" t="str">
        <f t="shared" si="238"/>
        <v>F-gases</v>
      </c>
    </row>
    <row r="15096" spans="1:10" x14ac:dyDescent="0.45">
      <c r="A15096" t="s">
        <v>71</v>
      </c>
      <c r="B15096" t="s">
        <v>3</v>
      </c>
      <c r="C15096" t="s">
        <v>251</v>
      </c>
      <c r="D15096" t="s">
        <v>228</v>
      </c>
      <c r="E15096" t="s">
        <v>14</v>
      </c>
      <c r="F15096">
        <v>2017</v>
      </c>
      <c r="G15096">
        <v>1.4380918919004299E-2</v>
      </c>
      <c r="H15096">
        <f>IF(J15096="N2O",G15096/About!$A$88,IF('EPA non-CO2 Data'!J15096="CH4",'EPA non-CO2 Data'!G15096/About!$A$86,'EPA non-CO2 Data'!G15096))</f>
        <v>1.4380918919004299E-2</v>
      </c>
      <c r="I15096" s="4" t="str">
        <f>VLOOKUP(CONCATENATE(B15096,C15096,D15096),'EPA Source to Industry Map'!$D$2:$E$35,2,FALSE)</f>
        <v>chemicals 20</v>
      </c>
      <c r="J15096" s="4" t="str">
        <f t="shared" si="238"/>
        <v>F-gases</v>
      </c>
    </row>
    <row r="15097" spans="1:10" x14ac:dyDescent="0.45">
      <c r="A15097" t="s">
        <v>71</v>
      </c>
      <c r="B15097" t="s">
        <v>3</v>
      </c>
      <c r="C15097" t="s">
        <v>251</v>
      </c>
      <c r="D15097" t="s">
        <v>228</v>
      </c>
      <c r="E15097" t="s">
        <v>14</v>
      </c>
      <c r="F15097">
        <v>2018</v>
      </c>
      <c r="G15097">
        <v>1.22188752361894E-2</v>
      </c>
      <c r="H15097">
        <f>IF(J15097="N2O",G15097/About!$A$88,IF('EPA non-CO2 Data'!J15097="CH4",'EPA non-CO2 Data'!G15097/About!$A$86,'EPA non-CO2 Data'!G15097))</f>
        <v>1.22188752361894E-2</v>
      </c>
      <c r="I15097" s="4" t="str">
        <f>VLOOKUP(CONCATENATE(B15097,C15097,D15097),'EPA Source to Industry Map'!$D$2:$E$35,2,FALSE)</f>
        <v>chemicals 20</v>
      </c>
      <c r="J15097" s="4" t="str">
        <f t="shared" si="238"/>
        <v>F-gases</v>
      </c>
    </row>
    <row r="15098" spans="1:10" x14ac:dyDescent="0.45">
      <c r="A15098" t="s">
        <v>71</v>
      </c>
      <c r="B15098" t="s">
        <v>3</v>
      </c>
      <c r="C15098" t="s">
        <v>251</v>
      </c>
      <c r="D15098" t="s">
        <v>228</v>
      </c>
      <c r="E15098" t="s">
        <v>14</v>
      </c>
      <c r="F15098">
        <v>2019</v>
      </c>
      <c r="G15098">
        <v>1.0056831553374499E-2</v>
      </c>
      <c r="H15098">
        <f>IF(J15098="N2O",G15098/About!$A$88,IF('EPA non-CO2 Data'!J15098="CH4",'EPA non-CO2 Data'!G15098/About!$A$86,'EPA non-CO2 Data'!G15098))</f>
        <v>1.0056831553374499E-2</v>
      </c>
      <c r="I15098" s="4" t="str">
        <f>VLOOKUP(CONCATENATE(B15098,C15098,D15098),'EPA Source to Industry Map'!$D$2:$E$35,2,FALSE)</f>
        <v>chemicals 20</v>
      </c>
      <c r="J15098" s="4" t="str">
        <f t="shared" si="238"/>
        <v>F-gases</v>
      </c>
    </row>
    <row r="15099" spans="1:10" x14ac:dyDescent="0.45">
      <c r="A15099" t="s">
        <v>71</v>
      </c>
      <c r="B15099" t="s">
        <v>3</v>
      </c>
      <c r="C15099" t="s">
        <v>251</v>
      </c>
      <c r="D15099" t="s">
        <v>228</v>
      </c>
      <c r="E15099" t="s">
        <v>14</v>
      </c>
      <c r="F15099">
        <v>2020</v>
      </c>
      <c r="G15099">
        <v>7.8947878705596403E-3</v>
      </c>
      <c r="H15099">
        <f>IF(J15099="N2O",G15099/About!$A$88,IF('EPA non-CO2 Data'!J15099="CH4",'EPA non-CO2 Data'!G15099/About!$A$86,'EPA non-CO2 Data'!G15099))</f>
        <v>7.8947878705596403E-3</v>
      </c>
      <c r="I15099" s="4" t="str">
        <f>VLOOKUP(CONCATENATE(B15099,C15099,D15099),'EPA Source to Industry Map'!$D$2:$E$35,2,FALSE)</f>
        <v>chemicals 20</v>
      </c>
      <c r="J15099" s="4" t="str">
        <f t="shared" si="238"/>
        <v>F-gases</v>
      </c>
    </row>
    <row r="15100" spans="1:10" x14ac:dyDescent="0.45">
      <c r="A15100" t="s">
        <v>71</v>
      </c>
      <c r="B15100" t="s">
        <v>3</v>
      </c>
      <c r="C15100" t="s">
        <v>251</v>
      </c>
      <c r="D15100" t="s">
        <v>228</v>
      </c>
      <c r="E15100" t="s">
        <v>14</v>
      </c>
      <c r="F15100">
        <v>2021</v>
      </c>
      <c r="G15100">
        <v>7.2394237308661897E-3</v>
      </c>
      <c r="H15100">
        <f>IF(J15100="N2O",G15100/About!$A$88,IF('EPA non-CO2 Data'!J15100="CH4",'EPA non-CO2 Data'!G15100/About!$A$86,'EPA non-CO2 Data'!G15100))</f>
        <v>7.2394237308661897E-3</v>
      </c>
      <c r="I15100" s="4" t="str">
        <f>VLOOKUP(CONCATENATE(B15100,C15100,D15100),'EPA Source to Industry Map'!$D$2:$E$35,2,FALSE)</f>
        <v>chemicals 20</v>
      </c>
      <c r="J15100" s="4" t="str">
        <f t="shared" si="238"/>
        <v>F-gases</v>
      </c>
    </row>
    <row r="15101" spans="1:10" x14ac:dyDescent="0.45">
      <c r="A15101" t="s">
        <v>71</v>
      </c>
      <c r="B15101" t="s">
        <v>3</v>
      </c>
      <c r="C15101" t="s">
        <v>251</v>
      </c>
      <c r="D15101" t="s">
        <v>228</v>
      </c>
      <c r="E15101" t="s">
        <v>14</v>
      </c>
      <c r="F15101">
        <v>2022</v>
      </c>
      <c r="G15101">
        <v>6.5840595911727303E-3</v>
      </c>
      <c r="H15101">
        <f>IF(J15101="N2O",G15101/About!$A$88,IF('EPA non-CO2 Data'!J15101="CH4",'EPA non-CO2 Data'!G15101/About!$A$86,'EPA non-CO2 Data'!G15101))</f>
        <v>6.5840595911727303E-3</v>
      </c>
      <c r="I15101" s="4" t="str">
        <f>VLOOKUP(CONCATENATE(B15101,C15101,D15101),'EPA Source to Industry Map'!$D$2:$E$35,2,FALSE)</f>
        <v>chemicals 20</v>
      </c>
      <c r="J15101" s="4" t="str">
        <f t="shared" si="238"/>
        <v>F-gases</v>
      </c>
    </row>
    <row r="15102" spans="1:10" x14ac:dyDescent="0.45">
      <c r="A15102" t="s">
        <v>71</v>
      </c>
      <c r="B15102" t="s">
        <v>3</v>
      </c>
      <c r="C15102" t="s">
        <v>251</v>
      </c>
      <c r="D15102" t="s">
        <v>228</v>
      </c>
      <c r="E15102" t="s">
        <v>14</v>
      </c>
      <c r="F15102">
        <v>2023</v>
      </c>
      <c r="G15102">
        <v>5.9286954514792701E-3</v>
      </c>
      <c r="H15102">
        <f>IF(J15102="N2O",G15102/About!$A$88,IF('EPA non-CO2 Data'!J15102="CH4",'EPA non-CO2 Data'!G15102/About!$A$86,'EPA non-CO2 Data'!G15102))</f>
        <v>5.9286954514792701E-3</v>
      </c>
      <c r="I15102" s="4" t="str">
        <f>VLOOKUP(CONCATENATE(B15102,C15102,D15102),'EPA Source to Industry Map'!$D$2:$E$35,2,FALSE)</f>
        <v>chemicals 20</v>
      </c>
      <c r="J15102" s="4" t="str">
        <f t="shared" si="238"/>
        <v>F-gases</v>
      </c>
    </row>
    <row r="15103" spans="1:10" x14ac:dyDescent="0.45">
      <c r="A15103" t="s">
        <v>71</v>
      </c>
      <c r="B15103" t="s">
        <v>3</v>
      </c>
      <c r="C15103" t="s">
        <v>251</v>
      </c>
      <c r="D15103" t="s">
        <v>228</v>
      </c>
      <c r="E15103" t="s">
        <v>14</v>
      </c>
      <c r="F15103">
        <v>2024</v>
      </c>
      <c r="G15103">
        <v>5.2733313117858099E-3</v>
      </c>
      <c r="H15103">
        <f>IF(J15103="N2O",G15103/About!$A$88,IF('EPA non-CO2 Data'!J15103="CH4",'EPA non-CO2 Data'!G15103/About!$A$86,'EPA non-CO2 Data'!G15103))</f>
        <v>5.2733313117858099E-3</v>
      </c>
      <c r="I15103" s="4" t="str">
        <f>VLOOKUP(CONCATENATE(B15103,C15103,D15103),'EPA Source to Industry Map'!$D$2:$E$35,2,FALSE)</f>
        <v>chemicals 20</v>
      </c>
      <c r="J15103" s="4" t="str">
        <f t="shared" ref="J15103:J15166" si="239">IF(ISNUMBER(SEARCH("F",E15103)),"F-gases",E15103)</f>
        <v>F-gases</v>
      </c>
    </row>
    <row r="15104" spans="1:10" x14ac:dyDescent="0.45">
      <c r="A15104" t="s">
        <v>71</v>
      </c>
      <c r="B15104" t="s">
        <v>3</v>
      </c>
      <c r="C15104" t="s">
        <v>251</v>
      </c>
      <c r="D15104" t="s">
        <v>228</v>
      </c>
      <c r="E15104" t="s">
        <v>14</v>
      </c>
      <c r="F15104">
        <v>2025</v>
      </c>
      <c r="G15104">
        <v>4.6179671720923497E-3</v>
      </c>
      <c r="H15104">
        <f>IF(J15104="N2O",G15104/About!$A$88,IF('EPA non-CO2 Data'!J15104="CH4",'EPA non-CO2 Data'!G15104/About!$A$86,'EPA non-CO2 Data'!G15104))</f>
        <v>4.6179671720923497E-3</v>
      </c>
      <c r="I15104" s="4" t="str">
        <f>VLOOKUP(CONCATENATE(B15104,C15104,D15104),'EPA Source to Industry Map'!$D$2:$E$35,2,FALSE)</f>
        <v>chemicals 20</v>
      </c>
      <c r="J15104" s="4" t="str">
        <f t="shared" si="239"/>
        <v>F-gases</v>
      </c>
    </row>
    <row r="15105" spans="1:10" x14ac:dyDescent="0.45">
      <c r="A15105" t="s">
        <v>71</v>
      </c>
      <c r="B15105" t="s">
        <v>3</v>
      </c>
      <c r="C15105" t="s">
        <v>251</v>
      </c>
      <c r="D15105" t="s">
        <v>228</v>
      </c>
      <c r="E15105" t="s">
        <v>14</v>
      </c>
      <c r="F15105">
        <v>2026</v>
      </c>
      <c r="G15105">
        <v>4.75381694568706E-3</v>
      </c>
      <c r="H15105">
        <f>IF(J15105="N2O",G15105/About!$A$88,IF('EPA non-CO2 Data'!J15105="CH4",'EPA non-CO2 Data'!G15105/About!$A$86,'EPA non-CO2 Data'!G15105))</f>
        <v>4.75381694568706E-3</v>
      </c>
      <c r="I15105" s="4" t="str">
        <f>VLOOKUP(CONCATENATE(B15105,C15105,D15105),'EPA Source to Industry Map'!$D$2:$E$35,2,FALSE)</f>
        <v>chemicals 20</v>
      </c>
      <c r="J15105" s="4" t="str">
        <f t="shared" si="239"/>
        <v>F-gases</v>
      </c>
    </row>
    <row r="15106" spans="1:10" x14ac:dyDescent="0.45">
      <c r="A15106" t="s">
        <v>71</v>
      </c>
      <c r="B15106" t="s">
        <v>3</v>
      </c>
      <c r="C15106" t="s">
        <v>251</v>
      </c>
      <c r="D15106" t="s">
        <v>228</v>
      </c>
      <c r="E15106" t="s">
        <v>14</v>
      </c>
      <c r="F15106">
        <v>2027</v>
      </c>
      <c r="G15106">
        <v>4.88966671928176E-3</v>
      </c>
      <c r="H15106">
        <f>IF(J15106="N2O",G15106/About!$A$88,IF('EPA non-CO2 Data'!J15106="CH4",'EPA non-CO2 Data'!G15106/About!$A$86,'EPA non-CO2 Data'!G15106))</f>
        <v>4.88966671928176E-3</v>
      </c>
      <c r="I15106" s="4" t="str">
        <f>VLOOKUP(CONCATENATE(B15106,C15106,D15106),'EPA Source to Industry Map'!$D$2:$E$35,2,FALSE)</f>
        <v>chemicals 20</v>
      </c>
      <c r="J15106" s="4" t="str">
        <f t="shared" si="239"/>
        <v>F-gases</v>
      </c>
    </row>
    <row r="15107" spans="1:10" x14ac:dyDescent="0.45">
      <c r="A15107" t="s">
        <v>71</v>
      </c>
      <c r="B15107" t="s">
        <v>3</v>
      </c>
      <c r="C15107" t="s">
        <v>251</v>
      </c>
      <c r="D15107" t="s">
        <v>228</v>
      </c>
      <c r="E15107" t="s">
        <v>14</v>
      </c>
      <c r="F15107">
        <v>2028</v>
      </c>
      <c r="G15107">
        <v>5.0255164928764704E-3</v>
      </c>
      <c r="H15107">
        <f>IF(J15107="N2O",G15107/About!$A$88,IF('EPA non-CO2 Data'!J15107="CH4",'EPA non-CO2 Data'!G15107/About!$A$86,'EPA non-CO2 Data'!G15107))</f>
        <v>5.0255164928764704E-3</v>
      </c>
      <c r="I15107" s="4" t="str">
        <f>VLOOKUP(CONCATENATE(B15107,C15107,D15107),'EPA Source to Industry Map'!$D$2:$E$35,2,FALSE)</f>
        <v>chemicals 20</v>
      </c>
      <c r="J15107" s="4" t="str">
        <f t="shared" si="239"/>
        <v>F-gases</v>
      </c>
    </row>
    <row r="15108" spans="1:10" x14ac:dyDescent="0.45">
      <c r="A15108" t="s">
        <v>71</v>
      </c>
      <c r="B15108" t="s">
        <v>3</v>
      </c>
      <c r="C15108" t="s">
        <v>251</v>
      </c>
      <c r="D15108" t="s">
        <v>228</v>
      </c>
      <c r="E15108" t="s">
        <v>14</v>
      </c>
      <c r="F15108">
        <v>2029</v>
      </c>
      <c r="G15108">
        <v>5.1613662664711703E-3</v>
      </c>
      <c r="H15108">
        <f>IF(J15108="N2O",G15108/About!$A$88,IF('EPA non-CO2 Data'!J15108="CH4",'EPA non-CO2 Data'!G15108/About!$A$86,'EPA non-CO2 Data'!G15108))</f>
        <v>5.1613662664711703E-3</v>
      </c>
      <c r="I15108" s="4" t="str">
        <f>VLOOKUP(CONCATENATE(B15108,C15108,D15108),'EPA Source to Industry Map'!$D$2:$E$35,2,FALSE)</f>
        <v>chemicals 20</v>
      </c>
      <c r="J15108" s="4" t="str">
        <f t="shared" si="239"/>
        <v>F-gases</v>
      </c>
    </row>
    <row r="15109" spans="1:10" x14ac:dyDescent="0.45">
      <c r="A15109" t="s">
        <v>71</v>
      </c>
      <c r="B15109" t="s">
        <v>3</v>
      </c>
      <c r="C15109" t="s">
        <v>251</v>
      </c>
      <c r="D15109" t="s">
        <v>228</v>
      </c>
      <c r="E15109" t="s">
        <v>14</v>
      </c>
      <c r="F15109">
        <v>2030</v>
      </c>
      <c r="G15109">
        <v>5.2972160400658703E-3</v>
      </c>
      <c r="H15109">
        <f>IF(J15109="N2O",G15109/About!$A$88,IF('EPA non-CO2 Data'!J15109="CH4",'EPA non-CO2 Data'!G15109/About!$A$86,'EPA non-CO2 Data'!G15109))</f>
        <v>5.2972160400658703E-3</v>
      </c>
      <c r="I15109" s="4" t="str">
        <f>VLOOKUP(CONCATENATE(B15109,C15109,D15109),'EPA Source to Industry Map'!$D$2:$E$35,2,FALSE)</f>
        <v>chemicals 20</v>
      </c>
      <c r="J15109" s="4" t="str">
        <f t="shared" si="239"/>
        <v>F-gases</v>
      </c>
    </row>
    <row r="15110" spans="1:10" x14ac:dyDescent="0.45">
      <c r="A15110" t="s">
        <v>71</v>
      </c>
      <c r="B15110" t="s">
        <v>3</v>
      </c>
      <c r="C15110" t="s">
        <v>251</v>
      </c>
      <c r="D15110" t="s">
        <v>228</v>
      </c>
      <c r="E15110" t="s">
        <v>14</v>
      </c>
      <c r="F15110">
        <v>2031</v>
      </c>
      <c r="G15110">
        <v>5.10729424269055E-3</v>
      </c>
      <c r="H15110">
        <f>IF(J15110="N2O",G15110/About!$A$88,IF('EPA non-CO2 Data'!J15110="CH4",'EPA non-CO2 Data'!G15110/About!$A$86,'EPA non-CO2 Data'!G15110))</f>
        <v>5.10729424269055E-3</v>
      </c>
      <c r="I15110" s="4" t="str">
        <f>VLOOKUP(CONCATENATE(B15110,C15110,D15110),'EPA Source to Industry Map'!$D$2:$E$35,2,FALSE)</f>
        <v>chemicals 20</v>
      </c>
      <c r="J15110" s="4" t="str">
        <f t="shared" si="239"/>
        <v>F-gases</v>
      </c>
    </row>
    <row r="15111" spans="1:10" x14ac:dyDescent="0.45">
      <c r="A15111" t="s">
        <v>71</v>
      </c>
      <c r="B15111" t="s">
        <v>3</v>
      </c>
      <c r="C15111" t="s">
        <v>251</v>
      </c>
      <c r="D15111" t="s">
        <v>228</v>
      </c>
      <c r="E15111" t="s">
        <v>14</v>
      </c>
      <c r="F15111">
        <v>2032</v>
      </c>
      <c r="G15111">
        <v>4.9173724453152202E-3</v>
      </c>
      <c r="H15111">
        <f>IF(J15111="N2O",G15111/About!$A$88,IF('EPA non-CO2 Data'!J15111="CH4",'EPA non-CO2 Data'!G15111/About!$A$86,'EPA non-CO2 Data'!G15111))</f>
        <v>4.9173724453152202E-3</v>
      </c>
      <c r="I15111" s="4" t="str">
        <f>VLOOKUP(CONCATENATE(B15111,C15111,D15111),'EPA Source to Industry Map'!$D$2:$E$35,2,FALSE)</f>
        <v>chemicals 20</v>
      </c>
      <c r="J15111" s="4" t="str">
        <f t="shared" si="239"/>
        <v>F-gases</v>
      </c>
    </row>
    <row r="15112" spans="1:10" x14ac:dyDescent="0.45">
      <c r="A15112" t="s">
        <v>71</v>
      </c>
      <c r="B15112" t="s">
        <v>3</v>
      </c>
      <c r="C15112" t="s">
        <v>251</v>
      </c>
      <c r="D15112" t="s">
        <v>228</v>
      </c>
      <c r="E15112" t="s">
        <v>14</v>
      </c>
      <c r="F15112">
        <v>2033</v>
      </c>
      <c r="G15112">
        <v>4.7274506479398999E-3</v>
      </c>
      <c r="H15112">
        <f>IF(J15112="N2O",G15112/About!$A$88,IF('EPA non-CO2 Data'!J15112="CH4",'EPA non-CO2 Data'!G15112/About!$A$86,'EPA non-CO2 Data'!G15112))</f>
        <v>4.7274506479398999E-3</v>
      </c>
      <c r="I15112" s="4" t="str">
        <f>VLOOKUP(CONCATENATE(B15112,C15112,D15112),'EPA Source to Industry Map'!$D$2:$E$35,2,FALSE)</f>
        <v>chemicals 20</v>
      </c>
      <c r="J15112" s="4" t="str">
        <f t="shared" si="239"/>
        <v>F-gases</v>
      </c>
    </row>
    <row r="15113" spans="1:10" x14ac:dyDescent="0.45">
      <c r="A15113" t="s">
        <v>71</v>
      </c>
      <c r="B15113" t="s">
        <v>3</v>
      </c>
      <c r="C15113" t="s">
        <v>251</v>
      </c>
      <c r="D15113" t="s">
        <v>228</v>
      </c>
      <c r="E15113" t="s">
        <v>14</v>
      </c>
      <c r="F15113">
        <v>2034</v>
      </c>
      <c r="G15113">
        <v>4.53752885056457E-3</v>
      </c>
      <c r="H15113">
        <f>IF(J15113="N2O",G15113/About!$A$88,IF('EPA non-CO2 Data'!J15113="CH4",'EPA non-CO2 Data'!G15113/About!$A$86,'EPA non-CO2 Data'!G15113))</f>
        <v>4.53752885056457E-3</v>
      </c>
      <c r="I15113" s="4" t="str">
        <f>VLOOKUP(CONCATENATE(B15113,C15113,D15113),'EPA Source to Industry Map'!$D$2:$E$35,2,FALSE)</f>
        <v>chemicals 20</v>
      </c>
      <c r="J15113" s="4" t="str">
        <f t="shared" si="239"/>
        <v>F-gases</v>
      </c>
    </row>
    <row r="15114" spans="1:10" x14ac:dyDescent="0.45">
      <c r="A15114" t="s">
        <v>71</v>
      </c>
      <c r="B15114" t="s">
        <v>3</v>
      </c>
      <c r="C15114" t="s">
        <v>251</v>
      </c>
      <c r="D15114" t="s">
        <v>228</v>
      </c>
      <c r="E15114" t="s">
        <v>14</v>
      </c>
      <c r="F15114">
        <v>2035</v>
      </c>
      <c r="G15114">
        <v>4.3476070531892497E-3</v>
      </c>
      <c r="H15114">
        <f>IF(J15114="N2O",G15114/About!$A$88,IF('EPA non-CO2 Data'!J15114="CH4",'EPA non-CO2 Data'!G15114/About!$A$86,'EPA non-CO2 Data'!G15114))</f>
        <v>4.3476070531892497E-3</v>
      </c>
      <c r="I15114" s="4" t="str">
        <f>VLOOKUP(CONCATENATE(B15114,C15114,D15114),'EPA Source to Industry Map'!$D$2:$E$35,2,FALSE)</f>
        <v>chemicals 20</v>
      </c>
      <c r="J15114" s="4" t="str">
        <f t="shared" si="239"/>
        <v>F-gases</v>
      </c>
    </row>
    <row r="15115" spans="1:10" x14ac:dyDescent="0.45">
      <c r="A15115" t="s">
        <v>71</v>
      </c>
      <c r="B15115" t="s">
        <v>3</v>
      </c>
      <c r="C15115" t="s">
        <v>251</v>
      </c>
      <c r="D15115" t="s">
        <v>228</v>
      </c>
      <c r="E15115" t="s">
        <v>14</v>
      </c>
      <c r="F15115">
        <v>2036</v>
      </c>
      <c r="G15115">
        <v>4.4942979228493798E-3</v>
      </c>
      <c r="H15115">
        <f>IF(J15115="N2O",G15115/About!$A$88,IF('EPA non-CO2 Data'!J15115="CH4",'EPA non-CO2 Data'!G15115/About!$A$86,'EPA non-CO2 Data'!G15115))</f>
        <v>4.4942979228493798E-3</v>
      </c>
      <c r="I15115" s="4" t="str">
        <f>VLOOKUP(CONCATENATE(B15115,C15115,D15115),'EPA Source to Industry Map'!$D$2:$E$35,2,FALSE)</f>
        <v>chemicals 20</v>
      </c>
      <c r="J15115" s="4" t="str">
        <f t="shared" si="239"/>
        <v>F-gases</v>
      </c>
    </row>
    <row r="15116" spans="1:10" x14ac:dyDescent="0.45">
      <c r="A15116" t="s">
        <v>71</v>
      </c>
      <c r="B15116" t="s">
        <v>3</v>
      </c>
      <c r="C15116" t="s">
        <v>251</v>
      </c>
      <c r="D15116" t="s">
        <v>228</v>
      </c>
      <c r="E15116" t="s">
        <v>14</v>
      </c>
      <c r="F15116">
        <v>2037</v>
      </c>
      <c r="G15116">
        <v>4.6409887925095202E-3</v>
      </c>
      <c r="H15116">
        <f>IF(J15116="N2O",G15116/About!$A$88,IF('EPA non-CO2 Data'!J15116="CH4",'EPA non-CO2 Data'!G15116/About!$A$86,'EPA non-CO2 Data'!G15116))</f>
        <v>4.6409887925095202E-3</v>
      </c>
      <c r="I15116" s="4" t="str">
        <f>VLOOKUP(CONCATENATE(B15116,C15116,D15116),'EPA Source to Industry Map'!$D$2:$E$35,2,FALSE)</f>
        <v>chemicals 20</v>
      </c>
      <c r="J15116" s="4" t="str">
        <f t="shared" si="239"/>
        <v>F-gases</v>
      </c>
    </row>
    <row r="15117" spans="1:10" x14ac:dyDescent="0.45">
      <c r="A15117" t="s">
        <v>71</v>
      </c>
      <c r="B15117" t="s">
        <v>3</v>
      </c>
      <c r="C15117" t="s">
        <v>251</v>
      </c>
      <c r="D15117" t="s">
        <v>228</v>
      </c>
      <c r="E15117" t="s">
        <v>14</v>
      </c>
      <c r="F15117">
        <v>2038</v>
      </c>
      <c r="G15117">
        <v>4.7876796621696503E-3</v>
      </c>
      <c r="H15117">
        <f>IF(J15117="N2O",G15117/About!$A$88,IF('EPA non-CO2 Data'!J15117="CH4",'EPA non-CO2 Data'!G15117/About!$A$86,'EPA non-CO2 Data'!G15117))</f>
        <v>4.7876796621696503E-3</v>
      </c>
      <c r="I15117" s="4" t="str">
        <f>VLOOKUP(CONCATENATE(B15117,C15117,D15117),'EPA Source to Industry Map'!$D$2:$E$35,2,FALSE)</f>
        <v>chemicals 20</v>
      </c>
      <c r="J15117" s="4" t="str">
        <f t="shared" si="239"/>
        <v>F-gases</v>
      </c>
    </row>
    <row r="15118" spans="1:10" x14ac:dyDescent="0.45">
      <c r="A15118" t="s">
        <v>71</v>
      </c>
      <c r="B15118" t="s">
        <v>3</v>
      </c>
      <c r="C15118" t="s">
        <v>251</v>
      </c>
      <c r="D15118" t="s">
        <v>228</v>
      </c>
      <c r="E15118" t="s">
        <v>14</v>
      </c>
      <c r="F15118">
        <v>2039</v>
      </c>
      <c r="G15118">
        <v>4.9343705318297898E-3</v>
      </c>
      <c r="H15118">
        <f>IF(J15118="N2O",G15118/About!$A$88,IF('EPA non-CO2 Data'!J15118="CH4",'EPA non-CO2 Data'!G15118/About!$A$86,'EPA non-CO2 Data'!G15118))</f>
        <v>4.9343705318297898E-3</v>
      </c>
      <c r="I15118" s="4" t="str">
        <f>VLOOKUP(CONCATENATE(B15118,C15118,D15118),'EPA Source to Industry Map'!$D$2:$E$35,2,FALSE)</f>
        <v>chemicals 20</v>
      </c>
      <c r="J15118" s="4" t="str">
        <f t="shared" si="239"/>
        <v>F-gases</v>
      </c>
    </row>
    <row r="15119" spans="1:10" x14ac:dyDescent="0.45">
      <c r="A15119" t="s">
        <v>71</v>
      </c>
      <c r="B15119" t="s">
        <v>3</v>
      </c>
      <c r="C15119" t="s">
        <v>251</v>
      </c>
      <c r="D15119" t="s">
        <v>228</v>
      </c>
      <c r="E15119" t="s">
        <v>14</v>
      </c>
      <c r="F15119">
        <v>2040</v>
      </c>
      <c r="G15119">
        <v>5.0810614014899199E-3</v>
      </c>
      <c r="H15119">
        <f>IF(J15119="N2O",G15119/About!$A$88,IF('EPA non-CO2 Data'!J15119="CH4",'EPA non-CO2 Data'!G15119/About!$A$86,'EPA non-CO2 Data'!G15119))</f>
        <v>5.0810614014899199E-3</v>
      </c>
      <c r="I15119" s="4" t="str">
        <f>VLOOKUP(CONCATENATE(B15119,C15119,D15119),'EPA Source to Industry Map'!$D$2:$E$35,2,FALSE)</f>
        <v>chemicals 20</v>
      </c>
      <c r="J15119" s="4" t="str">
        <f t="shared" si="239"/>
        <v>F-gases</v>
      </c>
    </row>
    <row r="15120" spans="1:10" x14ac:dyDescent="0.45">
      <c r="A15120" t="s">
        <v>71</v>
      </c>
      <c r="B15120" t="s">
        <v>3</v>
      </c>
      <c r="C15120" t="s">
        <v>251</v>
      </c>
      <c r="D15120" t="s">
        <v>228</v>
      </c>
      <c r="E15120" t="s">
        <v>14</v>
      </c>
      <c r="F15120">
        <v>2041</v>
      </c>
      <c r="G15120">
        <v>5.2524380659706897E-3</v>
      </c>
      <c r="H15120">
        <f>IF(J15120="N2O",G15120/About!$A$88,IF('EPA non-CO2 Data'!J15120="CH4",'EPA non-CO2 Data'!G15120/About!$A$86,'EPA non-CO2 Data'!G15120))</f>
        <v>5.2524380659706897E-3</v>
      </c>
      <c r="I15120" s="4" t="str">
        <f>VLOOKUP(CONCATENATE(B15120,C15120,D15120),'EPA Source to Industry Map'!$D$2:$E$35,2,FALSE)</f>
        <v>chemicals 20</v>
      </c>
      <c r="J15120" s="4" t="str">
        <f t="shared" si="239"/>
        <v>F-gases</v>
      </c>
    </row>
    <row r="15121" spans="1:10" x14ac:dyDescent="0.45">
      <c r="A15121" t="s">
        <v>71</v>
      </c>
      <c r="B15121" t="s">
        <v>3</v>
      </c>
      <c r="C15121" t="s">
        <v>251</v>
      </c>
      <c r="D15121" t="s">
        <v>228</v>
      </c>
      <c r="E15121" t="s">
        <v>14</v>
      </c>
      <c r="F15121">
        <v>2042</v>
      </c>
      <c r="G15121">
        <v>5.4238147304514596E-3</v>
      </c>
      <c r="H15121">
        <f>IF(J15121="N2O",G15121/About!$A$88,IF('EPA non-CO2 Data'!J15121="CH4",'EPA non-CO2 Data'!G15121/About!$A$86,'EPA non-CO2 Data'!G15121))</f>
        <v>5.4238147304514596E-3</v>
      </c>
      <c r="I15121" s="4" t="str">
        <f>VLOOKUP(CONCATENATE(B15121,C15121,D15121),'EPA Source to Industry Map'!$D$2:$E$35,2,FALSE)</f>
        <v>chemicals 20</v>
      </c>
      <c r="J15121" s="4" t="str">
        <f t="shared" si="239"/>
        <v>F-gases</v>
      </c>
    </row>
    <row r="15122" spans="1:10" x14ac:dyDescent="0.45">
      <c r="A15122" t="s">
        <v>71</v>
      </c>
      <c r="B15122" t="s">
        <v>3</v>
      </c>
      <c r="C15122" t="s">
        <v>251</v>
      </c>
      <c r="D15122" t="s">
        <v>228</v>
      </c>
      <c r="E15122" t="s">
        <v>14</v>
      </c>
      <c r="F15122">
        <v>2043</v>
      </c>
      <c r="G15122">
        <v>5.5951913949322304E-3</v>
      </c>
      <c r="H15122">
        <f>IF(J15122="N2O",G15122/About!$A$88,IF('EPA non-CO2 Data'!J15122="CH4",'EPA non-CO2 Data'!G15122/About!$A$86,'EPA non-CO2 Data'!G15122))</f>
        <v>5.5951913949322304E-3</v>
      </c>
      <c r="I15122" s="4" t="str">
        <f>VLOOKUP(CONCATENATE(B15122,C15122,D15122),'EPA Source to Industry Map'!$D$2:$E$35,2,FALSE)</f>
        <v>chemicals 20</v>
      </c>
      <c r="J15122" s="4" t="str">
        <f t="shared" si="239"/>
        <v>F-gases</v>
      </c>
    </row>
    <row r="15123" spans="1:10" x14ac:dyDescent="0.45">
      <c r="A15123" t="s">
        <v>71</v>
      </c>
      <c r="B15123" t="s">
        <v>3</v>
      </c>
      <c r="C15123" t="s">
        <v>251</v>
      </c>
      <c r="D15123" t="s">
        <v>228</v>
      </c>
      <c r="E15123" t="s">
        <v>14</v>
      </c>
      <c r="F15123">
        <v>2044</v>
      </c>
      <c r="G15123">
        <v>5.7665680594130098E-3</v>
      </c>
      <c r="H15123">
        <f>IF(J15123="N2O",G15123/About!$A$88,IF('EPA non-CO2 Data'!J15123="CH4",'EPA non-CO2 Data'!G15123/About!$A$86,'EPA non-CO2 Data'!G15123))</f>
        <v>5.7665680594130098E-3</v>
      </c>
      <c r="I15123" s="4" t="str">
        <f>VLOOKUP(CONCATENATE(B15123,C15123,D15123),'EPA Source to Industry Map'!$D$2:$E$35,2,FALSE)</f>
        <v>chemicals 20</v>
      </c>
      <c r="J15123" s="4" t="str">
        <f t="shared" si="239"/>
        <v>F-gases</v>
      </c>
    </row>
    <row r="15124" spans="1:10" x14ac:dyDescent="0.45">
      <c r="A15124" t="s">
        <v>71</v>
      </c>
      <c r="B15124" t="s">
        <v>3</v>
      </c>
      <c r="C15124" t="s">
        <v>251</v>
      </c>
      <c r="D15124" t="s">
        <v>228</v>
      </c>
      <c r="E15124" t="s">
        <v>14</v>
      </c>
      <c r="F15124">
        <v>2045</v>
      </c>
      <c r="G15124">
        <v>5.9379447238937797E-3</v>
      </c>
      <c r="H15124">
        <f>IF(J15124="N2O",G15124/About!$A$88,IF('EPA non-CO2 Data'!J15124="CH4",'EPA non-CO2 Data'!G15124/About!$A$86,'EPA non-CO2 Data'!G15124))</f>
        <v>5.9379447238937797E-3</v>
      </c>
      <c r="I15124" s="4" t="str">
        <f>VLOOKUP(CONCATENATE(B15124,C15124,D15124),'EPA Source to Industry Map'!$D$2:$E$35,2,FALSE)</f>
        <v>chemicals 20</v>
      </c>
      <c r="J15124" s="4" t="str">
        <f t="shared" si="239"/>
        <v>F-gases</v>
      </c>
    </row>
    <row r="15125" spans="1:10" x14ac:dyDescent="0.45">
      <c r="A15125" t="s">
        <v>71</v>
      </c>
      <c r="B15125" t="s">
        <v>3</v>
      </c>
      <c r="C15125" t="s">
        <v>251</v>
      </c>
      <c r="D15125" t="s">
        <v>228</v>
      </c>
      <c r="E15125" t="s">
        <v>14</v>
      </c>
      <c r="F15125">
        <v>2046</v>
      </c>
      <c r="G15125">
        <v>6.1381500040541903E-3</v>
      </c>
      <c r="H15125">
        <f>IF(J15125="N2O",G15125/About!$A$88,IF('EPA non-CO2 Data'!J15125="CH4",'EPA non-CO2 Data'!G15125/About!$A$86,'EPA non-CO2 Data'!G15125))</f>
        <v>6.1381500040541903E-3</v>
      </c>
      <c r="I15125" s="4" t="str">
        <f>VLOOKUP(CONCATENATE(B15125,C15125,D15125),'EPA Source to Industry Map'!$D$2:$E$35,2,FALSE)</f>
        <v>chemicals 20</v>
      </c>
      <c r="J15125" s="4" t="str">
        <f t="shared" si="239"/>
        <v>F-gases</v>
      </c>
    </row>
    <row r="15126" spans="1:10" x14ac:dyDescent="0.45">
      <c r="A15126" t="s">
        <v>71</v>
      </c>
      <c r="B15126" t="s">
        <v>3</v>
      </c>
      <c r="C15126" t="s">
        <v>251</v>
      </c>
      <c r="D15126" t="s">
        <v>228</v>
      </c>
      <c r="E15126" t="s">
        <v>14</v>
      </c>
      <c r="F15126">
        <v>2047</v>
      </c>
      <c r="G15126">
        <v>6.3383552842146097E-3</v>
      </c>
      <c r="H15126">
        <f>IF(J15126="N2O",G15126/About!$A$88,IF('EPA non-CO2 Data'!J15126="CH4",'EPA non-CO2 Data'!G15126/About!$A$86,'EPA non-CO2 Data'!G15126))</f>
        <v>6.3383552842146097E-3</v>
      </c>
      <c r="I15126" s="4" t="str">
        <f>VLOOKUP(CONCATENATE(B15126,C15126,D15126),'EPA Source to Industry Map'!$D$2:$E$35,2,FALSE)</f>
        <v>chemicals 20</v>
      </c>
      <c r="J15126" s="4" t="str">
        <f t="shared" si="239"/>
        <v>F-gases</v>
      </c>
    </row>
    <row r="15127" spans="1:10" x14ac:dyDescent="0.45">
      <c r="A15127" t="s">
        <v>71</v>
      </c>
      <c r="B15127" t="s">
        <v>3</v>
      </c>
      <c r="C15127" t="s">
        <v>251</v>
      </c>
      <c r="D15127" t="s">
        <v>228</v>
      </c>
      <c r="E15127" t="s">
        <v>14</v>
      </c>
      <c r="F15127">
        <v>2048</v>
      </c>
      <c r="G15127">
        <v>6.5385605643750299E-3</v>
      </c>
      <c r="H15127">
        <f>IF(J15127="N2O",G15127/About!$A$88,IF('EPA non-CO2 Data'!J15127="CH4",'EPA non-CO2 Data'!G15127/About!$A$86,'EPA non-CO2 Data'!G15127))</f>
        <v>6.5385605643750299E-3</v>
      </c>
      <c r="I15127" s="4" t="str">
        <f>VLOOKUP(CONCATENATE(B15127,C15127,D15127),'EPA Source to Industry Map'!$D$2:$E$35,2,FALSE)</f>
        <v>chemicals 20</v>
      </c>
      <c r="J15127" s="4" t="str">
        <f t="shared" si="239"/>
        <v>F-gases</v>
      </c>
    </row>
    <row r="15128" spans="1:10" x14ac:dyDescent="0.45">
      <c r="A15128" t="s">
        <v>71</v>
      </c>
      <c r="B15128" t="s">
        <v>3</v>
      </c>
      <c r="C15128" t="s">
        <v>251</v>
      </c>
      <c r="D15128" t="s">
        <v>228</v>
      </c>
      <c r="E15128" t="s">
        <v>14</v>
      </c>
      <c r="F15128">
        <v>2049</v>
      </c>
      <c r="G15128">
        <v>6.7387658445354397E-3</v>
      </c>
      <c r="H15128">
        <f>IF(J15128="N2O",G15128/About!$A$88,IF('EPA non-CO2 Data'!J15128="CH4",'EPA non-CO2 Data'!G15128/About!$A$86,'EPA non-CO2 Data'!G15128))</f>
        <v>6.7387658445354397E-3</v>
      </c>
      <c r="I15128" s="4" t="str">
        <f>VLOOKUP(CONCATENATE(B15128,C15128,D15128),'EPA Source to Industry Map'!$D$2:$E$35,2,FALSE)</f>
        <v>chemicals 20</v>
      </c>
      <c r="J15128" s="4" t="str">
        <f t="shared" si="239"/>
        <v>F-gases</v>
      </c>
    </row>
    <row r="15129" spans="1:10" x14ac:dyDescent="0.45">
      <c r="A15129" t="s">
        <v>71</v>
      </c>
      <c r="B15129" t="s">
        <v>3</v>
      </c>
      <c r="C15129" t="s">
        <v>251</v>
      </c>
      <c r="D15129" t="s">
        <v>228</v>
      </c>
      <c r="E15129" t="s">
        <v>14</v>
      </c>
      <c r="F15129">
        <v>2050</v>
      </c>
      <c r="G15129">
        <v>6.9389711246958599E-3</v>
      </c>
      <c r="H15129">
        <f>IF(J15129="N2O",G15129/About!$A$88,IF('EPA non-CO2 Data'!J15129="CH4",'EPA non-CO2 Data'!G15129/About!$A$86,'EPA non-CO2 Data'!G15129))</f>
        <v>6.9389711246958599E-3</v>
      </c>
      <c r="I15129" s="4" t="str">
        <f>VLOOKUP(CONCATENATE(B15129,C15129,D15129),'EPA Source to Industry Map'!$D$2:$E$35,2,FALSE)</f>
        <v>chemicals 20</v>
      </c>
      <c r="J15129" s="4" t="str">
        <f t="shared" si="239"/>
        <v>F-gases</v>
      </c>
    </row>
    <row r="15130" spans="1:10" x14ac:dyDescent="0.45">
      <c r="A15130" t="s">
        <v>71</v>
      </c>
      <c r="B15130" t="s">
        <v>3</v>
      </c>
      <c r="C15130" t="s">
        <v>251</v>
      </c>
      <c r="D15130" t="s">
        <v>263</v>
      </c>
      <c r="E15130" t="s">
        <v>13</v>
      </c>
      <c r="F15130">
        <v>1990</v>
      </c>
      <c r="G15130">
        <v>0</v>
      </c>
      <c r="H15130">
        <f>IF(J15130="N2O",G15130/About!$A$88,IF('EPA non-CO2 Data'!J15130="CH4",'EPA non-CO2 Data'!G15130/About!$A$86,'EPA non-CO2 Data'!G15130))</f>
        <v>0</v>
      </c>
      <c r="I15130" s="4" t="str">
        <f>VLOOKUP(CONCATENATE(B15130,C15130,D15130),'EPA Source to Industry Map'!$D$2:$E$35,2,FALSE)</f>
        <v>chemicals 20</v>
      </c>
      <c r="J15130" s="4" t="str">
        <f t="shared" si="239"/>
        <v>F-gases</v>
      </c>
    </row>
    <row r="15131" spans="1:10" x14ac:dyDescent="0.45">
      <c r="A15131" t="s">
        <v>71</v>
      </c>
      <c r="B15131" t="s">
        <v>3</v>
      </c>
      <c r="C15131" t="s">
        <v>251</v>
      </c>
      <c r="D15131" t="s">
        <v>263</v>
      </c>
      <c r="E15131" t="s">
        <v>13</v>
      </c>
      <c r="F15131">
        <v>1991</v>
      </c>
      <c r="G15131">
        <v>0</v>
      </c>
      <c r="H15131">
        <f>IF(J15131="N2O",G15131/About!$A$88,IF('EPA non-CO2 Data'!J15131="CH4",'EPA non-CO2 Data'!G15131/About!$A$86,'EPA non-CO2 Data'!G15131))</f>
        <v>0</v>
      </c>
      <c r="I15131" s="4" t="str">
        <f>VLOOKUP(CONCATENATE(B15131,C15131,D15131),'EPA Source to Industry Map'!$D$2:$E$35,2,FALSE)</f>
        <v>chemicals 20</v>
      </c>
      <c r="J15131" s="4" t="str">
        <f t="shared" si="239"/>
        <v>F-gases</v>
      </c>
    </row>
    <row r="15132" spans="1:10" x14ac:dyDescent="0.45">
      <c r="A15132" t="s">
        <v>71</v>
      </c>
      <c r="B15132" t="s">
        <v>3</v>
      </c>
      <c r="C15132" t="s">
        <v>251</v>
      </c>
      <c r="D15132" t="s">
        <v>263</v>
      </c>
      <c r="E15132" t="s">
        <v>13</v>
      </c>
      <c r="F15132">
        <v>1992</v>
      </c>
      <c r="G15132">
        <v>0</v>
      </c>
      <c r="H15132">
        <f>IF(J15132="N2O",G15132/About!$A$88,IF('EPA non-CO2 Data'!J15132="CH4",'EPA non-CO2 Data'!G15132/About!$A$86,'EPA non-CO2 Data'!G15132))</f>
        <v>0</v>
      </c>
      <c r="I15132" s="4" t="str">
        <f>VLOOKUP(CONCATENATE(B15132,C15132,D15132),'EPA Source to Industry Map'!$D$2:$E$35,2,FALSE)</f>
        <v>chemicals 20</v>
      </c>
      <c r="J15132" s="4" t="str">
        <f t="shared" si="239"/>
        <v>F-gases</v>
      </c>
    </row>
    <row r="15133" spans="1:10" x14ac:dyDescent="0.45">
      <c r="A15133" t="s">
        <v>71</v>
      </c>
      <c r="B15133" t="s">
        <v>3</v>
      </c>
      <c r="C15133" t="s">
        <v>251</v>
      </c>
      <c r="D15133" t="s">
        <v>263</v>
      </c>
      <c r="E15133" t="s">
        <v>13</v>
      </c>
      <c r="F15133">
        <v>1993</v>
      </c>
      <c r="G15133">
        <v>0</v>
      </c>
      <c r="H15133">
        <f>IF(J15133="N2O",G15133/About!$A$88,IF('EPA non-CO2 Data'!J15133="CH4",'EPA non-CO2 Data'!G15133/About!$A$86,'EPA non-CO2 Data'!G15133))</f>
        <v>0</v>
      </c>
      <c r="I15133" s="4" t="str">
        <f>VLOOKUP(CONCATENATE(B15133,C15133,D15133),'EPA Source to Industry Map'!$D$2:$E$35,2,FALSE)</f>
        <v>chemicals 20</v>
      </c>
      <c r="J15133" s="4" t="str">
        <f t="shared" si="239"/>
        <v>F-gases</v>
      </c>
    </row>
    <row r="15134" spans="1:10" x14ac:dyDescent="0.45">
      <c r="A15134" t="s">
        <v>71</v>
      </c>
      <c r="B15134" t="s">
        <v>3</v>
      </c>
      <c r="C15134" t="s">
        <v>251</v>
      </c>
      <c r="D15134" t="s">
        <v>263</v>
      </c>
      <c r="E15134" t="s">
        <v>13</v>
      </c>
      <c r="F15134">
        <v>1994</v>
      </c>
      <c r="G15134">
        <v>0</v>
      </c>
      <c r="H15134">
        <f>IF(J15134="N2O",G15134/About!$A$88,IF('EPA non-CO2 Data'!J15134="CH4",'EPA non-CO2 Data'!G15134/About!$A$86,'EPA non-CO2 Data'!G15134))</f>
        <v>0</v>
      </c>
      <c r="I15134" s="4" t="str">
        <f>VLOOKUP(CONCATENATE(B15134,C15134,D15134),'EPA Source to Industry Map'!$D$2:$E$35,2,FALSE)</f>
        <v>chemicals 20</v>
      </c>
      <c r="J15134" s="4" t="str">
        <f t="shared" si="239"/>
        <v>F-gases</v>
      </c>
    </row>
    <row r="15135" spans="1:10" x14ac:dyDescent="0.45">
      <c r="A15135" t="s">
        <v>71</v>
      </c>
      <c r="B15135" t="s">
        <v>3</v>
      </c>
      <c r="C15135" t="s">
        <v>251</v>
      </c>
      <c r="D15135" t="s">
        <v>263</v>
      </c>
      <c r="E15135" t="s">
        <v>13</v>
      </c>
      <c r="F15135">
        <v>1995</v>
      </c>
      <c r="G15135">
        <v>0</v>
      </c>
      <c r="H15135">
        <f>IF(J15135="N2O",G15135/About!$A$88,IF('EPA non-CO2 Data'!J15135="CH4",'EPA non-CO2 Data'!G15135/About!$A$86,'EPA non-CO2 Data'!G15135))</f>
        <v>0</v>
      </c>
      <c r="I15135" s="4" t="str">
        <f>VLOOKUP(CONCATENATE(B15135,C15135,D15135),'EPA Source to Industry Map'!$D$2:$E$35,2,FALSE)</f>
        <v>chemicals 20</v>
      </c>
      <c r="J15135" s="4" t="str">
        <f t="shared" si="239"/>
        <v>F-gases</v>
      </c>
    </row>
    <row r="15136" spans="1:10" x14ac:dyDescent="0.45">
      <c r="A15136" t="s">
        <v>71</v>
      </c>
      <c r="B15136" t="s">
        <v>3</v>
      </c>
      <c r="C15136" t="s">
        <v>251</v>
      </c>
      <c r="D15136" t="s">
        <v>263</v>
      </c>
      <c r="E15136" t="s">
        <v>13</v>
      </c>
      <c r="F15136">
        <v>1996</v>
      </c>
      <c r="G15136">
        <v>0</v>
      </c>
      <c r="H15136">
        <f>IF(J15136="N2O",G15136/About!$A$88,IF('EPA non-CO2 Data'!J15136="CH4",'EPA non-CO2 Data'!G15136/About!$A$86,'EPA non-CO2 Data'!G15136))</f>
        <v>0</v>
      </c>
      <c r="I15136" s="4" t="str">
        <f>VLOOKUP(CONCATENATE(B15136,C15136,D15136),'EPA Source to Industry Map'!$D$2:$E$35,2,FALSE)</f>
        <v>chemicals 20</v>
      </c>
      <c r="J15136" s="4" t="str">
        <f t="shared" si="239"/>
        <v>F-gases</v>
      </c>
    </row>
    <row r="15137" spans="1:10" x14ac:dyDescent="0.45">
      <c r="A15137" t="s">
        <v>71</v>
      </c>
      <c r="B15137" t="s">
        <v>3</v>
      </c>
      <c r="C15137" t="s">
        <v>251</v>
      </c>
      <c r="D15137" t="s">
        <v>263</v>
      </c>
      <c r="E15137" t="s">
        <v>13</v>
      </c>
      <c r="F15137">
        <v>1997</v>
      </c>
      <c r="G15137">
        <v>0</v>
      </c>
      <c r="H15137">
        <f>IF(J15137="N2O",G15137/About!$A$88,IF('EPA non-CO2 Data'!J15137="CH4",'EPA non-CO2 Data'!G15137/About!$A$86,'EPA non-CO2 Data'!G15137))</f>
        <v>0</v>
      </c>
      <c r="I15137" s="4" t="str">
        <f>VLOOKUP(CONCATENATE(B15137,C15137,D15137),'EPA Source to Industry Map'!$D$2:$E$35,2,FALSE)</f>
        <v>chemicals 20</v>
      </c>
      <c r="J15137" s="4" t="str">
        <f t="shared" si="239"/>
        <v>F-gases</v>
      </c>
    </row>
    <row r="15138" spans="1:10" x14ac:dyDescent="0.45">
      <c r="A15138" t="s">
        <v>71</v>
      </c>
      <c r="B15138" t="s">
        <v>3</v>
      </c>
      <c r="C15138" t="s">
        <v>251</v>
      </c>
      <c r="D15138" t="s">
        <v>263</v>
      </c>
      <c r="E15138" t="s">
        <v>13</v>
      </c>
      <c r="F15138">
        <v>1998</v>
      </c>
      <c r="G15138">
        <v>0</v>
      </c>
      <c r="H15138">
        <f>IF(J15138="N2O",G15138/About!$A$88,IF('EPA non-CO2 Data'!J15138="CH4",'EPA non-CO2 Data'!G15138/About!$A$86,'EPA non-CO2 Data'!G15138))</f>
        <v>0</v>
      </c>
      <c r="I15138" s="4" t="str">
        <f>VLOOKUP(CONCATENATE(B15138,C15138,D15138),'EPA Source to Industry Map'!$D$2:$E$35,2,FALSE)</f>
        <v>chemicals 20</v>
      </c>
      <c r="J15138" s="4" t="str">
        <f t="shared" si="239"/>
        <v>F-gases</v>
      </c>
    </row>
    <row r="15139" spans="1:10" x14ac:dyDescent="0.45">
      <c r="A15139" t="s">
        <v>71</v>
      </c>
      <c r="B15139" t="s">
        <v>3</v>
      </c>
      <c r="C15139" t="s">
        <v>251</v>
      </c>
      <c r="D15139" t="s">
        <v>263</v>
      </c>
      <c r="E15139" t="s">
        <v>13</v>
      </c>
      <c r="F15139">
        <v>1999</v>
      </c>
      <c r="G15139">
        <v>0</v>
      </c>
      <c r="H15139">
        <f>IF(J15139="N2O",G15139/About!$A$88,IF('EPA non-CO2 Data'!J15139="CH4",'EPA non-CO2 Data'!G15139/About!$A$86,'EPA non-CO2 Data'!G15139))</f>
        <v>0</v>
      </c>
      <c r="I15139" s="4" t="str">
        <f>VLOOKUP(CONCATENATE(B15139,C15139,D15139),'EPA Source to Industry Map'!$D$2:$E$35,2,FALSE)</f>
        <v>chemicals 20</v>
      </c>
      <c r="J15139" s="4" t="str">
        <f t="shared" si="239"/>
        <v>F-gases</v>
      </c>
    </row>
    <row r="15140" spans="1:10" x14ac:dyDescent="0.45">
      <c r="A15140" t="s">
        <v>71</v>
      </c>
      <c r="B15140" t="s">
        <v>3</v>
      </c>
      <c r="C15140" t="s">
        <v>251</v>
      </c>
      <c r="D15140" t="s">
        <v>263</v>
      </c>
      <c r="E15140" t="s">
        <v>13</v>
      </c>
      <c r="F15140">
        <v>2000</v>
      </c>
      <c r="G15140">
        <v>0</v>
      </c>
      <c r="H15140">
        <f>IF(J15140="N2O",G15140/About!$A$88,IF('EPA non-CO2 Data'!J15140="CH4",'EPA non-CO2 Data'!G15140/About!$A$86,'EPA non-CO2 Data'!G15140))</f>
        <v>0</v>
      </c>
      <c r="I15140" s="4" t="str">
        <f>VLOOKUP(CONCATENATE(B15140,C15140,D15140),'EPA Source to Industry Map'!$D$2:$E$35,2,FALSE)</f>
        <v>chemicals 20</v>
      </c>
      <c r="J15140" s="4" t="str">
        <f t="shared" si="239"/>
        <v>F-gases</v>
      </c>
    </row>
    <row r="15141" spans="1:10" x14ac:dyDescent="0.45">
      <c r="A15141" t="s">
        <v>71</v>
      </c>
      <c r="B15141" t="s">
        <v>3</v>
      </c>
      <c r="C15141" t="s">
        <v>251</v>
      </c>
      <c r="D15141" t="s">
        <v>263</v>
      </c>
      <c r="E15141" t="s">
        <v>13</v>
      </c>
      <c r="F15141">
        <v>2001</v>
      </c>
      <c r="G15141">
        <v>0</v>
      </c>
      <c r="H15141">
        <f>IF(J15141="N2O",G15141/About!$A$88,IF('EPA non-CO2 Data'!J15141="CH4",'EPA non-CO2 Data'!G15141/About!$A$86,'EPA non-CO2 Data'!G15141))</f>
        <v>0</v>
      </c>
      <c r="I15141" s="4" t="str">
        <f>VLOOKUP(CONCATENATE(B15141,C15141,D15141),'EPA Source to Industry Map'!$D$2:$E$35,2,FALSE)</f>
        <v>chemicals 20</v>
      </c>
      <c r="J15141" s="4" t="str">
        <f t="shared" si="239"/>
        <v>F-gases</v>
      </c>
    </row>
    <row r="15142" spans="1:10" x14ac:dyDescent="0.45">
      <c r="A15142" t="s">
        <v>71</v>
      </c>
      <c r="B15142" t="s">
        <v>3</v>
      </c>
      <c r="C15142" t="s">
        <v>251</v>
      </c>
      <c r="D15142" t="s">
        <v>263</v>
      </c>
      <c r="E15142" t="s">
        <v>13</v>
      </c>
      <c r="F15142">
        <v>2002</v>
      </c>
      <c r="G15142">
        <v>0</v>
      </c>
      <c r="H15142">
        <f>IF(J15142="N2O",G15142/About!$A$88,IF('EPA non-CO2 Data'!J15142="CH4",'EPA non-CO2 Data'!G15142/About!$A$86,'EPA non-CO2 Data'!G15142))</f>
        <v>0</v>
      </c>
      <c r="I15142" s="4" t="str">
        <f>VLOOKUP(CONCATENATE(B15142,C15142,D15142),'EPA Source to Industry Map'!$D$2:$E$35,2,FALSE)</f>
        <v>chemicals 20</v>
      </c>
      <c r="J15142" s="4" t="str">
        <f t="shared" si="239"/>
        <v>F-gases</v>
      </c>
    </row>
    <row r="15143" spans="1:10" x14ac:dyDescent="0.45">
      <c r="A15143" t="s">
        <v>71</v>
      </c>
      <c r="B15143" t="s">
        <v>3</v>
      </c>
      <c r="C15143" t="s">
        <v>251</v>
      </c>
      <c r="D15143" t="s">
        <v>263</v>
      </c>
      <c r="E15143" t="s">
        <v>13</v>
      </c>
      <c r="F15143">
        <v>2003</v>
      </c>
      <c r="G15143">
        <v>0</v>
      </c>
      <c r="H15143">
        <f>IF(J15143="N2O",G15143/About!$A$88,IF('EPA non-CO2 Data'!J15143="CH4",'EPA non-CO2 Data'!G15143/About!$A$86,'EPA non-CO2 Data'!G15143))</f>
        <v>0</v>
      </c>
      <c r="I15143" s="4" t="str">
        <f>VLOOKUP(CONCATENATE(B15143,C15143,D15143),'EPA Source to Industry Map'!$D$2:$E$35,2,FALSE)</f>
        <v>chemicals 20</v>
      </c>
      <c r="J15143" s="4" t="str">
        <f t="shared" si="239"/>
        <v>F-gases</v>
      </c>
    </row>
    <row r="15144" spans="1:10" x14ac:dyDescent="0.45">
      <c r="A15144" t="s">
        <v>71</v>
      </c>
      <c r="B15144" t="s">
        <v>3</v>
      </c>
      <c r="C15144" t="s">
        <v>251</v>
      </c>
      <c r="D15144" t="s">
        <v>263</v>
      </c>
      <c r="E15144" t="s">
        <v>13</v>
      </c>
      <c r="F15144">
        <v>2004</v>
      </c>
      <c r="G15144">
        <v>0</v>
      </c>
      <c r="H15144">
        <f>IF(J15144="N2O",G15144/About!$A$88,IF('EPA non-CO2 Data'!J15144="CH4",'EPA non-CO2 Data'!G15144/About!$A$86,'EPA non-CO2 Data'!G15144))</f>
        <v>0</v>
      </c>
      <c r="I15144" s="4" t="str">
        <f>VLOOKUP(CONCATENATE(B15144,C15144,D15144),'EPA Source to Industry Map'!$D$2:$E$35,2,FALSE)</f>
        <v>chemicals 20</v>
      </c>
      <c r="J15144" s="4" t="str">
        <f t="shared" si="239"/>
        <v>F-gases</v>
      </c>
    </row>
    <row r="15145" spans="1:10" x14ac:dyDescent="0.45">
      <c r="A15145" t="s">
        <v>71</v>
      </c>
      <c r="B15145" t="s">
        <v>3</v>
      </c>
      <c r="C15145" t="s">
        <v>251</v>
      </c>
      <c r="D15145" t="s">
        <v>263</v>
      </c>
      <c r="E15145" t="s">
        <v>13</v>
      </c>
      <c r="F15145">
        <v>2005</v>
      </c>
      <c r="G15145">
        <v>0</v>
      </c>
      <c r="H15145">
        <f>IF(J15145="N2O",G15145/About!$A$88,IF('EPA non-CO2 Data'!J15145="CH4",'EPA non-CO2 Data'!G15145/About!$A$86,'EPA non-CO2 Data'!G15145))</f>
        <v>0</v>
      </c>
      <c r="I15145" s="4" t="str">
        <f>VLOOKUP(CONCATENATE(B15145,C15145,D15145),'EPA Source to Industry Map'!$D$2:$E$35,2,FALSE)</f>
        <v>chemicals 20</v>
      </c>
      <c r="J15145" s="4" t="str">
        <f t="shared" si="239"/>
        <v>F-gases</v>
      </c>
    </row>
    <row r="15146" spans="1:10" x14ac:dyDescent="0.45">
      <c r="A15146" t="s">
        <v>71</v>
      </c>
      <c r="B15146" t="s">
        <v>3</v>
      </c>
      <c r="C15146" t="s">
        <v>251</v>
      </c>
      <c r="D15146" t="s">
        <v>263</v>
      </c>
      <c r="E15146" t="s">
        <v>13</v>
      </c>
      <c r="F15146">
        <v>2006</v>
      </c>
      <c r="G15146">
        <v>0</v>
      </c>
      <c r="H15146">
        <f>IF(J15146="N2O",G15146/About!$A$88,IF('EPA non-CO2 Data'!J15146="CH4",'EPA non-CO2 Data'!G15146/About!$A$86,'EPA non-CO2 Data'!G15146))</f>
        <v>0</v>
      </c>
      <c r="I15146" s="4" t="str">
        <f>VLOOKUP(CONCATENATE(B15146,C15146,D15146),'EPA Source to Industry Map'!$D$2:$E$35,2,FALSE)</f>
        <v>chemicals 20</v>
      </c>
      <c r="J15146" s="4" t="str">
        <f t="shared" si="239"/>
        <v>F-gases</v>
      </c>
    </row>
    <row r="15147" spans="1:10" x14ac:dyDescent="0.45">
      <c r="A15147" t="s">
        <v>71</v>
      </c>
      <c r="B15147" t="s">
        <v>3</v>
      </c>
      <c r="C15147" t="s">
        <v>251</v>
      </c>
      <c r="D15147" t="s">
        <v>263</v>
      </c>
      <c r="E15147" t="s">
        <v>13</v>
      </c>
      <c r="F15147">
        <v>2007</v>
      </c>
      <c r="G15147">
        <v>0</v>
      </c>
      <c r="H15147">
        <f>IF(J15147="N2O",G15147/About!$A$88,IF('EPA non-CO2 Data'!J15147="CH4",'EPA non-CO2 Data'!G15147/About!$A$86,'EPA non-CO2 Data'!G15147))</f>
        <v>0</v>
      </c>
      <c r="I15147" s="4" t="str">
        <f>VLOOKUP(CONCATENATE(B15147,C15147,D15147),'EPA Source to Industry Map'!$D$2:$E$35,2,FALSE)</f>
        <v>chemicals 20</v>
      </c>
      <c r="J15147" s="4" t="str">
        <f t="shared" si="239"/>
        <v>F-gases</v>
      </c>
    </row>
    <row r="15148" spans="1:10" x14ac:dyDescent="0.45">
      <c r="A15148" t="s">
        <v>71</v>
      </c>
      <c r="B15148" t="s">
        <v>3</v>
      </c>
      <c r="C15148" t="s">
        <v>251</v>
      </c>
      <c r="D15148" t="s">
        <v>263</v>
      </c>
      <c r="E15148" t="s">
        <v>13</v>
      </c>
      <c r="F15148">
        <v>2008</v>
      </c>
      <c r="G15148">
        <v>0</v>
      </c>
      <c r="H15148">
        <f>IF(J15148="N2O",G15148/About!$A$88,IF('EPA non-CO2 Data'!J15148="CH4",'EPA non-CO2 Data'!G15148/About!$A$86,'EPA non-CO2 Data'!G15148))</f>
        <v>0</v>
      </c>
      <c r="I15148" s="4" t="str">
        <f>VLOOKUP(CONCATENATE(B15148,C15148,D15148),'EPA Source to Industry Map'!$D$2:$E$35,2,FALSE)</f>
        <v>chemicals 20</v>
      </c>
      <c r="J15148" s="4" t="str">
        <f t="shared" si="239"/>
        <v>F-gases</v>
      </c>
    </row>
    <row r="15149" spans="1:10" x14ac:dyDescent="0.45">
      <c r="A15149" t="s">
        <v>71</v>
      </c>
      <c r="B15149" t="s">
        <v>3</v>
      </c>
      <c r="C15149" t="s">
        <v>251</v>
      </c>
      <c r="D15149" t="s">
        <v>263</v>
      </c>
      <c r="E15149" t="s">
        <v>13</v>
      </c>
      <c r="F15149">
        <v>2009</v>
      </c>
      <c r="G15149">
        <v>0</v>
      </c>
      <c r="H15149">
        <f>IF(J15149="N2O",G15149/About!$A$88,IF('EPA non-CO2 Data'!J15149="CH4",'EPA non-CO2 Data'!G15149/About!$A$86,'EPA non-CO2 Data'!G15149))</f>
        <v>0</v>
      </c>
      <c r="I15149" s="4" t="str">
        <f>VLOOKUP(CONCATENATE(B15149,C15149,D15149),'EPA Source to Industry Map'!$D$2:$E$35,2,FALSE)</f>
        <v>chemicals 20</v>
      </c>
      <c r="J15149" s="4" t="str">
        <f t="shared" si="239"/>
        <v>F-gases</v>
      </c>
    </row>
    <row r="15150" spans="1:10" x14ac:dyDescent="0.45">
      <c r="A15150" t="s">
        <v>71</v>
      </c>
      <c r="B15150" t="s">
        <v>3</v>
      </c>
      <c r="C15150" t="s">
        <v>251</v>
      </c>
      <c r="D15150" t="s">
        <v>263</v>
      </c>
      <c r="E15150" t="s">
        <v>13</v>
      </c>
      <c r="F15150">
        <v>2010</v>
      </c>
      <c r="G15150">
        <v>0</v>
      </c>
      <c r="H15150">
        <f>IF(J15150="N2O",G15150/About!$A$88,IF('EPA non-CO2 Data'!J15150="CH4",'EPA non-CO2 Data'!G15150/About!$A$86,'EPA non-CO2 Data'!G15150))</f>
        <v>0</v>
      </c>
      <c r="I15150" s="4" t="str">
        <f>VLOOKUP(CONCATENATE(B15150,C15150,D15150),'EPA Source to Industry Map'!$D$2:$E$35,2,FALSE)</f>
        <v>chemicals 20</v>
      </c>
      <c r="J15150" s="4" t="str">
        <f t="shared" si="239"/>
        <v>F-gases</v>
      </c>
    </row>
    <row r="15151" spans="1:10" x14ac:dyDescent="0.45">
      <c r="A15151" t="s">
        <v>71</v>
      </c>
      <c r="B15151" t="s">
        <v>3</v>
      </c>
      <c r="C15151" t="s">
        <v>251</v>
      </c>
      <c r="D15151" t="s">
        <v>263</v>
      </c>
      <c r="E15151" t="s">
        <v>13</v>
      </c>
      <c r="F15151">
        <v>2011</v>
      </c>
      <c r="G15151">
        <v>0</v>
      </c>
      <c r="H15151">
        <f>IF(J15151="N2O",G15151/About!$A$88,IF('EPA non-CO2 Data'!J15151="CH4",'EPA non-CO2 Data'!G15151/About!$A$86,'EPA non-CO2 Data'!G15151))</f>
        <v>0</v>
      </c>
      <c r="I15151" s="4" t="str">
        <f>VLOOKUP(CONCATENATE(B15151,C15151,D15151),'EPA Source to Industry Map'!$D$2:$E$35,2,FALSE)</f>
        <v>chemicals 20</v>
      </c>
      <c r="J15151" s="4" t="str">
        <f t="shared" si="239"/>
        <v>F-gases</v>
      </c>
    </row>
    <row r="15152" spans="1:10" x14ac:dyDescent="0.45">
      <c r="A15152" t="s">
        <v>71</v>
      </c>
      <c r="B15152" t="s">
        <v>3</v>
      </c>
      <c r="C15152" t="s">
        <v>251</v>
      </c>
      <c r="D15152" t="s">
        <v>263</v>
      </c>
      <c r="E15152" t="s">
        <v>13</v>
      </c>
      <c r="F15152">
        <v>2012</v>
      </c>
      <c r="G15152">
        <v>0</v>
      </c>
      <c r="H15152">
        <f>IF(J15152="N2O",G15152/About!$A$88,IF('EPA non-CO2 Data'!J15152="CH4",'EPA non-CO2 Data'!G15152/About!$A$86,'EPA non-CO2 Data'!G15152))</f>
        <v>0</v>
      </c>
      <c r="I15152" s="4" t="str">
        <f>VLOOKUP(CONCATENATE(B15152,C15152,D15152),'EPA Source to Industry Map'!$D$2:$E$35,2,FALSE)</f>
        <v>chemicals 20</v>
      </c>
      <c r="J15152" s="4" t="str">
        <f t="shared" si="239"/>
        <v>F-gases</v>
      </c>
    </row>
    <row r="15153" spans="1:10" x14ac:dyDescent="0.45">
      <c r="A15153" t="s">
        <v>71</v>
      </c>
      <c r="B15153" t="s">
        <v>3</v>
      </c>
      <c r="C15153" t="s">
        <v>251</v>
      </c>
      <c r="D15153" t="s">
        <v>263</v>
      </c>
      <c r="E15153" t="s">
        <v>13</v>
      </c>
      <c r="F15153">
        <v>2013</v>
      </c>
      <c r="G15153">
        <v>0</v>
      </c>
      <c r="H15153">
        <f>IF(J15153="N2O",G15153/About!$A$88,IF('EPA non-CO2 Data'!J15153="CH4",'EPA non-CO2 Data'!G15153/About!$A$86,'EPA non-CO2 Data'!G15153))</f>
        <v>0</v>
      </c>
      <c r="I15153" s="4" t="str">
        <f>VLOOKUP(CONCATENATE(B15153,C15153,D15153),'EPA Source to Industry Map'!$D$2:$E$35,2,FALSE)</f>
        <v>chemicals 20</v>
      </c>
      <c r="J15153" s="4" t="str">
        <f t="shared" si="239"/>
        <v>F-gases</v>
      </c>
    </row>
    <row r="15154" spans="1:10" x14ac:dyDescent="0.45">
      <c r="A15154" t="s">
        <v>71</v>
      </c>
      <c r="B15154" t="s">
        <v>3</v>
      </c>
      <c r="C15154" t="s">
        <v>251</v>
      </c>
      <c r="D15154" t="s">
        <v>263</v>
      </c>
      <c r="E15154" t="s">
        <v>13</v>
      </c>
      <c r="F15154">
        <v>2014</v>
      </c>
      <c r="G15154">
        <v>0</v>
      </c>
      <c r="H15154">
        <f>IF(J15154="N2O",G15154/About!$A$88,IF('EPA non-CO2 Data'!J15154="CH4",'EPA non-CO2 Data'!G15154/About!$A$86,'EPA non-CO2 Data'!G15154))</f>
        <v>0</v>
      </c>
      <c r="I15154" s="4" t="str">
        <f>VLOOKUP(CONCATENATE(B15154,C15154,D15154),'EPA Source to Industry Map'!$D$2:$E$35,2,FALSE)</f>
        <v>chemicals 20</v>
      </c>
      <c r="J15154" s="4" t="str">
        <f t="shared" si="239"/>
        <v>F-gases</v>
      </c>
    </row>
    <row r="15155" spans="1:10" x14ac:dyDescent="0.45">
      <c r="A15155" t="s">
        <v>71</v>
      </c>
      <c r="B15155" t="s">
        <v>3</v>
      </c>
      <c r="C15155" t="s">
        <v>251</v>
      </c>
      <c r="D15155" t="s">
        <v>263</v>
      </c>
      <c r="E15155" t="s">
        <v>13</v>
      </c>
      <c r="F15155">
        <v>2015</v>
      </c>
      <c r="G15155">
        <v>0</v>
      </c>
      <c r="H15155">
        <f>IF(J15155="N2O",G15155/About!$A$88,IF('EPA non-CO2 Data'!J15155="CH4",'EPA non-CO2 Data'!G15155/About!$A$86,'EPA non-CO2 Data'!G15155))</f>
        <v>0</v>
      </c>
      <c r="I15155" s="4" t="str">
        <f>VLOOKUP(CONCATENATE(B15155,C15155,D15155),'EPA Source to Industry Map'!$D$2:$E$35,2,FALSE)</f>
        <v>chemicals 20</v>
      </c>
      <c r="J15155" s="4" t="str">
        <f t="shared" si="239"/>
        <v>F-gases</v>
      </c>
    </row>
    <row r="15156" spans="1:10" x14ac:dyDescent="0.45">
      <c r="A15156" t="s">
        <v>71</v>
      </c>
      <c r="B15156" t="s">
        <v>3</v>
      </c>
      <c r="C15156" t="s">
        <v>251</v>
      </c>
      <c r="D15156" t="s">
        <v>263</v>
      </c>
      <c r="E15156" t="s">
        <v>13</v>
      </c>
      <c r="F15156">
        <v>2016</v>
      </c>
      <c r="G15156">
        <v>0</v>
      </c>
      <c r="H15156">
        <f>IF(J15156="N2O",G15156/About!$A$88,IF('EPA non-CO2 Data'!J15156="CH4",'EPA non-CO2 Data'!G15156/About!$A$86,'EPA non-CO2 Data'!G15156))</f>
        <v>0</v>
      </c>
      <c r="I15156" s="4" t="str">
        <f>VLOOKUP(CONCATENATE(B15156,C15156,D15156),'EPA Source to Industry Map'!$D$2:$E$35,2,FALSE)</f>
        <v>chemicals 20</v>
      </c>
      <c r="J15156" s="4" t="str">
        <f t="shared" si="239"/>
        <v>F-gases</v>
      </c>
    </row>
    <row r="15157" spans="1:10" x14ac:dyDescent="0.45">
      <c r="A15157" t="s">
        <v>71</v>
      </c>
      <c r="B15157" t="s">
        <v>3</v>
      </c>
      <c r="C15157" t="s">
        <v>251</v>
      </c>
      <c r="D15157" t="s">
        <v>263</v>
      </c>
      <c r="E15157" t="s">
        <v>13</v>
      </c>
      <c r="F15157">
        <v>2017</v>
      </c>
      <c r="G15157">
        <v>0</v>
      </c>
      <c r="H15157">
        <f>IF(J15157="N2O",G15157/About!$A$88,IF('EPA non-CO2 Data'!J15157="CH4",'EPA non-CO2 Data'!G15157/About!$A$86,'EPA non-CO2 Data'!G15157))</f>
        <v>0</v>
      </c>
      <c r="I15157" s="4" t="str">
        <f>VLOOKUP(CONCATENATE(B15157,C15157,D15157),'EPA Source to Industry Map'!$D$2:$E$35,2,FALSE)</f>
        <v>chemicals 20</v>
      </c>
      <c r="J15157" s="4" t="str">
        <f t="shared" si="239"/>
        <v>F-gases</v>
      </c>
    </row>
    <row r="15158" spans="1:10" x14ac:dyDescent="0.45">
      <c r="A15158" t="s">
        <v>71</v>
      </c>
      <c r="B15158" t="s">
        <v>3</v>
      </c>
      <c r="C15158" t="s">
        <v>251</v>
      </c>
      <c r="D15158" t="s">
        <v>263</v>
      </c>
      <c r="E15158" t="s">
        <v>13</v>
      </c>
      <c r="F15158">
        <v>2018</v>
      </c>
      <c r="G15158">
        <v>0</v>
      </c>
      <c r="H15158">
        <f>IF(J15158="N2O",G15158/About!$A$88,IF('EPA non-CO2 Data'!J15158="CH4",'EPA non-CO2 Data'!G15158/About!$A$86,'EPA non-CO2 Data'!G15158))</f>
        <v>0</v>
      </c>
      <c r="I15158" s="4" t="str">
        <f>VLOOKUP(CONCATENATE(B15158,C15158,D15158),'EPA Source to Industry Map'!$D$2:$E$35,2,FALSE)</f>
        <v>chemicals 20</v>
      </c>
      <c r="J15158" s="4" t="str">
        <f t="shared" si="239"/>
        <v>F-gases</v>
      </c>
    </row>
    <row r="15159" spans="1:10" x14ac:dyDescent="0.45">
      <c r="A15159" t="s">
        <v>71</v>
      </c>
      <c r="B15159" t="s">
        <v>3</v>
      </c>
      <c r="C15159" t="s">
        <v>251</v>
      </c>
      <c r="D15159" t="s">
        <v>263</v>
      </c>
      <c r="E15159" t="s">
        <v>13</v>
      </c>
      <c r="F15159">
        <v>2019</v>
      </c>
      <c r="G15159">
        <v>0</v>
      </c>
      <c r="H15159">
        <f>IF(J15159="N2O",G15159/About!$A$88,IF('EPA non-CO2 Data'!J15159="CH4",'EPA non-CO2 Data'!G15159/About!$A$86,'EPA non-CO2 Data'!G15159))</f>
        <v>0</v>
      </c>
      <c r="I15159" s="4" t="str">
        <f>VLOOKUP(CONCATENATE(B15159,C15159,D15159),'EPA Source to Industry Map'!$D$2:$E$35,2,FALSE)</f>
        <v>chemicals 20</v>
      </c>
      <c r="J15159" s="4" t="str">
        <f t="shared" si="239"/>
        <v>F-gases</v>
      </c>
    </row>
    <row r="15160" spans="1:10" x14ac:dyDescent="0.45">
      <c r="A15160" t="s">
        <v>71</v>
      </c>
      <c r="B15160" t="s">
        <v>3</v>
      </c>
      <c r="C15160" t="s">
        <v>251</v>
      </c>
      <c r="D15160" t="s">
        <v>263</v>
      </c>
      <c r="E15160" t="s">
        <v>13</v>
      </c>
      <c r="F15160">
        <v>2020</v>
      </c>
      <c r="G15160">
        <v>0</v>
      </c>
      <c r="H15160">
        <f>IF(J15160="N2O",G15160/About!$A$88,IF('EPA non-CO2 Data'!J15160="CH4",'EPA non-CO2 Data'!G15160/About!$A$86,'EPA non-CO2 Data'!G15160))</f>
        <v>0</v>
      </c>
      <c r="I15160" s="4" t="str">
        <f>VLOOKUP(CONCATENATE(B15160,C15160,D15160),'EPA Source to Industry Map'!$D$2:$E$35,2,FALSE)</f>
        <v>chemicals 20</v>
      </c>
      <c r="J15160" s="4" t="str">
        <f t="shared" si="239"/>
        <v>F-gases</v>
      </c>
    </row>
    <row r="15161" spans="1:10" x14ac:dyDescent="0.45">
      <c r="A15161" t="s">
        <v>71</v>
      </c>
      <c r="B15161" t="s">
        <v>3</v>
      </c>
      <c r="C15161" t="s">
        <v>251</v>
      </c>
      <c r="D15161" t="s">
        <v>263</v>
      </c>
      <c r="E15161" t="s">
        <v>13</v>
      </c>
      <c r="F15161">
        <v>2021</v>
      </c>
      <c r="G15161">
        <v>0</v>
      </c>
      <c r="H15161">
        <f>IF(J15161="N2O",G15161/About!$A$88,IF('EPA non-CO2 Data'!J15161="CH4",'EPA non-CO2 Data'!G15161/About!$A$86,'EPA non-CO2 Data'!G15161))</f>
        <v>0</v>
      </c>
      <c r="I15161" s="4" t="str">
        <f>VLOOKUP(CONCATENATE(B15161,C15161,D15161),'EPA Source to Industry Map'!$D$2:$E$35,2,FALSE)</f>
        <v>chemicals 20</v>
      </c>
      <c r="J15161" s="4" t="str">
        <f t="shared" si="239"/>
        <v>F-gases</v>
      </c>
    </row>
    <row r="15162" spans="1:10" x14ac:dyDescent="0.45">
      <c r="A15162" t="s">
        <v>71</v>
      </c>
      <c r="B15162" t="s">
        <v>3</v>
      </c>
      <c r="C15162" t="s">
        <v>251</v>
      </c>
      <c r="D15162" t="s">
        <v>263</v>
      </c>
      <c r="E15162" t="s">
        <v>13</v>
      </c>
      <c r="F15162">
        <v>2022</v>
      </c>
      <c r="G15162">
        <v>0</v>
      </c>
      <c r="H15162">
        <f>IF(J15162="N2O",G15162/About!$A$88,IF('EPA non-CO2 Data'!J15162="CH4",'EPA non-CO2 Data'!G15162/About!$A$86,'EPA non-CO2 Data'!G15162))</f>
        <v>0</v>
      </c>
      <c r="I15162" s="4" t="str">
        <f>VLOOKUP(CONCATENATE(B15162,C15162,D15162),'EPA Source to Industry Map'!$D$2:$E$35,2,FALSE)</f>
        <v>chemicals 20</v>
      </c>
      <c r="J15162" s="4" t="str">
        <f t="shared" si="239"/>
        <v>F-gases</v>
      </c>
    </row>
    <row r="15163" spans="1:10" x14ac:dyDescent="0.45">
      <c r="A15163" t="s">
        <v>71</v>
      </c>
      <c r="B15163" t="s">
        <v>3</v>
      </c>
      <c r="C15163" t="s">
        <v>251</v>
      </c>
      <c r="D15163" t="s">
        <v>263</v>
      </c>
      <c r="E15163" t="s">
        <v>13</v>
      </c>
      <c r="F15163">
        <v>2023</v>
      </c>
      <c r="G15163">
        <v>0</v>
      </c>
      <c r="H15163">
        <f>IF(J15163="N2O",G15163/About!$A$88,IF('EPA non-CO2 Data'!J15163="CH4",'EPA non-CO2 Data'!G15163/About!$A$86,'EPA non-CO2 Data'!G15163))</f>
        <v>0</v>
      </c>
      <c r="I15163" s="4" t="str">
        <f>VLOOKUP(CONCATENATE(B15163,C15163,D15163),'EPA Source to Industry Map'!$D$2:$E$35,2,FALSE)</f>
        <v>chemicals 20</v>
      </c>
      <c r="J15163" s="4" t="str">
        <f t="shared" si="239"/>
        <v>F-gases</v>
      </c>
    </row>
    <row r="15164" spans="1:10" x14ac:dyDescent="0.45">
      <c r="A15164" t="s">
        <v>71</v>
      </c>
      <c r="B15164" t="s">
        <v>3</v>
      </c>
      <c r="C15164" t="s">
        <v>251</v>
      </c>
      <c r="D15164" t="s">
        <v>263</v>
      </c>
      <c r="E15164" t="s">
        <v>13</v>
      </c>
      <c r="F15164">
        <v>2024</v>
      </c>
      <c r="G15164">
        <v>0</v>
      </c>
      <c r="H15164">
        <f>IF(J15164="N2O",G15164/About!$A$88,IF('EPA non-CO2 Data'!J15164="CH4",'EPA non-CO2 Data'!G15164/About!$A$86,'EPA non-CO2 Data'!G15164))</f>
        <v>0</v>
      </c>
      <c r="I15164" s="4" t="str">
        <f>VLOOKUP(CONCATENATE(B15164,C15164,D15164),'EPA Source to Industry Map'!$D$2:$E$35,2,FALSE)</f>
        <v>chemicals 20</v>
      </c>
      <c r="J15164" s="4" t="str">
        <f t="shared" si="239"/>
        <v>F-gases</v>
      </c>
    </row>
    <row r="15165" spans="1:10" x14ac:dyDescent="0.45">
      <c r="A15165" t="s">
        <v>71</v>
      </c>
      <c r="B15165" t="s">
        <v>3</v>
      </c>
      <c r="C15165" t="s">
        <v>251</v>
      </c>
      <c r="D15165" t="s">
        <v>263</v>
      </c>
      <c r="E15165" t="s">
        <v>13</v>
      </c>
      <c r="F15165">
        <v>2025</v>
      </c>
      <c r="G15165">
        <v>0</v>
      </c>
      <c r="H15165">
        <f>IF(J15165="N2O",G15165/About!$A$88,IF('EPA non-CO2 Data'!J15165="CH4",'EPA non-CO2 Data'!G15165/About!$A$86,'EPA non-CO2 Data'!G15165))</f>
        <v>0</v>
      </c>
      <c r="I15165" s="4" t="str">
        <f>VLOOKUP(CONCATENATE(B15165,C15165,D15165),'EPA Source to Industry Map'!$D$2:$E$35,2,FALSE)</f>
        <v>chemicals 20</v>
      </c>
      <c r="J15165" s="4" t="str">
        <f t="shared" si="239"/>
        <v>F-gases</v>
      </c>
    </row>
    <row r="15166" spans="1:10" x14ac:dyDescent="0.45">
      <c r="A15166" t="s">
        <v>71</v>
      </c>
      <c r="B15166" t="s">
        <v>3</v>
      </c>
      <c r="C15166" t="s">
        <v>251</v>
      </c>
      <c r="D15166" t="s">
        <v>263</v>
      </c>
      <c r="E15166" t="s">
        <v>13</v>
      </c>
      <c r="F15166">
        <v>2026</v>
      </c>
      <c r="G15166">
        <v>0</v>
      </c>
      <c r="H15166">
        <f>IF(J15166="N2O",G15166/About!$A$88,IF('EPA non-CO2 Data'!J15166="CH4",'EPA non-CO2 Data'!G15166/About!$A$86,'EPA non-CO2 Data'!G15166))</f>
        <v>0</v>
      </c>
      <c r="I15166" s="4" t="str">
        <f>VLOOKUP(CONCATENATE(B15166,C15166,D15166),'EPA Source to Industry Map'!$D$2:$E$35,2,FALSE)</f>
        <v>chemicals 20</v>
      </c>
      <c r="J15166" s="4" t="str">
        <f t="shared" si="239"/>
        <v>F-gases</v>
      </c>
    </row>
    <row r="15167" spans="1:10" x14ac:dyDescent="0.45">
      <c r="A15167" t="s">
        <v>71</v>
      </c>
      <c r="B15167" t="s">
        <v>3</v>
      </c>
      <c r="C15167" t="s">
        <v>251</v>
      </c>
      <c r="D15167" t="s">
        <v>263</v>
      </c>
      <c r="E15167" t="s">
        <v>13</v>
      </c>
      <c r="F15167">
        <v>2027</v>
      </c>
      <c r="G15167">
        <v>0</v>
      </c>
      <c r="H15167">
        <f>IF(J15167="N2O",G15167/About!$A$88,IF('EPA non-CO2 Data'!J15167="CH4",'EPA non-CO2 Data'!G15167/About!$A$86,'EPA non-CO2 Data'!G15167))</f>
        <v>0</v>
      </c>
      <c r="I15167" s="4" t="str">
        <f>VLOOKUP(CONCATENATE(B15167,C15167,D15167),'EPA Source to Industry Map'!$D$2:$E$35,2,FALSE)</f>
        <v>chemicals 20</v>
      </c>
      <c r="J15167" s="4" t="str">
        <f t="shared" ref="J15167:J15230" si="240">IF(ISNUMBER(SEARCH("F",E15167)),"F-gases",E15167)</f>
        <v>F-gases</v>
      </c>
    </row>
    <row r="15168" spans="1:10" x14ac:dyDescent="0.45">
      <c r="A15168" t="s">
        <v>71</v>
      </c>
      <c r="B15168" t="s">
        <v>3</v>
      </c>
      <c r="C15168" t="s">
        <v>251</v>
      </c>
      <c r="D15168" t="s">
        <v>263</v>
      </c>
      <c r="E15168" t="s">
        <v>13</v>
      </c>
      <c r="F15168">
        <v>2028</v>
      </c>
      <c r="G15168">
        <v>0</v>
      </c>
      <c r="H15168">
        <f>IF(J15168="N2O",G15168/About!$A$88,IF('EPA non-CO2 Data'!J15168="CH4",'EPA non-CO2 Data'!G15168/About!$A$86,'EPA non-CO2 Data'!G15168))</f>
        <v>0</v>
      </c>
      <c r="I15168" s="4" t="str">
        <f>VLOOKUP(CONCATENATE(B15168,C15168,D15168),'EPA Source to Industry Map'!$D$2:$E$35,2,FALSE)</f>
        <v>chemicals 20</v>
      </c>
      <c r="J15168" s="4" t="str">
        <f t="shared" si="240"/>
        <v>F-gases</v>
      </c>
    </row>
    <row r="15169" spans="1:10" x14ac:dyDescent="0.45">
      <c r="A15169" t="s">
        <v>71</v>
      </c>
      <c r="B15169" t="s">
        <v>3</v>
      </c>
      <c r="C15169" t="s">
        <v>251</v>
      </c>
      <c r="D15169" t="s">
        <v>263</v>
      </c>
      <c r="E15169" t="s">
        <v>13</v>
      </c>
      <c r="F15169">
        <v>2029</v>
      </c>
      <c r="G15169">
        <v>0</v>
      </c>
      <c r="H15169">
        <f>IF(J15169="N2O",G15169/About!$A$88,IF('EPA non-CO2 Data'!J15169="CH4",'EPA non-CO2 Data'!G15169/About!$A$86,'EPA non-CO2 Data'!G15169))</f>
        <v>0</v>
      </c>
      <c r="I15169" s="4" t="str">
        <f>VLOOKUP(CONCATENATE(B15169,C15169,D15169),'EPA Source to Industry Map'!$D$2:$E$35,2,FALSE)</f>
        <v>chemicals 20</v>
      </c>
      <c r="J15169" s="4" t="str">
        <f t="shared" si="240"/>
        <v>F-gases</v>
      </c>
    </row>
    <row r="15170" spans="1:10" x14ac:dyDescent="0.45">
      <c r="A15170" t="s">
        <v>71</v>
      </c>
      <c r="B15170" t="s">
        <v>3</v>
      </c>
      <c r="C15170" t="s">
        <v>251</v>
      </c>
      <c r="D15170" t="s">
        <v>263</v>
      </c>
      <c r="E15170" t="s">
        <v>13</v>
      </c>
      <c r="F15170">
        <v>2030</v>
      </c>
      <c r="G15170">
        <v>0</v>
      </c>
      <c r="H15170">
        <f>IF(J15170="N2O",G15170/About!$A$88,IF('EPA non-CO2 Data'!J15170="CH4",'EPA non-CO2 Data'!G15170/About!$A$86,'EPA non-CO2 Data'!G15170))</f>
        <v>0</v>
      </c>
      <c r="I15170" s="4" t="str">
        <f>VLOOKUP(CONCATENATE(B15170,C15170,D15170),'EPA Source to Industry Map'!$D$2:$E$35,2,FALSE)</f>
        <v>chemicals 20</v>
      </c>
      <c r="J15170" s="4" t="str">
        <f t="shared" si="240"/>
        <v>F-gases</v>
      </c>
    </row>
    <row r="15171" spans="1:10" x14ac:dyDescent="0.45">
      <c r="A15171" t="s">
        <v>71</v>
      </c>
      <c r="B15171" t="s">
        <v>3</v>
      </c>
      <c r="C15171" t="s">
        <v>251</v>
      </c>
      <c r="D15171" t="s">
        <v>263</v>
      </c>
      <c r="E15171" t="s">
        <v>13</v>
      </c>
      <c r="F15171">
        <v>2031</v>
      </c>
      <c r="G15171">
        <v>0</v>
      </c>
      <c r="H15171">
        <f>IF(J15171="N2O",G15171/About!$A$88,IF('EPA non-CO2 Data'!J15171="CH4",'EPA non-CO2 Data'!G15171/About!$A$86,'EPA non-CO2 Data'!G15171))</f>
        <v>0</v>
      </c>
      <c r="I15171" s="4" t="str">
        <f>VLOOKUP(CONCATENATE(B15171,C15171,D15171),'EPA Source to Industry Map'!$D$2:$E$35,2,FALSE)</f>
        <v>chemicals 20</v>
      </c>
      <c r="J15171" s="4" t="str">
        <f t="shared" si="240"/>
        <v>F-gases</v>
      </c>
    </row>
    <row r="15172" spans="1:10" x14ac:dyDescent="0.45">
      <c r="A15172" t="s">
        <v>71</v>
      </c>
      <c r="B15172" t="s">
        <v>3</v>
      </c>
      <c r="C15172" t="s">
        <v>251</v>
      </c>
      <c r="D15172" t="s">
        <v>263</v>
      </c>
      <c r="E15172" t="s">
        <v>13</v>
      </c>
      <c r="F15172">
        <v>2032</v>
      </c>
      <c r="G15172">
        <v>0</v>
      </c>
      <c r="H15172">
        <f>IF(J15172="N2O",G15172/About!$A$88,IF('EPA non-CO2 Data'!J15172="CH4",'EPA non-CO2 Data'!G15172/About!$A$86,'EPA non-CO2 Data'!G15172))</f>
        <v>0</v>
      </c>
      <c r="I15172" s="4" t="str">
        <f>VLOOKUP(CONCATENATE(B15172,C15172,D15172),'EPA Source to Industry Map'!$D$2:$E$35,2,FALSE)</f>
        <v>chemicals 20</v>
      </c>
      <c r="J15172" s="4" t="str">
        <f t="shared" si="240"/>
        <v>F-gases</v>
      </c>
    </row>
    <row r="15173" spans="1:10" x14ac:dyDescent="0.45">
      <c r="A15173" t="s">
        <v>71</v>
      </c>
      <c r="B15173" t="s">
        <v>3</v>
      </c>
      <c r="C15173" t="s">
        <v>251</v>
      </c>
      <c r="D15173" t="s">
        <v>263</v>
      </c>
      <c r="E15173" t="s">
        <v>13</v>
      </c>
      <c r="F15173">
        <v>2033</v>
      </c>
      <c r="G15173">
        <v>0</v>
      </c>
      <c r="H15173">
        <f>IF(J15173="N2O",G15173/About!$A$88,IF('EPA non-CO2 Data'!J15173="CH4",'EPA non-CO2 Data'!G15173/About!$A$86,'EPA non-CO2 Data'!G15173))</f>
        <v>0</v>
      </c>
      <c r="I15173" s="4" t="str">
        <f>VLOOKUP(CONCATENATE(B15173,C15173,D15173),'EPA Source to Industry Map'!$D$2:$E$35,2,FALSE)</f>
        <v>chemicals 20</v>
      </c>
      <c r="J15173" s="4" t="str">
        <f t="shared" si="240"/>
        <v>F-gases</v>
      </c>
    </row>
    <row r="15174" spans="1:10" x14ac:dyDescent="0.45">
      <c r="A15174" t="s">
        <v>71</v>
      </c>
      <c r="B15174" t="s">
        <v>3</v>
      </c>
      <c r="C15174" t="s">
        <v>251</v>
      </c>
      <c r="D15174" t="s">
        <v>263</v>
      </c>
      <c r="E15174" t="s">
        <v>13</v>
      </c>
      <c r="F15174">
        <v>2034</v>
      </c>
      <c r="G15174">
        <v>0</v>
      </c>
      <c r="H15174">
        <f>IF(J15174="N2O",G15174/About!$A$88,IF('EPA non-CO2 Data'!J15174="CH4",'EPA non-CO2 Data'!G15174/About!$A$86,'EPA non-CO2 Data'!G15174))</f>
        <v>0</v>
      </c>
      <c r="I15174" s="4" t="str">
        <f>VLOOKUP(CONCATENATE(B15174,C15174,D15174),'EPA Source to Industry Map'!$D$2:$E$35,2,FALSE)</f>
        <v>chemicals 20</v>
      </c>
      <c r="J15174" s="4" t="str">
        <f t="shared" si="240"/>
        <v>F-gases</v>
      </c>
    </row>
    <row r="15175" spans="1:10" x14ac:dyDescent="0.45">
      <c r="A15175" t="s">
        <v>71</v>
      </c>
      <c r="B15175" t="s">
        <v>3</v>
      </c>
      <c r="C15175" t="s">
        <v>251</v>
      </c>
      <c r="D15175" t="s">
        <v>263</v>
      </c>
      <c r="E15175" t="s">
        <v>13</v>
      </c>
      <c r="F15175">
        <v>2035</v>
      </c>
      <c r="G15175">
        <v>0</v>
      </c>
      <c r="H15175">
        <f>IF(J15175="N2O",G15175/About!$A$88,IF('EPA non-CO2 Data'!J15175="CH4",'EPA non-CO2 Data'!G15175/About!$A$86,'EPA non-CO2 Data'!G15175))</f>
        <v>0</v>
      </c>
      <c r="I15175" s="4" t="str">
        <f>VLOOKUP(CONCATENATE(B15175,C15175,D15175),'EPA Source to Industry Map'!$D$2:$E$35,2,FALSE)</f>
        <v>chemicals 20</v>
      </c>
      <c r="J15175" s="4" t="str">
        <f t="shared" si="240"/>
        <v>F-gases</v>
      </c>
    </row>
    <row r="15176" spans="1:10" x14ac:dyDescent="0.45">
      <c r="A15176" t="s">
        <v>71</v>
      </c>
      <c r="B15176" t="s">
        <v>3</v>
      </c>
      <c r="C15176" t="s">
        <v>251</v>
      </c>
      <c r="D15176" t="s">
        <v>263</v>
      </c>
      <c r="E15176" t="s">
        <v>13</v>
      </c>
      <c r="F15176">
        <v>2036</v>
      </c>
      <c r="G15176">
        <v>0</v>
      </c>
      <c r="H15176">
        <f>IF(J15176="N2O",G15176/About!$A$88,IF('EPA non-CO2 Data'!J15176="CH4",'EPA non-CO2 Data'!G15176/About!$A$86,'EPA non-CO2 Data'!G15176))</f>
        <v>0</v>
      </c>
      <c r="I15176" s="4" t="str">
        <f>VLOOKUP(CONCATENATE(B15176,C15176,D15176),'EPA Source to Industry Map'!$D$2:$E$35,2,FALSE)</f>
        <v>chemicals 20</v>
      </c>
      <c r="J15176" s="4" t="str">
        <f t="shared" si="240"/>
        <v>F-gases</v>
      </c>
    </row>
    <row r="15177" spans="1:10" x14ac:dyDescent="0.45">
      <c r="A15177" t="s">
        <v>71</v>
      </c>
      <c r="B15177" t="s">
        <v>3</v>
      </c>
      <c r="C15177" t="s">
        <v>251</v>
      </c>
      <c r="D15177" t="s">
        <v>263</v>
      </c>
      <c r="E15177" t="s">
        <v>13</v>
      </c>
      <c r="F15177">
        <v>2037</v>
      </c>
      <c r="G15177">
        <v>0</v>
      </c>
      <c r="H15177">
        <f>IF(J15177="N2O",G15177/About!$A$88,IF('EPA non-CO2 Data'!J15177="CH4",'EPA non-CO2 Data'!G15177/About!$A$86,'EPA non-CO2 Data'!G15177))</f>
        <v>0</v>
      </c>
      <c r="I15177" s="4" t="str">
        <f>VLOOKUP(CONCATENATE(B15177,C15177,D15177),'EPA Source to Industry Map'!$D$2:$E$35,2,FALSE)</f>
        <v>chemicals 20</v>
      </c>
      <c r="J15177" s="4" t="str">
        <f t="shared" si="240"/>
        <v>F-gases</v>
      </c>
    </row>
    <row r="15178" spans="1:10" x14ac:dyDescent="0.45">
      <c r="A15178" t="s">
        <v>71</v>
      </c>
      <c r="B15178" t="s">
        <v>3</v>
      </c>
      <c r="C15178" t="s">
        <v>251</v>
      </c>
      <c r="D15178" t="s">
        <v>263</v>
      </c>
      <c r="E15178" t="s">
        <v>13</v>
      </c>
      <c r="F15178">
        <v>2038</v>
      </c>
      <c r="G15178">
        <v>0</v>
      </c>
      <c r="H15178">
        <f>IF(J15178="N2O",G15178/About!$A$88,IF('EPA non-CO2 Data'!J15178="CH4",'EPA non-CO2 Data'!G15178/About!$A$86,'EPA non-CO2 Data'!G15178))</f>
        <v>0</v>
      </c>
      <c r="I15178" s="4" t="str">
        <f>VLOOKUP(CONCATENATE(B15178,C15178,D15178),'EPA Source to Industry Map'!$D$2:$E$35,2,FALSE)</f>
        <v>chemicals 20</v>
      </c>
      <c r="J15178" s="4" t="str">
        <f t="shared" si="240"/>
        <v>F-gases</v>
      </c>
    </row>
    <row r="15179" spans="1:10" x14ac:dyDescent="0.45">
      <c r="A15179" t="s">
        <v>71</v>
      </c>
      <c r="B15179" t="s">
        <v>3</v>
      </c>
      <c r="C15179" t="s">
        <v>251</v>
      </c>
      <c r="D15179" t="s">
        <v>263</v>
      </c>
      <c r="E15179" t="s">
        <v>13</v>
      </c>
      <c r="F15179">
        <v>2039</v>
      </c>
      <c r="G15179">
        <v>0</v>
      </c>
      <c r="H15179">
        <f>IF(J15179="N2O",G15179/About!$A$88,IF('EPA non-CO2 Data'!J15179="CH4",'EPA non-CO2 Data'!G15179/About!$A$86,'EPA non-CO2 Data'!G15179))</f>
        <v>0</v>
      </c>
      <c r="I15179" s="4" t="str">
        <f>VLOOKUP(CONCATENATE(B15179,C15179,D15179),'EPA Source to Industry Map'!$D$2:$E$35,2,FALSE)</f>
        <v>chemicals 20</v>
      </c>
      <c r="J15179" s="4" t="str">
        <f t="shared" si="240"/>
        <v>F-gases</v>
      </c>
    </row>
    <row r="15180" spans="1:10" x14ac:dyDescent="0.45">
      <c r="A15180" t="s">
        <v>71</v>
      </c>
      <c r="B15180" t="s">
        <v>3</v>
      </c>
      <c r="C15180" t="s">
        <v>251</v>
      </c>
      <c r="D15180" t="s">
        <v>263</v>
      </c>
      <c r="E15180" t="s">
        <v>13</v>
      </c>
      <c r="F15180">
        <v>2040</v>
      </c>
      <c r="G15180">
        <v>0</v>
      </c>
      <c r="H15180">
        <f>IF(J15180="N2O",G15180/About!$A$88,IF('EPA non-CO2 Data'!J15180="CH4",'EPA non-CO2 Data'!G15180/About!$A$86,'EPA non-CO2 Data'!G15180))</f>
        <v>0</v>
      </c>
      <c r="I15180" s="4" t="str">
        <f>VLOOKUP(CONCATENATE(B15180,C15180,D15180),'EPA Source to Industry Map'!$D$2:$E$35,2,FALSE)</f>
        <v>chemicals 20</v>
      </c>
      <c r="J15180" s="4" t="str">
        <f t="shared" si="240"/>
        <v>F-gases</v>
      </c>
    </row>
    <row r="15181" spans="1:10" x14ac:dyDescent="0.45">
      <c r="A15181" t="s">
        <v>71</v>
      </c>
      <c r="B15181" t="s">
        <v>3</v>
      </c>
      <c r="C15181" t="s">
        <v>251</v>
      </c>
      <c r="D15181" t="s">
        <v>263</v>
      </c>
      <c r="E15181" t="s">
        <v>13</v>
      </c>
      <c r="F15181">
        <v>2041</v>
      </c>
      <c r="G15181">
        <v>0</v>
      </c>
      <c r="H15181">
        <f>IF(J15181="N2O",G15181/About!$A$88,IF('EPA non-CO2 Data'!J15181="CH4",'EPA non-CO2 Data'!G15181/About!$A$86,'EPA non-CO2 Data'!G15181))</f>
        <v>0</v>
      </c>
      <c r="I15181" s="4" t="str">
        <f>VLOOKUP(CONCATENATE(B15181,C15181,D15181),'EPA Source to Industry Map'!$D$2:$E$35,2,FALSE)</f>
        <v>chemicals 20</v>
      </c>
      <c r="J15181" s="4" t="str">
        <f t="shared" si="240"/>
        <v>F-gases</v>
      </c>
    </row>
    <row r="15182" spans="1:10" x14ac:dyDescent="0.45">
      <c r="A15182" t="s">
        <v>71</v>
      </c>
      <c r="B15182" t="s">
        <v>3</v>
      </c>
      <c r="C15182" t="s">
        <v>251</v>
      </c>
      <c r="D15182" t="s">
        <v>263</v>
      </c>
      <c r="E15182" t="s">
        <v>13</v>
      </c>
      <c r="F15182">
        <v>2042</v>
      </c>
      <c r="G15182">
        <v>0</v>
      </c>
      <c r="H15182">
        <f>IF(J15182="N2O",G15182/About!$A$88,IF('EPA non-CO2 Data'!J15182="CH4",'EPA non-CO2 Data'!G15182/About!$A$86,'EPA non-CO2 Data'!G15182))</f>
        <v>0</v>
      </c>
      <c r="I15182" s="4" t="str">
        <f>VLOOKUP(CONCATENATE(B15182,C15182,D15182),'EPA Source to Industry Map'!$D$2:$E$35,2,FALSE)</f>
        <v>chemicals 20</v>
      </c>
      <c r="J15182" s="4" t="str">
        <f t="shared" si="240"/>
        <v>F-gases</v>
      </c>
    </row>
    <row r="15183" spans="1:10" x14ac:dyDescent="0.45">
      <c r="A15183" t="s">
        <v>71</v>
      </c>
      <c r="B15183" t="s">
        <v>3</v>
      </c>
      <c r="C15183" t="s">
        <v>251</v>
      </c>
      <c r="D15183" t="s">
        <v>263</v>
      </c>
      <c r="E15183" t="s">
        <v>13</v>
      </c>
      <c r="F15183">
        <v>2043</v>
      </c>
      <c r="G15183">
        <v>0</v>
      </c>
      <c r="H15183">
        <f>IF(J15183="N2O",G15183/About!$A$88,IF('EPA non-CO2 Data'!J15183="CH4",'EPA non-CO2 Data'!G15183/About!$A$86,'EPA non-CO2 Data'!G15183))</f>
        <v>0</v>
      </c>
      <c r="I15183" s="4" t="str">
        <f>VLOOKUP(CONCATENATE(B15183,C15183,D15183),'EPA Source to Industry Map'!$D$2:$E$35,2,FALSE)</f>
        <v>chemicals 20</v>
      </c>
      <c r="J15183" s="4" t="str">
        <f t="shared" si="240"/>
        <v>F-gases</v>
      </c>
    </row>
    <row r="15184" spans="1:10" x14ac:dyDescent="0.45">
      <c r="A15184" t="s">
        <v>71</v>
      </c>
      <c r="B15184" t="s">
        <v>3</v>
      </c>
      <c r="C15184" t="s">
        <v>251</v>
      </c>
      <c r="D15184" t="s">
        <v>263</v>
      </c>
      <c r="E15184" t="s">
        <v>13</v>
      </c>
      <c r="F15184">
        <v>2044</v>
      </c>
      <c r="G15184">
        <v>0</v>
      </c>
      <c r="H15184">
        <f>IF(J15184="N2O",G15184/About!$A$88,IF('EPA non-CO2 Data'!J15184="CH4",'EPA non-CO2 Data'!G15184/About!$A$86,'EPA non-CO2 Data'!G15184))</f>
        <v>0</v>
      </c>
      <c r="I15184" s="4" t="str">
        <f>VLOOKUP(CONCATENATE(B15184,C15184,D15184),'EPA Source to Industry Map'!$D$2:$E$35,2,FALSE)</f>
        <v>chemicals 20</v>
      </c>
      <c r="J15184" s="4" t="str">
        <f t="shared" si="240"/>
        <v>F-gases</v>
      </c>
    </row>
    <row r="15185" spans="1:10" x14ac:dyDescent="0.45">
      <c r="A15185" t="s">
        <v>71</v>
      </c>
      <c r="B15185" t="s">
        <v>3</v>
      </c>
      <c r="C15185" t="s">
        <v>251</v>
      </c>
      <c r="D15185" t="s">
        <v>263</v>
      </c>
      <c r="E15185" t="s">
        <v>13</v>
      </c>
      <c r="F15185">
        <v>2045</v>
      </c>
      <c r="G15185">
        <v>0</v>
      </c>
      <c r="H15185">
        <f>IF(J15185="N2O",G15185/About!$A$88,IF('EPA non-CO2 Data'!J15185="CH4",'EPA non-CO2 Data'!G15185/About!$A$86,'EPA non-CO2 Data'!G15185))</f>
        <v>0</v>
      </c>
      <c r="I15185" s="4" t="str">
        <f>VLOOKUP(CONCATENATE(B15185,C15185,D15185),'EPA Source to Industry Map'!$D$2:$E$35,2,FALSE)</f>
        <v>chemicals 20</v>
      </c>
      <c r="J15185" s="4" t="str">
        <f t="shared" si="240"/>
        <v>F-gases</v>
      </c>
    </row>
    <row r="15186" spans="1:10" x14ac:dyDescent="0.45">
      <c r="A15186" t="s">
        <v>71</v>
      </c>
      <c r="B15186" t="s">
        <v>3</v>
      </c>
      <c r="C15186" t="s">
        <v>251</v>
      </c>
      <c r="D15186" t="s">
        <v>263</v>
      </c>
      <c r="E15186" t="s">
        <v>13</v>
      </c>
      <c r="F15186">
        <v>2046</v>
      </c>
      <c r="G15186">
        <v>0</v>
      </c>
      <c r="H15186">
        <f>IF(J15186="N2O",G15186/About!$A$88,IF('EPA non-CO2 Data'!J15186="CH4",'EPA non-CO2 Data'!G15186/About!$A$86,'EPA non-CO2 Data'!G15186))</f>
        <v>0</v>
      </c>
      <c r="I15186" s="4" t="str">
        <f>VLOOKUP(CONCATENATE(B15186,C15186,D15186),'EPA Source to Industry Map'!$D$2:$E$35,2,FALSE)</f>
        <v>chemicals 20</v>
      </c>
      <c r="J15186" s="4" t="str">
        <f t="shared" si="240"/>
        <v>F-gases</v>
      </c>
    </row>
    <row r="15187" spans="1:10" x14ac:dyDescent="0.45">
      <c r="A15187" t="s">
        <v>71</v>
      </c>
      <c r="B15187" t="s">
        <v>3</v>
      </c>
      <c r="C15187" t="s">
        <v>251</v>
      </c>
      <c r="D15187" t="s">
        <v>263</v>
      </c>
      <c r="E15187" t="s">
        <v>13</v>
      </c>
      <c r="F15187">
        <v>2047</v>
      </c>
      <c r="G15187">
        <v>0</v>
      </c>
      <c r="H15187">
        <f>IF(J15187="N2O",G15187/About!$A$88,IF('EPA non-CO2 Data'!J15187="CH4",'EPA non-CO2 Data'!G15187/About!$A$86,'EPA non-CO2 Data'!G15187))</f>
        <v>0</v>
      </c>
      <c r="I15187" s="4" t="str">
        <f>VLOOKUP(CONCATENATE(B15187,C15187,D15187),'EPA Source to Industry Map'!$D$2:$E$35,2,FALSE)</f>
        <v>chemicals 20</v>
      </c>
      <c r="J15187" s="4" t="str">
        <f t="shared" si="240"/>
        <v>F-gases</v>
      </c>
    </row>
    <row r="15188" spans="1:10" x14ac:dyDescent="0.45">
      <c r="A15188" t="s">
        <v>71</v>
      </c>
      <c r="B15188" t="s">
        <v>3</v>
      </c>
      <c r="C15188" t="s">
        <v>251</v>
      </c>
      <c r="D15188" t="s">
        <v>263</v>
      </c>
      <c r="E15188" t="s">
        <v>13</v>
      </c>
      <c r="F15188">
        <v>2048</v>
      </c>
      <c r="G15188">
        <v>0</v>
      </c>
      <c r="H15188">
        <f>IF(J15188="N2O",G15188/About!$A$88,IF('EPA non-CO2 Data'!J15188="CH4",'EPA non-CO2 Data'!G15188/About!$A$86,'EPA non-CO2 Data'!G15188))</f>
        <v>0</v>
      </c>
      <c r="I15188" s="4" t="str">
        <f>VLOOKUP(CONCATENATE(B15188,C15188,D15188),'EPA Source to Industry Map'!$D$2:$E$35,2,FALSE)</f>
        <v>chemicals 20</v>
      </c>
      <c r="J15188" s="4" t="str">
        <f t="shared" si="240"/>
        <v>F-gases</v>
      </c>
    </row>
    <row r="15189" spans="1:10" x14ac:dyDescent="0.45">
      <c r="A15189" t="s">
        <v>71</v>
      </c>
      <c r="B15189" t="s">
        <v>3</v>
      </c>
      <c r="C15189" t="s">
        <v>251</v>
      </c>
      <c r="D15189" t="s">
        <v>263</v>
      </c>
      <c r="E15189" t="s">
        <v>13</v>
      </c>
      <c r="F15189">
        <v>2049</v>
      </c>
      <c r="G15189">
        <v>0</v>
      </c>
      <c r="H15189">
        <f>IF(J15189="N2O",G15189/About!$A$88,IF('EPA non-CO2 Data'!J15189="CH4",'EPA non-CO2 Data'!G15189/About!$A$86,'EPA non-CO2 Data'!G15189))</f>
        <v>0</v>
      </c>
      <c r="I15189" s="4" t="str">
        <f>VLOOKUP(CONCATENATE(B15189,C15189,D15189),'EPA Source to Industry Map'!$D$2:$E$35,2,FALSE)</f>
        <v>chemicals 20</v>
      </c>
      <c r="J15189" s="4" t="str">
        <f t="shared" si="240"/>
        <v>F-gases</v>
      </c>
    </row>
    <row r="15190" spans="1:10" x14ac:dyDescent="0.45">
      <c r="A15190" t="s">
        <v>71</v>
      </c>
      <c r="B15190" t="s">
        <v>3</v>
      </c>
      <c r="C15190" t="s">
        <v>251</v>
      </c>
      <c r="D15190" t="s">
        <v>263</v>
      </c>
      <c r="E15190" t="s">
        <v>13</v>
      </c>
      <c r="F15190">
        <v>2050</v>
      </c>
      <c r="G15190">
        <v>0</v>
      </c>
      <c r="H15190">
        <f>IF(J15190="N2O",G15190/About!$A$88,IF('EPA non-CO2 Data'!J15190="CH4",'EPA non-CO2 Data'!G15190/About!$A$86,'EPA non-CO2 Data'!G15190))</f>
        <v>0</v>
      </c>
      <c r="I15190" s="4" t="str">
        <f>VLOOKUP(CONCATENATE(B15190,C15190,D15190),'EPA Source to Industry Map'!$D$2:$E$35,2,FALSE)</f>
        <v>chemicals 20</v>
      </c>
      <c r="J15190" s="4" t="str">
        <f t="shared" si="240"/>
        <v>F-gases</v>
      </c>
    </row>
    <row r="15191" spans="1:10" x14ac:dyDescent="0.45">
      <c r="A15191" t="s">
        <v>71</v>
      </c>
      <c r="B15191" t="s">
        <v>3</v>
      </c>
      <c r="C15191" t="s">
        <v>251</v>
      </c>
      <c r="D15191" t="s">
        <v>263</v>
      </c>
      <c r="E15191" t="s">
        <v>16</v>
      </c>
      <c r="F15191">
        <v>1990</v>
      </c>
      <c r="G15191">
        <v>0</v>
      </c>
      <c r="H15191">
        <f>IF(J15191="N2O",G15191/About!$A$88,IF('EPA non-CO2 Data'!J15191="CH4",'EPA non-CO2 Data'!G15191/About!$A$86,'EPA non-CO2 Data'!G15191))</f>
        <v>0</v>
      </c>
      <c r="I15191" s="4" t="str">
        <f>VLOOKUP(CONCATENATE(B15191,C15191,D15191),'EPA Source to Industry Map'!$D$2:$E$35,2,FALSE)</f>
        <v>chemicals 20</v>
      </c>
      <c r="J15191" s="4" t="str">
        <f t="shared" si="240"/>
        <v>F-gases</v>
      </c>
    </row>
    <row r="15192" spans="1:10" x14ac:dyDescent="0.45">
      <c r="A15192" t="s">
        <v>71</v>
      </c>
      <c r="B15192" t="s">
        <v>3</v>
      </c>
      <c r="C15192" t="s">
        <v>251</v>
      </c>
      <c r="D15192" t="s">
        <v>263</v>
      </c>
      <c r="E15192" t="s">
        <v>16</v>
      </c>
      <c r="F15192">
        <v>1991</v>
      </c>
      <c r="G15192">
        <v>0</v>
      </c>
      <c r="H15192">
        <f>IF(J15192="N2O",G15192/About!$A$88,IF('EPA non-CO2 Data'!J15192="CH4",'EPA non-CO2 Data'!G15192/About!$A$86,'EPA non-CO2 Data'!G15192))</f>
        <v>0</v>
      </c>
      <c r="I15192" s="4" t="str">
        <f>VLOOKUP(CONCATENATE(B15192,C15192,D15192),'EPA Source to Industry Map'!$D$2:$E$35,2,FALSE)</f>
        <v>chemicals 20</v>
      </c>
      <c r="J15192" s="4" t="str">
        <f t="shared" si="240"/>
        <v>F-gases</v>
      </c>
    </row>
    <row r="15193" spans="1:10" x14ac:dyDescent="0.45">
      <c r="A15193" t="s">
        <v>71</v>
      </c>
      <c r="B15193" t="s">
        <v>3</v>
      </c>
      <c r="C15193" t="s">
        <v>251</v>
      </c>
      <c r="D15193" t="s">
        <v>263</v>
      </c>
      <c r="E15193" t="s">
        <v>16</v>
      </c>
      <c r="F15193">
        <v>1992</v>
      </c>
      <c r="G15193">
        <v>0</v>
      </c>
      <c r="H15193">
        <f>IF(J15193="N2O",G15193/About!$A$88,IF('EPA non-CO2 Data'!J15193="CH4",'EPA non-CO2 Data'!G15193/About!$A$86,'EPA non-CO2 Data'!G15193))</f>
        <v>0</v>
      </c>
      <c r="I15193" s="4" t="str">
        <f>VLOOKUP(CONCATENATE(B15193,C15193,D15193),'EPA Source to Industry Map'!$D$2:$E$35,2,FALSE)</f>
        <v>chemicals 20</v>
      </c>
      <c r="J15193" s="4" t="str">
        <f t="shared" si="240"/>
        <v>F-gases</v>
      </c>
    </row>
    <row r="15194" spans="1:10" x14ac:dyDescent="0.45">
      <c r="A15194" t="s">
        <v>71</v>
      </c>
      <c r="B15194" t="s">
        <v>3</v>
      </c>
      <c r="C15194" t="s">
        <v>251</v>
      </c>
      <c r="D15194" t="s">
        <v>263</v>
      </c>
      <c r="E15194" t="s">
        <v>16</v>
      </c>
      <c r="F15194">
        <v>1993</v>
      </c>
      <c r="G15194">
        <v>0</v>
      </c>
      <c r="H15194">
        <f>IF(J15194="N2O",G15194/About!$A$88,IF('EPA non-CO2 Data'!J15194="CH4",'EPA non-CO2 Data'!G15194/About!$A$86,'EPA non-CO2 Data'!G15194))</f>
        <v>0</v>
      </c>
      <c r="I15194" s="4" t="str">
        <f>VLOOKUP(CONCATENATE(B15194,C15194,D15194),'EPA Source to Industry Map'!$D$2:$E$35,2,FALSE)</f>
        <v>chemicals 20</v>
      </c>
      <c r="J15194" s="4" t="str">
        <f t="shared" si="240"/>
        <v>F-gases</v>
      </c>
    </row>
    <row r="15195" spans="1:10" x14ac:dyDescent="0.45">
      <c r="A15195" t="s">
        <v>71</v>
      </c>
      <c r="B15195" t="s">
        <v>3</v>
      </c>
      <c r="C15195" t="s">
        <v>251</v>
      </c>
      <c r="D15195" t="s">
        <v>263</v>
      </c>
      <c r="E15195" t="s">
        <v>16</v>
      </c>
      <c r="F15195">
        <v>1994</v>
      </c>
      <c r="G15195">
        <v>0</v>
      </c>
      <c r="H15195">
        <f>IF(J15195="N2O",G15195/About!$A$88,IF('EPA non-CO2 Data'!J15195="CH4",'EPA non-CO2 Data'!G15195/About!$A$86,'EPA non-CO2 Data'!G15195))</f>
        <v>0</v>
      </c>
      <c r="I15195" s="4" t="str">
        <f>VLOOKUP(CONCATENATE(B15195,C15195,D15195),'EPA Source to Industry Map'!$D$2:$E$35,2,FALSE)</f>
        <v>chemicals 20</v>
      </c>
      <c r="J15195" s="4" t="str">
        <f t="shared" si="240"/>
        <v>F-gases</v>
      </c>
    </row>
    <row r="15196" spans="1:10" x14ac:dyDescent="0.45">
      <c r="A15196" t="s">
        <v>71</v>
      </c>
      <c r="B15196" t="s">
        <v>3</v>
      </c>
      <c r="C15196" t="s">
        <v>251</v>
      </c>
      <c r="D15196" t="s">
        <v>263</v>
      </c>
      <c r="E15196" t="s">
        <v>16</v>
      </c>
      <c r="F15196">
        <v>1995</v>
      </c>
      <c r="G15196">
        <v>0</v>
      </c>
      <c r="H15196">
        <f>IF(J15196="N2O",G15196/About!$A$88,IF('EPA non-CO2 Data'!J15196="CH4",'EPA non-CO2 Data'!G15196/About!$A$86,'EPA non-CO2 Data'!G15196))</f>
        <v>0</v>
      </c>
      <c r="I15196" s="4" t="str">
        <f>VLOOKUP(CONCATENATE(B15196,C15196,D15196),'EPA Source to Industry Map'!$D$2:$E$35,2,FALSE)</f>
        <v>chemicals 20</v>
      </c>
      <c r="J15196" s="4" t="str">
        <f t="shared" si="240"/>
        <v>F-gases</v>
      </c>
    </row>
    <row r="15197" spans="1:10" x14ac:dyDescent="0.45">
      <c r="A15197" t="s">
        <v>71</v>
      </c>
      <c r="B15197" t="s">
        <v>3</v>
      </c>
      <c r="C15197" t="s">
        <v>251</v>
      </c>
      <c r="D15197" t="s">
        <v>263</v>
      </c>
      <c r="E15197" t="s">
        <v>16</v>
      </c>
      <c r="F15197">
        <v>1996</v>
      </c>
      <c r="G15197">
        <v>0</v>
      </c>
      <c r="H15197">
        <f>IF(J15197="N2O",G15197/About!$A$88,IF('EPA non-CO2 Data'!J15197="CH4",'EPA non-CO2 Data'!G15197/About!$A$86,'EPA non-CO2 Data'!G15197))</f>
        <v>0</v>
      </c>
      <c r="I15197" s="4" t="str">
        <f>VLOOKUP(CONCATENATE(B15197,C15197,D15197),'EPA Source to Industry Map'!$D$2:$E$35,2,FALSE)</f>
        <v>chemicals 20</v>
      </c>
      <c r="J15197" s="4" t="str">
        <f t="shared" si="240"/>
        <v>F-gases</v>
      </c>
    </row>
    <row r="15198" spans="1:10" x14ac:dyDescent="0.45">
      <c r="A15198" t="s">
        <v>71</v>
      </c>
      <c r="B15198" t="s">
        <v>3</v>
      </c>
      <c r="C15198" t="s">
        <v>251</v>
      </c>
      <c r="D15198" t="s">
        <v>263</v>
      </c>
      <c r="E15198" t="s">
        <v>16</v>
      </c>
      <c r="F15198">
        <v>1997</v>
      </c>
      <c r="G15198">
        <v>0</v>
      </c>
      <c r="H15198">
        <f>IF(J15198="N2O",G15198/About!$A$88,IF('EPA non-CO2 Data'!J15198="CH4",'EPA non-CO2 Data'!G15198/About!$A$86,'EPA non-CO2 Data'!G15198))</f>
        <v>0</v>
      </c>
      <c r="I15198" s="4" t="str">
        <f>VLOOKUP(CONCATENATE(B15198,C15198,D15198),'EPA Source to Industry Map'!$D$2:$E$35,2,FALSE)</f>
        <v>chemicals 20</v>
      </c>
      <c r="J15198" s="4" t="str">
        <f t="shared" si="240"/>
        <v>F-gases</v>
      </c>
    </row>
    <row r="15199" spans="1:10" x14ac:dyDescent="0.45">
      <c r="A15199" t="s">
        <v>71</v>
      </c>
      <c r="B15199" t="s">
        <v>3</v>
      </c>
      <c r="C15199" t="s">
        <v>251</v>
      </c>
      <c r="D15199" t="s">
        <v>263</v>
      </c>
      <c r="E15199" t="s">
        <v>16</v>
      </c>
      <c r="F15199">
        <v>1998</v>
      </c>
      <c r="G15199">
        <v>0</v>
      </c>
      <c r="H15199">
        <f>IF(J15199="N2O",G15199/About!$A$88,IF('EPA non-CO2 Data'!J15199="CH4",'EPA non-CO2 Data'!G15199/About!$A$86,'EPA non-CO2 Data'!G15199))</f>
        <v>0</v>
      </c>
      <c r="I15199" s="4" t="str">
        <f>VLOOKUP(CONCATENATE(B15199,C15199,D15199),'EPA Source to Industry Map'!$D$2:$E$35,2,FALSE)</f>
        <v>chemicals 20</v>
      </c>
      <c r="J15199" s="4" t="str">
        <f t="shared" si="240"/>
        <v>F-gases</v>
      </c>
    </row>
    <row r="15200" spans="1:10" x14ac:dyDescent="0.45">
      <c r="A15200" t="s">
        <v>71</v>
      </c>
      <c r="B15200" t="s">
        <v>3</v>
      </c>
      <c r="C15200" t="s">
        <v>251</v>
      </c>
      <c r="D15200" t="s">
        <v>263</v>
      </c>
      <c r="E15200" t="s">
        <v>16</v>
      </c>
      <c r="F15200">
        <v>1999</v>
      </c>
      <c r="G15200">
        <v>0</v>
      </c>
      <c r="H15200">
        <f>IF(J15200="N2O",G15200/About!$A$88,IF('EPA non-CO2 Data'!J15200="CH4",'EPA non-CO2 Data'!G15200/About!$A$86,'EPA non-CO2 Data'!G15200))</f>
        <v>0</v>
      </c>
      <c r="I15200" s="4" t="str">
        <f>VLOOKUP(CONCATENATE(B15200,C15200,D15200),'EPA Source to Industry Map'!$D$2:$E$35,2,FALSE)</f>
        <v>chemicals 20</v>
      </c>
      <c r="J15200" s="4" t="str">
        <f t="shared" si="240"/>
        <v>F-gases</v>
      </c>
    </row>
    <row r="15201" spans="1:10" x14ac:dyDescent="0.45">
      <c r="A15201" t="s">
        <v>71</v>
      </c>
      <c r="B15201" t="s">
        <v>3</v>
      </c>
      <c r="C15201" t="s">
        <v>251</v>
      </c>
      <c r="D15201" t="s">
        <v>263</v>
      </c>
      <c r="E15201" t="s">
        <v>16</v>
      </c>
      <c r="F15201">
        <v>2000</v>
      </c>
      <c r="G15201">
        <v>0</v>
      </c>
      <c r="H15201">
        <f>IF(J15201="N2O",G15201/About!$A$88,IF('EPA non-CO2 Data'!J15201="CH4",'EPA non-CO2 Data'!G15201/About!$A$86,'EPA non-CO2 Data'!G15201))</f>
        <v>0</v>
      </c>
      <c r="I15201" s="4" t="str">
        <f>VLOOKUP(CONCATENATE(B15201,C15201,D15201),'EPA Source to Industry Map'!$D$2:$E$35,2,FALSE)</f>
        <v>chemicals 20</v>
      </c>
      <c r="J15201" s="4" t="str">
        <f t="shared" si="240"/>
        <v>F-gases</v>
      </c>
    </row>
    <row r="15202" spans="1:10" x14ac:dyDescent="0.45">
      <c r="A15202" t="s">
        <v>71</v>
      </c>
      <c r="B15202" t="s">
        <v>3</v>
      </c>
      <c r="C15202" t="s">
        <v>251</v>
      </c>
      <c r="D15202" t="s">
        <v>263</v>
      </c>
      <c r="E15202" t="s">
        <v>16</v>
      </c>
      <c r="F15202">
        <v>2001</v>
      </c>
      <c r="G15202">
        <v>0</v>
      </c>
      <c r="H15202">
        <f>IF(J15202="N2O",G15202/About!$A$88,IF('EPA non-CO2 Data'!J15202="CH4",'EPA non-CO2 Data'!G15202/About!$A$86,'EPA non-CO2 Data'!G15202))</f>
        <v>0</v>
      </c>
      <c r="I15202" s="4" t="str">
        <f>VLOOKUP(CONCATENATE(B15202,C15202,D15202),'EPA Source to Industry Map'!$D$2:$E$35,2,FALSE)</f>
        <v>chemicals 20</v>
      </c>
      <c r="J15202" s="4" t="str">
        <f t="shared" si="240"/>
        <v>F-gases</v>
      </c>
    </row>
    <row r="15203" spans="1:10" x14ac:dyDescent="0.45">
      <c r="A15203" t="s">
        <v>71</v>
      </c>
      <c r="B15203" t="s">
        <v>3</v>
      </c>
      <c r="C15203" t="s">
        <v>251</v>
      </c>
      <c r="D15203" t="s">
        <v>263</v>
      </c>
      <c r="E15203" t="s">
        <v>16</v>
      </c>
      <c r="F15203">
        <v>2002</v>
      </c>
      <c r="G15203">
        <v>0</v>
      </c>
      <c r="H15203">
        <f>IF(J15203="N2O",G15203/About!$A$88,IF('EPA non-CO2 Data'!J15203="CH4",'EPA non-CO2 Data'!G15203/About!$A$86,'EPA non-CO2 Data'!G15203))</f>
        <v>0</v>
      </c>
      <c r="I15203" s="4" t="str">
        <f>VLOOKUP(CONCATENATE(B15203,C15203,D15203),'EPA Source to Industry Map'!$D$2:$E$35,2,FALSE)</f>
        <v>chemicals 20</v>
      </c>
      <c r="J15203" s="4" t="str">
        <f t="shared" si="240"/>
        <v>F-gases</v>
      </c>
    </row>
    <row r="15204" spans="1:10" x14ac:dyDescent="0.45">
      <c r="A15204" t="s">
        <v>71</v>
      </c>
      <c r="B15204" t="s">
        <v>3</v>
      </c>
      <c r="C15204" t="s">
        <v>251</v>
      </c>
      <c r="D15204" t="s">
        <v>263</v>
      </c>
      <c r="E15204" t="s">
        <v>16</v>
      </c>
      <c r="F15204">
        <v>2003</v>
      </c>
      <c r="G15204">
        <v>0</v>
      </c>
      <c r="H15204">
        <f>IF(J15204="N2O",G15204/About!$A$88,IF('EPA non-CO2 Data'!J15204="CH4",'EPA non-CO2 Data'!G15204/About!$A$86,'EPA non-CO2 Data'!G15204))</f>
        <v>0</v>
      </c>
      <c r="I15204" s="4" t="str">
        <f>VLOOKUP(CONCATENATE(B15204,C15204,D15204),'EPA Source to Industry Map'!$D$2:$E$35,2,FALSE)</f>
        <v>chemicals 20</v>
      </c>
      <c r="J15204" s="4" t="str">
        <f t="shared" si="240"/>
        <v>F-gases</v>
      </c>
    </row>
    <row r="15205" spans="1:10" x14ac:dyDescent="0.45">
      <c r="A15205" t="s">
        <v>71</v>
      </c>
      <c r="B15205" t="s">
        <v>3</v>
      </c>
      <c r="C15205" t="s">
        <v>251</v>
      </c>
      <c r="D15205" t="s">
        <v>263</v>
      </c>
      <c r="E15205" t="s">
        <v>16</v>
      </c>
      <c r="F15205">
        <v>2004</v>
      </c>
      <c r="G15205">
        <v>0</v>
      </c>
      <c r="H15205">
        <f>IF(J15205="N2O",G15205/About!$A$88,IF('EPA non-CO2 Data'!J15205="CH4",'EPA non-CO2 Data'!G15205/About!$A$86,'EPA non-CO2 Data'!G15205))</f>
        <v>0</v>
      </c>
      <c r="I15205" s="4" t="str">
        <f>VLOOKUP(CONCATENATE(B15205,C15205,D15205),'EPA Source to Industry Map'!$D$2:$E$35,2,FALSE)</f>
        <v>chemicals 20</v>
      </c>
      <c r="J15205" s="4" t="str">
        <f t="shared" si="240"/>
        <v>F-gases</v>
      </c>
    </row>
    <row r="15206" spans="1:10" x14ac:dyDescent="0.45">
      <c r="A15206" t="s">
        <v>71</v>
      </c>
      <c r="B15206" t="s">
        <v>3</v>
      </c>
      <c r="C15206" t="s">
        <v>251</v>
      </c>
      <c r="D15206" t="s">
        <v>263</v>
      </c>
      <c r="E15206" t="s">
        <v>16</v>
      </c>
      <c r="F15206">
        <v>2005</v>
      </c>
      <c r="G15206">
        <v>0</v>
      </c>
      <c r="H15206">
        <f>IF(J15206="N2O",G15206/About!$A$88,IF('EPA non-CO2 Data'!J15206="CH4",'EPA non-CO2 Data'!G15206/About!$A$86,'EPA non-CO2 Data'!G15206))</f>
        <v>0</v>
      </c>
      <c r="I15206" s="4" t="str">
        <f>VLOOKUP(CONCATENATE(B15206,C15206,D15206),'EPA Source to Industry Map'!$D$2:$E$35,2,FALSE)</f>
        <v>chemicals 20</v>
      </c>
      <c r="J15206" s="4" t="str">
        <f t="shared" si="240"/>
        <v>F-gases</v>
      </c>
    </row>
    <row r="15207" spans="1:10" x14ac:dyDescent="0.45">
      <c r="A15207" t="s">
        <v>71</v>
      </c>
      <c r="B15207" t="s">
        <v>3</v>
      </c>
      <c r="C15207" t="s">
        <v>251</v>
      </c>
      <c r="D15207" t="s">
        <v>263</v>
      </c>
      <c r="E15207" t="s">
        <v>16</v>
      </c>
      <c r="F15207">
        <v>2006</v>
      </c>
      <c r="G15207">
        <v>0</v>
      </c>
      <c r="H15207">
        <f>IF(J15207="N2O",G15207/About!$A$88,IF('EPA non-CO2 Data'!J15207="CH4",'EPA non-CO2 Data'!G15207/About!$A$86,'EPA non-CO2 Data'!G15207))</f>
        <v>0</v>
      </c>
      <c r="I15207" s="4" t="str">
        <f>VLOOKUP(CONCATENATE(B15207,C15207,D15207),'EPA Source to Industry Map'!$D$2:$E$35,2,FALSE)</f>
        <v>chemicals 20</v>
      </c>
      <c r="J15207" s="4" t="str">
        <f t="shared" si="240"/>
        <v>F-gases</v>
      </c>
    </row>
    <row r="15208" spans="1:10" x14ac:dyDescent="0.45">
      <c r="A15208" t="s">
        <v>71</v>
      </c>
      <c r="B15208" t="s">
        <v>3</v>
      </c>
      <c r="C15208" t="s">
        <v>251</v>
      </c>
      <c r="D15208" t="s">
        <v>263</v>
      </c>
      <c r="E15208" t="s">
        <v>16</v>
      </c>
      <c r="F15208">
        <v>2007</v>
      </c>
      <c r="G15208">
        <v>0</v>
      </c>
      <c r="H15208">
        <f>IF(J15208="N2O",G15208/About!$A$88,IF('EPA non-CO2 Data'!J15208="CH4",'EPA non-CO2 Data'!G15208/About!$A$86,'EPA non-CO2 Data'!G15208))</f>
        <v>0</v>
      </c>
      <c r="I15208" s="4" t="str">
        <f>VLOOKUP(CONCATENATE(B15208,C15208,D15208),'EPA Source to Industry Map'!$D$2:$E$35,2,FALSE)</f>
        <v>chemicals 20</v>
      </c>
      <c r="J15208" s="4" t="str">
        <f t="shared" si="240"/>
        <v>F-gases</v>
      </c>
    </row>
    <row r="15209" spans="1:10" x14ac:dyDescent="0.45">
      <c r="A15209" t="s">
        <v>71</v>
      </c>
      <c r="B15209" t="s">
        <v>3</v>
      </c>
      <c r="C15209" t="s">
        <v>251</v>
      </c>
      <c r="D15209" t="s">
        <v>263</v>
      </c>
      <c r="E15209" t="s">
        <v>16</v>
      </c>
      <c r="F15209">
        <v>2008</v>
      </c>
      <c r="G15209">
        <v>0</v>
      </c>
      <c r="H15209">
        <f>IF(J15209="N2O",G15209/About!$A$88,IF('EPA non-CO2 Data'!J15209="CH4",'EPA non-CO2 Data'!G15209/About!$A$86,'EPA non-CO2 Data'!G15209))</f>
        <v>0</v>
      </c>
      <c r="I15209" s="4" t="str">
        <f>VLOOKUP(CONCATENATE(B15209,C15209,D15209),'EPA Source to Industry Map'!$D$2:$E$35,2,FALSE)</f>
        <v>chemicals 20</v>
      </c>
      <c r="J15209" s="4" t="str">
        <f t="shared" si="240"/>
        <v>F-gases</v>
      </c>
    </row>
    <row r="15210" spans="1:10" x14ac:dyDescent="0.45">
      <c r="A15210" t="s">
        <v>71</v>
      </c>
      <c r="B15210" t="s">
        <v>3</v>
      </c>
      <c r="C15210" t="s">
        <v>251</v>
      </c>
      <c r="D15210" t="s">
        <v>263</v>
      </c>
      <c r="E15210" t="s">
        <v>16</v>
      </c>
      <c r="F15210">
        <v>2009</v>
      </c>
      <c r="G15210">
        <v>0</v>
      </c>
      <c r="H15210">
        <f>IF(J15210="N2O",G15210/About!$A$88,IF('EPA non-CO2 Data'!J15210="CH4",'EPA non-CO2 Data'!G15210/About!$A$86,'EPA non-CO2 Data'!G15210))</f>
        <v>0</v>
      </c>
      <c r="I15210" s="4" t="str">
        <f>VLOOKUP(CONCATENATE(B15210,C15210,D15210),'EPA Source to Industry Map'!$D$2:$E$35,2,FALSE)</f>
        <v>chemicals 20</v>
      </c>
      <c r="J15210" s="4" t="str">
        <f t="shared" si="240"/>
        <v>F-gases</v>
      </c>
    </row>
    <row r="15211" spans="1:10" x14ac:dyDescent="0.45">
      <c r="A15211" t="s">
        <v>71</v>
      </c>
      <c r="B15211" t="s">
        <v>3</v>
      </c>
      <c r="C15211" t="s">
        <v>251</v>
      </c>
      <c r="D15211" t="s">
        <v>263</v>
      </c>
      <c r="E15211" t="s">
        <v>16</v>
      </c>
      <c r="F15211">
        <v>2010</v>
      </c>
      <c r="G15211">
        <v>0</v>
      </c>
      <c r="H15211">
        <f>IF(J15211="N2O",G15211/About!$A$88,IF('EPA non-CO2 Data'!J15211="CH4",'EPA non-CO2 Data'!G15211/About!$A$86,'EPA non-CO2 Data'!G15211))</f>
        <v>0</v>
      </c>
      <c r="I15211" s="4" t="str">
        <f>VLOOKUP(CONCATENATE(B15211,C15211,D15211),'EPA Source to Industry Map'!$D$2:$E$35,2,FALSE)</f>
        <v>chemicals 20</v>
      </c>
      <c r="J15211" s="4" t="str">
        <f t="shared" si="240"/>
        <v>F-gases</v>
      </c>
    </row>
    <row r="15212" spans="1:10" x14ac:dyDescent="0.45">
      <c r="A15212" t="s">
        <v>71</v>
      </c>
      <c r="B15212" t="s">
        <v>3</v>
      </c>
      <c r="C15212" t="s">
        <v>251</v>
      </c>
      <c r="D15212" t="s">
        <v>263</v>
      </c>
      <c r="E15212" t="s">
        <v>16</v>
      </c>
      <c r="F15212">
        <v>2011</v>
      </c>
      <c r="G15212">
        <v>0</v>
      </c>
      <c r="H15212">
        <f>IF(J15212="N2O",G15212/About!$A$88,IF('EPA non-CO2 Data'!J15212="CH4",'EPA non-CO2 Data'!G15212/About!$A$86,'EPA non-CO2 Data'!G15212))</f>
        <v>0</v>
      </c>
      <c r="I15212" s="4" t="str">
        <f>VLOOKUP(CONCATENATE(B15212,C15212,D15212),'EPA Source to Industry Map'!$D$2:$E$35,2,FALSE)</f>
        <v>chemicals 20</v>
      </c>
      <c r="J15212" s="4" t="str">
        <f t="shared" si="240"/>
        <v>F-gases</v>
      </c>
    </row>
    <row r="15213" spans="1:10" x14ac:dyDescent="0.45">
      <c r="A15213" t="s">
        <v>71</v>
      </c>
      <c r="B15213" t="s">
        <v>3</v>
      </c>
      <c r="C15213" t="s">
        <v>251</v>
      </c>
      <c r="D15213" t="s">
        <v>263</v>
      </c>
      <c r="E15213" t="s">
        <v>16</v>
      </c>
      <c r="F15213">
        <v>2012</v>
      </c>
      <c r="G15213">
        <v>0</v>
      </c>
      <c r="H15213">
        <f>IF(J15213="N2O",G15213/About!$A$88,IF('EPA non-CO2 Data'!J15213="CH4",'EPA non-CO2 Data'!G15213/About!$A$86,'EPA non-CO2 Data'!G15213))</f>
        <v>0</v>
      </c>
      <c r="I15213" s="4" t="str">
        <f>VLOOKUP(CONCATENATE(B15213,C15213,D15213),'EPA Source to Industry Map'!$D$2:$E$35,2,FALSE)</f>
        <v>chemicals 20</v>
      </c>
      <c r="J15213" s="4" t="str">
        <f t="shared" si="240"/>
        <v>F-gases</v>
      </c>
    </row>
    <row r="15214" spans="1:10" x14ac:dyDescent="0.45">
      <c r="A15214" t="s">
        <v>71</v>
      </c>
      <c r="B15214" t="s">
        <v>3</v>
      </c>
      <c r="C15214" t="s">
        <v>251</v>
      </c>
      <c r="D15214" t="s">
        <v>263</v>
      </c>
      <c r="E15214" t="s">
        <v>16</v>
      </c>
      <c r="F15214">
        <v>2013</v>
      </c>
      <c r="G15214">
        <v>0</v>
      </c>
      <c r="H15214">
        <f>IF(J15214="N2O",G15214/About!$A$88,IF('EPA non-CO2 Data'!J15214="CH4",'EPA non-CO2 Data'!G15214/About!$A$86,'EPA non-CO2 Data'!G15214))</f>
        <v>0</v>
      </c>
      <c r="I15214" s="4" t="str">
        <f>VLOOKUP(CONCATENATE(B15214,C15214,D15214),'EPA Source to Industry Map'!$D$2:$E$35,2,FALSE)</f>
        <v>chemicals 20</v>
      </c>
      <c r="J15214" s="4" t="str">
        <f t="shared" si="240"/>
        <v>F-gases</v>
      </c>
    </row>
    <row r="15215" spans="1:10" x14ac:dyDescent="0.45">
      <c r="A15215" t="s">
        <v>71</v>
      </c>
      <c r="B15215" t="s">
        <v>3</v>
      </c>
      <c r="C15215" t="s">
        <v>251</v>
      </c>
      <c r="D15215" t="s">
        <v>263</v>
      </c>
      <c r="E15215" t="s">
        <v>16</v>
      </c>
      <c r="F15215">
        <v>2014</v>
      </c>
      <c r="G15215">
        <v>0</v>
      </c>
      <c r="H15215">
        <f>IF(J15215="N2O",G15215/About!$A$88,IF('EPA non-CO2 Data'!J15215="CH4",'EPA non-CO2 Data'!G15215/About!$A$86,'EPA non-CO2 Data'!G15215))</f>
        <v>0</v>
      </c>
      <c r="I15215" s="4" t="str">
        <f>VLOOKUP(CONCATENATE(B15215,C15215,D15215),'EPA Source to Industry Map'!$D$2:$E$35,2,FALSE)</f>
        <v>chemicals 20</v>
      </c>
      <c r="J15215" s="4" t="str">
        <f t="shared" si="240"/>
        <v>F-gases</v>
      </c>
    </row>
    <row r="15216" spans="1:10" x14ac:dyDescent="0.45">
      <c r="A15216" t="s">
        <v>71</v>
      </c>
      <c r="B15216" t="s">
        <v>3</v>
      </c>
      <c r="C15216" t="s">
        <v>251</v>
      </c>
      <c r="D15216" t="s">
        <v>263</v>
      </c>
      <c r="E15216" t="s">
        <v>16</v>
      </c>
      <c r="F15216">
        <v>2015</v>
      </c>
      <c r="G15216">
        <v>0</v>
      </c>
      <c r="H15216">
        <f>IF(J15216="N2O",G15216/About!$A$88,IF('EPA non-CO2 Data'!J15216="CH4",'EPA non-CO2 Data'!G15216/About!$A$86,'EPA non-CO2 Data'!G15216))</f>
        <v>0</v>
      </c>
      <c r="I15216" s="4" t="str">
        <f>VLOOKUP(CONCATENATE(B15216,C15216,D15216),'EPA Source to Industry Map'!$D$2:$E$35,2,FALSE)</f>
        <v>chemicals 20</v>
      </c>
      <c r="J15216" s="4" t="str">
        <f t="shared" si="240"/>
        <v>F-gases</v>
      </c>
    </row>
    <row r="15217" spans="1:10" x14ac:dyDescent="0.45">
      <c r="A15217" t="s">
        <v>71</v>
      </c>
      <c r="B15217" t="s">
        <v>3</v>
      </c>
      <c r="C15217" t="s">
        <v>251</v>
      </c>
      <c r="D15217" t="s">
        <v>263</v>
      </c>
      <c r="E15217" t="s">
        <v>16</v>
      </c>
      <c r="F15217">
        <v>2016</v>
      </c>
      <c r="G15217">
        <v>0</v>
      </c>
      <c r="H15217">
        <f>IF(J15217="N2O",G15217/About!$A$88,IF('EPA non-CO2 Data'!J15217="CH4",'EPA non-CO2 Data'!G15217/About!$A$86,'EPA non-CO2 Data'!G15217))</f>
        <v>0</v>
      </c>
      <c r="I15217" s="4" t="str">
        <f>VLOOKUP(CONCATENATE(B15217,C15217,D15217),'EPA Source to Industry Map'!$D$2:$E$35,2,FALSE)</f>
        <v>chemicals 20</v>
      </c>
      <c r="J15217" s="4" t="str">
        <f t="shared" si="240"/>
        <v>F-gases</v>
      </c>
    </row>
    <row r="15218" spans="1:10" x14ac:dyDescent="0.45">
      <c r="A15218" t="s">
        <v>71</v>
      </c>
      <c r="B15218" t="s">
        <v>3</v>
      </c>
      <c r="C15218" t="s">
        <v>251</v>
      </c>
      <c r="D15218" t="s">
        <v>263</v>
      </c>
      <c r="E15218" t="s">
        <v>16</v>
      </c>
      <c r="F15218">
        <v>2017</v>
      </c>
      <c r="G15218">
        <v>0</v>
      </c>
      <c r="H15218">
        <f>IF(J15218="N2O",G15218/About!$A$88,IF('EPA non-CO2 Data'!J15218="CH4",'EPA non-CO2 Data'!G15218/About!$A$86,'EPA non-CO2 Data'!G15218))</f>
        <v>0</v>
      </c>
      <c r="I15218" s="4" t="str">
        <f>VLOOKUP(CONCATENATE(B15218,C15218,D15218),'EPA Source to Industry Map'!$D$2:$E$35,2,FALSE)</f>
        <v>chemicals 20</v>
      </c>
      <c r="J15218" s="4" t="str">
        <f t="shared" si="240"/>
        <v>F-gases</v>
      </c>
    </row>
    <row r="15219" spans="1:10" x14ac:dyDescent="0.45">
      <c r="A15219" t="s">
        <v>71</v>
      </c>
      <c r="B15219" t="s">
        <v>3</v>
      </c>
      <c r="C15219" t="s">
        <v>251</v>
      </c>
      <c r="D15219" t="s">
        <v>263</v>
      </c>
      <c r="E15219" t="s">
        <v>16</v>
      </c>
      <c r="F15219">
        <v>2018</v>
      </c>
      <c r="G15219">
        <v>0</v>
      </c>
      <c r="H15219">
        <f>IF(J15219="N2O",G15219/About!$A$88,IF('EPA non-CO2 Data'!J15219="CH4",'EPA non-CO2 Data'!G15219/About!$A$86,'EPA non-CO2 Data'!G15219))</f>
        <v>0</v>
      </c>
      <c r="I15219" s="4" t="str">
        <f>VLOOKUP(CONCATENATE(B15219,C15219,D15219),'EPA Source to Industry Map'!$D$2:$E$35,2,FALSE)</f>
        <v>chemicals 20</v>
      </c>
      <c r="J15219" s="4" t="str">
        <f t="shared" si="240"/>
        <v>F-gases</v>
      </c>
    </row>
    <row r="15220" spans="1:10" x14ac:dyDescent="0.45">
      <c r="A15220" t="s">
        <v>71</v>
      </c>
      <c r="B15220" t="s">
        <v>3</v>
      </c>
      <c r="C15220" t="s">
        <v>251</v>
      </c>
      <c r="D15220" t="s">
        <v>263</v>
      </c>
      <c r="E15220" t="s">
        <v>16</v>
      </c>
      <c r="F15220">
        <v>2019</v>
      </c>
      <c r="G15220">
        <v>0</v>
      </c>
      <c r="H15220">
        <f>IF(J15220="N2O",G15220/About!$A$88,IF('EPA non-CO2 Data'!J15220="CH4",'EPA non-CO2 Data'!G15220/About!$A$86,'EPA non-CO2 Data'!G15220))</f>
        <v>0</v>
      </c>
      <c r="I15220" s="4" t="str">
        <f>VLOOKUP(CONCATENATE(B15220,C15220,D15220),'EPA Source to Industry Map'!$D$2:$E$35,2,FALSE)</f>
        <v>chemicals 20</v>
      </c>
      <c r="J15220" s="4" t="str">
        <f t="shared" si="240"/>
        <v>F-gases</v>
      </c>
    </row>
    <row r="15221" spans="1:10" x14ac:dyDescent="0.45">
      <c r="A15221" t="s">
        <v>71</v>
      </c>
      <c r="B15221" t="s">
        <v>3</v>
      </c>
      <c r="C15221" t="s">
        <v>251</v>
      </c>
      <c r="D15221" t="s">
        <v>263</v>
      </c>
      <c r="E15221" t="s">
        <v>16</v>
      </c>
      <c r="F15221">
        <v>2020</v>
      </c>
      <c r="G15221">
        <v>0</v>
      </c>
      <c r="H15221">
        <f>IF(J15221="N2O",G15221/About!$A$88,IF('EPA non-CO2 Data'!J15221="CH4",'EPA non-CO2 Data'!G15221/About!$A$86,'EPA non-CO2 Data'!G15221))</f>
        <v>0</v>
      </c>
      <c r="I15221" s="4" t="str">
        <f>VLOOKUP(CONCATENATE(B15221,C15221,D15221),'EPA Source to Industry Map'!$D$2:$E$35,2,FALSE)</f>
        <v>chemicals 20</v>
      </c>
      <c r="J15221" s="4" t="str">
        <f t="shared" si="240"/>
        <v>F-gases</v>
      </c>
    </row>
    <row r="15222" spans="1:10" x14ac:dyDescent="0.45">
      <c r="A15222" t="s">
        <v>71</v>
      </c>
      <c r="B15222" t="s">
        <v>3</v>
      </c>
      <c r="C15222" t="s">
        <v>251</v>
      </c>
      <c r="D15222" t="s">
        <v>263</v>
      </c>
      <c r="E15222" t="s">
        <v>16</v>
      </c>
      <c r="F15222">
        <v>2021</v>
      </c>
      <c r="G15222">
        <v>0</v>
      </c>
      <c r="H15222">
        <f>IF(J15222="N2O",G15222/About!$A$88,IF('EPA non-CO2 Data'!J15222="CH4",'EPA non-CO2 Data'!G15222/About!$A$86,'EPA non-CO2 Data'!G15222))</f>
        <v>0</v>
      </c>
      <c r="I15222" s="4" t="str">
        <f>VLOOKUP(CONCATENATE(B15222,C15222,D15222),'EPA Source to Industry Map'!$D$2:$E$35,2,FALSE)</f>
        <v>chemicals 20</v>
      </c>
      <c r="J15222" s="4" t="str">
        <f t="shared" si="240"/>
        <v>F-gases</v>
      </c>
    </row>
    <row r="15223" spans="1:10" x14ac:dyDescent="0.45">
      <c r="A15223" t="s">
        <v>71</v>
      </c>
      <c r="B15223" t="s">
        <v>3</v>
      </c>
      <c r="C15223" t="s">
        <v>251</v>
      </c>
      <c r="D15223" t="s">
        <v>263</v>
      </c>
      <c r="E15223" t="s">
        <v>16</v>
      </c>
      <c r="F15223">
        <v>2022</v>
      </c>
      <c r="G15223">
        <v>0</v>
      </c>
      <c r="H15223">
        <f>IF(J15223="N2O",G15223/About!$A$88,IF('EPA non-CO2 Data'!J15223="CH4",'EPA non-CO2 Data'!G15223/About!$A$86,'EPA non-CO2 Data'!G15223))</f>
        <v>0</v>
      </c>
      <c r="I15223" s="4" t="str">
        <f>VLOOKUP(CONCATENATE(B15223,C15223,D15223),'EPA Source to Industry Map'!$D$2:$E$35,2,FALSE)</f>
        <v>chemicals 20</v>
      </c>
      <c r="J15223" s="4" t="str">
        <f t="shared" si="240"/>
        <v>F-gases</v>
      </c>
    </row>
    <row r="15224" spans="1:10" x14ac:dyDescent="0.45">
      <c r="A15224" t="s">
        <v>71</v>
      </c>
      <c r="B15224" t="s">
        <v>3</v>
      </c>
      <c r="C15224" t="s">
        <v>251</v>
      </c>
      <c r="D15224" t="s">
        <v>263</v>
      </c>
      <c r="E15224" t="s">
        <v>16</v>
      </c>
      <c r="F15224">
        <v>2023</v>
      </c>
      <c r="G15224">
        <v>0</v>
      </c>
      <c r="H15224">
        <f>IF(J15224="N2O",G15224/About!$A$88,IF('EPA non-CO2 Data'!J15224="CH4",'EPA non-CO2 Data'!G15224/About!$A$86,'EPA non-CO2 Data'!G15224))</f>
        <v>0</v>
      </c>
      <c r="I15224" s="4" t="str">
        <f>VLOOKUP(CONCATENATE(B15224,C15224,D15224),'EPA Source to Industry Map'!$D$2:$E$35,2,FALSE)</f>
        <v>chemicals 20</v>
      </c>
      <c r="J15224" s="4" t="str">
        <f t="shared" si="240"/>
        <v>F-gases</v>
      </c>
    </row>
    <row r="15225" spans="1:10" x14ac:dyDescent="0.45">
      <c r="A15225" t="s">
        <v>71</v>
      </c>
      <c r="B15225" t="s">
        <v>3</v>
      </c>
      <c r="C15225" t="s">
        <v>251</v>
      </c>
      <c r="D15225" t="s">
        <v>263</v>
      </c>
      <c r="E15225" t="s">
        <v>16</v>
      </c>
      <c r="F15225">
        <v>2024</v>
      </c>
      <c r="G15225">
        <v>0</v>
      </c>
      <c r="H15225">
        <f>IF(J15225="N2O",G15225/About!$A$88,IF('EPA non-CO2 Data'!J15225="CH4",'EPA non-CO2 Data'!G15225/About!$A$86,'EPA non-CO2 Data'!G15225))</f>
        <v>0</v>
      </c>
      <c r="I15225" s="4" t="str">
        <f>VLOOKUP(CONCATENATE(B15225,C15225,D15225),'EPA Source to Industry Map'!$D$2:$E$35,2,FALSE)</f>
        <v>chemicals 20</v>
      </c>
      <c r="J15225" s="4" t="str">
        <f t="shared" si="240"/>
        <v>F-gases</v>
      </c>
    </row>
    <row r="15226" spans="1:10" x14ac:dyDescent="0.45">
      <c r="A15226" t="s">
        <v>71</v>
      </c>
      <c r="B15226" t="s">
        <v>3</v>
      </c>
      <c r="C15226" t="s">
        <v>251</v>
      </c>
      <c r="D15226" t="s">
        <v>263</v>
      </c>
      <c r="E15226" t="s">
        <v>16</v>
      </c>
      <c r="F15226">
        <v>2025</v>
      </c>
      <c r="G15226">
        <v>0</v>
      </c>
      <c r="H15226">
        <f>IF(J15226="N2O",G15226/About!$A$88,IF('EPA non-CO2 Data'!J15226="CH4",'EPA non-CO2 Data'!G15226/About!$A$86,'EPA non-CO2 Data'!G15226))</f>
        <v>0</v>
      </c>
      <c r="I15226" s="4" t="str">
        <f>VLOOKUP(CONCATENATE(B15226,C15226,D15226),'EPA Source to Industry Map'!$D$2:$E$35,2,FALSE)</f>
        <v>chemicals 20</v>
      </c>
      <c r="J15226" s="4" t="str">
        <f t="shared" si="240"/>
        <v>F-gases</v>
      </c>
    </row>
    <row r="15227" spans="1:10" x14ac:dyDescent="0.45">
      <c r="A15227" t="s">
        <v>71</v>
      </c>
      <c r="B15227" t="s">
        <v>3</v>
      </c>
      <c r="C15227" t="s">
        <v>251</v>
      </c>
      <c r="D15227" t="s">
        <v>263</v>
      </c>
      <c r="E15227" t="s">
        <v>16</v>
      </c>
      <c r="F15227">
        <v>2026</v>
      </c>
      <c r="G15227">
        <v>0</v>
      </c>
      <c r="H15227">
        <f>IF(J15227="N2O",G15227/About!$A$88,IF('EPA non-CO2 Data'!J15227="CH4",'EPA non-CO2 Data'!G15227/About!$A$86,'EPA non-CO2 Data'!G15227))</f>
        <v>0</v>
      </c>
      <c r="I15227" s="4" t="str">
        <f>VLOOKUP(CONCATENATE(B15227,C15227,D15227),'EPA Source to Industry Map'!$D$2:$E$35,2,FALSE)</f>
        <v>chemicals 20</v>
      </c>
      <c r="J15227" s="4" t="str">
        <f t="shared" si="240"/>
        <v>F-gases</v>
      </c>
    </row>
    <row r="15228" spans="1:10" x14ac:dyDescent="0.45">
      <c r="A15228" t="s">
        <v>71</v>
      </c>
      <c r="B15228" t="s">
        <v>3</v>
      </c>
      <c r="C15228" t="s">
        <v>251</v>
      </c>
      <c r="D15228" t="s">
        <v>263</v>
      </c>
      <c r="E15228" t="s">
        <v>16</v>
      </c>
      <c r="F15228">
        <v>2027</v>
      </c>
      <c r="G15228">
        <v>0</v>
      </c>
      <c r="H15228">
        <f>IF(J15228="N2O",G15228/About!$A$88,IF('EPA non-CO2 Data'!J15228="CH4",'EPA non-CO2 Data'!G15228/About!$A$86,'EPA non-CO2 Data'!G15228))</f>
        <v>0</v>
      </c>
      <c r="I15228" s="4" t="str">
        <f>VLOOKUP(CONCATENATE(B15228,C15228,D15228),'EPA Source to Industry Map'!$D$2:$E$35,2,FALSE)</f>
        <v>chemicals 20</v>
      </c>
      <c r="J15228" s="4" t="str">
        <f t="shared" si="240"/>
        <v>F-gases</v>
      </c>
    </row>
    <row r="15229" spans="1:10" x14ac:dyDescent="0.45">
      <c r="A15229" t="s">
        <v>71</v>
      </c>
      <c r="B15229" t="s">
        <v>3</v>
      </c>
      <c r="C15229" t="s">
        <v>251</v>
      </c>
      <c r="D15229" t="s">
        <v>263</v>
      </c>
      <c r="E15229" t="s">
        <v>16</v>
      </c>
      <c r="F15229">
        <v>2028</v>
      </c>
      <c r="G15229">
        <v>0</v>
      </c>
      <c r="H15229">
        <f>IF(J15229="N2O",G15229/About!$A$88,IF('EPA non-CO2 Data'!J15229="CH4",'EPA non-CO2 Data'!G15229/About!$A$86,'EPA non-CO2 Data'!G15229))</f>
        <v>0</v>
      </c>
      <c r="I15229" s="4" t="str">
        <f>VLOOKUP(CONCATENATE(B15229,C15229,D15229),'EPA Source to Industry Map'!$D$2:$E$35,2,FALSE)</f>
        <v>chemicals 20</v>
      </c>
      <c r="J15229" s="4" t="str">
        <f t="shared" si="240"/>
        <v>F-gases</v>
      </c>
    </row>
    <row r="15230" spans="1:10" x14ac:dyDescent="0.45">
      <c r="A15230" t="s">
        <v>71</v>
      </c>
      <c r="B15230" t="s">
        <v>3</v>
      </c>
      <c r="C15230" t="s">
        <v>251</v>
      </c>
      <c r="D15230" t="s">
        <v>263</v>
      </c>
      <c r="E15230" t="s">
        <v>16</v>
      </c>
      <c r="F15230">
        <v>2029</v>
      </c>
      <c r="G15230">
        <v>0</v>
      </c>
      <c r="H15230">
        <f>IF(J15230="N2O",G15230/About!$A$88,IF('EPA non-CO2 Data'!J15230="CH4",'EPA non-CO2 Data'!G15230/About!$A$86,'EPA non-CO2 Data'!G15230))</f>
        <v>0</v>
      </c>
      <c r="I15230" s="4" t="str">
        <f>VLOOKUP(CONCATENATE(B15230,C15230,D15230),'EPA Source to Industry Map'!$D$2:$E$35,2,FALSE)</f>
        <v>chemicals 20</v>
      </c>
      <c r="J15230" s="4" t="str">
        <f t="shared" si="240"/>
        <v>F-gases</v>
      </c>
    </row>
    <row r="15231" spans="1:10" x14ac:dyDescent="0.45">
      <c r="A15231" t="s">
        <v>71</v>
      </c>
      <c r="B15231" t="s">
        <v>3</v>
      </c>
      <c r="C15231" t="s">
        <v>251</v>
      </c>
      <c r="D15231" t="s">
        <v>263</v>
      </c>
      <c r="E15231" t="s">
        <v>16</v>
      </c>
      <c r="F15231">
        <v>2030</v>
      </c>
      <c r="G15231">
        <v>0</v>
      </c>
      <c r="H15231">
        <f>IF(J15231="N2O",G15231/About!$A$88,IF('EPA non-CO2 Data'!J15231="CH4",'EPA non-CO2 Data'!G15231/About!$A$86,'EPA non-CO2 Data'!G15231))</f>
        <v>0</v>
      </c>
      <c r="I15231" s="4" t="str">
        <f>VLOOKUP(CONCATENATE(B15231,C15231,D15231),'EPA Source to Industry Map'!$D$2:$E$35,2,FALSE)</f>
        <v>chemicals 20</v>
      </c>
      <c r="J15231" s="4" t="str">
        <f t="shared" ref="J15231:J15294" si="241">IF(ISNUMBER(SEARCH("F",E15231)),"F-gases",E15231)</f>
        <v>F-gases</v>
      </c>
    </row>
    <row r="15232" spans="1:10" x14ac:dyDescent="0.45">
      <c r="A15232" t="s">
        <v>71</v>
      </c>
      <c r="B15232" t="s">
        <v>3</v>
      </c>
      <c r="C15232" t="s">
        <v>251</v>
      </c>
      <c r="D15232" t="s">
        <v>263</v>
      </c>
      <c r="E15232" t="s">
        <v>16</v>
      </c>
      <c r="F15232">
        <v>2031</v>
      </c>
      <c r="G15232">
        <v>0</v>
      </c>
      <c r="H15232">
        <f>IF(J15232="N2O",G15232/About!$A$88,IF('EPA non-CO2 Data'!J15232="CH4",'EPA non-CO2 Data'!G15232/About!$A$86,'EPA non-CO2 Data'!G15232))</f>
        <v>0</v>
      </c>
      <c r="I15232" s="4" t="str">
        <f>VLOOKUP(CONCATENATE(B15232,C15232,D15232),'EPA Source to Industry Map'!$D$2:$E$35,2,FALSE)</f>
        <v>chemicals 20</v>
      </c>
      <c r="J15232" s="4" t="str">
        <f t="shared" si="241"/>
        <v>F-gases</v>
      </c>
    </row>
    <row r="15233" spans="1:10" x14ac:dyDescent="0.45">
      <c r="A15233" t="s">
        <v>71</v>
      </c>
      <c r="B15233" t="s">
        <v>3</v>
      </c>
      <c r="C15233" t="s">
        <v>251</v>
      </c>
      <c r="D15233" t="s">
        <v>263</v>
      </c>
      <c r="E15233" t="s">
        <v>16</v>
      </c>
      <c r="F15233">
        <v>2032</v>
      </c>
      <c r="G15233">
        <v>0</v>
      </c>
      <c r="H15233">
        <f>IF(J15233="N2O",G15233/About!$A$88,IF('EPA non-CO2 Data'!J15233="CH4",'EPA non-CO2 Data'!G15233/About!$A$86,'EPA non-CO2 Data'!G15233))</f>
        <v>0</v>
      </c>
      <c r="I15233" s="4" t="str">
        <f>VLOOKUP(CONCATENATE(B15233,C15233,D15233),'EPA Source to Industry Map'!$D$2:$E$35,2,FALSE)</f>
        <v>chemicals 20</v>
      </c>
      <c r="J15233" s="4" t="str">
        <f t="shared" si="241"/>
        <v>F-gases</v>
      </c>
    </row>
    <row r="15234" spans="1:10" x14ac:dyDescent="0.45">
      <c r="A15234" t="s">
        <v>71</v>
      </c>
      <c r="B15234" t="s">
        <v>3</v>
      </c>
      <c r="C15234" t="s">
        <v>251</v>
      </c>
      <c r="D15234" t="s">
        <v>263</v>
      </c>
      <c r="E15234" t="s">
        <v>16</v>
      </c>
      <c r="F15234">
        <v>2033</v>
      </c>
      <c r="G15234">
        <v>0</v>
      </c>
      <c r="H15234">
        <f>IF(J15234="N2O",G15234/About!$A$88,IF('EPA non-CO2 Data'!J15234="CH4",'EPA non-CO2 Data'!G15234/About!$A$86,'EPA non-CO2 Data'!G15234))</f>
        <v>0</v>
      </c>
      <c r="I15234" s="4" t="str">
        <f>VLOOKUP(CONCATENATE(B15234,C15234,D15234),'EPA Source to Industry Map'!$D$2:$E$35,2,FALSE)</f>
        <v>chemicals 20</v>
      </c>
      <c r="J15234" s="4" t="str">
        <f t="shared" si="241"/>
        <v>F-gases</v>
      </c>
    </row>
    <row r="15235" spans="1:10" x14ac:dyDescent="0.45">
      <c r="A15235" t="s">
        <v>71</v>
      </c>
      <c r="B15235" t="s">
        <v>3</v>
      </c>
      <c r="C15235" t="s">
        <v>251</v>
      </c>
      <c r="D15235" t="s">
        <v>263</v>
      </c>
      <c r="E15235" t="s">
        <v>16</v>
      </c>
      <c r="F15235">
        <v>2034</v>
      </c>
      <c r="G15235">
        <v>0</v>
      </c>
      <c r="H15235">
        <f>IF(J15235="N2O",G15235/About!$A$88,IF('EPA non-CO2 Data'!J15235="CH4",'EPA non-CO2 Data'!G15235/About!$A$86,'EPA non-CO2 Data'!G15235))</f>
        <v>0</v>
      </c>
      <c r="I15235" s="4" t="str">
        <f>VLOOKUP(CONCATENATE(B15235,C15235,D15235),'EPA Source to Industry Map'!$D$2:$E$35,2,FALSE)</f>
        <v>chemicals 20</v>
      </c>
      <c r="J15235" s="4" t="str">
        <f t="shared" si="241"/>
        <v>F-gases</v>
      </c>
    </row>
    <row r="15236" spans="1:10" x14ac:dyDescent="0.45">
      <c r="A15236" t="s">
        <v>71</v>
      </c>
      <c r="B15236" t="s">
        <v>3</v>
      </c>
      <c r="C15236" t="s">
        <v>251</v>
      </c>
      <c r="D15236" t="s">
        <v>263</v>
      </c>
      <c r="E15236" t="s">
        <v>16</v>
      </c>
      <c r="F15236">
        <v>2035</v>
      </c>
      <c r="G15236">
        <v>0</v>
      </c>
      <c r="H15236">
        <f>IF(J15236="N2O",G15236/About!$A$88,IF('EPA non-CO2 Data'!J15236="CH4",'EPA non-CO2 Data'!G15236/About!$A$86,'EPA non-CO2 Data'!G15236))</f>
        <v>0</v>
      </c>
      <c r="I15236" s="4" t="str">
        <f>VLOOKUP(CONCATENATE(B15236,C15236,D15236),'EPA Source to Industry Map'!$D$2:$E$35,2,FALSE)</f>
        <v>chemicals 20</v>
      </c>
      <c r="J15236" s="4" t="str">
        <f t="shared" si="241"/>
        <v>F-gases</v>
      </c>
    </row>
    <row r="15237" spans="1:10" x14ac:dyDescent="0.45">
      <c r="A15237" t="s">
        <v>71</v>
      </c>
      <c r="B15237" t="s">
        <v>3</v>
      </c>
      <c r="C15237" t="s">
        <v>251</v>
      </c>
      <c r="D15237" t="s">
        <v>263</v>
      </c>
      <c r="E15237" t="s">
        <v>16</v>
      </c>
      <c r="F15237">
        <v>2036</v>
      </c>
      <c r="G15237">
        <v>0</v>
      </c>
      <c r="H15237">
        <f>IF(J15237="N2O",G15237/About!$A$88,IF('EPA non-CO2 Data'!J15237="CH4",'EPA non-CO2 Data'!G15237/About!$A$86,'EPA non-CO2 Data'!G15237))</f>
        <v>0</v>
      </c>
      <c r="I15237" s="4" t="str">
        <f>VLOOKUP(CONCATENATE(B15237,C15237,D15237),'EPA Source to Industry Map'!$D$2:$E$35,2,FALSE)</f>
        <v>chemicals 20</v>
      </c>
      <c r="J15237" s="4" t="str">
        <f t="shared" si="241"/>
        <v>F-gases</v>
      </c>
    </row>
    <row r="15238" spans="1:10" x14ac:dyDescent="0.45">
      <c r="A15238" t="s">
        <v>71</v>
      </c>
      <c r="B15238" t="s">
        <v>3</v>
      </c>
      <c r="C15238" t="s">
        <v>251</v>
      </c>
      <c r="D15238" t="s">
        <v>263</v>
      </c>
      <c r="E15238" t="s">
        <v>16</v>
      </c>
      <c r="F15238">
        <v>2037</v>
      </c>
      <c r="G15238">
        <v>0</v>
      </c>
      <c r="H15238">
        <f>IF(J15238="N2O",G15238/About!$A$88,IF('EPA non-CO2 Data'!J15238="CH4",'EPA non-CO2 Data'!G15238/About!$A$86,'EPA non-CO2 Data'!G15238))</f>
        <v>0</v>
      </c>
      <c r="I15238" s="4" t="str">
        <f>VLOOKUP(CONCATENATE(B15238,C15238,D15238),'EPA Source to Industry Map'!$D$2:$E$35,2,FALSE)</f>
        <v>chemicals 20</v>
      </c>
      <c r="J15238" s="4" t="str">
        <f t="shared" si="241"/>
        <v>F-gases</v>
      </c>
    </row>
    <row r="15239" spans="1:10" x14ac:dyDescent="0.45">
      <c r="A15239" t="s">
        <v>71</v>
      </c>
      <c r="B15239" t="s">
        <v>3</v>
      </c>
      <c r="C15239" t="s">
        <v>251</v>
      </c>
      <c r="D15239" t="s">
        <v>263</v>
      </c>
      <c r="E15239" t="s">
        <v>16</v>
      </c>
      <c r="F15239">
        <v>2038</v>
      </c>
      <c r="G15239">
        <v>0</v>
      </c>
      <c r="H15239">
        <f>IF(J15239="N2O",G15239/About!$A$88,IF('EPA non-CO2 Data'!J15239="CH4",'EPA non-CO2 Data'!G15239/About!$A$86,'EPA non-CO2 Data'!G15239))</f>
        <v>0</v>
      </c>
      <c r="I15239" s="4" t="str">
        <f>VLOOKUP(CONCATENATE(B15239,C15239,D15239),'EPA Source to Industry Map'!$D$2:$E$35,2,FALSE)</f>
        <v>chemicals 20</v>
      </c>
      <c r="J15239" s="4" t="str">
        <f t="shared" si="241"/>
        <v>F-gases</v>
      </c>
    </row>
    <row r="15240" spans="1:10" x14ac:dyDescent="0.45">
      <c r="A15240" t="s">
        <v>71</v>
      </c>
      <c r="B15240" t="s">
        <v>3</v>
      </c>
      <c r="C15240" t="s">
        <v>251</v>
      </c>
      <c r="D15240" t="s">
        <v>263</v>
      </c>
      <c r="E15240" t="s">
        <v>16</v>
      </c>
      <c r="F15240">
        <v>2039</v>
      </c>
      <c r="G15240">
        <v>0</v>
      </c>
      <c r="H15240">
        <f>IF(J15240="N2O",G15240/About!$A$88,IF('EPA non-CO2 Data'!J15240="CH4",'EPA non-CO2 Data'!G15240/About!$A$86,'EPA non-CO2 Data'!G15240))</f>
        <v>0</v>
      </c>
      <c r="I15240" s="4" t="str">
        <f>VLOOKUP(CONCATENATE(B15240,C15240,D15240),'EPA Source to Industry Map'!$D$2:$E$35,2,FALSE)</f>
        <v>chemicals 20</v>
      </c>
      <c r="J15240" s="4" t="str">
        <f t="shared" si="241"/>
        <v>F-gases</v>
      </c>
    </row>
    <row r="15241" spans="1:10" x14ac:dyDescent="0.45">
      <c r="A15241" t="s">
        <v>71</v>
      </c>
      <c r="B15241" t="s">
        <v>3</v>
      </c>
      <c r="C15241" t="s">
        <v>251</v>
      </c>
      <c r="D15241" t="s">
        <v>263</v>
      </c>
      <c r="E15241" t="s">
        <v>16</v>
      </c>
      <c r="F15241">
        <v>2040</v>
      </c>
      <c r="G15241">
        <v>0</v>
      </c>
      <c r="H15241">
        <f>IF(J15241="N2O",G15241/About!$A$88,IF('EPA non-CO2 Data'!J15241="CH4",'EPA non-CO2 Data'!G15241/About!$A$86,'EPA non-CO2 Data'!G15241))</f>
        <v>0</v>
      </c>
      <c r="I15241" s="4" t="str">
        <f>VLOOKUP(CONCATENATE(B15241,C15241,D15241),'EPA Source to Industry Map'!$D$2:$E$35,2,FALSE)</f>
        <v>chemicals 20</v>
      </c>
      <c r="J15241" s="4" t="str">
        <f t="shared" si="241"/>
        <v>F-gases</v>
      </c>
    </row>
    <row r="15242" spans="1:10" x14ac:dyDescent="0.45">
      <c r="A15242" t="s">
        <v>71</v>
      </c>
      <c r="B15242" t="s">
        <v>3</v>
      </c>
      <c r="C15242" t="s">
        <v>251</v>
      </c>
      <c r="D15242" t="s">
        <v>263</v>
      </c>
      <c r="E15242" t="s">
        <v>16</v>
      </c>
      <c r="F15242">
        <v>2041</v>
      </c>
      <c r="G15242">
        <v>0</v>
      </c>
      <c r="H15242">
        <f>IF(J15242="N2O",G15242/About!$A$88,IF('EPA non-CO2 Data'!J15242="CH4",'EPA non-CO2 Data'!G15242/About!$A$86,'EPA non-CO2 Data'!G15242))</f>
        <v>0</v>
      </c>
      <c r="I15242" s="4" t="str">
        <f>VLOOKUP(CONCATENATE(B15242,C15242,D15242),'EPA Source to Industry Map'!$D$2:$E$35,2,FALSE)</f>
        <v>chemicals 20</v>
      </c>
      <c r="J15242" s="4" t="str">
        <f t="shared" si="241"/>
        <v>F-gases</v>
      </c>
    </row>
    <row r="15243" spans="1:10" x14ac:dyDescent="0.45">
      <c r="A15243" t="s">
        <v>71</v>
      </c>
      <c r="B15243" t="s">
        <v>3</v>
      </c>
      <c r="C15243" t="s">
        <v>251</v>
      </c>
      <c r="D15243" t="s">
        <v>263</v>
      </c>
      <c r="E15243" t="s">
        <v>16</v>
      </c>
      <c r="F15243">
        <v>2042</v>
      </c>
      <c r="G15243">
        <v>0</v>
      </c>
      <c r="H15243">
        <f>IF(J15243="N2O",G15243/About!$A$88,IF('EPA non-CO2 Data'!J15243="CH4",'EPA non-CO2 Data'!G15243/About!$A$86,'EPA non-CO2 Data'!G15243))</f>
        <v>0</v>
      </c>
      <c r="I15243" s="4" t="str">
        <f>VLOOKUP(CONCATENATE(B15243,C15243,D15243),'EPA Source to Industry Map'!$D$2:$E$35,2,FALSE)</f>
        <v>chemicals 20</v>
      </c>
      <c r="J15243" s="4" t="str">
        <f t="shared" si="241"/>
        <v>F-gases</v>
      </c>
    </row>
    <row r="15244" spans="1:10" x14ac:dyDescent="0.45">
      <c r="A15244" t="s">
        <v>71</v>
      </c>
      <c r="B15244" t="s">
        <v>3</v>
      </c>
      <c r="C15244" t="s">
        <v>251</v>
      </c>
      <c r="D15244" t="s">
        <v>263</v>
      </c>
      <c r="E15244" t="s">
        <v>16</v>
      </c>
      <c r="F15244">
        <v>2043</v>
      </c>
      <c r="G15244">
        <v>0</v>
      </c>
      <c r="H15244">
        <f>IF(J15244="N2O",G15244/About!$A$88,IF('EPA non-CO2 Data'!J15244="CH4",'EPA non-CO2 Data'!G15244/About!$A$86,'EPA non-CO2 Data'!G15244))</f>
        <v>0</v>
      </c>
      <c r="I15244" s="4" t="str">
        <f>VLOOKUP(CONCATENATE(B15244,C15244,D15244),'EPA Source to Industry Map'!$D$2:$E$35,2,FALSE)</f>
        <v>chemicals 20</v>
      </c>
      <c r="J15244" s="4" t="str">
        <f t="shared" si="241"/>
        <v>F-gases</v>
      </c>
    </row>
    <row r="15245" spans="1:10" x14ac:dyDescent="0.45">
      <c r="A15245" t="s">
        <v>71</v>
      </c>
      <c r="B15245" t="s">
        <v>3</v>
      </c>
      <c r="C15245" t="s">
        <v>251</v>
      </c>
      <c r="D15245" t="s">
        <v>263</v>
      </c>
      <c r="E15245" t="s">
        <v>16</v>
      </c>
      <c r="F15245">
        <v>2044</v>
      </c>
      <c r="G15245">
        <v>0</v>
      </c>
      <c r="H15245">
        <f>IF(J15245="N2O",G15245/About!$A$88,IF('EPA non-CO2 Data'!J15245="CH4",'EPA non-CO2 Data'!G15245/About!$A$86,'EPA non-CO2 Data'!G15245))</f>
        <v>0</v>
      </c>
      <c r="I15245" s="4" t="str">
        <f>VLOOKUP(CONCATENATE(B15245,C15245,D15245),'EPA Source to Industry Map'!$D$2:$E$35,2,FALSE)</f>
        <v>chemicals 20</v>
      </c>
      <c r="J15245" s="4" t="str">
        <f t="shared" si="241"/>
        <v>F-gases</v>
      </c>
    </row>
    <row r="15246" spans="1:10" x14ac:dyDescent="0.45">
      <c r="A15246" t="s">
        <v>71</v>
      </c>
      <c r="B15246" t="s">
        <v>3</v>
      </c>
      <c r="C15246" t="s">
        <v>251</v>
      </c>
      <c r="D15246" t="s">
        <v>263</v>
      </c>
      <c r="E15246" t="s">
        <v>16</v>
      </c>
      <c r="F15246">
        <v>2045</v>
      </c>
      <c r="G15246">
        <v>0</v>
      </c>
      <c r="H15246">
        <f>IF(J15246="N2O",G15246/About!$A$88,IF('EPA non-CO2 Data'!J15246="CH4",'EPA non-CO2 Data'!G15246/About!$A$86,'EPA non-CO2 Data'!G15246))</f>
        <v>0</v>
      </c>
      <c r="I15246" s="4" t="str">
        <f>VLOOKUP(CONCATENATE(B15246,C15246,D15246),'EPA Source to Industry Map'!$D$2:$E$35,2,FALSE)</f>
        <v>chemicals 20</v>
      </c>
      <c r="J15246" s="4" t="str">
        <f t="shared" si="241"/>
        <v>F-gases</v>
      </c>
    </row>
    <row r="15247" spans="1:10" x14ac:dyDescent="0.45">
      <c r="A15247" t="s">
        <v>71</v>
      </c>
      <c r="B15247" t="s">
        <v>3</v>
      </c>
      <c r="C15247" t="s">
        <v>251</v>
      </c>
      <c r="D15247" t="s">
        <v>263</v>
      </c>
      <c r="E15247" t="s">
        <v>16</v>
      </c>
      <c r="F15247">
        <v>2046</v>
      </c>
      <c r="G15247">
        <v>0</v>
      </c>
      <c r="H15247">
        <f>IF(J15247="N2O",G15247/About!$A$88,IF('EPA non-CO2 Data'!J15247="CH4",'EPA non-CO2 Data'!G15247/About!$A$86,'EPA non-CO2 Data'!G15247))</f>
        <v>0</v>
      </c>
      <c r="I15247" s="4" t="str">
        <f>VLOOKUP(CONCATENATE(B15247,C15247,D15247),'EPA Source to Industry Map'!$D$2:$E$35,2,FALSE)</f>
        <v>chemicals 20</v>
      </c>
      <c r="J15247" s="4" t="str">
        <f t="shared" si="241"/>
        <v>F-gases</v>
      </c>
    </row>
    <row r="15248" spans="1:10" x14ac:dyDescent="0.45">
      <c r="A15248" t="s">
        <v>71</v>
      </c>
      <c r="B15248" t="s">
        <v>3</v>
      </c>
      <c r="C15248" t="s">
        <v>251</v>
      </c>
      <c r="D15248" t="s">
        <v>263</v>
      </c>
      <c r="E15248" t="s">
        <v>16</v>
      </c>
      <c r="F15248">
        <v>2047</v>
      </c>
      <c r="G15248">
        <v>0</v>
      </c>
      <c r="H15248">
        <f>IF(J15248="N2O",G15248/About!$A$88,IF('EPA non-CO2 Data'!J15248="CH4",'EPA non-CO2 Data'!G15248/About!$A$86,'EPA non-CO2 Data'!G15248))</f>
        <v>0</v>
      </c>
      <c r="I15248" s="4" t="str">
        <f>VLOOKUP(CONCATENATE(B15248,C15248,D15248),'EPA Source to Industry Map'!$D$2:$E$35,2,FALSE)</f>
        <v>chemicals 20</v>
      </c>
      <c r="J15248" s="4" t="str">
        <f t="shared" si="241"/>
        <v>F-gases</v>
      </c>
    </row>
    <row r="15249" spans="1:10" x14ac:dyDescent="0.45">
      <c r="A15249" t="s">
        <v>71</v>
      </c>
      <c r="B15249" t="s">
        <v>3</v>
      </c>
      <c r="C15249" t="s">
        <v>251</v>
      </c>
      <c r="D15249" t="s">
        <v>263</v>
      </c>
      <c r="E15249" t="s">
        <v>16</v>
      </c>
      <c r="F15249">
        <v>2048</v>
      </c>
      <c r="G15249">
        <v>0</v>
      </c>
      <c r="H15249">
        <f>IF(J15249="N2O",G15249/About!$A$88,IF('EPA non-CO2 Data'!J15249="CH4",'EPA non-CO2 Data'!G15249/About!$A$86,'EPA non-CO2 Data'!G15249))</f>
        <v>0</v>
      </c>
      <c r="I15249" s="4" t="str">
        <f>VLOOKUP(CONCATENATE(B15249,C15249,D15249),'EPA Source to Industry Map'!$D$2:$E$35,2,FALSE)</f>
        <v>chemicals 20</v>
      </c>
      <c r="J15249" s="4" t="str">
        <f t="shared" si="241"/>
        <v>F-gases</v>
      </c>
    </row>
    <row r="15250" spans="1:10" x14ac:dyDescent="0.45">
      <c r="A15250" t="s">
        <v>71</v>
      </c>
      <c r="B15250" t="s">
        <v>3</v>
      </c>
      <c r="C15250" t="s">
        <v>251</v>
      </c>
      <c r="D15250" t="s">
        <v>263</v>
      </c>
      <c r="E15250" t="s">
        <v>16</v>
      </c>
      <c r="F15250">
        <v>2049</v>
      </c>
      <c r="G15250">
        <v>0</v>
      </c>
      <c r="H15250">
        <f>IF(J15250="N2O",G15250/About!$A$88,IF('EPA non-CO2 Data'!J15250="CH4",'EPA non-CO2 Data'!G15250/About!$A$86,'EPA non-CO2 Data'!G15250))</f>
        <v>0</v>
      </c>
      <c r="I15250" s="4" t="str">
        <f>VLOOKUP(CONCATENATE(B15250,C15250,D15250),'EPA Source to Industry Map'!$D$2:$E$35,2,FALSE)</f>
        <v>chemicals 20</v>
      </c>
      <c r="J15250" s="4" t="str">
        <f t="shared" si="241"/>
        <v>F-gases</v>
      </c>
    </row>
    <row r="15251" spans="1:10" x14ac:dyDescent="0.45">
      <c r="A15251" t="s">
        <v>71</v>
      </c>
      <c r="B15251" t="s">
        <v>3</v>
      </c>
      <c r="C15251" t="s">
        <v>251</v>
      </c>
      <c r="D15251" t="s">
        <v>263</v>
      </c>
      <c r="E15251" t="s">
        <v>16</v>
      </c>
      <c r="F15251">
        <v>2050</v>
      </c>
      <c r="G15251">
        <v>0</v>
      </c>
      <c r="H15251">
        <f>IF(J15251="N2O",G15251/About!$A$88,IF('EPA non-CO2 Data'!J15251="CH4",'EPA non-CO2 Data'!G15251/About!$A$86,'EPA non-CO2 Data'!G15251))</f>
        <v>0</v>
      </c>
      <c r="I15251" s="4" t="str">
        <f>VLOOKUP(CONCATENATE(B15251,C15251,D15251),'EPA Source to Industry Map'!$D$2:$E$35,2,FALSE)</f>
        <v>chemicals 20</v>
      </c>
      <c r="J15251" s="4" t="str">
        <f t="shared" si="241"/>
        <v>F-gases</v>
      </c>
    </row>
    <row r="15252" spans="1:10" x14ac:dyDescent="0.45">
      <c r="A15252" t="s">
        <v>71</v>
      </c>
      <c r="B15252" t="s">
        <v>3</v>
      </c>
      <c r="C15252" t="s">
        <v>251</v>
      </c>
      <c r="D15252" t="s">
        <v>263</v>
      </c>
      <c r="E15252" t="s">
        <v>14</v>
      </c>
      <c r="F15252">
        <v>1990</v>
      </c>
      <c r="G15252">
        <v>0</v>
      </c>
      <c r="H15252">
        <f>IF(J15252="N2O",G15252/About!$A$88,IF('EPA non-CO2 Data'!J15252="CH4",'EPA non-CO2 Data'!G15252/About!$A$86,'EPA non-CO2 Data'!G15252))</f>
        <v>0</v>
      </c>
      <c r="I15252" s="4" t="str">
        <f>VLOOKUP(CONCATENATE(B15252,C15252,D15252),'EPA Source to Industry Map'!$D$2:$E$35,2,FALSE)</f>
        <v>chemicals 20</v>
      </c>
      <c r="J15252" s="4" t="str">
        <f t="shared" si="241"/>
        <v>F-gases</v>
      </c>
    </row>
    <row r="15253" spans="1:10" x14ac:dyDescent="0.45">
      <c r="A15253" t="s">
        <v>71</v>
      </c>
      <c r="B15253" t="s">
        <v>3</v>
      </c>
      <c r="C15253" t="s">
        <v>251</v>
      </c>
      <c r="D15253" t="s">
        <v>263</v>
      </c>
      <c r="E15253" t="s">
        <v>14</v>
      </c>
      <c r="F15253">
        <v>1991</v>
      </c>
      <c r="G15253">
        <v>0</v>
      </c>
      <c r="H15253">
        <f>IF(J15253="N2O",G15253/About!$A$88,IF('EPA non-CO2 Data'!J15253="CH4",'EPA non-CO2 Data'!G15253/About!$A$86,'EPA non-CO2 Data'!G15253))</f>
        <v>0</v>
      </c>
      <c r="I15253" s="4" t="str">
        <f>VLOOKUP(CONCATENATE(B15253,C15253,D15253),'EPA Source to Industry Map'!$D$2:$E$35,2,FALSE)</f>
        <v>chemicals 20</v>
      </c>
      <c r="J15253" s="4" t="str">
        <f t="shared" si="241"/>
        <v>F-gases</v>
      </c>
    </row>
    <row r="15254" spans="1:10" x14ac:dyDescent="0.45">
      <c r="A15254" t="s">
        <v>71</v>
      </c>
      <c r="B15254" t="s">
        <v>3</v>
      </c>
      <c r="C15254" t="s">
        <v>251</v>
      </c>
      <c r="D15254" t="s">
        <v>263</v>
      </c>
      <c r="E15254" t="s">
        <v>14</v>
      </c>
      <c r="F15254">
        <v>1992</v>
      </c>
      <c r="G15254">
        <v>0</v>
      </c>
      <c r="H15254">
        <f>IF(J15254="N2O",G15254/About!$A$88,IF('EPA non-CO2 Data'!J15254="CH4",'EPA non-CO2 Data'!G15254/About!$A$86,'EPA non-CO2 Data'!G15254))</f>
        <v>0</v>
      </c>
      <c r="I15254" s="4" t="str">
        <f>VLOOKUP(CONCATENATE(B15254,C15254,D15254),'EPA Source to Industry Map'!$D$2:$E$35,2,FALSE)</f>
        <v>chemicals 20</v>
      </c>
      <c r="J15254" s="4" t="str">
        <f t="shared" si="241"/>
        <v>F-gases</v>
      </c>
    </row>
    <row r="15255" spans="1:10" x14ac:dyDescent="0.45">
      <c r="A15255" t="s">
        <v>71</v>
      </c>
      <c r="B15255" t="s">
        <v>3</v>
      </c>
      <c r="C15255" t="s">
        <v>251</v>
      </c>
      <c r="D15255" t="s">
        <v>263</v>
      </c>
      <c r="E15255" t="s">
        <v>14</v>
      </c>
      <c r="F15255">
        <v>1993</v>
      </c>
      <c r="G15255">
        <v>0</v>
      </c>
      <c r="H15255">
        <f>IF(J15255="N2O",G15255/About!$A$88,IF('EPA non-CO2 Data'!J15255="CH4",'EPA non-CO2 Data'!G15255/About!$A$86,'EPA non-CO2 Data'!G15255))</f>
        <v>0</v>
      </c>
      <c r="I15255" s="4" t="str">
        <f>VLOOKUP(CONCATENATE(B15255,C15255,D15255),'EPA Source to Industry Map'!$D$2:$E$35,2,FALSE)</f>
        <v>chemicals 20</v>
      </c>
      <c r="J15255" s="4" t="str">
        <f t="shared" si="241"/>
        <v>F-gases</v>
      </c>
    </row>
    <row r="15256" spans="1:10" x14ac:dyDescent="0.45">
      <c r="A15256" t="s">
        <v>71</v>
      </c>
      <c r="B15256" t="s">
        <v>3</v>
      </c>
      <c r="C15256" t="s">
        <v>251</v>
      </c>
      <c r="D15256" t="s">
        <v>263</v>
      </c>
      <c r="E15256" t="s">
        <v>14</v>
      </c>
      <c r="F15256">
        <v>1994</v>
      </c>
      <c r="G15256">
        <v>0</v>
      </c>
      <c r="H15256">
        <f>IF(J15256="N2O",G15256/About!$A$88,IF('EPA non-CO2 Data'!J15256="CH4",'EPA non-CO2 Data'!G15256/About!$A$86,'EPA non-CO2 Data'!G15256))</f>
        <v>0</v>
      </c>
      <c r="I15256" s="4" t="str">
        <f>VLOOKUP(CONCATENATE(B15256,C15256,D15256),'EPA Source to Industry Map'!$D$2:$E$35,2,FALSE)</f>
        <v>chemicals 20</v>
      </c>
      <c r="J15256" s="4" t="str">
        <f t="shared" si="241"/>
        <v>F-gases</v>
      </c>
    </row>
    <row r="15257" spans="1:10" x14ac:dyDescent="0.45">
      <c r="A15257" t="s">
        <v>71</v>
      </c>
      <c r="B15257" t="s">
        <v>3</v>
      </c>
      <c r="C15257" t="s">
        <v>251</v>
      </c>
      <c r="D15257" t="s">
        <v>263</v>
      </c>
      <c r="E15257" t="s">
        <v>14</v>
      </c>
      <c r="F15257">
        <v>1995</v>
      </c>
      <c r="G15257">
        <v>0</v>
      </c>
      <c r="H15257">
        <f>IF(J15257="N2O",G15257/About!$A$88,IF('EPA non-CO2 Data'!J15257="CH4",'EPA non-CO2 Data'!G15257/About!$A$86,'EPA non-CO2 Data'!G15257))</f>
        <v>0</v>
      </c>
      <c r="I15257" s="4" t="str">
        <f>VLOOKUP(CONCATENATE(B15257,C15257,D15257),'EPA Source to Industry Map'!$D$2:$E$35,2,FALSE)</f>
        <v>chemicals 20</v>
      </c>
      <c r="J15257" s="4" t="str">
        <f t="shared" si="241"/>
        <v>F-gases</v>
      </c>
    </row>
    <row r="15258" spans="1:10" x14ac:dyDescent="0.45">
      <c r="A15258" t="s">
        <v>71</v>
      </c>
      <c r="B15258" t="s">
        <v>3</v>
      </c>
      <c r="C15258" t="s">
        <v>251</v>
      </c>
      <c r="D15258" t="s">
        <v>263</v>
      </c>
      <c r="E15258" t="s">
        <v>14</v>
      </c>
      <c r="F15258">
        <v>1996</v>
      </c>
      <c r="G15258">
        <v>0</v>
      </c>
      <c r="H15258">
        <f>IF(J15258="N2O",G15258/About!$A$88,IF('EPA non-CO2 Data'!J15258="CH4",'EPA non-CO2 Data'!G15258/About!$A$86,'EPA non-CO2 Data'!G15258))</f>
        <v>0</v>
      </c>
      <c r="I15258" s="4" t="str">
        <f>VLOOKUP(CONCATENATE(B15258,C15258,D15258),'EPA Source to Industry Map'!$D$2:$E$35,2,FALSE)</f>
        <v>chemicals 20</v>
      </c>
      <c r="J15258" s="4" t="str">
        <f t="shared" si="241"/>
        <v>F-gases</v>
      </c>
    </row>
    <row r="15259" spans="1:10" x14ac:dyDescent="0.45">
      <c r="A15259" t="s">
        <v>71</v>
      </c>
      <c r="B15259" t="s">
        <v>3</v>
      </c>
      <c r="C15259" t="s">
        <v>251</v>
      </c>
      <c r="D15259" t="s">
        <v>263</v>
      </c>
      <c r="E15259" t="s">
        <v>14</v>
      </c>
      <c r="F15259">
        <v>1997</v>
      </c>
      <c r="G15259">
        <v>0</v>
      </c>
      <c r="H15259">
        <f>IF(J15259="N2O",G15259/About!$A$88,IF('EPA non-CO2 Data'!J15259="CH4",'EPA non-CO2 Data'!G15259/About!$A$86,'EPA non-CO2 Data'!G15259))</f>
        <v>0</v>
      </c>
      <c r="I15259" s="4" t="str">
        <f>VLOOKUP(CONCATENATE(B15259,C15259,D15259),'EPA Source to Industry Map'!$D$2:$E$35,2,FALSE)</f>
        <v>chemicals 20</v>
      </c>
      <c r="J15259" s="4" t="str">
        <f t="shared" si="241"/>
        <v>F-gases</v>
      </c>
    </row>
    <row r="15260" spans="1:10" x14ac:dyDescent="0.45">
      <c r="A15260" t="s">
        <v>71</v>
      </c>
      <c r="B15260" t="s">
        <v>3</v>
      </c>
      <c r="C15260" t="s">
        <v>251</v>
      </c>
      <c r="D15260" t="s">
        <v>263</v>
      </c>
      <c r="E15260" t="s">
        <v>14</v>
      </c>
      <c r="F15260">
        <v>1998</v>
      </c>
      <c r="G15260">
        <v>0</v>
      </c>
      <c r="H15260">
        <f>IF(J15260="N2O",G15260/About!$A$88,IF('EPA non-CO2 Data'!J15260="CH4",'EPA non-CO2 Data'!G15260/About!$A$86,'EPA non-CO2 Data'!G15260))</f>
        <v>0</v>
      </c>
      <c r="I15260" s="4" t="str">
        <f>VLOOKUP(CONCATENATE(B15260,C15260,D15260),'EPA Source to Industry Map'!$D$2:$E$35,2,FALSE)</f>
        <v>chemicals 20</v>
      </c>
      <c r="J15260" s="4" t="str">
        <f t="shared" si="241"/>
        <v>F-gases</v>
      </c>
    </row>
    <row r="15261" spans="1:10" x14ac:dyDescent="0.45">
      <c r="A15261" t="s">
        <v>71</v>
      </c>
      <c r="B15261" t="s">
        <v>3</v>
      </c>
      <c r="C15261" t="s">
        <v>251</v>
      </c>
      <c r="D15261" t="s">
        <v>263</v>
      </c>
      <c r="E15261" t="s">
        <v>14</v>
      </c>
      <c r="F15261">
        <v>1999</v>
      </c>
      <c r="G15261">
        <v>0</v>
      </c>
      <c r="H15261">
        <f>IF(J15261="N2O",G15261/About!$A$88,IF('EPA non-CO2 Data'!J15261="CH4",'EPA non-CO2 Data'!G15261/About!$A$86,'EPA non-CO2 Data'!G15261))</f>
        <v>0</v>
      </c>
      <c r="I15261" s="4" t="str">
        <f>VLOOKUP(CONCATENATE(B15261,C15261,D15261),'EPA Source to Industry Map'!$D$2:$E$35,2,FALSE)</f>
        <v>chemicals 20</v>
      </c>
      <c r="J15261" s="4" t="str">
        <f t="shared" si="241"/>
        <v>F-gases</v>
      </c>
    </row>
    <row r="15262" spans="1:10" x14ac:dyDescent="0.45">
      <c r="A15262" t="s">
        <v>71</v>
      </c>
      <c r="B15262" t="s">
        <v>3</v>
      </c>
      <c r="C15262" t="s">
        <v>251</v>
      </c>
      <c r="D15262" t="s">
        <v>263</v>
      </c>
      <c r="E15262" t="s">
        <v>14</v>
      </c>
      <c r="F15262">
        <v>2000</v>
      </c>
      <c r="G15262">
        <v>0</v>
      </c>
      <c r="H15262">
        <f>IF(J15262="N2O",G15262/About!$A$88,IF('EPA non-CO2 Data'!J15262="CH4",'EPA non-CO2 Data'!G15262/About!$A$86,'EPA non-CO2 Data'!G15262))</f>
        <v>0</v>
      </c>
      <c r="I15262" s="4" t="str">
        <f>VLOOKUP(CONCATENATE(B15262,C15262,D15262),'EPA Source to Industry Map'!$D$2:$E$35,2,FALSE)</f>
        <v>chemicals 20</v>
      </c>
      <c r="J15262" s="4" t="str">
        <f t="shared" si="241"/>
        <v>F-gases</v>
      </c>
    </row>
    <row r="15263" spans="1:10" x14ac:dyDescent="0.45">
      <c r="A15263" t="s">
        <v>71</v>
      </c>
      <c r="B15263" t="s">
        <v>3</v>
      </c>
      <c r="C15263" t="s">
        <v>251</v>
      </c>
      <c r="D15263" t="s">
        <v>263</v>
      </c>
      <c r="E15263" t="s">
        <v>14</v>
      </c>
      <c r="F15263">
        <v>2001</v>
      </c>
      <c r="G15263">
        <v>0</v>
      </c>
      <c r="H15263">
        <f>IF(J15263="N2O",G15263/About!$A$88,IF('EPA non-CO2 Data'!J15263="CH4",'EPA non-CO2 Data'!G15263/About!$A$86,'EPA non-CO2 Data'!G15263))</f>
        <v>0</v>
      </c>
      <c r="I15263" s="4" t="str">
        <f>VLOOKUP(CONCATENATE(B15263,C15263,D15263),'EPA Source to Industry Map'!$D$2:$E$35,2,FALSE)</f>
        <v>chemicals 20</v>
      </c>
      <c r="J15263" s="4" t="str">
        <f t="shared" si="241"/>
        <v>F-gases</v>
      </c>
    </row>
    <row r="15264" spans="1:10" x14ac:dyDescent="0.45">
      <c r="A15264" t="s">
        <v>71</v>
      </c>
      <c r="B15264" t="s">
        <v>3</v>
      </c>
      <c r="C15264" t="s">
        <v>251</v>
      </c>
      <c r="D15264" t="s">
        <v>263</v>
      </c>
      <c r="E15264" t="s">
        <v>14</v>
      </c>
      <c r="F15264">
        <v>2002</v>
      </c>
      <c r="G15264">
        <v>0</v>
      </c>
      <c r="H15264">
        <f>IF(J15264="N2O",G15264/About!$A$88,IF('EPA non-CO2 Data'!J15264="CH4",'EPA non-CO2 Data'!G15264/About!$A$86,'EPA non-CO2 Data'!G15264))</f>
        <v>0</v>
      </c>
      <c r="I15264" s="4" t="str">
        <f>VLOOKUP(CONCATENATE(B15264,C15264,D15264),'EPA Source to Industry Map'!$D$2:$E$35,2,FALSE)</f>
        <v>chemicals 20</v>
      </c>
      <c r="J15264" s="4" t="str">
        <f t="shared" si="241"/>
        <v>F-gases</v>
      </c>
    </row>
    <row r="15265" spans="1:10" x14ac:dyDescent="0.45">
      <c r="A15265" t="s">
        <v>71</v>
      </c>
      <c r="B15265" t="s">
        <v>3</v>
      </c>
      <c r="C15265" t="s">
        <v>251</v>
      </c>
      <c r="D15265" t="s">
        <v>263</v>
      </c>
      <c r="E15265" t="s">
        <v>14</v>
      </c>
      <c r="F15265">
        <v>2003</v>
      </c>
      <c r="G15265">
        <v>0</v>
      </c>
      <c r="H15265">
        <f>IF(J15265="N2O",G15265/About!$A$88,IF('EPA non-CO2 Data'!J15265="CH4",'EPA non-CO2 Data'!G15265/About!$A$86,'EPA non-CO2 Data'!G15265))</f>
        <v>0</v>
      </c>
      <c r="I15265" s="4" t="str">
        <f>VLOOKUP(CONCATENATE(B15265,C15265,D15265),'EPA Source to Industry Map'!$D$2:$E$35,2,FALSE)</f>
        <v>chemicals 20</v>
      </c>
      <c r="J15265" s="4" t="str">
        <f t="shared" si="241"/>
        <v>F-gases</v>
      </c>
    </row>
    <row r="15266" spans="1:10" x14ac:dyDescent="0.45">
      <c r="A15266" t="s">
        <v>71</v>
      </c>
      <c r="B15266" t="s">
        <v>3</v>
      </c>
      <c r="C15266" t="s">
        <v>251</v>
      </c>
      <c r="D15266" t="s">
        <v>263</v>
      </c>
      <c r="E15266" t="s">
        <v>14</v>
      </c>
      <c r="F15266">
        <v>2004</v>
      </c>
      <c r="G15266">
        <v>0</v>
      </c>
      <c r="H15266">
        <f>IF(J15266="N2O",G15266/About!$A$88,IF('EPA non-CO2 Data'!J15266="CH4",'EPA non-CO2 Data'!G15266/About!$A$86,'EPA non-CO2 Data'!G15266))</f>
        <v>0</v>
      </c>
      <c r="I15266" s="4" t="str">
        <f>VLOOKUP(CONCATENATE(B15266,C15266,D15266),'EPA Source to Industry Map'!$D$2:$E$35,2,FALSE)</f>
        <v>chemicals 20</v>
      </c>
      <c r="J15266" s="4" t="str">
        <f t="shared" si="241"/>
        <v>F-gases</v>
      </c>
    </row>
    <row r="15267" spans="1:10" x14ac:dyDescent="0.45">
      <c r="A15267" t="s">
        <v>71</v>
      </c>
      <c r="B15267" t="s">
        <v>3</v>
      </c>
      <c r="C15267" t="s">
        <v>251</v>
      </c>
      <c r="D15267" t="s">
        <v>263</v>
      </c>
      <c r="E15267" t="s">
        <v>14</v>
      </c>
      <c r="F15267">
        <v>2005</v>
      </c>
      <c r="G15267">
        <v>0</v>
      </c>
      <c r="H15267">
        <f>IF(J15267="N2O",G15267/About!$A$88,IF('EPA non-CO2 Data'!J15267="CH4",'EPA non-CO2 Data'!G15267/About!$A$86,'EPA non-CO2 Data'!G15267))</f>
        <v>0</v>
      </c>
      <c r="I15267" s="4" t="str">
        <f>VLOOKUP(CONCATENATE(B15267,C15267,D15267),'EPA Source to Industry Map'!$D$2:$E$35,2,FALSE)</f>
        <v>chemicals 20</v>
      </c>
      <c r="J15267" s="4" t="str">
        <f t="shared" si="241"/>
        <v>F-gases</v>
      </c>
    </row>
    <row r="15268" spans="1:10" x14ac:dyDescent="0.45">
      <c r="A15268" t="s">
        <v>71</v>
      </c>
      <c r="B15268" t="s">
        <v>3</v>
      </c>
      <c r="C15268" t="s">
        <v>251</v>
      </c>
      <c r="D15268" t="s">
        <v>263</v>
      </c>
      <c r="E15268" t="s">
        <v>14</v>
      </c>
      <c r="F15268">
        <v>2006</v>
      </c>
      <c r="G15268">
        <v>0</v>
      </c>
      <c r="H15268">
        <f>IF(J15268="N2O",G15268/About!$A$88,IF('EPA non-CO2 Data'!J15268="CH4",'EPA non-CO2 Data'!G15268/About!$A$86,'EPA non-CO2 Data'!G15268))</f>
        <v>0</v>
      </c>
      <c r="I15268" s="4" t="str">
        <f>VLOOKUP(CONCATENATE(B15268,C15268,D15268),'EPA Source to Industry Map'!$D$2:$E$35,2,FALSE)</f>
        <v>chemicals 20</v>
      </c>
      <c r="J15268" s="4" t="str">
        <f t="shared" si="241"/>
        <v>F-gases</v>
      </c>
    </row>
    <row r="15269" spans="1:10" x14ac:dyDescent="0.45">
      <c r="A15269" t="s">
        <v>71</v>
      </c>
      <c r="B15269" t="s">
        <v>3</v>
      </c>
      <c r="C15269" t="s">
        <v>251</v>
      </c>
      <c r="D15269" t="s">
        <v>263</v>
      </c>
      <c r="E15269" t="s">
        <v>14</v>
      </c>
      <c r="F15269">
        <v>2007</v>
      </c>
      <c r="G15269">
        <v>0</v>
      </c>
      <c r="H15269">
        <f>IF(J15269="N2O",G15269/About!$A$88,IF('EPA non-CO2 Data'!J15269="CH4",'EPA non-CO2 Data'!G15269/About!$A$86,'EPA non-CO2 Data'!G15269))</f>
        <v>0</v>
      </c>
      <c r="I15269" s="4" t="str">
        <f>VLOOKUP(CONCATENATE(B15269,C15269,D15269),'EPA Source to Industry Map'!$D$2:$E$35,2,FALSE)</f>
        <v>chemicals 20</v>
      </c>
      <c r="J15269" s="4" t="str">
        <f t="shared" si="241"/>
        <v>F-gases</v>
      </c>
    </row>
    <row r="15270" spans="1:10" x14ac:dyDescent="0.45">
      <c r="A15270" t="s">
        <v>71</v>
      </c>
      <c r="B15270" t="s">
        <v>3</v>
      </c>
      <c r="C15270" t="s">
        <v>251</v>
      </c>
      <c r="D15270" t="s">
        <v>263</v>
      </c>
      <c r="E15270" t="s">
        <v>14</v>
      </c>
      <c r="F15270">
        <v>2008</v>
      </c>
      <c r="G15270">
        <v>0</v>
      </c>
      <c r="H15270">
        <f>IF(J15270="N2O",G15270/About!$A$88,IF('EPA non-CO2 Data'!J15270="CH4",'EPA non-CO2 Data'!G15270/About!$A$86,'EPA non-CO2 Data'!G15270))</f>
        <v>0</v>
      </c>
      <c r="I15270" s="4" t="str">
        <f>VLOOKUP(CONCATENATE(B15270,C15270,D15270),'EPA Source to Industry Map'!$D$2:$E$35,2,FALSE)</f>
        <v>chemicals 20</v>
      </c>
      <c r="J15270" s="4" t="str">
        <f t="shared" si="241"/>
        <v>F-gases</v>
      </c>
    </row>
    <row r="15271" spans="1:10" x14ac:dyDescent="0.45">
      <c r="A15271" t="s">
        <v>71</v>
      </c>
      <c r="B15271" t="s">
        <v>3</v>
      </c>
      <c r="C15271" t="s">
        <v>251</v>
      </c>
      <c r="D15271" t="s">
        <v>263</v>
      </c>
      <c r="E15271" t="s">
        <v>14</v>
      </c>
      <c r="F15271">
        <v>2009</v>
      </c>
      <c r="G15271">
        <v>0</v>
      </c>
      <c r="H15271">
        <f>IF(J15271="N2O",G15271/About!$A$88,IF('EPA non-CO2 Data'!J15271="CH4",'EPA non-CO2 Data'!G15271/About!$A$86,'EPA non-CO2 Data'!G15271))</f>
        <v>0</v>
      </c>
      <c r="I15271" s="4" t="str">
        <f>VLOOKUP(CONCATENATE(B15271,C15271,D15271),'EPA Source to Industry Map'!$D$2:$E$35,2,FALSE)</f>
        <v>chemicals 20</v>
      </c>
      <c r="J15271" s="4" t="str">
        <f t="shared" si="241"/>
        <v>F-gases</v>
      </c>
    </row>
    <row r="15272" spans="1:10" x14ac:dyDescent="0.45">
      <c r="A15272" t="s">
        <v>71</v>
      </c>
      <c r="B15272" t="s">
        <v>3</v>
      </c>
      <c r="C15272" t="s">
        <v>251</v>
      </c>
      <c r="D15272" t="s">
        <v>263</v>
      </c>
      <c r="E15272" t="s">
        <v>14</v>
      </c>
      <c r="F15272">
        <v>2010</v>
      </c>
      <c r="G15272">
        <v>0</v>
      </c>
      <c r="H15272">
        <f>IF(J15272="N2O",G15272/About!$A$88,IF('EPA non-CO2 Data'!J15272="CH4",'EPA non-CO2 Data'!G15272/About!$A$86,'EPA non-CO2 Data'!G15272))</f>
        <v>0</v>
      </c>
      <c r="I15272" s="4" t="str">
        <f>VLOOKUP(CONCATENATE(B15272,C15272,D15272),'EPA Source to Industry Map'!$D$2:$E$35,2,FALSE)</f>
        <v>chemicals 20</v>
      </c>
      <c r="J15272" s="4" t="str">
        <f t="shared" si="241"/>
        <v>F-gases</v>
      </c>
    </row>
    <row r="15273" spans="1:10" x14ac:dyDescent="0.45">
      <c r="A15273" t="s">
        <v>71</v>
      </c>
      <c r="B15273" t="s">
        <v>3</v>
      </c>
      <c r="C15273" t="s">
        <v>251</v>
      </c>
      <c r="D15273" t="s">
        <v>263</v>
      </c>
      <c r="E15273" t="s">
        <v>14</v>
      </c>
      <c r="F15273">
        <v>2011</v>
      </c>
      <c r="G15273">
        <v>0</v>
      </c>
      <c r="H15273">
        <f>IF(J15273="N2O",G15273/About!$A$88,IF('EPA non-CO2 Data'!J15273="CH4",'EPA non-CO2 Data'!G15273/About!$A$86,'EPA non-CO2 Data'!G15273))</f>
        <v>0</v>
      </c>
      <c r="I15273" s="4" t="str">
        <f>VLOOKUP(CONCATENATE(B15273,C15273,D15273),'EPA Source to Industry Map'!$D$2:$E$35,2,FALSE)</f>
        <v>chemicals 20</v>
      </c>
      <c r="J15273" s="4" t="str">
        <f t="shared" si="241"/>
        <v>F-gases</v>
      </c>
    </row>
    <row r="15274" spans="1:10" x14ac:dyDescent="0.45">
      <c r="A15274" t="s">
        <v>71</v>
      </c>
      <c r="B15274" t="s">
        <v>3</v>
      </c>
      <c r="C15274" t="s">
        <v>251</v>
      </c>
      <c r="D15274" t="s">
        <v>263</v>
      </c>
      <c r="E15274" t="s">
        <v>14</v>
      </c>
      <c r="F15274">
        <v>2012</v>
      </c>
      <c r="G15274">
        <v>0</v>
      </c>
      <c r="H15274">
        <f>IF(J15274="N2O",G15274/About!$A$88,IF('EPA non-CO2 Data'!J15274="CH4",'EPA non-CO2 Data'!G15274/About!$A$86,'EPA non-CO2 Data'!G15274))</f>
        <v>0</v>
      </c>
      <c r="I15274" s="4" t="str">
        <f>VLOOKUP(CONCATENATE(B15274,C15274,D15274),'EPA Source to Industry Map'!$D$2:$E$35,2,FALSE)</f>
        <v>chemicals 20</v>
      </c>
      <c r="J15274" s="4" t="str">
        <f t="shared" si="241"/>
        <v>F-gases</v>
      </c>
    </row>
    <row r="15275" spans="1:10" x14ac:dyDescent="0.45">
      <c r="A15275" t="s">
        <v>71</v>
      </c>
      <c r="B15275" t="s">
        <v>3</v>
      </c>
      <c r="C15275" t="s">
        <v>251</v>
      </c>
      <c r="D15275" t="s">
        <v>263</v>
      </c>
      <c r="E15275" t="s">
        <v>14</v>
      </c>
      <c r="F15275">
        <v>2013</v>
      </c>
      <c r="G15275">
        <v>0</v>
      </c>
      <c r="H15275">
        <f>IF(J15275="N2O",G15275/About!$A$88,IF('EPA non-CO2 Data'!J15275="CH4",'EPA non-CO2 Data'!G15275/About!$A$86,'EPA non-CO2 Data'!G15275))</f>
        <v>0</v>
      </c>
      <c r="I15275" s="4" t="str">
        <f>VLOOKUP(CONCATENATE(B15275,C15275,D15275),'EPA Source to Industry Map'!$D$2:$E$35,2,FALSE)</f>
        <v>chemicals 20</v>
      </c>
      <c r="J15275" s="4" t="str">
        <f t="shared" si="241"/>
        <v>F-gases</v>
      </c>
    </row>
    <row r="15276" spans="1:10" x14ac:dyDescent="0.45">
      <c r="A15276" t="s">
        <v>71</v>
      </c>
      <c r="B15276" t="s">
        <v>3</v>
      </c>
      <c r="C15276" t="s">
        <v>251</v>
      </c>
      <c r="D15276" t="s">
        <v>263</v>
      </c>
      <c r="E15276" t="s">
        <v>14</v>
      </c>
      <c r="F15276">
        <v>2014</v>
      </c>
      <c r="G15276">
        <v>0</v>
      </c>
      <c r="H15276">
        <f>IF(J15276="N2O",G15276/About!$A$88,IF('EPA non-CO2 Data'!J15276="CH4",'EPA non-CO2 Data'!G15276/About!$A$86,'EPA non-CO2 Data'!G15276))</f>
        <v>0</v>
      </c>
      <c r="I15276" s="4" t="str">
        <f>VLOOKUP(CONCATENATE(B15276,C15276,D15276),'EPA Source to Industry Map'!$D$2:$E$35,2,FALSE)</f>
        <v>chemicals 20</v>
      </c>
      <c r="J15276" s="4" t="str">
        <f t="shared" si="241"/>
        <v>F-gases</v>
      </c>
    </row>
    <row r="15277" spans="1:10" x14ac:dyDescent="0.45">
      <c r="A15277" t="s">
        <v>71</v>
      </c>
      <c r="B15277" t="s">
        <v>3</v>
      </c>
      <c r="C15277" t="s">
        <v>251</v>
      </c>
      <c r="D15277" t="s">
        <v>263</v>
      </c>
      <c r="E15277" t="s">
        <v>14</v>
      </c>
      <c r="F15277">
        <v>2015</v>
      </c>
      <c r="G15277">
        <v>0</v>
      </c>
      <c r="H15277">
        <f>IF(J15277="N2O",G15277/About!$A$88,IF('EPA non-CO2 Data'!J15277="CH4",'EPA non-CO2 Data'!G15277/About!$A$86,'EPA non-CO2 Data'!G15277))</f>
        <v>0</v>
      </c>
      <c r="I15277" s="4" t="str">
        <f>VLOOKUP(CONCATENATE(B15277,C15277,D15277),'EPA Source to Industry Map'!$D$2:$E$35,2,FALSE)</f>
        <v>chemicals 20</v>
      </c>
      <c r="J15277" s="4" t="str">
        <f t="shared" si="241"/>
        <v>F-gases</v>
      </c>
    </row>
    <row r="15278" spans="1:10" x14ac:dyDescent="0.45">
      <c r="A15278" t="s">
        <v>71</v>
      </c>
      <c r="B15278" t="s">
        <v>3</v>
      </c>
      <c r="C15278" t="s">
        <v>251</v>
      </c>
      <c r="D15278" t="s">
        <v>263</v>
      </c>
      <c r="E15278" t="s">
        <v>14</v>
      </c>
      <c r="F15278">
        <v>2016</v>
      </c>
      <c r="G15278">
        <v>0</v>
      </c>
      <c r="H15278">
        <f>IF(J15278="N2O",G15278/About!$A$88,IF('EPA non-CO2 Data'!J15278="CH4",'EPA non-CO2 Data'!G15278/About!$A$86,'EPA non-CO2 Data'!G15278))</f>
        <v>0</v>
      </c>
      <c r="I15278" s="4" t="str">
        <f>VLOOKUP(CONCATENATE(B15278,C15278,D15278),'EPA Source to Industry Map'!$D$2:$E$35,2,FALSE)</f>
        <v>chemicals 20</v>
      </c>
      <c r="J15278" s="4" t="str">
        <f t="shared" si="241"/>
        <v>F-gases</v>
      </c>
    </row>
    <row r="15279" spans="1:10" x14ac:dyDescent="0.45">
      <c r="A15279" t="s">
        <v>71</v>
      </c>
      <c r="B15279" t="s">
        <v>3</v>
      </c>
      <c r="C15279" t="s">
        <v>251</v>
      </c>
      <c r="D15279" t="s">
        <v>263</v>
      </c>
      <c r="E15279" t="s">
        <v>14</v>
      </c>
      <c r="F15279">
        <v>2017</v>
      </c>
      <c r="G15279">
        <v>0</v>
      </c>
      <c r="H15279">
        <f>IF(J15279="N2O",G15279/About!$A$88,IF('EPA non-CO2 Data'!J15279="CH4",'EPA non-CO2 Data'!G15279/About!$A$86,'EPA non-CO2 Data'!G15279))</f>
        <v>0</v>
      </c>
      <c r="I15279" s="4" t="str">
        <f>VLOOKUP(CONCATENATE(B15279,C15279,D15279),'EPA Source to Industry Map'!$D$2:$E$35,2,FALSE)</f>
        <v>chemicals 20</v>
      </c>
      <c r="J15279" s="4" t="str">
        <f t="shared" si="241"/>
        <v>F-gases</v>
      </c>
    </row>
    <row r="15280" spans="1:10" x14ac:dyDescent="0.45">
      <c r="A15280" t="s">
        <v>71</v>
      </c>
      <c r="B15280" t="s">
        <v>3</v>
      </c>
      <c r="C15280" t="s">
        <v>251</v>
      </c>
      <c r="D15280" t="s">
        <v>263</v>
      </c>
      <c r="E15280" t="s">
        <v>14</v>
      </c>
      <c r="F15280">
        <v>2018</v>
      </c>
      <c r="G15280">
        <v>0</v>
      </c>
      <c r="H15280">
        <f>IF(J15280="N2O",G15280/About!$A$88,IF('EPA non-CO2 Data'!J15280="CH4",'EPA non-CO2 Data'!G15280/About!$A$86,'EPA non-CO2 Data'!G15280))</f>
        <v>0</v>
      </c>
      <c r="I15280" s="4" t="str">
        <f>VLOOKUP(CONCATENATE(B15280,C15280,D15280),'EPA Source to Industry Map'!$D$2:$E$35,2,FALSE)</f>
        <v>chemicals 20</v>
      </c>
      <c r="J15280" s="4" t="str">
        <f t="shared" si="241"/>
        <v>F-gases</v>
      </c>
    </row>
    <row r="15281" spans="1:10" x14ac:dyDescent="0.45">
      <c r="A15281" t="s">
        <v>71</v>
      </c>
      <c r="B15281" t="s">
        <v>3</v>
      </c>
      <c r="C15281" t="s">
        <v>251</v>
      </c>
      <c r="D15281" t="s">
        <v>263</v>
      </c>
      <c r="E15281" t="s">
        <v>14</v>
      </c>
      <c r="F15281">
        <v>2019</v>
      </c>
      <c r="G15281">
        <v>0</v>
      </c>
      <c r="H15281">
        <f>IF(J15281="N2O",G15281/About!$A$88,IF('EPA non-CO2 Data'!J15281="CH4",'EPA non-CO2 Data'!G15281/About!$A$86,'EPA non-CO2 Data'!G15281))</f>
        <v>0</v>
      </c>
      <c r="I15281" s="4" t="str">
        <f>VLOOKUP(CONCATENATE(B15281,C15281,D15281),'EPA Source to Industry Map'!$D$2:$E$35,2,FALSE)</f>
        <v>chemicals 20</v>
      </c>
      <c r="J15281" s="4" t="str">
        <f t="shared" si="241"/>
        <v>F-gases</v>
      </c>
    </row>
    <row r="15282" spans="1:10" x14ac:dyDescent="0.45">
      <c r="A15282" t="s">
        <v>71</v>
      </c>
      <c r="B15282" t="s">
        <v>3</v>
      </c>
      <c r="C15282" t="s">
        <v>251</v>
      </c>
      <c r="D15282" t="s">
        <v>263</v>
      </c>
      <c r="E15282" t="s">
        <v>14</v>
      </c>
      <c r="F15282">
        <v>2020</v>
      </c>
      <c r="G15282">
        <v>0</v>
      </c>
      <c r="H15282">
        <f>IF(J15282="N2O",G15282/About!$A$88,IF('EPA non-CO2 Data'!J15282="CH4",'EPA non-CO2 Data'!G15282/About!$A$86,'EPA non-CO2 Data'!G15282))</f>
        <v>0</v>
      </c>
      <c r="I15282" s="4" t="str">
        <f>VLOOKUP(CONCATENATE(B15282,C15282,D15282),'EPA Source to Industry Map'!$D$2:$E$35,2,FALSE)</f>
        <v>chemicals 20</v>
      </c>
      <c r="J15282" s="4" t="str">
        <f t="shared" si="241"/>
        <v>F-gases</v>
      </c>
    </row>
    <row r="15283" spans="1:10" x14ac:dyDescent="0.45">
      <c r="A15283" t="s">
        <v>71</v>
      </c>
      <c r="B15283" t="s">
        <v>3</v>
      </c>
      <c r="C15283" t="s">
        <v>251</v>
      </c>
      <c r="D15283" t="s">
        <v>263</v>
      </c>
      <c r="E15283" t="s">
        <v>14</v>
      </c>
      <c r="F15283">
        <v>2021</v>
      </c>
      <c r="G15283">
        <v>0</v>
      </c>
      <c r="H15283">
        <f>IF(J15283="N2O",G15283/About!$A$88,IF('EPA non-CO2 Data'!J15283="CH4",'EPA non-CO2 Data'!G15283/About!$A$86,'EPA non-CO2 Data'!G15283))</f>
        <v>0</v>
      </c>
      <c r="I15283" s="4" t="str">
        <f>VLOOKUP(CONCATENATE(B15283,C15283,D15283),'EPA Source to Industry Map'!$D$2:$E$35,2,FALSE)</f>
        <v>chemicals 20</v>
      </c>
      <c r="J15283" s="4" t="str">
        <f t="shared" si="241"/>
        <v>F-gases</v>
      </c>
    </row>
    <row r="15284" spans="1:10" x14ac:dyDescent="0.45">
      <c r="A15284" t="s">
        <v>71</v>
      </c>
      <c r="B15284" t="s">
        <v>3</v>
      </c>
      <c r="C15284" t="s">
        <v>251</v>
      </c>
      <c r="D15284" t="s">
        <v>263</v>
      </c>
      <c r="E15284" t="s">
        <v>14</v>
      </c>
      <c r="F15284">
        <v>2022</v>
      </c>
      <c r="G15284">
        <v>0</v>
      </c>
      <c r="H15284">
        <f>IF(J15284="N2O",G15284/About!$A$88,IF('EPA non-CO2 Data'!J15284="CH4",'EPA non-CO2 Data'!G15284/About!$A$86,'EPA non-CO2 Data'!G15284))</f>
        <v>0</v>
      </c>
      <c r="I15284" s="4" t="str">
        <f>VLOOKUP(CONCATENATE(B15284,C15284,D15284),'EPA Source to Industry Map'!$D$2:$E$35,2,FALSE)</f>
        <v>chemicals 20</v>
      </c>
      <c r="J15284" s="4" t="str">
        <f t="shared" si="241"/>
        <v>F-gases</v>
      </c>
    </row>
    <row r="15285" spans="1:10" x14ac:dyDescent="0.45">
      <c r="A15285" t="s">
        <v>71</v>
      </c>
      <c r="B15285" t="s">
        <v>3</v>
      </c>
      <c r="C15285" t="s">
        <v>251</v>
      </c>
      <c r="D15285" t="s">
        <v>263</v>
      </c>
      <c r="E15285" t="s">
        <v>14</v>
      </c>
      <c r="F15285">
        <v>2023</v>
      </c>
      <c r="G15285">
        <v>0</v>
      </c>
      <c r="H15285">
        <f>IF(J15285="N2O",G15285/About!$A$88,IF('EPA non-CO2 Data'!J15285="CH4",'EPA non-CO2 Data'!G15285/About!$A$86,'EPA non-CO2 Data'!G15285))</f>
        <v>0</v>
      </c>
      <c r="I15285" s="4" t="str">
        <f>VLOOKUP(CONCATENATE(B15285,C15285,D15285),'EPA Source to Industry Map'!$D$2:$E$35,2,FALSE)</f>
        <v>chemicals 20</v>
      </c>
      <c r="J15285" s="4" t="str">
        <f t="shared" si="241"/>
        <v>F-gases</v>
      </c>
    </row>
    <row r="15286" spans="1:10" x14ac:dyDescent="0.45">
      <c r="A15286" t="s">
        <v>71</v>
      </c>
      <c r="B15286" t="s">
        <v>3</v>
      </c>
      <c r="C15286" t="s">
        <v>251</v>
      </c>
      <c r="D15286" t="s">
        <v>263</v>
      </c>
      <c r="E15286" t="s">
        <v>14</v>
      </c>
      <c r="F15286">
        <v>2024</v>
      </c>
      <c r="G15286">
        <v>0</v>
      </c>
      <c r="H15286">
        <f>IF(J15286="N2O",G15286/About!$A$88,IF('EPA non-CO2 Data'!J15286="CH4",'EPA non-CO2 Data'!G15286/About!$A$86,'EPA non-CO2 Data'!G15286))</f>
        <v>0</v>
      </c>
      <c r="I15286" s="4" t="str">
        <f>VLOOKUP(CONCATENATE(B15286,C15286,D15286),'EPA Source to Industry Map'!$D$2:$E$35,2,FALSE)</f>
        <v>chemicals 20</v>
      </c>
      <c r="J15286" s="4" t="str">
        <f t="shared" si="241"/>
        <v>F-gases</v>
      </c>
    </row>
    <row r="15287" spans="1:10" x14ac:dyDescent="0.45">
      <c r="A15287" t="s">
        <v>71</v>
      </c>
      <c r="B15287" t="s">
        <v>3</v>
      </c>
      <c r="C15287" t="s">
        <v>251</v>
      </c>
      <c r="D15287" t="s">
        <v>263</v>
      </c>
      <c r="E15287" t="s">
        <v>14</v>
      </c>
      <c r="F15287">
        <v>2025</v>
      </c>
      <c r="G15287">
        <v>0</v>
      </c>
      <c r="H15287">
        <f>IF(J15287="N2O",G15287/About!$A$88,IF('EPA non-CO2 Data'!J15287="CH4",'EPA non-CO2 Data'!G15287/About!$A$86,'EPA non-CO2 Data'!G15287))</f>
        <v>0</v>
      </c>
      <c r="I15287" s="4" t="str">
        <f>VLOOKUP(CONCATENATE(B15287,C15287,D15287),'EPA Source to Industry Map'!$D$2:$E$35,2,FALSE)</f>
        <v>chemicals 20</v>
      </c>
      <c r="J15287" s="4" t="str">
        <f t="shared" si="241"/>
        <v>F-gases</v>
      </c>
    </row>
    <row r="15288" spans="1:10" x14ac:dyDescent="0.45">
      <c r="A15288" t="s">
        <v>71</v>
      </c>
      <c r="B15288" t="s">
        <v>3</v>
      </c>
      <c r="C15288" t="s">
        <v>251</v>
      </c>
      <c r="D15288" t="s">
        <v>263</v>
      </c>
      <c r="E15288" t="s">
        <v>14</v>
      </c>
      <c r="F15288">
        <v>2026</v>
      </c>
      <c r="G15288">
        <v>0</v>
      </c>
      <c r="H15288">
        <f>IF(J15288="N2O",G15288/About!$A$88,IF('EPA non-CO2 Data'!J15288="CH4",'EPA non-CO2 Data'!G15288/About!$A$86,'EPA non-CO2 Data'!G15288))</f>
        <v>0</v>
      </c>
      <c r="I15288" s="4" t="str">
        <f>VLOOKUP(CONCATENATE(B15288,C15288,D15288),'EPA Source to Industry Map'!$D$2:$E$35,2,FALSE)</f>
        <v>chemicals 20</v>
      </c>
      <c r="J15288" s="4" t="str">
        <f t="shared" si="241"/>
        <v>F-gases</v>
      </c>
    </row>
    <row r="15289" spans="1:10" x14ac:dyDescent="0.45">
      <c r="A15289" t="s">
        <v>71</v>
      </c>
      <c r="B15289" t="s">
        <v>3</v>
      </c>
      <c r="C15289" t="s">
        <v>251</v>
      </c>
      <c r="D15289" t="s">
        <v>263</v>
      </c>
      <c r="E15289" t="s">
        <v>14</v>
      </c>
      <c r="F15289">
        <v>2027</v>
      </c>
      <c r="G15289">
        <v>0</v>
      </c>
      <c r="H15289">
        <f>IF(J15289="N2O",G15289/About!$A$88,IF('EPA non-CO2 Data'!J15289="CH4",'EPA non-CO2 Data'!G15289/About!$A$86,'EPA non-CO2 Data'!G15289))</f>
        <v>0</v>
      </c>
      <c r="I15289" s="4" t="str">
        <f>VLOOKUP(CONCATENATE(B15289,C15289,D15289),'EPA Source to Industry Map'!$D$2:$E$35,2,FALSE)</f>
        <v>chemicals 20</v>
      </c>
      <c r="J15289" s="4" t="str">
        <f t="shared" si="241"/>
        <v>F-gases</v>
      </c>
    </row>
    <row r="15290" spans="1:10" x14ac:dyDescent="0.45">
      <c r="A15290" t="s">
        <v>71</v>
      </c>
      <c r="B15290" t="s">
        <v>3</v>
      </c>
      <c r="C15290" t="s">
        <v>251</v>
      </c>
      <c r="D15290" t="s">
        <v>263</v>
      </c>
      <c r="E15290" t="s">
        <v>14</v>
      </c>
      <c r="F15290">
        <v>2028</v>
      </c>
      <c r="G15290">
        <v>0</v>
      </c>
      <c r="H15290">
        <f>IF(J15290="N2O",G15290/About!$A$88,IF('EPA non-CO2 Data'!J15290="CH4",'EPA non-CO2 Data'!G15290/About!$A$86,'EPA non-CO2 Data'!G15290))</f>
        <v>0</v>
      </c>
      <c r="I15290" s="4" t="str">
        <f>VLOOKUP(CONCATENATE(B15290,C15290,D15290),'EPA Source to Industry Map'!$D$2:$E$35,2,FALSE)</f>
        <v>chemicals 20</v>
      </c>
      <c r="J15290" s="4" t="str">
        <f t="shared" si="241"/>
        <v>F-gases</v>
      </c>
    </row>
    <row r="15291" spans="1:10" x14ac:dyDescent="0.45">
      <c r="A15291" t="s">
        <v>71</v>
      </c>
      <c r="B15291" t="s">
        <v>3</v>
      </c>
      <c r="C15291" t="s">
        <v>251</v>
      </c>
      <c r="D15291" t="s">
        <v>263</v>
      </c>
      <c r="E15291" t="s">
        <v>14</v>
      </c>
      <c r="F15291">
        <v>2029</v>
      </c>
      <c r="G15291">
        <v>0</v>
      </c>
      <c r="H15291">
        <f>IF(J15291="N2O",G15291/About!$A$88,IF('EPA non-CO2 Data'!J15291="CH4",'EPA non-CO2 Data'!G15291/About!$A$86,'EPA non-CO2 Data'!G15291))</f>
        <v>0</v>
      </c>
      <c r="I15291" s="4" t="str">
        <f>VLOOKUP(CONCATENATE(B15291,C15291,D15291),'EPA Source to Industry Map'!$D$2:$E$35,2,FALSE)</f>
        <v>chemicals 20</v>
      </c>
      <c r="J15291" s="4" t="str">
        <f t="shared" si="241"/>
        <v>F-gases</v>
      </c>
    </row>
    <row r="15292" spans="1:10" x14ac:dyDescent="0.45">
      <c r="A15292" t="s">
        <v>71</v>
      </c>
      <c r="B15292" t="s">
        <v>3</v>
      </c>
      <c r="C15292" t="s">
        <v>251</v>
      </c>
      <c r="D15292" t="s">
        <v>263</v>
      </c>
      <c r="E15292" t="s">
        <v>14</v>
      </c>
      <c r="F15292">
        <v>2030</v>
      </c>
      <c r="G15292">
        <v>0</v>
      </c>
      <c r="H15292">
        <f>IF(J15292="N2O",G15292/About!$A$88,IF('EPA non-CO2 Data'!J15292="CH4",'EPA non-CO2 Data'!G15292/About!$A$86,'EPA non-CO2 Data'!G15292))</f>
        <v>0</v>
      </c>
      <c r="I15292" s="4" t="str">
        <f>VLOOKUP(CONCATENATE(B15292,C15292,D15292),'EPA Source to Industry Map'!$D$2:$E$35,2,FALSE)</f>
        <v>chemicals 20</v>
      </c>
      <c r="J15292" s="4" t="str">
        <f t="shared" si="241"/>
        <v>F-gases</v>
      </c>
    </row>
    <row r="15293" spans="1:10" x14ac:dyDescent="0.45">
      <c r="A15293" t="s">
        <v>71</v>
      </c>
      <c r="B15293" t="s">
        <v>3</v>
      </c>
      <c r="C15293" t="s">
        <v>251</v>
      </c>
      <c r="D15293" t="s">
        <v>263</v>
      </c>
      <c r="E15293" t="s">
        <v>14</v>
      </c>
      <c r="F15293">
        <v>2031</v>
      </c>
      <c r="G15293">
        <v>0</v>
      </c>
      <c r="H15293">
        <f>IF(J15293="N2O",G15293/About!$A$88,IF('EPA non-CO2 Data'!J15293="CH4",'EPA non-CO2 Data'!G15293/About!$A$86,'EPA non-CO2 Data'!G15293))</f>
        <v>0</v>
      </c>
      <c r="I15293" s="4" t="str">
        <f>VLOOKUP(CONCATENATE(B15293,C15293,D15293),'EPA Source to Industry Map'!$D$2:$E$35,2,FALSE)</f>
        <v>chemicals 20</v>
      </c>
      <c r="J15293" s="4" t="str">
        <f t="shared" si="241"/>
        <v>F-gases</v>
      </c>
    </row>
    <row r="15294" spans="1:10" x14ac:dyDescent="0.45">
      <c r="A15294" t="s">
        <v>71</v>
      </c>
      <c r="B15294" t="s">
        <v>3</v>
      </c>
      <c r="C15294" t="s">
        <v>251</v>
      </c>
      <c r="D15294" t="s">
        <v>263</v>
      </c>
      <c r="E15294" t="s">
        <v>14</v>
      </c>
      <c r="F15294">
        <v>2032</v>
      </c>
      <c r="G15294">
        <v>0</v>
      </c>
      <c r="H15294">
        <f>IF(J15294="N2O",G15294/About!$A$88,IF('EPA non-CO2 Data'!J15294="CH4",'EPA non-CO2 Data'!G15294/About!$A$86,'EPA non-CO2 Data'!G15294))</f>
        <v>0</v>
      </c>
      <c r="I15294" s="4" t="str">
        <f>VLOOKUP(CONCATENATE(B15294,C15294,D15294),'EPA Source to Industry Map'!$D$2:$E$35,2,FALSE)</f>
        <v>chemicals 20</v>
      </c>
      <c r="J15294" s="4" t="str">
        <f t="shared" si="241"/>
        <v>F-gases</v>
      </c>
    </row>
    <row r="15295" spans="1:10" x14ac:dyDescent="0.45">
      <c r="A15295" t="s">
        <v>71</v>
      </c>
      <c r="B15295" t="s">
        <v>3</v>
      </c>
      <c r="C15295" t="s">
        <v>251</v>
      </c>
      <c r="D15295" t="s">
        <v>263</v>
      </c>
      <c r="E15295" t="s">
        <v>14</v>
      </c>
      <c r="F15295">
        <v>2033</v>
      </c>
      <c r="G15295">
        <v>0</v>
      </c>
      <c r="H15295">
        <f>IF(J15295="N2O",G15295/About!$A$88,IF('EPA non-CO2 Data'!J15295="CH4",'EPA non-CO2 Data'!G15295/About!$A$86,'EPA non-CO2 Data'!G15295))</f>
        <v>0</v>
      </c>
      <c r="I15295" s="4" t="str">
        <f>VLOOKUP(CONCATENATE(B15295,C15295,D15295),'EPA Source to Industry Map'!$D$2:$E$35,2,FALSE)</f>
        <v>chemicals 20</v>
      </c>
      <c r="J15295" s="4" t="str">
        <f t="shared" ref="J15295:J15358" si="242">IF(ISNUMBER(SEARCH("F",E15295)),"F-gases",E15295)</f>
        <v>F-gases</v>
      </c>
    </row>
    <row r="15296" spans="1:10" x14ac:dyDescent="0.45">
      <c r="A15296" t="s">
        <v>71</v>
      </c>
      <c r="B15296" t="s">
        <v>3</v>
      </c>
      <c r="C15296" t="s">
        <v>251</v>
      </c>
      <c r="D15296" t="s">
        <v>263</v>
      </c>
      <c r="E15296" t="s">
        <v>14</v>
      </c>
      <c r="F15296">
        <v>2034</v>
      </c>
      <c r="G15296">
        <v>0</v>
      </c>
      <c r="H15296">
        <f>IF(J15296="N2O",G15296/About!$A$88,IF('EPA non-CO2 Data'!J15296="CH4",'EPA non-CO2 Data'!G15296/About!$A$86,'EPA non-CO2 Data'!G15296))</f>
        <v>0</v>
      </c>
      <c r="I15296" s="4" t="str">
        <f>VLOOKUP(CONCATENATE(B15296,C15296,D15296),'EPA Source to Industry Map'!$D$2:$E$35,2,FALSE)</f>
        <v>chemicals 20</v>
      </c>
      <c r="J15296" s="4" t="str">
        <f t="shared" si="242"/>
        <v>F-gases</v>
      </c>
    </row>
    <row r="15297" spans="1:10" x14ac:dyDescent="0.45">
      <c r="A15297" t="s">
        <v>71</v>
      </c>
      <c r="B15297" t="s">
        <v>3</v>
      </c>
      <c r="C15297" t="s">
        <v>251</v>
      </c>
      <c r="D15297" t="s">
        <v>263</v>
      </c>
      <c r="E15297" t="s">
        <v>14</v>
      </c>
      <c r="F15297">
        <v>2035</v>
      </c>
      <c r="G15297">
        <v>0</v>
      </c>
      <c r="H15297">
        <f>IF(J15297="N2O",G15297/About!$A$88,IF('EPA non-CO2 Data'!J15297="CH4",'EPA non-CO2 Data'!G15297/About!$A$86,'EPA non-CO2 Data'!G15297))</f>
        <v>0</v>
      </c>
      <c r="I15297" s="4" t="str">
        <f>VLOOKUP(CONCATENATE(B15297,C15297,D15297),'EPA Source to Industry Map'!$D$2:$E$35,2,FALSE)</f>
        <v>chemicals 20</v>
      </c>
      <c r="J15297" s="4" t="str">
        <f t="shared" si="242"/>
        <v>F-gases</v>
      </c>
    </row>
    <row r="15298" spans="1:10" x14ac:dyDescent="0.45">
      <c r="A15298" t="s">
        <v>71</v>
      </c>
      <c r="B15298" t="s">
        <v>3</v>
      </c>
      <c r="C15298" t="s">
        <v>251</v>
      </c>
      <c r="D15298" t="s">
        <v>263</v>
      </c>
      <c r="E15298" t="s">
        <v>14</v>
      </c>
      <c r="F15298">
        <v>2036</v>
      </c>
      <c r="G15298">
        <v>0</v>
      </c>
      <c r="H15298">
        <f>IF(J15298="N2O",G15298/About!$A$88,IF('EPA non-CO2 Data'!J15298="CH4",'EPA non-CO2 Data'!G15298/About!$A$86,'EPA non-CO2 Data'!G15298))</f>
        <v>0</v>
      </c>
      <c r="I15298" s="4" t="str">
        <f>VLOOKUP(CONCATENATE(B15298,C15298,D15298),'EPA Source to Industry Map'!$D$2:$E$35,2,FALSE)</f>
        <v>chemicals 20</v>
      </c>
      <c r="J15298" s="4" t="str">
        <f t="shared" si="242"/>
        <v>F-gases</v>
      </c>
    </row>
    <row r="15299" spans="1:10" x14ac:dyDescent="0.45">
      <c r="A15299" t="s">
        <v>71</v>
      </c>
      <c r="B15299" t="s">
        <v>3</v>
      </c>
      <c r="C15299" t="s">
        <v>251</v>
      </c>
      <c r="D15299" t="s">
        <v>263</v>
      </c>
      <c r="E15299" t="s">
        <v>14</v>
      </c>
      <c r="F15299">
        <v>2037</v>
      </c>
      <c r="G15299">
        <v>0</v>
      </c>
      <c r="H15299">
        <f>IF(J15299="N2O",G15299/About!$A$88,IF('EPA non-CO2 Data'!J15299="CH4",'EPA non-CO2 Data'!G15299/About!$A$86,'EPA non-CO2 Data'!G15299))</f>
        <v>0</v>
      </c>
      <c r="I15299" s="4" t="str">
        <f>VLOOKUP(CONCATENATE(B15299,C15299,D15299),'EPA Source to Industry Map'!$D$2:$E$35,2,FALSE)</f>
        <v>chemicals 20</v>
      </c>
      <c r="J15299" s="4" t="str">
        <f t="shared" si="242"/>
        <v>F-gases</v>
      </c>
    </row>
    <row r="15300" spans="1:10" x14ac:dyDescent="0.45">
      <c r="A15300" t="s">
        <v>71</v>
      </c>
      <c r="B15300" t="s">
        <v>3</v>
      </c>
      <c r="C15300" t="s">
        <v>251</v>
      </c>
      <c r="D15300" t="s">
        <v>263</v>
      </c>
      <c r="E15300" t="s">
        <v>14</v>
      </c>
      <c r="F15300">
        <v>2038</v>
      </c>
      <c r="G15300">
        <v>0</v>
      </c>
      <c r="H15300">
        <f>IF(J15300="N2O",G15300/About!$A$88,IF('EPA non-CO2 Data'!J15300="CH4",'EPA non-CO2 Data'!G15300/About!$A$86,'EPA non-CO2 Data'!G15300))</f>
        <v>0</v>
      </c>
      <c r="I15300" s="4" t="str">
        <f>VLOOKUP(CONCATENATE(B15300,C15300,D15300),'EPA Source to Industry Map'!$D$2:$E$35,2,FALSE)</f>
        <v>chemicals 20</v>
      </c>
      <c r="J15300" s="4" t="str">
        <f t="shared" si="242"/>
        <v>F-gases</v>
      </c>
    </row>
    <row r="15301" spans="1:10" x14ac:dyDescent="0.45">
      <c r="A15301" t="s">
        <v>71</v>
      </c>
      <c r="B15301" t="s">
        <v>3</v>
      </c>
      <c r="C15301" t="s">
        <v>251</v>
      </c>
      <c r="D15301" t="s">
        <v>263</v>
      </c>
      <c r="E15301" t="s">
        <v>14</v>
      </c>
      <c r="F15301">
        <v>2039</v>
      </c>
      <c r="G15301">
        <v>0</v>
      </c>
      <c r="H15301">
        <f>IF(J15301="N2O",G15301/About!$A$88,IF('EPA non-CO2 Data'!J15301="CH4",'EPA non-CO2 Data'!G15301/About!$A$86,'EPA non-CO2 Data'!G15301))</f>
        <v>0</v>
      </c>
      <c r="I15301" s="4" t="str">
        <f>VLOOKUP(CONCATENATE(B15301,C15301,D15301),'EPA Source to Industry Map'!$D$2:$E$35,2,FALSE)</f>
        <v>chemicals 20</v>
      </c>
      <c r="J15301" s="4" t="str">
        <f t="shared" si="242"/>
        <v>F-gases</v>
      </c>
    </row>
    <row r="15302" spans="1:10" x14ac:dyDescent="0.45">
      <c r="A15302" t="s">
        <v>71</v>
      </c>
      <c r="B15302" t="s">
        <v>3</v>
      </c>
      <c r="C15302" t="s">
        <v>251</v>
      </c>
      <c r="D15302" t="s">
        <v>263</v>
      </c>
      <c r="E15302" t="s">
        <v>14</v>
      </c>
      <c r="F15302">
        <v>2040</v>
      </c>
      <c r="G15302">
        <v>0</v>
      </c>
      <c r="H15302">
        <f>IF(J15302="N2O",G15302/About!$A$88,IF('EPA non-CO2 Data'!J15302="CH4",'EPA non-CO2 Data'!G15302/About!$A$86,'EPA non-CO2 Data'!G15302))</f>
        <v>0</v>
      </c>
      <c r="I15302" s="4" t="str">
        <f>VLOOKUP(CONCATENATE(B15302,C15302,D15302),'EPA Source to Industry Map'!$D$2:$E$35,2,FALSE)</f>
        <v>chemicals 20</v>
      </c>
      <c r="J15302" s="4" t="str">
        <f t="shared" si="242"/>
        <v>F-gases</v>
      </c>
    </row>
    <row r="15303" spans="1:10" x14ac:dyDescent="0.45">
      <c r="A15303" t="s">
        <v>71</v>
      </c>
      <c r="B15303" t="s">
        <v>3</v>
      </c>
      <c r="C15303" t="s">
        <v>251</v>
      </c>
      <c r="D15303" t="s">
        <v>263</v>
      </c>
      <c r="E15303" t="s">
        <v>14</v>
      </c>
      <c r="F15303">
        <v>2041</v>
      </c>
      <c r="G15303">
        <v>0</v>
      </c>
      <c r="H15303">
        <f>IF(J15303="N2O",G15303/About!$A$88,IF('EPA non-CO2 Data'!J15303="CH4",'EPA non-CO2 Data'!G15303/About!$A$86,'EPA non-CO2 Data'!G15303))</f>
        <v>0</v>
      </c>
      <c r="I15303" s="4" t="str">
        <f>VLOOKUP(CONCATENATE(B15303,C15303,D15303),'EPA Source to Industry Map'!$D$2:$E$35,2,FALSE)</f>
        <v>chemicals 20</v>
      </c>
      <c r="J15303" s="4" t="str">
        <f t="shared" si="242"/>
        <v>F-gases</v>
      </c>
    </row>
    <row r="15304" spans="1:10" x14ac:dyDescent="0.45">
      <c r="A15304" t="s">
        <v>71</v>
      </c>
      <c r="B15304" t="s">
        <v>3</v>
      </c>
      <c r="C15304" t="s">
        <v>251</v>
      </c>
      <c r="D15304" t="s">
        <v>263</v>
      </c>
      <c r="E15304" t="s">
        <v>14</v>
      </c>
      <c r="F15304">
        <v>2042</v>
      </c>
      <c r="G15304">
        <v>0</v>
      </c>
      <c r="H15304">
        <f>IF(J15304="N2O",G15304/About!$A$88,IF('EPA non-CO2 Data'!J15304="CH4",'EPA non-CO2 Data'!G15304/About!$A$86,'EPA non-CO2 Data'!G15304))</f>
        <v>0</v>
      </c>
      <c r="I15304" s="4" t="str">
        <f>VLOOKUP(CONCATENATE(B15304,C15304,D15304),'EPA Source to Industry Map'!$D$2:$E$35,2,FALSE)</f>
        <v>chemicals 20</v>
      </c>
      <c r="J15304" s="4" t="str">
        <f t="shared" si="242"/>
        <v>F-gases</v>
      </c>
    </row>
    <row r="15305" spans="1:10" x14ac:dyDescent="0.45">
      <c r="A15305" t="s">
        <v>71</v>
      </c>
      <c r="B15305" t="s">
        <v>3</v>
      </c>
      <c r="C15305" t="s">
        <v>251</v>
      </c>
      <c r="D15305" t="s">
        <v>263</v>
      </c>
      <c r="E15305" t="s">
        <v>14</v>
      </c>
      <c r="F15305">
        <v>2043</v>
      </c>
      <c r="G15305">
        <v>0</v>
      </c>
      <c r="H15305">
        <f>IF(J15305="N2O",G15305/About!$A$88,IF('EPA non-CO2 Data'!J15305="CH4",'EPA non-CO2 Data'!G15305/About!$A$86,'EPA non-CO2 Data'!G15305))</f>
        <v>0</v>
      </c>
      <c r="I15305" s="4" t="str">
        <f>VLOOKUP(CONCATENATE(B15305,C15305,D15305),'EPA Source to Industry Map'!$D$2:$E$35,2,FALSE)</f>
        <v>chemicals 20</v>
      </c>
      <c r="J15305" s="4" t="str">
        <f t="shared" si="242"/>
        <v>F-gases</v>
      </c>
    </row>
    <row r="15306" spans="1:10" x14ac:dyDescent="0.45">
      <c r="A15306" t="s">
        <v>71</v>
      </c>
      <c r="B15306" t="s">
        <v>3</v>
      </c>
      <c r="C15306" t="s">
        <v>251</v>
      </c>
      <c r="D15306" t="s">
        <v>263</v>
      </c>
      <c r="E15306" t="s">
        <v>14</v>
      </c>
      <c r="F15306">
        <v>2044</v>
      </c>
      <c r="G15306">
        <v>0</v>
      </c>
      <c r="H15306">
        <f>IF(J15306="N2O",G15306/About!$A$88,IF('EPA non-CO2 Data'!J15306="CH4",'EPA non-CO2 Data'!G15306/About!$A$86,'EPA non-CO2 Data'!G15306))</f>
        <v>0</v>
      </c>
      <c r="I15306" s="4" t="str">
        <f>VLOOKUP(CONCATENATE(B15306,C15306,D15306),'EPA Source to Industry Map'!$D$2:$E$35,2,FALSE)</f>
        <v>chemicals 20</v>
      </c>
      <c r="J15306" s="4" t="str">
        <f t="shared" si="242"/>
        <v>F-gases</v>
      </c>
    </row>
    <row r="15307" spans="1:10" x14ac:dyDescent="0.45">
      <c r="A15307" t="s">
        <v>71</v>
      </c>
      <c r="B15307" t="s">
        <v>3</v>
      </c>
      <c r="C15307" t="s">
        <v>251</v>
      </c>
      <c r="D15307" t="s">
        <v>263</v>
      </c>
      <c r="E15307" t="s">
        <v>14</v>
      </c>
      <c r="F15307">
        <v>2045</v>
      </c>
      <c r="G15307">
        <v>0</v>
      </c>
      <c r="H15307">
        <f>IF(J15307="N2O",G15307/About!$A$88,IF('EPA non-CO2 Data'!J15307="CH4",'EPA non-CO2 Data'!G15307/About!$A$86,'EPA non-CO2 Data'!G15307))</f>
        <v>0</v>
      </c>
      <c r="I15307" s="4" t="str">
        <f>VLOOKUP(CONCATENATE(B15307,C15307,D15307),'EPA Source to Industry Map'!$D$2:$E$35,2,FALSE)</f>
        <v>chemicals 20</v>
      </c>
      <c r="J15307" s="4" t="str">
        <f t="shared" si="242"/>
        <v>F-gases</v>
      </c>
    </row>
    <row r="15308" spans="1:10" x14ac:dyDescent="0.45">
      <c r="A15308" t="s">
        <v>71</v>
      </c>
      <c r="B15308" t="s">
        <v>3</v>
      </c>
      <c r="C15308" t="s">
        <v>251</v>
      </c>
      <c r="D15308" t="s">
        <v>263</v>
      </c>
      <c r="E15308" t="s">
        <v>14</v>
      </c>
      <c r="F15308">
        <v>2046</v>
      </c>
      <c r="G15308">
        <v>0</v>
      </c>
      <c r="H15308">
        <f>IF(J15308="N2O",G15308/About!$A$88,IF('EPA non-CO2 Data'!J15308="CH4",'EPA non-CO2 Data'!G15308/About!$A$86,'EPA non-CO2 Data'!G15308))</f>
        <v>0</v>
      </c>
      <c r="I15308" s="4" t="str">
        <f>VLOOKUP(CONCATENATE(B15308,C15308,D15308),'EPA Source to Industry Map'!$D$2:$E$35,2,FALSE)</f>
        <v>chemicals 20</v>
      </c>
      <c r="J15308" s="4" t="str">
        <f t="shared" si="242"/>
        <v>F-gases</v>
      </c>
    </row>
    <row r="15309" spans="1:10" x14ac:dyDescent="0.45">
      <c r="A15309" t="s">
        <v>71</v>
      </c>
      <c r="B15309" t="s">
        <v>3</v>
      </c>
      <c r="C15309" t="s">
        <v>251</v>
      </c>
      <c r="D15309" t="s">
        <v>263</v>
      </c>
      <c r="E15309" t="s">
        <v>14</v>
      </c>
      <c r="F15309">
        <v>2047</v>
      </c>
      <c r="G15309">
        <v>0</v>
      </c>
      <c r="H15309">
        <f>IF(J15309="N2O",G15309/About!$A$88,IF('EPA non-CO2 Data'!J15309="CH4",'EPA non-CO2 Data'!G15309/About!$A$86,'EPA non-CO2 Data'!G15309))</f>
        <v>0</v>
      </c>
      <c r="I15309" s="4" t="str">
        <f>VLOOKUP(CONCATENATE(B15309,C15309,D15309),'EPA Source to Industry Map'!$D$2:$E$35,2,FALSE)</f>
        <v>chemicals 20</v>
      </c>
      <c r="J15309" s="4" t="str">
        <f t="shared" si="242"/>
        <v>F-gases</v>
      </c>
    </row>
    <row r="15310" spans="1:10" x14ac:dyDescent="0.45">
      <c r="A15310" t="s">
        <v>71</v>
      </c>
      <c r="B15310" t="s">
        <v>3</v>
      </c>
      <c r="C15310" t="s">
        <v>251</v>
      </c>
      <c r="D15310" t="s">
        <v>263</v>
      </c>
      <c r="E15310" t="s">
        <v>14</v>
      </c>
      <c r="F15310">
        <v>2048</v>
      </c>
      <c r="G15310">
        <v>0</v>
      </c>
      <c r="H15310">
        <f>IF(J15310="N2O",G15310/About!$A$88,IF('EPA non-CO2 Data'!J15310="CH4",'EPA non-CO2 Data'!G15310/About!$A$86,'EPA non-CO2 Data'!G15310))</f>
        <v>0</v>
      </c>
      <c r="I15310" s="4" t="str">
        <f>VLOOKUP(CONCATENATE(B15310,C15310,D15310),'EPA Source to Industry Map'!$D$2:$E$35,2,FALSE)</f>
        <v>chemicals 20</v>
      </c>
      <c r="J15310" s="4" t="str">
        <f t="shared" si="242"/>
        <v>F-gases</v>
      </c>
    </row>
    <row r="15311" spans="1:10" x14ac:dyDescent="0.45">
      <c r="A15311" t="s">
        <v>71</v>
      </c>
      <c r="B15311" t="s">
        <v>3</v>
      </c>
      <c r="C15311" t="s">
        <v>251</v>
      </c>
      <c r="D15311" t="s">
        <v>263</v>
      </c>
      <c r="E15311" t="s">
        <v>14</v>
      </c>
      <c r="F15311">
        <v>2049</v>
      </c>
      <c r="G15311">
        <v>0</v>
      </c>
      <c r="H15311">
        <f>IF(J15311="N2O",G15311/About!$A$88,IF('EPA non-CO2 Data'!J15311="CH4",'EPA non-CO2 Data'!G15311/About!$A$86,'EPA non-CO2 Data'!G15311))</f>
        <v>0</v>
      </c>
      <c r="I15311" s="4" t="str">
        <f>VLOOKUP(CONCATENATE(B15311,C15311,D15311),'EPA Source to Industry Map'!$D$2:$E$35,2,FALSE)</f>
        <v>chemicals 20</v>
      </c>
      <c r="J15311" s="4" t="str">
        <f t="shared" si="242"/>
        <v>F-gases</v>
      </c>
    </row>
    <row r="15312" spans="1:10" x14ac:dyDescent="0.45">
      <c r="A15312" t="s">
        <v>71</v>
      </c>
      <c r="B15312" t="s">
        <v>3</v>
      </c>
      <c r="C15312" t="s">
        <v>251</v>
      </c>
      <c r="D15312" t="s">
        <v>263</v>
      </c>
      <c r="E15312" t="s">
        <v>14</v>
      </c>
      <c r="F15312">
        <v>2050</v>
      </c>
      <c r="G15312">
        <v>0</v>
      </c>
      <c r="H15312">
        <f>IF(J15312="N2O",G15312/About!$A$88,IF('EPA non-CO2 Data'!J15312="CH4",'EPA non-CO2 Data'!G15312/About!$A$86,'EPA non-CO2 Data'!G15312))</f>
        <v>0</v>
      </c>
      <c r="I15312" s="4" t="str">
        <f>VLOOKUP(CONCATENATE(B15312,C15312,D15312),'EPA Source to Industry Map'!$D$2:$E$35,2,FALSE)</f>
        <v>chemicals 20</v>
      </c>
      <c r="J15312" s="4" t="str">
        <f t="shared" si="242"/>
        <v>F-gases</v>
      </c>
    </row>
    <row r="15313" spans="1:10" x14ac:dyDescent="0.45">
      <c r="A15313" t="s">
        <v>71</v>
      </c>
      <c r="B15313" t="s">
        <v>3</v>
      </c>
      <c r="C15313" t="s">
        <v>251</v>
      </c>
      <c r="D15313" t="s">
        <v>263</v>
      </c>
      <c r="E15313" t="s">
        <v>15</v>
      </c>
      <c r="F15313">
        <v>1990</v>
      </c>
      <c r="G15313">
        <v>0</v>
      </c>
      <c r="H15313">
        <f>IF(J15313="N2O",G15313/About!$A$88,IF('EPA non-CO2 Data'!J15313="CH4",'EPA non-CO2 Data'!G15313/About!$A$86,'EPA non-CO2 Data'!G15313))</f>
        <v>0</v>
      </c>
      <c r="I15313" s="4" t="str">
        <f>VLOOKUP(CONCATENATE(B15313,C15313,D15313),'EPA Source to Industry Map'!$D$2:$E$35,2,FALSE)</f>
        <v>chemicals 20</v>
      </c>
      <c r="J15313" s="4" t="str">
        <f t="shared" si="242"/>
        <v>F-gases</v>
      </c>
    </row>
    <row r="15314" spans="1:10" x14ac:dyDescent="0.45">
      <c r="A15314" t="s">
        <v>71</v>
      </c>
      <c r="B15314" t="s">
        <v>3</v>
      </c>
      <c r="C15314" t="s">
        <v>251</v>
      </c>
      <c r="D15314" t="s">
        <v>263</v>
      </c>
      <c r="E15314" t="s">
        <v>15</v>
      </c>
      <c r="F15314">
        <v>1991</v>
      </c>
      <c r="G15314">
        <v>0</v>
      </c>
      <c r="H15314">
        <f>IF(J15314="N2O",G15314/About!$A$88,IF('EPA non-CO2 Data'!J15314="CH4",'EPA non-CO2 Data'!G15314/About!$A$86,'EPA non-CO2 Data'!G15314))</f>
        <v>0</v>
      </c>
      <c r="I15314" s="4" t="str">
        <f>VLOOKUP(CONCATENATE(B15314,C15314,D15314),'EPA Source to Industry Map'!$D$2:$E$35,2,FALSE)</f>
        <v>chemicals 20</v>
      </c>
      <c r="J15314" s="4" t="str">
        <f t="shared" si="242"/>
        <v>F-gases</v>
      </c>
    </row>
    <row r="15315" spans="1:10" x14ac:dyDescent="0.45">
      <c r="A15315" t="s">
        <v>71</v>
      </c>
      <c r="B15315" t="s">
        <v>3</v>
      </c>
      <c r="C15315" t="s">
        <v>251</v>
      </c>
      <c r="D15315" t="s">
        <v>263</v>
      </c>
      <c r="E15315" t="s">
        <v>15</v>
      </c>
      <c r="F15315">
        <v>1992</v>
      </c>
      <c r="G15315">
        <v>0</v>
      </c>
      <c r="H15315">
        <f>IF(J15315="N2O",G15315/About!$A$88,IF('EPA non-CO2 Data'!J15315="CH4",'EPA non-CO2 Data'!G15315/About!$A$86,'EPA non-CO2 Data'!G15315))</f>
        <v>0</v>
      </c>
      <c r="I15315" s="4" t="str">
        <f>VLOOKUP(CONCATENATE(B15315,C15315,D15315),'EPA Source to Industry Map'!$D$2:$E$35,2,FALSE)</f>
        <v>chemicals 20</v>
      </c>
      <c r="J15315" s="4" t="str">
        <f t="shared" si="242"/>
        <v>F-gases</v>
      </c>
    </row>
    <row r="15316" spans="1:10" x14ac:dyDescent="0.45">
      <c r="A15316" t="s">
        <v>71</v>
      </c>
      <c r="B15316" t="s">
        <v>3</v>
      </c>
      <c r="C15316" t="s">
        <v>251</v>
      </c>
      <c r="D15316" t="s">
        <v>263</v>
      </c>
      <c r="E15316" t="s">
        <v>15</v>
      </c>
      <c r="F15316">
        <v>1993</v>
      </c>
      <c r="G15316">
        <v>0</v>
      </c>
      <c r="H15316">
        <f>IF(J15316="N2O",G15316/About!$A$88,IF('EPA non-CO2 Data'!J15316="CH4",'EPA non-CO2 Data'!G15316/About!$A$86,'EPA non-CO2 Data'!G15316))</f>
        <v>0</v>
      </c>
      <c r="I15316" s="4" t="str">
        <f>VLOOKUP(CONCATENATE(B15316,C15316,D15316),'EPA Source to Industry Map'!$D$2:$E$35,2,FALSE)</f>
        <v>chemicals 20</v>
      </c>
      <c r="J15316" s="4" t="str">
        <f t="shared" si="242"/>
        <v>F-gases</v>
      </c>
    </row>
    <row r="15317" spans="1:10" x14ac:dyDescent="0.45">
      <c r="A15317" t="s">
        <v>71</v>
      </c>
      <c r="B15317" t="s">
        <v>3</v>
      </c>
      <c r="C15317" t="s">
        <v>251</v>
      </c>
      <c r="D15317" t="s">
        <v>263</v>
      </c>
      <c r="E15317" t="s">
        <v>15</v>
      </c>
      <c r="F15317">
        <v>1994</v>
      </c>
      <c r="G15317">
        <v>0</v>
      </c>
      <c r="H15317">
        <f>IF(J15317="N2O",G15317/About!$A$88,IF('EPA non-CO2 Data'!J15317="CH4",'EPA non-CO2 Data'!G15317/About!$A$86,'EPA non-CO2 Data'!G15317))</f>
        <v>0</v>
      </c>
      <c r="I15317" s="4" t="str">
        <f>VLOOKUP(CONCATENATE(B15317,C15317,D15317),'EPA Source to Industry Map'!$D$2:$E$35,2,FALSE)</f>
        <v>chemicals 20</v>
      </c>
      <c r="J15317" s="4" t="str">
        <f t="shared" si="242"/>
        <v>F-gases</v>
      </c>
    </row>
    <row r="15318" spans="1:10" x14ac:dyDescent="0.45">
      <c r="A15318" t="s">
        <v>71</v>
      </c>
      <c r="B15318" t="s">
        <v>3</v>
      </c>
      <c r="C15318" t="s">
        <v>251</v>
      </c>
      <c r="D15318" t="s">
        <v>263</v>
      </c>
      <c r="E15318" t="s">
        <v>15</v>
      </c>
      <c r="F15318">
        <v>1995</v>
      </c>
      <c r="G15318">
        <v>0</v>
      </c>
      <c r="H15318">
        <f>IF(J15318="N2O",G15318/About!$A$88,IF('EPA non-CO2 Data'!J15318="CH4",'EPA non-CO2 Data'!G15318/About!$A$86,'EPA non-CO2 Data'!G15318))</f>
        <v>0</v>
      </c>
      <c r="I15318" s="4" t="str">
        <f>VLOOKUP(CONCATENATE(B15318,C15318,D15318),'EPA Source to Industry Map'!$D$2:$E$35,2,FALSE)</f>
        <v>chemicals 20</v>
      </c>
      <c r="J15318" s="4" t="str">
        <f t="shared" si="242"/>
        <v>F-gases</v>
      </c>
    </row>
    <row r="15319" spans="1:10" x14ac:dyDescent="0.45">
      <c r="A15319" t="s">
        <v>71</v>
      </c>
      <c r="B15319" t="s">
        <v>3</v>
      </c>
      <c r="C15319" t="s">
        <v>251</v>
      </c>
      <c r="D15319" t="s">
        <v>263</v>
      </c>
      <c r="E15319" t="s">
        <v>15</v>
      </c>
      <c r="F15319">
        <v>1996</v>
      </c>
      <c r="G15319">
        <v>0</v>
      </c>
      <c r="H15319">
        <f>IF(J15319="N2O",G15319/About!$A$88,IF('EPA non-CO2 Data'!J15319="CH4",'EPA non-CO2 Data'!G15319/About!$A$86,'EPA non-CO2 Data'!G15319))</f>
        <v>0</v>
      </c>
      <c r="I15319" s="4" t="str">
        <f>VLOOKUP(CONCATENATE(B15319,C15319,D15319),'EPA Source to Industry Map'!$D$2:$E$35,2,FALSE)</f>
        <v>chemicals 20</v>
      </c>
      <c r="J15319" s="4" t="str">
        <f t="shared" si="242"/>
        <v>F-gases</v>
      </c>
    </row>
    <row r="15320" spans="1:10" x14ac:dyDescent="0.45">
      <c r="A15320" t="s">
        <v>71</v>
      </c>
      <c r="B15320" t="s">
        <v>3</v>
      </c>
      <c r="C15320" t="s">
        <v>251</v>
      </c>
      <c r="D15320" t="s">
        <v>263</v>
      </c>
      <c r="E15320" t="s">
        <v>15</v>
      </c>
      <c r="F15320">
        <v>1997</v>
      </c>
      <c r="G15320">
        <v>0</v>
      </c>
      <c r="H15320">
        <f>IF(J15320="N2O",G15320/About!$A$88,IF('EPA non-CO2 Data'!J15320="CH4",'EPA non-CO2 Data'!G15320/About!$A$86,'EPA non-CO2 Data'!G15320))</f>
        <v>0</v>
      </c>
      <c r="I15320" s="4" t="str">
        <f>VLOOKUP(CONCATENATE(B15320,C15320,D15320),'EPA Source to Industry Map'!$D$2:$E$35,2,FALSE)</f>
        <v>chemicals 20</v>
      </c>
      <c r="J15320" s="4" t="str">
        <f t="shared" si="242"/>
        <v>F-gases</v>
      </c>
    </row>
    <row r="15321" spans="1:10" x14ac:dyDescent="0.45">
      <c r="A15321" t="s">
        <v>71</v>
      </c>
      <c r="B15321" t="s">
        <v>3</v>
      </c>
      <c r="C15321" t="s">
        <v>251</v>
      </c>
      <c r="D15321" t="s">
        <v>263</v>
      </c>
      <c r="E15321" t="s">
        <v>15</v>
      </c>
      <c r="F15321">
        <v>1998</v>
      </c>
      <c r="G15321">
        <v>0</v>
      </c>
      <c r="H15321">
        <f>IF(J15321="N2O",G15321/About!$A$88,IF('EPA non-CO2 Data'!J15321="CH4",'EPA non-CO2 Data'!G15321/About!$A$86,'EPA non-CO2 Data'!G15321))</f>
        <v>0</v>
      </c>
      <c r="I15321" s="4" t="str">
        <f>VLOOKUP(CONCATENATE(B15321,C15321,D15321),'EPA Source to Industry Map'!$D$2:$E$35,2,FALSE)</f>
        <v>chemicals 20</v>
      </c>
      <c r="J15321" s="4" t="str">
        <f t="shared" si="242"/>
        <v>F-gases</v>
      </c>
    </row>
    <row r="15322" spans="1:10" x14ac:dyDescent="0.45">
      <c r="A15322" t="s">
        <v>71</v>
      </c>
      <c r="B15322" t="s">
        <v>3</v>
      </c>
      <c r="C15322" t="s">
        <v>251</v>
      </c>
      <c r="D15322" t="s">
        <v>263</v>
      </c>
      <c r="E15322" t="s">
        <v>15</v>
      </c>
      <c r="F15322">
        <v>1999</v>
      </c>
      <c r="G15322">
        <v>0</v>
      </c>
      <c r="H15322">
        <f>IF(J15322="N2O",G15322/About!$A$88,IF('EPA non-CO2 Data'!J15322="CH4",'EPA non-CO2 Data'!G15322/About!$A$86,'EPA non-CO2 Data'!G15322))</f>
        <v>0</v>
      </c>
      <c r="I15322" s="4" t="str">
        <f>VLOOKUP(CONCATENATE(B15322,C15322,D15322),'EPA Source to Industry Map'!$D$2:$E$35,2,FALSE)</f>
        <v>chemicals 20</v>
      </c>
      <c r="J15322" s="4" t="str">
        <f t="shared" si="242"/>
        <v>F-gases</v>
      </c>
    </row>
    <row r="15323" spans="1:10" x14ac:dyDescent="0.45">
      <c r="A15323" t="s">
        <v>71</v>
      </c>
      <c r="B15323" t="s">
        <v>3</v>
      </c>
      <c r="C15323" t="s">
        <v>251</v>
      </c>
      <c r="D15323" t="s">
        <v>263</v>
      </c>
      <c r="E15323" t="s">
        <v>15</v>
      </c>
      <c r="F15323">
        <v>2000</v>
      </c>
      <c r="G15323">
        <v>0</v>
      </c>
      <c r="H15323">
        <f>IF(J15323="N2O",G15323/About!$A$88,IF('EPA non-CO2 Data'!J15323="CH4",'EPA non-CO2 Data'!G15323/About!$A$86,'EPA non-CO2 Data'!G15323))</f>
        <v>0</v>
      </c>
      <c r="I15323" s="4" t="str">
        <f>VLOOKUP(CONCATENATE(B15323,C15323,D15323),'EPA Source to Industry Map'!$D$2:$E$35,2,FALSE)</f>
        <v>chemicals 20</v>
      </c>
      <c r="J15323" s="4" t="str">
        <f t="shared" si="242"/>
        <v>F-gases</v>
      </c>
    </row>
    <row r="15324" spans="1:10" x14ac:dyDescent="0.45">
      <c r="A15324" t="s">
        <v>71</v>
      </c>
      <c r="B15324" t="s">
        <v>3</v>
      </c>
      <c r="C15324" t="s">
        <v>251</v>
      </c>
      <c r="D15324" t="s">
        <v>263</v>
      </c>
      <c r="E15324" t="s">
        <v>15</v>
      </c>
      <c r="F15324">
        <v>2001</v>
      </c>
      <c r="G15324">
        <v>0</v>
      </c>
      <c r="H15324">
        <f>IF(J15324="N2O",G15324/About!$A$88,IF('EPA non-CO2 Data'!J15324="CH4",'EPA non-CO2 Data'!G15324/About!$A$86,'EPA non-CO2 Data'!G15324))</f>
        <v>0</v>
      </c>
      <c r="I15324" s="4" t="str">
        <f>VLOOKUP(CONCATENATE(B15324,C15324,D15324),'EPA Source to Industry Map'!$D$2:$E$35,2,FALSE)</f>
        <v>chemicals 20</v>
      </c>
      <c r="J15324" s="4" t="str">
        <f t="shared" si="242"/>
        <v>F-gases</v>
      </c>
    </row>
    <row r="15325" spans="1:10" x14ac:dyDescent="0.45">
      <c r="A15325" t="s">
        <v>71</v>
      </c>
      <c r="B15325" t="s">
        <v>3</v>
      </c>
      <c r="C15325" t="s">
        <v>251</v>
      </c>
      <c r="D15325" t="s">
        <v>263</v>
      </c>
      <c r="E15325" t="s">
        <v>15</v>
      </c>
      <c r="F15325">
        <v>2002</v>
      </c>
      <c r="G15325">
        <v>0</v>
      </c>
      <c r="H15325">
        <f>IF(J15325="N2O",G15325/About!$A$88,IF('EPA non-CO2 Data'!J15325="CH4",'EPA non-CO2 Data'!G15325/About!$A$86,'EPA non-CO2 Data'!G15325))</f>
        <v>0</v>
      </c>
      <c r="I15325" s="4" t="str">
        <f>VLOOKUP(CONCATENATE(B15325,C15325,D15325),'EPA Source to Industry Map'!$D$2:$E$35,2,FALSE)</f>
        <v>chemicals 20</v>
      </c>
      <c r="J15325" s="4" t="str">
        <f t="shared" si="242"/>
        <v>F-gases</v>
      </c>
    </row>
    <row r="15326" spans="1:10" x14ac:dyDescent="0.45">
      <c r="A15326" t="s">
        <v>71</v>
      </c>
      <c r="B15326" t="s">
        <v>3</v>
      </c>
      <c r="C15326" t="s">
        <v>251</v>
      </c>
      <c r="D15326" t="s">
        <v>263</v>
      </c>
      <c r="E15326" t="s">
        <v>15</v>
      </c>
      <c r="F15326">
        <v>2003</v>
      </c>
      <c r="G15326">
        <v>0</v>
      </c>
      <c r="H15326">
        <f>IF(J15326="N2O",G15326/About!$A$88,IF('EPA non-CO2 Data'!J15326="CH4",'EPA non-CO2 Data'!G15326/About!$A$86,'EPA non-CO2 Data'!G15326))</f>
        <v>0</v>
      </c>
      <c r="I15326" s="4" t="str">
        <f>VLOOKUP(CONCATENATE(B15326,C15326,D15326),'EPA Source to Industry Map'!$D$2:$E$35,2,FALSE)</f>
        <v>chemicals 20</v>
      </c>
      <c r="J15326" s="4" t="str">
        <f t="shared" si="242"/>
        <v>F-gases</v>
      </c>
    </row>
    <row r="15327" spans="1:10" x14ac:dyDescent="0.45">
      <c r="A15327" t="s">
        <v>71</v>
      </c>
      <c r="B15327" t="s">
        <v>3</v>
      </c>
      <c r="C15327" t="s">
        <v>251</v>
      </c>
      <c r="D15327" t="s">
        <v>263</v>
      </c>
      <c r="E15327" t="s">
        <v>15</v>
      </c>
      <c r="F15327">
        <v>2004</v>
      </c>
      <c r="G15327">
        <v>0</v>
      </c>
      <c r="H15327">
        <f>IF(J15327="N2O",G15327/About!$A$88,IF('EPA non-CO2 Data'!J15327="CH4",'EPA non-CO2 Data'!G15327/About!$A$86,'EPA non-CO2 Data'!G15327))</f>
        <v>0</v>
      </c>
      <c r="I15327" s="4" t="str">
        <f>VLOOKUP(CONCATENATE(B15327,C15327,D15327),'EPA Source to Industry Map'!$D$2:$E$35,2,FALSE)</f>
        <v>chemicals 20</v>
      </c>
      <c r="J15327" s="4" t="str">
        <f t="shared" si="242"/>
        <v>F-gases</v>
      </c>
    </row>
    <row r="15328" spans="1:10" x14ac:dyDescent="0.45">
      <c r="A15328" t="s">
        <v>71</v>
      </c>
      <c r="B15328" t="s">
        <v>3</v>
      </c>
      <c r="C15328" t="s">
        <v>251</v>
      </c>
      <c r="D15328" t="s">
        <v>263</v>
      </c>
      <c r="E15328" t="s">
        <v>15</v>
      </c>
      <c r="F15328">
        <v>2005</v>
      </c>
      <c r="G15328">
        <v>0</v>
      </c>
      <c r="H15328">
        <f>IF(J15328="N2O",G15328/About!$A$88,IF('EPA non-CO2 Data'!J15328="CH4",'EPA non-CO2 Data'!G15328/About!$A$86,'EPA non-CO2 Data'!G15328))</f>
        <v>0</v>
      </c>
      <c r="I15328" s="4" t="str">
        <f>VLOOKUP(CONCATENATE(B15328,C15328,D15328),'EPA Source to Industry Map'!$D$2:$E$35,2,FALSE)</f>
        <v>chemicals 20</v>
      </c>
      <c r="J15328" s="4" t="str">
        <f t="shared" si="242"/>
        <v>F-gases</v>
      </c>
    </row>
    <row r="15329" spans="1:10" x14ac:dyDescent="0.45">
      <c r="A15329" t="s">
        <v>71</v>
      </c>
      <c r="B15329" t="s">
        <v>3</v>
      </c>
      <c r="C15329" t="s">
        <v>251</v>
      </c>
      <c r="D15329" t="s">
        <v>263</v>
      </c>
      <c r="E15329" t="s">
        <v>15</v>
      </c>
      <c r="F15329">
        <v>2006</v>
      </c>
      <c r="G15329">
        <v>0</v>
      </c>
      <c r="H15329">
        <f>IF(J15329="N2O",G15329/About!$A$88,IF('EPA non-CO2 Data'!J15329="CH4",'EPA non-CO2 Data'!G15329/About!$A$86,'EPA non-CO2 Data'!G15329))</f>
        <v>0</v>
      </c>
      <c r="I15329" s="4" t="str">
        <f>VLOOKUP(CONCATENATE(B15329,C15329,D15329),'EPA Source to Industry Map'!$D$2:$E$35,2,FALSE)</f>
        <v>chemicals 20</v>
      </c>
      <c r="J15329" s="4" t="str">
        <f t="shared" si="242"/>
        <v>F-gases</v>
      </c>
    </row>
    <row r="15330" spans="1:10" x14ac:dyDescent="0.45">
      <c r="A15330" t="s">
        <v>71</v>
      </c>
      <c r="B15330" t="s">
        <v>3</v>
      </c>
      <c r="C15330" t="s">
        <v>251</v>
      </c>
      <c r="D15330" t="s">
        <v>263</v>
      </c>
      <c r="E15330" t="s">
        <v>15</v>
      </c>
      <c r="F15330">
        <v>2007</v>
      </c>
      <c r="G15330">
        <v>0</v>
      </c>
      <c r="H15330">
        <f>IF(J15330="N2O",G15330/About!$A$88,IF('EPA non-CO2 Data'!J15330="CH4",'EPA non-CO2 Data'!G15330/About!$A$86,'EPA non-CO2 Data'!G15330))</f>
        <v>0</v>
      </c>
      <c r="I15330" s="4" t="str">
        <f>VLOOKUP(CONCATENATE(B15330,C15330,D15330),'EPA Source to Industry Map'!$D$2:$E$35,2,FALSE)</f>
        <v>chemicals 20</v>
      </c>
      <c r="J15330" s="4" t="str">
        <f t="shared" si="242"/>
        <v>F-gases</v>
      </c>
    </row>
    <row r="15331" spans="1:10" x14ac:dyDescent="0.45">
      <c r="A15331" t="s">
        <v>71</v>
      </c>
      <c r="B15331" t="s">
        <v>3</v>
      </c>
      <c r="C15331" t="s">
        <v>251</v>
      </c>
      <c r="D15331" t="s">
        <v>263</v>
      </c>
      <c r="E15331" t="s">
        <v>15</v>
      </c>
      <c r="F15331">
        <v>2008</v>
      </c>
      <c r="G15331">
        <v>0</v>
      </c>
      <c r="H15331">
        <f>IF(J15331="N2O",G15331/About!$A$88,IF('EPA non-CO2 Data'!J15331="CH4",'EPA non-CO2 Data'!G15331/About!$A$86,'EPA non-CO2 Data'!G15331))</f>
        <v>0</v>
      </c>
      <c r="I15331" s="4" t="str">
        <f>VLOOKUP(CONCATENATE(B15331,C15331,D15331),'EPA Source to Industry Map'!$D$2:$E$35,2,FALSE)</f>
        <v>chemicals 20</v>
      </c>
      <c r="J15331" s="4" t="str">
        <f t="shared" si="242"/>
        <v>F-gases</v>
      </c>
    </row>
    <row r="15332" spans="1:10" x14ac:dyDescent="0.45">
      <c r="A15332" t="s">
        <v>71</v>
      </c>
      <c r="B15332" t="s">
        <v>3</v>
      </c>
      <c r="C15332" t="s">
        <v>251</v>
      </c>
      <c r="D15332" t="s">
        <v>263</v>
      </c>
      <c r="E15332" t="s">
        <v>15</v>
      </c>
      <c r="F15332">
        <v>2009</v>
      </c>
      <c r="G15332">
        <v>0</v>
      </c>
      <c r="H15332">
        <f>IF(J15332="N2O",G15332/About!$A$88,IF('EPA non-CO2 Data'!J15332="CH4",'EPA non-CO2 Data'!G15332/About!$A$86,'EPA non-CO2 Data'!G15332))</f>
        <v>0</v>
      </c>
      <c r="I15332" s="4" t="str">
        <f>VLOOKUP(CONCATENATE(B15332,C15332,D15332),'EPA Source to Industry Map'!$D$2:$E$35,2,FALSE)</f>
        <v>chemicals 20</v>
      </c>
      <c r="J15332" s="4" t="str">
        <f t="shared" si="242"/>
        <v>F-gases</v>
      </c>
    </row>
    <row r="15333" spans="1:10" x14ac:dyDescent="0.45">
      <c r="A15333" t="s">
        <v>71</v>
      </c>
      <c r="B15333" t="s">
        <v>3</v>
      </c>
      <c r="C15333" t="s">
        <v>251</v>
      </c>
      <c r="D15333" t="s">
        <v>263</v>
      </c>
      <c r="E15333" t="s">
        <v>15</v>
      </c>
      <c r="F15333">
        <v>2010</v>
      </c>
      <c r="G15333">
        <v>0</v>
      </c>
      <c r="H15333">
        <f>IF(J15333="N2O",G15333/About!$A$88,IF('EPA non-CO2 Data'!J15333="CH4",'EPA non-CO2 Data'!G15333/About!$A$86,'EPA non-CO2 Data'!G15333))</f>
        <v>0</v>
      </c>
      <c r="I15333" s="4" t="str">
        <f>VLOOKUP(CONCATENATE(B15333,C15333,D15333),'EPA Source to Industry Map'!$D$2:$E$35,2,FALSE)</f>
        <v>chemicals 20</v>
      </c>
      <c r="J15333" s="4" t="str">
        <f t="shared" si="242"/>
        <v>F-gases</v>
      </c>
    </row>
    <row r="15334" spans="1:10" x14ac:dyDescent="0.45">
      <c r="A15334" t="s">
        <v>71</v>
      </c>
      <c r="B15334" t="s">
        <v>3</v>
      </c>
      <c r="C15334" t="s">
        <v>251</v>
      </c>
      <c r="D15334" t="s">
        <v>263</v>
      </c>
      <c r="E15334" t="s">
        <v>15</v>
      </c>
      <c r="F15334">
        <v>2011</v>
      </c>
      <c r="G15334">
        <v>0</v>
      </c>
      <c r="H15334">
        <f>IF(J15334="N2O",G15334/About!$A$88,IF('EPA non-CO2 Data'!J15334="CH4",'EPA non-CO2 Data'!G15334/About!$A$86,'EPA non-CO2 Data'!G15334))</f>
        <v>0</v>
      </c>
      <c r="I15334" s="4" t="str">
        <f>VLOOKUP(CONCATENATE(B15334,C15334,D15334),'EPA Source to Industry Map'!$D$2:$E$35,2,FALSE)</f>
        <v>chemicals 20</v>
      </c>
      <c r="J15334" s="4" t="str">
        <f t="shared" si="242"/>
        <v>F-gases</v>
      </c>
    </row>
    <row r="15335" spans="1:10" x14ac:dyDescent="0.45">
      <c r="A15335" t="s">
        <v>71</v>
      </c>
      <c r="B15335" t="s">
        <v>3</v>
      </c>
      <c r="C15335" t="s">
        <v>251</v>
      </c>
      <c r="D15335" t="s">
        <v>263</v>
      </c>
      <c r="E15335" t="s">
        <v>15</v>
      </c>
      <c r="F15335">
        <v>2012</v>
      </c>
      <c r="G15335">
        <v>0</v>
      </c>
      <c r="H15335">
        <f>IF(J15335="N2O",G15335/About!$A$88,IF('EPA non-CO2 Data'!J15335="CH4",'EPA non-CO2 Data'!G15335/About!$A$86,'EPA non-CO2 Data'!G15335))</f>
        <v>0</v>
      </c>
      <c r="I15335" s="4" t="str">
        <f>VLOOKUP(CONCATENATE(B15335,C15335,D15335),'EPA Source to Industry Map'!$D$2:$E$35,2,FALSE)</f>
        <v>chemicals 20</v>
      </c>
      <c r="J15335" s="4" t="str">
        <f t="shared" si="242"/>
        <v>F-gases</v>
      </c>
    </row>
    <row r="15336" spans="1:10" x14ac:dyDescent="0.45">
      <c r="A15336" t="s">
        <v>71</v>
      </c>
      <c r="B15336" t="s">
        <v>3</v>
      </c>
      <c r="C15336" t="s">
        <v>251</v>
      </c>
      <c r="D15336" t="s">
        <v>263</v>
      </c>
      <c r="E15336" t="s">
        <v>15</v>
      </c>
      <c r="F15336">
        <v>2013</v>
      </c>
      <c r="G15336">
        <v>0</v>
      </c>
      <c r="H15336">
        <f>IF(J15336="N2O",G15336/About!$A$88,IF('EPA non-CO2 Data'!J15336="CH4",'EPA non-CO2 Data'!G15336/About!$A$86,'EPA non-CO2 Data'!G15336))</f>
        <v>0</v>
      </c>
      <c r="I15336" s="4" t="str">
        <f>VLOOKUP(CONCATENATE(B15336,C15336,D15336),'EPA Source to Industry Map'!$D$2:$E$35,2,FALSE)</f>
        <v>chemicals 20</v>
      </c>
      <c r="J15336" s="4" t="str">
        <f t="shared" si="242"/>
        <v>F-gases</v>
      </c>
    </row>
    <row r="15337" spans="1:10" x14ac:dyDescent="0.45">
      <c r="A15337" t="s">
        <v>71</v>
      </c>
      <c r="B15337" t="s">
        <v>3</v>
      </c>
      <c r="C15337" t="s">
        <v>251</v>
      </c>
      <c r="D15337" t="s">
        <v>263</v>
      </c>
      <c r="E15337" t="s">
        <v>15</v>
      </c>
      <c r="F15337">
        <v>2014</v>
      </c>
      <c r="G15337">
        <v>0</v>
      </c>
      <c r="H15337">
        <f>IF(J15337="N2O",G15337/About!$A$88,IF('EPA non-CO2 Data'!J15337="CH4",'EPA non-CO2 Data'!G15337/About!$A$86,'EPA non-CO2 Data'!G15337))</f>
        <v>0</v>
      </c>
      <c r="I15337" s="4" t="str">
        <f>VLOOKUP(CONCATENATE(B15337,C15337,D15337),'EPA Source to Industry Map'!$D$2:$E$35,2,FALSE)</f>
        <v>chemicals 20</v>
      </c>
      <c r="J15337" s="4" t="str">
        <f t="shared" si="242"/>
        <v>F-gases</v>
      </c>
    </row>
    <row r="15338" spans="1:10" x14ac:dyDescent="0.45">
      <c r="A15338" t="s">
        <v>71</v>
      </c>
      <c r="B15338" t="s">
        <v>3</v>
      </c>
      <c r="C15338" t="s">
        <v>251</v>
      </c>
      <c r="D15338" t="s">
        <v>263</v>
      </c>
      <c r="E15338" t="s">
        <v>15</v>
      </c>
      <c r="F15338">
        <v>2015</v>
      </c>
      <c r="G15338">
        <v>0</v>
      </c>
      <c r="H15338">
        <f>IF(J15338="N2O",G15338/About!$A$88,IF('EPA non-CO2 Data'!J15338="CH4",'EPA non-CO2 Data'!G15338/About!$A$86,'EPA non-CO2 Data'!G15338))</f>
        <v>0</v>
      </c>
      <c r="I15338" s="4" t="str">
        <f>VLOOKUP(CONCATENATE(B15338,C15338,D15338),'EPA Source to Industry Map'!$D$2:$E$35,2,FALSE)</f>
        <v>chemicals 20</v>
      </c>
      <c r="J15338" s="4" t="str">
        <f t="shared" si="242"/>
        <v>F-gases</v>
      </c>
    </row>
    <row r="15339" spans="1:10" x14ac:dyDescent="0.45">
      <c r="A15339" t="s">
        <v>71</v>
      </c>
      <c r="B15339" t="s">
        <v>3</v>
      </c>
      <c r="C15339" t="s">
        <v>251</v>
      </c>
      <c r="D15339" t="s">
        <v>263</v>
      </c>
      <c r="E15339" t="s">
        <v>15</v>
      </c>
      <c r="F15339">
        <v>2016</v>
      </c>
      <c r="G15339">
        <v>0</v>
      </c>
      <c r="H15339">
        <f>IF(J15339="N2O",G15339/About!$A$88,IF('EPA non-CO2 Data'!J15339="CH4",'EPA non-CO2 Data'!G15339/About!$A$86,'EPA non-CO2 Data'!G15339))</f>
        <v>0</v>
      </c>
      <c r="I15339" s="4" t="str">
        <f>VLOOKUP(CONCATENATE(B15339,C15339,D15339),'EPA Source to Industry Map'!$D$2:$E$35,2,FALSE)</f>
        <v>chemicals 20</v>
      </c>
      <c r="J15339" s="4" t="str">
        <f t="shared" si="242"/>
        <v>F-gases</v>
      </c>
    </row>
    <row r="15340" spans="1:10" x14ac:dyDescent="0.45">
      <c r="A15340" t="s">
        <v>71</v>
      </c>
      <c r="B15340" t="s">
        <v>3</v>
      </c>
      <c r="C15340" t="s">
        <v>251</v>
      </c>
      <c r="D15340" t="s">
        <v>263</v>
      </c>
      <c r="E15340" t="s">
        <v>15</v>
      </c>
      <c r="F15340">
        <v>2017</v>
      </c>
      <c r="G15340">
        <v>0</v>
      </c>
      <c r="H15340">
        <f>IF(J15340="N2O",G15340/About!$A$88,IF('EPA non-CO2 Data'!J15340="CH4",'EPA non-CO2 Data'!G15340/About!$A$86,'EPA non-CO2 Data'!G15340))</f>
        <v>0</v>
      </c>
      <c r="I15340" s="4" t="str">
        <f>VLOOKUP(CONCATENATE(B15340,C15340,D15340),'EPA Source to Industry Map'!$D$2:$E$35,2,FALSE)</f>
        <v>chemicals 20</v>
      </c>
      <c r="J15340" s="4" t="str">
        <f t="shared" si="242"/>
        <v>F-gases</v>
      </c>
    </row>
    <row r="15341" spans="1:10" x14ac:dyDescent="0.45">
      <c r="A15341" t="s">
        <v>71</v>
      </c>
      <c r="B15341" t="s">
        <v>3</v>
      </c>
      <c r="C15341" t="s">
        <v>251</v>
      </c>
      <c r="D15341" t="s">
        <v>263</v>
      </c>
      <c r="E15341" t="s">
        <v>15</v>
      </c>
      <c r="F15341">
        <v>2018</v>
      </c>
      <c r="G15341">
        <v>0</v>
      </c>
      <c r="H15341">
        <f>IF(J15341="N2O",G15341/About!$A$88,IF('EPA non-CO2 Data'!J15341="CH4",'EPA non-CO2 Data'!G15341/About!$A$86,'EPA non-CO2 Data'!G15341))</f>
        <v>0</v>
      </c>
      <c r="I15341" s="4" t="str">
        <f>VLOOKUP(CONCATENATE(B15341,C15341,D15341),'EPA Source to Industry Map'!$D$2:$E$35,2,FALSE)</f>
        <v>chemicals 20</v>
      </c>
      <c r="J15341" s="4" t="str">
        <f t="shared" si="242"/>
        <v>F-gases</v>
      </c>
    </row>
    <row r="15342" spans="1:10" x14ac:dyDescent="0.45">
      <c r="A15342" t="s">
        <v>71</v>
      </c>
      <c r="B15342" t="s">
        <v>3</v>
      </c>
      <c r="C15342" t="s">
        <v>251</v>
      </c>
      <c r="D15342" t="s">
        <v>263</v>
      </c>
      <c r="E15342" t="s">
        <v>15</v>
      </c>
      <c r="F15342">
        <v>2019</v>
      </c>
      <c r="G15342">
        <v>0</v>
      </c>
      <c r="H15342">
        <f>IF(J15342="N2O",G15342/About!$A$88,IF('EPA non-CO2 Data'!J15342="CH4",'EPA non-CO2 Data'!G15342/About!$A$86,'EPA non-CO2 Data'!G15342))</f>
        <v>0</v>
      </c>
      <c r="I15342" s="4" t="str">
        <f>VLOOKUP(CONCATENATE(B15342,C15342,D15342),'EPA Source to Industry Map'!$D$2:$E$35,2,FALSE)</f>
        <v>chemicals 20</v>
      </c>
      <c r="J15342" s="4" t="str">
        <f t="shared" si="242"/>
        <v>F-gases</v>
      </c>
    </row>
    <row r="15343" spans="1:10" x14ac:dyDescent="0.45">
      <c r="A15343" t="s">
        <v>71</v>
      </c>
      <c r="B15343" t="s">
        <v>3</v>
      </c>
      <c r="C15343" t="s">
        <v>251</v>
      </c>
      <c r="D15343" t="s">
        <v>263</v>
      </c>
      <c r="E15343" t="s">
        <v>15</v>
      </c>
      <c r="F15343">
        <v>2020</v>
      </c>
      <c r="G15343">
        <v>0</v>
      </c>
      <c r="H15343">
        <f>IF(J15343="N2O",G15343/About!$A$88,IF('EPA non-CO2 Data'!J15343="CH4",'EPA non-CO2 Data'!G15343/About!$A$86,'EPA non-CO2 Data'!G15343))</f>
        <v>0</v>
      </c>
      <c r="I15343" s="4" t="str">
        <f>VLOOKUP(CONCATENATE(B15343,C15343,D15343),'EPA Source to Industry Map'!$D$2:$E$35,2,FALSE)</f>
        <v>chemicals 20</v>
      </c>
      <c r="J15343" s="4" t="str">
        <f t="shared" si="242"/>
        <v>F-gases</v>
      </c>
    </row>
    <row r="15344" spans="1:10" x14ac:dyDescent="0.45">
      <c r="A15344" t="s">
        <v>71</v>
      </c>
      <c r="B15344" t="s">
        <v>3</v>
      </c>
      <c r="C15344" t="s">
        <v>251</v>
      </c>
      <c r="D15344" t="s">
        <v>263</v>
      </c>
      <c r="E15344" t="s">
        <v>15</v>
      </c>
      <c r="F15344">
        <v>2021</v>
      </c>
      <c r="G15344">
        <v>0</v>
      </c>
      <c r="H15344">
        <f>IF(J15344="N2O",G15344/About!$A$88,IF('EPA non-CO2 Data'!J15344="CH4",'EPA non-CO2 Data'!G15344/About!$A$86,'EPA non-CO2 Data'!G15344))</f>
        <v>0</v>
      </c>
      <c r="I15344" s="4" t="str">
        <f>VLOOKUP(CONCATENATE(B15344,C15344,D15344),'EPA Source to Industry Map'!$D$2:$E$35,2,FALSE)</f>
        <v>chemicals 20</v>
      </c>
      <c r="J15344" s="4" t="str">
        <f t="shared" si="242"/>
        <v>F-gases</v>
      </c>
    </row>
    <row r="15345" spans="1:10" x14ac:dyDescent="0.45">
      <c r="A15345" t="s">
        <v>71</v>
      </c>
      <c r="B15345" t="s">
        <v>3</v>
      </c>
      <c r="C15345" t="s">
        <v>251</v>
      </c>
      <c r="D15345" t="s">
        <v>263</v>
      </c>
      <c r="E15345" t="s">
        <v>15</v>
      </c>
      <c r="F15345">
        <v>2022</v>
      </c>
      <c r="G15345">
        <v>0</v>
      </c>
      <c r="H15345">
        <f>IF(J15345="N2O",G15345/About!$A$88,IF('EPA non-CO2 Data'!J15345="CH4",'EPA non-CO2 Data'!G15345/About!$A$86,'EPA non-CO2 Data'!G15345))</f>
        <v>0</v>
      </c>
      <c r="I15345" s="4" t="str">
        <f>VLOOKUP(CONCATENATE(B15345,C15345,D15345),'EPA Source to Industry Map'!$D$2:$E$35,2,FALSE)</f>
        <v>chemicals 20</v>
      </c>
      <c r="J15345" s="4" t="str">
        <f t="shared" si="242"/>
        <v>F-gases</v>
      </c>
    </row>
    <row r="15346" spans="1:10" x14ac:dyDescent="0.45">
      <c r="A15346" t="s">
        <v>71</v>
      </c>
      <c r="B15346" t="s">
        <v>3</v>
      </c>
      <c r="C15346" t="s">
        <v>251</v>
      </c>
      <c r="D15346" t="s">
        <v>263</v>
      </c>
      <c r="E15346" t="s">
        <v>15</v>
      </c>
      <c r="F15346">
        <v>2023</v>
      </c>
      <c r="G15346">
        <v>0</v>
      </c>
      <c r="H15346">
        <f>IF(J15346="N2O",G15346/About!$A$88,IF('EPA non-CO2 Data'!J15346="CH4",'EPA non-CO2 Data'!G15346/About!$A$86,'EPA non-CO2 Data'!G15346))</f>
        <v>0</v>
      </c>
      <c r="I15346" s="4" t="str">
        <f>VLOOKUP(CONCATENATE(B15346,C15346,D15346),'EPA Source to Industry Map'!$D$2:$E$35,2,FALSE)</f>
        <v>chemicals 20</v>
      </c>
      <c r="J15346" s="4" t="str">
        <f t="shared" si="242"/>
        <v>F-gases</v>
      </c>
    </row>
    <row r="15347" spans="1:10" x14ac:dyDescent="0.45">
      <c r="A15347" t="s">
        <v>71</v>
      </c>
      <c r="B15347" t="s">
        <v>3</v>
      </c>
      <c r="C15347" t="s">
        <v>251</v>
      </c>
      <c r="D15347" t="s">
        <v>263</v>
      </c>
      <c r="E15347" t="s">
        <v>15</v>
      </c>
      <c r="F15347">
        <v>2024</v>
      </c>
      <c r="G15347">
        <v>0</v>
      </c>
      <c r="H15347">
        <f>IF(J15347="N2O",G15347/About!$A$88,IF('EPA non-CO2 Data'!J15347="CH4",'EPA non-CO2 Data'!G15347/About!$A$86,'EPA non-CO2 Data'!G15347))</f>
        <v>0</v>
      </c>
      <c r="I15347" s="4" t="str">
        <f>VLOOKUP(CONCATENATE(B15347,C15347,D15347),'EPA Source to Industry Map'!$D$2:$E$35,2,FALSE)</f>
        <v>chemicals 20</v>
      </c>
      <c r="J15347" s="4" t="str">
        <f t="shared" si="242"/>
        <v>F-gases</v>
      </c>
    </row>
    <row r="15348" spans="1:10" x14ac:dyDescent="0.45">
      <c r="A15348" t="s">
        <v>71</v>
      </c>
      <c r="B15348" t="s">
        <v>3</v>
      </c>
      <c r="C15348" t="s">
        <v>251</v>
      </c>
      <c r="D15348" t="s">
        <v>263</v>
      </c>
      <c r="E15348" t="s">
        <v>15</v>
      </c>
      <c r="F15348">
        <v>2025</v>
      </c>
      <c r="G15348">
        <v>0</v>
      </c>
      <c r="H15348">
        <f>IF(J15348="N2O",G15348/About!$A$88,IF('EPA non-CO2 Data'!J15348="CH4",'EPA non-CO2 Data'!G15348/About!$A$86,'EPA non-CO2 Data'!G15348))</f>
        <v>0</v>
      </c>
      <c r="I15348" s="4" t="str">
        <f>VLOOKUP(CONCATENATE(B15348,C15348,D15348),'EPA Source to Industry Map'!$D$2:$E$35,2,FALSE)</f>
        <v>chemicals 20</v>
      </c>
      <c r="J15348" s="4" t="str">
        <f t="shared" si="242"/>
        <v>F-gases</v>
      </c>
    </row>
    <row r="15349" spans="1:10" x14ac:dyDescent="0.45">
      <c r="A15349" t="s">
        <v>71</v>
      </c>
      <c r="B15349" t="s">
        <v>3</v>
      </c>
      <c r="C15349" t="s">
        <v>251</v>
      </c>
      <c r="D15349" t="s">
        <v>263</v>
      </c>
      <c r="E15349" t="s">
        <v>15</v>
      </c>
      <c r="F15349">
        <v>2026</v>
      </c>
      <c r="G15349">
        <v>0</v>
      </c>
      <c r="H15349">
        <f>IF(J15349="N2O",G15349/About!$A$88,IF('EPA non-CO2 Data'!J15349="CH4",'EPA non-CO2 Data'!G15349/About!$A$86,'EPA non-CO2 Data'!G15349))</f>
        <v>0</v>
      </c>
      <c r="I15349" s="4" t="str">
        <f>VLOOKUP(CONCATENATE(B15349,C15349,D15349),'EPA Source to Industry Map'!$D$2:$E$35,2,FALSE)</f>
        <v>chemicals 20</v>
      </c>
      <c r="J15349" s="4" t="str">
        <f t="shared" si="242"/>
        <v>F-gases</v>
      </c>
    </row>
    <row r="15350" spans="1:10" x14ac:dyDescent="0.45">
      <c r="A15350" t="s">
        <v>71</v>
      </c>
      <c r="B15350" t="s">
        <v>3</v>
      </c>
      <c r="C15350" t="s">
        <v>251</v>
      </c>
      <c r="D15350" t="s">
        <v>263</v>
      </c>
      <c r="E15350" t="s">
        <v>15</v>
      </c>
      <c r="F15350">
        <v>2027</v>
      </c>
      <c r="G15350">
        <v>0</v>
      </c>
      <c r="H15350">
        <f>IF(J15350="N2O",G15350/About!$A$88,IF('EPA non-CO2 Data'!J15350="CH4",'EPA non-CO2 Data'!G15350/About!$A$86,'EPA non-CO2 Data'!G15350))</f>
        <v>0</v>
      </c>
      <c r="I15350" s="4" t="str">
        <f>VLOOKUP(CONCATENATE(B15350,C15350,D15350),'EPA Source to Industry Map'!$D$2:$E$35,2,FALSE)</f>
        <v>chemicals 20</v>
      </c>
      <c r="J15350" s="4" t="str">
        <f t="shared" si="242"/>
        <v>F-gases</v>
      </c>
    </row>
    <row r="15351" spans="1:10" x14ac:dyDescent="0.45">
      <c r="A15351" t="s">
        <v>71</v>
      </c>
      <c r="B15351" t="s">
        <v>3</v>
      </c>
      <c r="C15351" t="s">
        <v>251</v>
      </c>
      <c r="D15351" t="s">
        <v>263</v>
      </c>
      <c r="E15351" t="s">
        <v>15</v>
      </c>
      <c r="F15351">
        <v>2028</v>
      </c>
      <c r="G15351">
        <v>0</v>
      </c>
      <c r="H15351">
        <f>IF(J15351="N2O",G15351/About!$A$88,IF('EPA non-CO2 Data'!J15351="CH4",'EPA non-CO2 Data'!G15351/About!$A$86,'EPA non-CO2 Data'!G15351))</f>
        <v>0</v>
      </c>
      <c r="I15351" s="4" t="str">
        <f>VLOOKUP(CONCATENATE(B15351,C15351,D15351),'EPA Source to Industry Map'!$D$2:$E$35,2,FALSE)</f>
        <v>chemicals 20</v>
      </c>
      <c r="J15351" s="4" t="str">
        <f t="shared" si="242"/>
        <v>F-gases</v>
      </c>
    </row>
    <row r="15352" spans="1:10" x14ac:dyDescent="0.45">
      <c r="A15352" t="s">
        <v>71</v>
      </c>
      <c r="B15352" t="s">
        <v>3</v>
      </c>
      <c r="C15352" t="s">
        <v>251</v>
      </c>
      <c r="D15352" t="s">
        <v>263</v>
      </c>
      <c r="E15352" t="s">
        <v>15</v>
      </c>
      <c r="F15352">
        <v>2029</v>
      </c>
      <c r="G15352">
        <v>0</v>
      </c>
      <c r="H15352">
        <f>IF(J15352="N2O",G15352/About!$A$88,IF('EPA non-CO2 Data'!J15352="CH4",'EPA non-CO2 Data'!G15352/About!$A$86,'EPA non-CO2 Data'!G15352))</f>
        <v>0</v>
      </c>
      <c r="I15352" s="4" t="str">
        <f>VLOOKUP(CONCATENATE(B15352,C15352,D15352),'EPA Source to Industry Map'!$D$2:$E$35,2,FALSE)</f>
        <v>chemicals 20</v>
      </c>
      <c r="J15352" s="4" t="str">
        <f t="shared" si="242"/>
        <v>F-gases</v>
      </c>
    </row>
    <row r="15353" spans="1:10" x14ac:dyDescent="0.45">
      <c r="A15353" t="s">
        <v>71</v>
      </c>
      <c r="B15353" t="s">
        <v>3</v>
      </c>
      <c r="C15353" t="s">
        <v>251</v>
      </c>
      <c r="D15353" t="s">
        <v>263</v>
      </c>
      <c r="E15353" t="s">
        <v>15</v>
      </c>
      <c r="F15353">
        <v>2030</v>
      </c>
      <c r="G15353">
        <v>0</v>
      </c>
      <c r="H15353">
        <f>IF(J15353="N2O",G15353/About!$A$88,IF('EPA non-CO2 Data'!J15353="CH4",'EPA non-CO2 Data'!G15353/About!$A$86,'EPA non-CO2 Data'!G15353))</f>
        <v>0</v>
      </c>
      <c r="I15353" s="4" t="str">
        <f>VLOOKUP(CONCATENATE(B15353,C15353,D15353),'EPA Source to Industry Map'!$D$2:$E$35,2,FALSE)</f>
        <v>chemicals 20</v>
      </c>
      <c r="J15353" s="4" t="str">
        <f t="shared" si="242"/>
        <v>F-gases</v>
      </c>
    </row>
    <row r="15354" spans="1:10" x14ac:dyDescent="0.45">
      <c r="A15354" t="s">
        <v>71</v>
      </c>
      <c r="B15354" t="s">
        <v>3</v>
      </c>
      <c r="C15354" t="s">
        <v>251</v>
      </c>
      <c r="D15354" t="s">
        <v>263</v>
      </c>
      <c r="E15354" t="s">
        <v>15</v>
      </c>
      <c r="F15354">
        <v>2031</v>
      </c>
      <c r="G15354">
        <v>0</v>
      </c>
      <c r="H15354">
        <f>IF(J15354="N2O",G15354/About!$A$88,IF('EPA non-CO2 Data'!J15354="CH4",'EPA non-CO2 Data'!G15354/About!$A$86,'EPA non-CO2 Data'!G15354))</f>
        <v>0</v>
      </c>
      <c r="I15354" s="4" t="str">
        <f>VLOOKUP(CONCATENATE(B15354,C15354,D15354),'EPA Source to Industry Map'!$D$2:$E$35,2,FALSE)</f>
        <v>chemicals 20</v>
      </c>
      <c r="J15354" s="4" t="str">
        <f t="shared" si="242"/>
        <v>F-gases</v>
      </c>
    </row>
    <row r="15355" spans="1:10" x14ac:dyDescent="0.45">
      <c r="A15355" t="s">
        <v>71</v>
      </c>
      <c r="B15355" t="s">
        <v>3</v>
      </c>
      <c r="C15355" t="s">
        <v>251</v>
      </c>
      <c r="D15355" t="s">
        <v>263</v>
      </c>
      <c r="E15355" t="s">
        <v>15</v>
      </c>
      <c r="F15355">
        <v>2032</v>
      </c>
      <c r="G15355">
        <v>0</v>
      </c>
      <c r="H15355">
        <f>IF(J15355="N2O",G15355/About!$A$88,IF('EPA non-CO2 Data'!J15355="CH4",'EPA non-CO2 Data'!G15355/About!$A$86,'EPA non-CO2 Data'!G15355))</f>
        <v>0</v>
      </c>
      <c r="I15355" s="4" t="str">
        <f>VLOOKUP(CONCATENATE(B15355,C15355,D15355),'EPA Source to Industry Map'!$D$2:$E$35,2,FALSE)</f>
        <v>chemicals 20</v>
      </c>
      <c r="J15355" s="4" t="str">
        <f t="shared" si="242"/>
        <v>F-gases</v>
      </c>
    </row>
    <row r="15356" spans="1:10" x14ac:dyDescent="0.45">
      <c r="A15356" t="s">
        <v>71</v>
      </c>
      <c r="B15356" t="s">
        <v>3</v>
      </c>
      <c r="C15356" t="s">
        <v>251</v>
      </c>
      <c r="D15356" t="s">
        <v>263</v>
      </c>
      <c r="E15356" t="s">
        <v>15</v>
      </c>
      <c r="F15356">
        <v>2033</v>
      </c>
      <c r="G15356">
        <v>0</v>
      </c>
      <c r="H15356">
        <f>IF(J15356="N2O",G15356/About!$A$88,IF('EPA non-CO2 Data'!J15356="CH4",'EPA non-CO2 Data'!G15356/About!$A$86,'EPA non-CO2 Data'!G15356))</f>
        <v>0</v>
      </c>
      <c r="I15356" s="4" t="str">
        <f>VLOOKUP(CONCATENATE(B15356,C15356,D15356),'EPA Source to Industry Map'!$D$2:$E$35,2,FALSE)</f>
        <v>chemicals 20</v>
      </c>
      <c r="J15356" s="4" t="str">
        <f t="shared" si="242"/>
        <v>F-gases</v>
      </c>
    </row>
    <row r="15357" spans="1:10" x14ac:dyDescent="0.45">
      <c r="A15357" t="s">
        <v>71</v>
      </c>
      <c r="B15357" t="s">
        <v>3</v>
      </c>
      <c r="C15357" t="s">
        <v>251</v>
      </c>
      <c r="D15357" t="s">
        <v>263</v>
      </c>
      <c r="E15357" t="s">
        <v>15</v>
      </c>
      <c r="F15357">
        <v>2034</v>
      </c>
      <c r="G15357">
        <v>0</v>
      </c>
      <c r="H15357">
        <f>IF(J15357="N2O",G15357/About!$A$88,IF('EPA non-CO2 Data'!J15357="CH4",'EPA non-CO2 Data'!G15357/About!$A$86,'EPA non-CO2 Data'!G15357))</f>
        <v>0</v>
      </c>
      <c r="I15357" s="4" t="str">
        <f>VLOOKUP(CONCATENATE(B15357,C15357,D15357),'EPA Source to Industry Map'!$D$2:$E$35,2,FALSE)</f>
        <v>chemicals 20</v>
      </c>
      <c r="J15357" s="4" t="str">
        <f t="shared" si="242"/>
        <v>F-gases</v>
      </c>
    </row>
    <row r="15358" spans="1:10" x14ac:dyDescent="0.45">
      <c r="A15358" t="s">
        <v>71</v>
      </c>
      <c r="B15358" t="s">
        <v>3</v>
      </c>
      <c r="C15358" t="s">
        <v>251</v>
      </c>
      <c r="D15358" t="s">
        <v>263</v>
      </c>
      <c r="E15358" t="s">
        <v>15</v>
      </c>
      <c r="F15358">
        <v>2035</v>
      </c>
      <c r="G15358">
        <v>0</v>
      </c>
      <c r="H15358">
        <f>IF(J15358="N2O",G15358/About!$A$88,IF('EPA non-CO2 Data'!J15358="CH4",'EPA non-CO2 Data'!G15358/About!$A$86,'EPA non-CO2 Data'!G15358))</f>
        <v>0</v>
      </c>
      <c r="I15358" s="4" t="str">
        <f>VLOOKUP(CONCATENATE(B15358,C15358,D15358),'EPA Source to Industry Map'!$D$2:$E$35,2,FALSE)</f>
        <v>chemicals 20</v>
      </c>
      <c r="J15358" s="4" t="str">
        <f t="shared" si="242"/>
        <v>F-gases</v>
      </c>
    </row>
    <row r="15359" spans="1:10" x14ac:dyDescent="0.45">
      <c r="A15359" t="s">
        <v>71</v>
      </c>
      <c r="B15359" t="s">
        <v>3</v>
      </c>
      <c r="C15359" t="s">
        <v>251</v>
      </c>
      <c r="D15359" t="s">
        <v>263</v>
      </c>
      <c r="E15359" t="s">
        <v>15</v>
      </c>
      <c r="F15359">
        <v>2036</v>
      </c>
      <c r="G15359">
        <v>0</v>
      </c>
      <c r="H15359">
        <f>IF(J15359="N2O",G15359/About!$A$88,IF('EPA non-CO2 Data'!J15359="CH4",'EPA non-CO2 Data'!G15359/About!$A$86,'EPA non-CO2 Data'!G15359))</f>
        <v>0</v>
      </c>
      <c r="I15359" s="4" t="str">
        <f>VLOOKUP(CONCATENATE(B15359,C15359,D15359),'EPA Source to Industry Map'!$D$2:$E$35,2,FALSE)</f>
        <v>chemicals 20</v>
      </c>
      <c r="J15359" s="4" t="str">
        <f t="shared" ref="J15359:J15422" si="243">IF(ISNUMBER(SEARCH("F",E15359)),"F-gases",E15359)</f>
        <v>F-gases</v>
      </c>
    </row>
    <row r="15360" spans="1:10" x14ac:dyDescent="0.45">
      <c r="A15360" t="s">
        <v>71</v>
      </c>
      <c r="B15360" t="s">
        <v>3</v>
      </c>
      <c r="C15360" t="s">
        <v>251</v>
      </c>
      <c r="D15360" t="s">
        <v>263</v>
      </c>
      <c r="E15360" t="s">
        <v>15</v>
      </c>
      <c r="F15360">
        <v>2037</v>
      </c>
      <c r="G15360">
        <v>0</v>
      </c>
      <c r="H15360">
        <f>IF(J15360="N2O",G15360/About!$A$88,IF('EPA non-CO2 Data'!J15360="CH4",'EPA non-CO2 Data'!G15360/About!$A$86,'EPA non-CO2 Data'!G15360))</f>
        <v>0</v>
      </c>
      <c r="I15360" s="4" t="str">
        <f>VLOOKUP(CONCATENATE(B15360,C15360,D15360),'EPA Source to Industry Map'!$D$2:$E$35,2,FALSE)</f>
        <v>chemicals 20</v>
      </c>
      <c r="J15360" s="4" t="str">
        <f t="shared" si="243"/>
        <v>F-gases</v>
      </c>
    </row>
    <row r="15361" spans="1:10" x14ac:dyDescent="0.45">
      <c r="A15361" t="s">
        <v>71</v>
      </c>
      <c r="B15361" t="s">
        <v>3</v>
      </c>
      <c r="C15361" t="s">
        <v>251</v>
      </c>
      <c r="D15361" t="s">
        <v>263</v>
      </c>
      <c r="E15361" t="s">
        <v>15</v>
      </c>
      <c r="F15361">
        <v>2038</v>
      </c>
      <c r="G15361">
        <v>0</v>
      </c>
      <c r="H15361">
        <f>IF(J15361="N2O",G15361/About!$A$88,IF('EPA non-CO2 Data'!J15361="CH4",'EPA non-CO2 Data'!G15361/About!$A$86,'EPA non-CO2 Data'!G15361))</f>
        <v>0</v>
      </c>
      <c r="I15361" s="4" t="str">
        <f>VLOOKUP(CONCATENATE(B15361,C15361,D15361),'EPA Source to Industry Map'!$D$2:$E$35,2,FALSE)</f>
        <v>chemicals 20</v>
      </c>
      <c r="J15361" s="4" t="str">
        <f t="shared" si="243"/>
        <v>F-gases</v>
      </c>
    </row>
    <row r="15362" spans="1:10" x14ac:dyDescent="0.45">
      <c r="A15362" t="s">
        <v>71</v>
      </c>
      <c r="B15362" t="s">
        <v>3</v>
      </c>
      <c r="C15362" t="s">
        <v>251</v>
      </c>
      <c r="D15362" t="s">
        <v>263</v>
      </c>
      <c r="E15362" t="s">
        <v>15</v>
      </c>
      <c r="F15362">
        <v>2039</v>
      </c>
      <c r="G15362">
        <v>0</v>
      </c>
      <c r="H15362">
        <f>IF(J15362="N2O",G15362/About!$A$88,IF('EPA non-CO2 Data'!J15362="CH4",'EPA non-CO2 Data'!G15362/About!$A$86,'EPA non-CO2 Data'!G15362))</f>
        <v>0</v>
      </c>
      <c r="I15362" s="4" t="str">
        <f>VLOOKUP(CONCATENATE(B15362,C15362,D15362),'EPA Source to Industry Map'!$D$2:$E$35,2,FALSE)</f>
        <v>chemicals 20</v>
      </c>
      <c r="J15362" s="4" t="str">
        <f t="shared" si="243"/>
        <v>F-gases</v>
      </c>
    </row>
    <row r="15363" spans="1:10" x14ac:dyDescent="0.45">
      <c r="A15363" t="s">
        <v>71</v>
      </c>
      <c r="B15363" t="s">
        <v>3</v>
      </c>
      <c r="C15363" t="s">
        <v>251</v>
      </c>
      <c r="D15363" t="s">
        <v>263</v>
      </c>
      <c r="E15363" t="s">
        <v>15</v>
      </c>
      <c r="F15363">
        <v>2040</v>
      </c>
      <c r="G15363">
        <v>0</v>
      </c>
      <c r="H15363">
        <f>IF(J15363="N2O",G15363/About!$A$88,IF('EPA non-CO2 Data'!J15363="CH4",'EPA non-CO2 Data'!G15363/About!$A$86,'EPA non-CO2 Data'!G15363))</f>
        <v>0</v>
      </c>
      <c r="I15363" s="4" t="str">
        <f>VLOOKUP(CONCATENATE(B15363,C15363,D15363),'EPA Source to Industry Map'!$D$2:$E$35,2,FALSE)</f>
        <v>chemicals 20</v>
      </c>
      <c r="J15363" s="4" t="str">
        <f t="shared" si="243"/>
        <v>F-gases</v>
      </c>
    </row>
    <row r="15364" spans="1:10" x14ac:dyDescent="0.45">
      <c r="A15364" t="s">
        <v>71</v>
      </c>
      <c r="B15364" t="s">
        <v>3</v>
      </c>
      <c r="C15364" t="s">
        <v>251</v>
      </c>
      <c r="D15364" t="s">
        <v>263</v>
      </c>
      <c r="E15364" t="s">
        <v>15</v>
      </c>
      <c r="F15364">
        <v>2041</v>
      </c>
      <c r="G15364">
        <v>0</v>
      </c>
      <c r="H15364">
        <f>IF(J15364="N2O",G15364/About!$A$88,IF('EPA non-CO2 Data'!J15364="CH4",'EPA non-CO2 Data'!G15364/About!$A$86,'EPA non-CO2 Data'!G15364))</f>
        <v>0</v>
      </c>
      <c r="I15364" s="4" t="str">
        <f>VLOOKUP(CONCATENATE(B15364,C15364,D15364),'EPA Source to Industry Map'!$D$2:$E$35,2,FALSE)</f>
        <v>chemicals 20</v>
      </c>
      <c r="J15364" s="4" t="str">
        <f t="shared" si="243"/>
        <v>F-gases</v>
      </c>
    </row>
    <row r="15365" spans="1:10" x14ac:dyDescent="0.45">
      <c r="A15365" t="s">
        <v>71</v>
      </c>
      <c r="B15365" t="s">
        <v>3</v>
      </c>
      <c r="C15365" t="s">
        <v>251</v>
      </c>
      <c r="D15365" t="s">
        <v>263</v>
      </c>
      <c r="E15365" t="s">
        <v>15</v>
      </c>
      <c r="F15365">
        <v>2042</v>
      </c>
      <c r="G15365">
        <v>0</v>
      </c>
      <c r="H15365">
        <f>IF(J15365="N2O",G15365/About!$A$88,IF('EPA non-CO2 Data'!J15365="CH4",'EPA non-CO2 Data'!G15365/About!$A$86,'EPA non-CO2 Data'!G15365))</f>
        <v>0</v>
      </c>
      <c r="I15365" s="4" t="str">
        <f>VLOOKUP(CONCATENATE(B15365,C15365,D15365),'EPA Source to Industry Map'!$D$2:$E$35,2,FALSE)</f>
        <v>chemicals 20</v>
      </c>
      <c r="J15365" s="4" t="str">
        <f t="shared" si="243"/>
        <v>F-gases</v>
      </c>
    </row>
    <row r="15366" spans="1:10" x14ac:dyDescent="0.45">
      <c r="A15366" t="s">
        <v>71</v>
      </c>
      <c r="B15366" t="s">
        <v>3</v>
      </c>
      <c r="C15366" t="s">
        <v>251</v>
      </c>
      <c r="D15366" t="s">
        <v>263</v>
      </c>
      <c r="E15366" t="s">
        <v>15</v>
      </c>
      <c r="F15366">
        <v>2043</v>
      </c>
      <c r="G15366">
        <v>0</v>
      </c>
      <c r="H15366">
        <f>IF(J15366="N2O",G15366/About!$A$88,IF('EPA non-CO2 Data'!J15366="CH4",'EPA non-CO2 Data'!G15366/About!$A$86,'EPA non-CO2 Data'!G15366))</f>
        <v>0</v>
      </c>
      <c r="I15366" s="4" t="str">
        <f>VLOOKUP(CONCATENATE(B15366,C15366,D15366),'EPA Source to Industry Map'!$D$2:$E$35,2,FALSE)</f>
        <v>chemicals 20</v>
      </c>
      <c r="J15366" s="4" t="str">
        <f t="shared" si="243"/>
        <v>F-gases</v>
      </c>
    </row>
    <row r="15367" spans="1:10" x14ac:dyDescent="0.45">
      <c r="A15367" t="s">
        <v>71</v>
      </c>
      <c r="B15367" t="s">
        <v>3</v>
      </c>
      <c r="C15367" t="s">
        <v>251</v>
      </c>
      <c r="D15367" t="s">
        <v>263</v>
      </c>
      <c r="E15367" t="s">
        <v>15</v>
      </c>
      <c r="F15367">
        <v>2044</v>
      </c>
      <c r="G15367">
        <v>0</v>
      </c>
      <c r="H15367">
        <f>IF(J15367="N2O",G15367/About!$A$88,IF('EPA non-CO2 Data'!J15367="CH4",'EPA non-CO2 Data'!G15367/About!$A$86,'EPA non-CO2 Data'!G15367))</f>
        <v>0</v>
      </c>
      <c r="I15367" s="4" t="str">
        <f>VLOOKUP(CONCATENATE(B15367,C15367,D15367),'EPA Source to Industry Map'!$D$2:$E$35,2,FALSE)</f>
        <v>chemicals 20</v>
      </c>
      <c r="J15367" s="4" t="str">
        <f t="shared" si="243"/>
        <v>F-gases</v>
      </c>
    </row>
    <row r="15368" spans="1:10" x14ac:dyDescent="0.45">
      <c r="A15368" t="s">
        <v>71</v>
      </c>
      <c r="B15368" t="s">
        <v>3</v>
      </c>
      <c r="C15368" t="s">
        <v>251</v>
      </c>
      <c r="D15368" t="s">
        <v>263</v>
      </c>
      <c r="E15368" t="s">
        <v>15</v>
      </c>
      <c r="F15368">
        <v>2045</v>
      </c>
      <c r="G15368">
        <v>0</v>
      </c>
      <c r="H15368">
        <f>IF(J15368="N2O",G15368/About!$A$88,IF('EPA non-CO2 Data'!J15368="CH4",'EPA non-CO2 Data'!G15368/About!$A$86,'EPA non-CO2 Data'!G15368))</f>
        <v>0</v>
      </c>
      <c r="I15368" s="4" t="str">
        <f>VLOOKUP(CONCATENATE(B15368,C15368,D15368),'EPA Source to Industry Map'!$D$2:$E$35,2,FALSE)</f>
        <v>chemicals 20</v>
      </c>
      <c r="J15368" s="4" t="str">
        <f t="shared" si="243"/>
        <v>F-gases</v>
      </c>
    </row>
    <row r="15369" spans="1:10" x14ac:dyDescent="0.45">
      <c r="A15369" t="s">
        <v>71</v>
      </c>
      <c r="B15369" t="s">
        <v>3</v>
      </c>
      <c r="C15369" t="s">
        <v>251</v>
      </c>
      <c r="D15369" t="s">
        <v>263</v>
      </c>
      <c r="E15369" t="s">
        <v>15</v>
      </c>
      <c r="F15369">
        <v>2046</v>
      </c>
      <c r="G15369">
        <v>0</v>
      </c>
      <c r="H15369">
        <f>IF(J15369="N2O",G15369/About!$A$88,IF('EPA non-CO2 Data'!J15369="CH4",'EPA non-CO2 Data'!G15369/About!$A$86,'EPA non-CO2 Data'!G15369))</f>
        <v>0</v>
      </c>
      <c r="I15369" s="4" t="str">
        <f>VLOOKUP(CONCATENATE(B15369,C15369,D15369),'EPA Source to Industry Map'!$D$2:$E$35,2,FALSE)</f>
        <v>chemicals 20</v>
      </c>
      <c r="J15369" s="4" t="str">
        <f t="shared" si="243"/>
        <v>F-gases</v>
      </c>
    </row>
    <row r="15370" spans="1:10" x14ac:dyDescent="0.45">
      <c r="A15370" t="s">
        <v>71</v>
      </c>
      <c r="B15370" t="s">
        <v>3</v>
      </c>
      <c r="C15370" t="s">
        <v>251</v>
      </c>
      <c r="D15370" t="s">
        <v>263</v>
      </c>
      <c r="E15370" t="s">
        <v>15</v>
      </c>
      <c r="F15370">
        <v>2047</v>
      </c>
      <c r="G15370">
        <v>0</v>
      </c>
      <c r="H15370">
        <f>IF(J15370="N2O",G15370/About!$A$88,IF('EPA non-CO2 Data'!J15370="CH4",'EPA non-CO2 Data'!G15370/About!$A$86,'EPA non-CO2 Data'!G15370))</f>
        <v>0</v>
      </c>
      <c r="I15370" s="4" t="str">
        <f>VLOOKUP(CONCATENATE(B15370,C15370,D15370),'EPA Source to Industry Map'!$D$2:$E$35,2,FALSE)</f>
        <v>chemicals 20</v>
      </c>
      <c r="J15370" s="4" t="str">
        <f t="shared" si="243"/>
        <v>F-gases</v>
      </c>
    </row>
    <row r="15371" spans="1:10" x14ac:dyDescent="0.45">
      <c r="A15371" t="s">
        <v>71</v>
      </c>
      <c r="B15371" t="s">
        <v>3</v>
      </c>
      <c r="C15371" t="s">
        <v>251</v>
      </c>
      <c r="D15371" t="s">
        <v>263</v>
      </c>
      <c r="E15371" t="s">
        <v>15</v>
      </c>
      <c r="F15371">
        <v>2048</v>
      </c>
      <c r="G15371">
        <v>0</v>
      </c>
      <c r="H15371">
        <f>IF(J15371="N2O",G15371/About!$A$88,IF('EPA non-CO2 Data'!J15371="CH4",'EPA non-CO2 Data'!G15371/About!$A$86,'EPA non-CO2 Data'!G15371))</f>
        <v>0</v>
      </c>
      <c r="I15371" s="4" t="str">
        <f>VLOOKUP(CONCATENATE(B15371,C15371,D15371),'EPA Source to Industry Map'!$D$2:$E$35,2,FALSE)</f>
        <v>chemicals 20</v>
      </c>
      <c r="J15371" s="4" t="str">
        <f t="shared" si="243"/>
        <v>F-gases</v>
      </c>
    </row>
    <row r="15372" spans="1:10" x14ac:dyDescent="0.45">
      <c r="A15372" t="s">
        <v>71</v>
      </c>
      <c r="B15372" t="s">
        <v>3</v>
      </c>
      <c r="C15372" t="s">
        <v>251</v>
      </c>
      <c r="D15372" t="s">
        <v>263</v>
      </c>
      <c r="E15372" t="s">
        <v>15</v>
      </c>
      <c r="F15372">
        <v>2049</v>
      </c>
      <c r="G15372">
        <v>0</v>
      </c>
      <c r="H15372">
        <f>IF(J15372="N2O",G15372/About!$A$88,IF('EPA non-CO2 Data'!J15372="CH4",'EPA non-CO2 Data'!G15372/About!$A$86,'EPA non-CO2 Data'!G15372))</f>
        <v>0</v>
      </c>
      <c r="I15372" s="4" t="str">
        <f>VLOOKUP(CONCATENATE(B15372,C15372,D15372),'EPA Source to Industry Map'!$D$2:$E$35,2,FALSE)</f>
        <v>chemicals 20</v>
      </c>
      <c r="J15372" s="4" t="str">
        <f t="shared" si="243"/>
        <v>F-gases</v>
      </c>
    </row>
    <row r="15373" spans="1:10" x14ac:dyDescent="0.45">
      <c r="A15373" t="s">
        <v>71</v>
      </c>
      <c r="B15373" t="s">
        <v>3</v>
      </c>
      <c r="C15373" t="s">
        <v>251</v>
      </c>
      <c r="D15373" t="s">
        <v>263</v>
      </c>
      <c r="E15373" t="s">
        <v>15</v>
      </c>
      <c r="F15373">
        <v>2050</v>
      </c>
      <c r="G15373">
        <v>0</v>
      </c>
      <c r="H15373">
        <f>IF(J15373="N2O",G15373/About!$A$88,IF('EPA non-CO2 Data'!J15373="CH4",'EPA non-CO2 Data'!G15373/About!$A$86,'EPA non-CO2 Data'!G15373))</f>
        <v>0</v>
      </c>
      <c r="I15373" s="4" t="str">
        <f>VLOOKUP(CONCATENATE(B15373,C15373,D15373),'EPA Source to Industry Map'!$D$2:$E$35,2,FALSE)</f>
        <v>chemicals 20</v>
      </c>
      <c r="J15373" s="4" t="str">
        <f t="shared" si="243"/>
        <v>F-gases</v>
      </c>
    </row>
    <row r="15374" spans="1:10" x14ac:dyDescent="0.45">
      <c r="A15374" t="s">
        <v>71</v>
      </c>
      <c r="B15374" t="s">
        <v>5</v>
      </c>
      <c r="C15374" t="s">
        <v>6</v>
      </c>
      <c r="D15374" t="s">
        <v>17</v>
      </c>
      <c r="E15374" t="s">
        <v>11</v>
      </c>
      <c r="F15374">
        <v>1990</v>
      </c>
      <c r="G15374">
        <v>1.61050576064845E-3</v>
      </c>
      <c r="H15374">
        <f>IF(J15374="N2O",G15374/About!$A$88,IF('EPA non-CO2 Data'!J15374="CH4",'EPA non-CO2 Data'!G15374/About!$A$86,'EPA non-CO2 Data'!G15374))</f>
        <v>6.7104406693685415E-5</v>
      </c>
      <c r="I15374" s="4" t="str">
        <f>VLOOKUP(CONCATENATE(B15374,C15374,D15374),'EPA Source to Industry Map'!$D$2:$E$35,2,FALSE)</f>
        <v>water and waste 36T39</v>
      </c>
      <c r="J15374" s="4" t="str">
        <f t="shared" si="243"/>
        <v>CH4</v>
      </c>
    </row>
    <row r="15375" spans="1:10" x14ac:dyDescent="0.45">
      <c r="A15375" t="s">
        <v>71</v>
      </c>
      <c r="B15375" t="s">
        <v>5</v>
      </c>
      <c r="C15375" t="s">
        <v>6</v>
      </c>
      <c r="D15375" t="s">
        <v>264</v>
      </c>
      <c r="E15375" t="s">
        <v>11</v>
      </c>
      <c r="F15375">
        <v>1990</v>
      </c>
      <c r="G15375">
        <v>0.256732004239352</v>
      </c>
      <c r="H15375">
        <f>IF(J15375="N2O",G15375/About!$A$88,IF('EPA non-CO2 Data'!J15375="CH4",'EPA non-CO2 Data'!G15375/About!$A$86,'EPA non-CO2 Data'!G15375))</f>
        <v>1.0697166843306334E-2</v>
      </c>
      <c r="I15375" s="4" t="str">
        <f>VLOOKUP(CONCATENATE(B15375,C15375,D15375),'EPA Source to Industry Map'!$D$2:$E$35,2,FALSE)</f>
        <v>water and waste 36T39</v>
      </c>
      <c r="J15375" s="4" t="str">
        <f t="shared" si="243"/>
        <v>CH4</v>
      </c>
    </row>
    <row r="15376" spans="1:10" x14ac:dyDescent="0.45">
      <c r="A15376" t="s">
        <v>71</v>
      </c>
      <c r="B15376" t="s">
        <v>5</v>
      </c>
      <c r="C15376" t="s">
        <v>6</v>
      </c>
      <c r="D15376" t="s">
        <v>17</v>
      </c>
      <c r="E15376" t="s">
        <v>11</v>
      </c>
      <c r="F15376">
        <v>1991</v>
      </c>
      <c r="G15376">
        <v>1.7177889300070599E-3</v>
      </c>
      <c r="H15376">
        <f>IF(J15376="N2O",G15376/About!$A$88,IF('EPA non-CO2 Data'!J15376="CH4",'EPA non-CO2 Data'!G15376/About!$A$86,'EPA non-CO2 Data'!G15376))</f>
        <v>7.1574538750294163E-5</v>
      </c>
      <c r="I15376" s="4" t="str">
        <f>VLOOKUP(CONCATENATE(B15376,C15376,D15376),'EPA Source to Industry Map'!$D$2:$E$35,2,FALSE)</f>
        <v>water and waste 36T39</v>
      </c>
      <c r="J15376" s="4" t="str">
        <f t="shared" si="243"/>
        <v>CH4</v>
      </c>
    </row>
    <row r="15377" spans="1:10" x14ac:dyDescent="0.45">
      <c r="A15377" t="s">
        <v>71</v>
      </c>
      <c r="B15377" t="s">
        <v>5</v>
      </c>
      <c r="C15377" t="s">
        <v>6</v>
      </c>
      <c r="D15377" t="s">
        <v>264</v>
      </c>
      <c r="E15377" t="s">
        <v>11</v>
      </c>
      <c r="F15377">
        <v>1991</v>
      </c>
      <c r="G15377">
        <v>0.26102447206999302</v>
      </c>
      <c r="H15377">
        <f>IF(J15377="N2O",G15377/About!$A$88,IF('EPA non-CO2 Data'!J15377="CH4",'EPA non-CO2 Data'!G15377/About!$A$86,'EPA non-CO2 Data'!G15377))</f>
        <v>1.0876019669583042E-2</v>
      </c>
      <c r="I15377" s="4" t="str">
        <f>VLOOKUP(CONCATENATE(B15377,C15377,D15377),'EPA Source to Industry Map'!$D$2:$E$35,2,FALSE)</f>
        <v>water and waste 36T39</v>
      </c>
      <c r="J15377" s="4" t="str">
        <f t="shared" si="243"/>
        <v>CH4</v>
      </c>
    </row>
    <row r="15378" spans="1:10" x14ac:dyDescent="0.45">
      <c r="A15378" t="s">
        <v>71</v>
      </c>
      <c r="B15378" t="s">
        <v>5</v>
      </c>
      <c r="C15378" t="s">
        <v>6</v>
      </c>
      <c r="D15378" t="s">
        <v>17</v>
      </c>
      <c r="E15378" t="s">
        <v>11</v>
      </c>
      <c r="F15378">
        <v>1992</v>
      </c>
      <c r="G15378">
        <v>1.82615281988557E-3</v>
      </c>
      <c r="H15378">
        <f>IF(J15378="N2O",G15378/About!$A$88,IF('EPA non-CO2 Data'!J15378="CH4",'EPA non-CO2 Data'!G15378/About!$A$86,'EPA non-CO2 Data'!G15378))</f>
        <v>7.6089700828565411E-5</v>
      </c>
      <c r="I15378" s="4" t="str">
        <f>VLOOKUP(CONCATENATE(B15378,C15378,D15378),'EPA Source to Industry Map'!$D$2:$E$35,2,FALSE)</f>
        <v>water and waste 36T39</v>
      </c>
      <c r="J15378" s="4" t="str">
        <f t="shared" si="243"/>
        <v>CH4</v>
      </c>
    </row>
    <row r="15379" spans="1:10" x14ac:dyDescent="0.45">
      <c r="A15379" t="s">
        <v>71</v>
      </c>
      <c r="B15379" t="s">
        <v>5</v>
      </c>
      <c r="C15379" t="s">
        <v>6</v>
      </c>
      <c r="D15379" t="s">
        <v>264</v>
      </c>
      <c r="E15379" t="s">
        <v>11</v>
      </c>
      <c r="F15379">
        <v>1992</v>
      </c>
      <c r="G15379">
        <v>0.26563979968011397</v>
      </c>
      <c r="H15379">
        <f>IF(J15379="N2O",G15379/About!$A$88,IF('EPA non-CO2 Data'!J15379="CH4",'EPA non-CO2 Data'!G15379/About!$A$86,'EPA non-CO2 Data'!G15379))</f>
        <v>1.1068324986671416E-2</v>
      </c>
      <c r="I15379" s="4" t="str">
        <f>VLOOKUP(CONCATENATE(B15379,C15379,D15379),'EPA Source to Industry Map'!$D$2:$E$35,2,FALSE)</f>
        <v>water and waste 36T39</v>
      </c>
      <c r="J15379" s="4" t="str">
        <f t="shared" si="243"/>
        <v>CH4</v>
      </c>
    </row>
    <row r="15380" spans="1:10" x14ac:dyDescent="0.45">
      <c r="A15380" t="s">
        <v>71</v>
      </c>
      <c r="B15380" t="s">
        <v>5</v>
      </c>
      <c r="C15380" t="s">
        <v>6</v>
      </c>
      <c r="D15380" t="s">
        <v>17</v>
      </c>
      <c r="E15380" t="s">
        <v>11</v>
      </c>
      <c r="F15380">
        <v>1993</v>
      </c>
      <c r="G15380">
        <v>1.9383190438958999E-3</v>
      </c>
      <c r="H15380">
        <f>IF(J15380="N2O",G15380/About!$A$88,IF('EPA non-CO2 Data'!J15380="CH4",'EPA non-CO2 Data'!G15380/About!$A$86,'EPA non-CO2 Data'!G15380))</f>
        <v>8.0763293495662492E-5</v>
      </c>
      <c r="I15380" s="4" t="str">
        <f>VLOOKUP(CONCATENATE(B15380,C15380,D15380),'EPA Source to Industry Map'!$D$2:$E$35,2,FALSE)</f>
        <v>water and waste 36T39</v>
      </c>
      <c r="J15380" s="4" t="str">
        <f t="shared" si="243"/>
        <v>CH4</v>
      </c>
    </row>
    <row r="15381" spans="1:10" x14ac:dyDescent="0.45">
      <c r="A15381" t="s">
        <v>71</v>
      </c>
      <c r="B15381" t="s">
        <v>5</v>
      </c>
      <c r="C15381" t="s">
        <v>6</v>
      </c>
      <c r="D15381" t="s">
        <v>264</v>
      </c>
      <c r="E15381" t="s">
        <v>11</v>
      </c>
      <c r="F15381">
        <v>1993</v>
      </c>
      <c r="G15381">
        <v>0.270909623706104</v>
      </c>
      <c r="H15381">
        <f>IF(J15381="N2O",G15381/About!$A$88,IF('EPA non-CO2 Data'!J15381="CH4",'EPA non-CO2 Data'!G15381/About!$A$86,'EPA non-CO2 Data'!G15381))</f>
        <v>1.1287900987754333E-2</v>
      </c>
      <c r="I15381" s="4" t="str">
        <f>VLOOKUP(CONCATENATE(B15381,C15381,D15381),'EPA Source to Industry Map'!$D$2:$E$35,2,FALSE)</f>
        <v>water and waste 36T39</v>
      </c>
      <c r="J15381" s="4" t="str">
        <f t="shared" si="243"/>
        <v>CH4</v>
      </c>
    </row>
    <row r="15382" spans="1:10" x14ac:dyDescent="0.45">
      <c r="A15382" t="s">
        <v>71</v>
      </c>
      <c r="B15382" t="s">
        <v>5</v>
      </c>
      <c r="C15382" t="s">
        <v>6</v>
      </c>
      <c r="D15382" t="s">
        <v>17</v>
      </c>
      <c r="E15382" t="s">
        <v>11</v>
      </c>
      <c r="F15382">
        <v>1994</v>
      </c>
      <c r="G15382">
        <v>2.0514337888134998E-3</v>
      </c>
      <c r="H15382">
        <f>IF(J15382="N2O",G15382/About!$A$88,IF('EPA non-CO2 Data'!J15382="CH4",'EPA non-CO2 Data'!G15382/About!$A$86,'EPA non-CO2 Data'!G15382))</f>
        <v>8.547640786722916E-5</v>
      </c>
      <c r="I15382" s="4" t="str">
        <f>VLOOKUP(CONCATENATE(B15382,C15382,D15382),'EPA Source to Industry Map'!$D$2:$E$35,2,FALSE)</f>
        <v>water and waste 36T39</v>
      </c>
      <c r="J15382" s="4" t="str">
        <f t="shared" si="243"/>
        <v>CH4</v>
      </c>
    </row>
    <row r="15383" spans="1:10" x14ac:dyDescent="0.45">
      <c r="A15383" t="s">
        <v>71</v>
      </c>
      <c r="B15383" t="s">
        <v>5</v>
      </c>
      <c r="C15383" t="s">
        <v>6</v>
      </c>
      <c r="D15383" t="s">
        <v>264</v>
      </c>
      <c r="E15383" t="s">
        <v>11</v>
      </c>
      <c r="F15383">
        <v>1994</v>
      </c>
      <c r="G15383">
        <v>0.27637073546118701</v>
      </c>
      <c r="H15383">
        <f>IF(J15383="N2O",G15383/About!$A$88,IF('EPA non-CO2 Data'!J15383="CH4",'EPA non-CO2 Data'!G15383/About!$A$86,'EPA non-CO2 Data'!G15383))</f>
        <v>1.1515447310882792E-2</v>
      </c>
      <c r="I15383" s="4" t="str">
        <f>VLOOKUP(CONCATENATE(B15383,C15383,D15383),'EPA Source to Industry Map'!$D$2:$E$35,2,FALSE)</f>
        <v>water and waste 36T39</v>
      </c>
      <c r="J15383" s="4" t="str">
        <f t="shared" si="243"/>
        <v>CH4</v>
      </c>
    </row>
    <row r="15384" spans="1:10" x14ac:dyDescent="0.45">
      <c r="A15384" t="s">
        <v>71</v>
      </c>
      <c r="B15384" t="s">
        <v>5</v>
      </c>
      <c r="C15384" t="s">
        <v>6</v>
      </c>
      <c r="D15384" t="s">
        <v>17</v>
      </c>
      <c r="E15384" t="s">
        <v>11</v>
      </c>
      <c r="F15384">
        <v>1995</v>
      </c>
      <c r="G15384">
        <v>2.1671911730009102E-3</v>
      </c>
      <c r="H15384">
        <f>IF(J15384="N2O",G15384/About!$A$88,IF('EPA non-CO2 Data'!J15384="CH4",'EPA non-CO2 Data'!G15384/About!$A$86,'EPA non-CO2 Data'!G15384))</f>
        <v>9.0299632208371263E-5</v>
      </c>
      <c r="I15384" s="4" t="str">
        <f>VLOOKUP(CONCATENATE(B15384,C15384,D15384),'EPA Source to Industry Map'!$D$2:$E$35,2,FALSE)</f>
        <v>water and waste 36T39</v>
      </c>
      <c r="J15384" s="4" t="str">
        <f t="shared" si="243"/>
        <v>CH4</v>
      </c>
    </row>
    <row r="15385" spans="1:10" x14ac:dyDescent="0.45">
      <c r="A15385" t="s">
        <v>71</v>
      </c>
      <c r="B15385" t="s">
        <v>5</v>
      </c>
      <c r="C15385" t="s">
        <v>6</v>
      </c>
      <c r="D15385" t="s">
        <v>264</v>
      </c>
      <c r="E15385" t="s">
        <v>11</v>
      </c>
      <c r="F15385">
        <v>1995</v>
      </c>
      <c r="G15385">
        <v>0.28222060982699898</v>
      </c>
      <c r="H15385">
        <f>IF(J15385="N2O",G15385/About!$A$88,IF('EPA non-CO2 Data'!J15385="CH4",'EPA non-CO2 Data'!G15385/About!$A$86,'EPA non-CO2 Data'!G15385))</f>
        <v>1.1759192076124957E-2</v>
      </c>
      <c r="I15385" s="4" t="str">
        <f>VLOOKUP(CONCATENATE(B15385,C15385,D15385),'EPA Source to Industry Map'!$D$2:$E$35,2,FALSE)</f>
        <v>water and waste 36T39</v>
      </c>
      <c r="J15385" s="4" t="str">
        <f t="shared" si="243"/>
        <v>CH4</v>
      </c>
    </row>
    <row r="15386" spans="1:10" x14ac:dyDescent="0.45">
      <c r="A15386" t="s">
        <v>71</v>
      </c>
      <c r="B15386" t="s">
        <v>5</v>
      </c>
      <c r="C15386" t="s">
        <v>6</v>
      </c>
      <c r="D15386" t="s">
        <v>17</v>
      </c>
      <c r="E15386" t="s">
        <v>11</v>
      </c>
      <c r="F15386">
        <v>1996</v>
      </c>
      <c r="G15386">
        <v>2.2905551099567999E-3</v>
      </c>
      <c r="H15386">
        <f>IF(J15386="N2O",G15386/About!$A$88,IF('EPA non-CO2 Data'!J15386="CH4",'EPA non-CO2 Data'!G15386/About!$A$86,'EPA non-CO2 Data'!G15386))</f>
        <v>9.5439796248199989E-5</v>
      </c>
      <c r="I15386" s="4" t="str">
        <f>VLOOKUP(CONCATENATE(B15386,C15386,D15386),'EPA Source to Industry Map'!$D$2:$E$35,2,FALSE)</f>
        <v>water and waste 36T39</v>
      </c>
      <c r="J15386" s="4" t="str">
        <f t="shared" si="243"/>
        <v>CH4</v>
      </c>
    </row>
    <row r="15387" spans="1:10" x14ac:dyDescent="0.45">
      <c r="A15387" t="s">
        <v>71</v>
      </c>
      <c r="B15387" t="s">
        <v>5</v>
      </c>
      <c r="C15387" t="s">
        <v>6</v>
      </c>
      <c r="D15387" t="s">
        <v>264</v>
      </c>
      <c r="E15387" t="s">
        <v>11</v>
      </c>
      <c r="F15387">
        <v>1996</v>
      </c>
      <c r="G15387">
        <v>0.288808198890043</v>
      </c>
      <c r="H15387">
        <f>IF(J15387="N2O",G15387/About!$A$88,IF('EPA non-CO2 Data'!J15387="CH4",'EPA non-CO2 Data'!G15387/About!$A$86,'EPA non-CO2 Data'!G15387))</f>
        <v>1.2033674953751792E-2</v>
      </c>
      <c r="I15387" s="4" t="str">
        <f>VLOOKUP(CONCATENATE(B15387,C15387,D15387),'EPA Source to Industry Map'!$D$2:$E$35,2,FALSE)</f>
        <v>water and waste 36T39</v>
      </c>
      <c r="J15387" s="4" t="str">
        <f t="shared" si="243"/>
        <v>CH4</v>
      </c>
    </row>
    <row r="15388" spans="1:10" x14ac:dyDescent="0.45">
      <c r="A15388" t="s">
        <v>71</v>
      </c>
      <c r="B15388" t="s">
        <v>5</v>
      </c>
      <c r="C15388" t="s">
        <v>6</v>
      </c>
      <c r="D15388" t="s">
        <v>17</v>
      </c>
      <c r="E15388" t="s">
        <v>11</v>
      </c>
      <c r="F15388">
        <v>1997</v>
      </c>
      <c r="G15388">
        <v>2.41526035451983E-3</v>
      </c>
      <c r="H15388">
        <f>IF(J15388="N2O",G15388/About!$A$88,IF('EPA non-CO2 Data'!J15388="CH4",'EPA non-CO2 Data'!G15388/About!$A$86,'EPA non-CO2 Data'!G15388))</f>
        <v>1.0063584810499292E-4</v>
      </c>
      <c r="I15388" s="4" t="str">
        <f>VLOOKUP(CONCATENATE(B15388,C15388,D15388),'EPA Source to Industry Map'!$D$2:$E$35,2,FALSE)</f>
        <v>water and waste 36T39</v>
      </c>
      <c r="J15388" s="4" t="str">
        <f t="shared" si="243"/>
        <v>CH4</v>
      </c>
    </row>
    <row r="15389" spans="1:10" x14ac:dyDescent="0.45">
      <c r="A15389" t="s">
        <v>71</v>
      </c>
      <c r="B15389" t="s">
        <v>5</v>
      </c>
      <c r="C15389" t="s">
        <v>6</v>
      </c>
      <c r="D15389" t="s">
        <v>264</v>
      </c>
      <c r="E15389" t="s">
        <v>11</v>
      </c>
      <c r="F15389">
        <v>1997</v>
      </c>
      <c r="G15389">
        <v>0.29556866939547999</v>
      </c>
      <c r="H15389">
        <f>IF(J15389="N2O",G15389/About!$A$88,IF('EPA non-CO2 Data'!J15389="CH4",'EPA non-CO2 Data'!G15389/About!$A$86,'EPA non-CO2 Data'!G15389))</f>
        <v>1.2315361224811666E-2</v>
      </c>
      <c r="I15389" s="4" t="str">
        <f>VLOOKUP(CONCATENATE(B15389,C15389,D15389),'EPA Source to Industry Map'!$D$2:$E$35,2,FALSE)</f>
        <v>water and waste 36T39</v>
      </c>
      <c r="J15389" s="4" t="str">
        <f t="shared" si="243"/>
        <v>CH4</v>
      </c>
    </row>
    <row r="15390" spans="1:10" x14ac:dyDescent="0.45">
      <c r="A15390" t="s">
        <v>71</v>
      </c>
      <c r="B15390" t="s">
        <v>5</v>
      </c>
      <c r="C15390" t="s">
        <v>6</v>
      </c>
      <c r="D15390" t="s">
        <v>17</v>
      </c>
      <c r="E15390" t="s">
        <v>11</v>
      </c>
      <c r="F15390">
        <v>1998</v>
      </c>
      <c r="G15390">
        <v>2.5418571881518199E-3</v>
      </c>
      <c r="H15390">
        <f>IF(J15390="N2O",G15390/About!$A$88,IF('EPA non-CO2 Data'!J15390="CH4",'EPA non-CO2 Data'!G15390/About!$A$86,'EPA non-CO2 Data'!G15390))</f>
        <v>1.059107161729925E-4</v>
      </c>
      <c r="I15390" s="4" t="str">
        <f>VLOOKUP(CONCATENATE(B15390,C15390,D15390),'EPA Source to Industry Map'!$D$2:$E$35,2,FALSE)</f>
        <v>water and waste 36T39</v>
      </c>
      <c r="J15390" s="4" t="str">
        <f t="shared" si="243"/>
        <v>CH4</v>
      </c>
    </row>
    <row r="15391" spans="1:10" x14ac:dyDescent="0.45">
      <c r="A15391" t="s">
        <v>71</v>
      </c>
      <c r="B15391" t="s">
        <v>5</v>
      </c>
      <c r="C15391" t="s">
        <v>6</v>
      </c>
      <c r="D15391" t="s">
        <v>264</v>
      </c>
      <c r="E15391" t="s">
        <v>11</v>
      </c>
      <c r="F15391">
        <v>1998</v>
      </c>
      <c r="G15391">
        <v>0.30255276631184802</v>
      </c>
      <c r="H15391">
        <f>IF(J15391="N2O",G15391/About!$A$88,IF('EPA non-CO2 Data'!J15391="CH4",'EPA non-CO2 Data'!G15391/About!$A$86,'EPA non-CO2 Data'!G15391))</f>
        <v>1.2606365262993668E-2</v>
      </c>
      <c r="I15391" s="4" t="str">
        <f>VLOOKUP(CONCATENATE(B15391,C15391,D15391),'EPA Source to Industry Map'!$D$2:$E$35,2,FALSE)</f>
        <v>water and waste 36T39</v>
      </c>
      <c r="J15391" s="4" t="str">
        <f t="shared" si="243"/>
        <v>CH4</v>
      </c>
    </row>
    <row r="15392" spans="1:10" x14ac:dyDescent="0.45">
      <c r="A15392" t="s">
        <v>71</v>
      </c>
      <c r="B15392" t="s">
        <v>5</v>
      </c>
      <c r="C15392" t="s">
        <v>6</v>
      </c>
      <c r="D15392" t="s">
        <v>17</v>
      </c>
      <c r="E15392" t="s">
        <v>11</v>
      </c>
      <c r="F15392">
        <v>1999</v>
      </c>
      <c r="G15392">
        <v>2.6684980735676802E-3</v>
      </c>
      <c r="H15392">
        <f>IF(J15392="N2O",G15392/About!$A$88,IF('EPA non-CO2 Data'!J15392="CH4",'EPA non-CO2 Data'!G15392/About!$A$86,'EPA non-CO2 Data'!G15392))</f>
        <v>1.1118741973198668E-4</v>
      </c>
      <c r="I15392" s="4" t="str">
        <f>VLOOKUP(CONCATENATE(B15392,C15392,D15392),'EPA Source to Industry Map'!$D$2:$E$35,2,FALSE)</f>
        <v>water and waste 36T39</v>
      </c>
      <c r="J15392" s="4" t="str">
        <f t="shared" si="243"/>
        <v>CH4</v>
      </c>
    </row>
    <row r="15393" spans="1:10" x14ac:dyDescent="0.45">
      <c r="A15393" t="s">
        <v>71</v>
      </c>
      <c r="B15393" t="s">
        <v>5</v>
      </c>
      <c r="C15393" t="s">
        <v>6</v>
      </c>
      <c r="D15393" t="s">
        <v>264</v>
      </c>
      <c r="E15393" t="s">
        <v>11</v>
      </c>
      <c r="F15393">
        <v>1999</v>
      </c>
      <c r="G15393">
        <v>0.309529180926432</v>
      </c>
      <c r="H15393">
        <f>IF(J15393="N2O",G15393/About!$A$88,IF('EPA non-CO2 Data'!J15393="CH4",'EPA non-CO2 Data'!G15393/About!$A$86,'EPA non-CO2 Data'!G15393))</f>
        <v>1.2897049205267999E-2</v>
      </c>
      <c r="I15393" s="4" t="str">
        <f>VLOOKUP(CONCATENATE(B15393,C15393,D15393),'EPA Source to Industry Map'!$D$2:$E$35,2,FALSE)</f>
        <v>water and waste 36T39</v>
      </c>
      <c r="J15393" s="4" t="str">
        <f t="shared" si="243"/>
        <v>CH4</v>
      </c>
    </row>
    <row r="15394" spans="1:10" x14ac:dyDescent="0.45">
      <c r="A15394" t="s">
        <v>71</v>
      </c>
      <c r="B15394" t="s">
        <v>5</v>
      </c>
      <c r="C15394" t="s">
        <v>6</v>
      </c>
      <c r="D15394" t="s">
        <v>17</v>
      </c>
      <c r="E15394" t="s">
        <v>11</v>
      </c>
      <c r="F15394">
        <v>2000</v>
      </c>
      <c r="G15394">
        <v>2.7958921846142001E-3</v>
      </c>
      <c r="H15394">
        <f>IF(J15394="N2O",G15394/About!$A$88,IF('EPA non-CO2 Data'!J15394="CH4",'EPA non-CO2 Data'!G15394/About!$A$86,'EPA non-CO2 Data'!G15394))</f>
        <v>1.1649550769225834E-4</v>
      </c>
      <c r="I15394" s="4" t="str">
        <f>VLOOKUP(CONCATENATE(B15394,C15394,D15394),'EPA Source to Industry Map'!$D$2:$E$35,2,FALSE)</f>
        <v>water and waste 36T39</v>
      </c>
      <c r="J15394" s="4" t="str">
        <f t="shared" si="243"/>
        <v>CH4</v>
      </c>
    </row>
    <row r="15395" spans="1:10" x14ac:dyDescent="0.45">
      <c r="A15395" t="s">
        <v>71</v>
      </c>
      <c r="B15395" t="s">
        <v>5</v>
      </c>
      <c r="C15395" t="s">
        <v>6</v>
      </c>
      <c r="D15395" t="s">
        <v>264</v>
      </c>
      <c r="E15395" t="s">
        <v>11</v>
      </c>
      <c r="F15395">
        <v>2000</v>
      </c>
      <c r="G15395">
        <v>0.31657956106538598</v>
      </c>
      <c r="H15395">
        <f>IF(J15395="N2O",G15395/About!$A$88,IF('EPA non-CO2 Data'!J15395="CH4",'EPA non-CO2 Data'!G15395/About!$A$86,'EPA non-CO2 Data'!G15395))</f>
        <v>1.3190815044391083E-2</v>
      </c>
      <c r="I15395" s="4" t="str">
        <f>VLOOKUP(CONCATENATE(B15395,C15395,D15395),'EPA Source to Industry Map'!$D$2:$E$35,2,FALSE)</f>
        <v>water and waste 36T39</v>
      </c>
      <c r="J15395" s="4" t="str">
        <f t="shared" si="243"/>
        <v>CH4</v>
      </c>
    </row>
    <row r="15396" spans="1:10" x14ac:dyDescent="0.45">
      <c r="A15396" t="s">
        <v>71</v>
      </c>
      <c r="B15396" t="s">
        <v>5</v>
      </c>
      <c r="C15396" t="s">
        <v>6</v>
      </c>
      <c r="D15396" t="s">
        <v>17</v>
      </c>
      <c r="E15396" t="s">
        <v>11</v>
      </c>
      <c r="F15396">
        <v>2001</v>
      </c>
      <c r="G15396">
        <v>2.9237492959664798E-3</v>
      </c>
      <c r="H15396">
        <f>IF(J15396="N2O",G15396/About!$A$88,IF('EPA non-CO2 Data'!J15396="CH4",'EPA non-CO2 Data'!G15396/About!$A$86,'EPA non-CO2 Data'!G15396))</f>
        <v>1.2182288733193666E-4</v>
      </c>
      <c r="I15396" s="4" t="str">
        <f>VLOOKUP(CONCATENATE(B15396,C15396,D15396),'EPA Source to Industry Map'!$D$2:$E$35,2,FALSE)</f>
        <v>water and waste 36T39</v>
      </c>
      <c r="J15396" s="4" t="str">
        <f t="shared" si="243"/>
        <v>CH4</v>
      </c>
    </row>
    <row r="15397" spans="1:10" x14ac:dyDescent="0.45">
      <c r="A15397" t="s">
        <v>71</v>
      </c>
      <c r="B15397" t="s">
        <v>5</v>
      </c>
      <c r="C15397" t="s">
        <v>6</v>
      </c>
      <c r="D15397" t="s">
        <v>264</v>
      </c>
      <c r="E15397" t="s">
        <v>11</v>
      </c>
      <c r="F15397">
        <v>2001</v>
      </c>
      <c r="G15397">
        <v>0.32381908020403399</v>
      </c>
      <c r="H15397">
        <f>IF(J15397="N2O",G15397/About!$A$88,IF('EPA non-CO2 Data'!J15397="CH4",'EPA non-CO2 Data'!G15397/About!$A$86,'EPA non-CO2 Data'!G15397))</f>
        <v>1.3492461675168084E-2</v>
      </c>
      <c r="I15397" s="4" t="str">
        <f>VLOOKUP(CONCATENATE(B15397,C15397,D15397),'EPA Source to Industry Map'!$D$2:$E$35,2,FALSE)</f>
        <v>water and waste 36T39</v>
      </c>
      <c r="J15397" s="4" t="str">
        <f t="shared" si="243"/>
        <v>CH4</v>
      </c>
    </row>
    <row r="15398" spans="1:10" x14ac:dyDescent="0.45">
      <c r="A15398" t="s">
        <v>71</v>
      </c>
      <c r="B15398" t="s">
        <v>5</v>
      </c>
      <c r="C15398" t="s">
        <v>6</v>
      </c>
      <c r="D15398" t="s">
        <v>17</v>
      </c>
      <c r="E15398" t="s">
        <v>11</v>
      </c>
      <c r="F15398">
        <v>2002</v>
      </c>
      <c r="G15398">
        <v>3.0574179639894102E-3</v>
      </c>
      <c r="H15398">
        <f>IF(J15398="N2O",G15398/About!$A$88,IF('EPA non-CO2 Data'!J15398="CH4",'EPA non-CO2 Data'!G15398/About!$A$86,'EPA non-CO2 Data'!G15398))</f>
        <v>1.2739241516622542E-4</v>
      </c>
      <c r="I15398" s="4" t="str">
        <f>VLOOKUP(CONCATENATE(B15398,C15398,D15398),'EPA Source to Industry Map'!$D$2:$E$35,2,FALSE)</f>
        <v>water and waste 36T39</v>
      </c>
      <c r="J15398" s="4" t="str">
        <f t="shared" si="243"/>
        <v>CH4</v>
      </c>
    </row>
    <row r="15399" spans="1:10" x14ac:dyDescent="0.45">
      <c r="A15399" t="s">
        <v>71</v>
      </c>
      <c r="B15399" t="s">
        <v>5</v>
      </c>
      <c r="C15399" t="s">
        <v>6</v>
      </c>
      <c r="D15399" t="s">
        <v>264</v>
      </c>
      <c r="E15399" t="s">
        <v>11</v>
      </c>
      <c r="F15399">
        <v>2002</v>
      </c>
      <c r="G15399">
        <v>0.33175639453601102</v>
      </c>
      <c r="H15399">
        <f>IF(J15399="N2O",G15399/About!$A$88,IF('EPA non-CO2 Data'!J15399="CH4",'EPA non-CO2 Data'!G15399/About!$A$86,'EPA non-CO2 Data'!G15399))</f>
        <v>1.3823183105667125E-2</v>
      </c>
      <c r="I15399" s="4" t="str">
        <f>VLOOKUP(CONCATENATE(B15399,C15399,D15399),'EPA Source to Industry Map'!$D$2:$E$35,2,FALSE)</f>
        <v>water and waste 36T39</v>
      </c>
      <c r="J15399" s="4" t="str">
        <f t="shared" si="243"/>
        <v>CH4</v>
      </c>
    </row>
    <row r="15400" spans="1:10" x14ac:dyDescent="0.45">
      <c r="A15400" t="s">
        <v>71</v>
      </c>
      <c r="B15400" t="s">
        <v>5</v>
      </c>
      <c r="C15400" t="s">
        <v>6</v>
      </c>
      <c r="D15400" t="s">
        <v>17</v>
      </c>
      <c r="E15400" t="s">
        <v>11</v>
      </c>
      <c r="F15400">
        <v>2003</v>
      </c>
      <c r="G15400">
        <v>3.1919425877283301E-3</v>
      </c>
      <c r="H15400">
        <f>IF(J15400="N2O",G15400/About!$A$88,IF('EPA non-CO2 Data'!J15400="CH4",'EPA non-CO2 Data'!G15400/About!$A$86,'EPA non-CO2 Data'!G15400))</f>
        <v>1.3299760782201376E-4</v>
      </c>
      <c r="I15400" s="4" t="str">
        <f>VLOOKUP(CONCATENATE(B15400,C15400,D15400),'EPA Source to Industry Map'!$D$2:$E$35,2,FALSE)</f>
        <v>water and waste 36T39</v>
      </c>
      <c r="J15400" s="4" t="str">
        <f t="shared" si="243"/>
        <v>CH4</v>
      </c>
    </row>
    <row r="15401" spans="1:10" x14ac:dyDescent="0.45">
      <c r="A15401" t="s">
        <v>71</v>
      </c>
      <c r="B15401" t="s">
        <v>5</v>
      </c>
      <c r="C15401" t="s">
        <v>6</v>
      </c>
      <c r="D15401" t="s">
        <v>264</v>
      </c>
      <c r="E15401" t="s">
        <v>11</v>
      </c>
      <c r="F15401">
        <v>2003</v>
      </c>
      <c r="G15401">
        <v>0.33981930441227198</v>
      </c>
      <c r="H15401">
        <f>IF(J15401="N2O",G15401/About!$A$88,IF('EPA non-CO2 Data'!J15401="CH4",'EPA non-CO2 Data'!G15401/About!$A$86,'EPA non-CO2 Data'!G15401))</f>
        <v>1.4159137683844665E-2</v>
      </c>
      <c r="I15401" s="4" t="str">
        <f>VLOOKUP(CONCATENATE(B15401,C15401,D15401),'EPA Source to Industry Map'!$D$2:$E$35,2,FALSE)</f>
        <v>water and waste 36T39</v>
      </c>
      <c r="J15401" s="4" t="str">
        <f t="shared" si="243"/>
        <v>CH4</v>
      </c>
    </row>
    <row r="15402" spans="1:10" x14ac:dyDescent="0.45">
      <c r="A15402" t="s">
        <v>71</v>
      </c>
      <c r="B15402" t="s">
        <v>5</v>
      </c>
      <c r="C15402" t="s">
        <v>6</v>
      </c>
      <c r="D15402" t="s">
        <v>17</v>
      </c>
      <c r="E15402" t="s">
        <v>11</v>
      </c>
      <c r="F15402">
        <v>2004</v>
      </c>
      <c r="G15402">
        <v>3.3276040477555201E-3</v>
      </c>
      <c r="H15402">
        <f>IF(J15402="N2O",G15402/About!$A$88,IF('EPA non-CO2 Data'!J15402="CH4",'EPA non-CO2 Data'!G15402/About!$A$86,'EPA non-CO2 Data'!G15402))</f>
        <v>1.3865016865648001E-4</v>
      </c>
      <c r="I15402" s="4" t="str">
        <f>VLOOKUP(CONCATENATE(B15402,C15402,D15402),'EPA Source to Industry Map'!$D$2:$E$35,2,FALSE)</f>
        <v>water and waste 36T39</v>
      </c>
      <c r="J15402" s="4" t="str">
        <f t="shared" si="243"/>
        <v>CH4</v>
      </c>
    </row>
    <row r="15403" spans="1:10" x14ac:dyDescent="0.45">
      <c r="A15403" t="s">
        <v>71</v>
      </c>
      <c r="B15403" t="s">
        <v>5</v>
      </c>
      <c r="C15403" t="s">
        <v>6</v>
      </c>
      <c r="D15403" t="s">
        <v>264</v>
      </c>
      <c r="E15403" t="s">
        <v>11</v>
      </c>
      <c r="F15403">
        <v>2004</v>
      </c>
      <c r="G15403">
        <v>0.34802798995224399</v>
      </c>
      <c r="H15403">
        <f>IF(J15403="N2O",G15403/About!$A$88,IF('EPA non-CO2 Data'!J15403="CH4",'EPA non-CO2 Data'!G15403/About!$A$86,'EPA non-CO2 Data'!G15403))</f>
        <v>1.4501166248010166E-2</v>
      </c>
      <c r="I15403" s="4" t="str">
        <f>VLOOKUP(CONCATENATE(B15403,C15403,D15403),'EPA Source to Industry Map'!$D$2:$E$35,2,FALSE)</f>
        <v>water and waste 36T39</v>
      </c>
      <c r="J15403" s="4" t="str">
        <f t="shared" si="243"/>
        <v>CH4</v>
      </c>
    </row>
    <row r="15404" spans="1:10" x14ac:dyDescent="0.45">
      <c r="A15404" t="s">
        <v>71</v>
      </c>
      <c r="B15404" t="s">
        <v>5</v>
      </c>
      <c r="C15404" t="s">
        <v>6</v>
      </c>
      <c r="D15404" t="s">
        <v>17</v>
      </c>
      <c r="E15404" t="s">
        <v>11</v>
      </c>
      <c r="F15404">
        <v>2005</v>
      </c>
      <c r="G15404">
        <v>3.4650673596789E-3</v>
      </c>
      <c r="H15404">
        <f>IF(J15404="N2O",G15404/About!$A$88,IF('EPA non-CO2 Data'!J15404="CH4",'EPA non-CO2 Data'!G15404/About!$A$86,'EPA non-CO2 Data'!G15404))</f>
        <v>1.4437780665328749E-4</v>
      </c>
      <c r="I15404" s="4" t="str">
        <f>VLOOKUP(CONCATENATE(B15404,C15404,D15404),'EPA Source to Industry Map'!$D$2:$E$35,2,FALSE)</f>
        <v>water and waste 36T39</v>
      </c>
      <c r="J15404" s="4" t="str">
        <f t="shared" si="243"/>
        <v>CH4</v>
      </c>
    </row>
    <row r="15405" spans="1:10" x14ac:dyDescent="0.45">
      <c r="A15405" t="s">
        <v>71</v>
      </c>
      <c r="B15405" t="s">
        <v>5</v>
      </c>
      <c r="C15405" t="s">
        <v>6</v>
      </c>
      <c r="D15405" t="s">
        <v>264</v>
      </c>
      <c r="E15405" t="s">
        <v>11</v>
      </c>
      <c r="F15405">
        <v>2005</v>
      </c>
      <c r="G15405">
        <v>0.35644170939032099</v>
      </c>
      <c r="H15405">
        <f>IF(J15405="N2O",G15405/About!$A$88,IF('EPA non-CO2 Data'!J15405="CH4",'EPA non-CO2 Data'!G15405/About!$A$86,'EPA non-CO2 Data'!G15405))</f>
        <v>1.4851737891263374E-2</v>
      </c>
      <c r="I15405" s="4" t="str">
        <f>VLOOKUP(CONCATENATE(B15405,C15405,D15405),'EPA Source to Industry Map'!$D$2:$E$35,2,FALSE)</f>
        <v>water and waste 36T39</v>
      </c>
      <c r="J15405" s="4" t="str">
        <f t="shared" si="243"/>
        <v>CH4</v>
      </c>
    </row>
    <row r="15406" spans="1:10" x14ac:dyDescent="0.45">
      <c r="A15406" t="s">
        <v>71</v>
      </c>
      <c r="B15406" t="s">
        <v>5</v>
      </c>
      <c r="C15406" t="s">
        <v>6</v>
      </c>
      <c r="D15406" t="s">
        <v>17</v>
      </c>
      <c r="E15406" t="s">
        <v>11</v>
      </c>
      <c r="F15406">
        <v>2006</v>
      </c>
      <c r="G15406">
        <v>3.6003055778053802E-3</v>
      </c>
      <c r="H15406">
        <f>IF(J15406="N2O",G15406/About!$A$88,IF('EPA non-CO2 Data'!J15406="CH4",'EPA non-CO2 Data'!G15406/About!$A$86,'EPA non-CO2 Data'!G15406))</f>
        <v>1.5001273240855751E-4</v>
      </c>
      <c r="I15406" s="4" t="str">
        <f>VLOOKUP(CONCATENATE(B15406,C15406,D15406),'EPA Source to Industry Map'!$D$2:$E$35,2,FALSE)</f>
        <v>water and waste 36T39</v>
      </c>
      <c r="J15406" s="4" t="str">
        <f t="shared" si="243"/>
        <v>CH4</v>
      </c>
    </row>
    <row r="15407" spans="1:10" x14ac:dyDescent="0.45">
      <c r="A15407" t="s">
        <v>71</v>
      </c>
      <c r="B15407" t="s">
        <v>5</v>
      </c>
      <c r="C15407" t="s">
        <v>6</v>
      </c>
      <c r="D15407" t="s">
        <v>264</v>
      </c>
      <c r="E15407" t="s">
        <v>11</v>
      </c>
      <c r="F15407">
        <v>2006</v>
      </c>
      <c r="G15407">
        <v>0.36478877092219503</v>
      </c>
      <c r="H15407">
        <f>IF(J15407="N2O",G15407/About!$A$88,IF('EPA non-CO2 Data'!J15407="CH4",'EPA non-CO2 Data'!G15407/About!$A$86,'EPA non-CO2 Data'!G15407))</f>
        <v>1.5199532121758126E-2</v>
      </c>
      <c r="I15407" s="4" t="str">
        <f>VLOOKUP(CONCATENATE(B15407,C15407,D15407),'EPA Source to Industry Map'!$D$2:$E$35,2,FALSE)</f>
        <v>water and waste 36T39</v>
      </c>
      <c r="J15407" s="4" t="str">
        <f t="shared" si="243"/>
        <v>CH4</v>
      </c>
    </row>
    <row r="15408" spans="1:10" x14ac:dyDescent="0.45">
      <c r="A15408" t="s">
        <v>71</v>
      </c>
      <c r="B15408" t="s">
        <v>5</v>
      </c>
      <c r="C15408" t="s">
        <v>6</v>
      </c>
      <c r="D15408" t="s">
        <v>17</v>
      </c>
      <c r="E15408" t="s">
        <v>11</v>
      </c>
      <c r="F15408">
        <v>2007</v>
      </c>
      <c r="G15408">
        <v>3.7414638272006699E-3</v>
      </c>
      <c r="H15408">
        <f>IF(J15408="N2O",G15408/About!$A$88,IF('EPA non-CO2 Data'!J15408="CH4",'EPA non-CO2 Data'!G15408/About!$A$86,'EPA non-CO2 Data'!G15408))</f>
        <v>1.5589432613336124E-4</v>
      </c>
      <c r="I15408" s="4" t="str">
        <f>VLOOKUP(CONCATENATE(B15408,C15408,D15408),'EPA Source to Industry Map'!$D$2:$E$35,2,FALSE)</f>
        <v>water and waste 36T39</v>
      </c>
      <c r="J15408" s="4" t="str">
        <f t="shared" si="243"/>
        <v>CH4</v>
      </c>
    </row>
    <row r="15409" spans="1:10" x14ac:dyDescent="0.45">
      <c r="A15409" t="s">
        <v>71</v>
      </c>
      <c r="B15409" t="s">
        <v>5</v>
      </c>
      <c r="C15409" t="s">
        <v>6</v>
      </c>
      <c r="D15409" t="s">
        <v>264</v>
      </c>
      <c r="E15409" t="s">
        <v>11</v>
      </c>
      <c r="F15409">
        <v>2007</v>
      </c>
      <c r="G15409">
        <v>0.37376977522279897</v>
      </c>
      <c r="H15409">
        <f>IF(J15409="N2O",G15409/About!$A$88,IF('EPA non-CO2 Data'!J15409="CH4",'EPA non-CO2 Data'!G15409/About!$A$86,'EPA non-CO2 Data'!G15409))</f>
        <v>1.557374063428329E-2</v>
      </c>
      <c r="I15409" s="4" t="str">
        <f>VLOOKUP(CONCATENATE(B15409,C15409,D15409),'EPA Source to Industry Map'!$D$2:$E$35,2,FALSE)</f>
        <v>water and waste 36T39</v>
      </c>
      <c r="J15409" s="4" t="str">
        <f t="shared" si="243"/>
        <v>CH4</v>
      </c>
    </row>
    <row r="15410" spans="1:10" x14ac:dyDescent="0.45">
      <c r="A15410" t="s">
        <v>71</v>
      </c>
      <c r="B15410" t="s">
        <v>5</v>
      </c>
      <c r="C15410" t="s">
        <v>6</v>
      </c>
      <c r="D15410" t="s">
        <v>17</v>
      </c>
      <c r="E15410" t="s">
        <v>11</v>
      </c>
      <c r="F15410">
        <v>2008</v>
      </c>
      <c r="G15410">
        <v>3.8803701309336599E-3</v>
      </c>
      <c r="H15410">
        <f>IF(J15410="N2O",G15410/About!$A$88,IF('EPA non-CO2 Data'!J15410="CH4",'EPA non-CO2 Data'!G15410/About!$A$86,'EPA non-CO2 Data'!G15410))</f>
        <v>1.6168208878890249E-4</v>
      </c>
      <c r="I15410" s="4" t="str">
        <f>VLOOKUP(CONCATENATE(B15410,C15410,D15410),'EPA Source to Industry Map'!$D$2:$E$35,2,FALSE)</f>
        <v>water and waste 36T39</v>
      </c>
      <c r="J15410" s="4" t="str">
        <f t="shared" si="243"/>
        <v>CH4</v>
      </c>
    </row>
    <row r="15411" spans="1:10" x14ac:dyDescent="0.45">
      <c r="A15411" t="s">
        <v>71</v>
      </c>
      <c r="B15411" t="s">
        <v>5</v>
      </c>
      <c r="C15411" t="s">
        <v>6</v>
      </c>
      <c r="D15411" t="s">
        <v>264</v>
      </c>
      <c r="E15411" t="s">
        <v>11</v>
      </c>
      <c r="F15411">
        <v>2008</v>
      </c>
      <c r="G15411">
        <v>0.382550861819066</v>
      </c>
      <c r="H15411">
        <f>IF(J15411="N2O",G15411/About!$A$88,IF('EPA non-CO2 Data'!J15411="CH4",'EPA non-CO2 Data'!G15411/About!$A$86,'EPA non-CO2 Data'!G15411))</f>
        <v>1.5939619242461085E-2</v>
      </c>
      <c r="I15411" s="4" t="str">
        <f>VLOOKUP(CONCATENATE(B15411,C15411,D15411),'EPA Source to Industry Map'!$D$2:$E$35,2,FALSE)</f>
        <v>water and waste 36T39</v>
      </c>
      <c r="J15411" s="4" t="str">
        <f t="shared" si="243"/>
        <v>CH4</v>
      </c>
    </row>
    <row r="15412" spans="1:10" x14ac:dyDescent="0.45">
      <c r="A15412" t="s">
        <v>71</v>
      </c>
      <c r="B15412" t="s">
        <v>5</v>
      </c>
      <c r="C15412" t="s">
        <v>6</v>
      </c>
      <c r="D15412" t="s">
        <v>17</v>
      </c>
      <c r="E15412" t="s">
        <v>11</v>
      </c>
      <c r="F15412">
        <v>2009</v>
      </c>
      <c r="G15412">
        <v>4.0260346190792804E-3</v>
      </c>
      <c r="H15412">
        <f>IF(J15412="N2O",G15412/About!$A$88,IF('EPA non-CO2 Data'!J15412="CH4",'EPA non-CO2 Data'!G15412/About!$A$86,'EPA non-CO2 Data'!G15412))</f>
        <v>1.6775144246163669E-4</v>
      </c>
      <c r="I15412" s="4" t="str">
        <f>VLOOKUP(CONCATENATE(B15412,C15412,D15412),'EPA Source to Industry Map'!$D$2:$E$35,2,FALSE)</f>
        <v>water and waste 36T39</v>
      </c>
      <c r="J15412" s="4" t="str">
        <f t="shared" si="243"/>
        <v>CH4</v>
      </c>
    </row>
    <row r="15413" spans="1:10" x14ac:dyDescent="0.45">
      <c r="A15413" t="s">
        <v>71</v>
      </c>
      <c r="B15413" t="s">
        <v>5</v>
      </c>
      <c r="C15413" t="s">
        <v>6</v>
      </c>
      <c r="D15413" t="s">
        <v>264</v>
      </c>
      <c r="E15413" t="s">
        <v>11</v>
      </c>
      <c r="F15413">
        <v>2009</v>
      </c>
      <c r="G15413">
        <v>0.39201511510592102</v>
      </c>
      <c r="H15413">
        <f>IF(J15413="N2O",G15413/About!$A$88,IF('EPA non-CO2 Data'!J15413="CH4",'EPA non-CO2 Data'!G15413/About!$A$86,'EPA non-CO2 Data'!G15413))</f>
        <v>1.6333963129413376E-2</v>
      </c>
      <c r="I15413" s="4" t="str">
        <f>VLOOKUP(CONCATENATE(B15413,C15413,D15413),'EPA Source to Industry Map'!$D$2:$E$35,2,FALSE)</f>
        <v>water and waste 36T39</v>
      </c>
      <c r="J15413" s="4" t="str">
        <f t="shared" si="243"/>
        <v>CH4</v>
      </c>
    </row>
    <row r="15414" spans="1:10" x14ac:dyDescent="0.45">
      <c r="A15414" t="s">
        <v>71</v>
      </c>
      <c r="B15414" t="s">
        <v>5</v>
      </c>
      <c r="C15414" t="s">
        <v>6</v>
      </c>
      <c r="D15414" t="s">
        <v>17</v>
      </c>
      <c r="E15414" t="s">
        <v>11</v>
      </c>
      <c r="F15414">
        <v>2010</v>
      </c>
      <c r="G15414">
        <v>4.1753721993954204E-3</v>
      </c>
      <c r="H15414">
        <f>IF(J15414="N2O",G15414/About!$A$88,IF('EPA non-CO2 Data'!J15414="CH4",'EPA non-CO2 Data'!G15414/About!$A$86,'EPA non-CO2 Data'!G15414))</f>
        <v>1.7397384164147584E-4</v>
      </c>
      <c r="I15414" s="4" t="str">
        <f>VLOOKUP(CONCATENATE(B15414,C15414,D15414),'EPA Source to Industry Map'!$D$2:$E$35,2,FALSE)</f>
        <v>water and waste 36T39</v>
      </c>
      <c r="J15414" s="4" t="str">
        <f t="shared" si="243"/>
        <v>CH4</v>
      </c>
    </row>
    <row r="15415" spans="1:10" x14ac:dyDescent="0.45">
      <c r="A15415" t="s">
        <v>71</v>
      </c>
      <c r="B15415" t="s">
        <v>5</v>
      </c>
      <c r="C15415" t="s">
        <v>6</v>
      </c>
      <c r="D15415" t="s">
        <v>264</v>
      </c>
      <c r="E15415" t="s">
        <v>11</v>
      </c>
      <c r="F15415">
        <v>2010</v>
      </c>
      <c r="G15415">
        <v>0.40184003922560502</v>
      </c>
      <c r="H15415">
        <f>IF(J15415="N2O",G15415/About!$A$88,IF('EPA non-CO2 Data'!J15415="CH4",'EPA non-CO2 Data'!G15415/About!$A$86,'EPA non-CO2 Data'!G15415))</f>
        <v>1.6743334967733541E-2</v>
      </c>
      <c r="I15415" s="4" t="str">
        <f>VLOOKUP(CONCATENATE(B15415,C15415,D15415),'EPA Source to Industry Map'!$D$2:$E$35,2,FALSE)</f>
        <v>water and waste 36T39</v>
      </c>
      <c r="J15415" s="4" t="str">
        <f t="shared" si="243"/>
        <v>CH4</v>
      </c>
    </row>
    <row r="15416" spans="1:10" x14ac:dyDescent="0.45">
      <c r="A15416" t="s">
        <v>71</v>
      </c>
      <c r="B15416" t="s">
        <v>5</v>
      </c>
      <c r="C15416" t="s">
        <v>6</v>
      </c>
      <c r="D15416" t="s">
        <v>17</v>
      </c>
      <c r="E15416" t="s">
        <v>11</v>
      </c>
      <c r="F15416">
        <v>2011</v>
      </c>
      <c r="G15416">
        <v>4.3277889146038197E-3</v>
      </c>
      <c r="H15416">
        <f>IF(J15416="N2O",G15416/About!$A$88,IF('EPA non-CO2 Data'!J15416="CH4",'EPA non-CO2 Data'!G15416/About!$A$86,'EPA non-CO2 Data'!G15416))</f>
        <v>1.8032453810849249E-4</v>
      </c>
      <c r="I15416" s="4" t="str">
        <f>VLOOKUP(CONCATENATE(B15416,C15416,D15416),'EPA Source to Industry Map'!$D$2:$E$35,2,FALSE)</f>
        <v>water and waste 36T39</v>
      </c>
      <c r="J15416" s="4" t="str">
        <f t="shared" si="243"/>
        <v>CH4</v>
      </c>
    </row>
    <row r="15417" spans="1:10" x14ac:dyDescent="0.45">
      <c r="A15417" t="s">
        <v>71</v>
      </c>
      <c r="B15417" t="s">
        <v>5</v>
      </c>
      <c r="C15417" t="s">
        <v>6</v>
      </c>
      <c r="D15417" t="s">
        <v>264</v>
      </c>
      <c r="E15417" t="s">
        <v>11</v>
      </c>
      <c r="F15417">
        <v>2011</v>
      </c>
      <c r="G15417">
        <v>0.41359495478539599</v>
      </c>
      <c r="H15417">
        <f>IF(J15417="N2O",G15417/About!$A$88,IF('EPA non-CO2 Data'!J15417="CH4",'EPA non-CO2 Data'!G15417/About!$A$86,'EPA non-CO2 Data'!G15417))</f>
        <v>1.7233123116058166E-2</v>
      </c>
      <c r="I15417" s="4" t="str">
        <f>VLOOKUP(CONCATENATE(B15417,C15417,D15417),'EPA Source to Industry Map'!$D$2:$E$35,2,FALSE)</f>
        <v>water and waste 36T39</v>
      </c>
      <c r="J15417" s="4" t="str">
        <f t="shared" si="243"/>
        <v>CH4</v>
      </c>
    </row>
    <row r="15418" spans="1:10" x14ac:dyDescent="0.45">
      <c r="A15418" t="s">
        <v>71</v>
      </c>
      <c r="B15418" t="s">
        <v>5</v>
      </c>
      <c r="C15418" t="s">
        <v>6</v>
      </c>
      <c r="D15418" t="s">
        <v>17</v>
      </c>
      <c r="E15418" t="s">
        <v>11</v>
      </c>
      <c r="F15418">
        <v>2012</v>
      </c>
      <c r="G15418">
        <v>4.4731698070214904E-3</v>
      </c>
      <c r="H15418">
        <f>IF(J15418="N2O",G15418/About!$A$88,IF('EPA non-CO2 Data'!J15418="CH4",'EPA non-CO2 Data'!G15418/About!$A$86,'EPA non-CO2 Data'!G15418))</f>
        <v>1.8638207529256211E-4</v>
      </c>
      <c r="I15418" s="4" t="str">
        <f>VLOOKUP(CONCATENATE(B15418,C15418,D15418),'EPA Source to Industry Map'!$D$2:$E$35,2,FALSE)</f>
        <v>water and waste 36T39</v>
      </c>
      <c r="J15418" s="4" t="str">
        <f t="shared" si="243"/>
        <v>CH4</v>
      </c>
    </row>
    <row r="15419" spans="1:10" x14ac:dyDescent="0.45">
      <c r="A15419" t="s">
        <v>71</v>
      </c>
      <c r="B15419" t="s">
        <v>5</v>
      </c>
      <c r="C15419" t="s">
        <v>6</v>
      </c>
      <c r="D15419" t="s">
        <v>264</v>
      </c>
      <c r="E15419" t="s">
        <v>11</v>
      </c>
      <c r="F15419">
        <v>2012</v>
      </c>
      <c r="G15419">
        <v>0.42455692779297899</v>
      </c>
      <c r="H15419">
        <f>IF(J15419="N2O",G15419/About!$A$88,IF('EPA non-CO2 Data'!J15419="CH4",'EPA non-CO2 Data'!G15419/About!$A$86,'EPA non-CO2 Data'!G15419))</f>
        <v>1.7689871991374125E-2</v>
      </c>
      <c r="I15419" s="4" t="str">
        <f>VLOOKUP(CONCATENATE(B15419,C15419,D15419),'EPA Source to Industry Map'!$D$2:$E$35,2,FALSE)</f>
        <v>water and waste 36T39</v>
      </c>
      <c r="J15419" s="4" t="str">
        <f t="shared" si="243"/>
        <v>CH4</v>
      </c>
    </row>
    <row r="15420" spans="1:10" x14ac:dyDescent="0.45">
      <c r="A15420" t="s">
        <v>71</v>
      </c>
      <c r="B15420" t="s">
        <v>5</v>
      </c>
      <c r="C15420" t="s">
        <v>6</v>
      </c>
      <c r="D15420" t="s">
        <v>17</v>
      </c>
      <c r="E15420" t="s">
        <v>11</v>
      </c>
      <c r="F15420">
        <v>2013</v>
      </c>
      <c r="G15420">
        <v>4.6312875542138003E-3</v>
      </c>
      <c r="H15420">
        <f>IF(J15420="N2O",G15420/About!$A$88,IF('EPA non-CO2 Data'!J15420="CH4",'EPA non-CO2 Data'!G15420/About!$A$86,'EPA non-CO2 Data'!G15420))</f>
        <v>1.9297031475890835E-4</v>
      </c>
      <c r="I15420" s="4" t="str">
        <f>VLOOKUP(CONCATENATE(B15420,C15420,D15420),'EPA Source to Industry Map'!$D$2:$E$35,2,FALSE)</f>
        <v>water and waste 36T39</v>
      </c>
      <c r="J15420" s="4" t="str">
        <f t="shared" si="243"/>
        <v>CH4</v>
      </c>
    </row>
    <row r="15421" spans="1:10" x14ac:dyDescent="0.45">
      <c r="A15421" t="s">
        <v>71</v>
      </c>
      <c r="B15421" t="s">
        <v>5</v>
      </c>
      <c r="C15421" t="s">
        <v>6</v>
      </c>
      <c r="D15421" t="s">
        <v>264</v>
      </c>
      <c r="E15421" t="s">
        <v>11</v>
      </c>
      <c r="F15421">
        <v>2013</v>
      </c>
      <c r="G15421">
        <v>0.43660839057078599</v>
      </c>
      <c r="H15421">
        <f>IF(J15421="N2O",G15421/About!$A$88,IF('EPA non-CO2 Data'!J15421="CH4",'EPA non-CO2 Data'!G15421/About!$A$86,'EPA non-CO2 Data'!G15421))</f>
        <v>1.8192016273782748E-2</v>
      </c>
      <c r="I15421" s="4" t="str">
        <f>VLOOKUP(CONCATENATE(B15421,C15421,D15421),'EPA Source to Industry Map'!$D$2:$E$35,2,FALSE)</f>
        <v>water and waste 36T39</v>
      </c>
      <c r="J15421" s="4" t="str">
        <f t="shared" si="243"/>
        <v>CH4</v>
      </c>
    </row>
    <row r="15422" spans="1:10" x14ac:dyDescent="0.45">
      <c r="A15422" t="s">
        <v>71</v>
      </c>
      <c r="B15422" t="s">
        <v>5</v>
      </c>
      <c r="C15422" t="s">
        <v>6</v>
      </c>
      <c r="D15422" t="s">
        <v>17</v>
      </c>
      <c r="E15422" t="s">
        <v>11</v>
      </c>
      <c r="F15422">
        <v>2014</v>
      </c>
      <c r="G15422">
        <v>4.75685329575552E-3</v>
      </c>
      <c r="H15422">
        <f>IF(J15422="N2O",G15422/About!$A$88,IF('EPA non-CO2 Data'!J15422="CH4",'EPA non-CO2 Data'!G15422/About!$A$86,'EPA non-CO2 Data'!G15422))</f>
        <v>1.9820222065648001E-4</v>
      </c>
      <c r="I15422" s="4" t="str">
        <f>VLOOKUP(CONCATENATE(B15422,C15422,D15422),'EPA Source to Industry Map'!$D$2:$E$35,2,FALSE)</f>
        <v>water and waste 36T39</v>
      </c>
      <c r="J15422" s="4" t="str">
        <f t="shared" si="243"/>
        <v>CH4</v>
      </c>
    </row>
    <row r="15423" spans="1:10" x14ac:dyDescent="0.45">
      <c r="A15423" t="s">
        <v>71</v>
      </c>
      <c r="B15423" t="s">
        <v>5</v>
      </c>
      <c r="C15423" t="s">
        <v>6</v>
      </c>
      <c r="D15423" t="s">
        <v>264</v>
      </c>
      <c r="E15423" t="s">
        <v>11</v>
      </c>
      <c r="F15423">
        <v>2014</v>
      </c>
      <c r="G15423">
        <v>0.445488513354244</v>
      </c>
      <c r="H15423">
        <f>IF(J15423="N2O",G15423/About!$A$88,IF('EPA non-CO2 Data'!J15423="CH4",'EPA non-CO2 Data'!G15423/About!$A$86,'EPA non-CO2 Data'!G15423))</f>
        <v>1.8562021389760167E-2</v>
      </c>
      <c r="I15423" s="4" t="str">
        <f>VLOOKUP(CONCATENATE(B15423,C15423,D15423),'EPA Source to Industry Map'!$D$2:$E$35,2,FALSE)</f>
        <v>water and waste 36T39</v>
      </c>
      <c r="J15423" s="4" t="str">
        <f t="shared" ref="J15423:J15486" si="244">IF(ISNUMBER(SEARCH("F",E15423)),"F-gases",E15423)</f>
        <v>CH4</v>
      </c>
    </row>
    <row r="15424" spans="1:10" x14ac:dyDescent="0.45">
      <c r="A15424" t="s">
        <v>71</v>
      </c>
      <c r="B15424" t="s">
        <v>5</v>
      </c>
      <c r="C15424" t="s">
        <v>6</v>
      </c>
      <c r="D15424" t="s">
        <v>17</v>
      </c>
      <c r="E15424" t="s">
        <v>11</v>
      </c>
      <c r="F15424">
        <v>2015</v>
      </c>
      <c r="G15424">
        <v>4.8724105901452501E-3</v>
      </c>
      <c r="H15424">
        <f>IF(J15424="N2O",G15424/About!$A$88,IF('EPA non-CO2 Data'!J15424="CH4",'EPA non-CO2 Data'!G15424/About!$A$86,'EPA non-CO2 Data'!G15424))</f>
        <v>2.0301710792271875E-4</v>
      </c>
      <c r="I15424" s="4" t="str">
        <f>VLOOKUP(CONCATENATE(B15424,C15424,D15424),'EPA Source to Industry Map'!$D$2:$E$35,2,FALSE)</f>
        <v>water and waste 36T39</v>
      </c>
      <c r="J15424" s="4" t="str">
        <f t="shared" si="244"/>
        <v>CH4</v>
      </c>
    </row>
    <row r="15425" spans="1:10" x14ac:dyDescent="0.45">
      <c r="A15425" t="s">
        <v>71</v>
      </c>
      <c r="B15425" t="s">
        <v>5</v>
      </c>
      <c r="C15425" t="s">
        <v>6</v>
      </c>
      <c r="D15425" t="s">
        <v>264</v>
      </c>
      <c r="E15425" t="s">
        <v>11</v>
      </c>
      <c r="F15425">
        <v>2015</v>
      </c>
      <c r="G15425">
        <v>0.45335875243485502</v>
      </c>
      <c r="H15425">
        <f>IF(J15425="N2O",G15425/About!$A$88,IF('EPA non-CO2 Data'!J15425="CH4",'EPA non-CO2 Data'!G15425/About!$A$86,'EPA non-CO2 Data'!G15425))</f>
        <v>1.8889948018118958E-2</v>
      </c>
      <c r="I15425" s="4" t="str">
        <f>VLOOKUP(CONCATENATE(B15425,C15425,D15425),'EPA Source to Industry Map'!$D$2:$E$35,2,FALSE)</f>
        <v>water and waste 36T39</v>
      </c>
      <c r="J15425" s="4" t="str">
        <f t="shared" si="244"/>
        <v>CH4</v>
      </c>
    </row>
    <row r="15426" spans="1:10" x14ac:dyDescent="0.45">
      <c r="A15426" t="s">
        <v>71</v>
      </c>
      <c r="B15426" t="s">
        <v>5</v>
      </c>
      <c r="C15426" t="s">
        <v>6</v>
      </c>
      <c r="D15426" t="s">
        <v>17</v>
      </c>
      <c r="E15426" t="s">
        <v>11</v>
      </c>
      <c r="F15426">
        <v>2016</v>
      </c>
      <c r="G15426">
        <v>4.9845152378729099E-3</v>
      </c>
      <c r="H15426">
        <f>IF(J15426="N2O",G15426/About!$A$88,IF('EPA non-CO2 Data'!J15426="CH4",'EPA non-CO2 Data'!G15426/About!$A$86,'EPA non-CO2 Data'!G15426))</f>
        <v>2.0768813491137125E-4</v>
      </c>
      <c r="I15426" s="4" t="str">
        <f>VLOOKUP(CONCATENATE(B15426,C15426,D15426),'EPA Source to Industry Map'!$D$2:$E$35,2,FALSE)</f>
        <v>water and waste 36T39</v>
      </c>
      <c r="J15426" s="4" t="str">
        <f t="shared" si="244"/>
        <v>CH4</v>
      </c>
    </row>
    <row r="15427" spans="1:10" x14ac:dyDescent="0.45">
      <c r="A15427" t="s">
        <v>71</v>
      </c>
      <c r="B15427" t="s">
        <v>5</v>
      </c>
      <c r="C15427" t="s">
        <v>6</v>
      </c>
      <c r="D15427" t="s">
        <v>264</v>
      </c>
      <c r="E15427" t="s">
        <v>11</v>
      </c>
      <c r="F15427">
        <v>2016</v>
      </c>
      <c r="G15427">
        <v>0.462252863212127</v>
      </c>
      <c r="H15427">
        <f>IF(J15427="N2O",G15427/About!$A$88,IF('EPA non-CO2 Data'!J15427="CH4",'EPA non-CO2 Data'!G15427/About!$A$86,'EPA non-CO2 Data'!G15427))</f>
        <v>1.9260535967171959E-2</v>
      </c>
      <c r="I15427" s="4" t="str">
        <f>VLOOKUP(CONCATENATE(B15427,C15427,D15427),'EPA Source to Industry Map'!$D$2:$E$35,2,FALSE)</f>
        <v>water and waste 36T39</v>
      </c>
      <c r="J15427" s="4" t="str">
        <f t="shared" si="244"/>
        <v>CH4</v>
      </c>
    </row>
    <row r="15428" spans="1:10" x14ac:dyDescent="0.45">
      <c r="A15428" t="s">
        <v>71</v>
      </c>
      <c r="B15428" t="s">
        <v>5</v>
      </c>
      <c r="C15428" t="s">
        <v>6</v>
      </c>
      <c r="D15428" t="s">
        <v>17</v>
      </c>
      <c r="E15428" t="s">
        <v>11</v>
      </c>
      <c r="F15428">
        <v>2017</v>
      </c>
      <c r="G15428">
        <v>5.0129065100206396E-3</v>
      </c>
      <c r="H15428">
        <f>IF(J15428="N2O",G15428/About!$A$88,IF('EPA non-CO2 Data'!J15428="CH4",'EPA non-CO2 Data'!G15428/About!$A$86,'EPA non-CO2 Data'!G15428))</f>
        <v>2.0887110458419332E-4</v>
      </c>
      <c r="I15428" s="4" t="str">
        <f>VLOOKUP(CONCATENATE(B15428,C15428,D15428),'EPA Source to Industry Map'!$D$2:$E$35,2,FALSE)</f>
        <v>water and waste 36T39</v>
      </c>
      <c r="J15428" s="4" t="str">
        <f t="shared" si="244"/>
        <v>CH4</v>
      </c>
    </row>
    <row r="15429" spans="1:10" x14ac:dyDescent="0.45">
      <c r="A15429" t="s">
        <v>71</v>
      </c>
      <c r="B15429" t="s">
        <v>5</v>
      </c>
      <c r="C15429" t="s">
        <v>6</v>
      </c>
      <c r="D15429" t="s">
        <v>264</v>
      </c>
      <c r="E15429" t="s">
        <v>11</v>
      </c>
      <c r="F15429">
        <v>2017</v>
      </c>
      <c r="G15429">
        <v>0.463357771742818</v>
      </c>
      <c r="H15429">
        <f>IF(J15429="N2O",G15429/About!$A$88,IF('EPA non-CO2 Data'!J15429="CH4",'EPA non-CO2 Data'!G15429/About!$A$86,'EPA non-CO2 Data'!G15429))</f>
        <v>1.9306573822617416E-2</v>
      </c>
      <c r="I15429" s="4" t="str">
        <f>VLOOKUP(CONCATENATE(B15429,C15429,D15429),'EPA Source to Industry Map'!$D$2:$E$35,2,FALSE)</f>
        <v>water and waste 36T39</v>
      </c>
      <c r="J15429" s="4" t="str">
        <f t="shared" si="244"/>
        <v>CH4</v>
      </c>
    </row>
    <row r="15430" spans="1:10" x14ac:dyDescent="0.45">
      <c r="A15430" t="s">
        <v>71</v>
      </c>
      <c r="B15430" t="s">
        <v>5</v>
      </c>
      <c r="C15430" t="s">
        <v>6</v>
      </c>
      <c r="D15430" t="s">
        <v>17</v>
      </c>
      <c r="E15430" t="s">
        <v>11</v>
      </c>
      <c r="F15430">
        <v>2018</v>
      </c>
      <c r="G15430">
        <v>5.0412977821683701E-3</v>
      </c>
      <c r="H15430">
        <f>IF(J15430="N2O",G15430/About!$A$88,IF('EPA non-CO2 Data'!J15430="CH4",'EPA non-CO2 Data'!G15430/About!$A$86,'EPA non-CO2 Data'!G15430))</f>
        <v>2.1005407425701543E-4</v>
      </c>
      <c r="I15430" s="4" t="str">
        <f>VLOOKUP(CONCATENATE(B15430,C15430,D15430),'EPA Source to Industry Map'!$D$2:$E$35,2,FALSE)</f>
        <v>water and waste 36T39</v>
      </c>
      <c r="J15430" s="4" t="str">
        <f t="shared" si="244"/>
        <v>CH4</v>
      </c>
    </row>
    <row r="15431" spans="1:10" x14ac:dyDescent="0.45">
      <c r="A15431" t="s">
        <v>71</v>
      </c>
      <c r="B15431" t="s">
        <v>5</v>
      </c>
      <c r="C15431" t="s">
        <v>6</v>
      </c>
      <c r="D15431" t="s">
        <v>264</v>
      </c>
      <c r="E15431" t="s">
        <v>11</v>
      </c>
      <c r="F15431">
        <v>2018</v>
      </c>
      <c r="G15431">
        <v>0.46446268027350801</v>
      </c>
      <c r="H15431">
        <f>IF(J15431="N2O",G15431/About!$A$88,IF('EPA non-CO2 Data'!J15431="CH4",'EPA non-CO2 Data'!G15431/About!$A$86,'EPA non-CO2 Data'!G15431))</f>
        <v>1.9352611678062834E-2</v>
      </c>
      <c r="I15431" s="4" t="str">
        <f>VLOOKUP(CONCATENATE(B15431,C15431,D15431),'EPA Source to Industry Map'!$D$2:$E$35,2,FALSE)</f>
        <v>water and waste 36T39</v>
      </c>
      <c r="J15431" s="4" t="str">
        <f t="shared" si="244"/>
        <v>CH4</v>
      </c>
    </row>
    <row r="15432" spans="1:10" x14ac:dyDescent="0.45">
      <c r="A15432" t="s">
        <v>71</v>
      </c>
      <c r="B15432" t="s">
        <v>5</v>
      </c>
      <c r="C15432" t="s">
        <v>6</v>
      </c>
      <c r="D15432" t="s">
        <v>17</v>
      </c>
      <c r="E15432" t="s">
        <v>11</v>
      </c>
      <c r="F15432">
        <v>2019</v>
      </c>
      <c r="G15432">
        <v>5.0696890543160998E-3</v>
      </c>
      <c r="H15432">
        <f>IF(J15432="N2O",G15432/About!$A$88,IF('EPA non-CO2 Data'!J15432="CH4",'EPA non-CO2 Data'!G15432/About!$A$86,'EPA non-CO2 Data'!G15432))</f>
        <v>2.1123704392983749E-4</v>
      </c>
      <c r="I15432" s="4" t="str">
        <f>VLOOKUP(CONCATENATE(B15432,C15432,D15432),'EPA Source to Industry Map'!$D$2:$E$35,2,FALSE)</f>
        <v>water and waste 36T39</v>
      </c>
      <c r="J15432" s="4" t="str">
        <f t="shared" si="244"/>
        <v>CH4</v>
      </c>
    </row>
    <row r="15433" spans="1:10" x14ac:dyDescent="0.45">
      <c r="A15433" t="s">
        <v>71</v>
      </c>
      <c r="B15433" t="s">
        <v>5</v>
      </c>
      <c r="C15433" t="s">
        <v>6</v>
      </c>
      <c r="D15433" t="s">
        <v>264</v>
      </c>
      <c r="E15433" t="s">
        <v>11</v>
      </c>
      <c r="F15433">
        <v>2019</v>
      </c>
      <c r="G15433">
        <v>0.46556758880419902</v>
      </c>
      <c r="H15433">
        <f>IF(J15433="N2O",G15433/About!$A$88,IF('EPA non-CO2 Data'!J15433="CH4",'EPA non-CO2 Data'!G15433/About!$A$86,'EPA non-CO2 Data'!G15433))</f>
        <v>1.9398649533508294E-2</v>
      </c>
      <c r="I15433" s="4" t="str">
        <f>VLOOKUP(CONCATENATE(B15433,C15433,D15433),'EPA Source to Industry Map'!$D$2:$E$35,2,FALSE)</f>
        <v>water and waste 36T39</v>
      </c>
      <c r="J15433" s="4" t="str">
        <f t="shared" si="244"/>
        <v>CH4</v>
      </c>
    </row>
    <row r="15434" spans="1:10" x14ac:dyDescent="0.45">
      <c r="A15434" t="s">
        <v>71</v>
      </c>
      <c r="B15434" t="s">
        <v>5</v>
      </c>
      <c r="C15434" t="s">
        <v>6</v>
      </c>
      <c r="D15434" t="s">
        <v>17</v>
      </c>
      <c r="E15434" t="s">
        <v>11</v>
      </c>
      <c r="F15434">
        <v>2020</v>
      </c>
      <c r="G15434">
        <v>5.0980803264638304E-3</v>
      </c>
      <c r="H15434">
        <f>IF(J15434="N2O",G15434/About!$A$88,IF('EPA non-CO2 Data'!J15434="CH4",'EPA non-CO2 Data'!G15434/About!$A$86,'EPA non-CO2 Data'!G15434))</f>
        <v>2.1242001360265961E-4</v>
      </c>
      <c r="I15434" s="4" t="str">
        <f>VLOOKUP(CONCATENATE(B15434,C15434,D15434),'EPA Source to Industry Map'!$D$2:$E$35,2,FALSE)</f>
        <v>water and waste 36T39</v>
      </c>
      <c r="J15434" s="4" t="str">
        <f t="shared" si="244"/>
        <v>CH4</v>
      </c>
    </row>
    <row r="15435" spans="1:10" x14ac:dyDescent="0.45">
      <c r="A15435" t="s">
        <v>71</v>
      </c>
      <c r="B15435" t="s">
        <v>5</v>
      </c>
      <c r="C15435" t="s">
        <v>6</v>
      </c>
      <c r="D15435" t="s">
        <v>264</v>
      </c>
      <c r="E15435" t="s">
        <v>11</v>
      </c>
      <c r="F15435">
        <v>2020</v>
      </c>
      <c r="G15435">
        <v>0.46667249733488902</v>
      </c>
      <c r="H15435">
        <f>IF(J15435="N2O",G15435/About!$A$88,IF('EPA non-CO2 Data'!J15435="CH4",'EPA non-CO2 Data'!G15435/About!$A$86,'EPA non-CO2 Data'!G15435))</f>
        <v>1.9444687388953708E-2</v>
      </c>
      <c r="I15435" s="4" t="str">
        <f>VLOOKUP(CONCATENATE(B15435,C15435,D15435),'EPA Source to Industry Map'!$D$2:$E$35,2,FALSE)</f>
        <v>water and waste 36T39</v>
      </c>
      <c r="J15435" s="4" t="str">
        <f t="shared" si="244"/>
        <v>CH4</v>
      </c>
    </row>
    <row r="15436" spans="1:10" x14ac:dyDescent="0.45">
      <c r="A15436" t="s">
        <v>71</v>
      </c>
      <c r="B15436" t="s">
        <v>5</v>
      </c>
      <c r="C15436" t="s">
        <v>6</v>
      </c>
      <c r="D15436" t="s">
        <v>17</v>
      </c>
      <c r="E15436" t="s">
        <v>11</v>
      </c>
      <c r="F15436">
        <v>2021</v>
      </c>
      <c r="G15436">
        <v>5.1507155227604696E-3</v>
      </c>
      <c r="H15436">
        <f>IF(J15436="N2O",G15436/About!$A$88,IF('EPA non-CO2 Data'!J15436="CH4",'EPA non-CO2 Data'!G15436/About!$A$86,'EPA non-CO2 Data'!G15436))</f>
        <v>2.1461314678168622E-4</v>
      </c>
      <c r="I15436" s="4" t="str">
        <f>VLOOKUP(CONCATENATE(B15436,C15436,D15436),'EPA Source to Industry Map'!$D$2:$E$35,2,FALSE)</f>
        <v>water and waste 36T39</v>
      </c>
      <c r="J15436" s="4" t="str">
        <f t="shared" si="244"/>
        <v>CH4</v>
      </c>
    </row>
    <row r="15437" spans="1:10" x14ac:dyDescent="0.45">
      <c r="A15437" t="s">
        <v>71</v>
      </c>
      <c r="B15437" t="s">
        <v>5</v>
      </c>
      <c r="C15437" t="s">
        <v>6</v>
      </c>
      <c r="D15437" t="s">
        <v>264</v>
      </c>
      <c r="E15437" t="s">
        <v>11</v>
      </c>
      <c r="F15437">
        <v>2021</v>
      </c>
      <c r="G15437">
        <v>0.46868646230783201</v>
      </c>
      <c r="H15437">
        <f>IF(J15437="N2O",G15437/About!$A$88,IF('EPA non-CO2 Data'!J15437="CH4",'EPA non-CO2 Data'!G15437/About!$A$86,'EPA non-CO2 Data'!G15437))</f>
        <v>1.9528602596159666E-2</v>
      </c>
      <c r="I15437" s="4" t="str">
        <f>VLOOKUP(CONCATENATE(B15437,C15437,D15437),'EPA Source to Industry Map'!$D$2:$E$35,2,FALSE)</f>
        <v>water and waste 36T39</v>
      </c>
      <c r="J15437" s="4" t="str">
        <f t="shared" si="244"/>
        <v>CH4</v>
      </c>
    </row>
    <row r="15438" spans="1:10" x14ac:dyDescent="0.45">
      <c r="A15438" t="s">
        <v>71</v>
      </c>
      <c r="B15438" t="s">
        <v>5</v>
      </c>
      <c r="C15438" t="s">
        <v>6</v>
      </c>
      <c r="D15438" t="s">
        <v>17</v>
      </c>
      <c r="E15438" t="s">
        <v>11</v>
      </c>
      <c r="F15438">
        <v>2022</v>
      </c>
      <c r="G15438">
        <v>5.2033507190571097E-3</v>
      </c>
      <c r="H15438">
        <f>IF(J15438="N2O",G15438/About!$A$88,IF('EPA non-CO2 Data'!J15438="CH4",'EPA non-CO2 Data'!G15438/About!$A$86,'EPA non-CO2 Data'!G15438))</f>
        <v>2.1680627996071289E-4</v>
      </c>
      <c r="I15438" s="4" t="str">
        <f>VLOOKUP(CONCATENATE(B15438,C15438,D15438),'EPA Source to Industry Map'!$D$2:$E$35,2,FALSE)</f>
        <v>water and waste 36T39</v>
      </c>
      <c r="J15438" s="4" t="str">
        <f t="shared" si="244"/>
        <v>CH4</v>
      </c>
    </row>
    <row r="15439" spans="1:10" x14ac:dyDescent="0.45">
      <c r="A15439" t="s">
        <v>71</v>
      </c>
      <c r="B15439" t="s">
        <v>5</v>
      </c>
      <c r="C15439" t="s">
        <v>6</v>
      </c>
      <c r="D15439" t="s">
        <v>264</v>
      </c>
      <c r="E15439" t="s">
        <v>11</v>
      </c>
      <c r="F15439">
        <v>2022</v>
      </c>
      <c r="G15439">
        <v>0.47070042728077399</v>
      </c>
      <c r="H15439">
        <f>IF(J15439="N2O",G15439/About!$A$88,IF('EPA non-CO2 Data'!J15439="CH4",'EPA non-CO2 Data'!G15439/About!$A$86,'EPA non-CO2 Data'!G15439))</f>
        <v>1.9612517803365582E-2</v>
      </c>
      <c r="I15439" s="4" t="str">
        <f>VLOOKUP(CONCATENATE(B15439,C15439,D15439),'EPA Source to Industry Map'!$D$2:$E$35,2,FALSE)</f>
        <v>water and waste 36T39</v>
      </c>
      <c r="J15439" s="4" t="str">
        <f t="shared" si="244"/>
        <v>CH4</v>
      </c>
    </row>
    <row r="15440" spans="1:10" x14ac:dyDescent="0.45">
      <c r="A15440" t="s">
        <v>71</v>
      </c>
      <c r="B15440" t="s">
        <v>5</v>
      </c>
      <c r="C15440" t="s">
        <v>6</v>
      </c>
      <c r="D15440" t="s">
        <v>17</v>
      </c>
      <c r="E15440" t="s">
        <v>11</v>
      </c>
      <c r="F15440">
        <v>2023</v>
      </c>
      <c r="G15440">
        <v>5.2559859153537402E-3</v>
      </c>
      <c r="H15440">
        <f>IF(J15440="N2O",G15440/About!$A$88,IF('EPA non-CO2 Data'!J15440="CH4",'EPA non-CO2 Data'!G15440/About!$A$86,'EPA non-CO2 Data'!G15440))</f>
        <v>2.1899941313973918E-4</v>
      </c>
      <c r="I15440" s="4" t="str">
        <f>VLOOKUP(CONCATENATE(B15440,C15440,D15440),'EPA Source to Industry Map'!$D$2:$E$35,2,FALSE)</f>
        <v>water and waste 36T39</v>
      </c>
      <c r="J15440" s="4" t="str">
        <f t="shared" si="244"/>
        <v>CH4</v>
      </c>
    </row>
    <row r="15441" spans="1:10" x14ac:dyDescent="0.45">
      <c r="A15441" t="s">
        <v>71</v>
      </c>
      <c r="B15441" t="s">
        <v>5</v>
      </c>
      <c r="C15441" t="s">
        <v>6</v>
      </c>
      <c r="D15441" t="s">
        <v>264</v>
      </c>
      <c r="E15441" t="s">
        <v>11</v>
      </c>
      <c r="F15441">
        <v>2023</v>
      </c>
      <c r="G15441">
        <v>0.47271439225371598</v>
      </c>
      <c r="H15441">
        <f>IF(J15441="N2O",G15441/About!$A$88,IF('EPA non-CO2 Data'!J15441="CH4",'EPA non-CO2 Data'!G15441/About!$A$86,'EPA non-CO2 Data'!G15441))</f>
        <v>1.9696433010571498E-2</v>
      </c>
      <c r="I15441" s="4" t="str">
        <f>VLOOKUP(CONCATENATE(B15441,C15441,D15441),'EPA Source to Industry Map'!$D$2:$E$35,2,FALSE)</f>
        <v>water and waste 36T39</v>
      </c>
      <c r="J15441" s="4" t="str">
        <f t="shared" si="244"/>
        <v>CH4</v>
      </c>
    </row>
    <row r="15442" spans="1:10" x14ac:dyDescent="0.45">
      <c r="A15442" t="s">
        <v>71</v>
      </c>
      <c r="B15442" t="s">
        <v>5</v>
      </c>
      <c r="C15442" t="s">
        <v>6</v>
      </c>
      <c r="D15442" t="s">
        <v>17</v>
      </c>
      <c r="E15442" t="s">
        <v>11</v>
      </c>
      <c r="F15442">
        <v>2024</v>
      </c>
      <c r="G15442">
        <v>5.3086211116503803E-3</v>
      </c>
      <c r="H15442">
        <f>IF(J15442="N2O",G15442/About!$A$88,IF('EPA non-CO2 Data'!J15442="CH4",'EPA non-CO2 Data'!G15442/About!$A$86,'EPA non-CO2 Data'!G15442))</f>
        <v>2.2119254631876585E-4</v>
      </c>
      <c r="I15442" s="4" t="str">
        <f>VLOOKUP(CONCATENATE(B15442,C15442,D15442),'EPA Source to Industry Map'!$D$2:$E$35,2,FALSE)</f>
        <v>water and waste 36T39</v>
      </c>
      <c r="J15442" s="4" t="str">
        <f t="shared" si="244"/>
        <v>CH4</v>
      </c>
    </row>
    <row r="15443" spans="1:10" x14ac:dyDescent="0.45">
      <c r="A15443" t="s">
        <v>71</v>
      </c>
      <c r="B15443" t="s">
        <v>5</v>
      </c>
      <c r="C15443" t="s">
        <v>6</v>
      </c>
      <c r="D15443" t="s">
        <v>264</v>
      </c>
      <c r="E15443" t="s">
        <v>11</v>
      </c>
      <c r="F15443">
        <v>2024</v>
      </c>
      <c r="G15443">
        <v>0.47472835722665901</v>
      </c>
      <c r="H15443">
        <f>IF(J15443="N2O",G15443/About!$A$88,IF('EPA non-CO2 Data'!J15443="CH4",'EPA non-CO2 Data'!G15443/About!$A$86,'EPA non-CO2 Data'!G15443))</f>
        <v>1.9780348217777459E-2</v>
      </c>
      <c r="I15443" s="4" t="str">
        <f>VLOOKUP(CONCATENATE(B15443,C15443,D15443),'EPA Source to Industry Map'!$D$2:$E$35,2,FALSE)</f>
        <v>water and waste 36T39</v>
      </c>
      <c r="J15443" s="4" t="str">
        <f t="shared" si="244"/>
        <v>CH4</v>
      </c>
    </row>
    <row r="15444" spans="1:10" x14ac:dyDescent="0.45">
      <c r="A15444" t="s">
        <v>71</v>
      </c>
      <c r="B15444" t="s">
        <v>5</v>
      </c>
      <c r="C15444" t="s">
        <v>6</v>
      </c>
      <c r="D15444" t="s">
        <v>17</v>
      </c>
      <c r="E15444" t="s">
        <v>11</v>
      </c>
      <c r="F15444">
        <v>2025</v>
      </c>
      <c r="G15444">
        <v>5.3612563079470099E-3</v>
      </c>
      <c r="H15444">
        <f>IF(J15444="N2O",G15444/About!$A$88,IF('EPA non-CO2 Data'!J15444="CH4",'EPA non-CO2 Data'!G15444/About!$A$86,'EPA non-CO2 Data'!G15444))</f>
        <v>2.2338567949779209E-4</v>
      </c>
      <c r="I15444" s="4" t="str">
        <f>VLOOKUP(CONCATENATE(B15444,C15444,D15444),'EPA Source to Industry Map'!$D$2:$E$35,2,FALSE)</f>
        <v>water and waste 36T39</v>
      </c>
      <c r="J15444" s="4" t="str">
        <f t="shared" si="244"/>
        <v>CH4</v>
      </c>
    </row>
    <row r="15445" spans="1:10" x14ac:dyDescent="0.45">
      <c r="A15445" t="s">
        <v>71</v>
      </c>
      <c r="B15445" t="s">
        <v>5</v>
      </c>
      <c r="C15445" t="s">
        <v>6</v>
      </c>
      <c r="D15445" t="s">
        <v>264</v>
      </c>
      <c r="E15445" t="s">
        <v>11</v>
      </c>
      <c r="F15445">
        <v>2025</v>
      </c>
      <c r="G15445">
        <v>0.476742322199601</v>
      </c>
      <c r="H15445">
        <f>IF(J15445="N2O",G15445/About!$A$88,IF('EPA non-CO2 Data'!J15445="CH4",'EPA non-CO2 Data'!G15445/About!$A$86,'EPA non-CO2 Data'!G15445))</f>
        <v>1.9864263424983375E-2</v>
      </c>
      <c r="I15445" s="4" t="str">
        <f>VLOOKUP(CONCATENATE(B15445,C15445,D15445),'EPA Source to Industry Map'!$D$2:$E$35,2,FALSE)</f>
        <v>water and waste 36T39</v>
      </c>
      <c r="J15445" s="4" t="str">
        <f t="shared" si="244"/>
        <v>CH4</v>
      </c>
    </row>
    <row r="15446" spans="1:10" x14ac:dyDescent="0.45">
      <c r="A15446" t="s">
        <v>71</v>
      </c>
      <c r="B15446" t="s">
        <v>5</v>
      </c>
      <c r="C15446" t="s">
        <v>6</v>
      </c>
      <c r="D15446" t="s">
        <v>17</v>
      </c>
      <c r="E15446" t="s">
        <v>11</v>
      </c>
      <c r="F15446">
        <v>2026</v>
      </c>
      <c r="G15446">
        <v>5.4342110974520503E-3</v>
      </c>
      <c r="H15446">
        <f>IF(J15446="N2O",G15446/About!$A$88,IF('EPA non-CO2 Data'!J15446="CH4",'EPA non-CO2 Data'!G15446/About!$A$86,'EPA non-CO2 Data'!G15446))</f>
        <v>2.2642546239383542E-4</v>
      </c>
      <c r="I15446" s="4" t="str">
        <f>VLOOKUP(CONCATENATE(B15446,C15446,D15446),'EPA Source to Industry Map'!$D$2:$E$35,2,FALSE)</f>
        <v>water and waste 36T39</v>
      </c>
      <c r="J15446" s="4" t="str">
        <f t="shared" si="244"/>
        <v>CH4</v>
      </c>
    </row>
    <row r="15447" spans="1:10" x14ac:dyDescent="0.45">
      <c r="A15447" t="s">
        <v>71</v>
      </c>
      <c r="B15447" t="s">
        <v>5</v>
      </c>
      <c r="C15447" t="s">
        <v>6</v>
      </c>
      <c r="D15447" t="s">
        <v>264</v>
      </c>
      <c r="E15447" t="s">
        <v>11</v>
      </c>
      <c r="F15447">
        <v>2026</v>
      </c>
      <c r="G15447">
        <v>0.479229303771538</v>
      </c>
      <c r="H15447">
        <f>IF(J15447="N2O",G15447/About!$A$88,IF('EPA non-CO2 Data'!J15447="CH4",'EPA non-CO2 Data'!G15447/About!$A$86,'EPA non-CO2 Data'!G15447))</f>
        <v>1.9967887657147416E-2</v>
      </c>
      <c r="I15447" s="4" t="str">
        <f>VLOOKUP(CONCATENATE(B15447,C15447,D15447),'EPA Source to Industry Map'!$D$2:$E$35,2,FALSE)</f>
        <v>water and waste 36T39</v>
      </c>
      <c r="J15447" s="4" t="str">
        <f t="shared" si="244"/>
        <v>CH4</v>
      </c>
    </row>
    <row r="15448" spans="1:10" x14ac:dyDescent="0.45">
      <c r="A15448" t="s">
        <v>71</v>
      </c>
      <c r="B15448" t="s">
        <v>5</v>
      </c>
      <c r="C15448" t="s">
        <v>6</v>
      </c>
      <c r="D15448" t="s">
        <v>17</v>
      </c>
      <c r="E15448" t="s">
        <v>11</v>
      </c>
      <c r="F15448">
        <v>2027</v>
      </c>
      <c r="G15448">
        <v>5.5071658869570899E-3</v>
      </c>
      <c r="H15448">
        <f>IF(J15448="N2O",G15448/About!$A$88,IF('EPA non-CO2 Data'!J15448="CH4",'EPA non-CO2 Data'!G15448/About!$A$86,'EPA non-CO2 Data'!G15448))</f>
        <v>2.2946524528987875E-4</v>
      </c>
      <c r="I15448" s="4" t="str">
        <f>VLOOKUP(CONCATENATE(B15448,C15448,D15448),'EPA Source to Industry Map'!$D$2:$E$35,2,FALSE)</f>
        <v>water and waste 36T39</v>
      </c>
      <c r="J15448" s="4" t="str">
        <f t="shared" si="244"/>
        <v>CH4</v>
      </c>
    </row>
    <row r="15449" spans="1:10" x14ac:dyDescent="0.45">
      <c r="A15449" t="s">
        <v>71</v>
      </c>
      <c r="B15449" t="s">
        <v>5</v>
      </c>
      <c r="C15449" t="s">
        <v>6</v>
      </c>
      <c r="D15449" t="s">
        <v>264</v>
      </c>
      <c r="E15449" t="s">
        <v>11</v>
      </c>
      <c r="F15449">
        <v>2027</v>
      </c>
      <c r="G15449">
        <v>0.48171628534347499</v>
      </c>
      <c r="H15449">
        <f>IF(J15449="N2O",G15449/About!$A$88,IF('EPA non-CO2 Data'!J15449="CH4",'EPA non-CO2 Data'!G15449/About!$A$86,'EPA non-CO2 Data'!G15449))</f>
        <v>2.0071511889311458E-2</v>
      </c>
      <c r="I15449" s="4" t="str">
        <f>VLOOKUP(CONCATENATE(B15449,C15449,D15449),'EPA Source to Industry Map'!$D$2:$E$35,2,FALSE)</f>
        <v>water and waste 36T39</v>
      </c>
      <c r="J15449" s="4" t="str">
        <f t="shared" si="244"/>
        <v>CH4</v>
      </c>
    </row>
    <row r="15450" spans="1:10" x14ac:dyDescent="0.45">
      <c r="A15450" t="s">
        <v>71</v>
      </c>
      <c r="B15450" t="s">
        <v>5</v>
      </c>
      <c r="C15450" t="s">
        <v>6</v>
      </c>
      <c r="D15450" t="s">
        <v>17</v>
      </c>
      <c r="E15450" t="s">
        <v>11</v>
      </c>
      <c r="F15450">
        <v>2028</v>
      </c>
      <c r="G15450">
        <v>5.5801206764621303E-3</v>
      </c>
      <c r="H15450">
        <f>IF(J15450="N2O",G15450/About!$A$88,IF('EPA non-CO2 Data'!J15450="CH4",'EPA non-CO2 Data'!G15450/About!$A$86,'EPA non-CO2 Data'!G15450))</f>
        <v>2.3250502818592209E-4</v>
      </c>
      <c r="I15450" s="4" t="str">
        <f>VLOOKUP(CONCATENATE(B15450,C15450,D15450),'EPA Source to Industry Map'!$D$2:$E$35,2,FALSE)</f>
        <v>water and waste 36T39</v>
      </c>
      <c r="J15450" s="4" t="str">
        <f t="shared" si="244"/>
        <v>CH4</v>
      </c>
    </row>
    <row r="15451" spans="1:10" x14ac:dyDescent="0.45">
      <c r="A15451" t="s">
        <v>71</v>
      </c>
      <c r="B15451" t="s">
        <v>5</v>
      </c>
      <c r="C15451" t="s">
        <v>6</v>
      </c>
      <c r="D15451" t="s">
        <v>264</v>
      </c>
      <c r="E15451" t="s">
        <v>11</v>
      </c>
      <c r="F15451">
        <v>2028</v>
      </c>
      <c r="G15451">
        <v>0.48420326691541199</v>
      </c>
      <c r="H15451">
        <f>IF(J15451="N2O",G15451/About!$A$88,IF('EPA non-CO2 Data'!J15451="CH4",'EPA non-CO2 Data'!G15451/About!$A$86,'EPA non-CO2 Data'!G15451))</f>
        <v>2.01751361214755E-2</v>
      </c>
      <c r="I15451" s="4" t="str">
        <f>VLOOKUP(CONCATENATE(B15451,C15451,D15451),'EPA Source to Industry Map'!$D$2:$E$35,2,FALSE)</f>
        <v>water and waste 36T39</v>
      </c>
      <c r="J15451" s="4" t="str">
        <f t="shared" si="244"/>
        <v>CH4</v>
      </c>
    </row>
    <row r="15452" spans="1:10" x14ac:dyDescent="0.45">
      <c r="A15452" t="s">
        <v>71</v>
      </c>
      <c r="B15452" t="s">
        <v>5</v>
      </c>
      <c r="C15452" t="s">
        <v>6</v>
      </c>
      <c r="D15452" t="s">
        <v>17</v>
      </c>
      <c r="E15452" t="s">
        <v>11</v>
      </c>
      <c r="F15452">
        <v>2029</v>
      </c>
      <c r="G15452">
        <v>5.6530754659671698E-3</v>
      </c>
      <c r="H15452">
        <f>IF(J15452="N2O",G15452/About!$A$88,IF('EPA non-CO2 Data'!J15452="CH4",'EPA non-CO2 Data'!G15452/About!$A$86,'EPA non-CO2 Data'!G15452))</f>
        <v>2.3554481108196542E-4</v>
      </c>
      <c r="I15452" s="4" t="str">
        <f>VLOOKUP(CONCATENATE(B15452,C15452,D15452),'EPA Source to Industry Map'!$D$2:$E$35,2,FALSE)</f>
        <v>water and waste 36T39</v>
      </c>
      <c r="J15452" s="4" t="str">
        <f t="shared" si="244"/>
        <v>CH4</v>
      </c>
    </row>
    <row r="15453" spans="1:10" x14ac:dyDescent="0.45">
      <c r="A15453" t="s">
        <v>71</v>
      </c>
      <c r="B15453" t="s">
        <v>5</v>
      </c>
      <c r="C15453" t="s">
        <v>6</v>
      </c>
      <c r="D15453" t="s">
        <v>264</v>
      </c>
      <c r="E15453" t="s">
        <v>11</v>
      </c>
      <c r="F15453">
        <v>2029</v>
      </c>
      <c r="G15453">
        <v>0.48669024848734899</v>
      </c>
      <c r="H15453">
        <f>IF(J15453="N2O",G15453/About!$A$88,IF('EPA non-CO2 Data'!J15453="CH4",'EPA non-CO2 Data'!G15453/About!$A$86,'EPA non-CO2 Data'!G15453))</f>
        <v>2.0278760353639541E-2</v>
      </c>
      <c r="I15453" s="4" t="str">
        <f>VLOOKUP(CONCATENATE(B15453,C15453,D15453),'EPA Source to Industry Map'!$D$2:$E$35,2,FALSE)</f>
        <v>water and waste 36T39</v>
      </c>
      <c r="J15453" s="4" t="str">
        <f t="shared" si="244"/>
        <v>CH4</v>
      </c>
    </row>
    <row r="15454" spans="1:10" x14ac:dyDescent="0.45">
      <c r="A15454" t="s">
        <v>71</v>
      </c>
      <c r="B15454" t="s">
        <v>5</v>
      </c>
      <c r="C15454" t="s">
        <v>6</v>
      </c>
      <c r="D15454" t="s">
        <v>17</v>
      </c>
      <c r="E15454" t="s">
        <v>11</v>
      </c>
      <c r="F15454">
        <v>2030</v>
      </c>
      <c r="G15454">
        <v>5.7260302554722102E-3</v>
      </c>
      <c r="H15454">
        <f>IF(J15454="N2O",G15454/About!$A$88,IF('EPA non-CO2 Data'!J15454="CH4",'EPA non-CO2 Data'!G15454/About!$A$86,'EPA non-CO2 Data'!G15454))</f>
        <v>2.3858459397800875E-4</v>
      </c>
      <c r="I15454" s="4" t="str">
        <f>VLOOKUP(CONCATENATE(B15454,C15454,D15454),'EPA Source to Industry Map'!$D$2:$E$35,2,FALSE)</f>
        <v>water and waste 36T39</v>
      </c>
      <c r="J15454" s="4" t="str">
        <f t="shared" si="244"/>
        <v>CH4</v>
      </c>
    </row>
    <row r="15455" spans="1:10" x14ac:dyDescent="0.45">
      <c r="A15455" t="s">
        <v>71</v>
      </c>
      <c r="B15455" t="s">
        <v>5</v>
      </c>
      <c r="C15455" t="s">
        <v>6</v>
      </c>
      <c r="D15455" t="s">
        <v>264</v>
      </c>
      <c r="E15455" t="s">
        <v>11</v>
      </c>
      <c r="F15455">
        <v>2030</v>
      </c>
      <c r="G15455">
        <v>0.48917723005928598</v>
      </c>
      <c r="H15455">
        <f>IF(J15455="N2O",G15455/About!$A$88,IF('EPA non-CO2 Data'!J15455="CH4",'EPA non-CO2 Data'!G15455/About!$A$86,'EPA non-CO2 Data'!G15455))</f>
        <v>2.0382384585803583E-2</v>
      </c>
      <c r="I15455" s="4" t="str">
        <f>VLOOKUP(CONCATENATE(B15455,C15455,D15455),'EPA Source to Industry Map'!$D$2:$E$35,2,FALSE)</f>
        <v>water and waste 36T39</v>
      </c>
      <c r="J15455" s="4" t="str">
        <f t="shared" si="244"/>
        <v>CH4</v>
      </c>
    </row>
    <row r="15456" spans="1:10" x14ac:dyDescent="0.45">
      <c r="A15456" t="s">
        <v>71</v>
      </c>
      <c r="B15456" t="s">
        <v>5</v>
      </c>
      <c r="C15456" t="s">
        <v>6</v>
      </c>
      <c r="D15456" t="s">
        <v>17</v>
      </c>
      <c r="E15456" t="s">
        <v>11</v>
      </c>
      <c r="F15456">
        <v>2031</v>
      </c>
      <c r="G15456">
        <v>5.8253232090838703E-3</v>
      </c>
      <c r="H15456">
        <f>IF(J15456="N2O",G15456/About!$A$88,IF('EPA non-CO2 Data'!J15456="CH4",'EPA non-CO2 Data'!G15456/About!$A$86,'EPA non-CO2 Data'!G15456))</f>
        <v>2.427218003784946E-4</v>
      </c>
      <c r="I15456" s="4" t="str">
        <f>VLOOKUP(CONCATENATE(B15456,C15456,D15456),'EPA Source to Industry Map'!$D$2:$E$35,2,FALSE)</f>
        <v>water and waste 36T39</v>
      </c>
      <c r="J15456" s="4" t="str">
        <f t="shared" si="244"/>
        <v>CH4</v>
      </c>
    </row>
    <row r="15457" spans="1:10" x14ac:dyDescent="0.45">
      <c r="A15457" t="s">
        <v>71</v>
      </c>
      <c r="B15457" t="s">
        <v>5</v>
      </c>
      <c r="C15457" t="s">
        <v>6</v>
      </c>
      <c r="D15457" t="s">
        <v>264</v>
      </c>
      <c r="E15457" t="s">
        <v>11</v>
      </c>
      <c r="F15457">
        <v>2031</v>
      </c>
      <c r="G15457">
        <v>0.49186772613070801</v>
      </c>
      <c r="H15457">
        <f>IF(J15457="N2O",G15457/About!$A$88,IF('EPA non-CO2 Data'!J15457="CH4",'EPA non-CO2 Data'!G15457/About!$A$86,'EPA non-CO2 Data'!G15457))</f>
        <v>2.0494488588779499E-2</v>
      </c>
      <c r="I15457" s="4" t="str">
        <f>VLOOKUP(CONCATENATE(B15457,C15457,D15457),'EPA Source to Industry Map'!$D$2:$E$35,2,FALSE)</f>
        <v>water and waste 36T39</v>
      </c>
      <c r="J15457" s="4" t="str">
        <f t="shared" si="244"/>
        <v>CH4</v>
      </c>
    </row>
    <row r="15458" spans="1:10" x14ac:dyDescent="0.45">
      <c r="A15458" t="s">
        <v>71</v>
      </c>
      <c r="B15458" t="s">
        <v>5</v>
      </c>
      <c r="C15458" t="s">
        <v>6</v>
      </c>
      <c r="D15458" t="s">
        <v>17</v>
      </c>
      <c r="E15458" t="s">
        <v>11</v>
      </c>
      <c r="F15458">
        <v>2032</v>
      </c>
      <c r="G15458">
        <v>5.9246161626955304E-3</v>
      </c>
      <c r="H15458">
        <f>IF(J15458="N2O",G15458/About!$A$88,IF('EPA non-CO2 Data'!J15458="CH4",'EPA non-CO2 Data'!G15458/About!$A$86,'EPA non-CO2 Data'!G15458))</f>
        <v>2.4685900677898042E-4</v>
      </c>
      <c r="I15458" s="4" t="str">
        <f>VLOOKUP(CONCATENATE(B15458,C15458,D15458),'EPA Source to Industry Map'!$D$2:$E$35,2,FALSE)</f>
        <v>water and waste 36T39</v>
      </c>
      <c r="J15458" s="4" t="str">
        <f t="shared" si="244"/>
        <v>CH4</v>
      </c>
    </row>
    <row r="15459" spans="1:10" x14ac:dyDescent="0.45">
      <c r="A15459" t="s">
        <v>71</v>
      </c>
      <c r="B15459" t="s">
        <v>5</v>
      </c>
      <c r="C15459" t="s">
        <v>6</v>
      </c>
      <c r="D15459" t="s">
        <v>264</v>
      </c>
      <c r="E15459" t="s">
        <v>11</v>
      </c>
      <c r="F15459">
        <v>2032</v>
      </c>
      <c r="G15459">
        <v>0.49455822220212903</v>
      </c>
      <c r="H15459">
        <f>IF(J15459="N2O",G15459/About!$A$88,IF('EPA non-CO2 Data'!J15459="CH4",'EPA non-CO2 Data'!G15459/About!$A$86,'EPA non-CO2 Data'!G15459))</f>
        <v>2.0606592591755377E-2</v>
      </c>
      <c r="I15459" s="4" t="str">
        <f>VLOOKUP(CONCATENATE(B15459,C15459,D15459),'EPA Source to Industry Map'!$D$2:$E$35,2,FALSE)</f>
        <v>water and waste 36T39</v>
      </c>
      <c r="J15459" s="4" t="str">
        <f t="shared" si="244"/>
        <v>CH4</v>
      </c>
    </row>
    <row r="15460" spans="1:10" x14ac:dyDescent="0.45">
      <c r="A15460" t="s">
        <v>71</v>
      </c>
      <c r="B15460" t="s">
        <v>5</v>
      </c>
      <c r="C15460" t="s">
        <v>6</v>
      </c>
      <c r="D15460" t="s">
        <v>17</v>
      </c>
      <c r="E15460" t="s">
        <v>11</v>
      </c>
      <c r="F15460">
        <v>2033</v>
      </c>
      <c r="G15460">
        <v>6.0239091163071801E-3</v>
      </c>
      <c r="H15460">
        <f>IF(J15460="N2O",G15460/About!$A$88,IF('EPA non-CO2 Data'!J15460="CH4",'EPA non-CO2 Data'!G15460/About!$A$86,'EPA non-CO2 Data'!G15460))</f>
        <v>2.5099621317946585E-4</v>
      </c>
      <c r="I15460" s="4" t="str">
        <f>VLOOKUP(CONCATENATE(B15460,C15460,D15460),'EPA Source to Industry Map'!$D$2:$E$35,2,FALSE)</f>
        <v>water and waste 36T39</v>
      </c>
      <c r="J15460" s="4" t="str">
        <f t="shared" si="244"/>
        <v>CH4</v>
      </c>
    </row>
    <row r="15461" spans="1:10" x14ac:dyDescent="0.45">
      <c r="A15461" t="s">
        <v>71</v>
      </c>
      <c r="B15461" t="s">
        <v>5</v>
      </c>
      <c r="C15461" t="s">
        <v>6</v>
      </c>
      <c r="D15461" t="s">
        <v>264</v>
      </c>
      <c r="E15461" t="s">
        <v>11</v>
      </c>
      <c r="F15461">
        <v>2033</v>
      </c>
      <c r="G15461">
        <v>0.49724871827355099</v>
      </c>
      <c r="H15461">
        <f>IF(J15461="N2O",G15461/About!$A$88,IF('EPA non-CO2 Data'!J15461="CH4",'EPA non-CO2 Data'!G15461/About!$A$86,'EPA non-CO2 Data'!G15461))</f>
        <v>2.071869659473129E-2</v>
      </c>
      <c r="I15461" s="4" t="str">
        <f>VLOOKUP(CONCATENATE(B15461,C15461,D15461),'EPA Source to Industry Map'!$D$2:$E$35,2,FALSE)</f>
        <v>water and waste 36T39</v>
      </c>
      <c r="J15461" s="4" t="str">
        <f t="shared" si="244"/>
        <v>CH4</v>
      </c>
    </row>
    <row r="15462" spans="1:10" x14ac:dyDescent="0.45">
      <c r="A15462" t="s">
        <v>71</v>
      </c>
      <c r="B15462" t="s">
        <v>5</v>
      </c>
      <c r="C15462" t="s">
        <v>6</v>
      </c>
      <c r="D15462" t="s">
        <v>17</v>
      </c>
      <c r="E15462" t="s">
        <v>11</v>
      </c>
      <c r="F15462">
        <v>2034</v>
      </c>
      <c r="G15462">
        <v>6.1232020699188401E-3</v>
      </c>
      <c r="H15462">
        <f>IF(J15462="N2O",G15462/About!$A$88,IF('EPA non-CO2 Data'!J15462="CH4",'EPA non-CO2 Data'!G15462/About!$A$86,'EPA non-CO2 Data'!G15462))</f>
        <v>2.5513341957995167E-4</v>
      </c>
      <c r="I15462" s="4" t="str">
        <f>VLOOKUP(CONCATENATE(B15462,C15462,D15462),'EPA Source to Industry Map'!$D$2:$E$35,2,FALSE)</f>
        <v>water and waste 36T39</v>
      </c>
      <c r="J15462" s="4" t="str">
        <f t="shared" si="244"/>
        <v>CH4</v>
      </c>
    </row>
    <row r="15463" spans="1:10" x14ac:dyDescent="0.45">
      <c r="A15463" t="s">
        <v>71</v>
      </c>
      <c r="B15463" t="s">
        <v>5</v>
      </c>
      <c r="C15463" t="s">
        <v>6</v>
      </c>
      <c r="D15463" t="s">
        <v>264</v>
      </c>
      <c r="E15463" t="s">
        <v>11</v>
      </c>
      <c r="F15463">
        <v>2034</v>
      </c>
      <c r="G15463">
        <v>0.49993921434497302</v>
      </c>
      <c r="H15463">
        <f>IF(J15463="N2O",G15463/About!$A$88,IF('EPA non-CO2 Data'!J15463="CH4",'EPA non-CO2 Data'!G15463/About!$A$86,'EPA non-CO2 Data'!G15463))</f>
        <v>2.083080059770721E-2</v>
      </c>
      <c r="I15463" s="4" t="str">
        <f>VLOOKUP(CONCATENATE(B15463,C15463,D15463),'EPA Source to Industry Map'!$D$2:$E$35,2,FALSE)</f>
        <v>water and waste 36T39</v>
      </c>
      <c r="J15463" s="4" t="str">
        <f t="shared" si="244"/>
        <v>CH4</v>
      </c>
    </row>
    <row r="15464" spans="1:10" x14ac:dyDescent="0.45">
      <c r="A15464" t="s">
        <v>71</v>
      </c>
      <c r="B15464" t="s">
        <v>5</v>
      </c>
      <c r="C15464" t="s">
        <v>6</v>
      </c>
      <c r="D15464" t="s">
        <v>17</v>
      </c>
      <c r="E15464" t="s">
        <v>11</v>
      </c>
      <c r="F15464">
        <v>2035</v>
      </c>
      <c r="G15464">
        <v>6.2224950235305002E-3</v>
      </c>
      <c r="H15464">
        <f>IF(J15464="N2O",G15464/About!$A$88,IF('EPA non-CO2 Data'!J15464="CH4",'EPA non-CO2 Data'!G15464/About!$A$86,'EPA non-CO2 Data'!G15464))</f>
        <v>2.5927062598043749E-4</v>
      </c>
      <c r="I15464" s="4" t="str">
        <f>VLOOKUP(CONCATENATE(B15464,C15464,D15464),'EPA Source to Industry Map'!$D$2:$E$35,2,FALSE)</f>
        <v>water and waste 36T39</v>
      </c>
      <c r="J15464" s="4" t="str">
        <f t="shared" si="244"/>
        <v>CH4</v>
      </c>
    </row>
    <row r="15465" spans="1:10" x14ac:dyDescent="0.45">
      <c r="A15465" t="s">
        <v>71</v>
      </c>
      <c r="B15465" t="s">
        <v>5</v>
      </c>
      <c r="C15465" t="s">
        <v>6</v>
      </c>
      <c r="D15465" t="s">
        <v>264</v>
      </c>
      <c r="E15465" t="s">
        <v>11</v>
      </c>
      <c r="F15465">
        <v>2035</v>
      </c>
      <c r="G15465">
        <v>0.50262971041639504</v>
      </c>
      <c r="H15465">
        <f>IF(J15465="N2O",G15465/About!$A$88,IF('EPA non-CO2 Data'!J15465="CH4",'EPA non-CO2 Data'!G15465/About!$A$86,'EPA non-CO2 Data'!G15465))</f>
        <v>2.0942904600683127E-2</v>
      </c>
      <c r="I15465" s="4" t="str">
        <f>VLOOKUP(CONCATENATE(B15465,C15465,D15465),'EPA Source to Industry Map'!$D$2:$E$35,2,FALSE)</f>
        <v>water and waste 36T39</v>
      </c>
      <c r="J15465" s="4" t="str">
        <f t="shared" si="244"/>
        <v>CH4</v>
      </c>
    </row>
    <row r="15466" spans="1:10" x14ac:dyDescent="0.45">
      <c r="A15466" t="s">
        <v>71</v>
      </c>
      <c r="B15466" t="s">
        <v>5</v>
      </c>
      <c r="C15466" t="s">
        <v>6</v>
      </c>
      <c r="D15466" t="s">
        <v>17</v>
      </c>
      <c r="E15466" t="s">
        <v>11</v>
      </c>
      <c r="F15466">
        <v>2036</v>
      </c>
      <c r="G15466">
        <v>6.3557793795584799E-3</v>
      </c>
      <c r="H15466">
        <f>IF(J15466="N2O",G15466/About!$A$88,IF('EPA non-CO2 Data'!J15466="CH4",'EPA non-CO2 Data'!G15466/About!$A$86,'EPA non-CO2 Data'!G15466))</f>
        <v>2.6482414081493668E-4</v>
      </c>
      <c r="I15466" s="4" t="str">
        <f>VLOOKUP(CONCATENATE(B15466,C15466,D15466),'EPA Source to Industry Map'!$D$2:$E$35,2,FALSE)</f>
        <v>water and waste 36T39</v>
      </c>
      <c r="J15466" s="4" t="str">
        <f t="shared" si="244"/>
        <v>CH4</v>
      </c>
    </row>
    <row r="15467" spans="1:10" x14ac:dyDescent="0.45">
      <c r="A15467" t="s">
        <v>71</v>
      </c>
      <c r="B15467" t="s">
        <v>5</v>
      </c>
      <c r="C15467" t="s">
        <v>6</v>
      </c>
      <c r="D15467" t="s">
        <v>264</v>
      </c>
      <c r="E15467" t="s">
        <v>11</v>
      </c>
      <c r="F15467">
        <v>2036</v>
      </c>
      <c r="G15467">
        <v>0.50534352982192099</v>
      </c>
      <c r="H15467">
        <f>IF(J15467="N2O",G15467/About!$A$88,IF('EPA non-CO2 Data'!J15467="CH4",'EPA non-CO2 Data'!G15467/About!$A$86,'EPA non-CO2 Data'!G15467))</f>
        <v>2.1055980409246708E-2</v>
      </c>
      <c r="I15467" s="4" t="str">
        <f>VLOOKUP(CONCATENATE(B15467,C15467,D15467),'EPA Source to Industry Map'!$D$2:$E$35,2,FALSE)</f>
        <v>water and waste 36T39</v>
      </c>
      <c r="J15467" s="4" t="str">
        <f t="shared" si="244"/>
        <v>CH4</v>
      </c>
    </row>
    <row r="15468" spans="1:10" x14ac:dyDescent="0.45">
      <c r="A15468" t="s">
        <v>71</v>
      </c>
      <c r="B15468" t="s">
        <v>5</v>
      </c>
      <c r="C15468" t="s">
        <v>6</v>
      </c>
      <c r="D15468" t="s">
        <v>17</v>
      </c>
      <c r="E15468" t="s">
        <v>11</v>
      </c>
      <c r="F15468">
        <v>2037</v>
      </c>
      <c r="G15468">
        <v>6.4890637355864596E-3</v>
      </c>
      <c r="H15468">
        <f>IF(J15468="N2O",G15468/About!$A$88,IF('EPA non-CO2 Data'!J15468="CH4",'EPA non-CO2 Data'!G15468/About!$A$86,'EPA non-CO2 Data'!G15468))</f>
        <v>2.7037765564943582E-4</v>
      </c>
      <c r="I15468" s="4" t="str">
        <f>VLOOKUP(CONCATENATE(B15468,C15468,D15468),'EPA Source to Industry Map'!$D$2:$E$35,2,FALSE)</f>
        <v>water and waste 36T39</v>
      </c>
      <c r="J15468" s="4" t="str">
        <f t="shared" si="244"/>
        <v>CH4</v>
      </c>
    </row>
    <row r="15469" spans="1:10" x14ac:dyDescent="0.45">
      <c r="A15469" t="s">
        <v>71</v>
      </c>
      <c r="B15469" t="s">
        <v>5</v>
      </c>
      <c r="C15469" t="s">
        <v>6</v>
      </c>
      <c r="D15469" t="s">
        <v>264</v>
      </c>
      <c r="E15469" t="s">
        <v>11</v>
      </c>
      <c r="F15469">
        <v>2037</v>
      </c>
      <c r="G15469">
        <v>0.50805734922744705</v>
      </c>
      <c r="H15469">
        <f>IF(J15469="N2O",G15469/About!$A$88,IF('EPA non-CO2 Data'!J15469="CH4",'EPA non-CO2 Data'!G15469/About!$A$86,'EPA non-CO2 Data'!G15469))</f>
        <v>2.1169056217810293E-2</v>
      </c>
      <c r="I15469" s="4" t="str">
        <f>VLOOKUP(CONCATENATE(B15469,C15469,D15469),'EPA Source to Industry Map'!$D$2:$E$35,2,FALSE)</f>
        <v>water and waste 36T39</v>
      </c>
      <c r="J15469" s="4" t="str">
        <f t="shared" si="244"/>
        <v>CH4</v>
      </c>
    </row>
    <row r="15470" spans="1:10" x14ac:dyDescent="0.45">
      <c r="A15470" t="s">
        <v>71</v>
      </c>
      <c r="B15470" t="s">
        <v>5</v>
      </c>
      <c r="C15470" t="s">
        <v>6</v>
      </c>
      <c r="D15470" t="s">
        <v>17</v>
      </c>
      <c r="E15470" t="s">
        <v>11</v>
      </c>
      <c r="F15470">
        <v>2038</v>
      </c>
      <c r="G15470">
        <v>6.6223480916144497E-3</v>
      </c>
      <c r="H15470">
        <f>IF(J15470="N2O",G15470/About!$A$88,IF('EPA non-CO2 Data'!J15470="CH4",'EPA non-CO2 Data'!G15470/About!$A$86,'EPA non-CO2 Data'!G15470))</f>
        <v>2.7593117048393538E-4</v>
      </c>
      <c r="I15470" s="4" t="str">
        <f>VLOOKUP(CONCATENATE(B15470,C15470,D15470),'EPA Source to Industry Map'!$D$2:$E$35,2,FALSE)</f>
        <v>water and waste 36T39</v>
      </c>
      <c r="J15470" s="4" t="str">
        <f t="shared" si="244"/>
        <v>CH4</v>
      </c>
    </row>
    <row r="15471" spans="1:10" x14ac:dyDescent="0.45">
      <c r="A15471" t="s">
        <v>71</v>
      </c>
      <c r="B15471" t="s">
        <v>5</v>
      </c>
      <c r="C15471" t="s">
        <v>6</v>
      </c>
      <c r="D15471" t="s">
        <v>264</v>
      </c>
      <c r="E15471" t="s">
        <v>11</v>
      </c>
      <c r="F15471">
        <v>2038</v>
      </c>
      <c r="G15471">
        <v>0.510771168632973</v>
      </c>
      <c r="H15471">
        <f>IF(J15471="N2O",G15471/About!$A$88,IF('EPA non-CO2 Data'!J15471="CH4",'EPA non-CO2 Data'!G15471/About!$A$86,'EPA non-CO2 Data'!G15471))</f>
        <v>2.1282132026373874E-2</v>
      </c>
      <c r="I15471" s="4" t="str">
        <f>VLOOKUP(CONCATENATE(B15471,C15471,D15471),'EPA Source to Industry Map'!$D$2:$E$35,2,FALSE)</f>
        <v>water and waste 36T39</v>
      </c>
      <c r="J15471" s="4" t="str">
        <f t="shared" si="244"/>
        <v>CH4</v>
      </c>
    </row>
    <row r="15472" spans="1:10" x14ac:dyDescent="0.45">
      <c r="A15472" t="s">
        <v>71</v>
      </c>
      <c r="B15472" t="s">
        <v>5</v>
      </c>
      <c r="C15472" t="s">
        <v>6</v>
      </c>
      <c r="D15472" t="s">
        <v>17</v>
      </c>
      <c r="E15472" t="s">
        <v>11</v>
      </c>
      <c r="F15472">
        <v>2039</v>
      </c>
      <c r="G15472">
        <v>6.7556324476424302E-3</v>
      </c>
      <c r="H15472">
        <f>IF(J15472="N2O",G15472/About!$A$88,IF('EPA non-CO2 Data'!J15472="CH4",'EPA non-CO2 Data'!G15472/About!$A$86,'EPA non-CO2 Data'!G15472))</f>
        <v>2.8148468531843457E-4</v>
      </c>
      <c r="I15472" s="4" t="str">
        <f>VLOOKUP(CONCATENATE(B15472,C15472,D15472),'EPA Source to Industry Map'!$D$2:$E$35,2,FALSE)</f>
        <v>water and waste 36T39</v>
      </c>
      <c r="J15472" s="4" t="str">
        <f t="shared" si="244"/>
        <v>CH4</v>
      </c>
    </row>
    <row r="15473" spans="1:10" x14ac:dyDescent="0.45">
      <c r="A15473" t="s">
        <v>71</v>
      </c>
      <c r="B15473" t="s">
        <v>5</v>
      </c>
      <c r="C15473" t="s">
        <v>6</v>
      </c>
      <c r="D15473" t="s">
        <v>264</v>
      </c>
      <c r="E15473" t="s">
        <v>11</v>
      </c>
      <c r="F15473">
        <v>2039</v>
      </c>
      <c r="G15473">
        <v>0.51348498803849896</v>
      </c>
      <c r="H15473">
        <f>IF(J15473="N2O",G15473/About!$A$88,IF('EPA non-CO2 Data'!J15473="CH4",'EPA non-CO2 Data'!G15473/About!$A$86,'EPA non-CO2 Data'!G15473))</f>
        <v>2.1395207834937455E-2</v>
      </c>
      <c r="I15473" s="4" t="str">
        <f>VLOOKUP(CONCATENATE(B15473,C15473,D15473),'EPA Source to Industry Map'!$D$2:$E$35,2,FALSE)</f>
        <v>water and waste 36T39</v>
      </c>
      <c r="J15473" s="4" t="str">
        <f t="shared" si="244"/>
        <v>CH4</v>
      </c>
    </row>
    <row r="15474" spans="1:10" x14ac:dyDescent="0.45">
      <c r="A15474" t="s">
        <v>71</v>
      </c>
      <c r="B15474" t="s">
        <v>5</v>
      </c>
      <c r="C15474" t="s">
        <v>6</v>
      </c>
      <c r="D15474" t="s">
        <v>17</v>
      </c>
      <c r="E15474" t="s">
        <v>11</v>
      </c>
      <c r="F15474">
        <v>2040</v>
      </c>
      <c r="G15474">
        <v>6.8889168036704099E-3</v>
      </c>
      <c r="H15474">
        <f>IF(J15474="N2O",G15474/About!$A$88,IF('EPA non-CO2 Data'!J15474="CH4",'EPA non-CO2 Data'!G15474/About!$A$86,'EPA non-CO2 Data'!G15474))</f>
        <v>2.8703820015293376E-4</v>
      </c>
      <c r="I15474" s="4" t="str">
        <f>VLOOKUP(CONCATENATE(B15474,C15474,D15474),'EPA Source to Industry Map'!$D$2:$E$35,2,FALSE)</f>
        <v>water and waste 36T39</v>
      </c>
      <c r="J15474" s="4" t="str">
        <f t="shared" si="244"/>
        <v>CH4</v>
      </c>
    </row>
    <row r="15475" spans="1:10" x14ac:dyDescent="0.45">
      <c r="A15475" t="s">
        <v>71</v>
      </c>
      <c r="B15475" t="s">
        <v>5</v>
      </c>
      <c r="C15475" t="s">
        <v>6</v>
      </c>
      <c r="D15475" t="s">
        <v>264</v>
      </c>
      <c r="E15475" t="s">
        <v>11</v>
      </c>
      <c r="F15475">
        <v>2040</v>
      </c>
      <c r="G15475">
        <v>0.51619880744402602</v>
      </c>
      <c r="H15475">
        <f>IF(J15475="N2O",G15475/About!$A$88,IF('EPA non-CO2 Data'!J15475="CH4",'EPA non-CO2 Data'!G15475/About!$A$86,'EPA non-CO2 Data'!G15475))</f>
        <v>2.1508283643501085E-2</v>
      </c>
      <c r="I15475" s="4" t="str">
        <f>VLOOKUP(CONCATENATE(B15475,C15475,D15475),'EPA Source to Industry Map'!$D$2:$E$35,2,FALSE)</f>
        <v>water and waste 36T39</v>
      </c>
      <c r="J15475" s="4" t="str">
        <f t="shared" si="244"/>
        <v>CH4</v>
      </c>
    </row>
    <row r="15476" spans="1:10" x14ac:dyDescent="0.45">
      <c r="A15476" t="s">
        <v>71</v>
      </c>
      <c r="B15476" t="s">
        <v>5</v>
      </c>
      <c r="C15476" t="s">
        <v>6</v>
      </c>
      <c r="D15476" t="s">
        <v>17</v>
      </c>
      <c r="E15476" t="s">
        <v>11</v>
      </c>
      <c r="F15476">
        <v>2041</v>
      </c>
      <c r="G15476">
        <v>7.0489264212858296E-3</v>
      </c>
      <c r="H15476">
        <f>IF(J15476="N2O",G15476/About!$A$88,IF('EPA non-CO2 Data'!J15476="CH4",'EPA non-CO2 Data'!G15476/About!$A$86,'EPA non-CO2 Data'!G15476))</f>
        <v>2.9370526755357625E-4</v>
      </c>
      <c r="I15476" s="4" t="str">
        <f>VLOOKUP(CONCATENATE(B15476,C15476,D15476),'EPA Source to Industry Map'!$D$2:$E$35,2,FALSE)</f>
        <v>water and waste 36T39</v>
      </c>
      <c r="J15476" s="4" t="str">
        <f t="shared" si="244"/>
        <v>CH4</v>
      </c>
    </row>
    <row r="15477" spans="1:10" x14ac:dyDescent="0.45">
      <c r="A15477" t="s">
        <v>71</v>
      </c>
      <c r="B15477" t="s">
        <v>5</v>
      </c>
      <c r="C15477" t="s">
        <v>6</v>
      </c>
      <c r="D15477" t="s">
        <v>264</v>
      </c>
      <c r="E15477" t="s">
        <v>11</v>
      </c>
      <c r="F15477">
        <v>2041</v>
      </c>
      <c r="G15477">
        <v>0.51883688969076303</v>
      </c>
      <c r="H15477">
        <f>IF(J15477="N2O",G15477/About!$A$88,IF('EPA non-CO2 Data'!J15477="CH4",'EPA non-CO2 Data'!G15477/About!$A$86,'EPA non-CO2 Data'!G15477))</f>
        <v>2.1618203737115125E-2</v>
      </c>
      <c r="I15477" s="4" t="str">
        <f>VLOOKUP(CONCATENATE(B15477,C15477,D15477),'EPA Source to Industry Map'!$D$2:$E$35,2,FALSE)</f>
        <v>water and waste 36T39</v>
      </c>
      <c r="J15477" s="4" t="str">
        <f t="shared" si="244"/>
        <v>CH4</v>
      </c>
    </row>
    <row r="15478" spans="1:10" x14ac:dyDescent="0.45">
      <c r="A15478" t="s">
        <v>71</v>
      </c>
      <c r="B15478" t="s">
        <v>5</v>
      </c>
      <c r="C15478" t="s">
        <v>6</v>
      </c>
      <c r="D15478" t="s">
        <v>17</v>
      </c>
      <c r="E15478" t="s">
        <v>11</v>
      </c>
      <c r="F15478">
        <v>2042</v>
      </c>
      <c r="G15478">
        <v>7.2089360389012503E-3</v>
      </c>
      <c r="H15478">
        <f>IF(J15478="N2O",G15478/About!$A$88,IF('EPA non-CO2 Data'!J15478="CH4",'EPA non-CO2 Data'!G15478/About!$A$86,'EPA non-CO2 Data'!G15478))</f>
        <v>3.0037233495421874E-4</v>
      </c>
      <c r="I15478" s="4" t="str">
        <f>VLOOKUP(CONCATENATE(B15478,C15478,D15478),'EPA Source to Industry Map'!$D$2:$E$35,2,FALSE)</f>
        <v>water and waste 36T39</v>
      </c>
      <c r="J15478" s="4" t="str">
        <f t="shared" si="244"/>
        <v>CH4</v>
      </c>
    </row>
    <row r="15479" spans="1:10" x14ac:dyDescent="0.45">
      <c r="A15479" t="s">
        <v>71</v>
      </c>
      <c r="B15479" t="s">
        <v>5</v>
      </c>
      <c r="C15479" t="s">
        <v>6</v>
      </c>
      <c r="D15479" t="s">
        <v>264</v>
      </c>
      <c r="E15479" t="s">
        <v>11</v>
      </c>
      <c r="F15479">
        <v>2042</v>
      </c>
      <c r="G15479">
        <v>0.52147497193750103</v>
      </c>
      <c r="H15479">
        <f>IF(J15479="N2O",G15479/About!$A$88,IF('EPA non-CO2 Data'!J15479="CH4",'EPA non-CO2 Data'!G15479/About!$A$86,'EPA non-CO2 Data'!G15479))</f>
        <v>2.172812383072921E-2</v>
      </c>
      <c r="I15479" s="4" t="str">
        <f>VLOOKUP(CONCATENATE(B15479,C15479,D15479),'EPA Source to Industry Map'!$D$2:$E$35,2,FALSE)</f>
        <v>water and waste 36T39</v>
      </c>
      <c r="J15479" s="4" t="str">
        <f t="shared" si="244"/>
        <v>CH4</v>
      </c>
    </row>
    <row r="15480" spans="1:10" x14ac:dyDescent="0.45">
      <c r="A15480" t="s">
        <v>71</v>
      </c>
      <c r="B15480" t="s">
        <v>5</v>
      </c>
      <c r="C15480" t="s">
        <v>6</v>
      </c>
      <c r="D15480" t="s">
        <v>17</v>
      </c>
      <c r="E15480" t="s">
        <v>11</v>
      </c>
      <c r="F15480">
        <v>2043</v>
      </c>
      <c r="G15480">
        <v>7.36894565651667E-3</v>
      </c>
      <c r="H15480">
        <f>IF(J15480="N2O",G15480/About!$A$88,IF('EPA non-CO2 Data'!J15480="CH4",'EPA non-CO2 Data'!G15480/About!$A$86,'EPA non-CO2 Data'!G15480))</f>
        <v>3.0703940235486123E-4</v>
      </c>
      <c r="I15480" s="4" t="str">
        <f>VLOOKUP(CONCATENATE(B15480,C15480,D15480),'EPA Source to Industry Map'!$D$2:$E$35,2,FALSE)</f>
        <v>water and waste 36T39</v>
      </c>
      <c r="J15480" s="4" t="str">
        <f t="shared" si="244"/>
        <v>CH4</v>
      </c>
    </row>
    <row r="15481" spans="1:10" x14ac:dyDescent="0.45">
      <c r="A15481" t="s">
        <v>71</v>
      </c>
      <c r="B15481" t="s">
        <v>5</v>
      </c>
      <c r="C15481" t="s">
        <v>6</v>
      </c>
      <c r="D15481" t="s">
        <v>264</v>
      </c>
      <c r="E15481" t="s">
        <v>11</v>
      </c>
      <c r="F15481">
        <v>2043</v>
      </c>
      <c r="G15481">
        <v>0.52411305418423904</v>
      </c>
      <c r="H15481">
        <f>IF(J15481="N2O",G15481/About!$A$88,IF('EPA non-CO2 Data'!J15481="CH4",'EPA non-CO2 Data'!G15481/About!$A$86,'EPA non-CO2 Data'!G15481))</f>
        <v>2.1838043924343294E-2</v>
      </c>
      <c r="I15481" s="4" t="str">
        <f>VLOOKUP(CONCATENATE(B15481,C15481,D15481),'EPA Source to Industry Map'!$D$2:$E$35,2,FALSE)</f>
        <v>water and waste 36T39</v>
      </c>
      <c r="J15481" s="4" t="str">
        <f t="shared" si="244"/>
        <v>CH4</v>
      </c>
    </row>
    <row r="15482" spans="1:10" x14ac:dyDescent="0.45">
      <c r="A15482" t="s">
        <v>71</v>
      </c>
      <c r="B15482" t="s">
        <v>5</v>
      </c>
      <c r="C15482" t="s">
        <v>6</v>
      </c>
      <c r="D15482" t="s">
        <v>17</v>
      </c>
      <c r="E15482" t="s">
        <v>11</v>
      </c>
      <c r="F15482">
        <v>2044</v>
      </c>
      <c r="G15482">
        <v>7.5289552741320898E-3</v>
      </c>
      <c r="H15482">
        <f>IF(J15482="N2O",G15482/About!$A$88,IF('EPA non-CO2 Data'!J15482="CH4",'EPA non-CO2 Data'!G15482/About!$A$86,'EPA non-CO2 Data'!G15482))</f>
        <v>3.1370646975550372E-4</v>
      </c>
      <c r="I15482" s="4" t="str">
        <f>VLOOKUP(CONCATENATE(B15482,C15482,D15482),'EPA Source to Industry Map'!$D$2:$E$35,2,FALSE)</f>
        <v>water and waste 36T39</v>
      </c>
      <c r="J15482" s="4" t="str">
        <f t="shared" si="244"/>
        <v>CH4</v>
      </c>
    </row>
    <row r="15483" spans="1:10" x14ac:dyDescent="0.45">
      <c r="A15483" t="s">
        <v>71</v>
      </c>
      <c r="B15483" t="s">
        <v>5</v>
      </c>
      <c r="C15483" t="s">
        <v>6</v>
      </c>
      <c r="D15483" t="s">
        <v>264</v>
      </c>
      <c r="E15483" t="s">
        <v>11</v>
      </c>
      <c r="F15483">
        <v>2044</v>
      </c>
      <c r="G15483">
        <v>0.52675113643097704</v>
      </c>
      <c r="H15483">
        <f>IF(J15483="N2O",G15483/About!$A$88,IF('EPA non-CO2 Data'!J15483="CH4",'EPA non-CO2 Data'!G15483/About!$A$86,'EPA non-CO2 Data'!G15483))</f>
        <v>2.1947964017957376E-2</v>
      </c>
      <c r="I15483" s="4" t="str">
        <f>VLOOKUP(CONCATENATE(B15483,C15483,D15483),'EPA Source to Industry Map'!$D$2:$E$35,2,FALSE)</f>
        <v>water and waste 36T39</v>
      </c>
      <c r="J15483" s="4" t="str">
        <f t="shared" si="244"/>
        <v>CH4</v>
      </c>
    </row>
    <row r="15484" spans="1:10" x14ac:dyDescent="0.45">
      <c r="A15484" t="s">
        <v>71</v>
      </c>
      <c r="B15484" t="s">
        <v>5</v>
      </c>
      <c r="C15484" t="s">
        <v>6</v>
      </c>
      <c r="D15484" t="s">
        <v>17</v>
      </c>
      <c r="E15484" t="s">
        <v>11</v>
      </c>
      <c r="F15484">
        <v>2045</v>
      </c>
      <c r="G15484">
        <v>7.6889648917475104E-3</v>
      </c>
      <c r="H15484">
        <f>IF(J15484="N2O",G15484/About!$A$88,IF('EPA non-CO2 Data'!J15484="CH4",'EPA non-CO2 Data'!G15484/About!$A$86,'EPA non-CO2 Data'!G15484))</f>
        <v>3.2037353715614627E-4</v>
      </c>
      <c r="I15484" s="4" t="str">
        <f>VLOOKUP(CONCATENATE(B15484,C15484,D15484),'EPA Source to Industry Map'!$D$2:$E$35,2,FALSE)</f>
        <v>water and waste 36T39</v>
      </c>
      <c r="J15484" s="4" t="str">
        <f t="shared" si="244"/>
        <v>CH4</v>
      </c>
    </row>
    <row r="15485" spans="1:10" x14ac:dyDescent="0.45">
      <c r="A15485" t="s">
        <v>71</v>
      </c>
      <c r="B15485" t="s">
        <v>5</v>
      </c>
      <c r="C15485" t="s">
        <v>6</v>
      </c>
      <c r="D15485" t="s">
        <v>264</v>
      </c>
      <c r="E15485" t="s">
        <v>11</v>
      </c>
      <c r="F15485">
        <v>2045</v>
      </c>
      <c r="G15485">
        <v>0.52938921867771505</v>
      </c>
      <c r="H15485">
        <f>IF(J15485="N2O",G15485/About!$A$88,IF('EPA non-CO2 Data'!J15485="CH4",'EPA non-CO2 Data'!G15485/About!$A$86,'EPA non-CO2 Data'!G15485))</f>
        <v>2.205788411157146E-2</v>
      </c>
      <c r="I15485" s="4" t="str">
        <f>VLOOKUP(CONCATENATE(B15485,C15485,D15485),'EPA Source to Industry Map'!$D$2:$E$35,2,FALSE)</f>
        <v>water and waste 36T39</v>
      </c>
      <c r="J15485" s="4" t="str">
        <f t="shared" si="244"/>
        <v>CH4</v>
      </c>
    </row>
    <row r="15486" spans="1:10" x14ac:dyDescent="0.45">
      <c r="A15486" t="s">
        <v>71</v>
      </c>
      <c r="B15486" t="s">
        <v>5</v>
      </c>
      <c r="C15486" t="s">
        <v>6</v>
      </c>
      <c r="D15486" t="s">
        <v>17</v>
      </c>
      <c r="E15486" t="s">
        <v>11</v>
      </c>
      <c r="F15486">
        <v>2046</v>
      </c>
      <c r="G15486">
        <v>7.8684085687217593E-3</v>
      </c>
      <c r="H15486">
        <f>IF(J15486="N2O",G15486/About!$A$88,IF('EPA non-CO2 Data'!J15486="CH4",'EPA non-CO2 Data'!G15486/About!$A$86,'EPA non-CO2 Data'!G15486))</f>
        <v>3.2785035703007328E-4</v>
      </c>
      <c r="I15486" s="4" t="str">
        <f>VLOOKUP(CONCATENATE(B15486,C15486,D15486),'EPA Source to Industry Map'!$D$2:$E$35,2,FALSE)</f>
        <v>water and waste 36T39</v>
      </c>
      <c r="J15486" s="4" t="str">
        <f t="shared" si="244"/>
        <v>CH4</v>
      </c>
    </row>
    <row r="15487" spans="1:10" x14ac:dyDescent="0.45">
      <c r="A15487" t="s">
        <v>71</v>
      </c>
      <c r="B15487" t="s">
        <v>5</v>
      </c>
      <c r="C15487" t="s">
        <v>6</v>
      </c>
      <c r="D15487" t="s">
        <v>264</v>
      </c>
      <c r="E15487" t="s">
        <v>11</v>
      </c>
      <c r="F15487">
        <v>2046</v>
      </c>
      <c r="G15487">
        <v>0.53188722029301905</v>
      </c>
      <c r="H15487">
        <f>IF(J15487="N2O",G15487/About!$A$88,IF('EPA non-CO2 Data'!J15487="CH4",'EPA non-CO2 Data'!G15487/About!$A$86,'EPA non-CO2 Data'!G15487))</f>
        <v>2.2161967512209127E-2</v>
      </c>
      <c r="I15487" s="4" t="str">
        <f>VLOOKUP(CONCATENATE(B15487,C15487,D15487),'EPA Source to Industry Map'!$D$2:$E$35,2,FALSE)</f>
        <v>water and waste 36T39</v>
      </c>
      <c r="J15487" s="4" t="str">
        <f t="shared" ref="J15487:J15550" si="245">IF(ISNUMBER(SEARCH("F",E15487)),"F-gases",E15487)</f>
        <v>CH4</v>
      </c>
    </row>
    <row r="15488" spans="1:10" x14ac:dyDescent="0.45">
      <c r="A15488" t="s">
        <v>71</v>
      </c>
      <c r="B15488" t="s">
        <v>5</v>
      </c>
      <c r="C15488" t="s">
        <v>6</v>
      </c>
      <c r="D15488" t="s">
        <v>17</v>
      </c>
      <c r="E15488" t="s">
        <v>11</v>
      </c>
      <c r="F15488">
        <v>2047</v>
      </c>
      <c r="G15488">
        <v>8.0478522456960203E-3</v>
      </c>
      <c r="H15488">
        <f>IF(J15488="N2O",G15488/About!$A$88,IF('EPA non-CO2 Data'!J15488="CH4",'EPA non-CO2 Data'!G15488/About!$A$86,'EPA non-CO2 Data'!G15488))</f>
        <v>3.3532717690400084E-4</v>
      </c>
      <c r="I15488" s="4" t="str">
        <f>VLOOKUP(CONCATENATE(B15488,C15488,D15488),'EPA Source to Industry Map'!$D$2:$E$35,2,FALSE)</f>
        <v>water and waste 36T39</v>
      </c>
      <c r="J15488" s="4" t="str">
        <f t="shared" si="245"/>
        <v>CH4</v>
      </c>
    </row>
    <row r="15489" spans="1:10" x14ac:dyDescent="0.45">
      <c r="A15489" t="s">
        <v>71</v>
      </c>
      <c r="B15489" t="s">
        <v>5</v>
      </c>
      <c r="C15489" t="s">
        <v>6</v>
      </c>
      <c r="D15489" t="s">
        <v>264</v>
      </c>
      <c r="E15489" t="s">
        <v>11</v>
      </c>
      <c r="F15489">
        <v>2047</v>
      </c>
      <c r="G15489">
        <v>0.53438522190832405</v>
      </c>
      <c r="H15489">
        <f>IF(J15489="N2O",G15489/About!$A$88,IF('EPA non-CO2 Data'!J15489="CH4",'EPA non-CO2 Data'!G15489/About!$A$86,'EPA non-CO2 Data'!G15489))</f>
        <v>2.2266050912846835E-2</v>
      </c>
      <c r="I15489" s="4" t="str">
        <f>VLOOKUP(CONCATENATE(B15489,C15489,D15489),'EPA Source to Industry Map'!$D$2:$E$35,2,FALSE)</f>
        <v>water and waste 36T39</v>
      </c>
      <c r="J15489" s="4" t="str">
        <f t="shared" si="245"/>
        <v>CH4</v>
      </c>
    </row>
    <row r="15490" spans="1:10" x14ac:dyDescent="0.45">
      <c r="A15490" t="s">
        <v>71</v>
      </c>
      <c r="B15490" t="s">
        <v>5</v>
      </c>
      <c r="C15490" t="s">
        <v>6</v>
      </c>
      <c r="D15490" t="s">
        <v>17</v>
      </c>
      <c r="E15490" t="s">
        <v>11</v>
      </c>
      <c r="F15490">
        <v>2048</v>
      </c>
      <c r="G15490">
        <v>8.2272959226702708E-3</v>
      </c>
      <c r="H15490">
        <f>IF(J15490="N2O",G15490/About!$A$88,IF('EPA non-CO2 Data'!J15490="CH4",'EPA non-CO2 Data'!G15490/About!$A$86,'EPA non-CO2 Data'!G15490))</f>
        <v>3.4280399677792797E-4</v>
      </c>
      <c r="I15490" s="4" t="str">
        <f>VLOOKUP(CONCATENATE(B15490,C15490,D15490),'EPA Source to Industry Map'!$D$2:$E$35,2,FALSE)</f>
        <v>water and waste 36T39</v>
      </c>
      <c r="J15490" s="4" t="str">
        <f t="shared" si="245"/>
        <v>CH4</v>
      </c>
    </row>
    <row r="15491" spans="1:10" x14ac:dyDescent="0.45">
      <c r="A15491" t="s">
        <v>71</v>
      </c>
      <c r="B15491" t="s">
        <v>5</v>
      </c>
      <c r="C15491" t="s">
        <v>6</v>
      </c>
      <c r="D15491" t="s">
        <v>264</v>
      </c>
      <c r="E15491" t="s">
        <v>11</v>
      </c>
      <c r="F15491">
        <v>2048</v>
      </c>
      <c r="G15491">
        <v>0.53688322352362805</v>
      </c>
      <c r="H15491">
        <f>IF(J15491="N2O",G15491/About!$A$88,IF('EPA non-CO2 Data'!J15491="CH4",'EPA non-CO2 Data'!G15491/About!$A$86,'EPA non-CO2 Data'!G15491))</f>
        <v>2.2370134313484502E-2</v>
      </c>
      <c r="I15491" s="4" t="str">
        <f>VLOOKUP(CONCATENATE(B15491,C15491,D15491),'EPA Source to Industry Map'!$D$2:$E$35,2,FALSE)</f>
        <v>water and waste 36T39</v>
      </c>
      <c r="J15491" s="4" t="str">
        <f t="shared" si="245"/>
        <v>CH4</v>
      </c>
    </row>
    <row r="15492" spans="1:10" x14ac:dyDescent="0.45">
      <c r="A15492" t="s">
        <v>71</v>
      </c>
      <c r="B15492" t="s">
        <v>5</v>
      </c>
      <c r="C15492" t="s">
        <v>6</v>
      </c>
      <c r="D15492" t="s">
        <v>17</v>
      </c>
      <c r="E15492" t="s">
        <v>11</v>
      </c>
      <c r="F15492">
        <v>2049</v>
      </c>
      <c r="G15492">
        <v>8.4067395996445301E-3</v>
      </c>
      <c r="H15492">
        <f>IF(J15492="N2O",G15492/About!$A$88,IF('EPA non-CO2 Data'!J15492="CH4",'EPA non-CO2 Data'!G15492/About!$A$86,'EPA non-CO2 Data'!G15492))</f>
        <v>3.5028081665185542E-4</v>
      </c>
      <c r="I15492" s="4" t="str">
        <f>VLOOKUP(CONCATENATE(B15492,C15492,D15492),'EPA Source to Industry Map'!$D$2:$E$35,2,FALSE)</f>
        <v>water and waste 36T39</v>
      </c>
      <c r="J15492" s="4" t="str">
        <f t="shared" si="245"/>
        <v>CH4</v>
      </c>
    </row>
    <row r="15493" spans="1:10" x14ac:dyDescent="0.45">
      <c r="A15493" t="s">
        <v>71</v>
      </c>
      <c r="B15493" t="s">
        <v>5</v>
      </c>
      <c r="C15493" t="s">
        <v>6</v>
      </c>
      <c r="D15493" t="s">
        <v>264</v>
      </c>
      <c r="E15493" t="s">
        <v>11</v>
      </c>
      <c r="F15493">
        <v>2049</v>
      </c>
      <c r="G15493">
        <v>0.53938122513893205</v>
      </c>
      <c r="H15493">
        <f>IF(J15493="N2O",G15493/About!$A$88,IF('EPA non-CO2 Data'!J15493="CH4",'EPA non-CO2 Data'!G15493/About!$A$86,'EPA non-CO2 Data'!G15493))</f>
        <v>2.2474217714122169E-2</v>
      </c>
      <c r="I15493" s="4" t="str">
        <f>VLOOKUP(CONCATENATE(B15493,C15493,D15493),'EPA Source to Industry Map'!$D$2:$E$35,2,FALSE)</f>
        <v>water and waste 36T39</v>
      </c>
      <c r="J15493" s="4" t="str">
        <f t="shared" si="245"/>
        <v>CH4</v>
      </c>
    </row>
    <row r="15494" spans="1:10" x14ac:dyDescent="0.45">
      <c r="A15494" t="s">
        <v>71</v>
      </c>
      <c r="B15494" t="s">
        <v>5</v>
      </c>
      <c r="C15494" t="s">
        <v>6</v>
      </c>
      <c r="D15494" t="s">
        <v>17</v>
      </c>
      <c r="E15494" t="s">
        <v>11</v>
      </c>
      <c r="F15494">
        <v>2050</v>
      </c>
      <c r="G15494">
        <v>8.5861832766187893E-3</v>
      </c>
      <c r="H15494">
        <f>IF(J15494="N2O",G15494/About!$A$88,IF('EPA non-CO2 Data'!J15494="CH4",'EPA non-CO2 Data'!G15494/About!$A$86,'EPA non-CO2 Data'!G15494))</f>
        <v>3.5775763652578287E-4</v>
      </c>
      <c r="I15494" s="4" t="str">
        <f>VLOOKUP(CONCATENATE(B15494,C15494,D15494),'EPA Source to Industry Map'!$D$2:$E$35,2,FALSE)</f>
        <v>water and waste 36T39</v>
      </c>
      <c r="J15494" s="4" t="str">
        <f t="shared" si="245"/>
        <v>CH4</v>
      </c>
    </row>
    <row r="15495" spans="1:10" x14ac:dyDescent="0.45">
      <c r="A15495" t="s">
        <v>71</v>
      </c>
      <c r="B15495" t="s">
        <v>5</v>
      </c>
      <c r="C15495" t="s">
        <v>6</v>
      </c>
      <c r="D15495" t="s">
        <v>264</v>
      </c>
      <c r="E15495" t="s">
        <v>11</v>
      </c>
      <c r="F15495">
        <v>2050</v>
      </c>
      <c r="G15495">
        <v>0.54187922675423605</v>
      </c>
      <c r="H15495">
        <f>IF(J15495="N2O",G15495/About!$A$88,IF('EPA non-CO2 Data'!J15495="CH4",'EPA non-CO2 Data'!G15495/About!$A$86,'EPA non-CO2 Data'!G15495))</f>
        <v>2.2578301114759836E-2</v>
      </c>
      <c r="I15495" s="4" t="str">
        <f>VLOOKUP(CONCATENATE(B15495,C15495,D15495),'EPA Source to Industry Map'!$D$2:$E$35,2,FALSE)</f>
        <v>water and waste 36T39</v>
      </c>
      <c r="J15495" s="4" t="str">
        <f t="shared" si="245"/>
        <v>CH4</v>
      </c>
    </row>
    <row r="15496" spans="1:10" x14ac:dyDescent="0.45">
      <c r="A15496" t="s">
        <v>71</v>
      </c>
      <c r="B15496" t="s">
        <v>5</v>
      </c>
      <c r="C15496" t="s">
        <v>229</v>
      </c>
      <c r="E15496" t="s">
        <v>11</v>
      </c>
      <c r="F15496">
        <v>1990</v>
      </c>
      <c r="G15496">
        <v>0</v>
      </c>
      <c r="H15496">
        <f>IF(J15496="N2O",G15496/About!$A$88,IF('EPA non-CO2 Data'!J15496="CH4",'EPA non-CO2 Data'!G15496/About!$A$86,'EPA non-CO2 Data'!G15496))</f>
        <v>0</v>
      </c>
      <c r="I15496" s="4" t="str">
        <f>VLOOKUP(CONCATENATE(B15496,C15496,D15496),'EPA Source to Industry Map'!$D$2:$E$35,2,FALSE)</f>
        <v>water and waste 36T39</v>
      </c>
      <c r="J15496" s="4" t="str">
        <f t="shared" si="245"/>
        <v>CH4</v>
      </c>
    </row>
    <row r="15497" spans="1:10" x14ac:dyDescent="0.45">
      <c r="A15497" t="s">
        <v>71</v>
      </c>
      <c r="B15497" t="s">
        <v>5</v>
      </c>
      <c r="C15497" t="s">
        <v>229</v>
      </c>
      <c r="E15497" t="s">
        <v>11</v>
      </c>
      <c r="F15497">
        <v>1991</v>
      </c>
      <c r="G15497">
        <v>0</v>
      </c>
      <c r="H15497">
        <f>IF(J15497="N2O",G15497/About!$A$88,IF('EPA non-CO2 Data'!J15497="CH4",'EPA non-CO2 Data'!G15497/About!$A$86,'EPA non-CO2 Data'!G15497))</f>
        <v>0</v>
      </c>
      <c r="I15497" s="4" t="str">
        <f>VLOOKUP(CONCATENATE(B15497,C15497,D15497),'EPA Source to Industry Map'!$D$2:$E$35,2,FALSE)</f>
        <v>water and waste 36T39</v>
      </c>
      <c r="J15497" s="4" t="str">
        <f t="shared" si="245"/>
        <v>CH4</v>
      </c>
    </row>
    <row r="15498" spans="1:10" x14ac:dyDescent="0.45">
      <c r="A15498" t="s">
        <v>71</v>
      </c>
      <c r="B15498" t="s">
        <v>5</v>
      </c>
      <c r="C15498" t="s">
        <v>229</v>
      </c>
      <c r="E15498" t="s">
        <v>11</v>
      </c>
      <c r="F15498">
        <v>1992</v>
      </c>
      <c r="G15498">
        <v>0</v>
      </c>
      <c r="H15498">
        <f>IF(J15498="N2O",G15498/About!$A$88,IF('EPA non-CO2 Data'!J15498="CH4",'EPA non-CO2 Data'!G15498/About!$A$86,'EPA non-CO2 Data'!G15498))</f>
        <v>0</v>
      </c>
      <c r="I15498" s="4" t="str">
        <f>VLOOKUP(CONCATENATE(B15498,C15498,D15498),'EPA Source to Industry Map'!$D$2:$E$35,2,FALSE)</f>
        <v>water and waste 36T39</v>
      </c>
      <c r="J15498" s="4" t="str">
        <f t="shared" si="245"/>
        <v>CH4</v>
      </c>
    </row>
    <row r="15499" spans="1:10" x14ac:dyDescent="0.45">
      <c r="A15499" t="s">
        <v>71</v>
      </c>
      <c r="B15499" t="s">
        <v>5</v>
      </c>
      <c r="C15499" t="s">
        <v>229</v>
      </c>
      <c r="E15499" t="s">
        <v>11</v>
      </c>
      <c r="F15499">
        <v>1993</v>
      </c>
      <c r="G15499">
        <v>0</v>
      </c>
      <c r="H15499">
        <f>IF(J15499="N2O",G15499/About!$A$88,IF('EPA non-CO2 Data'!J15499="CH4",'EPA non-CO2 Data'!G15499/About!$A$86,'EPA non-CO2 Data'!G15499))</f>
        <v>0</v>
      </c>
      <c r="I15499" s="4" t="str">
        <f>VLOOKUP(CONCATENATE(B15499,C15499,D15499),'EPA Source to Industry Map'!$D$2:$E$35,2,FALSE)</f>
        <v>water and waste 36T39</v>
      </c>
      <c r="J15499" s="4" t="str">
        <f t="shared" si="245"/>
        <v>CH4</v>
      </c>
    </row>
    <row r="15500" spans="1:10" x14ac:dyDescent="0.45">
      <c r="A15500" t="s">
        <v>71</v>
      </c>
      <c r="B15500" t="s">
        <v>5</v>
      </c>
      <c r="C15500" t="s">
        <v>229</v>
      </c>
      <c r="E15500" t="s">
        <v>11</v>
      </c>
      <c r="F15500">
        <v>1994</v>
      </c>
      <c r="G15500">
        <v>0</v>
      </c>
      <c r="H15500">
        <f>IF(J15500="N2O",G15500/About!$A$88,IF('EPA non-CO2 Data'!J15500="CH4",'EPA non-CO2 Data'!G15500/About!$A$86,'EPA non-CO2 Data'!G15500))</f>
        <v>0</v>
      </c>
      <c r="I15500" s="4" t="str">
        <f>VLOOKUP(CONCATENATE(B15500,C15500,D15500),'EPA Source to Industry Map'!$D$2:$E$35,2,FALSE)</f>
        <v>water and waste 36T39</v>
      </c>
      <c r="J15500" s="4" t="str">
        <f t="shared" si="245"/>
        <v>CH4</v>
      </c>
    </row>
    <row r="15501" spans="1:10" x14ac:dyDescent="0.45">
      <c r="A15501" t="s">
        <v>71</v>
      </c>
      <c r="B15501" t="s">
        <v>5</v>
      </c>
      <c r="C15501" t="s">
        <v>229</v>
      </c>
      <c r="E15501" t="s">
        <v>11</v>
      </c>
      <c r="F15501">
        <v>1995</v>
      </c>
      <c r="G15501">
        <v>0</v>
      </c>
      <c r="H15501">
        <f>IF(J15501="N2O",G15501/About!$A$88,IF('EPA non-CO2 Data'!J15501="CH4",'EPA non-CO2 Data'!G15501/About!$A$86,'EPA non-CO2 Data'!G15501))</f>
        <v>0</v>
      </c>
      <c r="I15501" s="4" t="str">
        <f>VLOOKUP(CONCATENATE(B15501,C15501,D15501),'EPA Source to Industry Map'!$D$2:$E$35,2,FALSE)</f>
        <v>water and waste 36T39</v>
      </c>
      <c r="J15501" s="4" t="str">
        <f t="shared" si="245"/>
        <v>CH4</v>
      </c>
    </row>
    <row r="15502" spans="1:10" x14ac:dyDescent="0.45">
      <c r="A15502" t="s">
        <v>71</v>
      </c>
      <c r="B15502" t="s">
        <v>5</v>
      </c>
      <c r="C15502" t="s">
        <v>229</v>
      </c>
      <c r="E15502" t="s">
        <v>11</v>
      </c>
      <c r="F15502">
        <v>1996</v>
      </c>
      <c r="G15502">
        <v>0</v>
      </c>
      <c r="H15502">
        <f>IF(J15502="N2O",G15502/About!$A$88,IF('EPA non-CO2 Data'!J15502="CH4",'EPA non-CO2 Data'!G15502/About!$A$86,'EPA non-CO2 Data'!G15502))</f>
        <v>0</v>
      </c>
      <c r="I15502" s="4" t="str">
        <f>VLOOKUP(CONCATENATE(B15502,C15502,D15502),'EPA Source to Industry Map'!$D$2:$E$35,2,FALSE)</f>
        <v>water and waste 36T39</v>
      </c>
      <c r="J15502" s="4" t="str">
        <f t="shared" si="245"/>
        <v>CH4</v>
      </c>
    </row>
    <row r="15503" spans="1:10" x14ac:dyDescent="0.45">
      <c r="A15503" t="s">
        <v>71</v>
      </c>
      <c r="B15503" t="s">
        <v>5</v>
      </c>
      <c r="C15503" t="s">
        <v>229</v>
      </c>
      <c r="E15503" t="s">
        <v>11</v>
      </c>
      <c r="F15503">
        <v>1997</v>
      </c>
      <c r="G15503">
        <v>0</v>
      </c>
      <c r="H15503">
        <f>IF(J15503="N2O",G15503/About!$A$88,IF('EPA non-CO2 Data'!J15503="CH4",'EPA non-CO2 Data'!G15503/About!$A$86,'EPA non-CO2 Data'!G15503))</f>
        <v>0</v>
      </c>
      <c r="I15503" s="4" t="str">
        <f>VLOOKUP(CONCATENATE(B15503,C15503,D15503),'EPA Source to Industry Map'!$D$2:$E$35,2,FALSE)</f>
        <v>water and waste 36T39</v>
      </c>
      <c r="J15503" s="4" t="str">
        <f t="shared" si="245"/>
        <v>CH4</v>
      </c>
    </row>
    <row r="15504" spans="1:10" x14ac:dyDescent="0.45">
      <c r="A15504" t="s">
        <v>71</v>
      </c>
      <c r="B15504" t="s">
        <v>5</v>
      </c>
      <c r="C15504" t="s">
        <v>229</v>
      </c>
      <c r="E15504" t="s">
        <v>11</v>
      </c>
      <c r="F15504">
        <v>1998</v>
      </c>
      <c r="G15504">
        <v>0</v>
      </c>
      <c r="H15504">
        <f>IF(J15504="N2O",G15504/About!$A$88,IF('EPA non-CO2 Data'!J15504="CH4",'EPA non-CO2 Data'!G15504/About!$A$86,'EPA non-CO2 Data'!G15504))</f>
        <v>0</v>
      </c>
      <c r="I15504" s="4" t="str">
        <f>VLOOKUP(CONCATENATE(B15504,C15504,D15504),'EPA Source to Industry Map'!$D$2:$E$35,2,FALSE)</f>
        <v>water and waste 36T39</v>
      </c>
      <c r="J15504" s="4" t="str">
        <f t="shared" si="245"/>
        <v>CH4</v>
      </c>
    </row>
    <row r="15505" spans="1:10" x14ac:dyDescent="0.45">
      <c r="A15505" t="s">
        <v>71</v>
      </c>
      <c r="B15505" t="s">
        <v>5</v>
      </c>
      <c r="C15505" t="s">
        <v>229</v>
      </c>
      <c r="E15505" t="s">
        <v>11</v>
      </c>
      <c r="F15505">
        <v>1999</v>
      </c>
      <c r="G15505">
        <v>0</v>
      </c>
      <c r="H15505">
        <f>IF(J15505="N2O",G15505/About!$A$88,IF('EPA non-CO2 Data'!J15505="CH4",'EPA non-CO2 Data'!G15505/About!$A$86,'EPA non-CO2 Data'!G15505))</f>
        <v>0</v>
      </c>
      <c r="I15505" s="4" t="str">
        <f>VLOOKUP(CONCATENATE(B15505,C15505,D15505),'EPA Source to Industry Map'!$D$2:$E$35,2,FALSE)</f>
        <v>water and waste 36T39</v>
      </c>
      <c r="J15505" s="4" t="str">
        <f t="shared" si="245"/>
        <v>CH4</v>
      </c>
    </row>
    <row r="15506" spans="1:10" x14ac:dyDescent="0.45">
      <c r="A15506" t="s">
        <v>71</v>
      </c>
      <c r="B15506" t="s">
        <v>5</v>
      </c>
      <c r="C15506" t="s">
        <v>229</v>
      </c>
      <c r="E15506" t="s">
        <v>11</v>
      </c>
      <c r="F15506">
        <v>2000</v>
      </c>
      <c r="G15506">
        <v>0</v>
      </c>
      <c r="H15506">
        <f>IF(J15506="N2O",G15506/About!$A$88,IF('EPA non-CO2 Data'!J15506="CH4",'EPA non-CO2 Data'!G15506/About!$A$86,'EPA non-CO2 Data'!G15506))</f>
        <v>0</v>
      </c>
      <c r="I15506" s="4" t="str">
        <f>VLOOKUP(CONCATENATE(B15506,C15506,D15506),'EPA Source to Industry Map'!$D$2:$E$35,2,FALSE)</f>
        <v>water and waste 36T39</v>
      </c>
      <c r="J15506" s="4" t="str">
        <f t="shared" si="245"/>
        <v>CH4</v>
      </c>
    </row>
    <row r="15507" spans="1:10" x14ac:dyDescent="0.45">
      <c r="A15507" t="s">
        <v>71</v>
      </c>
      <c r="B15507" t="s">
        <v>5</v>
      </c>
      <c r="C15507" t="s">
        <v>229</v>
      </c>
      <c r="E15507" t="s">
        <v>11</v>
      </c>
      <c r="F15507">
        <v>2001</v>
      </c>
      <c r="G15507">
        <v>0</v>
      </c>
      <c r="H15507">
        <f>IF(J15507="N2O",G15507/About!$A$88,IF('EPA non-CO2 Data'!J15507="CH4",'EPA non-CO2 Data'!G15507/About!$A$86,'EPA non-CO2 Data'!G15507))</f>
        <v>0</v>
      </c>
      <c r="I15507" s="4" t="str">
        <f>VLOOKUP(CONCATENATE(B15507,C15507,D15507),'EPA Source to Industry Map'!$D$2:$E$35,2,FALSE)</f>
        <v>water and waste 36T39</v>
      </c>
      <c r="J15507" s="4" t="str">
        <f t="shared" si="245"/>
        <v>CH4</v>
      </c>
    </row>
    <row r="15508" spans="1:10" x14ac:dyDescent="0.45">
      <c r="A15508" t="s">
        <v>71</v>
      </c>
      <c r="B15508" t="s">
        <v>5</v>
      </c>
      <c r="C15508" t="s">
        <v>229</v>
      </c>
      <c r="E15508" t="s">
        <v>11</v>
      </c>
      <c r="F15508">
        <v>2002</v>
      </c>
      <c r="G15508">
        <v>0</v>
      </c>
      <c r="H15508">
        <f>IF(J15508="N2O",G15508/About!$A$88,IF('EPA non-CO2 Data'!J15508="CH4",'EPA non-CO2 Data'!G15508/About!$A$86,'EPA non-CO2 Data'!G15508))</f>
        <v>0</v>
      </c>
      <c r="I15508" s="4" t="str">
        <f>VLOOKUP(CONCATENATE(B15508,C15508,D15508),'EPA Source to Industry Map'!$D$2:$E$35,2,FALSE)</f>
        <v>water and waste 36T39</v>
      </c>
      <c r="J15508" s="4" t="str">
        <f t="shared" si="245"/>
        <v>CH4</v>
      </c>
    </row>
    <row r="15509" spans="1:10" x14ac:dyDescent="0.45">
      <c r="A15509" t="s">
        <v>71</v>
      </c>
      <c r="B15509" t="s">
        <v>5</v>
      </c>
      <c r="C15509" t="s">
        <v>229</v>
      </c>
      <c r="E15509" t="s">
        <v>11</v>
      </c>
      <c r="F15509">
        <v>2003</v>
      </c>
      <c r="G15509">
        <v>0</v>
      </c>
      <c r="H15509">
        <f>IF(J15509="N2O",G15509/About!$A$88,IF('EPA non-CO2 Data'!J15509="CH4",'EPA non-CO2 Data'!G15509/About!$A$86,'EPA non-CO2 Data'!G15509))</f>
        <v>0</v>
      </c>
      <c r="I15509" s="4" t="str">
        <f>VLOOKUP(CONCATENATE(B15509,C15509,D15509),'EPA Source to Industry Map'!$D$2:$E$35,2,FALSE)</f>
        <v>water and waste 36T39</v>
      </c>
      <c r="J15509" s="4" t="str">
        <f t="shared" si="245"/>
        <v>CH4</v>
      </c>
    </row>
    <row r="15510" spans="1:10" x14ac:dyDescent="0.45">
      <c r="A15510" t="s">
        <v>71</v>
      </c>
      <c r="B15510" t="s">
        <v>5</v>
      </c>
      <c r="C15510" t="s">
        <v>229</v>
      </c>
      <c r="E15510" t="s">
        <v>11</v>
      </c>
      <c r="F15510">
        <v>2004</v>
      </c>
      <c r="G15510">
        <v>0</v>
      </c>
      <c r="H15510">
        <f>IF(J15510="N2O",G15510/About!$A$88,IF('EPA non-CO2 Data'!J15510="CH4",'EPA non-CO2 Data'!G15510/About!$A$86,'EPA non-CO2 Data'!G15510))</f>
        <v>0</v>
      </c>
      <c r="I15510" s="4" t="str">
        <f>VLOOKUP(CONCATENATE(B15510,C15510,D15510),'EPA Source to Industry Map'!$D$2:$E$35,2,FALSE)</f>
        <v>water and waste 36T39</v>
      </c>
      <c r="J15510" s="4" t="str">
        <f t="shared" si="245"/>
        <v>CH4</v>
      </c>
    </row>
    <row r="15511" spans="1:10" x14ac:dyDescent="0.45">
      <c r="A15511" t="s">
        <v>71</v>
      </c>
      <c r="B15511" t="s">
        <v>5</v>
      </c>
      <c r="C15511" t="s">
        <v>229</v>
      </c>
      <c r="E15511" t="s">
        <v>11</v>
      </c>
      <c r="F15511">
        <v>2005</v>
      </c>
      <c r="G15511">
        <v>0</v>
      </c>
      <c r="H15511">
        <f>IF(J15511="N2O",G15511/About!$A$88,IF('EPA non-CO2 Data'!J15511="CH4",'EPA non-CO2 Data'!G15511/About!$A$86,'EPA non-CO2 Data'!G15511))</f>
        <v>0</v>
      </c>
      <c r="I15511" s="4" t="str">
        <f>VLOOKUP(CONCATENATE(B15511,C15511,D15511),'EPA Source to Industry Map'!$D$2:$E$35,2,FALSE)</f>
        <v>water and waste 36T39</v>
      </c>
      <c r="J15511" s="4" t="str">
        <f t="shared" si="245"/>
        <v>CH4</v>
      </c>
    </row>
    <row r="15512" spans="1:10" x14ac:dyDescent="0.45">
      <c r="A15512" t="s">
        <v>71</v>
      </c>
      <c r="B15512" t="s">
        <v>5</v>
      </c>
      <c r="C15512" t="s">
        <v>229</v>
      </c>
      <c r="E15512" t="s">
        <v>11</v>
      </c>
      <c r="F15512">
        <v>2006</v>
      </c>
      <c r="G15512">
        <v>0</v>
      </c>
      <c r="H15512">
        <f>IF(J15512="N2O",G15512/About!$A$88,IF('EPA non-CO2 Data'!J15512="CH4",'EPA non-CO2 Data'!G15512/About!$A$86,'EPA non-CO2 Data'!G15512))</f>
        <v>0</v>
      </c>
      <c r="I15512" s="4" t="str">
        <f>VLOOKUP(CONCATENATE(B15512,C15512,D15512),'EPA Source to Industry Map'!$D$2:$E$35,2,FALSE)</f>
        <v>water and waste 36T39</v>
      </c>
      <c r="J15512" s="4" t="str">
        <f t="shared" si="245"/>
        <v>CH4</v>
      </c>
    </row>
    <row r="15513" spans="1:10" x14ac:dyDescent="0.45">
      <c r="A15513" t="s">
        <v>71</v>
      </c>
      <c r="B15513" t="s">
        <v>5</v>
      </c>
      <c r="C15513" t="s">
        <v>229</v>
      </c>
      <c r="E15513" t="s">
        <v>11</v>
      </c>
      <c r="F15513">
        <v>2007</v>
      </c>
      <c r="G15513">
        <v>0</v>
      </c>
      <c r="H15513">
        <f>IF(J15513="N2O",G15513/About!$A$88,IF('EPA non-CO2 Data'!J15513="CH4",'EPA non-CO2 Data'!G15513/About!$A$86,'EPA non-CO2 Data'!G15513))</f>
        <v>0</v>
      </c>
      <c r="I15513" s="4" t="str">
        <f>VLOOKUP(CONCATENATE(B15513,C15513,D15513),'EPA Source to Industry Map'!$D$2:$E$35,2,FALSE)</f>
        <v>water and waste 36T39</v>
      </c>
      <c r="J15513" s="4" t="str">
        <f t="shared" si="245"/>
        <v>CH4</v>
      </c>
    </row>
    <row r="15514" spans="1:10" x14ac:dyDescent="0.45">
      <c r="A15514" t="s">
        <v>71</v>
      </c>
      <c r="B15514" t="s">
        <v>5</v>
      </c>
      <c r="C15514" t="s">
        <v>229</v>
      </c>
      <c r="E15514" t="s">
        <v>11</v>
      </c>
      <c r="F15514">
        <v>2008</v>
      </c>
      <c r="G15514">
        <v>0</v>
      </c>
      <c r="H15514">
        <f>IF(J15514="N2O",G15514/About!$A$88,IF('EPA non-CO2 Data'!J15514="CH4",'EPA non-CO2 Data'!G15514/About!$A$86,'EPA non-CO2 Data'!G15514))</f>
        <v>0</v>
      </c>
      <c r="I15514" s="4" t="str">
        <f>VLOOKUP(CONCATENATE(B15514,C15514,D15514),'EPA Source to Industry Map'!$D$2:$E$35,2,FALSE)</f>
        <v>water and waste 36T39</v>
      </c>
      <c r="J15514" s="4" t="str">
        <f t="shared" si="245"/>
        <v>CH4</v>
      </c>
    </row>
    <row r="15515" spans="1:10" x14ac:dyDescent="0.45">
      <c r="A15515" t="s">
        <v>71</v>
      </c>
      <c r="B15515" t="s">
        <v>5</v>
      </c>
      <c r="C15515" t="s">
        <v>229</v>
      </c>
      <c r="E15515" t="s">
        <v>11</v>
      </c>
      <c r="F15515">
        <v>2009</v>
      </c>
      <c r="G15515">
        <v>0</v>
      </c>
      <c r="H15515">
        <f>IF(J15515="N2O",G15515/About!$A$88,IF('EPA non-CO2 Data'!J15515="CH4",'EPA non-CO2 Data'!G15515/About!$A$86,'EPA non-CO2 Data'!G15515))</f>
        <v>0</v>
      </c>
      <c r="I15515" s="4" t="str">
        <f>VLOOKUP(CONCATENATE(B15515,C15515,D15515),'EPA Source to Industry Map'!$D$2:$E$35,2,FALSE)</f>
        <v>water and waste 36T39</v>
      </c>
      <c r="J15515" s="4" t="str">
        <f t="shared" si="245"/>
        <v>CH4</v>
      </c>
    </row>
    <row r="15516" spans="1:10" x14ac:dyDescent="0.45">
      <c r="A15516" t="s">
        <v>71</v>
      </c>
      <c r="B15516" t="s">
        <v>5</v>
      </c>
      <c r="C15516" t="s">
        <v>229</v>
      </c>
      <c r="E15516" t="s">
        <v>11</v>
      </c>
      <c r="F15516">
        <v>2010</v>
      </c>
      <c r="G15516">
        <v>0</v>
      </c>
      <c r="H15516">
        <f>IF(J15516="N2O",G15516/About!$A$88,IF('EPA non-CO2 Data'!J15516="CH4",'EPA non-CO2 Data'!G15516/About!$A$86,'EPA non-CO2 Data'!G15516))</f>
        <v>0</v>
      </c>
      <c r="I15516" s="4" t="str">
        <f>VLOOKUP(CONCATENATE(B15516,C15516,D15516),'EPA Source to Industry Map'!$D$2:$E$35,2,FALSE)</f>
        <v>water and waste 36T39</v>
      </c>
      <c r="J15516" s="4" t="str">
        <f t="shared" si="245"/>
        <v>CH4</v>
      </c>
    </row>
    <row r="15517" spans="1:10" x14ac:dyDescent="0.45">
      <c r="A15517" t="s">
        <v>71</v>
      </c>
      <c r="B15517" t="s">
        <v>5</v>
      </c>
      <c r="C15517" t="s">
        <v>229</v>
      </c>
      <c r="E15517" t="s">
        <v>11</v>
      </c>
      <c r="F15517">
        <v>2011</v>
      </c>
      <c r="G15517">
        <v>0</v>
      </c>
      <c r="H15517">
        <f>IF(J15517="N2O",G15517/About!$A$88,IF('EPA non-CO2 Data'!J15517="CH4",'EPA non-CO2 Data'!G15517/About!$A$86,'EPA non-CO2 Data'!G15517))</f>
        <v>0</v>
      </c>
      <c r="I15517" s="4" t="str">
        <f>VLOOKUP(CONCATENATE(B15517,C15517,D15517),'EPA Source to Industry Map'!$D$2:$E$35,2,FALSE)</f>
        <v>water and waste 36T39</v>
      </c>
      <c r="J15517" s="4" t="str">
        <f t="shared" si="245"/>
        <v>CH4</v>
      </c>
    </row>
    <row r="15518" spans="1:10" x14ac:dyDescent="0.45">
      <c r="A15518" t="s">
        <v>71</v>
      </c>
      <c r="B15518" t="s">
        <v>5</v>
      </c>
      <c r="C15518" t="s">
        <v>229</v>
      </c>
      <c r="E15518" t="s">
        <v>11</v>
      </c>
      <c r="F15518">
        <v>2012</v>
      </c>
      <c r="G15518">
        <v>0</v>
      </c>
      <c r="H15518">
        <f>IF(J15518="N2O",G15518/About!$A$88,IF('EPA non-CO2 Data'!J15518="CH4",'EPA non-CO2 Data'!G15518/About!$A$86,'EPA non-CO2 Data'!G15518))</f>
        <v>0</v>
      </c>
      <c r="I15518" s="4" t="str">
        <f>VLOOKUP(CONCATENATE(B15518,C15518,D15518),'EPA Source to Industry Map'!$D$2:$E$35,2,FALSE)</f>
        <v>water and waste 36T39</v>
      </c>
      <c r="J15518" s="4" t="str">
        <f t="shared" si="245"/>
        <v>CH4</v>
      </c>
    </row>
    <row r="15519" spans="1:10" x14ac:dyDescent="0.45">
      <c r="A15519" t="s">
        <v>71</v>
      </c>
      <c r="B15519" t="s">
        <v>5</v>
      </c>
      <c r="C15519" t="s">
        <v>229</v>
      </c>
      <c r="E15519" t="s">
        <v>11</v>
      </c>
      <c r="F15519">
        <v>2013</v>
      </c>
      <c r="G15519">
        <v>0</v>
      </c>
      <c r="H15519">
        <f>IF(J15519="N2O",G15519/About!$A$88,IF('EPA non-CO2 Data'!J15519="CH4",'EPA non-CO2 Data'!G15519/About!$A$86,'EPA non-CO2 Data'!G15519))</f>
        <v>0</v>
      </c>
      <c r="I15519" s="4" t="str">
        <f>VLOOKUP(CONCATENATE(B15519,C15519,D15519),'EPA Source to Industry Map'!$D$2:$E$35,2,FALSE)</f>
        <v>water and waste 36T39</v>
      </c>
      <c r="J15519" s="4" t="str">
        <f t="shared" si="245"/>
        <v>CH4</v>
      </c>
    </row>
    <row r="15520" spans="1:10" x14ac:dyDescent="0.45">
      <c r="A15520" t="s">
        <v>71</v>
      </c>
      <c r="B15520" t="s">
        <v>5</v>
      </c>
      <c r="C15520" t="s">
        <v>229</v>
      </c>
      <c r="E15520" t="s">
        <v>11</v>
      </c>
      <c r="F15520">
        <v>2014</v>
      </c>
      <c r="G15520">
        <v>0</v>
      </c>
      <c r="H15520">
        <f>IF(J15520="N2O",G15520/About!$A$88,IF('EPA non-CO2 Data'!J15520="CH4",'EPA non-CO2 Data'!G15520/About!$A$86,'EPA non-CO2 Data'!G15520))</f>
        <v>0</v>
      </c>
      <c r="I15520" s="4" t="str">
        <f>VLOOKUP(CONCATENATE(B15520,C15520,D15520),'EPA Source to Industry Map'!$D$2:$E$35,2,FALSE)</f>
        <v>water and waste 36T39</v>
      </c>
      <c r="J15520" s="4" t="str">
        <f t="shared" si="245"/>
        <v>CH4</v>
      </c>
    </row>
    <row r="15521" spans="1:10" x14ac:dyDescent="0.45">
      <c r="A15521" t="s">
        <v>71</v>
      </c>
      <c r="B15521" t="s">
        <v>5</v>
      </c>
      <c r="C15521" t="s">
        <v>229</v>
      </c>
      <c r="E15521" t="s">
        <v>11</v>
      </c>
      <c r="F15521">
        <v>2015</v>
      </c>
      <c r="G15521">
        <v>0</v>
      </c>
      <c r="H15521">
        <f>IF(J15521="N2O",G15521/About!$A$88,IF('EPA non-CO2 Data'!J15521="CH4",'EPA non-CO2 Data'!G15521/About!$A$86,'EPA non-CO2 Data'!G15521))</f>
        <v>0</v>
      </c>
      <c r="I15521" s="4" t="str">
        <f>VLOOKUP(CONCATENATE(B15521,C15521,D15521),'EPA Source to Industry Map'!$D$2:$E$35,2,FALSE)</f>
        <v>water and waste 36T39</v>
      </c>
      <c r="J15521" s="4" t="str">
        <f t="shared" si="245"/>
        <v>CH4</v>
      </c>
    </row>
    <row r="15522" spans="1:10" x14ac:dyDescent="0.45">
      <c r="A15522" t="s">
        <v>71</v>
      </c>
      <c r="B15522" t="s">
        <v>5</v>
      </c>
      <c r="C15522" t="s">
        <v>229</v>
      </c>
      <c r="E15522" t="s">
        <v>11</v>
      </c>
      <c r="F15522">
        <v>2016</v>
      </c>
      <c r="G15522">
        <v>0</v>
      </c>
      <c r="H15522">
        <f>IF(J15522="N2O",G15522/About!$A$88,IF('EPA non-CO2 Data'!J15522="CH4",'EPA non-CO2 Data'!G15522/About!$A$86,'EPA non-CO2 Data'!G15522))</f>
        <v>0</v>
      </c>
      <c r="I15522" s="4" t="str">
        <f>VLOOKUP(CONCATENATE(B15522,C15522,D15522),'EPA Source to Industry Map'!$D$2:$E$35,2,FALSE)</f>
        <v>water and waste 36T39</v>
      </c>
      <c r="J15522" s="4" t="str">
        <f t="shared" si="245"/>
        <v>CH4</v>
      </c>
    </row>
    <row r="15523" spans="1:10" x14ac:dyDescent="0.45">
      <c r="A15523" t="s">
        <v>71</v>
      </c>
      <c r="B15523" t="s">
        <v>5</v>
      </c>
      <c r="C15523" t="s">
        <v>229</v>
      </c>
      <c r="E15523" t="s">
        <v>11</v>
      </c>
      <c r="F15523">
        <v>2017</v>
      </c>
      <c r="G15523">
        <v>0</v>
      </c>
      <c r="H15523">
        <f>IF(J15523="N2O",G15523/About!$A$88,IF('EPA non-CO2 Data'!J15523="CH4",'EPA non-CO2 Data'!G15523/About!$A$86,'EPA non-CO2 Data'!G15523))</f>
        <v>0</v>
      </c>
      <c r="I15523" s="4" t="str">
        <f>VLOOKUP(CONCATENATE(B15523,C15523,D15523),'EPA Source to Industry Map'!$D$2:$E$35,2,FALSE)</f>
        <v>water and waste 36T39</v>
      </c>
      <c r="J15523" s="4" t="str">
        <f t="shared" si="245"/>
        <v>CH4</v>
      </c>
    </row>
    <row r="15524" spans="1:10" x14ac:dyDescent="0.45">
      <c r="A15524" t="s">
        <v>71</v>
      </c>
      <c r="B15524" t="s">
        <v>5</v>
      </c>
      <c r="C15524" t="s">
        <v>229</v>
      </c>
      <c r="E15524" t="s">
        <v>11</v>
      </c>
      <c r="F15524">
        <v>2018</v>
      </c>
      <c r="G15524">
        <v>0</v>
      </c>
      <c r="H15524">
        <f>IF(J15524="N2O",G15524/About!$A$88,IF('EPA non-CO2 Data'!J15524="CH4",'EPA non-CO2 Data'!G15524/About!$A$86,'EPA non-CO2 Data'!G15524))</f>
        <v>0</v>
      </c>
      <c r="I15524" s="4" t="str">
        <f>VLOOKUP(CONCATENATE(B15524,C15524,D15524),'EPA Source to Industry Map'!$D$2:$E$35,2,FALSE)</f>
        <v>water and waste 36T39</v>
      </c>
      <c r="J15524" s="4" t="str">
        <f t="shared" si="245"/>
        <v>CH4</v>
      </c>
    </row>
    <row r="15525" spans="1:10" x14ac:dyDescent="0.45">
      <c r="A15525" t="s">
        <v>71</v>
      </c>
      <c r="B15525" t="s">
        <v>5</v>
      </c>
      <c r="C15525" t="s">
        <v>229</v>
      </c>
      <c r="E15525" t="s">
        <v>11</v>
      </c>
      <c r="F15525">
        <v>2019</v>
      </c>
      <c r="G15525">
        <v>0</v>
      </c>
      <c r="H15525">
        <f>IF(J15525="N2O",G15525/About!$A$88,IF('EPA non-CO2 Data'!J15525="CH4",'EPA non-CO2 Data'!G15525/About!$A$86,'EPA non-CO2 Data'!G15525))</f>
        <v>0</v>
      </c>
      <c r="I15525" s="4" t="str">
        <f>VLOOKUP(CONCATENATE(B15525,C15525,D15525),'EPA Source to Industry Map'!$D$2:$E$35,2,FALSE)</f>
        <v>water and waste 36T39</v>
      </c>
      <c r="J15525" s="4" t="str">
        <f t="shared" si="245"/>
        <v>CH4</v>
      </c>
    </row>
    <row r="15526" spans="1:10" x14ac:dyDescent="0.45">
      <c r="A15526" t="s">
        <v>71</v>
      </c>
      <c r="B15526" t="s">
        <v>5</v>
      </c>
      <c r="C15526" t="s">
        <v>229</v>
      </c>
      <c r="E15526" t="s">
        <v>11</v>
      </c>
      <c r="F15526">
        <v>2020</v>
      </c>
      <c r="G15526">
        <v>0</v>
      </c>
      <c r="H15526">
        <f>IF(J15526="N2O",G15526/About!$A$88,IF('EPA non-CO2 Data'!J15526="CH4",'EPA non-CO2 Data'!G15526/About!$A$86,'EPA non-CO2 Data'!G15526))</f>
        <v>0</v>
      </c>
      <c r="I15526" s="4" t="str">
        <f>VLOOKUP(CONCATENATE(B15526,C15526,D15526),'EPA Source to Industry Map'!$D$2:$E$35,2,FALSE)</f>
        <v>water and waste 36T39</v>
      </c>
      <c r="J15526" s="4" t="str">
        <f t="shared" si="245"/>
        <v>CH4</v>
      </c>
    </row>
    <row r="15527" spans="1:10" x14ac:dyDescent="0.45">
      <c r="A15527" t="s">
        <v>71</v>
      </c>
      <c r="B15527" t="s">
        <v>5</v>
      </c>
      <c r="C15527" t="s">
        <v>229</v>
      </c>
      <c r="E15527" t="s">
        <v>11</v>
      </c>
      <c r="F15527">
        <v>2021</v>
      </c>
      <c r="G15527">
        <v>0</v>
      </c>
      <c r="H15527">
        <f>IF(J15527="N2O",G15527/About!$A$88,IF('EPA non-CO2 Data'!J15527="CH4",'EPA non-CO2 Data'!G15527/About!$A$86,'EPA non-CO2 Data'!G15527))</f>
        <v>0</v>
      </c>
      <c r="I15527" s="4" t="str">
        <f>VLOOKUP(CONCATENATE(B15527,C15527,D15527),'EPA Source to Industry Map'!$D$2:$E$35,2,FALSE)</f>
        <v>water and waste 36T39</v>
      </c>
      <c r="J15527" s="4" t="str">
        <f t="shared" si="245"/>
        <v>CH4</v>
      </c>
    </row>
    <row r="15528" spans="1:10" x14ac:dyDescent="0.45">
      <c r="A15528" t="s">
        <v>71</v>
      </c>
      <c r="B15528" t="s">
        <v>5</v>
      </c>
      <c r="C15528" t="s">
        <v>229</v>
      </c>
      <c r="E15528" t="s">
        <v>11</v>
      </c>
      <c r="F15528">
        <v>2022</v>
      </c>
      <c r="G15528">
        <v>0</v>
      </c>
      <c r="H15528">
        <f>IF(J15528="N2O",G15528/About!$A$88,IF('EPA non-CO2 Data'!J15528="CH4",'EPA non-CO2 Data'!G15528/About!$A$86,'EPA non-CO2 Data'!G15528))</f>
        <v>0</v>
      </c>
      <c r="I15528" s="4" t="str">
        <f>VLOOKUP(CONCATENATE(B15528,C15528,D15528),'EPA Source to Industry Map'!$D$2:$E$35,2,FALSE)</f>
        <v>water and waste 36T39</v>
      </c>
      <c r="J15528" s="4" t="str">
        <f t="shared" si="245"/>
        <v>CH4</v>
      </c>
    </row>
    <row r="15529" spans="1:10" x14ac:dyDescent="0.45">
      <c r="A15529" t="s">
        <v>71</v>
      </c>
      <c r="B15529" t="s">
        <v>5</v>
      </c>
      <c r="C15529" t="s">
        <v>229</v>
      </c>
      <c r="E15529" t="s">
        <v>11</v>
      </c>
      <c r="F15529">
        <v>2023</v>
      </c>
      <c r="G15529">
        <v>0</v>
      </c>
      <c r="H15529">
        <f>IF(J15529="N2O",G15529/About!$A$88,IF('EPA non-CO2 Data'!J15529="CH4",'EPA non-CO2 Data'!G15529/About!$A$86,'EPA non-CO2 Data'!G15529))</f>
        <v>0</v>
      </c>
      <c r="I15529" s="4" t="str">
        <f>VLOOKUP(CONCATENATE(B15529,C15529,D15529),'EPA Source to Industry Map'!$D$2:$E$35,2,FALSE)</f>
        <v>water and waste 36T39</v>
      </c>
      <c r="J15529" s="4" t="str">
        <f t="shared" si="245"/>
        <v>CH4</v>
      </c>
    </row>
    <row r="15530" spans="1:10" x14ac:dyDescent="0.45">
      <c r="A15530" t="s">
        <v>71</v>
      </c>
      <c r="B15530" t="s">
        <v>5</v>
      </c>
      <c r="C15530" t="s">
        <v>229</v>
      </c>
      <c r="E15530" t="s">
        <v>11</v>
      </c>
      <c r="F15530">
        <v>2024</v>
      </c>
      <c r="G15530">
        <v>0</v>
      </c>
      <c r="H15530">
        <f>IF(J15530="N2O",G15530/About!$A$88,IF('EPA non-CO2 Data'!J15530="CH4",'EPA non-CO2 Data'!G15530/About!$A$86,'EPA non-CO2 Data'!G15530))</f>
        <v>0</v>
      </c>
      <c r="I15530" s="4" t="str">
        <f>VLOOKUP(CONCATENATE(B15530,C15530,D15530),'EPA Source to Industry Map'!$D$2:$E$35,2,FALSE)</f>
        <v>water and waste 36T39</v>
      </c>
      <c r="J15530" s="4" t="str">
        <f t="shared" si="245"/>
        <v>CH4</v>
      </c>
    </row>
    <row r="15531" spans="1:10" x14ac:dyDescent="0.45">
      <c r="A15531" t="s">
        <v>71</v>
      </c>
      <c r="B15531" t="s">
        <v>5</v>
      </c>
      <c r="C15531" t="s">
        <v>229</v>
      </c>
      <c r="E15531" t="s">
        <v>11</v>
      </c>
      <c r="F15531">
        <v>2025</v>
      </c>
      <c r="G15531">
        <v>0</v>
      </c>
      <c r="H15531">
        <f>IF(J15531="N2O",G15531/About!$A$88,IF('EPA non-CO2 Data'!J15531="CH4",'EPA non-CO2 Data'!G15531/About!$A$86,'EPA non-CO2 Data'!G15531))</f>
        <v>0</v>
      </c>
      <c r="I15531" s="4" t="str">
        <f>VLOOKUP(CONCATENATE(B15531,C15531,D15531),'EPA Source to Industry Map'!$D$2:$E$35,2,FALSE)</f>
        <v>water and waste 36T39</v>
      </c>
      <c r="J15531" s="4" t="str">
        <f t="shared" si="245"/>
        <v>CH4</v>
      </c>
    </row>
    <row r="15532" spans="1:10" x14ac:dyDescent="0.45">
      <c r="A15532" t="s">
        <v>71</v>
      </c>
      <c r="B15532" t="s">
        <v>5</v>
      </c>
      <c r="C15532" t="s">
        <v>229</v>
      </c>
      <c r="E15532" t="s">
        <v>11</v>
      </c>
      <c r="F15532">
        <v>2026</v>
      </c>
      <c r="G15532">
        <v>0</v>
      </c>
      <c r="H15532">
        <f>IF(J15532="N2O",G15532/About!$A$88,IF('EPA non-CO2 Data'!J15532="CH4",'EPA non-CO2 Data'!G15532/About!$A$86,'EPA non-CO2 Data'!G15532))</f>
        <v>0</v>
      </c>
      <c r="I15532" s="4" t="str">
        <f>VLOOKUP(CONCATENATE(B15532,C15532,D15532),'EPA Source to Industry Map'!$D$2:$E$35,2,FALSE)</f>
        <v>water and waste 36T39</v>
      </c>
      <c r="J15532" s="4" t="str">
        <f t="shared" si="245"/>
        <v>CH4</v>
      </c>
    </row>
    <row r="15533" spans="1:10" x14ac:dyDescent="0.45">
      <c r="A15533" t="s">
        <v>71</v>
      </c>
      <c r="B15533" t="s">
        <v>5</v>
      </c>
      <c r="C15533" t="s">
        <v>229</v>
      </c>
      <c r="E15533" t="s">
        <v>11</v>
      </c>
      <c r="F15533">
        <v>2027</v>
      </c>
      <c r="G15533">
        <v>0</v>
      </c>
      <c r="H15533">
        <f>IF(J15533="N2O",G15533/About!$A$88,IF('EPA non-CO2 Data'!J15533="CH4",'EPA non-CO2 Data'!G15533/About!$A$86,'EPA non-CO2 Data'!G15533))</f>
        <v>0</v>
      </c>
      <c r="I15533" s="4" t="str">
        <f>VLOOKUP(CONCATENATE(B15533,C15533,D15533),'EPA Source to Industry Map'!$D$2:$E$35,2,FALSE)</f>
        <v>water and waste 36T39</v>
      </c>
      <c r="J15533" s="4" t="str">
        <f t="shared" si="245"/>
        <v>CH4</v>
      </c>
    </row>
    <row r="15534" spans="1:10" x14ac:dyDescent="0.45">
      <c r="A15534" t="s">
        <v>71</v>
      </c>
      <c r="B15534" t="s">
        <v>5</v>
      </c>
      <c r="C15534" t="s">
        <v>229</v>
      </c>
      <c r="E15534" t="s">
        <v>11</v>
      </c>
      <c r="F15534">
        <v>2028</v>
      </c>
      <c r="G15534">
        <v>0</v>
      </c>
      <c r="H15534">
        <f>IF(J15534="N2O",G15534/About!$A$88,IF('EPA non-CO2 Data'!J15534="CH4",'EPA non-CO2 Data'!G15534/About!$A$86,'EPA non-CO2 Data'!G15534))</f>
        <v>0</v>
      </c>
      <c r="I15534" s="4" t="str">
        <f>VLOOKUP(CONCATENATE(B15534,C15534,D15534),'EPA Source to Industry Map'!$D$2:$E$35,2,FALSE)</f>
        <v>water and waste 36T39</v>
      </c>
      <c r="J15534" s="4" t="str">
        <f t="shared" si="245"/>
        <v>CH4</v>
      </c>
    </row>
    <row r="15535" spans="1:10" x14ac:dyDescent="0.45">
      <c r="A15535" t="s">
        <v>71</v>
      </c>
      <c r="B15535" t="s">
        <v>5</v>
      </c>
      <c r="C15535" t="s">
        <v>229</v>
      </c>
      <c r="E15535" t="s">
        <v>11</v>
      </c>
      <c r="F15535">
        <v>2029</v>
      </c>
      <c r="G15535">
        <v>0</v>
      </c>
      <c r="H15535">
        <f>IF(J15535="N2O",G15535/About!$A$88,IF('EPA non-CO2 Data'!J15535="CH4",'EPA non-CO2 Data'!G15535/About!$A$86,'EPA non-CO2 Data'!G15535))</f>
        <v>0</v>
      </c>
      <c r="I15535" s="4" t="str">
        <f>VLOOKUP(CONCATENATE(B15535,C15535,D15535),'EPA Source to Industry Map'!$D$2:$E$35,2,FALSE)</f>
        <v>water and waste 36T39</v>
      </c>
      <c r="J15535" s="4" t="str">
        <f t="shared" si="245"/>
        <v>CH4</v>
      </c>
    </row>
    <row r="15536" spans="1:10" x14ac:dyDescent="0.45">
      <c r="A15536" t="s">
        <v>71</v>
      </c>
      <c r="B15536" t="s">
        <v>5</v>
      </c>
      <c r="C15536" t="s">
        <v>229</v>
      </c>
      <c r="E15536" t="s">
        <v>11</v>
      </c>
      <c r="F15536">
        <v>2030</v>
      </c>
      <c r="G15536">
        <v>0</v>
      </c>
      <c r="H15536">
        <f>IF(J15536="N2O",G15536/About!$A$88,IF('EPA non-CO2 Data'!J15536="CH4",'EPA non-CO2 Data'!G15536/About!$A$86,'EPA non-CO2 Data'!G15536))</f>
        <v>0</v>
      </c>
      <c r="I15536" s="4" t="str">
        <f>VLOOKUP(CONCATENATE(B15536,C15536,D15536),'EPA Source to Industry Map'!$D$2:$E$35,2,FALSE)</f>
        <v>water and waste 36T39</v>
      </c>
      <c r="J15536" s="4" t="str">
        <f t="shared" si="245"/>
        <v>CH4</v>
      </c>
    </row>
    <row r="15537" spans="1:10" x14ac:dyDescent="0.45">
      <c r="A15537" t="s">
        <v>71</v>
      </c>
      <c r="B15537" t="s">
        <v>5</v>
      </c>
      <c r="C15537" t="s">
        <v>229</v>
      </c>
      <c r="E15537" t="s">
        <v>11</v>
      </c>
      <c r="F15537">
        <v>2031</v>
      </c>
      <c r="G15537">
        <v>0</v>
      </c>
      <c r="H15537">
        <f>IF(J15537="N2O",G15537/About!$A$88,IF('EPA non-CO2 Data'!J15537="CH4",'EPA non-CO2 Data'!G15537/About!$A$86,'EPA non-CO2 Data'!G15537))</f>
        <v>0</v>
      </c>
      <c r="I15537" s="4" t="str">
        <f>VLOOKUP(CONCATENATE(B15537,C15537,D15537),'EPA Source to Industry Map'!$D$2:$E$35,2,FALSE)</f>
        <v>water and waste 36T39</v>
      </c>
      <c r="J15537" s="4" t="str">
        <f t="shared" si="245"/>
        <v>CH4</v>
      </c>
    </row>
    <row r="15538" spans="1:10" x14ac:dyDescent="0.45">
      <c r="A15538" t="s">
        <v>71</v>
      </c>
      <c r="B15538" t="s">
        <v>5</v>
      </c>
      <c r="C15538" t="s">
        <v>229</v>
      </c>
      <c r="E15538" t="s">
        <v>11</v>
      </c>
      <c r="F15538">
        <v>2032</v>
      </c>
      <c r="G15538">
        <v>0</v>
      </c>
      <c r="H15538">
        <f>IF(J15538="N2O",G15538/About!$A$88,IF('EPA non-CO2 Data'!J15538="CH4",'EPA non-CO2 Data'!G15538/About!$A$86,'EPA non-CO2 Data'!G15538))</f>
        <v>0</v>
      </c>
      <c r="I15538" s="4" t="str">
        <f>VLOOKUP(CONCATENATE(B15538,C15538,D15538),'EPA Source to Industry Map'!$D$2:$E$35,2,FALSE)</f>
        <v>water and waste 36T39</v>
      </c>
      <c r="J15538" s="4" t="str">
        <f t="shared" si="245"/>
        <v>CH4</v>
      </c>
    </row>
    <row r="15539" spans="1:10" x14ac:dyDescent="0.45">
      <c r="A15539" t="s">
        <v>71</v>
      </c>
      <c r="B15539" t="s">
        <v>5</v>
      </c>
      <c r="C15539" t="s">
        <v>229</v>
      </c>
      <c r="E15539" t="s">
        <v>11</v>
      </c>
      <c r="F15539">
        <v>2033</v>
      </c>
      <c r="G15539">
        <v>0</v>
      </c>
      <c r="H15539">
        <f>IF(J15539="N2O",G15539/About!$A$88,IF('EPA non-CO2 Data'!J15539="CH4",'EPA non-CO2 Data'!G15539/About!$A$86,'EPA non-CO2 Data'!G15539))</f>
        <v>0</v>
      </c>
      <c r="I15539" s="4" t="str">
        <f>VLOOKUP(CONCATENATE(B15539,C15539,D15539),'EPA Source to Industry Map'!$D$2:$E$35,2,FALSE)</f>
        <v>water and waste 36T39</v>
      </c>
      <c r="J15539" s="4" t="str">
        <f t="shared" si="245"/>
        <v>CH4</v>
      </c>
    </row>
    <row r="15540" spans="1:10" x14ac:dyDescent="0.45">
      <c r="A15540" t="s">
        <v>71</v>
      </c>
      <c r="B15540" t="s">
        <v>5</v>
      </c>
      <c r="C15540" t="s">
        <v>229</v>
      </c>
      <c r="E15540" t="s">
        <v>11</v>
      </c>
      <c r="F15540">
        <v>2034</v>
      </c>
      <c r="G15540">
        <v>0</v>
      </c>
      <c r="H15540">
        <f>IF(J15540="N2O",G15540/About!$A$88,IF('EPA non-CO2 Data'!J15540="CH4",'EPA non-CO2 Data'!G15540/About!$A$86,'EPA non-CO2 Data'!G15540))</f>
        <v>0</v>
      </c>
      <c r="I15540" s="4" t="str">
        <f>VLOOKUP(CONCATENATE(B15540,C15540,D15540),'EPA Source to Industry Map'!$D$2:$E$35,2,FALSE)</f>
        <v>water and waste 36T39</v>
      </c>
      <c r="J15540" s="4" t="str">
        <f t="shared" si="245"/>
        <v>CH4</v>
      </c>
    </row>
    <row r="15541" spans="1:10" x14ac:dyDescent="0.45">
      <c r="A15541" t="s">
        <v>71</v>
      </c>
      <c r="B15541" t="s">
        <v>5</v>
      </c>
      <c r="C15541" t="s">
        <v>229</v>
      </c>
      <c r="E15541" t="s">
        <v>11</v>
      </c>
      <c r="F15541">
        <v>2035</v>
      </c>
      <c r="G15541">
        <v>0</v>
      </c>
      <c r="H15541">
        <f>IF(J15541="N2O",G15541/About!$A$88,IF('EPA non-CO2 Data'!J15541="CH4",'EPA non-CO2 Data'!G15541/About!$A$86,'EPA non-CO2 Data'!G15541))</f>
        <v>0</v>
      </c>
      <c r="I15541" s="4" t="str">
        <f>VLOOKUP(CONCATENATE(B15541,C15541,D15541),'EPA Source to Industry Map'!$D$2:$E$35,2,FALSE)</f>
        <v>water and waste 36T39</v>
      </c>
      <c r="J15541" s="4" t="str">
        <f t="shared" si="245"/>
        <v>CH4</v>
      </c>
    </row>
    <row r="15542" spans="1:10" x14ac:dyDescent="0.45">
      <c r="A15542" t="s">
        <v>71</v>
      </c>
      <c r="B15542" t="s">
        <v>5</v>
      </c>
      <c r="C15542" t="s">
        <v>229</v>
      </c>
      <c r="E15542" t="s">
        <v>11</v>
      </c>
      <c r="F15542">
        <v>2036</v>
      </c>
      <c r="G15542">
        <v>0</v>
      </c>
      <c r="H15542">
        <f>IF(J15542="N2O",G15542/About!$A$88,IF('EPA non-CO2 Data'!J15542="CH4",'EPA non-CO2 Data'!G15542/About!$A$86,'EPA non-CO2 Data'!G15542))</f>
        <v>0</v>
      </c>
      <c r="I15542" s="4" t="str">
        <f>VLOOKUP(CONCATENATE(B15542,C15542,D15542),'EPA Source to Industry Map'!$D$2:$E$35,2,FALSE)</f>
        <v>water and waste 36T39</v>
      </c>
      <c r="J15542" s="4" t="str">
        <f t="shared" si="245"/>
        <v>CH4</v>
      </c>
    </row>
    <row r="15543" spans="1:10" x14ac:dyDescent="0.45">
      <c r="A15543" t="s">
        <v>71</v>
      </c>
      <c r="B15543" t="s">
        <v>5</v>
      </c>
      <c r="C15543" t="s">
        <v>229</v>
      </c>
      <c r="E15543" t="s">
        <v>11</v>
      </c>
      <c r="F15543">
        <v>2037</v>
      </c>
      <c r="G15543">
        <v>0</v>
      </c>
      <c r="H15543">
        <f>IF(J15543="N2O",G15543/About!$A$88,IF('EPA non-CO2 Data'!J15543="CH4",'EPA non-CO2 Data'!G15543/About!$A$86,'EPA non-CO2 Data'!G15543))</f>
        <v>0</v>
      </c>
      <c r="I15543" s="4" t="str">
        <f>VLOOKUP(CONCATENATE(B15543,C15543,D15543),'EPA Source to Industry Map'!$D$2:$E$35,2,FALSE)</f>
        <v>water and waste 36T39</v>
      </c>
      <c r="J15543" s="4" t="str">
        <f t="shared" si="245"/>
        <v>CH4</v>
      </c>
    </row>
    <row r="15544" spans="1:10" x14ac:dyDescent="0.45">
      <c r="A15544" t="s">
        <v>71</v>
      </c>
      <c r="B15544" t="s">
        <v>5</v>
      </c>
      <c r="C15544" t="s">
        <v>229</v>
      </c>
      <c r="E15544" t="s">
        <v>11</v>
      </c>
      <c r="F15544">
        <v>2038</v>
      </c>
      <c r="G15544">
        <v>0</v>
      </c>
      <c r="H15544">
        <f>IF(J15544="N2O",G15544/About!$A$88,IF('EPA non-CO2 Data'!J15544="CH4",'EPA non-CO2 Data'!G15544/About!$A$86,'EPA non-CO2 Data'!G15544))</f>
        <v>0</v>
      </c>
      <c r="I15544" s="4" t="str">
        <f>VLOOKUP(CONCATENATE(B15544,C15544,D15544),'EPA Source to Industry Map'!$D$2:$E$35,2,FALSE)</f>
        <v>water and waste 36T39</v>
      </c>
      <c r="J15544" s="4" t="str">
        <f t="shared" si="245"/>
        <v>CH4</v>
      </c>
    </row>
    <row r="15545" spans="1:10" x14ac:dyDescent="0.45">
      <c r="A15545" t="s">
        <v>71</v>
      </c>
      <c r="B15545" t="s">
        <v>5</v>
      </c>
      <c r="C15545" t="s">
        <v>229</v>
      </c>
      <c r="E15545" t="s">
        <v>11</v>
      </c>
      <c r="F15545">
        <v>2039</v>
      </c>
      <c r="G15545">
        <v>0</v>
      </c>
      <c r="H15545">
        <f>IF(J15545="N2O",G15545/About!$A$88,IF('EPA non-CO2 Data'!J15545="CH4",'EPA non-CO2 Data'!G15545/About!$A$86,'EPA non-CO2 Data'!G15545))</f>
        <v>0</v>
      </c>
      <c r="I15545" s="4" t="str">
        <f>VLOOKUP(CONCATENATE(B15545,C15545,D15545),'EPA Source to Industry Map'!$D$2:$E$35,2,FALSE)</f>
        <v>water and waste 36T39</v>
      </c>
      <c r="J15545" s="4" t="str">
        <f t="shared" si="245"/>
        <v>CH4</v>
      </c>
    </row>
    <row r="15546" spans="1:10" x14ac:dyDescent="0.45">
      <c r="A15546" t="s">
        <v>71</v>
      </c>
      <c r="B15546" t="s">
        <v>5</v>
      </c>
      <c r="C15546" t="s">
        <v>229</v>
      </c>
      <c r="E15546" t="s">
        <v>11</v>
      </c>
      <c r="F15546">
        <v>2040</v>
      </c>
      <c r="G15546">
        <v>0</v>
      </c>
      <c r="H15546">
        <f>IF(J15546="N2O",G15546/About!$A$88,IF('EPA non-CO2 Data'!J15546="CH4",'EPA non-CO2 Data'!G15546/About!$A$86,'EPA non-CO2 Data'!G15546))</f>
        <v>0</v>
      </c>
      <c r="I15546" s="4" t="str">
        <f>VLOOKUP(CONCATENATE(B15546,C15546,D15546),'EPA Source to Industry Map'!$D$2:$E$35,2,FALSE)</f>
        <v>water and waste 36T39</v>
      </c>
      <c r="J15546" s="4" t="str">
        <f t="shared" si="245"/>
        <v>CH4</v>
      </c>
    </row>
    <row r="15547" spans="1:10" x14ac:dyDescent="0.45">
      <c r="A15547" t="s">
        <v>71</v>
      </c>
      <c r="B15547" t="s">
        <v>5</v>
      </c>
      <c r="C15547" t="s">
        <v>229</v>
      </c>
      <c r="E15547" t="s">
        <v>11</v>
      </c>
      <c r="F15547">
        <v>2041</v>
      </c>
      <c r="G15547">
        <v>0</v>
      </c>
      <c r="H15547">
        <f>IF(J15547="N2O",G15547/About!$A$88,IF('EPA non-CO2 Data'!J15547="CH4",'EPA non-CO2 Data'!G15547/About!$A$86,'EPA non-CO2 Data'!G15547))</f>
        <v>0</v>
      </c>
      <c r="I15547" s="4" t="str">
        <f>VLOOKUP(CONCATENATE(B15547,C15547,D15547),'EPA Source to Industry Map'!$D$2:$E$35,2,FALSE)</f>
        <v>water and waste 36T39</v>
      </c>
      <c r="J15547" s="4" t="str">
        <f t="shared" si="245"/>
        <v>CH4</v>
      </c>
    </row>
    <row r="15548" spans="1:10" x14ac:dyDescent="0.45">
      <c r="A15548" t="s">
        <v>71</v>
      </c>
      <c r="B15548" t="s">
        <v>5</v>
      </c>
      <c r="C15548" t="s">
        <v>229</v>
      </c>
      <c r="E15548" t="s">
        <v>11</v>
      </c>
      <c r="F15548">
        <v>2042</v>
      </c>
      <c r="G15548">
        <v>0</v>
      </c>
      <c r="H15548">
        <f>IF(J15548="N2O",G15548/About!$A$88,IF('EPA non-CO2 Data'!J15548="CH4",'EPA non-CO2 Data'!G15548/About!$A$86,'EPA non-CO2 Data'!G15548))</f>
        <v>0</v>
      </c>
      <c r="I15548" s="4" t="str">
        <f>VLOOKUP(CONCATENATE(B15548,C15548,D15548),'EPA Source to Industry Map'!$D$2:$E$35,2,FALSE)</f>
        <v>water and waste 36T39</v>
      </c>
      <c r="J15548" s="4" t="str">
        <f t="shared" si="245"/>
        <v>CH4</v>
      </c>
    </row>
    <row r="15549" spans="1:10" x14ac:dyDescent="0.45">
      <c r="A15549" t="s">
        <v>71</v>
      </c>
      <c r="B15549" t="s">
        <v>5</v>
      </c>
      <c r="C15549" t="s">
        <v>229</v>
      </c>
      <c r="E15549" t="s">
        <v>11</v>
      </c>
      <c r="F15549">
        <v>2043</v>
      </c>
      <c r="G15549">
        <v>0</v>
      </c>
      <c r="H15549">
        <f>IF(J15549="N2O",G15549/About!$A$88,IF('EPA non-CO2 Data'!J15549="CH4",'EPA non-CO2 Data'!G15549/About!$A$86,'EPA non-CO2 Data'!G15549))</f>
        <v>0</v>
      </c>
      <c r="I15549" s="4" t="str">
        <f>VLOOKUP(CONCATENATE(B15549,C15549,D15549),'EPA Source to Industry Map'!$D$2:$E$35,2,FALSE)</f>
        <v>water and waste 36T39</v>
      </c>
      <c r="J15549" s="4" t="str">
        <f t="shared" si="245"/>
        <v>CH4</v>
      </c>
    </row>
    <row r="15550" spans="1:10" x14ac:dyDescent="0.45">
      <c r="A15550" t="s">
        <v>71</v>
      </c>
      <c r="B15550" t="s">
        <v>5</v>
      </c>
      <c r="C15550" t="s">
        <v>229</v>
      </c>
      <c r="E15550" t="s">
        <v>11</v>
      </c>
      <c r="F15550">
        <v>2044</v>
      </c>
      <c r="G15550">
        <v>0</v>
      </c>
      <c r="H15550">
        <f>IF(J15550="N2O",G15550/About!$A$88,IF('EPA non-CO2 Data'!J15550="CH4",'EPA non-CO2 Data'!G15550/About!$A$86,'EPA non-CO2 Data'!G15550))</f>
        <v>0</v>
      </c>
      <c r="I15550" s="4" t="str">
        <f>VLOOKUP(CONCATENATE(B15550,C15550,D15550),'EPA Source to Industry Map'!$D$2:$E$35,2,FALSE)</f>
        <v>water and waste 36T39</v>
      </c>
      <c r="J15550" s="4" t="str">
        <f t="shared" si="245"/>
        <v>CH4</v>
      </c>
    </row>
    <row r="15551" spans="1:10" x14ac:dyDescent="0.45">
      <c r="A15551" t="s">
        <v>71</v>
      </c>
      <c r="B15551" t="s">
        <v>5</v>
      </c>
      <c r="C15551" t="s">
        <v>229</v>
      </c>
      <c r="E15551" t="s">
        <v>11</v>
      </c>
      <c r="F15551">
        <v>2045</v>
      </c>
      <c r="G15551">
        <v>0</v>
      </c>
      <c r="H15551">
        <f>IF(J15551="N2O",G15551/About!$A$88,IF('EPA non-CO2 Data'!J15551="CH4",'EPA non-CO2 Data'!G15551/About!$A$86,'EPA non-CO2 Data'!G15551))</f>
        <v>0</v>
      </c>
      <c r="I15551" s="4" t="str">
        <f>VLOOKUP(CONCATENATE(B15551,C15551,D15551),'EPA Source to Industry Map'!$D$2:$E$35,2,FALSE)</f>
        <v>water and waste 36T39</v>
      </c>
      <c r="J15551" s="4" t="str">
        <f t="shared" ref="J15551:J15614" si="246">IF(ISNUMBER(SEARCH("F",E15551)),"F-gases",E15551)</f>
        <v>CH4</v>
      </c>
    </row>
    <row r="15552" spans="1:10" x14ac:dyDescent="0.45">
      <c r="A15552" t="s">
        <v>71</v>
      </c>
      <c r="B15552" t="s">
        <v>5</v>
      </c>
      <c r="C15552" t="s">
        <v>229</v>
      </c>
      <c r="E15552" t="s">
        <v>11</v>
      </c>
      <c r="F15552">
        <v>2046</v>
      </c>
      <c r="G15552">
        <v>0</v>
      </c>
      <c r="H15552">
        <f>IF(J15552="N2O",G15552/About!$A$88,IF('EPA non-CO2 Data'!J15552="CH4",'EPA non-CO2 Data'!G15552/About!$A$86,'EPA non-CO2 Data'!G15552))</f>
        <v>0</v>
      </c>
      <c r="I15552" s="4" t="str">
        <f>VLOOKUP(CONCATENATE(B15552,C15552,D15552),'EPA Source to Industry Map'!$D$2:$E$35,2,FALSE)</f>
        <v>water and waste 36T39</v>
      </c>
      <c r="J15552" s="4" t="str">
        <f t="shared" si="246"/>
        <v>CH4</v>
      </c>
    </row>
    <row r="15553" spans="1:10" x14ac:dyDescent="0.45">
      <c r="A15553" t="s">
        <v>71</v>
      </c>
      <c r="B15553" t="s">
        <v>5</v>
      </c>
      <c r="C15553" t="s">
        <v>229</v>
      </c>
      <c r="E15553" t="s">
        <v>11</v>
      </c>
      <c r="F15553">
        <v>2047</v>
      </c>
      <c r="G15553">
        <v>0</v>
      </c>
      <c r="H15553">
        <f>IF(J15553="N2O",G15553/About!$A$88,IF('EPA non-CO2 Data'!J15553="CH4",'EPA non-CO2 Data'!G15553/About!$A$86,'EPA non-CO2 Data'!G15553))</f>
        <v>0</v>
      </c>
      <c r="I15553" s="4" t="str">
        <f>VLOOKUP(CONCATENATE(B15553,C15553,D15553),'EPA Source to Industry Map'!$D$2:$E$35,2,FALSE)</f>
        <v>water and waste 36T39</v>
      </c>
      <c r="J15553" s="4" t="str">
        <f t="shared" si="246"/>
        <v>CH4</v>
      </c>
    </row>
    <row r="15554" spans="1:10" x14ac:dyDescent="0.45">
      <c r="A15554" t="s">
        <v>71</v>
      </c>
      <c r="B15554" t="s">
        <v>5</v>
      </c>
      <c r="C15554" t="s">
        <v>229</v>
      </c>
      <c r="E15554" t="s">
        <v>11</v>
      </c>
      <c r="F15554">
        <v>2048</v>
      </c>
      <c r="G15554">
        <v>0</v>
      </c>
      <c r="H15554">
        <f>IF(J15554="N2O",G15554/About!$A$88,IF('EPA non-CO2 Data'!J15554="CH4",'EPA non-CO2 Data'!G15554/About!$A$86,'EPA non-CO2 Data'!G15554))</f>
        <v>0</v>
      </c>
      <c r="I15554" s="4" t="str">
        <f>VLOOKUP(CONCATENATE(B15554,C15554,D15554),'EPA Source to Industry Map'!$D$2:$E$35,2,FALSE)</f>
        <v>water and waste 36T39</v>
      </c>
      <c r="J15554" s="4" t="str">
        <f t="shared" si="246"/>
        <v>CH4</v>
      </c>
    </row>
    <row r="15555" spans="1:10" x14ac:dyDescent="0.45">
      <c r="A15555" t="s">
        <v>71</v>
      </c>
      <c r="B15555" t="s">
        <v>5</v>
      </c>
      <c r="C15555" t="s">
        <v>229</v>
      </c>
      <c r="E15555" t="s">
        <v>11</v>
      </c>
      <c r="F15555">
        <v>2049</v>
      </c>
      <c r="G15555">
        <v>0</v>
      </c>
      <c r="H15555">
        <f>IF(J15555="N2O",G15555/About!$A$88,IF('EPA non-CO2 Data'!J15555="CH4",'EPA non-CO2 Data'!G15555/About!$A$86,'EPA non-CO2 Data'!G15555))</f>
        <v>0</v>
      </c>
      <c r="I15555" s="4" t="str">
        <f>VLOOKUP(CONCATENATE(B15555,C15555,D15555),'EPA Source to Industry Map'!$D$2:$E$35,2,FALSE)</f>
        <v>water and waste 36T39</v>
      </c>
      <c r="J15555" s="4" t="str">
        <f t="shared" si="246"/>
        <v>CH4</v>
      </c>
    </row>
    <row r="15556" spans="1:10" x14ac:dyDescent="0.45">
      <c r="A15556" t="s">
        <v>71</v>
      </c>
      <c r="B15556" t="s">
        <v>5</v>
      </c>
      <c r="C15556" t="s">
        <v>229</v>
      </c>
      <c r="E15556" t="s">
        <v>11</v>
      </c>
      <c r="F15556">
        <v>2050</v>
      </c>
      <c r="G15556">
        <v>0</v>
      </c>
      <c r="H15556">
        <f>IF(J15556="N2O",G15556/About!$A$88,IF('EPA non-CO2 Data'!J15556="CH4",'EPA non-CO2 Data'!G15556/About!$A$86,'EPA non-CO2 Data'!G15556))</f>
        <v>0</v>
      </c>
      <c r="I15556" s="4" t="str">
        <f>VLOOKUP(CONCATENATE(B15556,C15556,D15556),'EPA Source to Industry Map'!$D$2:$E$35,2,FALSE)</f>
        <v>water and waste 36T39</v>
      </c>
      <c r="J15556" s="4" t="str">
        <f t="shared" si="246"/>
        <v>CH4</v>
      </c>
    </row>
    <row r="15557" spans="1:10" x14ac:dyDescent="0.45">
      <c r="A15557" t="s">
        <v>71</v>
      </c>
      <c r="B15557" t="s">
        <v>5</v>
      </c>
      <c r="C15557" t="s">
        <v>229</v>
      </c>
      <c r="E15557" t="s">
        <v>12</v>
      </c>
      <c r="F15557">
        <v>1990</v>
      </c>
      <c r="G15557">
        <v>0</v>
      </c>
      <c r="H15557">
        <f>IF(J15557="N2O",G15557/About!$A$88,IF('EPA non-CO2 Data'!J15557="CH4",'EPA non-CO2 Data'!G15557/About!$A$86,'EPA non-CO2 Data'!G15557))</f>
        <v>0</v>
      </c>
      <c r="I15557" s="4" t="str">
        <f>VLOOKUP(CONCATENATE(B15557,C15557,D15557),'EPA Source to Industry Map'!$D$2:$E$35,2,FALSE)</f>
        <v>water and waste 36T39</v>
      </c>
      <c r="J15557" s="4" t="str">
        <f t="shared" si="246"/>
        <v>N2O</v>
      </c>
    </row>
    <row r="15558" spans="1:10" x14ac:dyDescent="0.45">
      <c r="A15558" t="s">
        <v>71</v>
      </c>
      <c r="B15558" t="s">
        <v>5</v>
      </c>
      <c r="C15558" t="s">
        <v>229</v>
      </c>
      <c r="E15558" t="s">
        <v>12</v>
      </c>
      <c r="F15558">
        <v>1991</v>
      </c>
      <c r="G15558">
        <v>0</v>
      </c>
      <c r="H15558">
        <f>IF(J15558="N2O",G15558/About!$A$88,IF('EPA non-CO2 Data'!J15558="CH4",'EPA non-CO2 Data'!G15558/About!$A$86,'EPA non-CO2 Data'!G15558))</f>
        <v>0</v>
      </c>
      <c r="I15558" s="4" t="str">
        <f>VLOOKUP(CONCATENATE(B15558,C15558,D15558),'EPA Source to Industry Map'!$D$2:$E$35,2,FALSE)</f>
        <v>water and waste 36T39</v>
      </c>
      <c r="J15558" s="4" t="str">
        <f t="shared" si="246"/>
        <v>N2O</v>
      </c>
    </row>
    <row r="15559" spans="1:10" x14ac:dyDescent="0.45">
      <c r="A15559" t="s">
        <v>71</v>
      </c>
      <c r="B15559" t="s">
        <v>5</v>
      </c>
      <c r="C15559" t="s">
        <v>229</v>
      </c>
      <c r="E15559" t="s">
        <v>12</v>
      </c>
      <c r="F15559">
        <v>1992</v>
      </c>
      <c r="G15559">
        <v>0</v>
      </c>
      <c r="H15559">
        <f>IF(J15559="N2O",G15559/About!$A$88,IF('EPA non-CO2 Data'!J15559="CH4",'EPA non-CO2 Data'!G15559/About!$A$86,'EPA non-CO2 Data'!G15559))</f>
        <v>0</v>
      </c>
      <c r="I15559" s="4" t="str">
        <f>VLOOKUP(CONCATENATE(B15559,C15559,D15559),'EPA Source to Industry Map'!$D$2:$E$35,2,FALSE)</f>
        <v>water and waste 36T39</v>
      </c>
      <c r="J15559" s="4" t="str">
        <f t="shared" si="246"/>
        <v>N2O</v>
      </c>
    </row>
    <row r="15560" spans="1:10" x14ac:dyDescent="0.45">
      <c r="A15560" t="s">
        <v>71</v>
      </c>
      <c r="B15560" t="s">
        <v>5</v>
      </c>
      <c r="C15560" t="s">
        <v>229</v>
      </c>
      <c r="E15560" t="s">
        <v>12</v>
      </c>
      <c r="F15560">
        <v>1993</v>
      </c>
      <c r="G15560">
        <v>0</v>
      </c>
      <c r="H15560">
        <f>IF(J15560="N2O",G15560/About!$A$88,IF('EPA non-CO2 Data'!J15560="CH4",'EPA non-CO2 Data'!G15560/About!$A$86,'EPA non-CO2 Data'!G15560))</f>
        <v>0</v>
      </c>
      <c r="I15560" s="4" t="str">
        <f>VLOOKUP(CONCATENATE(B15560,C15560,D15560),'EPA Source to Industry Map'!$D$2:$E$35,2,FALSE)</f>
        <v>water and waste 36T39</v>
      </c>
      <c r="J15560" s="4" t="str">
        <f t="shared" si="246"/>
        <v>N2O</v>
      </c>
    </row>
    <row r="15561" spans="1:10" x14ac:dyDescent="0.45">
      <c r="A15561" t="s">
        <v>71</v>
      </c>
      <c r="B15561" t="s">
        <v>5</v>
      </c>
      <c r="C15561" t="s">
        <v>229</v>
      </c>
      <c r="E15561" t="s">
        <v>12</v>
      </c>
      <c r="F15561">
        <v>1994</v>
      </c>
      <c r="G15561">
        <v>0</v>
      </c>
      <c r="H15561">
        <f>IF(J15561="N2O",G15561/About!$A$88,IF('EPA non-CO2 Data'!J15561="CH4",'EPA non-CO2 Data'!G15561/About!$A$86,'EPA non-CO2 Data'!G15561))</f>
        <v>0</v>
      </c>
      <c r="I15561" s="4" t="str">
        <f>VLOOKUP(CONCATENATE(B15561,C15561,D15561),'EPA Source to Industry Map'!$D$2:$E$35,2,FALSE)</f>
        <v>water and waste 36T39</v>
      </c>
      <c r="J15561" s="4" t="str">
        <f t="shared" si="246"/>
        <v>N2O</v>
      </c>
    </row>
    <row r="15562" spans="1:10" x14ac:dyDescent="0.45">
      <c r="A15562" t="s">
        <v>71</v>
      </c>
      <c r="B15562" t="s">
        <v>5</v>
      </c>
      <c r="C15562" t="s">
        <v>229</v>
      </c>
      <c r="E15562" t="s">
        <v>12</v>
      </c>
      <c r="F15562">
        <v>1995</v>
      </c>
      <c r="G15562">
        <v>0</v>
      </c>
      <c r="H15562">
        <f>IF(J15562="N2O",G15562/About!$A$88,IF('EPA non-CO2 Data'!J15562="CH4",'EPA non-CO2 Data'!G15562/About!$A$86,'EPA non-CO2 Data'!G15562))</f>
        <v>0</v>
      </c>
      <c r="I15562" s="4" t="str">
        <f>VLOOKUP(CONCATENATE(B15562,C15562,D15562),'EPA Source to Industry Map'!$D$2:$E$35,2,FALSE)</f>
        <v>water and waste 36T39</v>
      </c>
      <c r="J15562" s="4" t="str">
        <f t="shared" si="246"/>
        <v>N2O</v>
      </c>
    </row>
    <row r="15563" spans="1:10" x14ac:dyDescent="0.45">
      <c r="A15563" t="s">
        <v>71</v>
      </c>
      <c r="B15563" t="s">
        <v>5</v>
      </c>
      <c r="C15563" t="s">
        <v>229</v>
      </c>
      <c r="E15563" t="s">
        <v>12</v>
      </c>
      <c r="F15563">
        <v>1996</v>
      </c>
      <c r="G15563">
        <v>0</v>
      </c>
      <c r="H15563">
        <f>IF(J15563="N2O",G15563/About!$A$88,IF('EPA non-CO2 Data'!J15563="CH4",'EPA non-CO2 Data'!G15563/About!$A$86,'EPA non-CO2 Data'!G15563))</f>
        <v>0</v>
      </c>
      <c r="I15563" s="4" t="str">
        <f>VLOOKUP(CONCATENATE(B15563,C15563,D15563),'EPA Source to Industry Map'!$D$2:$E$35,2,FALSE)</f>
        <v>water and waste 36T39</v>
      </c>
      <c r="J15563" s="4" t="str">
        <f t="shared" si="246"/>
        <v>N2O</v>
      </c>
    </row>
    <row r="15564" spans="1:10" x14ac:dyDescent="0.45">
      <c r="A15564" t="s">
        <v>71</v>
      </c>
      <c r="B15564" t="s">
        <v>5</v>
      </c>
      <c r="C15564" t="s">
        <v>229</v>
      </c>
      <c r="E15564" t="s">
        <v>12</v>
      </c>
      <c r="F15564">
        <v>1997</v>
      </c>
      <c r="G15564">
        <v>0</v>
      </c>
      <c r="H15564">
        <f>IF(J15564="N2O",G15564/About!$A$88,IF('EPA non-CO2 Data'!J15564="CH4",'EPA non-CO2 Data'!G15564/About!$A$86,'EPA non-CO2 Data'!G15564))</f>
        <v>0</v>
      </c>
      <c r="I15564" s="4" t="str">
        <f>VLOOKUP(CONCATENATE(B15564,C15564,D15564),'EPA Source to Industry Map'!$D$2:$E$35,2,FALSE)</f>
        <v>water and waste 36T39</v>
      </c>
      <c r="J15564" s="4" t="str">
        <f t="shared" si="246"/>
        <v>N2O</v>
      </c>
    </row>
    <row r="15565" spans="1:10" x14ac:dyDescent="0.45">
      <c r="A15565" t="s">
        <v>71</v>
      </c>
      <c r="B15565" t="s">
        <v>5</v>
      </c>
      <c r="C15565" t="s">
        <v>229</v>
      </c>
      <c r="E15565" t="s">
        <v>12</v>
      </c>
      <c r="F15565">
        <v>1998</v>
      </c>
      <c r="G15565">
        <v>0</v>
      </c>
      <c r="H15565">
        <f>IF(J15565="N2O",G15565/About!$A$88,IF('EPA non-CO2 Data'!J15565="CH4",'EPA non-CO2 Data'!G15565/About!$A$86,'EPA non-CO2 Data'!G15565))</f>
        <v>0</v>
      </c>
      <c r="I15565" s="4" t="str">
        <f>VLOOKUP(CONCATENATE(B15565,C15565,D15565),'EPA Source to Industry Map'!$D$2:$E$35,2,FALSE)</f>
        <v>water and waste 36T39</v>
      </c>
      <c r="J15565" s="4" t="str">
        <f t="shared" si="246"/>
        <v>N2O</v>
      </c>
    </row>
    <row r="15566" spans="1:10" x14ac:dyDescent="0.45">
      <c r="A15566" t="s">
        <v>71</v>
      </c>
      <c r="B15566" t="s">
        <v>5</v>
      </c>
      <c r="C15566" t="s">
        <v>229</v>
      </c>
      <c r="E15566" t="s">
        <v>12</v>
      </c>
      <c r="F15566">
        <v>1999</v>
      </c>
      <c r="G15566">
        <v>0</v>
      </c>
      <c r="H15566">
        <f>IF(J15566="N2O",G15566/About!$A$88,IF('EPA non-CO2 Data'!J15566="CH4",'EPA non-CO2 Data'!G15566/About!$A$86,'EPA non-CO2 Data'!G15566))</f>
        <v>0</v>
      </c>
      <c r="I15566" s="4" t="str">
        <f>VLOOKUP(CONCATENATE(B15566,C15566,D15566),'EPA Source to Industry Map'!$D$2:$E$35,2,FALSE)</f>
        <v>water and waste 36T39</v>
      </c>
      <c r="J15566" s="4" t="str">
        <f t="shared" si="246"/>
        <v>N2O</v>
      </c>
    </row>
    <row r="15567" spans="1:10" x14ac:dyDescent="0.45">
      <c r="A15567" t="s">
        <v>71</v>
      </c>
      <c r="B15567" t="s">
        <v>5</v>
      </c>
      <c r="C15567" t="s">
        <v>229</v>
      </c>
      <c r="E15567" t="s">
        <v>12</v>
      </c>
      <c r="F15567">
        <v>2000</v>
      </c>
      <c r="G15567">
        <v>0</v>
      </c>
      <c r="H15567">
        <f>IF(J15567="N2O",G15567/About!$A$88,IF('EPA non-CO2 Data'!J15567="CH4",'EPA non-CO2 Data'!G15567/About!$A$86,'EPA non-CO2 Data'!G15567))</f>
        <v>0</v>
      </c>
      <c r="I15567" s="4" t="str">
        <f>VLOOKUP(CONCATENATE(B15567,C15567,D15567),'EPA Source to Industry Map'!$D$2:$E$35,2,FALSE)</f>
        <v>water and waste 36T39</v>
      </c>
      <c r="J15567" s="4" t="str">
        <f t="shared" si="246"/>
        <v>N2O</v>
      </c>
    </row>
    <row r="15568" spans="1:10" x14ac:dyDescent="0.45">
      <c r="A15568" t="s">
        <v>71</v>
      </c>
      <c r="B15568" t="s">
        <v>5</v>
      </c>
      <c r="C15568" t="s">
        <v>229</v>
      </c>
      <c r="E15568" t="s">
        <v>12</v>
      </c>
      <c r="F15568">
        <v>2001</v>
      </c>
      <c r="G15568">
        <v>0</v>
      </c>
      <c r="H15568">
        <f>IF(J15568="N2O",G15568/About!$A$88,IF('EPA non-CO2 Data'!J15568="CH4",'EPA non-CO2 Data'!G15568/About!$A$86,'EPA non-CO2 Data'!G15568))</f>
        <v>0</v>
      </c>
      <c r="I15568" s="4" t="str">
        <f>VLOOKUP(CONCATENATE(B15568,C15568,D15568),'EPA Source to Industry Map'!$D$2:$E$35,2,FALSE)</f>
        <v>water and waste 36T39</v>
      </c>
      <c r="J15568" s="4" t="str">
        <f t="shared" si="246"/>
        <v>N2O</v>
      </c>
    </row>
    <row r="15569" spans="1:10" x14ac:dyDescent="0.45">
      <c r="A15569" t="s">
        <v>71</v>
      </c>
      <c r="B15569" t="s">
        <v>5</v>
      </c>
      <c r="C15569" t="s">
        <v>229</v>
      </c>
      <c r="E15569" t="s">
        <v>12</v>
      </c>
      <c r="F15569">
        <v>2002</v>
      </c>
      <c r="G15569">
        <v>0</v>
      </c>
      <c r="H15569">
        <f>IF(J15569="N2O",G15569/About!$A$88,IF('EPA non-CO2 Data'!J15569="CH4",'EPA non-CO2 Data'!G15569/About!$A$86,'EPA non-CO2 Data'!G15569))</f>
        <v>0</v>
      </c>
      <c r="I15569" s="4" t="str">
        <f>VLOOKUP(CONCATENATE(B15569,C15569,D15569),'EPA Source to Industry Map'!$D$2:$E$35,2,FALSE)</f>
        <v>water and waste 36T39</v>
      </c>
      <c r="J15569" s="4" t="str">
        <f t="shared" si="246"/>
        <v>N2O</v>
      </c>
    </row>
    <row r="15570" spans="1:10" x14ac:dyDescent="0.45">
      <c r="A15570" t="s">
        <v>71</v>
      </c>
      <c r="B15570" t="s">
        <v>5</v>
      </c>
      <c r="C15570" t="s">
        <v>229</v>
      </c>
      <c r="E15570" t="s">
        <v>12</v>
      </c>
      <c r="F15570">
        <v>2003</v>
      </c>
      <c r="G15570">
        <v>0</v>
      </c>
      <c r="H15570">
        <f>IF(J15570="N2O",G15570/About!$A$88,IF('EPA non-CO2 Data'!J15570="CH4",'EPA non-CO2 Data'!G15570/About!$A$86,'EPA non-CO2 Data'!G15570))</f>
        <v>0</v>
      </c>
      <c r="I15570" s="4" t="str">
        <f>VLOOKUP(CONCATENATE(B15570,C15570,D15570),'EPA Source to Industry Map'!$D$2:$E$35,2,FALSE)</f>
        <v>water and waste 36T39</v>
      </c>
      <c r="J15570" s="4" t="str">
        <f t="shared" si="246"/>
        <v>N2O</v>
      </c>
    </row>
    <row r="15571" spans="1:10" x14ac:dyDescent="0.45">
      <c r="A15571" t="s">
        <v>71</v>
      </c>
      <c r="B15571" t="s">
        <v>5</v>
      </c>
      <c r="C15571" t="s">
        <v>229</v>
      </c>
      <c r="E15571" t="s">
        <v>12</v>
      </c>
      <c r="F15571">
        <v>2004</v>
      </c>
      <c r="G15571">
        <v>0</v>
      </c>
      <c r="H15571">
        <f>IF(J15571="N2O",G15571/About!$A$88,IF('EPA non-CO2 Data'!J15571="CH4",'EPA non-CO2 Data'!G15571/About!$A$86,'EPA non-CO2 Data'!G15571))</f>
        <v>0</v>
      </c>
      <c r="I15571" s="4" t="str">
        <f>VLOOKUP(CONCATENATE(B15571,C15571,D15571),'EPA Source to Industry Map'!$D$2:$E$35,2,FALSE)</f>
        <v>water and waste 36T39</v>
      </c>
      <c r="J15571" s="4" t="str">
        <f t="shared" si="246"/>
        <v>N2O</v>
      </c>
    </row>
    <row r="15572" spans="1:10" x14ac:dyDescent="0.45">
      <c r="A15572" t="s">
        <v>71</v>
      </c>
      <c r="B15572" t="s">
        <v>5</v>
      </c>
      <c r="C15572" t="s">
        <v>229</v>
      </c>
      <c r="E15572" t="s">
        <v>12</v>
      </c>
      <c r="F15572">
        <v>2005</v>
      </c>
      <c r="G15572">
        <v>0</v>
      </c>
      <c r="H15572">
        <f>IF(J15572="N2O",G15572/About!$A$88,IF('EPA non-CO2 Data'!J15572="CH4",'EPA non-CO2 Data'!G15572/About!$A$86,'EPA non-CO2 Data'!G15572))</f>
        <v>0</v>
      </c>
      <c r="I15572" s="4" t="str">
        <f>VLOOKUP(CONCATENATE(B15572,C15572,D15572),'EPA Source to Industry Map'!$D$2:$E$35,2,FALSE)</f>
        <v>water and waste 36T39</v>
      </c>
      <c r="J15572" s="4" t="str">
        <f t="shared" si="246"/>
        <v>N2O</v>
      </c>
    </row>
    <row r="15573" spans="1:10" x14ac:dyDescent="0.45">
      <c r="A15573" t="s">
        <v>71</v>
      </c>
      <c r="B15573" t="s">
        <v>5</v>
      </c>
      <c r="C15573" t="s">
        <v>229</v>
      </c>
      <c r="E15573" t="s">
        <v>12</v>
      </c>
      <c r="F15573">
        <v>2006</v>
      </c>
      <c r="G15573">
        <v>0</v>
      </c>
      <c r="H15573">
        <f>IF(J15573="N2O",G15573/About!$A$88,IF('EPA non-CO2 Data'!J15573="CH4",'EPA non-CO2 Data'!G15573/About!$A$86,'EPA non-CO2 Data'!G15573))</f>
        <v>0</v>
      </c>
      <c r="I15573" s="4" t="str">
        <f>VLOOKUP(CONCATENATE(B15573,C15573,D15573),'EPA Source to Industry Map'!$D$2:$E$35,2,FALSE)</f>
        <v>water and waste 36T39</v>
      </c>
      <c r="J15573" s="4" t="str">
        <f t="shared" si="246"/>
        <v>N2O</v>
      </c>
    </row>
    <row r="15574" spans="1:10" x14ac:dyDescent="0.45">
      <c r="A15574" t="s">
        <v>71</v>
      </c>
      <c r="B15574" t="s">
        <v>5</v>
      </c>
      <c r="C15574" t="s">
        <v>229</v>
      </c>
      <c r="E15574" t="s">
        <v>12</v>
      </c>
      <c r="F15574">
        <v>2007</v>
      </c>
      <c r="G15574">
        <v>0</v>
      </c>
      <c r="H15574">
        <f>IF(J15574="N2O",G15574/About!$A$88,IF('EPA non-CO2 Data'!J15574="CH4",'EPA non-CO2 Data'!G15574/About!$A$86,'EPA non-CO2 Data'!G15574))</f>
        <v>0</v>
      </c>
      <c r="I15574" s="4" t="str">
        <f>VLOOKUP(CONCATENATE(B15574,C15574,D15574),'EPA Source to Industry Map'!$D$2:$E$35,2,FALSE)</f>
        <v>water and waste 36T39</v>
      </c>
      <c r="J15574" s="4" t="str">
        <f t="shared" si="246"/>
        <v>N2O</v>
      </c>
    </row>
    <row r="15575" spans="1:10" x14ac:dyDescent="0.45">
      <c r="A15575" t="s">
        <v>71</v>
      </c>
      <c r="B15575" t="s">
        <v>5</v>
      </c>
      <c r="C15575" t="s">
        <v>229</v>
      </c>
      <c r="E15575" t="s">
        <v>12</v>
      </c>
      <c r="F15575">
        <v>2008</v>
      </c>
      <c r="G15575">
        <v>0</v>
      </c>
      <c r="H15575">
        <f>IF(J15575="N2O",G15575/About!$A$88,IF('EPA non-CO2 Data'!J15575="CH4",'EPA non-CO2 Data'!G15575/About!$A$86,'EPA non-CO2 Data'!G15575))</f>
        <v>0</v>
      </c>
      <c r="I15575" s="4" t="str">
        <f>VLOOKUP(CONCATENATE(B15575,C15575,D15575),'EPA Source to Industry Map'!$D$2:$E$35,2,FALSE)</f>
        <v>water and waste 36T39</v>
      </c>
      <c r="J15575" s="4" t="str">
        <f t="shared" si="246"/>
        <v>N2O</v>
      </c>
    </row>
    <row r="15576" spans="1:10" x14ac:dyDescent="0.45">
      <c r="A15576" t="s">
        <v>71</v>
      </c>
      <c r="B15576" t="s">
        <v>5</v>
      </c>
      <c r="C15576" t="s">
        <v>229</v>
      </c>
      <c r="E15576" t="s">
        <v>12</v>
      </c>
      <c r="F15576">
        <v>2009</v>
      </c>
      <c r="G15576">
        <v>0</v>
      </c>
      <c r="H15576">
        <f>IF(J15576="N2O",G15576/About!$A$88,IF('EPA non-CO2 Data'!J15576="CH4",'EPA non-CO2 Data'!G15576/About!$A$86,'EPA non-CO2 Data'!G15576))</f>
        <v>0</v>
      </c>
      <c r="I15576" s="4" t="str">
        <f>VLOOKUP(CONCATENATE(B15576,C15576,D15576),'EPA Source to Industry Map'!$D$2:$E$35,2,FALSE)</f>
        <v>water and waste 36T39</v>
      </c>
      <c r="J15576" s="4" t="str">
        <f t="shared" si="246"/>
        <v>N2O</v>
      </c>
    </row>
    <row r="15577" spans="1:10" x14ac:dyDescent="0.45">
      <c r="A15577" t="s">
        <v>71</v>
      </c>
      <c r="B15577" t="s">
        <v>5</v>
      </c>
      <c r="C15577" t="s">
        <v>229</v>
      </c>
      <c r="E15577" t="s">
        <v>12</v>
      </c>
      <c r="F15577">
        <v>2010</v>
      </c>
      <c r="G15577">
        <v>0</v>
      </c>
      <c r="H15577">
        <f>IF(J15577="N2O",G15577/About!$A$88,IF('EPA non-CO2 Data'!J15577="CH4",'EPA non-CO2 Data'!G15577/About!$A$86,'EPA non-CO2 Data'!G15577))</f>
        <v>0</v>
      </c>
      <c r="I15577" s="4" t="str">
        <f>VLOOKUP(CONCATENATE(B15577,C15577,D15577),'EPA Source to Industry Map'!$D$2:$E$35,2,FALSE)</f>
        <v>water and waste 36T39</v>
      </c>
      <c r="J15577" s="4" t="str">
        <f t="shared" si="246"/>
        <v>N2O</v>
      </c>
    </row>
    <row r="15578" spans="1:10" x14ac:dyDescent="0.45">
      <c r="A15578" t="s">
        <v>71</v>
      </c>
      <c r="B15578" t="s">
        <v>5</v>
      </c>
      <c r="C15578" t="s">
        <v>229</v>
      </c>
      <c r="E15578" t="s">
        <v>12</v>
      </c>
      <c r="F15578">
        <v>2011</v>
      </c>
      <c r="G15578">
        <v>0</v>
      </c>
      <c r="H15578">
        <f>IF(J15578="N2O",G15578/About!$A$88,IF('EPA non-CO2 Data'!J15578="CH4",'EPA non-CO2 Data'!G15578/About!$A$86,'EPA non-CO2 Data'!G15578))</f>
        <v>0</v>
      </c>
      <c r="I15578" s="4" t="str">
        <f>VLOOKUP(CONCATENATE(B15578,C15578,D15578),'EPA Source to Industry Map'!$D$2:$E$35,2,FALSE)</f>
        <v>water and waste 36T39</v>
      </c>
      <c r="J15578" s="4" t="str">
        <f t="shared" si="246"/>
        <v>N2O</v>
      </c>
    </row>
    <row r="15579" spans="1:10" x14ac:dyDescent="0.45">
      <c r="A15579" t="s">
        <v>71</v>
      </c>
      <c r="B15579" t="s">
        <v>5</v>
      </c>
      <c r="C15579" t="s">
        <v>229</v>
      </c>
      <c r="E15579" t="s">
        <v>12</v>
      </c>
      <c r="F15579">
        <v>2012</v>
      </c>
      <c r="G15579">
        <v>0</v>
      </c>
      <c r="H15579">
        <f>IF(J15579="N2O",G15579/About!$A$88,IF('EPA non-CO2 Data'!J15579="CH4",'EPA non-CO2 Data'!G15579/About!$A$86,'EPA non-CO2 Data'!G15579))</f>
        <v>0</v>
      </c>
      <c r="I15579" s="4" t="str">
        <f>VLOOKUP(CONCATENATE(B15579,C15579,D15579),'EPA Source to Industry Map'!$D$2:$E$35,2,FALSE)</f>
        <v>water and waste 36T39</v>
      </c>
      <c r="J15579" s="4" t="str">
        <f t="shared" si="246"/>
        <v>N2O</v>
      </c>
    </row>
    <row r="15580" spans="1:10" x14ac:dyDescent="0.45">
      <c r="A15580" t="s">
        <v>71</v>
      </c>
      <c r="B15580" t="s">
        <v>5</v>
      </c>
      <c r="C15580" t="s">
        <v>229</v>
      </c>
      <c r="E15580" t="s">
        <v>12</v>
      </c>
      <c r="F15580">
        <v>2013</v>
      </c>
      <c r="G15580">
        <v>0</v>
      </c>
      <c r="H15580">
        <f>IF(J15580="N2O",G15580/About!$A$88,IF('EPA non-CO2 Data'!J15580="CH4",'EPA non-CO2 Data'!G15580/About!$A$86,'EPA non-CO2 Data'!G15580))</f>
        <v>0</v>
      </c>
      <c r="I15580" s="4" t="str">
        <f>VLOOKUP(CONCATENATE(B15580,C15580,D15580),'EPA Source to Industry Map'!$D$2:$E$35,2,FALSE)</f>
        <v>water and waste 36T39</v>
      </c>
      <c r="J15580" s="4" t="str">
        <f t="shared" si="246"/>
        <v>N2O</v>
      </c>
    </row>
    <row r="15581" spans="1:10" x14ac:dyDescent="0.45">
      <c r="A15581" t="s">
        <v>71</v>
      </c>
      <c r="B15581" t="s">
        <v>5</v>
      </c>
      <c r="C15581" t="s">
        <v>229</v>
      </c>
      <c r="E15581" t="s">
        <v>12</v>
      </c>
      <c r="F15581">
        <v>2014</v>
      </c>
      <c r="G15581">
        <v>0</v>
      </c>
      <c r="H15581">
        <f>IF(J15581="N2O",G15581/About!$A$88,IF('EPA non-CO2 Data'!J15581="CH4",'EPA non-CO2 Data'!G15581/About!$A$86,'EPA non-CO2 Data'!G15581))</f>
        <v>0</v>
      </c>
      <c r="I15581" s="4" t="str">
        <f>VLOOKUP(CONCATENATE(B15581,C15581,D15581),'EPA Source to Industry Map'!$D$2:$E$35,2,FALSE)</f>
        <v>water and waste 36T39</v>
      </c>
      <c r="J15581" s="4" t="str">
        <f t="shared" si="246"/>
        <v>N2O</v>
      </c>
    </row>
    <row r="15582" spans="1:10" x14ac:dyDescent="0.45">
      <c r="A15582" t="s">
        <v>71</v>
      </c>
      <c r="B15582" t="s">
        <v>5</v>
      </c>
      <c r="C15582" t="s">
        <v>229</v>
      </c>
      <c r="E15582" t="s">
        <v>12</v>
      </c>
      <c r="F15582">
        <v>2015</v>
      </c>
      <c r="G15582">
        <v>0</v>
      </c>
      <c r="H15582">
        <f>IF(J15582="N2O",G15582/About!$A$88,IF('EPA non-CO2 Data'!J15582="CH4",'EPA non-CO2 Data'!G15582/About!$A$86,'EPA non-CO2 Data'!G15582))</f>
        <v>0</v>
      </c>
      <c r="I15582" s="4" t="str">
        <f>VLOOKUP(CONCATENATE(B15582,C15582,D15582),'EPA Source to Industry Map'!$D$2:$E$35,2,FALSE)</f>
        <v>water and waste 36T39</v>
      </c>
      <c r="J15582" s="4" t="str">
        <f t="shared" si="246"/>
        <v>N2O</v>
      </c>
    </row>
    <row r="15583" spans="1:10" x14ac:dyDescent="0.45">
      <c r="A15583" t="s">
        <v>71</v>
      </c>
      <c r="B15583" t="s">
        <v>5</v>
      </c>
      <c r="C15583" t="s">
        <v>229</v>
      </c>
      <c r="E15583" t="s">
        <v>12</v>
      </c>
      <c r="F15583">
        <v>2016</v>
      </c>
      <c r="G15583">
        <v>0</v>
      </c>
      <c r="H15583">
        <f>IF(J15583="N2O",G15583/About!$A$88,IF('EPA non-CO2 Data'!J15583="CH4",'EPA non-CO2 Data'!G15583/About!$A$86,'EPA non-CO2 Data'!G15583))</f>
        <v>0</v>
      </c>
      <c r="I15583" s="4" t="str">
        <f>VLOOKUP(CONCATENATE(B15583,C15583,D15583),'EPA Source to Industry Map'!$D$2:$E$35,2,FALSE)</f>
        <v>water and waste 36T39</v>
      </c>
      <c r="J15583" s="4" t="str">
        <f t="shared" si="246"/>
        <v>N2O</v>
      </c>
    </row>
    <row r="15584" spans="1:10" x14ac:dyDescent="0.45">
      <c r="A15584" t="s">
        <v>71</v>
      </c>
      <c r="B15584" t="s">
        <v>5</v>
      </c>
      <c r="C15584" t="s">
        <v>229</v>
      </c>
      <c r="E15584" t="s">
        <v>12</v>
      </c>
      <c r="F15584">
        <v>2017</v>
      </c>
      <c r="G15584">
        <v>0</v>
      </c>
      <c r="H15584">
        <f>IF(J15584="N2O",G15584/About!$A$88,IF('EPA non-CO2 Data'!J15584="CH4",'EPA non-CO2 Data'!G15584/About!$A$86,'EPA non-CO2 Data'!G15584))</f>
        <v>0</v>
      </c>
      <c r="I15584" s="4" t="str">
        <f>VLOOKUP(CONCATENATE(B15584,C15584,D15584),'EPA Source to Industry Map'!$D$2:$E$35,2,FALSE)</f>
        <v>water and waste 36T39</v>
      </c>
      <c r="J15584" s="4" t="str">
        <f t="shared" si="246"/>
        <v>N2O</v>
      </c>
    </row>
    <row r="15585" spans="1:10" x14ac:dyDescent="0.45">
      <c r="A15585" t="s">
        <v>71</v>
      </c>
      <c r="B15585" t="s">
        <v>5</v>
      </c>
      <c r="C15585" t="s">
        <v>229</v>
      </c>
      <c r="E15585" t="s">
        <v>12</v>
      </c>
      <c r="F15585">
        <v>2018</v>
      </c>
      <c r="G15585">
        <v>0</v>
      </c>
      <c r="H15585">
        <f>IF(J15585="N2O",G15585/About!$A$88,IF('EPA non-CO2 Data'!J15585="CH4",'EPA non-CO2 Data'!G15585/About!$A$86,'EPA non-CO2 Data'!G15585))</f>
        <v>0</v>
      </c>
      <c r="I15585" s="4" t="str">
        <f>VLOOKUP(CONCATENATE(B15585,C15585,D15585),'EPA Source to Industry Map'!$D$2:$E$35,2,FALSE)</f>
        <v>water and waste 36T39</v>
      </c>
      <c r="J15585" s="4" t="str">
        <f t="shared" si="246"/>
        <v>N2O</v>
      </c>
    </row>
    <row r="15586" spans="1:10" x14ac:dyDescent="0.45">
      <c r="A15586" t="s">
        <v>71</v>
      </c>
      <c r="B15586" t="s">
        <v>5</v>
      </c>
      <c r="C15586" t="s">
        <v>229</v>
      </c>
      <c r="E15586" t="s">
        <v>12</v>
      </c>
      <c r="F15586">
        <v>2019</v>
      </c>
      <c r="G15586">
        <v>0</v>
      </c>
      <c r="H15586">
        <f>IF(J15586="N2O",G15586/About!$A$88,IF('EPA non-CO2 Data'!J15586="CH4",'EPA non-CO2 Data'!G15586/About!$A$86,'EPA non-CO2 Data'!G15586))</f>
        <v>0</v>
      </c>
      <c r="I15586" s="4" t="str">
        <f>VLOOKUP(CONCATENATE(B15586,C15586,D15586),'EPA Source to Industry Map'!$D$2:$E$35,2,FALSE)</f>
        <v>water and waste 36T39</v>
      </c>
      <c r="J15586" s="4" t="str">
        <f t="shared" si="246"/>
        <v>N2O</v>
      </c>
    </row>
    <row r="15587" spans="1:10" x14ac:dyDescent="0.45">
      <c r="A15587" t="s">
        <v>71</v>
      </c>
      <c r="B15587" t="s">
        <v>5</v>
      </c>
      <c r="C15587" t="s">
        <v>229</v>
      </c>
      <c r="E15587" t="s">
        <v>12</v>
      </c>
      <c r="F15587">
        <v>2020</v>
      </c>
      <c r="G15587">
        <v>0</v>
      </c>
      <c r="H15587">
        <f>IF(J15587="N2O",G15587/About!$A$88,IF('EPA non-CO2 Data'!J15587="CH4",'EPA non-CO2 Data'!G15587/About!$A$86,'EPA non-CO2 Data'!G15587))</f>
        <v>0</v>
      </c>
      <c r="I15587" s="4" t="str">
        <f>VLOOKUP(CONCATENATE(B15587,C15587,D15587),'EPA Source to Industry Map'!$D$2:$E$35,2,FALSE)</f>
        <v>water and waste 36T39</v>
      </c>
      <c r="J15587" s="4" t="str">
        <f t="shared" si="246"/>
        <v>N2O</v>
      </c>
    </row>
    <row r="15588" spans="1:10" x14ac:dyDescent="0.45">
      <c r="A15588" t="s">
        <v>71</v>
      </c>
      <c r="B15588" t="s">
        <v>5</v>
      </c>
      <c r="C15588" t="s">
        <v>229</v>
      </c>
      <c r="E15588" t="s">
        <v>12</v>
      </c>
      <c r="F15588">
        <v>2021</v>
      </c>
      <c r="G15588">
        <v>0</v>
      </c>
      <c r="H15588">
        <f>IF(J15588="N2O",G15588/About!$A$88,IF('EPA non-CO2 Data'!J15588="CH4",'EPA non-CO2 Data'!G15588/About!$A$86,'EPA non-CO2 Data'!G15588))</f>
        <v>0</v>
      </c>
      <c r="I15588" s="4" t="str">
        <f>VLOOKUP(CONCATENATE(B15588,C15588,D15588),'EPA Source to Industry Map'!$D$2:$E$35,2,FALSE)</f>
        <v>water and waste 36T39</v>
      </c>
      <c r="J15588" s="4" t="str">
        <f t="shared" si="246"/>
        <v>N2O</v>
      </c>
    </row>
    <row r="15589" spans="1:10" x14ac:dyDescent="0.45">
      <c r="A15589" t="s">
        <v>71</v>
      </c>
      <c r="B15589" t="s">
        <v>5</v>
      </c>
      <c r="C15589" t="s">
        <v>229</v>
      </c>
      <c r="E15589" t="s">
        <v>12</v>
      </c>
      <c r="F15589">
        <v>2022</v>
      </c>
      <c r="G15589">
        <v>0</v>
      </c>
      <c r="H15589">
        <f>IF(J15589="N2O",G15589/About!$A$88,IF('EPA non-CO2 Data'!J15589="CH4",'EPA non-CO2 Data'!G15589/About!$A$86,'EPA non-CO2 Data'!G15589))</f>
        <v>0</v>
      </c>
      <c r="I15589" s="4" t="str">
        <f>VLOOKUP(CONCATENATE(B15589,C15589,D15589),'EPA Source to Industry Map'!$D$2:$E$35,2,FALSE)</f>
        <v>water and waste 36T39</v>
      </c>
      <c r="J15589" s="4" t="str">
        <f t="shared" si="246"/>
        <v>N2O</v>
      </c>
    </row>
    <row r="15590" spans="1:10" x14ac:dyDescent="0.45">
      <c r="A15590" t="s">
        <v>71</v>
      </c>
      <c r="B15590" t="s">
        <v>5</v>
      </c>
      <c r="C15590" t="s">
        <v>229</v>
      </c>
      <c r="E15590" t="s">
        <v>12</v>
      </c>
      <c r="F15590">
        <v>2023</v>
      </c>
      <c r="G15590">
        <v>0</v>
      </c>
      <c r="H15590">
        <f>IF(J15590="N2O",G15590/About!$A$88,IF('EPA non-CO2 Data'!J15590="CH4",'EPA non-CO2 Data'!G15590/About!$A$86,'EPA non-CO2 Data'!G15590))</f>
        <v>0</v>
      </c>
      <c r="I15590" s="4" t="str">
        <f>VLOOKUP(CONCATENATE(B15590,C15590,D15590),'EPA Source to Industry Map'!$D$2:$E$35,2,FALSE)</f>
        <v>water and waste 36T39</v>
      </c>
      <c r="J15590" s="4" t="str">
        <f t="shared" si="246"/>
        <v>N2O</v>
      </c>
    </row>
    <row r="15591" spans="1:10" x14ac:dyDescent="0.45">
      <c r="A15591" t="s">
        <v>71</v>
      </c>
      <c r="B15591" t="s">
        <v>5</v>
      </c>
      <c r="C15591" t="s">
        <v>229</v>
      </c>
      <c r="E15591" t="s">
        <v>12</v>
      </c>
      <c r="F15591">
        <v>2024</v>
      </c>
      <c r="G15591">
        <v>0</v>
      </c>
      <c r="H15591">
        <f>IF(J15591="N2O",G15591/About!$A$88,IF('EPA non-CO2 Data'!J15591="CH4",'EPA non-CO2 Data'!G15591/About!$A$86,'EPA non-CO2 Data'!G15591))</f>
        <v>0</v>
      </c>
      <c r="I15591" s="4" t="str">
        <f>VLOOKUP(CONCATENATE(B15591,C15591,D15591),'EPA Source to Industry Map'!$D$2:$E$35,2,FALSE)</f>
        <v>water and waste 36T39</v>
      </c>
      <c r="J15591" s="4" t="str">
        <f t="shared" si="246"/>
        <v>N2O</v>
      </c>
    </row>
    <row r="15592" spans="1:10" x14ac:dyDescent="0.45">
      <c r="A15592" t="s">
        <v>71</v>
      </c>
      <c r="B15592" t="s">
        <v>5</v>
      </c>
      <c r="C15592" t="s">
        <v>229</v>
      </c>
      <c r="E15592" t="s">
        <v>12</v>
      </c>
      <c r="F15592">
        <v>2025</v>
      </c>
      <c r="G15592">
        <v>0</v>
      </c>
      <c r="H15592">
        <f>IF(J15592="N2O",G15592/About!$A$88,IF('EPA non-CO2 Data'!J15592="CH4",'EPA non-CO2 Data'!G15592/About!$A$86,'EPA non-CO2 Data'!G15592))</f>
        <v>0</v>
      </c>
      <c r="I15592" s="4" t="str">
        <f>VLOOKUP(CONCATENATE(B15592,C15592,D15592),'EPA Source to Industry Map'!$D$2:$E$35,2,FALSE)</f>
        <v>water and waste 36T39</v>
      </c>
      <c r="J15592" s="4" t="str">
        <f t="shared" si="246"/>
        <v>N2O</v>
      </c>
    </row>
    <row r="15593" spans="1:10" x14ac:dyDescent="0.45">
      <c r="A15593" t="s">
        <v>71</v>
      </c>
      <c r="B15593" t="s">
        <v>5</v>
      </c>
      <c r="C15593" t="s">
        <v>229</v>
      </c>
      <c r="E15593" t="s">
        <v>12</v>
      </c>
      <c r="F15593">
        <v>2026</v>
      </c>
      <c r="G15593">
        <v>0</v>
      </c>
      <c r="H15593">
        <f>IF(J15593="N2O",G15593/About!$A$88,IF('EPA non-CO2 Data'!J15593="CH4",'EPA non-CO2 Data'!G15593/About!$A$86,'EPA non-CO2 Data'!G15593))</f>
        <v>0</v>
      </c>
      <c r="I15593" s="4" t="str">
        <f>VLOOKUP(CONCATENATE(B15593,C15593,D15593),'EPA Source to Industry Map'!$D$2:$E$35,2,FALSE)</f>
        <v>water and waste 36T39</v>
      </c>
      <c r="J15593" s="4" t="str">
        <f t="shared" si="246"/>
        <v>N2O</v>
      </c>
    </row>
    <row r="15594" spans="1:10" x14ac:dyDescent="0.45">
      <c r="A15594" t="s">
        <v>71</v>
      </c>
      <c r="B15594" t="s">
        <v>5</v>
      </c>
      <c r="C15594" t="s">
        <v>229</v>
      </c>
      <c r="E15594" t="s">
        <v>12</v>
      </c>
      <c r="F15594">
        <v>2027</v>
      </c>
      <c r="G15594">
        <v>0</v>
      </c>
      <c r="H15594">
        <f>IF(J15594="N2O",G15594/About!$A$88,IF('EPA non-CO2 Data'!J15594="CH4",'EPA non-CO2 Data'!G15594/About!$A$86,'EPA non-CO2 Data'!G15594))</f>
        <v>0</v>
      </c>
      <c r="I15594" s="4" t="str">
        <f>VLOOKUP(CONCATENATE(B15594,C15594,D15594),'EPA Source to Industry Map'!$D$2:$E$35,2,FALSE)</f>
        <v>water and waste 36T39</v>
      </c>
      <c r="J15594" s="4" t="str">
        <f t="shared" si="246"/>
        <v>N2O</v>
      </c>
    </row>
    <row r="15595" spans="1:10" x14ac:dyDescent="0.45">
      <c r="A15595" t="s">
        <v>71</v>
      </c>
      <c r="B15595" t="s">
        <v>5</v>
      </c>
      <c r="C15595" t="s">
        <v>229</v>
      </c>
      <c r="E15595" t="s">
        <v>12</v>
      </c>
      <c r="F15595">
        <v>2028</v>
      </c>
      <c r="G15595">
        <v>0</v>
      </c>
      <c r="H15595">
        <f>IF(J15595="N2O",G15595/About!$A$88,IF('EPA non-CO2 Data'!J15595="CH4",'EPA non-CO2 Data'!G15595/About!$A$86,'EPA non-CO2 Data'!G15595))</f>
        <v>0</v>
      </c>
      <c r="I15595" s="4" t="str">
        <f>VLOOKUP(CONCATENATE(B15595,C15595,D15595),'EPA Source to Industry Map'!$D$2:$E$35,2,FALSE)</f>
        <v>water and waste 36T39</v>
      </c>
      <c r="J15595" s="4" t="str">
        <f t="shared" si="246"/>
        <v>N2O</v>
      </c>
    </row>
    <row r="15596" spans="1:10" x14ac:dyDescent="0.45">
      <c r="A15596" t="s">
        <v>71</v>
      </c>
      <c r="B15596" t="s">
        <v>5</v>
      </c>
      <c r="C15596" t="s">
        <v>229</v>
      </c>
      <c r="E15596" t="s">
        <v>12</v>
      </c>
      <c r="F15596">
        <v>2029</v>
      </c>
      <c r="G15596">
        <v>0</v>
      </c>
      <c r="H15596">
        <f>IF(J15596="N2O",G15596/About!$A$88,IF('EPA non-CO2 Data'!J15596="CH4",'EPA non-CO2 Data'!G15596/About!$A$86,'EPA non-CO2 Data'!G15596))</f>
        <v>0</v>
      </c>
      <c r="I15596" s="4" t="str">
        <f>VLOOKUP(CONCATENATE(B15596,C15596,D15596),'EPA Source to Industry Map'!$D$2:$E$35,2,FALSE)</f>
        <v>water and waste 36T39</v>
      </c>
      <c r="J15596" s="4" t="str">
        <f t="shared" si="246"/>
        <v>N2O</v>
      </c>
    </row>
    <row r="15597" spans="1:10" x14ac:dyDescent="0.45">
      <c r="A15597" t="s">
        <v>71</v>
      </c>
      <c r="B15597" t="s">
        <v>5</v>
      </c>
      <c r="C15597" t="s">
        <v>229</v>
      </c>
      <c r="E15597" t="s">
        <v>12</v>
      </c>
      <c r="F15597">
        <v>2030</v>
      </c>
      <c r="G15597">
        <v>0</v>
      </c>
      <c r="H15597">
        <f>IF(J15597="N2O",G15597/About!$A$88,IF('EPA non-CO2 Data'!J15597="CH4",'EPA non-CO2 Data'!G15597/About!$A$86,'EPA non-CO2 Data'!G15597))</f>
        <v>0</v>
      </c>
      <c r="I15597" s="4" t="str">
        <f>VLOOKUP(CONCATENATE(B15597,C15597,D15597),'EPA Source to Industry Map'!$D$2:$E$35,2,FALSE)</f>
        <v>water and waste 36T39</v>
      </c>
      <c r="J15597" s="4" t="str">
        <f t="shared" si="246"/>
        <v>N2O</v>
      </c>
    </row>
    <row r="15598" spans="1:10" x14ac:dyDescent="0.45">
      <c r="A15598" t="s">
        <v>71</v>
      </c>
      <c r="B15598" t="s">
        <v>5</v>
      </c>
      <c r="C15598" t="s">
        <v>229</v>
      </c>
      <c r="E15598" t="s">
        <v>12</v>
      </c>
      <c r="F15598">
        <v>2031</v>
      </c>
      <c r="G15598">
        <v>0</v>
      </c>
      <c r="H15598">
        <f>IF(J15598="N2O",G15598/About!$A$88,IF('EPA non-CO2 Data'!J15598="CH4",'EPA non-CO2 Data'!G15598/About!$A$86,'EPA non-CO2 Data'!G15598))</f>
        <v>0</v>
      </c>
      <c r="I15598" s="4" t="str">
        <f>VLOOKUP(CONCATENATE(B15598,C15598,D15598),'EPA Source to Industry Map'!$D$2:$E$35,2,FALSE)</f>
        <v>water and waste 36T39</v>
      </c>
      <c r="J15598" s="4" t="str">
        <f t="shared" si="246"/>
        <v>N2O</v>
      </c>
    </row>
    <row r="15599" spans="1:10" x14ac:dyDescent="0.45">
      <c r="A15599" t="s">
        <v>71</v>
      </c>
      <c r="B15599" t="s">
        <v>5</v>
      </c>
      <c r="C15599" t="s">
        <v>229</v>
      </c>
      <c r="E15599" t="s">
        <v>12</v>
      </c>
      <c r="F15599">
        <v>2032</v>
      </c>
      <c r="G15599">
        <v>0</v>
      </c>
      <c r="H15599">
        <f>IF(J15599="N2O",G15599/About!$A$88,IF('EPA non-CO2 Data'!J15599="CH4",'EPA non-CO2 Data'!G15599/About!$A$86,'EPA non-CO2 Data'!G15599))</f>
        <v>0</v>
      </c>
      <c r="I15599" s="4" t="str">
        <f>VLOOKUP(CONCATENATE(B15599,C15599,D15599),'EPA Source to Industry Map'!$D$2:$E$35,2,FALSE)</f>
        <v>water and waste 36T39</v>
      </c>
      <c r="J15599" s="4" t="str">
        <f t="shared" si="246"/>
        <v>N2O</v>
      </c>
    </row>
    <row r="15600" spans="1:10" x14ac:dyDescent="0.45">
      <c r="A15600" t="s">
        <v>71</v>
      </c>
      <c r="B15600" t="s">
        <v>5</v>
      </c>
      <c r="C15600" t="s">
        <v>229</v>
      </c>
      <c r="E15600" t="s">
        <v>12</v>
      </c>
      <c r="F15600">
        <v>2033</v>
      </c>
      <c r="G15600">
        <v>0</v>
      </c>
      <c r="H15600">
        <f>IF(J15600="N2O",G15600/About!$A$88,IF('EPA non-CO2 Data'!J15600="CH4",'EPA non-CO2 Data'!G15600/About!$A$86,'EPA non-CO2 Data'!G15600))</f>
        <v>0</v>
      </c>
      <c r="I15600" s="4" t="str">
        <f>VLOOKUP(CONCATENATE(B15600,C15600,D15600),'EPA Source to Industry Map'!$D$2:$E$35,2,FALSE)</f>
        <v>water and waste 36T39</v>
      </c>
      <c r="J15600" s="4" t="str">
        <f t="shared" si="246"/>
        <v>N2O</v>
      </c>
    </row>
    <row r="15601" spans="1:10" x14ac:dyDescent="0.45">
      <c r="A15601" t="s">
        <v>71</v>
      </c>
      <c r="B15601" t="s">
        <v>5</v>
      </c>
      <c r="C15601" t="s">
        <v>229</v>
      </c>
      <c r="E15601" t="s">
        <v>12</v>
      </c>
      <c r="F15601">
        <v>2034</v>
      </c>
      <c r="G15601">
        <v>0</v>
      </c>
      <c r="H15601">
        <f>IF(J15601="N2O",G15601/About!$A$88,IF('EPA non-CO2 Data'!J15601="CH4",'EPA non-CO2 Data'!G15601/About!$A$86,'EPA non-CO2 Data'!G15601))</f>
        <v>0</v>
      </c>
      <c r="I15601" s="4" t="str">
        <f>VLOOKUP(CONCATENATE(B15601,C15601,D15601),'EPA Source to Industry Map'!$D$2:$E$35,2,FALSE)</f>
        <v>water and waste 36T39</v>
      </c>
      <c r="J15601" s="4" t="str">
        <f t="shared" si="246"/>
        <v>N2O</v>
      </c>
    </row>
    <row r="15602" spans="1:10" x14ac:dyDescent="0.45">
      <c r="A15602" t="s">
        <v>71</v>
      </c>
      <c r="B15602" t="s">
        <v>5</v>
      </c>
      <c r="C15602" t="s">
        <v>229</v>
      </c>
      <c r="E15602" t="s">
        <v>12</v>
      </c>
      <c r="F15602">
        <v>2035</v>
      </c>
      <c r="G15602">
        <v>0</v>
      </c>
      <c r="H15602">
        <f>IF(J15602="N2O",G15602/About!$A$88,IF('EPA non-CO2 Data'!J15602="CH4",'EPA non-CO2 Data'!G15602/About!$A$86,'EPA non-CO2 Data'!G15602))</f>
        <v>0</v>
      </c>
      <c r="I15602" s="4" t="str">
        <f>VLOOKUP(CONCATENATE(B15602,C15602,D15602),'EPA Source to Industry Map'!$D$2:$E$35,2,FALSE)</f>
        <v>water and waste 36T39</v>
      </c>
      <c r="J15602" s="4" t="str">
        <f t="shared" si="246"/>
        <v>N2O</v>
      </c>
    </row>
    <row r="15603" spans="1:10" x14ac:dyDescent="0.45">
      <c r="A15603" t="s">
        <v>71</v>
      </c>
      <c r="B15603" t="s">
        <v>5</v>
      </c>
      <c r="C15603" t="s">
        <v>229</v>
      </c>
      <c r="E15603" t="s">
        <v>12</v>
      </c>
      <c r="F15603">
        <v>2036</v>
      </c>
      <c r="G15603">
        <v>0</v>
      </c>
      <c r="H15603">
        <f>IF(J15603="N2O",G15603/About!$A$88,IF('EPA non-CO2 Data'!J15603="CH4",'EPA non-CO2 Data'!G15603/About!$A$86,'EPA non-CO2 Data'!G15603))</f>
        <v>0</v>
      </c>
      <c r="I15603" s="4" t="str">
        <f>VLOOKUP(CONCATENATE(B15603,C15603,D15603),'EPA Source to Industry Map'!$D$2:$E$35,2,FALSE)</f>
        <v>water and waste 36T39</v>
      </c>
      <c r="J15603" s="4" t="str">
        <f t="shared" si="246"/>
        <v>N2O</v>
      </c>
    </row>
    <row r="15604" spans="1:10" x14ac:dyDescent="0.45">
      <c r="A15604" t="s">
        <v>71</v>
      </c>
      <c r="B15604" t="s">
        <v>5</v>
      </c>
      <c r="C15604" t="s">
        <v>229</v>
      </c>
      <c r="E15604" t="s">
        <v>12</v>
      </c>
      <c r="F15604">
        <v>2037</v>
      </c>
      <c r="G15604">
        <v>0</v>
      </c>
      <c r="H15604">
        <f>IF(J15604="N2O",G15604/About!$A$88,IF('EPA non-CO2 Data'!J15604="CH4",'EPA non-CO2 Data'!G15604/About!$A$86,'EPA non-CO2 Data'!G15604))</f>
        <v>0</v>
      </c>
      <c r="I15604" s="4" t="str">
        <f>VLOOKUP(CONCATENATE(B15604,C15604,D15604),'EPA Source to Industry Map'!$D$2:$E$35,2,FALSE)</f>
        <v>water and waste 36T39</v>
      </c>
      <c r="J15604" s="4" t="str">
        <f t="shared" si="246"/>
        <v>N2O</v>
      </c>
    </row>
    <row r="15605" spans="1:10" x14ac:dyDescent="0.45">
      <c r="A15605" t="s">
        <v>71</v>
      </c>
      <c r="B15605" t="s">
        <v>5</v>
      </c>
      <c r="C15605" t="s">
        <v>229</v>
      </c>
      <c r="E15605" t="s">
        <v>12</v>
      </c>
      <c r="F15605">
        <v>2038</v>
      </c>
      <c r="G15605">
        <v>0</v>
      </c>
      <c r="H15605">
        <f>IF(J15605="N2O",G15605/About!$A$88,IF('EPA non-CO2 Data'!J15605="CH4",'EPA non-CO2 Data'!G15605/About!$A$86,'EPA non-CO2 Data'!G15605))</f>
        <v>0</v>
      </c>
      <c r="I15605" s="4" t="str">
        <f>VLOOKUP(CONCATENATE(B15605,C15605,D15605),'EPA Source to Industry Map'!$D$2:$E$35,2,FALSE)</f>
        <v>water and waste 36T39</v>
      </c>
      <c r="J15605" s="4" t="str">
        <f t="shared" si="246"/>
        <v>N2O</v>
      </c>
    </row>
    <row r="15606" spans="1:10" x14ac:dyDescent="0.45">
      <c r="A15606" t="s">
        <v>71</v>
      </c>
      <c r="B15606" t="s">
        <v>5</v>
      </c>
      <c r="C15606" t="s">
        <v>229</v>
      </c>
      <c r="E15606" t="s">
        <v>12</v>
      </c>
      <c r="F15606">
        <v>2039</v>
      </c>
      <c r="G15606">
        <v>0</v>
      </c>
      <c r="H15606">
        <f>IF(J15606="N2O",G15606/About!$A$88,IF('EPA non-CO2 Data'!J15606="CH4",'EPA non-CO2 Data'!G15606/About!$A$86,'EPA non-CO2 Data'!G15606))</f>
        <v>0</v>
      </c>
      <c r="I15606" s="4" t="str">
        <f>VLOOKUP(CONCATENATE(B15606,C15606,D15606),'EPA Source to Industry Map'!$D$2:$E$35,2,FALSE)</f>
        <v>water and waste 36T39</v>
      </c>
      <c r="J15606" s="4" t="str">
        <f t="shared" si="246"/>
        <v>N2O</v>
      </c>
    </row>
    <row r="15607" spans="1:10" x14ac:dyDescent="0.45">
      <c r="A15607" t="s">
        <v>71</v>
      </c>
      <c r="B15607" t="s">
        <v>5</v>
      </c>
      <c r="C15607" t="s">
        <v>229</v>
      </c>
      <c r="E15607" t="s">
        <v>12</v>
      </c>
      <c r="F15607">
        <v>2040</v>
      </c>
      <c r="G15607">
        <v>0</v>
      </c>
      <c r="H15607">
        <f>IF(J15607="N2O",G15607/About!$A$88,IF('EPA non-CO2 Data'!J15607="CH4",'EPA non-CO2 Data'!G15607/About!$A$86,'EPA non-CO2 Data'!G15607))</f>
        <v>0</v>
      </c>
      <c r="I15607" s="4" t="str">
        <f>VLOOKUP(CONCATENATE(B15607,C15607,D15607),'EPA Source to Industry Map'!$D$2:$E$35,2,FALSE)</f>
        <v>water and waste 36T39</v>
      </c>
      <c r="J15607" s="4" t="str">
        <f t="shared" si="246"/>
        <v>N2O</v>
      </c>
    </row>
    <row r="15608" spans="1:10" x14ac:dyDescent="0.45">
      <c r="A15608" t="s">
        <v>71</v>
      </c>
      <c r="B15608" t="s">
        <v>5</v>
      </c>
      <c r="C15608" t="s">
        <v>229</v>
      </c>
      <c r="E15608" t="s">
        <v>12</v>
      </c>
      <c r="F15608">
        <v>2041</v>
      </c>
      <c r="G15608">
        <v>0</v>
      </c>
      <c r="H15608">
        <f>IF(J15608="N2O",G15608/About!$A$88,IF('EPA non-CO2 Data'!J15608="CH4",'EPA non-CO2 Data'!G15608/About!$A$86,'EPA non-CO2 Data'!G15608))</f>
        <v>0</v>
      </c>
      <c r="I15608" s="4" t="str">
        <f>VLOOKUP(CONCATENATE(B15608,C15608,D15608),'EPA Source to Industry Map'!$D$2:$E$35,2,FALSE)</f>
        <v>water and waste 36T39</v>
      </c>
      <c r="J15608" s="4" t="str">
        <f t="shared" si="246"/>
        <v>N2O</v>
      </c>
    </row>
    <row r="15609" spans="1:10" x14ac:dyDescent="0.45">
      <c r="A15609" t="s">
        <v>71</v>
      </c>
      <c r="B15609" t="s">
        <v>5</v>
      </c>
      <c r="C15609" t="s">
        <v>229</v>
      </c>
      <c r="E15609" t="s">
        <v>12</v>
      </c>
      <c r="F15609">
        <v>2042</v>
      </c>
      <c r="G15609">
        <v>0</v>
      </c>
      <c r="H15609">
        <f>IF(J15609="N2O",G15609/About!$A$88,IF('EPA non-CO2 Data'!J15609="CH4",'EPA non-CO2 Data'!G15609/About!$A$86,'EPA non-CO2 Data'!G15609))</f>
        <v>0</v>
      </c>
      <c r="I15609" s="4" t="str">
        <f>VLOOKUP(CONCATENATE(B15609,C15609,D15609),'EPA Source to Industry Map'!$D$2:$E$35,2,FALSE)</f>
        <v>water and waste 36T39</v>
      </c>
      <c r="J15609" s="4" t="str">
        <f t="shared" si="246"/>
        <v>N2O</v>
      </c>
    </row>
    <row r="15610" spans="1:10" x14ac:dyDescent="0.45">
      <c r="A15610" t="s">
        <v>71</v>
      </c>
      <c r="B15610" t="s">
        <v>5</v>
      </c>
      <c r="C15610" t="s">
        <v>229</v>
      </c>
      <c r="E15610" t="s">
        <v>12</v>
      </c>
      <c r="F15610">
        <v>2043</v>
      </c>
      <c r="G15610">
        <v>0</v>
      </c>
      <c r="H15610">
        <f>IF(J15610="N2O",G15610/About!$A$88,IF('EPA non-CO2 Data'!J15610="CH4",'EPA non-CO2 Data'!G15610/About!$A$86,'EPA non-CO2 Data'!G15610))</f>
        <v>0</v>
      </c>
      <c r="I15610" s="4" t="str">
        <f>VLOOKUP(CONCATENATE(B15610,C15610,D15610),'EPA Source to Industry Map'!$D$2:$E$35,2,FALSE)</f>
        <v>water and waste 36T39</v>
      </c>
      <c r="J15610" s="4" t="str">
        <f t="shared" si="246"/>
        <v>N2O</v>
      </c>
    </row>
    <row r="15611" spans="1:10" x14ac:dyDescent="0.45">
      <c r="A15611" t="s">
        <v>71</v>
      </c>
      <c r="B15611" t="s">
        <v>5</v>
      </c>
      <c r="C15611" t="s">
        <v>229</v>
      </c>
      <c r="E15611" t="s">
        <v>12</v>
      </c>
      <c r="F15611">
        <v>2044</v>
      </c>
      <c r="G15611">
        <v>0</v>
      </c>
      <c r="H15611">
        <f>IF(J15611="N2O",G15611/About!$A$88,IF('EPA non-CO2 Data'!J15611="CH4",'EPA non-CO2 Data'!G15611/About!$A$86,'EPA non-CO2 Data'!G15611))</f>
        <v>0</v>
      </c>
      <c r="I15611" s="4" t="str">
        <f>VLOOKUP(CONCATENATE(B15611,C15611,D15611),'EPA Source to Industry Map'!$D$2:$E$35,2,FALSE)</f>
        <v>water and waste 36T39</v>
      </c>
      <c r="J15611" s="4" t="str">
        <f t="shared" si="246"/>
        <v>N2O</v>
      </c>
    </row>
    <row r="15612" spans="1:10" x14ac:dyDescent="0.45">
      <c r="A15612" t="s">
        <v>71</v>
      </c>
      <c r="B15612" t="s">
        <v>5</v>
      </c>
      <c r="C15612" t="s">
        <v>229</v>
      </c>
      <c r="E15612" t="s">
        <v>12</v>
      </c>
      <c r="F15612">
        <v>2045</v>
      </c>
      <c r="G15612">
        <v>0</v>
      </c>
      <c r="H15612">
        <f>IF(J15612="N2O",G15612/About!$A$88,IF('EPA non-CO2 Data'!J15612="CH4",'EPA non-CO2 Data'!G15612/About!$A$86,'EPA non-CO2 Data'!G15612))</f>
        <v>0</v>
      </c>
      <c r="I15612" s="4" t="str">
        <f>VLOOKUP(CONCATENATE(B15612,C15612,D15612),'EPA Source to Industry Map'!$D$2:$E$35,2,FALSE)</f>
        <v>water and waste 36T39</v>
      </c>
      <c r="J15612" s="4" t="str">
        <f t="shared" si="246"/>
        <v>N2O</v>
      </c>
    </row>
    <row r="15613" spans="1:10" x14ac:dyDescent="0.45">
      <c r="A15613" t="s">
        <v>71</v>
      </c>
      <c r="B15613" t="s">
        <v>5</v>
      </c>
      <c r="C15613" t="s">
        <v>229</v>
      </c>
      <c r="E15613" t="s">
        <v>12</v>
      </c>
      <c r="F15613">
        <v>2046</v>
      </c>
      <c r="G15613">
        <v>0</v>
      </c>
      <c r="H15613">
        <f>IF(J15613="N2O",G15613/About!$A$88,IF('EPA non-CO2 Data'!J15613="CH4",'EPA non-CO2 Data'!G15613/About!$A$86,'EPA non-CO2 Data'!G15613))</f>
        <v>0</v>
      </c>
      <c r="I15613" s="4" t="str">
        <f>VLOOKUP(CONCATENATE(B15613,C15613,D15613),'EPA Source to Industry Map'!$D$2:$E$35,2,FALSE)</f>
        <v>water and waste 36T39</v>
      </c>
      <c r="J15613" s="4" t="str">
        <f t="shared" si="246"/>
        <v>N2O</v>
      </c>
    </row>
    <row r="15614" spans="1:10" x14ac:dyDescent="0.45">
      <c r="A15614" t="s">
        <v>71</v>
      </c>
      <c r="B15614" t="s">
        <v>5</v>
      </c>
      <c r="C15614" t="s">
        <v>229</v>
      </c>
      <c r="E15614" t="s">
        <v>12</v>
      </c>
      <c r="F15614">
        <v>2047</v>
      </c>
      <c r="G15614">
        <v>0</v>
      </c>
      <c r="H15614">
        <f>IF(J15614="N2O",G15614/About!$A$88,IF('EPA non-CO2 Data'!J15614="CH4",'EPA non-CO2 Data'!G15614/About!$A$86,'EPA non-CO2 Data'!G15614))</f>
        <v>0</v>
      </c>
      <c r="I15614" s="4" t="str">
        <f>VLOOKUP(CONCATENATE(B15614,C15614,D15614),'EPA Source to Industry Map'!$D$2:$E$35,2,FALSE)</f>
        <v>water and waste 36T39</v>
      </c>
      <c r="J15614" s="4" t="str">
        <f t="shared" si="246"/>
        <v>N2O</v>
      </c>
    </row>
    <row r="15615" spans="1:10" x14ac:dyDescent="0.45">
      <c r="A15615" t="s">
        <v>71</v>
      </c>
      <c r="B15615" t="s">
        <v>5</v>
      </c>
      <c r="C15615" t="s">
        <v>229</v>
      </c>
      <c r="E15615" t="s">
        <v>12</v>
      </c>
      <c r="F15615">
        <v>2048</v>
      </c>
      <c r="G15615">
        <v>0</v>
      </c>
      <c r="H15615">
        <f>IF(J15615="N2O",G15615/About!$A$88,IF('EPA non-CO2 Data'!J15615="CH4",'EPA non-CO2 Data'!G15615/About!$A$86,'EPA non-CO2 Data'!G15615))</f>
        <v>0</v>
      </c>
      <c r="I15615" s="4" t="str">
        <f>VLOOKUP(CONCATENATE(B15615,C15615,D15615),'EPA Source to Industry Map'!$D$2:$E$35,2,FALSE)</f>
        <v>water and waste 36T39</v>
      </c>
      <c r="J15615" s="4" t="str">
        <f t="shared" ref="J15615:J15678" si="247">IF(ISNUMBER(SEARCH("F",E15615)),"F-gases",E15615)</f>
        <v>N2O</v>
      </c>
    </row>
    <row r="15616" spans="1:10" x14ac:dyDescent="0.45">
      <c r="A15616" t="s">
        <v>71</v>
      </c>
      <c r="B15616" t="s">
        <v>5</v>
      </c>
      <c r="C15616" t="s">
        <v>229</v>
      </c>
      <c r="E15616" t="s">
        <v>12</v>
      </c>
      <c r="F15616">
        <v>2049</v>
      </c>
      <c r="G15616">
        <v>0</v>
      </c>
      <c r="H15616">
        <f>IF(J15616="N2O",G15616/About!$A$88,IF('EPA non-CO2 Data'!J15616="CH4",'EPA non-CO2 Data'!G15616/About!$A$86,'EPA non-CO2 Data'!G15616))</f>
        <v>0</v>
      </c>
      <c r="I15616" s="4" t="str">
        <f>VLOOKUP(CONCATENATE(B15616,C15616,D15616),'EPA Source to Industry Map'!$D$2:$E$35,2,FALSE)</f>
        <v>water and waste 36T39</v>
      </c>
      <c r="J15616" s="4" t="str">
        <f t="shared" si="247"/>
        <v>N2O</v>
      </c>
    </row>
    <row r="15617" spans="1:10" x14ac:dyDescent="0.45">
      <c r="A15617" t="s">
        <v>71</v>
      </c>
      <c r="B15617" t="s">
        <v>5</v>
      </c>
      <c r="C15617" t="s">
        <v>229</v>
      </c>
      <c r="E15617" t="s">
        <v>12</v>
      </c>
      <c r="F15617">
        <v>2050</v>
      </c>
      <c r="G15617">
        <v>0</v>
      </c>
      <c r="H15617">
        <f>IF(J15617="N2O",G15617/About!$A$88,IF('EPA non-CO2 Data'!J15617="CH4",'EPA non-CO2 Data'!G15617/About!$A$86,'EPA non-CO2 Data'!G15617))</f>
        <v>0</v>
      </c>
      <c r="I15617" s="4" t="str">
        <f>VLOOKUP(CONCATENATE(B15617,C15617,D15617),'EPA Source to Industry Map'!$D$2:$E$35,2,FALSE)</f>
        <v>water and waste 36T39</v>
      </c>
      <c r="J15617" s="4" t="str">
        <f t="shared" si="247"/>
        <v>N2O</v>
      </c>
    </row>
    <row r="15618" spans="1:10" x14ac:dyDescent="0.45">
      <c r="A15618" t="s">
        <v>71</v>
      </c>
      <c r="B15618" t="s">
        <v>5</v>
      </c>
      <c r="C15618" t="s">
        <v>18</v>
      </c>
      <c r="D15618" t="s">
        <v>265</v>
      </c>
      <c r="E15618" t="s">
        <v>11</v>
      </c>
      <c r="F15618">
        <v>1990</v>
      </c>
      <c r="G15618">
        <v>3.2309619415706099E-2</v>
      </c>
      <c r="H15618">
        <f>IF(J15618="N2O",G15618/About!$A$88,IF('EPA non-CO2 Data'!J15618="CH4",'EPA non-CO2 Data'!G15618/About!$A$86,'EPA non-CO2 Data'!G15618))</f>
        <v>1.3462341423210874E-3</v>
      </c>
      <c r="I15618" s="4" t="str">
        <f>VLOOKUP(CONCATENATE(B15618,C15618,D15618),'EPA Source to Industry Map'!$D$2:$E$35,2,FALSE)</f>
        <v>water and waste 36T39</v>
      </c>
      <c r="J15618" s="4" t="str">
        <f t="shared" si="247"/>
        <v>CH4</v>
      </c>
    </row>
    <row r="15619" spans="1:10" x14ac:dyDescent="0.45">
      <c r="A15619" t="s">
        <v>71</v>
      </c>
      <c r="B15619" t="s">
        <v>5</v>
      </c>
      <c r="C15619" t="s">
        <v>18</v>
      </c>
      <c r="D15619" t="s">
        <v>266</v>
      </c>
      <c r="E15619" t="s">
        <v>11</v>
      </c>
      <c r="F15619">
        <v>1990</v>
      </c>
      <c r="G15619">
        <v>8.3783380584293896E-2</v>
      </c>
      <c r="H15619">
        <f>IF(J15619="N2O",G15619/About!$A$88,IF('EPA non-CO2 Data'!J15619="CH4",'EPA non-CO2 Data'!G15619/About!$A$86,'EPA non-CO2 Data'!G15619))</f>
        <v>3.4909741910122455E-3</v>
      </c>
      <c r="I15619" s="4" t="str">
        <f>VLOOKUP(CONCATENATE(B15619,C15619,D15619),'EPA Source to Industry Map'!$D$2:$E$35,2,FALSE)</f>
        <v>water and waste 36T39</v>
      </c>
      <c r="J15619" s="4" t="str">
        <f t="shared" si="247"/>
        <v>CH4</v>
      </c>
    </row>
    <row r="15620" spans="1:10" x14ac:dyDescent="0.45">
      <c r="A15620" t="s">
        <v>71</v>
      </c>
      <c r="B15620" t="s">
        <v>5</v>
      </c>
      <c r="C15620" t="s">
        <v>18</v>
      </c>
      <c r="D15620" t="s">
        <v>265</v>
      </c>
      <c r="E15620" t="s">
        <v>11</v>
      </c>
      <c r="F15620">
        <v>1991</v>
      </c>
      <c r="G15620">
        <v>3.2000252639244102E-2</v>
      </c>
      <c r="H15620">
        <f>IF(J15620="N2O",G15620/About!$A$88,IF('EPA non-CO2 Data'!J15620="CH4",'EPA non-CO2 Data'!G15620/About!$A$86,'EPA non-CO2 Data'!G15620))</f>
        <v>1.3333438599685042E-3</v>
      </c>
      <c r="I15620" s="4" t="str">
        <f>VLOOKUP(CONCATENATE(B15620,C15620,D15620),'EPA Source to Industry Map'!$D$2:$E$35,2,FALSE)</f>
        <v>water and waste 36T39</v>
      </c>
      <c r="J15620" s="4" t="str">
        <f t="shared" si="247"/>
        <v>CH4</v>
      </c>
    </row>
    <row r="15621" spans="1:10" x14ac:dyDescent="0.45">
      <c r="A15621" t="s">
        <v>71</v>
      </c>
      <c r="B15621" t="s">
        <v>5</v>
      </c>
      <c r="C15621" t="s">
        <v>18</v>
      </c>
      <c r="D15621" t="s">
        <v>266</v>
      </c>
      <c r="E15621" t="s">
        <v>11</v>
      </c>
      <c r="F15621">
        <v>1991</v>
      </c>
      <c r="G15621">
        <v>8.4018497360755895E-2</v>
      </c>
      <c r="H15621">
        <f>IF(J15621="N2O",G15621/About!$A$88,IF('EPA non-CO2 Data'!J15621="CH4",'EPA non-CO2 Data'!G15621/About!$A$86,'EPA non-CO2 Data'!G15621))</f>
        <v>3.5007707233648288E-3</v>
      </c>
      <c r="I15621" s="4" t="str">
        <f>VLOOKUP(CONCATENATE(B15621,C15621,D15621),'EPA Source to Industry Map'!$D$2:$E$35,2,FALSE)</f>
        <v>water and waste 36T39</v>
      </c>
      <c r="J15621" s="4" t="str">
        <f t="shared" si="247"/>
        <v>CH4</v>
      </c>
    </row>
    <row r="15622" spans="1:10" x14ac:dyDescent="0.45">
      <c r="A15622" t="s">
        <v>71</v>
      </c>
      <c r="B15622" t="s">
        <v>5</v>
      </c>
      <c r="C15622" t="s">
        <v>18</v>
      </c>
      <c r="D15622" t="s">
        <v>265</v>
      </c>
      <c r="E15622" t="s">
        <v>11</v>
      </c>
      <c r="F15622">
        <v>1992</v>
      </c>
      <c r="G15622">
        <v>3.2310636749603598E-2</v>
      </c>
      <c r="H15622">
        <f>IF(J15622="N2O",G15622/About!$A$88,IF('EPA non-CO2 Data'!J15622="CH4",'EPA non-CO2 Data'!G15622/About!$A$86,'EPA non-CO2 Data'!G15622))</f>
        <v>1.3462765312334832E-3</v>
      </c>
      <c r="I15622" s="4" t="str">
        <f>VLOOKUP(CONCATENATE(B15622,C15622,D15622),'EPA Source to Industry Map'!$D$2:$E$35,2,FALSE)</f>
        <v>water and waste 36T39</v>
      </c>
      <c r="J15622" s="4" t="str">
        <f t="shared" si="247"/>
        <v>CH4</v>
      </c>
    </row>
    <row r="15623" spans="1:10" x14ac:dyDescent="0.45">
      <c r="A15623" t="s">
        <v>71</v>
      </c>
      <c r="B15623" t="s">
        <v>5</v>
      </c>
      <c r="C15623" t="s">
        <v>18</v>
      </c>
      <c r="D15623" t="s">
        <v>266</v>
      </c>
      <c r="E15623" t="s">
        <v>11</v>
      </c>
      <c r="F15623">
        <v>1992</v>
      </c>
      <c r="G15623">
        <v>8.5851363250396398E-2</v>
      </c>
      <c r="H15623">
        <f>IF(J15623="N2O",G15623/About!$A$88,IF('EPA non-CO2 Data'!J15623="CH4",'EPA non-CO2 Data'!G15623/About!$A$86,'EPA non-CO2 Data'!G15623))</f>
        <v>3.5771401354331833E-3</v>
      </c>
      <c r="I15623" s="4" t="str">
        <f>VLOOKUP(CONCATENATE(B15623,C15623,D15623),'EPA Source to Industry Map'!$D$2:$E$35,2,FALSE)</f>
        <v>water and waste 36T39</v>
      </c>
      <c r="J15623" s="4" t="str">
        <f t="shared" si="247"/>
        <v>CH4</v>
      </c>
    </row>
    <row r="15624" spans="1:10" x14ac:dyDescent="0.45">
      <c r="A15624" t="s">
        <v>71</v>
      </c>
      <c r="B15624" t="s">
        <v>5</v>
      </c>
      <c r="C15624" t="s">
        <v>18</v>
      </c>
      <c r="D15624" t="s">
        <v>265</v>
      </c>
      <c r="E15624" t="s">
        <v>11</v>
      </c>
      <c r="F15624">
        <v>1993</v>
      </c>
      <c r="G15624">
        <v>3.2956925427568999E-2</v>
      </c>
      <c r="H15624">
        <f>IF(J15624="N2O",G15624/About!$A$88,IF('EPA non-CO2 Data'!J15624="CH4",'EPA non-CO2 Data'!G15624/About!$A$86,'EPA non-CO2 Data'!G15624))</f>
        <v>1.3732052261487082E-3</v>
      </c>
      <c r="I15624" s="4" t="str">
        <f>VLOOKUP(CONCATENATE(B15624,C15624,D15624),'EPA Source to Industry Map'!$D$2:$E$35,2,FALSE)</f>
        <v>water and waste 36T39</v>
      </c>
      <c r="J15624" s="4" t="str">
        <f t="shared" si="247"/>
        <v>CH4</v>
      </c>
    </row>
    <row r="15625" spans="1:10" x14ac:dyDescent="0.45">
      <c r="A15625" t="s">
        <v>71</v>
      </c>
      <c r="B15625" t="s">
        <v>5</v>
      </c>
      <c r="C15625" t="s">
        <v>18</v>
      </c>
      <c r="D15625" t="s">
        <v>266</v>
      </c>
      <c r="E15625" t="s">
        <v>11</v>
      </c>
      <c r="F15625">
        <v>1993</v>
      </c>
      <c r="G15625">
        <v>8.8578074572430998E-2</v>
      </c>
      <c r="H15625">
        <f>IF(J15625="N2O",G15625/About!$A$88,IF('EPA non-CO2 Data'!J15625="CH4",'EPA non-CO2 Data'!G15625/About!$A$86,'EPA non-CO2 Data'!G15625))</f>
        <v>3.6907531071846251E-3</v>
      </c>
      <c r="I15625" s="4" t="str">
        <f>VLOOKUP(CONCATENATE(B15625,C15625,D15625),'EPA Source to Industry Map'!$D$2:$E$35,2,FALSE)</f>
        <v>water and waste 36T39</v>
      </c>
      <c r="J15625" s="4" t="str">
        <f t="shared" si="247"/>
        <v>CH4</v>
      </c>
    </row>
    <row r="15626" spans="1:10" x14ac:dyDescent="0.45">
      <c r="A15626" t="s">
        <v>71</v>
      </c>
      <c r="B15626" t="s">
        <v>5</v>
      </c>
      <c r="C15626" t="s">
        <v>18</v>
      </c>
      <c r="D15626" t="s">
        <v>265</v>
      </c>
      <c r="E15626" t="s">
        <v>11</v>
      </c>
      <c r="F15626">
        <v>1994</v>
      </c>
      <c r="G15626">
        <v>3.41371989318561E-2</v>
      </c>
      <c r="H15626">
        <f>IF(J15626="N2O",G15626/About!$A$88,IF('EPA non-CO2 Data'!J15626="CH4",'EPA non-CO2 Data'!G15626/About!$A$86,'EPA non-CO2 Data'!G15626))</f>
        <v>1.4223832888273374E-3</v>
      </c>
      <c r="I15626" s="4" t="str">
        <f>VLOOKUP(CONCATENATE(B15626,C15626,D15626),'EPA Source to Industry Map'!$D$2:$E$35,2,FALSE)</f>
        <v>water and waste 36T39</v>
      </c>
      <c r="J15626" s="4" t="str">
        <f t="shared" si="247"/>
        <v>CH4</v>
      </c>
    </row>
    <row r="15627" spans="1:10" x14ac:dyDescent="0.45">
      <c r="A15627" t="s">
        <v>71</v>
      </c>
      <c r="B15627" t="s">
        <v>5</v>
      </c>
      <c r="C15627" t="s">
        <v>18</v>
      </c>
      <c r="D15627" t="s">
        <v>266</v>
      </c>
      <c r="E15627" t="s">
        <v>11</v>
      </c>
      <c r="F15627">
        <v>1994</v>
      </c>
      <c r="G15627">
        <v>9.2767301068143904E-2</v>
      </c>
      <c r="H15627">
        <f>IF(J15627="N2O",G15627/About!$A$88,IF('EPA non-CO2 Data'!J15627="CH4",'EPA non-CO2 Data'!G15627/About!$A$86,'EPA non-CO2 Data'!G15627))</f>
        <v>3.8653042111726627E-3</v>
      </c>
      <c r="I15627" s="4" t="str">
        <f>VLOOKUP(CONCATENATE(B15627,C15627,D15627),'EPA Source to Industry Map'!$D$2:$E$35,2,FALSE)</f>
        <v>water and waste 36T39</v>
      </c>
      <c r="J15627" s="4" t="str">
        <f t="shared" si="247"/>
        <v>CH4</v>
      </c>
    </row>
    <row r="15628" spans="1:10" x14ac:dyDescent="0.45">
      <c r="A15628" t="s">
        <v>71</v>
      </c>
      <c r="B15628" t="s">
        <v>5</v>
      </c>
      <c r="C15628" t="s">
        <v>18</v>
      </c>
      <c r="D15628" t="s">
        <v>265</v>
      </c>
      <c r="E15628" t="s">
        <v>11</v>
      </c>
      <c r="F15628">
        <v>1995</v>
      </c>
      <c r="G15628">
        <v>3.4133647941720899E-2</v>
      </c>
      <c r="H15628">
        <f>IF(J15628="N2O",G15628/About!$A$88,IF('EPA non-CO2 Data'!J15628="CH4",'EPA non-CO2 Data'!G15628/About!$A$86,'EPA non-CO2 Data'!G15628))</f>
        <v>1.4222353309050375E-3</v>
      </c>
      <c r="I15628" s="4" t="str">
        <f>VLOOKUP(CONCATENATE(B15628,C15628,D15628),'EPA Source to Industry Map'!$D$2:$E$35,2,FALSE)</f>
        <v>water and waste 36T39</v>
      </c>
      <c r="J15628" s="4" t="str">
        <f t="shared" si="247"/>
        <v>CH4</v>
      </c>
    </row>
    <row r="15629" spans="1:10" x14ac:dyDescent="0.45">
      <c r="A15629" t="s">
        <v>71</v>
      </c>
      <c r="B15629" t="s">
        <v>5</v>
      </c>
      <c r="C15629" t="s">
        <v>18</v>
      </c>
      <c r="D15629" t="s">
        <v>266</v>
      </c>
      <c r="E15629" t="s">
        <v>11</v>
      </c>
      <c r="F15629">
        <v>1995</v>
      </c>
      <c r="G15629">
        <v>9.3747102058279103E-2</v>
      </c>
      <c r="H15629">
        <f>IF(J15629="N2O",G15629/About!$A$88,IF('EPA non-CO2 Data'!J15629="CH4",'EPA non-CO2 Data'!G15629/About!$A$86,'EPA non-CO2 Data'!G15629))</f>
        <v>3.9061292524282961E-3</v>
      </c>
      <c r="I15629" s="4" t="str">
        <f>VLOOKUP(CONCATENATE(B15629,C15629,D15629),'EPA Source to Industry Map'!$D$2:$E$35,2,FALSE)</f>
        <v>water and waste 36T39</v>
      </c>
      <c r="J15629" s="4" t="str">
        <f t="shared" si="247"/>
        <v>CH4</v>
      </c>
    </row>
    <row r="15630" spans="1:10" x14ac:dyDescent="0.45">
      <c r="A15630" t="s">
        <v>71</v>
      </c>
      <c r="B15630" t="s">
        <v>5</v>
      </c>
      <c r="C15630" t="s">
        <v>18</v>
      </c>
      <c r="D15630" t="s">
        <v>265</v>
      </c>
      <c r="E15630" t="s">
        <v>11</v>
      </c>
      <c r="F15630">
        <v>1996</v>
      </c>
      <c r="G15630">
        <v>3.3483686576777499E-2</v>
      </c>
      <c r="H15630">
        <f>IF(J15630="N2O",G15630/About!$A$88,IF('EPA non-CO2 Data'!J15630="CH4",'EPA non-CO2 Data'!G15630/About!$A$86,'EPA non-CO2 Data'!G15630))</f>
        <v>1.3951536073657292E-3</v>
      </c>
      <c r="I15630" s="4" t="str">
        <f>VLOOKUP(CONCATENATE(B15630,C15630,D15630),'EPA Source to Industry Map'!$D$2:$E$35,2,FALSE)</f>
        <v>water and waste 36T39</v>
      </c>
      <c r="J15630" s="4" t="str">
        <f t="shared" si="247"/>
        <v>CH4</v>
      </c>
    </row>
    <row r="15631" spans="1:10" x14ac:dyDescent="0.45">
      <c r="A15631" t="s">
        <v>71</v>
      </c>
      <c r="B15631" t="s">
        <v>5</v>
      </c>
      <c r="C15631" t="s">
        <v>18</v>
      </c>
      <c r="D15631" t="s">
        <v>266</v>
      </c>
      <c r="E15631" t="s">
        <v>11</v>
      </c>
      <c r="F15631">
        <v>1996</v>
      </c>
      <c r="G15631">
        <v>9.2446313423222501E-2</v>
      </c>
      <c r="H15631">
        <f>IF(J15631="N2O",G15631/About!$A$88,IF('EPA non-CO2 Data'!J15631="CH4",'EPA non-CO2 Data'!G15631/About!$A$86,'EPA non-CO2 Data'!G15631))</f>
        <v>3.8519297259676042E-3</v>
      </c>
      <c r="I15631" s="4" t="str">
        <f>VLOOKUP(CONCATENATE(B15631,C15631,D15631),'EPA Source to Industry Map'!$D$2:$E$35,2,FALSE)</f>
        <v>water and waste 36T39</v>
      </c>
      <c r="J15631" s="4" t="str">
        <f t="shared" si="247"/>
        <v>CH4</v>
      </c>
    </row>
    <row r="15632" spans="1:10" x14ac:dyDescent="0.45">
      <c r="A15632" t="s">
        <v>71</v>
      </c>
      <c r="B15632" t="s">
        <v>5</v>
      </c>
      <c r="C15632" t="s">
        <v>18</v>
      </c>
      <c r="D15632" t="s">
        <v>265</v>
      </c>
      <c r="E15632" t="s">
        <v>11</v>
      </c>
      <c r="F15632">
        <v>1997</v>
      </c>
      <c r="G15632">
        <v>3.3558827250735397E-2</v>
      </c>
      <c r="H15632">
        <f>IF(J15632="N2O",G15632/About!$A$88,IF('EPA non-CO2 Data'!J15632="CH4",'EPA non-CO2 Data'!G15632/About!$A$86,'EPA non-CO2 Data'!G15632))</f>
        <v>1.3982844687806415E-3</v>
      </c>
      <c r="I15632" s="4" t="str">
        <f>VLOOKUP(CONCATENATE(B15632,C15632,D15632),'EPA Source to Industry Map'!$D$2:$E$35,2,FALSE)</f>
        <v>water and waste 36T39</v>
      </c>
      <c r="J15632" s="4" t="str">
        <f t="shared" si="247"/>
        <v>CH4</v>
      </c>
    </row>
    <row r="15633" spans="1:10" x14ac:dyDescent="0.45">
      <c r="A15633" t="s">
        <v>71</v>
      </c>
      <c r="B15633" t="s">
        <v>5</v>
      </c>
      <c r="C15633" t="s">
        <v>18</v>
      </c>
      <c r="D15633" t="s">
        <v>266</v>
      </c>
      <c r="E15633" t="s">
        <v>11</v>
      </c>
      <c r="F15633">
        <v>1997</v>
      </c>
      <c r="G15633">
        <v>9.3127172749264603E-2</v>
      </c>
      <c r="H15633">
        <f>IF(J15633="N2O",G15633/About!$A$88,IF('EPA non-CO2 Data'!J15633="CH4",'EPA non-CO2 Data'!G15633/About!$A$86,'EPA non-CO2 Data'!G15633))</f>
        <v>3.8802988645526919E-3</v>
      </c>
      <c r="I15633" s="4" t="str">
        <f>VLOOKUP(CONCATENATE(B15633,C15633,D15633),'EPA Source to Industry Map'!$D$2:$E$35,2,FALSE)</f>
        <v>water and waste 36T39</v>
      </c>
      <c r="J15633" s="4" t="str">
        <f t="shared" si="247"/>
        <v>CH4</v>
      </c>
    </row>
    <row r="15634" spans="1:10" x14ac:dyDescent="0.45">
      <c r="A15634" t="s">
        <v>71</v>
      </c>
      <c r="B15634" t="s">
        <v>5</v>
      </c>
      <c r="C15634" t="s">
        <v>18</v>
      </c>
      <c r="D15634" t="s">
        <v>265</v>
      </c>
      <c r="E15634" t="s">
        <v>11</v>
      </c>
      <c r="F15634">
        <v>1998</v>
      </c>
      <c r="G15634">
        <v>3.3086028501639303E-2</v>
      </c>
      <c r="H15634">
        <f>IF(J15634="N2O",G15634/About!$A$88,IF('EPA non-CO2 Data'!J15634="CH4",'EPA non-CO2 Data'!G15634/About!$A$86,'EPA non-CO2 Data'!G15634))</f>
        <v>1.3785845209016376E-3</v>
      </c>
      <c r="I15634" s="4" t="str">
        <f>VLOOKUP(CONCATENATE(B15634,C15634,D15634),'EPA Source to Industry Map'!$D$2:$E$35,2,FALSE)</f>
        <v>water and waste 36T39</v>
      </c>
      <c r="J15634" s="4" t="str">
        <f t="shared" si="247"/>
        <v>CH4</v>
      </c>
    </row>
    <row r="15635" spans="1:10" x14ac:dyDescent="0.45">
      <c r="A15635" t="s">
        <v>71</v>
      </c>
      <c r="B15635" t="s">
        <v>5</v>
      </c>
      <c r="C15635" t="s">
        <v>18</v>
      </c>
      <c r="D15635" t="s">
        <v>266</v>
      </c>
      <c r="E15635" t="s">
        <v>11</v>
      </c>
      <c r="F15635">
        <v>1998</v>
      </c>
      <c r="G15635">
        <v>9.2270471498360804E-2</v>
      </c>
      <c r="H15635">
        <f>IF(J15635="N2O",G15635/About!$A$88,IF('EPA non-CO2 Data'!J15635="CH4",'EPA non-CO2 Data'!G15635/About!$A$86,'EPA non-CO2 Data'!G15635))</f>
        <v>3.844602979098367E-3</v>
      </c>
      <c r="I15635" s="4" t="str">
        <f>VLOOKUP(CONCATENATE(B15635,C15635,D15635),'EPA Source to Industry Map'!$D$2:$E$35,2,FALSE)</f>
        <v>water and waste 36T39</v>
      </c>
      <c r="J15635" s="4" t="str">
        <f t="shared" si="247"/>
        <v>CH4</v>
      </c>
    </row>
    <row r="15636" spans="1:10" x14ac:dyDescent="0.45">
      <c r="A15636" t="s">
        <v>71</v>
      </c>
      <c r="B15636" t="s">
        <v>5</v>
      </c>
      <c r="C15636" t="s">
        <v>18</v>
      </c>
      <c r="D15636" t="s">
        <v>265</v>
      </c>
      <c r="E15636" t="s">
        <v>11</v>
      </c>
      <c r="F15636">
        <v>1999</v>
      </c>
      <c r="G15636">
        <v>3.2897888642539098E-2</v>
      </c>
      <c r="H15636">
        <f>IF(J15636="N2O",G15636/About!$A$88,IF('EPA non-CO2 Data'!J15636="CH4",'EPA non-CO2 Data'!G15636/About!$A$86,'EPA non-CO2 Data'!G15636))</f>
        <v>1.3707453601057957E-3</v>
      </c>
      <c r="I15636" s="4" t="str">
        <f>VLOOKUP(CONCATENATE(B15636,C15636,D15636),'EPA Source to Industry Map'!$D$2:$E$35,2,FALSE)</f>
        <v>water and waste 36T39</v>
      </c>
      <c r="J15636" s="4" t="str">
        <f t="shared" si="247"/>
        <v>CH4</v>
      </c>
    </row>
    <row r="15637" spans="1:10" x14ac:dyDescent="0.45">
      <c r="A15637" t="s">
        <v>71</v>
      </c>
      <c r="B15637" t="s">
        <v>5</v>
      </c>
      <c r="C15637" t="s">
        <v>18</v>
      </c>
      <c r="D15637" t="s">
        <v>266</v>
      </c>
      <c r="E15637" t="s">
        <v>11</v>
      </c>
      <c r="F15637">
        <v>1999</v>
      </c>
      <c r="G15637">
        <v>9.2187611357460897E-2</v>
      </c>
      <c r="H15637">
        <f>IF(J15637="N2O",G15637/About!$A$88,IF('EPA non-CO2 Data'!J15637="CH4",'EPA non-CO2 Data'!G15637/About!$A$86,'EPA non-CO2 Data'!G15637))</f>
        <v>3.8411504732275372E-3</v>
      </c>
      <c r="I15637" s="4" t="str">
        <f>VLOOKUP(CONCATENATE(B15637,C15637,D15637),'EPA Source to Industry Map'!$D$2:$E$35,2,FALSE)</f>
        <v>water and waste 36T39</v>
      </c>
      <c r="J15637" s="4" t="str">
        <f t="shared" si="247"/>
        <v>CH4</v>
      </c>
    </row>
    <row r="15638" spans="1:10" x14ac:dyDescent="0.45">
      <c r="A15638" t="s">
        <v>71</v>
      </c>
      <c r="B15638" t="s">
        <v>5</v>
      </c>
      <c r="C15638" t="s">
        <v>18</v>
      </c>
      <c r="D15638" t="s">
        <v>265</v>
      </c>
      <c r="E15638" t="s">
        <v>11</v>
      </c>
      <c r="F15638">
        <v>2000</v>
      </c>
      <c r="G15638">
        <v>3.3040721170787102E-2</v>
      </c>
      <c r="H15638">
        <f>IF(J15638="N2O",G15638/About!$A$88,IF('EPA non-CO2 Data'!J15638="CH4",'EPA non-CO2 Data'!G15638/About!$A$86,'EPA non-CO2 Data'!G15638))</f>
        <v>1.3766967154494626E-3</v>
      </c>
      <c r="I15638" s="4" t="str">
        <f>VLOOKUP(CONCATENATE(B15638,C15638,D15638),'EPA Source to Industry Map'!$D$2:$E$35,2,FALSE)</f>
        <v>water and waste 36T39</v>
      </c>
      <c r="J15638" s="4" t="str">
        <f t="shared" si="247"/>
        <v>CH4</v>
      </c>
    </row>
    <row r="15639" spans="1:10" x14ac:dyDescent="0.45">
      <c r="A15639" t="s">
        <v>71</v>
      </c>
      <c r="B15639" t="s">
        <v>5</v>
      </c>
      <c r="C15639" t="s">
        <v>18</v>
      </c>
      <c r="D15639" t="s">
        <v>266</v>
      </c>
      <c r="E15639" t="s">
        <v>11</v>
      </c>
      <c r="F15639">
        <v>2000</v>
      </c>
      <c r="G15639">
        <v>9.3021028829212898E-2</v>
      </c>
      <c r="H15639">
        <f>IF(J15639="N2O",G15639/About!$A$88,IF('EPA non-CO2 Data'!J15639="CH4",'EPA non-CO2 Data'!G15639/About!$A$86,'EPA non-CO2 Data'!G15639))</f>
        <v>3.8758762012172042E-3</v>
      </c>
      <c r="I15639" s="4" t="str">
        <f>VLOOKUP(CONCATENATE(B15639,C15639,D15639),'EPA Source to Industry Map'!$D$2:$E$35,2,FALSE)</f>
        <v>water and waste 36T39</v>
      </c>
      <c r="J15639" s="4" t="str">
        <f t="shared" si="247"/>
        <v>CH4</v>
      </c>
    </row>
    <row r="15640" spans="1:10" x14ac:dyDescent="0.45">
      <c r="A15640" t="s">
        <v>71</v>
      </c>
      <c r="B15640" t="s">
        <v>5</v>
      </c>
      <c r="C15640" t="s">
        <v>18</v>
      </c>
      <c r="D15640" t="s">
        <v>265</v>
      </c>
      <c r="E15640" t="s">
        <v>11</v>
      </c>
      <c r="F15640">
        <v>2001</v>
      </c>
      <c r="G15640">
        <v>3.3438909976363701E-2</v>
      </c>
      <c r="H15640">
        <f>IF(J15640="N2O",G15640/About!$A$88,IF('EPA non-CO2 Data'!J15640="CH4",'EPA non-CO2 Data'!G15640/About!$A$86,'EPA non-CO2 Data'!G15640))</f>
        <v>1.3932879156818209E-3</v>
      </c>
      <c r="I15640" s="4" t="str">
        <f>VLOOKUP(CONCATENATE(B15640,C15640,D15640),'EPA Source to Industry Map'!$D$2:$E$35,2,FALSE)</f>
        <v>water and waste 36T39</v>
      </c>
      <c r="J15640" s="4" t="str">
        <f t="shared" si="247"/>
        <v>CH4</v>
      </c>
    </row>
    <row r="15641" spans="1:10" x14ac:dyDescent="0.45">
      <c r="A15641" t="s">
        <v>71</v>
      </c>
      <c r="B15641" t="s">
        <v>5</v>
      </c>
      <c r="C15641" t="s">
        <v>18</v>
      </c>
      <c r="D15641" t="s">
        <v>266</v>
      </c>
      <c r="E15641" t="s">
        <v>11</v>
      </c>
      <c r="F15641">
        <v>2001</v>
      </c>
      <c r="G15641">
        <v>9.3609840023636204E-2</v>
      </c>
      <c r="H15641">
        <f>IF(J15641="N2O",G15641/About!$A$88,IF('EPA non-CO2 Data'!J15641="CH4",'EPA non-CO2 Data'!G15641/About!$A$86,'EPA non-CO2 Data'!G15641))</f>
        <v>3.900410000984842E-3</v>
      </c>
      <c r="I15641" s="4" t="str">
        <f>VLOOKUP(CONCATENATE(B15641,C15641,D15641),'EPA Source to Industry Map'!$D$2:$E$35,2,FALSE)</f>
        <v>water and waste 36T39</v>
      </c>
      <c r="J15641" s="4" t="str">
        <f t="shared" si="247"/>
        <v>CH4</v>
      </c>
    </row>
    <row r="15642" spans="1:10" x14ac:dyDescent="0.45">
      <c r="A15642" t="s">
        <v>71</v>
      </c>
      <c r="B15642" t="s">
        <v>5</v>
      </c>
      <c r="C15642" t="s">
        <v>18</v>
      </c>
      <c r="D15642" t="s">
        <v>265</v>
      </c>
      <c r="E15642" t="s">
        <v>11</v>
      </c>
      <c r="F15642">
        <v>2002</v>
      </c>
      <c r="G15642">
        <v>3.3077392160707E-2</v>
      </c>
      <c r="H15642">
        <f>IF(J15642="N2O",G15642/About!$A$88,IF('EPA non-CO2 Data'!J15642="CH4",'EPA non-CO2 Data'!G15642/About!$A$86,'EPA non-CO2 Data'!G15642))</f>
        <v>1.3782246733627917E-3</v>
      </c>
      <c r="I15642" s="4" t="str">
        <f>VLOOKUP(CONCATENATE(B15642,C15642,D15642),'EPA Source to Industry Map'!$D$2:$E$35,2,FALSE)</f>
        <v>water and waste 36T39</v>
      </c>
      <c r="J15642" s="4" t="str">
        <f t="shared" si="247"/>
        <v>CH4</v>
      </c>
    </row>
    <row r="15643" spans="1:10" x14ac:dyDescent="0.45">
      <c r="A15643" t="s">
        <v>71</v>
      </c>
      <c r="B15643" t="s">
        <v>5</v>
      </c>
      <c r="C15643" t="s">
        <v>18</v>
      </c>
      <c r="D15643" t="s">
        <v>266</v>
      </c>
      <c r="E15643" t="s">
        <v>11</v>
      </c>
      <c r="F15643">
        <v>2002</v>
      </c>
      <c r="G15643">
        <v>9.2083107839292994E-2</v>
      </c>
      <c r="H15643">
        <f>IF(J15643="N2O",G15643/About!$A$88,IF('EPA non-CO2 Data'!J15643="CH4",'EPA non-CO2 Data'!G15643/About!$A$86,'EPA non-CO2 Data'!G15643))</f>
        <v>3.8367961599705415E-3</v>
      </c>
      <c r="I15643" s="4" t="str">
        <f>VLOOKUP(CONCATENATE(B15643,C15643,D15643),'EPA Source to Industry Map'!$D$2:$E$35,2,FALSE)</f>
        <v>water and waste 36T39</v>
      </c>
      <c r="J15643" s="4" t="str">
        <f t="shared" si="247"/>
        <v>CH4</v>
      </c>
    </row>
    <row r="15644" spans="1:10" x14ac:dyDescent="0.45">
      <c r="A15644" t="s">
        <v>71</v>
      </c>
      <c r="B15644" t="s">
        <v>5</v>
      </c>
      <c r="C15644" t="s">
        <v>18</v>
      </c>
      <c r="D15644" t="s">
        <v>265</v>
      </c>
      <c r="E15644" t="s">
        <v>11</v>
      </c>
      <c r="F15644">
        <v>2003</v>
      </c>
      <c r="G15644">
        <v>3.1635177952483197E-2</v>
      </c>
      <c r="H15644">
        <f>IF(J15644="N2O",G15644/About!$A$88,IF('EPA non-CO2 Data'!J15644="CH4",'EPA non-CO2 Data'!G15644/About!$A$86,'EPA non-CO2 Data'!G15644))</f>
        <v>1.3181324146867999E-3</v>
      </c>
      <c r="I15644" s="4" t="str">
        <f>VLOOKUP(CONCATENATE(B15644,C15644,D15644),'EPA Source to Industry Map'!$D$2:$E$35,2,FALSE)</f>
        <v>water and waste 36T39</v>
      </c>
      <c r="J15644" s="4" t="str">
        <f t="shared" si="247"/>
        <v>CH4</v>
      </c>
    </row>
    <row r="15645" spans="1:10" x14ac:dyDescent="0.45">
      <c r="A15645" t="s">
        <v>71</v>
      </c>
      <c r="B15645" t="s">
        <v>5</v>
      </c>
      <c r="C15645" t="s">
        <v>18</v>
      </c>
      <c r="D15645" t="s">
        <v>266</v>
      </c>
      <c r="E15645" t="s">
        <v>11</v>
      </c>
      <c r="F15645">
        <v>2003</v>
      </c>
      <c r="G15645">
        <v>8.7586822047516805E-2</v>
      </c>
      <c r="H15645">
        <f>IF(J15645="N2O",G15645/About!$A$88,IF('EPA non-CO2 Data'!J15645="CH4",'EPA non-CO2 Data'!G15645/About!$A$86,'EPA non-CO2 Data'!G15645))</f>
        <v>3.6494509186465337E-3</v>
      </c>
      <c r="I15645" s="4" t="str">
        <f>VLOOKUP(CONCATENATE(B15645,C15645,D15645),'EPA Source to Industry Map'!$D$2:$E$35,2,FALSE)</f>
        <v>water and waste 36T39</v>
      </c>
      <c r="J15645" s="4" t="str">
        <f t="shared" si="247"/>
        <v>CH4</v>
      </c>
    </row>
    <row r="15646" spans="1:10" x14ac:dyDescent="0.45">
      <c r="A15646" t="s">
        <v>71</v>
      </c>
      <c r="B15646" t="s">
        <v>5</v>
      </c>
      <c r="C15646" t="s">
        <v>18</v>
      </c>
      <c r="D15646" t="s">
        <v>265</v>
      </c>
      <c r="E15646" t="s">
        <v>11</v>
      </c>
      <c r="F15646">
        <v>2004</v>
      </c>
      <c r="G15646">
        <v>3.0137700129592999E-2</v>
      </c>
      <c r="H15646">
        <f>IF(J15646="N2O",G15646/About!$A$88,IF('EPA non-CO2 Data'!J15646="CH4",'EPA non-CO2 Data'!G15646/About!$A$86,'EPA non-CO2 Data'!G15646))</f>
        <v>1.2557375053997082E-3</v>
      </c>
      <c r="I15646" s="4" t="str">
        <f>VLOOKUP(CONCATENATE(B15646,C15646,D15646),'EPA Source to Industry Map'!$D$2:$E$35,2,FALSE)</f>
        <v>water and waste 36T39</v>
      </c>
      <c r="J15646" s="4" t="str">
        <f t="shared" si="247"/>
        <v>CH4</v>
      </c>
    </row>
    <row r="15647" spans="1:10" x14ac:dyDescent="0.45">
      <c r="A15647" t="s">
        <v>71</v>
      </c>
      <c r="B15647" t="s">
        <v>5</v>
      </c>
      <c r="C15647" t="s">
        <v>18</v>
      </c>
      <c r="D15647" t="s">
        <v>266</v>
      </c>
      <c r="E15647" t="s">
        <v>11</v>
      </c>
      <c r="F15647">
        <v>2004</v>
      </c>
      <c r="G15647">
        <v>8.2992299870406905E-2</v>
      </c>
      <c r="H15647">
        <f>IF(J15647="N2O",G15647/About!$A$88,IF('EPA non-CO2 Data'!J15647="CH4",'EPA non-CO2 Data'!G15647/About!$A$86,'EPA non-CO2 Data'!G15647))</f>
        <v>3.4580124946002877E-3</v>
      </c>
      <c r="I15647" s="4" t="str">
        <f>VLOOKUP(CONCATENATE(B15647,C15647,D15647),'EPA Source to Industry Map'!$D$2:$E$35,2,FALSE)</f>
        <v>water and waste 36T39</v>
      </c>
      <c r="J15647" s="4" t="str">
        <f t="shared" si="247"/>
        <v>CH4</v>
      </c>
    </row>
    <row r="15648" spans="1:10" x14ac:dyDescent="0.45">
      <c r="A15648" t="s">
        <v>71</v>
      </c>
      <c r="B15648" t="s">
        <v>5</v>
      </c>
      <c r="C15648" t="s">
        <v>18</v>
      </c>
      <c r="D15648" t="s">
        <v>265</v>
      </c>
      <c r="E15648" t="s">
        <v>11</v>
      </c>
      <c r="F15648">
        <v>2005</v>
      </c>
      <c r="G15648">
        <v>2.9854100737838399E-2</v>
      </c>
      <c r="H15648">
        <f>IF(J15648="N2O",G15648/About!$A$88,IF('EPA non-CO2 Data'!J15648="CH4",'EPA non-CO2 Data'!G15648/About!$A$86,'EPA non-CO2 Data'!G15648))</f>
        <v>1.2439208640765999E-3</v>
      </c>
      <c r="I15648" s="4" t="str">
        <f>VLOOKUP(CONCATENATE(B15648,C15648,D15648),'EPA Source to Industry Map'!$D$2:$E$35,2,FALSE)</f>
        <v>water and waste 36T39</v>
      </c>
      <c r="J15648" s="4" t="str">
        <f t="shared" si="247"/>
        <v>CH4</v>
      </c>
    </row>
    <row r="15649" spans="1:10" x14ac:dyDescent="0.45">
      <c r="A15649" t="s">
        <v>71</v>
      </c>
      <c r="B15649" t="s">
        <v>5</v>
      </c>
      <c r="C15649" t="s">
        <v>18</v>
      </c>
      <c r="D15649" t="s">
        <v>266</v>
      </c>
      <c r="E15649" t="s">
        <v>11</v>
      </c>
      <c r="F15649">
        <v>2005</v>
      </c>
      <c r="G15649">
        <v>8.1776649262161605E-2</v>
      </c>
      <c r="H15649">
        <f>IF(J15649="N2O",G15649/About!$A$88,IF('EPA non-CO2 Data'!J15649="CH4",'EPA non-CO2 Data'!G15649/About!$A$86,'EPA non-CO2 Data'!G15649))</f>
        <v>3.4073603859234003E-3</v>
      </c>
      <c r="I15649" s="4" t="str">
        <f>VLOOKUP(CONCATENATE(B15649,C15649,D15649),'EPA Source to Industry Map'!$D$2:$E$35,2,FALSE)</f>
        <v>water and waste 36T39</v>
      </c>
      <c r="J15649" s="4" t="str">
        <f t="shared" si="247"/>
        <v>CH4</v>
      </c>
    </row>
    <row r="15650" spans="1:10" x14ac:dyDescent="0.45">
      <c r="A15650" t="s">
        <v>71</v>
      </c>
      <c r="B15650" t="s">
        <v>5</v>
      </c>
      <c r="C15650" t="s">
        <v>18</v>
      </c>
      <c r="D15650" t="s">
        <v>265</v>
      </c>
      <c r="E15650" t="s">
        <v>11</v>
      </c>
      <c r="F15650">
        <v>2006</v>
      </c>
      <c r="G15650">
        <v>2.7388829964966999E-2</v>
      </c>
      <c r="H15650">
        <f>IF(J15650="N2O",G15650/About!$A$88,IF('EPA non-CO2 Data'!J15650="CH4",'EPA non-CO2 Data'!G15650/About!$A$86,'EPA non-CO2 Data'!G15650))</f>
        <v>1.1412012485402915E-3</v>
      </c>
      <c r="I15650" s="4" t="str">
        <f>VLOOKUP(CONCATENATE(B15650,C15650,D15650),'EPA Source to Industry Map'!$D$2:$E$35,2,FALSE)</f>
        <v>water and waste 36T39</v>
      </c>
      <c r="J15650" s="4" t="str">
        <f t="shared" si="247"/>
        <v>CH4</v>
      </c>
    </row>
    <row r="15651" spans="1:10" x14ac:dyDescent="0.45">
      <c r="A15651" t="s">
        <v>71</v>
      </c>
      <c r="B15651" t="s">
        <v>5</v>
      </c>
      <c r="C15651" t="s">
        <v>18</v>
      </c>
      <c r="D15651" t="s">
        <v>266</v>
      </c>
      <c r="E15651" t="s">
        <v>11</v>
      </c>
      <c r="F15651">
        <v>2006</v>
      </c>
      <c r="G15651">
        <v>7.4502670035033094E-2</v>
      </c>
      <c r="H15651">
        <f>IF(J15651="N2O",G15651/About!$A$88,IF('EPA non-CO2 Data'!J15651="CH4",'EPA non-CO2 Data'!G15651/About!$A$86,'EPA non-CO2 Data'!G15651))</f>
        <v>3.1042779181263791E-3</v>
      </c>
      <c r="I15651" s="4" t="str">
        <f>VLOOKUP(CONCATENATE(B15651,C15651,D15651),'EPA Source to Industry Map'!$D$2:$E$35,2,FALSE)</f>
        <v>water and waste 36T39</v>
      </c>
      <c r="J15651" s="4" t="str">
        <f t="shared" si="247"/>
        <v>CH4</v>
      </c>
    </row>
    <row r="15652" spans="1:10" x14ac:dyDescent="0.45">
      <c r="A15652" t="s">
        <v>71</v>
      </c>
      <c r="B15652" t="s">
        <v>5</v>
      </c>
      <c r="C15652" t="s">
        <v>18</v>
      </c>
      <c r="D15652" t="s">
        <v>265</v>
      </c>
      <c r="E15652" t="s">
        <v>11</v>
      </c>
      <c r="F15652">
        <v>2007</v>
      </c>
      <c r="G15652">
        <v>2.5038018029497702E-2</v>
      </c>
      <c r="H15652">
        <f>IF(J15652="N2O",G15652/About!$A$88,IF('EPA non-CO2 Data'!J15652="CH4",'EPA non-CO2 Data'!G15652/About!$A$86,'EPA non-CO2 Data'!G15652))</f>
        <v>1.0432507512290708E-3</v>
      </c>
      <c r="I15652" s="4" t="str">
        <f>VLOOKUP(CONCATENATE(B15652,C15652,D15652),'EPA Source to Industry Map'!$D$2:$E$35,2,FALSE)</f>
        <v>water and waste 36T39</v>
      </c>
      <c r="J15652" s="4" t="str">
        <f t="shared" si="247"/>
        <v>CH4</v>
      </c>
    </row>
    <row r="15653" spans="1:10" x14ac:dyDescent="0.45">
      <c r="A15653" t="s">
        <v>71</v>
      </c>
      <c r="B15653" t="s">
        <v>5</v>
      </c>
      <c r="C15653" t="s">
        <v>18</v>
      </c>
      <c r="D15653" t="s">
        <v>266</v>
      </c>
      <c r="E15653" t="s">
        <v>11</v>
      </c>
      <c r="F15653">
        <v>2007</v>
      </c>
      <c r="G15653">
        <v>6.7648731970502293E-2</v>
      </c>
      <c r="H15653">
        <f>IF(J15653="N2O",G15653/About!$A$88,IF('EPA non-CO2 Data'!J15653="CH4",'EPA non-CO2 Data'!G15653/About!$A$86,'EPA non-CO2 Data'!G15653))</f>
        <v>2.8186971654375957E-3</v>
      </c>
      <c r="I15653" s="4" t="str">
        <f>VLOOKUP(CONCATENATE(B15653,C15653,D15653),'EPA Source to Industry Map'!$D$2:$E$35,2,FALSE)</f>
        <v>water and waste 36T39</v>
      </c>
      <c r="J15653" s="4" t="str">
        <f t="shared" si="247"/>
        <v>CH4</v>
      </c>
    </row>
    <row r="15654" spans="1:10" x14ac:dyDescent="0.45">
      <c r="A15654" t="s">
        <v>71</v>
      </c>
      <c r="B15654" t="s">
        <v>5</v>
      </c>
      <c r="C15654" t="s">
        <v>18</v>
      </c>
      <c r="D15654" t="s">
        <v>265</v>
      </c>
      <c r="E15654" t="s">
        <v>11</v>
      </c>
      <c r="F15654">
        <v>2008</v>
      </c>
      <c r="G15654">
        <v>2.4542416316119701E-2</v>
      </c>
      <c r="H15654">
        <f>IF(J15654="N2O",G15654/About!$A$88,IF('EPA non-CO2 Data'!J15654="CH4",'EPA non-CO2 Data'!G15654/About!$A$86,'EPA non-CO2 Data'!G15654))</f>
        <v>1.0226006798383209E-3</v>
      </c>
      <c r="I15654" s="4" t="str">
        <f>VLOOKUP(CONCATENATE(B15654,C15654,D15654),'EPA Source to Industry Map'!$D$2:$E$35,2,FALSE)</f>
        <v>water and waste 36T39</v>
      </c>
      <c r="J15654" s="4" t="str">
        <f t="shared" si="247"/>
        <v>CH4</v>
      </c>
    </row>
    <row r="15655" spans="1:10" x14ac:dyDescent="0.45">
      <c r="A15655" t="s">
        <v>71</v>
      </c>
      <c r="B15655" t="s">
        <v>5</v>
      </c>
      <c r="C15655" t="s">
        <v>18</v>
      </c>
      <c r="D15655" t="s">
        <v>266</v>
      </c>
      <c r="E15655" t="s">
        <v>11</v>
      </c>
      <c r="F15655">
        <v>2008</v>
      </c>
      <c r="G15655">
        <v>6.5875333683880294E-2</v>
      </c>
      <c r="H15655">
        <f>IF(J15655="N2O",G15655/About!$A$88,IF('EPA non-CO2 Data'!J15655="CH4",'EPA non-CO2 Data'!G15655/About!$A$86,'EPA non-CO2 Data'!G15655))</f>
        <v>2.7448055701616791E-3</v>
      </c>
      <c r="I15655" s="4" t="str">
        <f>VLOOKUP(CONCATENATE(B15655,C15655,D15655),'EPA Source to Industry Map'!$D$2:$E$35,2,FALSE)</f>
        <v>water and waste 36T39</v>
      </c>
      <c r="J15655" s="4" t="str">
        <f t="shared" si="247"/>
        <v>CH4</v>
      </c>
    </row>
    <row r="15656" spans="1:10" x14ac:dyDescent="0.45">
      <c r="A15656" t="s">
        <v>71</v>
      </c>
      <c r="B15656" t="s">
        <v>5</v>
      </c>
      <c r="C15656" t="s">
        <v>18</v>
      </c>
      <c r="D15656" t="s">
        <v>265</v>
      </c>
      <c r="E15656" t="s">
        <v>11</v>
      </c>
      <c r="F15656">
        <v>2009</v>
      </c>
      <c r="G15656">
        <v>2.3101707440005899E-2</v>
      </c>
      <c r="H15656">
        <f>IF(J15656="N2O",G15656/About!$A$88,IF('EPA non-CO2 Data'!J15656="CH4",'EPA non-CO2 Data'!G15656/About!$A$86,'EPA non-CO2 Data'!G15656))</f>
        <v>9.6257114333357912E-4</v>
      </c>
      <c r="I15656" s="4" t="str">
        <f>VLOOKUP(CONCATENATE(B15656,C15656,D15656),'EPA Source to Industry Map'!$D$2:$E$35,2,FALSE)</f>
        <v>water and waste 36T39</v>
      </c>
      <c r="J15656" s="4" t="str">
        <f t="shared" si="247"/>
        <v>CH4</v>
      </c>
    </row>
    <row r="15657" spans="1:10" x14ac:dyDescent="0.45">
      <c r="A15657" t="s">
        <v>71</v>
      </c>
      <c r="B15657" t="s">
        <v>5</v>
      </c>
      <c r="C15657" t="s">
        <v>18</v>
      </c>
      <c r="D15657" t="s">
        <v>266</v>
      </c>
      <c r="E15657" t="s">
        <v>11</v>
      </c>
      <c r="F15657">
        <v>2009</v>
      </c>
      <c r="G15657">
        <v>6.16135425599941E-2</v>
      </c>
      <c r="H15657">
        <f>IF(J15657="N2O",G15657/About!$A$88,IF('EPA non-CO2 Data'!J15657="CH4",'EPA non-CO2 Data'!G15657/About!$A$86,'EPA non-CO2 Data'!G15657))</f>
        <v>2.567230939999754E-3</v>
      </c>
      <c r="I15657" s="4" t="str">
        <f>VLOOKUP(CONCATENATE(B15657,C15657,D15657),'EPA Source to Industry Map'!$D$2:$E$35,2,FALSE)</f>
        <v>water and waste 36T39</v>
      </c>
      <c r="J15657" s="4" t="str">
        <f t="shared" si="247"/>
        <v>CH4</v>
      </c>
    </row>
    <row r="15658" spans="1:10" x14ac:dyDescent="0.45">
      <c r="A15658" t="s">
        <v>71</v>
      </c>
      <c r="B15658" t="s">
        <v>5</v>
      </c>
      <c r="C15658" t="s">
        <v>18</v>
      </c>
      <c r="D15658" t="s">
        <v>265</v>
      </c>
      <c r="E15658" t="s">
        <v>11</v>
      </c>
      <c r="F15658">
        <v>2010</v>
      </c>
      <c r="G15658">
        <v>2.0378092094411E-2</v>
      </c>
      <c r="H15658">
        <f>IF(J15658="N2O",G15658/About!$A$88,IF('EPA non-CO2 Data'!J15658="CH4",'EPA non-CO2 Data'!G15658/About!$A$86,'EPA non-CO2 Data'!G15658))</f>
        <v>8.4908717060045834E-4</v>
      </c>
      <c r="I15658" s="4" t="str">
        <f>VLOOKUP(CONCATENATE(B15658,C15658,D15658),'EPA Source to Industry Map'!$D$2:$E$35,2,FALSE)</f>
        <v>water and waste 36T39</v>
      </c>
      <c r="J15658" s="4" t="str">
        <f t="shared" si="247"/>
        <v>CH4</v>
      </c>
    </row>
    <row r="15659" spans="1:10" x14ac:dyDescent="0.45">
      <c r="A15659" t="s">
        <v>71</v>
      </c>
      <c r="B15659" t="s">
        <v>5</v>
      </c>
      <c r="C15659" t="s">
        <v>18</v>
      </c>
      <c r="D15659" t="s">
        <v>266</v>
      </c>
      <c r="E15659" t="s">
        <v>11</v>
      </c>
      <c r="F15659">
        <v>2010</v>
      </c>
      <c r="G15659">
        <v>5.4013157905588999E-2</v>
      </c>
      <c r="H15659">
        <f>IF(J15659="N2O",G15659/About!$A$88,IF('EPA non-CO2 Data'!J15659="CH4",'EPA non-CO2 Data'!G15659/About!$A$86,'EPA non-CO2 Data'!G15659))</f>
        <v>2.2505482460662084E-3</v>
      </c>
      <c r="I15659" s="4" t="str">
        <f>VLOOKUP(CONCATENATE(B15659,C15659,D15659),'EPA Source to Industry Map'!$D$2:$E$35,2,FALSE)</f>
        <v>water and waste 36T39</v>
      </c>
      <c r="J15659" s="4" t="str">
        <f t="shared" si="247"/>
        <v>CH4</v>
      </c>
    </row>
    <row r="15660" spans="1:10" x14ac:dyDescent="0.45">
      <c r="A15660" t="s">
        <v>71</v>
      </c>
      <c r="B15660" t="s">
        <v>5</v>
      </c>
      <c r="C15660" t="s">
        <v>18</v>
      </c>
      <c r="D15660" t="s">
        <v>265</v>
      </c>
      <c r="E15660" t="s">
        <v>11</v>
      </c>
      <c r="F15660">
        <v>2011</v>
      </c>
      <c r="G15660">
        <v>1.75884623696335E-2</v>
      </c>
      <c r="H15660">
        <f>IF(J15660="N2O",G15660/About!$A$88,IF('EPA non-CO2 Data'!J15660="CH4",'EPA non-CO2 Data'!G15660/About!$A$86,'EPA non-CO2 Data'!G15660))</f>
        <v>7.328525987347292E-4</v>
      </c>
      <c r="I15660" s="4" t="str">
        <f>VLOOKUP(CONCATENATE(B15660,C15660,D15660),'EPA Source to Industry Map'!$D$2:$E$35,2,FALSE)</f>
        <v>water and waste 36T39</v>
      </c>
      <c r="J15660" s="4" t="str">
        <f t="shared" si="247"/>
        <v>CH4</v>
      </c>
    </row>
    <row r="15661" spans="1:10" x14ac:dyDescent="0.45">
      <c r="A15661" t="s">
        <v>71</v>
      </c>
      <c r="B15661" t="s">
        <v>5</v>
      </c>
      <c r="C15661" t="s">
        <v>18</v>
      </c>
      <c r="D15661" t="s">
        <v>266</v>
      </c>
      <c r="E15661" t="s">
        <v>11</v>
      </c>
      <c r="F15661">
        <v>2011</v>
      </c>
      <c r="G15661">
        <v>4.6340537630366503E-2</v>
      </c>
      <c r="H15661">
        <f>IF(J15661="N2O",G15661/About!$A$88,IF('EPA non-CO2 Data'!J15661="CH4",'EPA non-CO2 Data'!G15661/About!$A$86,'EPA non-CO2 Data'!G15661))</f>
        <v>1.9308557345986044E-3</v>
      </c>
      <c r="I15661" s="4" t="str">
        <f>VLOOKUP(CONCATENATE(B15661,C15661,D15661),'EPA Source to Industry Map'!$D$2:$E$35,2,FALSE)</f>
        <v>water and waste 36T39</v>
      </c>
      <c r="J15661" s="4" t="str">
        <f t="shared" si="247"/>
        <v>CH4</v>
      </c>
    </row>
    <row r="15662" spans="1:10" x14ac:dyDescent="0.45">
      <c r="A15662" t="s">
        <v>71</v>
      </c>
      <c r="B15662" t="s">
        <v>5</v>
      </c>
      <c r="C15662" t="s">
        <v>18</v>
      </c>
      <c r="D15662" t="s">
        <v>265</v>
      </c>
      <c r="E15662" t="s">
        <v>11</v>
      </c>
      <c r="F15662">
        <v>2012</v>
      </c>
      <c r="G15662">
        <v>1.6889543491643701E-2</v>
      </c>
      <c r="H15662">
        <f>IF(J15662="N2O",G15662/About!$A$88,IF('EPA non-CO2 Data'!J15662="CH4",'EPA non-CO2 Data'!G15662/About!$A$86,'EPA non-CO2 Data'!G15662))</f>
        <v>7.0373097881848759E-4</v>
      </c>
      <c r="I15662" s="4" t="str">
        <f>VLOOKUP(CONCATENATE(B15662,C15662,D15662),'EPA Source to Industry Map'!$D$2:$E$35,2,FALSE)</f>
        <v>water and waste 36T39</v>
      </c>
      <c r="J15662" s="4" t="str">
        <f t="shared" si="247"/>
        <v>CH4</v>
      </c>
    </row>
    <row r="15663" spans="1:10" x14ac:dyDescent="0.45">
      <c r="A15663" t="s">
        <v>71</v>
      </c>
      <c r="B15663" t="s">
        <v>5</v>
      </c>
      <c r="C15663" t="s">
        <v>18</v>
      </c>
      <c r="D15663" t="s">
        <v>266</v>
      </c>
      <c r="E15663" t="s">
        <v>11</v>
      </c>
      <c r="F15663">
        <v>2012</v>
      </c>
      <c r="G15663">
        <v>4.4239456508356298E-2</v>
      </c>
      <c r="H15663">
        <f>IF(J15663="N2O",G15663/About!$A$88,IF('EPA non-CO2 Data'!J15663="CH4",'EPA non-CO2 Data'!G15663/About!$A$86,'EPA non-CO2 Data'!G15663))</f>
        <v>1.8433106878481792E-3</v>
      </c>
      <c r="I15663" s="4" t="str">
        <f>VLOOKUP(CONCATENATE(B15663,C15663,D15663),'EPA Source to Industry Map'!$D$2:$E$35,2,FALSE)</f>
        <v>water and waste 36T39</v>
      </c>
      <c r="J15663" s="4" t="str">
        <f t="shared" si="247"/>
        <v>CH4</v>
      </c>
    </row>
    <row r="15664" spans="1:10" x14ac:dyDescent="0.45">
      <c r="A15664" t="s">
        <v>71</v>
      </c>
      <c r="B15664" t="s">
        <v>5</v>
      </c>
      <c r="C15664" t="s">
        <v>18</v>
      </c>
      <c r="D15664" t="s">
        <v>265</v>
      </c>
      <c r="E15664" t="s">
        <v>11</v>
      </c>
      <c r="F15664">
        <v>2013</v>
      </c>
      <c r="G15664">
        <v>1.67463459718982E-2</v>
      </c>
      <c r="H15664">
        <f>IF(J15664="N2O",G15664/About!$A$88,IF('EPA non-CO2 Data'!J15664="CH4",'EPA non-CO2 Data'!G15664/About!$A$86,'EPA non-CO2 Data'!G15664))</f>
        <v>6.9776441549575837E-4</v>
      </c>
      <c r="I15664" s="4" t="str">
        <f>VLOOKUP(CONCATENATE(B15664,C15664,D15664),'EPA Source to Industry Map'!$D$2:$E$35,2,FALSE)</f>
        <v>water and waste 36T39</v>
      </c>
      <c r="J15664" s="4" t="str">
        <f t="shared" si="247"/>
        <v>CH4</v>
      </c>
    </row>
    <row r="15665" spans="1:10" x14ac:dyDescent="0.45">
      <c r="A15665" t="s">
        <v>71</v>
      </c>
      <c r="B15665" t="s">
        <v>5</v>
      </c>
      <c r="C15665" t="s">
        <v>18</v>
      </c>
      <c r="D15665" t="s">
        <v>266</v>
      </c>
      <c r="E15665" t="s">
        <v>11</v>
      </c>
      <c r="F15665">
        <v>2013</v>
      </c>
      <c r="G15665">
        <v>4.3614404028101801E-2</v>
      </c>
      <c r="H15665">
        <f>IF(J15665="N2O",G15665/About!$A$88,IF('EPA non-CO2 Data'!J15665="CH4",'EPA non-CO2 Data'!G15665/About!$A$86,'EPA non-CO2 Data'!G15665))</f>
        <v>1.8172668345042416E-3</v>
      </c>
      <c r="I15665" s="4" t="str">
        <f>VLOOKUP(CONCATENATE(B15665,C15665,D15665),'EPA Source to Industry Map'!$D$2:$E$35,2,FALSE)</f>
        <v>water and waste 36T39</v>
      </c>
      <c r="J15665" s="4" t="str">
        <f t="shared" si="247"/>
        <v>CH4</v>
      </c>
    </row>
    <row r="15666" spans="1:10" x14ac:dyDescent="0.45">
      <c r="A15666" t="s">
        <v>71</v>
      </c>
      <c r="B15666" t="s">
        <v>5</v>
      </c>
      <c r="C15666" t="s">
        <v>18</v>
      </c>
      <c r="D15666" t="s">
        <v>265</v>
      </c>
      <c r="E15666" t="s">
        <v>11</v>
      </c>
      <c r="F15666">
        <v>2014</v>
      </c>
      <c r="G15666">
        <v>1.6652424173848799E-2</v>
      </c>
      <c r="H15666">
        <f>IF(J15666="N2O",G15666/About!$A$88,IF('EPA non-CO2 Data'!J15666="CH4",'EPA non-CO2 Data'!G15666/About!$A$86,'EPA non-CO2 Data'!G15666))</f>
        <v>6.9385100724369999E-4</v>
      </c>
      <c r="I15666" s="4" t="str">
        <f>VLOOKUP(CONCATENATE(B15666,C15666,D15666),'EPA Source to Industry Map'!$D$2:$E$35,2,FALSE)</f>
        <v>water and waste 36T39</v>
      </c>
      <c r="J15666" s="4" t="str">
        <f t="shared" si="247"/>
        <v>CH4</v>
      </c>
    </row>
    <row r="15667" spans="1:10" x14ac:dyDescent="0.45">
      <c r="A15667" t="s">
        <v>71</v>
      </c>
      <c r="B15667" t="s">
        <v>5</v>
      </c>
      <c r="C15667" t="s">
        <v>18</v>
      </c>
      <c r="D15667" t="s">
        <v>266</v>
      </c>
      <c r="E15667" t="s">
        <v>11</v>
      </c>
      <c r="F15667">
        <v>2014</v>
      </c>
      <c r="G15667">
        <v>4.3128325826151198E-2</v>
      </c>
      <c r="H15667">
        <f>IF(J15667="N2O",G15667/About!$A$88,IF('EPA non-CO2 Data'!J15667="CH4",'EPA non-CO2 Data'!G15667/About!$A$86,'EPA non-CO2 Data'!G15667))</f>
        <v>1.7970135760896333E-3</v>
      </c>
      <c r="I15667" s="4" t="str">
        <f>VLOOKUP(CONCATENATE(B15667,C15667,D15667),'EPA Source to Industry Map'!$D$2:$E$35,2,FALSE)</f>
        <v>water and waste 36T39</v>
      </c>
      <c r="J15667" s="4" t="str">
        <f t="shared" si="247"/>
        <v>CH4</v>
      </c>
    </row>
    <row r="15668" spans="1:10" x14ac:dyDescent="0.45">
      <c r="A15668" t="s">
        <v>71</v>
      </c>
      <c r="B15668" t="s">
        <v>5</v>
      </c>
      <c r="C15668" t="s">
        <v>18</v>
      </c>
      <c r="D15668" t="s">
        <v>265</v>
      </c>
      <c r="E15668" t="s">
        <v>11</v>
      </c>
      <c r="F15668">
        <v>2015</v>
      </c>
      <c r="G15668">
        <v>1.7274216109426199E-2</v>
      </c>
      <c r="H15668">
        <f>IF(J15668="N2O",G15668/About!$A$88,IF('EPA non-CO2 Data'!J15668="CH4",'EPA non-CO2 Data'!G15668/About!$A$86,'EPA non-CO2 Data'!G15668))</f>
        <v>7.1975900455942493E-4</v>
      </c>
      <c r="I15668" s="4" t="str">
        <f>VLOOKUP(CONCATENATE(B15668,C15668,D15668),'EPA Source to Industry Map'!$D$2:$E$35,2,FALSE)</f>
        <v>water and waste 36T39</v>
      </c>
      <c r="J15668" s="4" t="str">
        <f t="shared" si="247"/>
        <v>CH4</v>
      </c>
    </row>
    <row r="15669" spans="1:10" x14ac:dyDescent="0.45">
      <c r="A15669" t="s">
        <v>71</v>
      </c>
      <c r="B15669" t="s">
        <v>5</v>
      </c>
      <c r="C15669" t="s">
        <v>18</v>
      </c>
      <c r="D15669" t="s">
        <v>266</v>
      </c>
      <c r="E15669" t="s">
        <v>11</v>
      </c>
      <c r="F15669">
        <v>2015</v>
      </c>
      <c r="G15669">
        <v>4.4495283890573799E-2</v>
      </c>
      <c r="H15669">
        <f>IF(J15669="N2O",G15669/About!$A$88,IF('EPA non-CO2 Data'!J15669="CH4",'EPA non-CO2 Data'!G15669/About!$A$86,'EPA non-CO2 Data'!G15669))</f>
        <v>1.8539701621072416E-3</v>
      </c>
      <c r="I15669" s="4" t="str">
        <f>VLOOKUP(CONCATENATE(B15669,C15669,D15669),'EPA Source to Industry Map'!$D$2:$E$35,2,FALSE)</f>
        <v>water and waste 36T39</v>
      </c>
      <c r="J15669" s="4" t="str">
        <f t="shared" si="247"/>
        <v>CH4</v>
      </c>
    </row>
    <row r="15670" spans="1:10" x14ac:dyDescent="0.45">
      <c r="A15670" t="s">
        <v>71</v>
      </c>
      <c r="B15670" t="s">
        <v>5</v>
      </c>
      <c r="C15670" t="s">
        <v>18</v>
      </c>
      <c r="D15670" t="s">
        <v>265</v>
      </c>
      <c r="E15670" t="s">
        <v>11</v>
      </c>
      <c r="F15670">
        <v>2016</v>
      </c>
      <c r="G15670">
        <v>1.73196797879114E-2</v>
      </c>
      <c r="H15670">
        <f>IF(J15670="N2O",G15670/About!$A$88,IF('EPA non-CO2 Data'!J15670="CH4",'EPA non-CO2 Data'!G15670/About!$A$86,'EPA non-CO2 Data'!G15670))</f>
        <v>7.2165332449630835E-4</v>
      </c>
      <c r="I15670" s="4" t="str">
        <f>VLOOKUP(CONCATENATE(B15670,C15670,D15670),'EPA Source to Industry Map'!$D$2:$E$35,2,FALSE)</f>
        <v>water and waste 36T39</v>
      </c>
      <c r="J15670" s="4" t="str">
        <f t="shared" si="247"/>
        <v>CH4</v>
      </c>
    </row>
    <row r="15671" spans="1:10" x14ac:dyDescent="0.45">
      <c r="A15671" t="s">
        <v>71</v>
      </c>
      <c r="B15671" t="s">
        <v>5</v>
      </c>
      <c r="C15671" t="s">
        <v>18</v>
      </c>
      <c r="D15671" t="s">
        <v>266</v>
      </c>
      <c r="E15671" t="s">
        <v>11</v>
      </c>
      <c r="F15671">
        <v>2016</v>
      </c>
      <c r="G15671">
        <v>4.4508570212088601E-2</v>
      </c>
      <c r="H15671">
        <f>IF(J15671="N2O",G15671/About!$A$88,IF('EPA non-CO2 Data'!J15671="CH4",'EPA non-CO2 Data'!G15671/About!$A$86,'EPA non-CO2 Data'!G15671))</f>
        <v>1.854523758837025E-3</v>
      </c>
      <c r="I15671" s="4" t="str">
        <f>VLOOKUP(CONCATENATE(B15671,C15671,D15671),'EPA Source to Industry Map'!$D$2:$E$35,2,FALSE)</f>
        <v>water and waste 36T39</v>
      </c>
      <c r="J15671" s="4" t="str">
        <f t="shared" si="247"/>
        <v>CH4</v>
      </c>
    </row>
    <row r="15672" spans="1:10" x14ac:dyDescent="0.45">
      <c r="A15672" t="s">
        <v>71</v>
      </c>
      <c r="B15672" t="s">
        <v>5</v>
      </c>
      <c r="C15672" t="s">
        <v>18</v>
      </c>
      <c r="D15672" t="s">
        <v>265</v>
      </c>
      <c r="E15672" t="s">
        <v>11</v>
      </c>
      <c r="F15672">
        <v>2017</v>
      </c>
      <c r="G15672">
        <v>1.7502575360949499E-2</v>
      </c>
      <c r="H15672">
        <f>IF(J15672="N2O",G15672/About!$A$88,IF('EPA non-CO2 Data'!J15672="CH4",'EPA non-CO2 Data'!G15672/About!$A$86,'EPA non-CO2 Data'!G15672))</f>
        <v>7.2927397337289575E-4</v>
      </c>
      <c r="I15672" s="4" t="str">
        <f>VLOOKUP(CONCATENATE(B15672,C15672,D15672),'EPA Source to Industry Map'!$D$2:$E$35,2,FALSE)</f>
        <v>water and waste 36T39</v>
      </c>
      <c r="J15672" s="4" t="str">
        <f t="shared" si="247"/>
        <v>CH4</v>
      </c>
    </row>
    <row r="15673" spans="1:10" x14ac:dyDescent="0.45">
      <c r="A15673" t="s">
        <v>71</v>
      </c>
      <c r="B15673" t="s">
        <v>5</v>
      </c>
      <c r="C15673" t="s">
        <v>18</v>
      </c>
      <c r="D15673" t="s">
        <v>266</v>
      </c>
      <c r="E15673" t="s">
        <v>11</v>
      </c>
      <c r="F15673">
        <v>2017</v>
      </c>
      <c r="G15673">
        <v>4.4875856456089998E-2</v>
      </c>
      <c r="H15673">
        <f>IF(J15673="N2O",G15673/About!$A$88,IF('EPA non-CO2 Data'!J15673="CH4",'EPA non-CO2 Data'!G15673/About!$A$86,'EPA non-CO2 Data'!G15673))</f>
        <v>1.8698273523370832E-3</v>
      </c>
      <c r="I15673" s="4" t="str">
        <f>VLOOKUP(CONCATENATE(B15673,C15673,D15673),'EPA Source to Industry Map'!$D$2:$E$35,2,FALSE)</f>
        <v>water and waste 36T39</v>
      </c>
      <c r="J15673" s="4" t="str">
        <f t="shared" si="247"/>
        <v>CH4</v>
      </c>
    </row>
    <row r="15674" spans="1:10" x14ac:dyDescent="0.45">
      <c r="A15674" t="s">
        <v>71</v>
      </c>
      <c r="B15674" t="s">
        <v>5</v>
      </c>
      <c r="C15674" t="s">
        <v>18</v>
      </c>
      <c r="D15674" t="s">
        <v>265</v>
      </c>
      <c r="E15674" t="s">
        <v>11</v>
      </c>
      <c r="F15674">
        <v>2018</v>
      </c>
      <c r="G15674">
        <v>1.7685470933987601E-2</v>
      </c>
      <c r="H15674">
        <f>IF(J15674="N2O",G15674/About!$A$88,IF('EPA non-CO2 Data'!J15674="CH4",'EPA non-CO2 Data'!G15674/About!$A$86,'EPA non-CO2 Data'!G15674))</f>
        <v>7.3689462224948337E-4</v>
      </c>
      <c r="I15674" s="4" t="str">
        <f>VLOOKUP(CONCATENATE(B15674,C15674,D15674),'EPA Source to Industry Map'!$D$2:$E$35,2,FALSE)</f>
        <v>water and waste 36T39</v>
      </c>
      <c r="J15674" s="4" t="str">
        <f t="shared" si="247"/>
        <v>CH4</v>
      </c>
    </row>
    <row r="15675" spans="1:10" x14ac:dyDescent="0.45">
      <c r="A15675" t="s">
        <v>71</v>
      </c>
      <c r="B15675" t="s">
        <v>5</v>
      </c>
      <c r="C15675" t="s">
        <v>18</v>
      </c>
      <c r="D15675" t="s">
        <v>266</v>
      </c>
      <c r="E15675" t="s">
        <v>11</v>
      </c>
      <c r="F15675">
        <v>2018</v>
      </c>
      <c r="G15675">
        <v>4.5243142700091298E-2</v>
      </c>
      <c r="H15675">
        <f>IF(J15675="N2O",G15675/About!$A$88,IF('EPA non-CO2 Data'!J15675="CH4",'EPA non-CO2 Data'!G15675/About!$A$86,'EPA non-CO2 Data'!G15675))</f>
        <v>1.8851309458371374E-3</v>
      </c>
      <c r="I15675" s="4" t="str">
        <f>VLOOKUP(CONCATENATE(B15675,C15675,D15675),'EPA Source to Industry Map'!$D$2:$E$35,2,FALSE)</f>
        <v>water and waste 36T39</v>
      </c>
      <c r="J15675" s="4" t="str">
        <f t="shared" si="247"/>
        <v>CH4</v>
      </c>
    </row>
    <row r="15676" spans="1:10" x14ac:dyDescent="0.45">
      <c r="A15676" t="s">
        <v>71</v>
      </c>
      <c r="B15676" t="s">
        <v>5</v>
      </c>
      <c r="C15676" t="s">
        <v>18</v>
      </c>
      <c r="D15676" t="s">
        <v>265</v>
      </c>
      <c r="E15676" t="s">
        <v>11</v>
      </c>
      <c r="F15676">
        <v>2019</v>
      </c>
      <c r="G15676">
        <v>1.7868366507025699E-2</v>
      </c>
      <c r="H15676">
        <f>IF(J15676="N2O",G15676/About!$A$88,IF('EPA non-CO2 Data'!J15676="CH4",'EPA non-CO2 Data'!G15676/About!$A$86,'EPA non-CO2 Data'!G15676))</f>
        <v>7.4451527112607077E-4</v>
      </c>
      <c r="I15676" s="4" t="str">
        <f>VLOOKUP(CONCATENATE(B15676,C15676,D15676),'EPA Source to Industry Map'!$D$2:$E$35,2,FALSE)</f>
        <v>water and waste 36T39</v>
      </c>
      <c r="J15676" s="4" t="str">
        <f t="shared" si="247"/>
        <v>CH4</v>
      </c>
    </row>
    <row r="15677" spans="1:10" x14ac:dyDescent="0.45">
      <c r="A15677" t="s">
        <v>71</v>
      </c>
      <c r="B15677" t="s">
        <v>5</v>
      </c>
      <c r="C15677" t="s">
        <v>18</v>
      </c>
      <c r="D15677" t="s">
        <v>266</v>
      </c>
      <c r="E15677" t="s">
        <v>11</v>
      </c>
      <c r="F15677">
        <v>2019</v>
      </c>
      <c r="G15677">
        <v>4.5610428944092701E-2</v>
      </c>
      <c r="H15677">
        <f>IF(J15677="N2O",G15677/About!$A$88,IF('EPA non-CO2 Data'!J15677="CH4",'EPA non-CO2 Data'!G15677/About!$A$86,'EPA non-CO2 Data'!G15677))</f>
        <v>1.9004345393371959E-3</v>
      </c>
      <c r="I15677" s="4" t="str">
        <f>VLOOKUP(CONCATENATE(B15677,C15677,D15677),'EPA Source to Industry Map'!$D$2:$E$35,2,FALSE)</f>
        <v>water and waste 36T39</v>
      </c>
      <c r="J15677" s="4" t="str">
        <f t="shared" si="247"/>
        <v>CH4</v>
      </c>
    </row>
    <row r="15678" spans="1:10" x14ac:dyDescent="0.45">
      <c r="A15678" t="s">
        <v>71</v>
      </c>
      <c r="B15678" t="s">
        <v>5</v>
      </c>
      <c r="C15678" t="s">
        <v>18</v>
      </c>
      <c r="D15678" t="s">
        <v>265</v>
      </c>
      <c r="E15678" t="s">
        <v>11</v>
      </c>
      <c r="F15678">
        <v>2020</v>
      </c>
      <c r="G15678">
        <v>1.8051262080063801E-2</v>
      </c>
      <c r="H15678">
        <f>IF(J15678="N2O",G15678/About!$A$88,IF('EPA non-CO2 Data'!J15678="CH4",'EPA non-CO2 Data'!G15678/About!$A$86,'EPA non-CO2 Data'!G15678))</f>
        <v>7.5213592000265839E-4</v>
      </c>
      <c r="I15678" s="4" t="str">
        <f>VLOOKUP(CONCATENATE(B15678,C15678,D15678),'EPA Source to Industry Map'!$D$2:$E$35,2,FALSE)</f>
        <v>water and waste 36T39</v>
      </c>
      <c r="J15678" s="4" t="str">
        <f t="shared" si="247"/>
        <v>CH4</v>
      </c>
    </row>
    <row r="15679" spans="1:10" x14ac:dyDescent="0.45">
      <c r="A15679" t="s">
        <v>71</v>
      </c>
      <c r="B15679" t="s">
        <v>5</v>
      </c>
      <c r="C15679" t="s">
        <v>18</v>
      </c>
      <c r="D15679" t="s">
        <v>266</v>
      </c>
      <c r="E15679" t="s">
        <v>11</v>
      </c>
      <c r="F15679">
        <v>2020</v>
      </c>
      <c r="G15679">
        <v>4.5977715188094001E-2</v>
      </c>
      <c r="H15679">
        <f>IF(J15679="N2O",G15679/About!$A$88,IF('EPA non-CO2 Data'!J15679="CH4",'EPA non-CO2 Data'!G15679/About!$A$86,'EPA non-CO2 Data'!G15679))</f>
        <v>1.91573813283725E-3</v>
      </c>
      <c r="I15679" s="4" t="str">
        <f>VLOOKUP(CONCATENATE(B15679,C15679,D15679),'EPA Source to Industry Map'!$D$2:$E$35,2,FALSE)</f>
        <v>water and waste 36T39</v>
      </c>
      <c r="J15679" s="4" t="str">
        <f t="shared" ref="J15679:J15742" si="248">IF(ISNUMBER(SEARCH("F",E15679)),"F-gases",E15679)</f>
        <v>CH4</v>
      </c>
    </row>
    <row r="15680" spans="1:10" x14ac:dyDescent="0.45">
      <c r="A15680" t="s">
        <v>71</v>
      </c>
      <c r="B15680" t="s">
        <v>5</v>
      </c>
      <c r="C15680" t="s">
        <v>18</v>
      </c>
      <c r="D15680" t="s">
        <v>265</v>
      </c>
      <c r="E15680" t="s">
        <v>11</v>
      </c>
      <c r="F15680">
        <v>2021</v>
      </c>
      <c r="G15680">
        <v>1.81645092753028E-2</v>
      </c>
      <c r="H15680">
        <f>IF(J15680="N2O",G15680/About!$A$88,IF('EPA non-CO2 Data'!J15680="CH4",'EPA non-CO2 Data'!G15680/About!$A$86,'EPA non-CO2 Data'!G15680))</f>
        <v>7.5685455313761671E-4</v>
      </c>
      <c r="I15680" s="4" t="str">
        <f>VLOOKUP(CONCATENATE(B15680,C15680,D15680),'EPA Source to Industry Map'!$D$2:$E$35,2,FALSE)</f>
        <v>water and waste 36T39</v>
      </c>
      <c r="J15680" s="4" t="str">
        <f t="shared" si="248"/>
        <v>CH4</v>
      </c>
    </row>
    <row r="15681" spans="1:10" x14ac:dyDescent="0.45">
      <c r="A15681" t="s">
        <v>71</v>
      </c>
      <c r="B15681" t="s">
        <v>5</v>
      </c>
      <c r="C15681" t="s">
        <v>18</v>
      </c>
      <c r="D15681" t="s">
        <v>266</v>
      </c>
      <c r="E15681" t="s">
        <v>11</v>
      </c>
      <c r="F15681">
        <v>2021</v>
      </c>
      <c r="G15681">
        <v>4.6331766684426803E-2</v>
      </c>
      <c r="H15681">
        <f>IF(J15681="N2O",G15681/About!$A$88,IF('EPA non-CO2 Data'!J15681="CH4",'EPA non-CO2 Data'!G15681/About!$A$86,'EPA non-CO2 Data'!G15681))</f>
        <v>1.9304902785177835E-3</v>
      </c>
      <c r="I15681" s="4" t="str">
        <f>VLOOKUP(CONCATENATE(B15681,C15681,D15681),'EPA Source to Industry Map'!$D$2:$E$35,2,FALSE)</f>
        <v>water and waste 36T39</v>
      </c>
      <c r="J15681" s="4" t="str">
        <f t="shared" si="248"/>
        <v>CH4</v>
      </c>
    </row>
    <row r="15682" spans="1:10" x14ac:dyDescent="0.45">
      <c r="A15682" t="s">
        <v>71</v>
      </c>
      <c r="B15682" t="s">
        <v>5</v>
      </c>
      <c r="C15682" t="s">
        <v>18</v>
      </c>
      <c r="D15682" t="s">
        <v>265</v>
      </c>
      <c r="E15682" t="s">
        <v>11</v>
      </c>
      <c r="F15682">
        <v>2022</v>
      </c>
      <c r="G15682">
        <v>1.8277756470541699E-2</v>
      </c>
      <c r="H15682">
        <f>IF(J15682="N2O",G15682/About!$A$88,IF('EPA non-CO2 Data'!J15682="CH4",'EPA non-CO2 Data'!G15682/About!$A$86,'EPA non-CO2 Data'!G15682))</f>
        <v>7.6157318627257081E-4</v>
      </c>
      <c r="I15682" s="4" t="str">
        <f>VLOOKUP(CONCATENATE(B15682,C15682,D15682),'EPA Source to Industry Map'!$D$2:$E$35,2,FALSE)</f>
        <v>water and waste 36T39</v>
      </c>
      <c r="J15682" s="4" t="str">
        <f t="shared" si="248"/>
        <v>CH4</v>
      </c>
    </row>
    <row r="15683" spans="1:10" x14ac:dyDescent="0.45">
      <c r="A15683" t="s">
        <v>71</v>
      </c>
      <c r="B15683" t="s">
        <v>5</v>
      </c>
      <c r="C15683" t="s">
        <v>18</v>
      </c>
      <c r="D15683" t="s">
        <v>266</v>
      </c>
      <c r="E15683" t="s">
        <v>11</v>
      </c>
      <c r="F15683">
        <v>2022</v>
      </c>
      <c r="G15683">
        <v>4.6685818180759599E-2</v>
      </c>
      <c r="H15683">
        <f>IF(J15683="N2O",G15683/About!$A$88,IF('EPA non-CO2 Data'!J15683="CH4",'EPA non-CO2 Data'!G15683/About!$A$86,'EPA non-CO2 Data'!G15683))</f>
        <v>1.9452424241983167E-3</v>
      </c>
      <c r="I15683" s="4" t="str">
        <f>VLOOKUP(CONCATENATE(B15683,C15683,D15683),'EPA Source to Industry Map'!$D$2:$E$35,2,FALSE)</f>
        <v>water and waste 36T39</v>
      </c>
      <c r="J15683" s="4" t="str">
        <f t="shared" si="248"/>
        <v>CH4</v>
      </c>
    </row>
    <row r="15684" spans="1:10" x14ac:dyDescent="0.45">
      <c r="A15684" t="s">
        <v>71</v>
      </c>
      <c r="B15684" t="s">
        <v>5</v>
      </c>
      <c r="C15684" t="s">
        <v>18</v>
      </c>
      <c r="D15684" t="s">
        <v>265</v>
      </c>
      <c r="E15684" t="s">
        <v>11</v>
      </c>
      <c r="F15684">
        <v>2023</v>
      </c>
      <c r="G15684">
        <v>1.83910036657806E-2</v>
      </c>
      <c r="H15684">
        <f>IF(J15684="N2O",G15684/About!$A$88,IF('EPA non-CO2 Data'!J15684="CH4",'EPA non-CO2 Data'!G15684/About!$A$86,'EPA non-CO2 Data'!G15684))</f>
        <v>7.6629181940752501E-4</v>
      </c>
      <c r="I15684" s="4" t="str">
        <f>VLOOKUP(CONCATENATE(B15684,C15684,D15684),'EPA Source to Industry Map'!$D$2:$E$35,2,FALSE)</f>
        <v>water and waste 36T39</v>
      </c>
      <c r="J15684" s="4" t="str">
        <f t="shared" si="248"/>
        <v>CH4</v>
      </c>
    </row>
    <row r="15685" spans="1:10" x14ac:dyDescent="0.45">
      <c r="A15685" t="s">
        <v>71</v>
      </c>
      <c r="B15685" t="s">
        <v>5</v>
      </c>
      <c r="C15685" t="s">
        <v>18</v>
      </c>
      <c r="D15685" t="s">
        <v>266</v>
      </c>
      <c r="E15685" t="s">
        <v>11</v>
      </c>
      <c r="F15685">
        <v>2023</v>
      </c>
      <c r="G15685">
        <v>4.7039869677092401E-2</v>
      </c>
      <c r="H15685">
        <f>IF(J15685="N2O",G15685/About!$A$88,IF('EPA non-CO2 Data'!J15685="CH4",'EPA non-CO2 Data'!G15685/About!$A$86,'EPA non-CO2 Data'!G15685))</f>
        <v>1.9599945698788499E-3</v>
      </c>
      <c r="I15685" s="4" t="str">
        <f>VLOOKUP(CONCATENATE(B15685,C15685,D15685),'EPA Source to Industry Map'!$D$2:$E$35,2,FALSE)</f>
        <v>water and waste 36T39</v>
      </c>
      <c r="J15685" s="4" t="str">
        <f t="shared" si="248"/>
        <v>CH4</v>
      </c>
    </row>
    <row r="15686" spans="1:10" x14ac:dyDescent="0.45">
      <c r="A15686" t="s">
        <v>71</v>
      </c>
      <c r="B15686" t="s">
        <v>5</v>
      </c>
      <c r="C15686" t="s">
        <v>18</v>
      </c>
      <c r="D15686" t="s">
        <v>265</v>
      </c>
      <c r="E15686" t="s">
        <v>11</v>
      </c>
      <c r="F15686">
        <v>2024</v>
      </c>
      <c r="G15686">
        <v>1.8504250861019599E-2</v>
      </c>
      <c r="H15686">
        <f>IF(J15686="N2O",G15686/About!$A$88,IF('EPA non-CO2 Data'!J15686="CH4",'EPA non-CO2 Data'!G15686/About!$A$86,'EPA non-CO2 Data'!G15686))</f>
        <v>7.7101045254248334E-4</v>
      </c>
      <c r="I15686" s="4" t="str">
        <f>VLOOKUP(CONCATENATE(B15686,C15686,D15686),'EPA Source to Industry Map'!$D$2:$E$35,2,FALSE)</f>
        <v>water and waste 36T39</v>
      </c>
      <c r="J15686" s="4" t="str">
        <f t="shared" si="248"/>
        <v>CH4</v>
      </c>
    </row>
    <row r="15687" spans="1:10" x14ac:dyDescent="0.45">
      <c r="A15687" t="s">
        <v>71</v>
      </c>
      <c r="B15687" t="s">
        <v>5</v>
      </c>
      <c r="C15687" t="s">
        <v>18</v>
      </c>
      <c r="D15687" t="s">
        <v>266</v>
      </c>
      <c r="E15687" t="s">
        <v>11</v>
      </c>
      <c r="F15687">
        <v>2024</v>
      </c>
      <c r="G15687">
        <v>4.7393921173425203E-2</v>
      </c>
      <c r="H15687">
        <f>IF(J15687="N2O",G15687/About!$A$88,IF('EPA non-CO2 Data'!J15687="CH4",'EPA non-CO2 Data'!G15687/About!$A$86,'EPA non-CO2 Data'!G15687))</f>
        <v>1.9747467155593833E-3</v>
      </c>
      <c r="I15687" s="4" t="str">
        <f>VLOOKUP(CONCATENATE(B15687,C15687,D15687),'EPA Source to Industry Map'!$D$2:$E$35,2,FALSE)</f>
        <v>water and waste 36T39</v>
      </c>
      <c r="J15687" s="4" t="str">
        <f t="shared" si="248"/>
        <v>CH4</v>
      </c>
    </row>
    <row r="15688" spans="1:10" x14ac:dyDescent="0.45">
      <c r="A15688" t="s">
        <v>71</v>
      </c>
      <c r="B15688" t="s">
        <v>5</v>
      </c>
      <c r="C15688" t="s">
        <v>18</v>
      </c>
      <c r="D15688" t="s">
        <v>265</v>
      </c>
      <c r="E15688" t="s">
        <v>11</v>
      </c>
      <c r="F15688">
        <v>2025</v>
      </c>
      <c r="G15688">
        <v>1.8617498056258501E-2</v>
      </c>
      <c r="H15688">
        <f>IF(J15688="N2O",G15688/About!$A$88,IF('EPA non-CO2 Data'!J15688="CH4",'EPA non-CO2 Data'!G15688/About!$A$86,'EPA non-CO2 Data'!G15688))</f>
        <v>7.7572908567743754E-4</v>
      </c>
      <c r="I15688" s="4" t="str">
        <f>VLOOKUP(CONCATENATE(B15688,C15688,D15688),'EPA Source to Industry Map'!$D$2:$E$35,2,FALSE)</f>
        <v>water and waste 36T39</v>
      </c>
      <c r="J15688" s="4" t="str">
        <f t="shared" si="248"/>
        <v>CH4</v>
      </c>
    </row>
    <row r="15689" spans="1:10" x14ac:dyDescent="0.45">
      <c r="A15689" t="s">
        <v>71</v>
      </c>
      <c r="B15689" t="s">
        <v>5</v>
      </c>
      <c r="C15689" t="s">
        <v>18</v>
      </c>
      <c r="D15689" t="s">
        <v>266</v>
      </c>
      <c r="E15689" t="s">
        <v>11</v>
      </c>
      <c r="F15689">
        <v>2025</v>
      </c>
      <c r="G15689">
        <v>4.7747972669757999E-2</v>
      </c>
      <c r="H15689">
        <f>IF(J15689="N2O",G15689/About!$A$88,IF('EPA non-CO2 Data'!J15689="CH4",'EPA non-CO2 Data'!G15689/About!$A$86,'EPA non-CO2 Data'!G15689))</f>
        <v>1.9894988612399168E-3</v>
      </c>
      <c r="I15689" s="4" t="str">
        <f>VLOOKUP(CONCATENATE(B15689,C15689,D15689),'EPA Source to Industry Map'!$D$2:$E$35,2,FALSE)</f>
        <v>water and waste 36T39</v>
      </c>
      <c r="J15689" s="4" t="str">
        <f t="shared" si="248"/>
        <v>CH4</v>
      </c>
    </row>
    <row r="15690" spans="1:10" x14ac:dyDescent="0.45">
      <c r="A15690" t="s">
        <v>71</v>
      </c>
      <c r="B15690" t="s">
        <v>5</v>
      </c>
      <c r="C15690" t="s">
        <v>18</v>
      </c>
      <c r="D15690" t="s">
        <v>265</v>
      </c>
      <c r="E15690" t="s">
        <v>11</v>
      </c>
      <c r="F15690">
        <v>2026</v>
      </c>
      <c r="G15690">
        <v>1.8666026368344999E-2</v>
      </c>
      <c r="H15690">
        <f>IF(J15690="N2O",G15690/About!$A$88,IF('EPA non-CO2 Data'!J15690="CH4",'EPA non-CO2 Data'!G15690/About!$A$86,'EPA non-CO2 Data'!G15690))</f>
        <v>7.7775109868104166E-4</v>
      </c>
      <c r="I15690" s="4" t="str">
        <f>VLOOKUP(CONCATENATE(B15690,C15690,D15690),'EPA Source to Industry Map'!$D$2:$E$35,2,FALSE)</f>
        <v>water and waste 36T39</v>
      </c>
      <c r="J15690" s="4" t="str">
        <f t="shared" si="248"/>
        <v>CH4</v>
      </c>
    </row>
    <row r="15691" spans="1:10" x14ac:dyDescent="0.45">
      <c r="A15691" t="s">
        <v>71</v>
      </c>
      <c r="B15691" t="s">
        <v>5</v>
      </c>
      <c r="C15691" t="s">
        <v>18</v>
      </c>
      <c r="D15691" t="s">
        <v>266</v>
      </c>
      <c r="E15691" t="s">
        <v>11</v>
      </c>
      <c r="F15691">
        <v>2026</v>
      </c>
      <c r="G15691">
        <v>4.81164840199396E-2</v>
      </c>
      <c r="H15691">
        <f>IF(J15691="N2O",G15691/About!$A$88,IF('EPA non-CO2 Data'!J15691="CH4",'EPA non-CO2 Data'!G15691/About!$A$86,'EPA non-CO2 Data'!G15691))</f>
        <v>2.0048535008308165E-3</v>
      </c>
      <c r="I15691" s="4" t="str">
        <f>VLOOKUP(CONCATENATE(B15691,C15691,D15691),'EPA Source to Industry Map'!$D$2:$E$35,2,FALSE)</f>
        <v>water and waste 36T39</v>
      </c>
      <c r="J15691" s="4" t="str">
        <f t="shared" si="248"/>
        <v>CH4</v>
      </c>
    </row>
    <row r="15692" spans="1:10" x14ac:dyDescent="0.45">
      <c r="A15692" t="s">
        <v>71</v>
      </c>
      <c r="B15692" t="s">
        <v>5</v>
      </c>
      <c r="C15692" t="s">
        <v>18</v>
      </c>
      <c r="D15692" t="s">
        <v>265</v>
      </c>
      <c r="E15692" t="s">
        <v>11</v>
      </c>
      <c r="F15692">
        <v>2027</v>
      </c>
      <c r="G15692">
        <v>1.8714554680431501E-2</v>
      </c>
      <c r="H15692">
        <f>IF(J15692="N2O",G15692/About!$A$88,IF('EPA non-CO2 Data'!J15692="CH4",'EPA non-CO2 Data'!G15692/About!$A$86,'EPA non-CO2 Data'!G15692))</f>
        <v>7.797731116846459E-4</v>
      </c>
      <c r="I15692" s="4" t="str">
        <f>VLOOKUP(CONCATENATE(B15692,C15692,D15692),'EPA Source to Industry Map'!$D$2:$E$35,2,FALSE)</f>
        <v>water and waste 36T39</v>
      </c>
      <c r="J15692" s="4" t="str">
        <f t="shared" si="248"/>
        <v>CH4</v>
      </c>
    </row>
    <row r="15693" spans="1:10" x14ac:dyDescent="0.45">
      <c r="A15693" t="s">
        <v>71</v>
      </c>
      <c r="B15693" t="s">
        <v>5</v>
      </c>
      <c r="C15693" t="s">
        <v>18</v>
      </c>
      <c r="D15693" t="s">
        <v>266</v>
      </c>
      <c r="E15693" t="s">
        <v>11</v>
      </c>
      <c r="F15693">
        <v>2027</v>
      </c>
      <c r="G15693">
        <v>4.8484995370121103E-2</v>
      </c>
      <c r="H15693">
        <f>IF(J15693="N2O",G15693/About!$A$88,IF('EPA non-CO2 Data'!J15693="CH4",'EPA non-CO2 Data'!G15693/About!$A$86,'EPA non-CO2 Data'!G15693))</f>
        <v>2.0202081404217128E-3</v>
      </c>
      <c r="I15693" s="4" t="str">
        <f>VLOOKUP(CONCATENATE(B15693,C15693,D15693),'EPA Source to Industry Map'!$D$2:$E$35,2,FALSE)</f>
        <v>water and waste 36T39</v>
      </c>
      <c r="J15693" s="4" t="str">
        <f t="shared" si="248"/>
        <v>CH4</v>
      </c>
    </row>
    <row r="15694" spans="1:10" x14ac:dyDescent="0.45">
      <c r="A15694" t="s">
        <v>71</v>
      </c>
      <c r="B15694" t="s">
        <v>5</v>
      </c>
      <c r="C15694" t="s">
        <v>18</v>
      </c>
      <c r="D15694" t="s">
        <v>265</v>
      </c>
      <c r="E15694" t="s">
        <v>11</v>
      </c>
      <c r="F15694">
        <v>2028</v>
      </c>
      <c r="G15694">
        <v>1.8763082992518099E-2</v>
      </c>
      <c r="H15694">
        <f>IF(J15694="N2O",G15694/About!$A$88,IF('EPA non-CO2 Data'!J15694="CH4",'EPA non-CO2 Data'!G15694/About!$A$86,'EPA non-CO2 Data'!G15694))</f>
        <v>7.8179512468825414E-4</v>
      </c>
      <c r="I15694" s="4" t="str">
        <f>VLOOKUP(CONCATENATE(B15694,C15694,D15694),'EPA Source to Industry Map'!$D$2:$E$35,2,FALSE)</f>
        <v>water and waste 36T39</v>
      </c>
      <c r="J15694" s="4" t="str">
        <f t="shared" si="248"/>
        <v>CH4</v>
      </c>
    </row>
    <row r="15695" spans="1:10" x14ac:dyDescent="0.45">
      <c r="A15695" t="s">
        <v>71</v>
      </c>
      <c r="B15695" t="s">
        <v>5</v>
      </c>
      <c r="C15695" t="s">
        <v>18</v>
      </c>
      <c r="D15695" t="s">
        <v>266</v>
      </c>
      <c r="E15695" t="s">
        <v>11</v>
      </c>
      <c r="F15695">
        <v>2028</v>
      </c>
      <c r="G15695">
        <v>4.8853506720302697E-2</v>
      </c>
      <c r="H15695">
        <f>IF(J15695="N2O",G15695/About!$A$88,IF('EPA non-CO2 Data'!J15695="CH4",'EPA non-CO2 Data'!G15695/About!$A$86,'EPA non-CO2 Data'!G15695))</f>
        <v>2.0355627800126125E-3</v>
      </c>
      <c r="I15695" s="4" t="str">
        <f>VLOOKUP(CONCATENATE(B15695,C15695,D15695),'EPA Source to Industry Map'!$D$2:$E$35,2,FALSE)</f>
        <v>water and waste 36T39</v>
      </c>
      <c r="J15695" s="4" t="str">
        <f t="shared" si="248"/>
        <v>CH4</v>
      </c>
    </row>
    <row r="15696" spans="1:10" x14ac:dyDescent="0.45">
      <c r="A15696" t="s">
        <v>71</v>
      </c>
      <c r="B15696" t="s">
        <v>5</v>
      </c>
      <c r="C15696" t="s">
        <v>18</v>
      </c>
      <c r="D15696" t="s">
        <v>265</v>
      </c>
      <c r="E15696" t="s">
        <v>11</v>
      </c>
      <c r="F15696">
        <v>2029</v>
      </c>
      <c r="G15696">
        <v>1.8811611304604601E-2</v>
      </c>
      <c r="H15696">
        <f>IF(J15696="N2O",G15696/About!$A$88,IF('EPA non-CO2 Data'!J15696="CH4",'EPA non-CO2 Data'!G15696/About!$A$86,'EPA non-CO2 Data'!G15696))</f>
        <v>7.8381713769185837E-4</v>
      </c>
      <c r="I15696" s="4" t="str">
        <f>VLOOKUP(CONCATENATE(B15696,C15696,D15696),'EPA Source to Industry Map'!$D$2:$E$35,2,FALSE)</f>
        <v>water and waste 36T39</v>
      </c>
      <c r="J15696" s="4" t="str">
        <f t="shared" si="248"/>
        <v>CH4</v>
      </c>
    </row>
    <row r="15697" spans="1:10" x14ac:dyDescent="0.45">
      <c r="A15697" t="s">
        <v>71</v>
      </c>
      <c r="B15697" t="s">
        <v>5</v>
      </c>
      <c r="C15697" t="s">
        <v>18</v>
      </c>
      <c r="D15697" t="s">
        <v>266</v>
      </c>
      <c r="E15697" t="s">
        <v>11</v>
      </c>
      <c r="F15697">
        <v>2029</v>
      </c>
      <c r="G15697">
        <v>4.9222018070484298E-2</v>
      </c>
      <c r="H15697">
        <f>IF(J15697="N2O",G15697/About!$A$88,IF('EPA non-CO2 Data'!J15697="CH4",'EPA non-CO2 Data'!G15697/About!$A$86,'EPA non-CO2 Data'!G15697))</f>
        <v>2.0509174196035123E-3</v>
      </c>
      <c r="I15697" s="4" t="str">
        <f>VLOOKUP(CONCATENATE(B15697,C15697,D15697),'EPA Source to Industry Map'!$D$2:$E$35,2,FALSE)</f>
        <v>water and waste 36T39</v>
      </c>
      <c r="J15697" s="4" t="str">
        <f t="shared" si="248"/>
        <v>CH4</v>
      </c>
    </row>
    <row r="15698" spans="1:10" x14ac:dyDescent="0.45">
      <c r="A15698" t="s">
        <v>71</v>
      </c>
      <c r="B15698" t="s">
        <v>5</v>
      </c>
      <c r="C15698" t="s">
        <v>18</v>
      </c>
      <c r="D15698" t="s">
        <v>265</v>
      </c>
      <c r="E15698" t="s">
        <v>11</v>
      </c>
      <c r="F15698">
        <v>2030</v>
      </c>
      <c r="G15698">
        <v>1.8860139616691099E-2</v>
      </c>
      <c r="H15698">
        <f>IF(J15698="N2O",G15698/About!$A$88,IF('EPA non-CO2 Data'!J15698="CH4",'EPA non-CO2 Data'!G15698/About!$A$86,'EPA non-CO2 Data'!G15698))</f>
        <v>7.8583915069546249E-4</v>
      </c>
      <c r="I15698" s="4" t="str">
        <f>VLOOKUP(CONCATENATE(B15698,C15698,D15698),'EPA Source to Industry Map'!$D$2:$E$35,2,FALSE)</f>
        <v>water and waste 36T39</v>
      </c>
      <c r="J15698" s="4" t="str">
        <f t="shared" si="248"/>
        <v>CH4</v>
      </c>
    </row>
    <row r="15699" spans="1:10" x14ac:dyDescent="0.45">
      <c r="A15699" t="s">
        <v>71</v>
      </c>
      <c r="B15699" t="s">
        <v>5</v>
      </c>
      <c r="C15699" t="s">
        <v>18</v>
      </c>
      <c r="D15699" t="s">
        <v>266</v>
      </c>
      <c r="E15699" t="s">
        <v>11</v>
      </c>
      <c r="F15699">
        <v>2030</v>
      </c>
      <c r="G15699">
        <v>4.9590529420665899E-2</v>
      </c>
      <c r="H15699">
        <f>IF(J15699="N2O",G15699/About!$A$88,IF('EPA non-CO2 Data'!J15699="CH4",'EPA non-CO2 Data'!G15699/About!$A$86,'EPA non-CO2 Data'!G15699))</f>
        <v>2.0662720591944125E-3</v>
      </c>
      <c r="I15699" s="4" t="str">
        <f>VLOOKUP(CONCATENATE(B15699,C15699,D15699),'EPA Source to Industry Map'!$D$2:$E$35,2,FALSE)</f>
        <v>water and waste 36T39</v>
      </c>
      <c r="J15699" s="4" t="str">
        <f t="shared" si="248"/>
        <v>CH4</v>
      </c>
    </row>
    <row r="15700" spans="1:10" x14ac:dyDescent="0.45">
      <c r="A15700" t="s">
        <v>71</v>
      </c>
      <c r="B15700" t="s">
        <v>5</v>
      </c>
      <c r="C15700" t="s">
        <v>18</v>
      </c>
      <c r="D15700" t="s">
        <v>265</v>
      </c>
      <c r="E15700" t="s">
        <v>11</v>
      </c>
      <c r="F15700">
        <v>2031</v>
      </c>
      <c r="G15700">
        <v>1.8842225985937901E-2</v>
      </c>
      <c r="H15700">
        <f>IF(J15700="N2O",G15700/About!$A$88,IF('EPA non-CO2 Data'!J15700="CH4",'EPA non-CO2 Data'!G15700/About!$A$86,'EPA non-CO2 Data'!G15700))</f>
        <v>7.8509274941407923E-4</v>
      </c>
      <c r="I15700" s="4" t="str">
        <f>VLOOKUP(CONCATENATE(B15700,C15700,D15700),'EPA Source to Industry Map'!$D$2:$E$35,2,FALSE)</f>
        <v>water and waste 36T39</v>
      </c>
      <c r="J15700" s="4" t="str">
        <f t="shared" si="248"/>
        <v>CH4</v>
      </c>
    </row>
    <row r="15701" spans="1:10" x14ac:dyDescent="0.45">
      <c r="A15701" t="s">
        <v>71</v>
      </c>
      <c r="B15701" t="s">
        <v>5</v>
      </c>
      <c r="C15701" t="s">
        <v>18</v>
      </c>
      <c r="D15701" t="s">
        <v>266</v>
      </c>
      <c r="E15701" t="s">
        <v>11</v>
      </c>
      <c r="F15701">
        <v>2031</v>
      </c>
      <c r="G15701">
        <v>4.99756944695188E-2</v>
      </c>
      <c r="H15701">
        <f>IF(J15701="N2O",G15701/About!$A$88,IF('EPA non-CO2 Data'!J15701="CH4",'EPA non-CO2 Data'!G15701/About!$A$86,'EPA non-CO2 Data'!G15701))</f>
        <v>2.0823206028966167E-3</v>
      </c>
      <c r="I15701" s="4" t="str">
        <f>VLOOKUP(CONCATENATE(B15701,C15701,D15701),'EPA Source to Industry Map'!$D$2:$E$35,2,FALSE)</f>
        <v>water and waste 36T39</v>
      </c>
      <c r="J15701" s="4" t="str">
        <f t="shared" si="248"/>
        <v>CH4</v>
      </c>
    </row>
    <row r="15702" spans="1:10" x14ac:dyDescent="0.45">
      <c r="A15702" t="s">
        <v>71</v>
      </c>
      <c r="B15702" t="s">
        <v>5</v>
      </c>
      <c r="C15702" t="s">
        <v>18</v>
      </c>
      <c r="D15702" t="s">
        <v>265</v>
      </c>
      <c r="E15702" t="s">
        <v>11</v>
      </c>
      <c r="F15702">
        <v>2032</v>
      </c>
      <c r="G15702">
        <v>1.8824312355184801E-2</v>
      </c>
      <c r="H15702">
        <f>IF(J15702="N2O",G15702/About!$A$88,IF('EPA non-CO2 Data'!J15702="CH4",'EPA non-CO2 Data'!G15702/About!$A$86,'EPA non-CO2 Data'!G15702))</f>
        <v>7.8434634813270008E-4</v>
      </c>
      <c r="I15702" s="4" t="str">
        <f>VLOOKUP(CONCATENATE(B15702,C15702,D15702),'EPA Source to Industry Map'!$D$2:$E$35,2,FALSE)</f>
        <v>water and waste 36T39</v>
      </c>
      <c r="J15702" s="4" t="str">
        <f t="shared" si="248"/>
        <v>CH4</v>
      </c>
    </row>
    <row r="15703" spans="1:10" x14ac:dyDescent="0.45">
      <c r="A15703" t="s">
        <v>71</v>
      </c>
      <c r="B15703" t="s">
        <v>5</v>
      </c>
      <c r="C15703" t="s">
        <v>18</v>
      </c>
      <c r="D15703" t="s">
        <v>266</v>
      </c>
      <c r="E15703" t="s">
        <v>11</v>
      </c>
      <c r="F15703">
        <v>2032</v>
      </c>
      <c r="G15703">
        <v>5.0360859518371798E-2</v>
      </c>
      <c r="H15703">
        <f>IF(J15703="N2O",G15703/About!$A$88,IF('EPA non-CO2 Data'!J15703="CH4",'EPA non-CO2 Data'!G15703/About!$A$86,'EPA non-CO2 Data'!G15703))</f>
        <v>2.0983691465988248E-3</v>
      </c>
      <c r="I15703" s="4" t="str">
        <f>VLOOKUP(CONCATENATE(B15703,C15703,D15703),'EPA Source to Industry Map'!$D$2:$E$35,2,FALSE)</f>
        <v>water and waste 36T39</v>
      </c>
      <c r="J15703" s="4" t="str">
        <f t="shared" si="248"/>
        <v>CH4</v>
      </c>
    </row>
    <row r="15704" spans="1:10" x14ac:dyDescent="0.45">
      <c r="A15704" t="s">
        <v>71</v>
      </c>
      <c r="B15704" t="s">
        <v>5</v>
      </c>
      <c r="C15704" t="s">
        <v>18</v>
      </c>
      <c r="D15704" t="s">
        <v>265</v>
      </c>
      <c r="E15704" t="s">
        <v>11</v>
      </c>
      <c r="F15704">
        <v>2033</v>
      </c>
      <c r="G15704">
        <v>1.88063987244316E-2</v>
      </c>
      <c r="H15704">
        <f>IF(J15704="N2O",G15704/About!$A$88,IF('EPA non-CO2 Data'!J15704="CH4",'EPA non-CO2 Data'!G15704/About!$A$86,'EPA non-CO2 Data'!G15704))</f>
        <v>7.835999468513167E-4</v>
      </c>
      <c r="I15704" s="4" t="str">
        <f>VLOOKUP(CONCATENATE(B15704,C15704,D15704),'EPA Source to Industry Map'!$D$2:$E$35,2,FALSE)</f>
        <v>water and waste 36T39</v>
      </c>
      <c r="J15704" s="4" t="str">
        <f t="shared" si="248"/>
        <v>CH4</v>
      </c>
    </row>
    <row r="15705" spans="1:10" x14ac:dyDescent="0.45">
      <c r="A15705" t="s">
        <v>71</v>
      </c>
      <c r="B15705" t="s">
        <v>5</v>
      </c>
      <c r="C15705" t="s">
        <v>18</v>
      </c>
      <c r="D15705" t="s">
        <v>266</v>
      </c>
      <c r="E15705" t="s">
        <v>11</v>
      </c>
      <c r="F15705">
        <v>2033</v>
      </c>
      <c r="G15705">
        <v>5.0746024567224803E-2</v>
      </c>
      <c r="H15705">
        <f>IF(J15705="N2O",G15705/About!$A$88,IF('EPA non-CO2 Data'!J15705="CH4",'EPA non-CO2 Data'!G15705/About!$A$86,'EPA non-CO2 Data'!G15705))</f>
        <v>2.1144176903010333E-3</v>
      </c>
      <c r="I15705" s="4" t="str">
        <f>VLOOKUP(CONCATENATE(B15705,C15705,D15705),'EPA Source to Industry Map'!$D$2:$E$35,2,FALSE)</f>
        <v>water and waste 36T39</v>
      </c>
      <c r="J15705" s="4" t="str">
        <f t="shared" si="248"/>
        <v>CH4</v>
      </c>
    </row>
    <row r="15706" spans="1:10" x14ac:dyDescent="0.45">
      <c r="A15706" t="s">
        <v>71</v>
      </c>
      <c r="B15706" t="s">
        <v>5</v>
      </c>
      <c r="C15706" t="s">
        <v>18</v>
      </c>
      <c r="D15706" t="s">
        <v>265</v>
      </c>
      <c r="E15706" t="s">
        <v>11</v>
      </c>
      <c r="F15706">
        <v>2034</v>
      </c>
      <c r="G15706">
        <v>1.8788485093678399E-2</v>
      </c>
      <c r="H15706">
        <f>IF(J15706="N2O",G15706/About!$A$88,IF('EPA non-CO2 Data'!J15706="CH4",'EPA non-CO2 Data'!G15706/About!$A$86,'EPA non-CO2 Data'!G15706))</f>
        <v>7.8285354556993333E-4</v>
      </c>
      <c r="I15706" s="4" t="str">
        <f>VLOOKUP(CONCATENATE(B15706,C15706,D15706),'EPA Source to Industry Map'!$D$2:$E$35,2,FALSE)</f>
        <v>water and waste 36T39</v>
      </c>
      <c r="J15706" s="4" t="str">
        <f t="shared" si="248"/>
        <v>CH4</v>
      </c>
    </row>
    <row r="15707" spans="1:10" x14ac:dyDescent="0.45">
      <c r="A15707" t="s">
        <v>71</v>
      </c>
      <c r="B15707" t="s">
        <v>5</v>
      </c>
      <c r="C15707" t="s">
        <v>18</v>
      </c>
      <c r="D15707" t="s">
        <v>266</v>
      </c>
      <c r="E15707" t="s">
        <v>11</v>
      </c>
      <c r="F15707">
        <v>2034</v>
      </c>
      <c r="G15707">
        <v>5.1131189616077703E-2</v>
      </c>
      <c r="H15707">
        <f>IF(J15707="N2O",G15707/About!$A$88,IF('EPA non-CO2 Data'!J15707="CH4",'EPA non-CO2 Data'!G15707/About!$A$86,'EPA non-CO2 Data'!G15707))</f>
        <v>2.1304662340032375E-3</v>
      </c>
      <c r="I15707" s="4" t="str">
        <f>VLOOKUP(CONCATENATE(B15707,C15707,D15707),'EPA Source to Industry Map'!$D$2:$E$35,2,FALSE)</f>
        <v>water and waste 36T39</v>
      </c>
      <c r="J15707" s="4" t="str">
        <f t="shared" si="248"/>
        <v>CH4</v>
      </c>
    </row>
    <row r="15708" spans="1:10" x14ac:dyDescent="0.45">
      <c r="A15708" t="s">
        <v>71</v>
      </c>
      <c r="B15708" t="s">
        <v>5</v>
      </c>
      <c r="C15708" t="s">
        <v>18</v>
      </c>
      <c r="D15708" t="s">
        <v>265</v>
      </c>
      <c r="E15708" t="s">
        <v>11</v>
      </c>
      <c r="F15708">
        <v>2035</v>
      </c>
      <c r="G15708">
        <v>1.8770571462925201E-2</v>
      </c>
      <c r="H15708">
        <f>IF(J15708="N2O",G15708/About!$A$88,IF('EPA non-CO2 Data'!J15708="CH4",'EPA non-CO2 Data'!G15708/About!$A$86,'EPA non-CO2 Data'!G15708))</f>
        <v>7.8210714428855006E-4</v>
      </c>
      <c r="I15708" s="4" t="str">
        <f>VLOOKUP(CONCATENATE(B15708,C15708,D15708),'EPA Source to Industry Map'!$D$2:$E$35,2,FALSE)</f>
        <v>water and waste 36T39</v>
      </c>
      <c r="J15708" s="4" t="str">
        <f t="shared" si="248"/>
        <v>CH4</v>
      </c>
    </row>
    <row r="15709" spans="1:10" x14ac:dyDescent="0.45">
      <c r="A15709" t="s">
        <v>71</v>
      </c>
      <c r="B15709" t="s">
        <v>5</v>
      </c>
      <c r="C15709" t="s">
        <v>18</v>
      </c>
      <c r="D15709" t="s">
        <v>266</v>
      </c>
      <c r="E15709" t="s">
        <v>11</v>
      </c>
      <c r="F15709">
        <v>2035</v>
      </c>
      <c r="G15709">
        <v>5.1516354664930701E-2</v>
      </c>
      <c r="H15709">
        <f>IF(J15709="N2O",G15709/About!$A$88,IF('EPA non-CO2 Data'!J15709="CH4",'EPA non-CO2 Data'!G15709/About!$A$86,'EPA non-CO2 Data'!G15709))</f>
        <v>2.146514777705446E-3</v>
      </c>
      <c r="I15709" s="4" t="str">
        <f>VLOOKUP(CONCATENATE(B15709,C15709,D15709),'EPA Source to Industry Map'!$D$2:$E$35,2,FALSE)</f>
        <v>water and waste 36T39</v>
      </c>
      <c r="J15709" s="4" t="str">
        <f t="shared" si="248"/>
        <v>CH4</v>
      </c>
    </row>
    <row r="15710" spans="1:10" x14ac:dyDescent="0.45">
      <c r="A15710" t="s">
        <v>71</v>
      </c>
      <c r="B15710" t="s">
        <v>5</v>
      </c>
      <c r="C15710" t="s">
        <v>18</v>
      </c>
      <c r="D15710" t="s">
        <v>265</v>
      </c>
      <c r="E15710" t="s">
        <v>11</v>
      </c>
      <c r="F15710">
        <v>2036</v>
      </c>
      <c r="G15710">
        <v>1.8695587149745799E-2</v>
      </c>
      <c r="H15710">
        <f>IF(J15710="N2O",G15710/About!$A$88,IF('EPA non-CO2 Data'!J15710="CH4",'EPA non-CO2 Data'!G15710/About!$A$86,'EPA non-CO2 Data'!G15710))</f>
        <v>7.7898279790607498E-4</v>
      </c>
      <c r="I15710" s="4" t="str">
        <f>VLOOKUP(CONCATENATE(B15710,C15710,D15710),'EPA Source to Industry Map'!$D$2:$E$35,2,FALSE)</f>
        <v>water and waste 36T39</v>
      </c>
      <c r="J15710" s="4" t="str">
        <f t="shared" si="248"/>
        <v>CH4</v>
      </c>
    </row>
    <row r="15711" spans="1:10" x14ac:dyDescent="0.45">
      <c r="A15711" t="s">
        <v>71</v>
      </c>
      <c r="B15711" t="s">
        <v>5</v>
      </c>
      <c r="C15711" t="s">
        <v>18</v>
      </c>
      <c r="D15711" t="s">
        <v>266</v>
      </c>
      <c r="E15711" t="s">
        <v>11</v>
      </c>
      <c r="F15711">
        <v>2036</v>
      </c>
      <c r="G15711">
        <v>5.1917565332208399E-2</v>
      </c>
      <c r="H15711">
        <f>IF(J15711="N2O",G15711/About!$A$88,IF('EPA non-CO2 Data'!J15711="CH4",'EPA non-CO2 Data'!G15711/About!$A$86,'EPA non-CO2 Data'!G15711))</f>
        <v>2.1632318888420168E-3</v>
      </c>
      <c r="I15711" s="4" t="str">
        <f>VLOOKUP(CONCATENATE(B15711,C15711,D15711),'EPA Source to Industry Map'!$D$2:$E$35,2,FALSE)</f>
        <v>water and waste 36T39</v>
      </c>
      <c r="J15711" s="4" t="str">
        <f t="shared" si="248"/>
        <v>CH4</v>
      </c>
    </row>
    <row r="15712" spans="1:10" x14ac:dyDescent="0.45">
      <c r="A15712" t="s">
        <v>71</v>
      </c>
      <c r="B15712" t="s">
        <v>5</v>
      </c>
      <c r="C15712" t="s">
        <v>18</v>
      </c>
      <c r="D15712" t="s">
        <v>265</v>
      </c>
      <c r="E15712" t="s">
        <v>11</v>
      </c>
      <c r="F15712">
        <v>2037</v>
      </c>
      <c r="G15712">
        <v>1.8620602836566299E-2</v>
      </c>
      <c r="H15712">
        <f>IF(J15712="N2O",G15712/About!$A$88,IF('EPA non-CO2 Data'!J15712="CH4",'EPA non-CO2 Data'!G15712/About!$A$86,'EPA non-CO2 Data'!G15712))</f>
        <v>7.7585845152359579E-4</v>
      </c>
      <c r="I15712" s="4" t="str">
        <f>VLOOKUP(CONCATENATE(B15712,C15712,D15712),'EPA Source to Industry Map'!$D$2:$E$35,2,FALSE)</f>
        <v>water and waste 36T39</v>
      </c>
      <c r="J15712" s="4" t="str">
        <f t="shared" si="248"/>
        <v>CH4</v>
      </c>
    </row>
    <row r="15713" spans="1:10" x14ac:dyDescent="0.45">
      <c r="A15713" t="s">
        <v>71</v>
      </c>
      <c r="B15713" t="s">
        <v>5</v>
      </c>
      <c r="C15713" t="s">
        <v>18</v>
      </c>
      <c r="D15713" t="s">
        <v>266</v>
      </c>
      <c r="E15713" t="s">
        <v>11</v>
      </c>
      <c r="F15713">
        <v>2037</v>
      </c>
      <c r="G15713">
        <v>5.23187759994862E-2</v>
      </c>
      <c r="H15713">
        <f>IF(J15713="N2O",G15713/About!$A$88,IF('EPA non-CO2 Data'!J15713="CH4",'EPA non-CO2 Data'!G15713/About!$A$86,'EPA non-CO2 Data'!G15713))</f>
        <v>2.1799489999785918E-3</v>
      </c>
      <c r="I15713" s="4" t="str">
        <f>VLOOKUP(CONCATENATE(B15713,C15713,D15713),'EPA Source to Industry Map'!$D$2:$E$35,2,FALSE)</f>
        <v>water and waste 36T39</v>
      </c>
      <c r="J15713" s="4" t="str">
        <f t="shared" si="248"/>
        <v>CH4</v>
      </c>
    </row>
    <row r="15714" spans="1:10" x14ac:dyDescent="0.45">
      <c r="A15714" t="s">
        <v>71</v>
      </c>
      <c r="B15714" t="s">
        <v>5</v>
      </c>
      <c r="C15714" t="s">
        <v>18</v>
      </c>
      <c r="D15714" t="s">
        <v>265</v>
      </c>
      <c r="E15714" t="s">
        <v>11</v>
      </c>
      <c r="F15714">
        <v>2038</v>
      </c>
      <c r="G15714">
        <v>1.8545618523386799E-2</v>
      </c>
      <c r="H15714">
        <f>IF(J15714="N2O",G15714/About!$A$88,IF('EPA non-CO2 Data'!J15714="CH4",'EPA non-CO2 Data'!G15714/About!$A$86,'EPA non-CO2 Data'!G15714))</f>
        <v>7.7273410514111659E-4</v>
      </c>
      <c r="I15714" s="4" t="str">
        <f>VLOOKUP(CONCATENATE(B15714,C15714,D15714),'EPA Source to Industry Map'!$D$2:$E$35,2,FALSE)</f>
        <v>water and waste 36T39</v>
      </c>
      <c r="J15714" s="4" t="str">
        <f t="shared" si="248"/>
        <v>CH4</v>
      </c>
    </row>
    <row r="15715" spans="1:10" x14ac:dyDescent="0.45">
      <c r="A15715" t="s">
        <v>71</v>
      </c>
      <c r="B15715" t="s">
        <v>5</v>
      </c>
      <c r="C15715" t="s">
        <v>18</v>
      </c>
      <c r="D15715" t="s">
        <v>266</v>
      </c>
      <c r="E15715" t="s">
        <v>11</v>
      </c>
      <c r="F15715">
        <v>2038</v>
      </c>
      <c r="G15715">
        <v>5.2719986666763897E-2</v>
      </c>
      <c r="H15715">
        <f>IF(J15715="N2O",G15715/About!$A$88,IF('EPA non-CO2 Data'!J15715="CH4",'EPA non-CO2 Data'!G15715/About!$A$86,'EPA non-CO2 Data'!G15715))</f>
        <v>2.1966661111151625E-3</v>
      </c>
      <c r="I15715" s="4" t="str">
        <f>VLOOKUP(CONCATENATE(B15715,C15715,D15715),'EPA Source to Industry Map'!$D$2:$E$35,2,FALSE)</f>
        <v>water and waste 36T39</v>
      </c>
      <c r="J15715" s="4" t="str">
        <f t="shared" si="248"/>
        <v>CH4</v>
      </c>
    </row>
    <row r="15716" spans="1:10" x14ac:dyDescent="0.45">
      <c r="A15716" t="s">
        <v>71</v>
      </c>
      <c r="B15716" t="s">
        <v>5</v>
      </c>
      <c r="C15716" t="s">
        <v>18</v>
      </c>
      <c r="D15716" t="s">
        <v>265</v>
      </c>
      <c r="E15716" t="s">
        <v>11</v>
      </c>
      <c r="F15716">
        <v>2039</v>
      </c>
      <c r="G15716">
        <v>1.8470634210207299E-2</v>
      </c>
      <c r="H15716">
        <f>IF(J15716="N2O",G15716/About!$A$88,IF('EPA non-CO2 Data'!J15716="CH4",'EPA non-CO2 Data'!G15716/About!$A$86,'EPA non-CO2 Data'!G15716))</f>
        <v>7.696097587586375E-4</v>
      </c>
      <c r="I15716" s="4" t="str">
        <f>VLOOKUP(CONCATENATE(B15716,C15716,D15716),'EPA Source to Industry Map'!$D$2:$E$35,2,FALSE)</f>
        <v>water and waste 36T39</v>
      </c>
      <c r="J15716" s="4" t="str">
        <f t="shared" si="248"/>
        <v>CH4</v>
      </c>
    </row>
    <row r="15717" spans="1:10" x14ac:dyDescent="0.45">
      <c r="A15717" t="s">
        <v>71</v>
      </c>
      <c r="B15717" t="s">
        <v>5</v>
      </c>
      <c r="C15717" t="s">
        <v>18</v>
      </c>
      <c r="D15717" t="s">
        <v>266</v>
      </c>
      <c r="E15717" t="s">
        <v>11</v>
      </c>
      <c r="F15717">
        <v>2039</v>
      </c>
      <c r="G15717">
        <v>5.3121197334041699E-2</v>
      </c>
      <c r="H15717">
        <f>IF(J15717="N2O",G15717/About!$A$88,IF('EPA non-CO2 Data'!J15717="CH4",'EPA non-CO2 Data'!G15717/About!$A$86,'EPA non-CO2 Data'!G15717))</f>
        <v>2.2133832222517376E-3</v>
      </c>
      <c r="I15717" s="4" t="str">
        <f>VLOOKUP(CONCATENATE(B15717,C15717,D15717),'EPA Source to Industry Map'!$D$2:$E$35,2,FALSE)</f>
        <v>water and waste 36T39</v>
      </c>
      <c r="J15717" s="4" t="str">
        <f t="shared" si="248"/>
        <v>CH4</v>
      </c>
    </row>
    <row r="15718" spans="1:10" x14ac:dyDescent="0.45">
      <c r="A15718" t="s">
        <v>71</v>
      </c>
      <c r="B15718" t="s">
        <v>5</v>
      </c>
      <c r="C15718" t="s">
        <v>18</v>
      </c>
      <c r="D15718" t="s">
        <v>265</v>
      </c>
      <c r="E15718" t="s">
        <v>11</v>
      </c>
      <c r="F15718">
        <v>2040</v>
      </c>
      <c r="G15718">
        <v>1.8395649897027799E-2</v>
      </c>
      <c r="H15718">
        <f>IF(J15718="N2O",G15718/About!$A$88,IF('EPA non-CO2 Data'!J15718="CH4",'EPA non-CO2 Data'!G15718/About!$A$86,'EPA non-CO2 Data'!G15718))</f>
        <v>7.664854123761583E-4</v>
      </c>
      <c r="I15718" s="4" t="str">
        <f>VLOOKUP(CONCATENATE(B15718,C15718,D15718),'EPA Source to Industry Map'!$D$2:$E$35,2,FALSE)</f>
        <v>water and waste 36T39</v>
      </c>
      <c r="J15718" s="4" t="str">
        <f t="shared" si="248"/>
        <v>CH4</v>
      </c>
    </row>
    <row r="15719" spans="1:10" x14ac:dyDescent="0.45">
      <c r="A15719" t="s">
        <v>71</v>
      </c>
      <c r="B15719" t="s">
        <v>5</v>
      </c>
      <c r="C15719" t="s">
        <v>18</v>
      </c>
      <c r="D15719" t="s">
        <v>266</v>
      </c>
      <c r="E15719" t="s">
        <v>11</v>
      </c>
      <c r="F15719">
        <v>2040</v>
      </c>
      <c r="G15719">
        <v>5.3522408001319403E-2</v>
      </c>
      <c r="H15719">
        <f>IF(J15719="N2O",G15719/About!$A$88,IF('EPA non-CO2 Data'!J15719="CH4",'EPA non-CO2 Data'!G15719/About!$A$86,'EPA non-CO2 Data'!G15719))</f>
        <v>2.2301003333883083E-3</v>
      </c>
      <c r="I15719" s="4" t="str">
        <f>VLOOKUP(CONCATENATE(B15719,C15719,D15719),'EPA Source to Industry Map'!$D$2:$E$35,2,FALSE)</f>
        <v>water and waste 36T39</v>
      </c>
      <c r="J15719" s="4" t="str">
        <f t="shared" si="248"/>
        <v>CH4</v>
      </c>
    </row>
    <row r="15720" spans="1:10" x14ac:dyDescent="0.45">
      <c r="A15720" t="s">
        <v>71</v>
      </c>
      <c r="B15720" t="s">
        <v>5</v>
      </c>
      <c r="C15720" t="s">
        <v>18</v>
      </c>
      <c r="D15720" t="s">
        <v>265</v>
      </c>
      <c r="E15720" t="s">
        <v>11</v>
      </c>
      <c r="F15720">
        <v>2041</v>
      </c>
      <c r="G15720">
        <v>1.8305029177379899E-2</v>
      </c>
      <c r="H15720">
        <f>IF(J15720="N2O",G15720/About!$A$88,IF('EPA non-CO2 Data'!J15720="CH4",'EPA non-CO2 Data'!G15720/About!$A$86,'EPA non-CO2 Data'!G15720))</f>
        <v>7.6270954905749584E-4</v>
      </c>
      <c r="I15720" s="4" t="str">
        <f>VLOOKUP(CONCATENATE(B15720,C15720,D15720),'EPA Source to Industry Map'!$D$2:$E$35,2,FALSE)</f>
        <v>water and waste 36T39</v>
      </c>
      <c r="J15720" s="4" t="str">
        <f t="shared" si="248"/>
        <v>CH4</v>
      </c>
    </row>
    <row r="15721" spans="1:10" x14ac:dyDescent="0.45">
      <c r="A15721" t="s">
        <v>71</v>
      </c>
      <c r="B15721" t="s">
        <v>5</v>
      </c>
      <c r="C15721" t="s">
        <v>18</v>
      </c>
      <c r="D15721" t="s">
        <v>266</v>
      </c>
      <c r="E15721" t="s">
        <v>11</v>
      </c>
      <c r="F15721">
        <v>2041</v>
      </c>
      <c r="G15721">
        <v>5.3909556388257798E-2</v>
      </c>
      <c r="H15721">
        <f>IF(J15721="N2O",G15721/About!$A$88,IF('EPA non-CO2 Data'!J15721="CH4",'EPA non-CO2 Data'!G15721/About!$A$86,'EPA non-CO2 Data'!G15721))</f>
        <v>2.2462315161774081E-3</v>
      </c>
      <c r="I15721" s="4" t="str">
        <f>VLOOKUP(CONCATENATE(B15721,C15721,D15721),'EPA Source to Industry Map'!$D$2:$E$35,2,FALSE)</f>
        <v>water and waste 36T39</v>
      </c>
      <c r="J15721" s="4" t="str">
        <f t="shared" si="248"/>
        <v>CH4</v>
      </c>
    </row>
    <row r="15722" spans="1:10" x14ac:dyDescent="0.45">
      <c r="A15722" t="s">
        <v>71</v>
      </c>
      <c r="B15722" t="s">
        <v>5</v>
      </c>
      <c r="C15722" t="s">
        <v>18</v>
      </c>
      <c r="D15722" t="s">
        <v>265</v>
      </c>
      <c r="E15722" t="s">
        <v>11</v>
      </c>
      <c r="F15722">
        <v>2042</v>
      </c>
      <c r="G15722">
        <v>1.8214408457732E-2</v>
      </c>
      <c r="H15722">
        <f>IF(J15722="N2O",G15722/About!$A$88,IF('EPA non-CO2 Data'!J15722="CH4",'EPA non-CO2 Data'!G15722/About!$A$86,'EPA non-CO2 Data'!G15722))</f>
        <v>7.5893368573883328E-4</v>
      </c>
      <c r="I15722" s="4" t="str">
        <f>VLOOKUP(CONCATENATE(B15722,C15722,D15722),'EPA Source to Industry Map'!$D$2:$E$35,2,FALSE)</f>
        <v>water and waste 36T39</v>
      </c>
      <c r="J15722" s="4" t="str">
        <f t="shared" si="248"/>
        <v>CH4</v>
      </c>
    </row>
    <row r="15723" spans="1:10" x14ac:dyDescent="0.45">
      <c r="A15723" t="s">
        <v>71</v>
      </c>
      <c r="B15723" t="s">
        <v>5</v>
      </c>
      <c r="C15723" t="s">
        <v>18</v>
      </c>
      <c r="D15723" t="s">
        <v>266</v>
      </c>
      <c r="E15723" t="s">
        <v>11</v>
      </c>
      <c r="F15723">
        <v>2042</v>
      </c>
      <c r="G15723">
        <v>5.4296704775196297E-2</v>
      </c>
      <c r="H15723">
        <f>IF(J15723="N2O",G15723/About!$A$88,IF('EPA non-CO2 Data'!J15723="CH4",'EPA non-CO2 Data'!G15723/About!$A$86,'EPA non-CO2 Data'!G15723))</f>
        <v>2.2623626989665122E-3</v>
      </c>
      <c r="I15723" s="4" t="str">
        <f>VLOOKUP(CONCATENATE(B15723,C15723,D15723),'EPA Source to Industry Map'!$D$2:$E$35,2,FALSE)</f>
        <v>water and waste 36T39</v>
      </c>
      <c r="J15723" s="4" t="str">
        <f t="shared" si="248"/>
        <v>CH4</v>
      </c>
    </row>
    <row r="15724" spans="1:10" x14ac:dyDescent="0.45">
      <c r="A15724" t="s">
        <v>71</v>
      </c>
      <c r="B15724" t="s">
        <v>5</v>
      </c>
      <c r="C15724" t="s">
        <v>18</v>
      </c>
      <c r="D15724" t="s">
        <v>265</v>
      </c>
      <c r="E15724" t="s">
        <v>11</v>
      </c>
      <c r="F15724">
        <v>2043</v>
      </c>
      <c r="G15724">
        <v>1.81237877380841E-2</v>
      </c>
      <c r="H15724">
        <f>IF(J15724="N2O",G15724/About!$A$88,IF('EPA non-CO2 Data'!J15724="CH4",'EPA non-CO2 Data'!G15724/About!$A$86,'EPA non-CO2 Data'!G15724))</f>
        <v>7.5515782242017082E-4</v>
      </c>
      <c r="I15724" s="4" t="str">
        <f>VLOOKUP(CONCATENATE(B15724,C15724,D15724),'EPA Source to Industry Map'!$D$2:$E$35,2,FALSE)</f>
        <v>water and waste 36T39</v>
      </c>
      <c r="J15724" s="4" t="str">
        <f t="shared" si="248"/>
        <v>CH4</v>
      </c>
    </row>
    <row r="15725" spans="1:10" x14ac:dyDescent="0.45">
      <c r="A15725" t="s">
        <v>71</v>
      </c>
      <c r="B15725" t="s">
        <v>5</v>
      </c>
      <c r="C15725" t="s">
        <v>18</v>
      </c>
      <c r="D15725" t="s">
        <v>266</v>
      </c>
      <c r="E15725" t="s">
        <v>11</v>
      </c>
      <c r="F15725">
        <v>2043</v>
      </c>
      <c r="G15725">
        <v>5.4683853162134699E-2</v>
      </c>
      <c r="H15725">
        <f>IF(J15725="N2O",G15725/About!$A$88,IF('EPA non-CO2 Data'!J15725="CH4",'EPA non-CO2 Data'!G15725/About!$A$86,'EPA non-CO2 Data'!G15725))</f>
        <v>2.2784938817556125E-3</v>
      </c>
      <c r="I15725" s="4" t="str">
        <f>VLOOKUP(CONCATENATE(B15725,C15725,D15725),'EPA Source to Industry Map'!$D$2:$E$35,2,FALSE)</f>
        <v>water and waste 36T39</v>
      </c>
      <c r="J15725" s="4" t="str">
        <f t="shared" si="248"/>
        <v>CH4</v>
      </c>
    </row>
    <row r="15726" spans="1:10" x14ac:dyDescent="0.45">
      <c r="A15726" t="s">
        <v>71</v>
      </c>
      <c r="B15726" t="s">
        <v>5</v>
      </c>
      <c r="C15726" t="s">
        <v>18</v>
      </c>
      <c r="D15726" t="s">
        <v>265</v>
      </c>
      <c r="E15726" t="s">
        <v>11</v>
      </c>
      <c r="F15726">
        <v>2044</v>
      </c>
      <c r="G15726">
        <v>1.80331670184362E-2</v>
      </c>
      <c r="H15726">
        <f>IF(J15726="N2O",G15726/About!$A$88,IF('EPA non-CO2 Data'!J15726="CH4",'EPA non-CO2 Data'!G15726/About!$A$86,'EPA non-CO2 Data'!G15726))</f>
        <v>7.5138195910150836E-4</v>
      </c>
      <c r="I15726" s="4" t="str">
        <f>VLOOKUP(CONCATENATE(B15726,C15726,D15726),'EPA Source to Industry Map'!$D$2:$E$35,2,FALSE)</f>
        <v>water and waste 36T39</v>
      </c>
      <c r="J15726" s="4" t="str">
        <f t="shared" si="248"/>
        <v>CH4</v>
      </c>
    </row>
    <row r="15727" spans="1:10" x14ac:dyDescent="0.45">
      <c r="A15727" t="s">
        <v>71</v>
      </c>
      <c r="B15727" t="s">
        <v>5</v>
      </c>
      <c r="C15727" t="s">
        <v>18</v>
      </c>
      <c r="D15727" t="s">
        <v>266</v>
      </c>
      <c r="E15727" t="s">
        <v>11</v>
      </c>
      <c r="F15727">
        <v>2044</v>
      </c>
      <c r="G15727">
        <v>5.5071001549073101E-2</v>
      </c>
      <c r="H15727">
        <f>IF(J15727="N2O",G15727/About!$A$88,IF('EPA non-CO2 Data'!J15727="CH4",'EPA non-CO2 Data'!G15727/About!$A$86,'EPA non-CO2 Data'!G15727))</f>
        <v>2.2946250645447127E-3</v>
      </c>
      <c r="I15727" s="4" t="str">
        <f>VLOOKUP(CONCATENATE(B15727,C15727,D15727),'EPA Source to Industry Map'!$D$2:$E$35,2,FALSE)</f>
        <v>water and waste 36T39</v>
      </c>
      <c r="J15727" s="4" t="str">
        <f t="shared" si="248"/>
        <v>CH4</v>
      </c>
    </row>
    <row r="15728" spans="1:10" x14ac:dyDescent="0.45">
      <c r="A15728" t="s">
        <v>71</v>
      </c>
      <c r="B15728" t="s">
        <v>5</v>
      </c>
      <c r="C15728" t="s">
        <v>18</v>
      </c>
      <c r="D15728" t="s">
        <v>265</v>
      </c>
      <c r="E15728" t="s">
        <v>11</v>
      </c>
      <c r="F15728">
        <v>2045</v>
      </c>
      <c r="G15728">
        <v>1.79425462987883E-2</v>
      </c>
      <c r="H15728">
        <f>IF(J15728="N2O",G15728/About!$A$88,IF('EPA non-CO2 Data'!J15728="CH4",'EPA non-CO2 Data'!G15728/About!$A$86,'EPA non-CO2 Data'!G15728))</f>
        <v>7.4760609578284579E-4</v>
      </c>
      <c r="I15728" s="4" t="str">
        <f>VLOOKUP(CONCATENATE(B15728,C15728,D15728),'EPA Source to Industry Map'!$D$2:$E$35,2,FALSE)</f>
        <v>water and waste 36T39</v>
      </c>
      <c r="J15728" s="4" t="str">
        <f t="shared" si="248"/>
        <v>CH4</v>
      </c>
    </row>
    <row r="15729" spans="1:10" x14ac:dyDescent="0.45">
      <c r="A15729" t="s">
        <v>71</v>
      </c>
      <c r="B15729" t="s">
        <v>5</v>
      </c>
      <c r="C15729" t="s">
        <v>18</v>
      </c>
      <c r="D15729" t="s">
        <v>266</v>
      </c>
      <c r="E15729" t="s">
        <v>11</v>
      </c>
      <c r="F15729">
        <v>2045</v>
      </c>
      <c r="G15729">
        <v>5.5458149936011503E-2</v>
      </c>
      <c r="H15729">
        <f>IF(J15729="N2O",G15729/About!$A$88,IF('EPA non-CO2 Data'!J15729="CH4",'EPA non-CO2 Data'!G15729/About!$A$86,'EPA non-CO2 Data'!G15729))</f>
        <v>2.3107562473338125E-3</v>
      </c>
      <c r="I15729" s="4" t="str">
        <f>VLOOKUP(CONCATENATE(B15729,C15729,D15729),'EPA Source to Industry Map'!$D$2:$E$35,2,FALSE)</f>
        <v>water and waste 36T39</v>
      </c>
      <c r="J15729" s="4" t="str">
        <f t="shared" si="248"/>
        <v>CH4</v>
      </c>
    </row>
    <row r="15730" spans="1:10" x14ac:dyDescent="0.45">
      <c r="A15730" t="s">
        <v>71</v>
      </c>
      <c r="B15730" t="s">
        <v>5</v>
      </c>
      <c r="C15730" t="s">
        <v>18</v>
      </c>
      <c r="D15730" t="s">
        <v>265</v>
      </c>
      <c r="E15730" t="s">
        <v>11</v>
      </c>
      <c r="F15730">
        <v>2046</v>
      </c>
      <c r="G15730">
        <v>1.78379795925892E-2</v>
      </c>
      <c r="H15730">
        <f>IF(J15730="N2O",G15730/About!$A$88,IF('EPA non-CO2 Data'!J15730="CH4",'EPA non-CO2 Data'!G15730/About!$A$86,'EPA non-CO2 Data'!G15730))</f>
        <v>7.4324914969121664E-4</v>
      </c>
      <c r="I15730" s="4" t="str">
        <f>VLOOKUP(CONCATENATE(B15730,C15730,D15730),'EPA Source to Industry Map'!$D$2:$E$35,2,FALSE)</f>
        <v>water and waste 36T39</v>
      </c>
      <c r="J15730" s="4" t="str">
        <f t="shared" si="248"/>
        <v>CH4</v>
      </c>
    </row>
    <row r="15731" spans="1:10" x14ac:dyDescent="0.45">
      <c r="A15731" t="s">
        <v>71</v>
      </c>
      <c r="B15731" t="s">
        <v>5</v>
      </c>
      <c r="C15731" t="s">
        <v>18</v>
      </c>
      <c r="D15731" t="s">
        <v>266</v>
      </c>
      <c r="E15731" t="s">
        <v>11</v>
      </c>
      <c r="F15731">
        <v>2046</v>
      </c>
      <c r="G15731">
        <v>5.5806436446602402E-2</v>
      </c>
      <c r="H15731">
        <f>IF(J15731="N2O",G15731/About!$A$88,IF('EPA non-CO2 Data'!J15731="CH4",'EPA non-CO2 Data'!G15731/About!$A$86,'EPA non-CO2 Data'!G15731))</f>
        <v>2.3252681852751001E-3</v>
      </c>
      <c r="I15731" s="4" t="str">
        <f>VLOOKUP(CONCATENATE(B15731,C15731,D15731),'EPA Source to Industry Map'!$D$2:$E$35,2,FALSE)</f>
        <v>water and waste 36T39</v>
      </c>
      <c r="J15731" s="4" t="str">
        <f t="shared" si="248"/>
        <v>CH4</v>
      </c>
    </row>
    <row r="15732" spans="1:10" x14ac:dyDescent="0.45">
      <c r="A15732" t="s">
        <v>71</v>
      </c>
      <c r="B15732" t="s">
        <v>5</v>
      </c>
      <c r="C15732" t="s">
        <v>18</v>
      </c>
      <c r="D15732" t="s">
        <v>265</v>
      </c>
      <c r="E15732" t="s">
        <v>11</v>
      </c>
      <c r="F15732">
        <v>2047</v>
      </c>
      <c r="G15732">
        <v>1.7733412886390101E-2</v>
      </c>
      <c r="H15732">
        <f>IF(J15732="N2O",G15732/About!$A$88,IF('EPA non-CO2 Data'!J15732="CH4",'EPA non-CO2 Data'!G15732/About!$A$86,'EPA non-CO2 Data'!G15732))</f>
        <v>7.3889220359958749E-4</v>
      </c>
      <c r="I15732" s="4" t="str">
        <f>VLOOKUP(CONCATENATE(B15732,C15732,D15732),'EPA Source to Industry Map'!$D$2:$E$35,2,FALSE)</f>
        <v>water and waste 36T39</v>
      </c>
      <c r="J15732" s="4" t="str">
        <f t="shared" si="248"/>
        <v>CH4</v>
      </c>
    </row>
    <row r="15733" spans="1:10" x14ac:dyDescent="0.45">
      <c r="A15733" t="s">
        <v>71</v>
      </c>
      <c r="B15733" t="s">
        <v>5</v>
      </c>
      <c r="C15733" t="s">
        <v>18</v>
      </c>
      <c r="D15733" t="s">
        <v>266</v>
      </c>
      <c r="E15733" t="s">
        <v>11</v>
      </c>
      <c r="F15733">
        <v>2047</v>
      </c>
      <c r="G15733">
        <v>5.6154722957193301E-2</v>
      </c>
      <c r="H15733">
        <f>IF(J15733="N2O",G15733/About!$A$88,IF('EPA non-CO2 Data'!J15733="CH4",'EPA non-CO2 Data'!G15733/About!$A$86,'EPA non-CO2 Data'!G15733))</f>
        <v>2.3397801232163877E-3</v>
      </c>
      <c r="I15733" s="4" t="str">
        <f>VLOOKUP(CONCATENATE(B15733,C15733,D15733),'EPA Source to Industry Map'!$D$2:$E$35,2,FALSE)</f>
        <v>water and waste 36T39</v>
      </c>
      <c r="J15733" s="4" t="str">
        <f t="shared" si="248"/>
        <v>CH4</v>
      </c>
    </row>
    <row r="15734" spans="1:10" x14ac:dyDescent="0.45">
      <c r="A15734" t="s">
        <v>71</v>
      </c>
      <c r="B15734" t="s">
        <v>5</v>
      </c>
      <c r="C15734" t="s">
        <v>18</v>
      </c>
      <c r="D15734" t="s">
        <v>265</v>
      </c>
      <c r="E15734" t="s">
        <v>11</v>
      </c>
      <c r="F15734">
        <v>2048</v>
      </c>
      <c r="G15734">
        <v>1.7628846180191001E-2</v>
      </c>
      <c r="H15734">
        <f>IF(J15734="N2O",G15734/About!$A$88,IF('EPA non-CO2 Data'!J15734="CH4",'EPA non-CO2 Data'!G15734/About!$A$86,'EPA non-CO2 Data'!G15734))</f>
        <v>7.3453525750795834E-4</v>
      </c>
      <c r="I15734" s="4" t="str">
        <f>VLOOKUP(CONCATENATE(B15734,C15734,D15734),'EPA Source to Industry Map'!$D$2:$E$35,2,FALSE)</f>
        <v>water and waste 36T39</v>
      </c>
      <c r="J15734" s="4" t="str">
        <f t="shared" si="248"/>
        <v>CH4</v>
      </c>
    </row>
    <row r="15735" spans="1:10" x14ac:dyDescent="0.45">
      <c r="A15735" t="s">
        <v>71</v>
      </c>
      <c r="B15735" t="s">
        <v>5</v>
      </c>
      <c r="C15735" t="s">
        <v>18</v>
      </c>
      <c r="D15735" t="s">
        <v>266</v>
      </c>
      <c r="E15735" t="s">
        <v>11</v>
      </c>
      <c r="F15735">
        <v>2048</v>
      </c>
      <c r="G15735">
        <v>5.65030094677842E-2</v>
      </c>
      <c r="H15735">
        <f>IF(J15735="N2O",G15735/About!$A$88,IF('EPA non-CO2 Data'!J15735="CH4",'EPA non-CO2 Data'!G15735/About!$A$86,'EPA non-CO2 Data'!G15735))</f>
        <v>2.3542920611576749E-3</v>
      </c>
      <c r="I15735" s="4" t="str">
        <f>VLOOKUP(CONCATENATE(B15735,C15735,D15735),'EPA Source to Industry Map'!$D$2:$E$35,2,FALSE)</f>
        <v>water and waste 36T39</v>
      </c>
      <c r="J15735" s="4" t="str">
        <f t="shared" si="248"/>
        <v>CH4</v>
      </c>
    </row>
    <row r="15736" spans="1:10" x14ac:dyDescent="0.45">
      <c r="A15736" t="s">
        <v>71</v>
      </c>
      <c r="B15736" t="s">
        <v>5</v>
      </c>
      <c r="C15736" t="s">
        <v>18</v>
      </c>
      <c r="D15736" t="s">
        <v>265</v>
      </c>
      <c r="E15736" t="s">
        <v>11</v>
      </c>
      <c r="F15736">
        <v>2049</v>
      </c>
      <c r="G15736">
        <v>1.7524279473991902E-2</v>
      </c>
      <c r="H15736">
        <f>IF(J15736="N2O",G15736/About!$A$88,IF('EPA non-CO2 Data'!J15736="CH4",'EPA non-CO2 Data'!G15736/About!$A$86,'EPA non-CO2 Data'!G15736))</f>
        <v>7.3017831141632919E-4</v>
      </c>
      <c r="I15736" s="4" t="str">
        <f>VLOOKUP(CONCATENATE(B15736,C15736,D15736),'EPA Source to Industry Map'!$D$2:$E$35,2,FALSE)</f>
        <v>water and waste 36T39</v>
      </c>
      <c r="J15736" s="4" t="str">
        <f t="shared" si="248"/>
        <v>CH4</v>
      </c>
    </row>
    <row r="15737" spans="1:10" x14ac:dyDescent="0.45">
      <c r="A15737" t="s">
        <v>71</v>
      </c>
      <c r="B15737" t="s">
        <v>5</v>
      </c>
      <c r="C15737" t="s">
        <v>18</v>
      </c>
      <c r="D15737" t="s">
        <v>266</v>
      </c>
      <c r="E15737" t="s">
        <v>11</v>
      </c>
      <c r="F15737">
        <v>2049</v>
      </c>
      <c r="G15737">
        <v>5.6851295978375099E-2</v>
      </c>
      <c r="H15737">
        <f>IF(J15737="N2O",G15737/About!$A$88,IF('EPA non-CO2 Data'!J15737="CH4",'EPA non-CO2 Data'!G15737/About!$A$86,'EPA non-CO2 Data'!G15737))</f>
        <v>2.3688039990989625E-3</v>
      </c>
      <c r="I15737" s="4" t="str">
        <f>VLOOKUP(CONCATENATE(B15737,C15737,D15737),'EPA Source to Industry Map'!$D$2:$E$35,2,FALSE)</f>
        <v>water and waste 36T39</v>
      </c>
      <c r="J15737" s="4" t="str">
        <f t="shared" si="248"/>
        <v>CH4</v>
      </c>
    </row>
    <row r="15738" spans="1:10" x14ac:dyDescent="0.45">
      <c r="A15738" t="s">
        <v>71</v>
      </c>
      <c r="B15738" t="s">
        <v>5</v>
      </c>
      <c r="C15738" t="s">
        <v>18</v>
      </c>
      <c r="D15738" t="s">
        <v>265</v>
      </c>
      <c r="E15738" t="s">
        <v>11</v>
      </c>
      <c r="F15738">
        <v>2050</v>
      </c>
      <c r="G15738">
        <v>1.7419712767792798E-2</v>
      </c>
      <c r="H15738">
        <f>IF(J15738="N2O",G15738/About!$A$88,IF('EPA non-CO2 Data'!J15738="CH4",'EPA non-CO2 Data'!G15738/About!$A$86,'EPA non-CO2 Data'!G15738))</f>
        <v>7.2582136532469994E-4</v>
      </c>
      <c r="I15738" s="4" t="str">
        <f>VLOOKUP(CONCATENATE(B15738,C15738,D15738),'EPA Source to Industry Map'!$D$2:$E$35,2,FALSE)</f>
        <v>water and waste 36T39</v>
      </c>
      <c r="J15738" s="4" t="str">
        <f t="shared" si="248"/>
        <v>CH4</v>
      </c>
    </row>
    <row r="15739" spans="1:10" x14ac:dyDescent="0.45">
      <c r="A15739" t="s">
        <v>71</v>
      </c>
      <c r="B15739" t="s">
        <v>5</v>
      </c>
      <c r="C15739" t="s">
        <v>18</v>
      </c>
      <c r="D15739" t="s">
        <v>266</v>
      </c>
      <c r="E15739" t="s">
        <v>11</v>
      </c>
      <c r="F15739">
        <v>2050</v>
      </c>
      <c r="G15739">
        <v>5.7199582488966103E-2</v>
      </c>
      <c r="H15739">
        <f>IF(J15739="N2O",G15739/About!$A$88,IF('EPA non-CO2 Data'!J15739="CH4",'EPA non-CO2 Data'!G15739/About!$A$86,'EPA non-CO2 Data'!G15739))</f>
        <v>2.3833159370402544E-3</v>
      </c>
      <c r="I15739" s="4" t="str">
        <f>VLOOKUP(CONCATENATE(B15739,C15739,D15739),'EPA Source to Industry Map'!$D$2:$E$35,2,FALSE)</f>
        <v>water and waste 36T39</v>
      </c>
      <c r="J15739" s="4" t="str">
        <f t="shared" si="248"/>
        <v>CH4</v>
      </c>
    </row>
    <row r="15740" spans="1:10" x14ac:dyDescent="0.45">
      <c r="A15740" t="s">
        <v>71</v>
      </c>
      <c r="B15740" t="s">
        <v>5</v>
      </c>
      <c r="C15740" t="s">
        <v>18</v>
      </c>
      <c r="D15740" t="s">
        <v>265</v>
      </c>
      <c r="E15740" t="s">
        <v>12</v>
      </c>
      <c r="F15740">
        <v>1990</v>
      </c>
      <c r="G15740">
        <v>4.08326813984E-3</v>
      </c>
      <c r="H15740">
        <f>IF(J15740="N2O",G15740/About!$A$88,IF('EPA non-CO2 Data'!J15740="CH4",'EPA non-CO2 Data'!G15740/About!$A$86,'EPA non-CO2 Data'!G15740))</f>
        <v>1.3702242079999999E-5</v>
      </c>
      <c r="I15740" s="4" t="str">
        <f>VLOOKUP(CONCATENATE(B15740,C15740,D15740),'EPA Source to Industry Map'!$D$2:$E$35,2,FALSE)</f>
        <v>water and waste 36T39</v>
      </c>
      <c r="J15740" s="4" t="str">
        <f t="shared" si="248"/>
        <v>N2O</v>
      </c>
    </row>
    <row r="15741" spans="1:10" x14ac:dyDescent="0.45">
      <c r="A15741" t="s">
        <v>71</v>
      </c>
      <c r="B15741" t="s">
        <v>5</v>
      </c>
      <c r="C15741" t="s">
        <v>18</v>
      </c>
      <c r="D15741" t="s">
        <v>266</v>
      </c>
      <c r="E15741" t="s">
        <v>12</v>
      </c>
      <c r="F15741">
        <v>1990</v>
      </c>
      <c r="G15741">
        <v>8.2068478601600003E-3</v>
      </c>
      <c r="H15741">
        <f>IF(J15741="N2O",G15741/About!$A$88,IF('EPA non-CO2 Data'!J15741="CH4",'EPA non-CO2 Data'!G15741/About!$A$86,'EPA non-CO2 Data'!G15741))</f>
        <v>2.753975792E-5</v>
      </c>
      <c r="I15741" s="4" t="str">
        <f>VLOOKUP(CONCATENATE(B15741,C15741,D15741),'EPA Source to Industry Map'!$D$2:$E$35,2,FALSE)</f>
        <v>water and waste 36T39</v>
      </c>
      <c r="J15741" s="4" t="str">
        <f t="shared" si="248"/>
        <v>N2O</v>
      </c>
    </row>
    <row r="15742" spans="1:10" x14ac:dyDescent="0.45">
      <c r="A15742" t="s">
        <v>71</v>
      </c>
      <c r="B15742" t="s">
        <v>5</v>
      </c>
      <c r="C15742" t="s">
        <v>18</v>
      </c>
      <c r="D15742" t="s">
        <v>265</v>
      </c>
      <c r="E15742" t="s">
        <v>12</v>
      </c>
      <c r="F15742">
        <v>1991</v>
      </c>
      <c r="G15742">
        <v>3.9648096886398202E-3</v>
      </c>
      <c r="H15742">
        <f>IF(J15742="N2O",G15742/About!$A$88,IF('EPA non-CO2 Data'!J15742="CH4",'EPA non-CO2 Data'!G15742/About!$A$86,'EPA non-CO2 Data'!G15742))</f>
        <v>1.3304730498791343E-5</v>
      </c>
      <c r="I15742" s="4" t="str">
        <f>VLOOKUP(CONCATENATE(B15742,C15742,D15742),'EPA Source to Industry Map'!$D$2:$E$35,2,FALSE)</f>
        <v>water and waste 36T39</v>
      </c>
      <c r="J15742" s="4" t="str">
        <f t="shared" si="248"/>
        <v>N2O</v>
      </c>
    </row>
    <row r="15743" spans="1:10" x14ac:dyDescent="0.45">
      <c r="A15743" t="s">
        <v>71</v>
      </c>
      <c r="B15743" t="s">
        <v>5</v>
      </c>
      <c r="C15743" t="s">
        <v>18</v>
      </c>
      <c r="D15743" t="s">
        <v>266</v>
      </c>
      <c r="E15743" t="s">
        <v>12</v>
      </c>
      <c r="F15743">
        <v>1991</v>
      </c>
      <c r="G15743">
        <v>8.0702183113601795E-3</v>
      </c>
      <c r="H15743">
        <f>IF(J15743="N2O",G15743/About!$A$88,IF('EPA non-CO2 Data'!J15743="CH4",'EPA non-CO2 Data'!G15743/About!$A$86,'EPA non-CO2 Data'!G15743))</f>
        <v>2.7081269501208656E-5</v>
      </c>
      <c r="I15743" s="4" t="str">
        <f>VLOOKUP(CONCATENATE(B15743,C15743,D15743),'EPA Source to Industry Map'!$D$2:$E$35,2,FALSE)</f>
        <v>water and waste 36T39</v>
      </c>
      <c r="J15743" s="4" t="str">
        <f t="shared" ref="J15743:J15806" si="249">IF(ISNUMBER(SEARCH("F",E15743)),"F-gases",E15743)</f>
        <v>N2O</v>
      </c>
    </row>
    <row r="15744" spans="1:10" x14ac:dyDescent="0.45">
      <c r="A15744" t="s">
        <v>71</v>
      </c>
      <c r="B15744" t="s">
        <v>5</v>
      </c>
      <c r="C15744" t="s">
        <v>18</v>
      </c>
      <c r="D15744" t="s">
        <v>265</v>
      </c>
      <c r="E15744" t="s">
        <v>12</v>
      </c>
      <c r="F15744">
        <v>1992</v>
      </c>
      <c r="G15744">
        <v>4.4034544249045302E-3</v>
      </c>
      <c r="H15744">
        <f>IF(J15744="N2O",G15744/About!$A$88,IF('EPA non-CO2 Data'!J15744="CH4",'EPA non-CO2 Data'!G15744/About!$A$86,'EPA non-CO2 Data'!G15744))</f>
        <v>1.4776692701021913E-5</v>
      </c>
      <c r="I15744" s="4" t="str">
        <f>VLOOKUP(CONCATENATE(B15744,C15744,D15744),'EPA Source to Industry Map'!$D$2:$E$35,2,FALSE)</f>
        <v>water and waste 36T39</v>
      </c>
      <c r="J15744" s="4" t="str">
        <f t="shared" si="249"/>
        <v>N2O</v>
      </c>
    </row>
    <row r="15745" spans="1:10" x14ac:dyDescent="0.45">
      <c r="A15745" t="s">
        <v>71</v>
      </c>
      <c r="B15745" t="s">
        <v>5</v>
      </c>
      <c r="C15745" t="s">
        <v>18</v>
      </c>
      <c r="D15745" t="s">
        <v>266</v>
      </c>
      <c r="E15745" t="s">
        <v>12</v>
      </c>
      <c r="F15745">
        <v>1992</v>
      </c>
      <c r="G15745">
        <v>9.0715095750954697E-3</v>
      </c>
      <c r="H15745">
        <f>IF(J15745="N2O",G15745/About!$A$88,IF('EPA non-CO2 Data'!J15745="CH4",'EPA non-CO2 Data'!G15745/About!$A$86,'EPA non-CO2 Data'!G15745))</f>
        <v>3.0441307298978085E-5</v>
      </c>
      <c r="I15745" s="4" t="str">
        <f>VLOOKUP(CONCATENATE(B15745,C15745,D15745),'EPA Source to Industry Map'!$D$2:$E$35,2,FALSE)</f>
        <v>water and waste 36T39</v>
      </c>
      <c r="J15745" s="4" t="str">
        <f t="shared" si="249"/>
        <v>N2O</v>
      </c>
    </row>
    <row r="15746" spans="1:10" x14ac:dyDescent="0.45">
      <c r="A15746" t="s">
        <v>71</v>
      </c>
      <c r="B15746" t="s">
        <v>5</v>
      </c>
      <c r="C15746" t="s">
        <v>18</v>
      </c>
      <c r="D15746" t="s">
        <v>265</v>
      </c>
      <c r="E15746" t="s">
        <v>12</v>
      </c>
      <c r="F15746">
        <v>1993</v>
      </c>
      <c r="G15746">
        <v>4.3564429874283902E-3</v>
      </c>
      <c r="H15746">
        <f>IF(J15746="N2O",G15746/About!$A$88,IF('EPA non-CO2 Data'!J15746="CH4",'EPA non-CO2 Data'!G15746/About!$A$86,'EPA non-CO2 Data'!G15746))</f>
        <v>1.4618936199424128E-5</v>
      </c>
      <c r="I15746" s="4" t="str">
        <f>VLOOKUP(CONCATENATE(B15746,C15746,D15746),'EPA Source to Industry Map'!$D$2:$E$35,2,FALSE)</f>
        <v>water and waste 36T39</v>
      </c>
      <c r="J15746" s="4" t="str">
        <f t="shared" si="249"/>
        <v>N2O</v>
      </c>
    </row>
    <row r="15747" spans="1:10" x14ac:dyDescent="0.45">
      <c r="A15747" t="s">
        <v>71</v>
      </c>
      <c r="B15747" t="s">
        <v>5</v>
      </c>
      <c r="C15747" t="s">
        <v>18</v>
      </c>
      <c r="D15747" t="s">
        <v>266</v>
      </c>
      <c r="E15747" t="s">
        <v>12</v>
      </c>
      <c r="F15747">
        <v>1993</v>
      </c>
      <c r="G15747">
        <v>9.0779930125716099E-3</v>
      </c>
      <c r="H15747">
        <f>IF(J15747="N2O",G15747/About!$A$88,IF('EPA non-CO2 Data'!J15747="CH4",'EPA non-CO2 Data'!G15747/About!$A$86,'EPA non-CO2 Data'!G15747))</f>
        <v>3.0463063800575872E-5</v>
      </c>
      <c r="I15747" s="4" t="str">
        <f>VLOOKUP(CONCATENATE(B15747,C15747,D15747),'EPA Source to Industry Map'!$D$2:$E$35,2,FALSE)</f>
        <v>water and waste 36T39</v>
      </c>
      <c r="J15747" s="4" t="str">
        <f t="shared" si="249"/>
        <v>N2O</v>
      </c>
    </row>
    <row r="15748" spans="1:10" x14ac:dyDescent="0.45">
      <c r="A15748" t="s">
        <v>71</v>
      </c>
      <c r="B15748" t="s">
        <v>5</v>
      </c>
      <c r="C15748" t="s">
        <v>18</v>
      </c>
      <c r="D15748" t="s">
        <v>265</v>
      </c>
      <c r="E15748" t="s">
        <v>12</v>
      </c>
      <c r="F15748">
        <v>1994</v>
      </c>
      <c r="G15748">
        <v>4.3921080387902996E-3</v>
      </c>
      <c r="H15748">
        <f>IF(J15748="N2O",G15748/About!$A$88,IF('EPA non-CO2 Data'!J15748="CH4",'EPA non-CO2 Data'!G15748/About!$A$86,'EPA non-CO2 Data'!G15748))</f>
        <v>1.4738617579833221E-5</v>
      </c>
      <c r="I15748" s="4" t="str">
        <f>VLOOKUP(CONCATENATE(B15748,C15748,D15748),'EPA Source to Industry Map'!$D$2:$E$35,2,FALSE)</f>
        <v>water and waste 36T39</v>
      </c>
      <c r="J15748" s="4" t="str">
        <f t="shared" si="249"/>
        <v>N2O</v>
      </c>
    </row>
    <row r="15749" spans="1:10" x14ac:dyDescent="0.45">
      <c r="A15749" t="s">
        <v>71</v>
      </c>
      <c r="B15749" t="s">
        <v>5</v>
      </c>
      <c r="C15749" t="s">
        <v>18</v>
      </c>
      <c r="D15749" t="s">
        <v>266</v>
      </c>
      <c r="E15749" t="s">
        <v>12</v>
      </c>
      <c r="F15749">
        <v>1994</v>
      </c>
      <c r="G15749">
        <v>9.2527159612097003E-3</v>
      </c>
      <c r="H15749">
        <f>IF(J15749="N2O",G15749/About!$A$88,IF('EPA non-CO2 Data'!J15749="CH4",'EPA non-CO2 Data'!G15749/About!$A$86,'EPA non-CO2 Data'!G15749))</f>
        <v>3.1049382420166782E-5</v>
      </c>
      <c r="I15749" s="4" t="str">
        <f>VLOOKUP(CONCATENATE(B15749,C15749,D15749),'EPA Source to Industry Map'!$D$2:$E$35,2,FALSE)</f>
        <v>water and waste 36T39</v>
      </c>
      <c r="J15749" s="4" t="str">
        <f t="shared" si="249"/>
        <v>N2O</v>
      </c>
    </row>
    <row r="15750" spans="1:10" x14ac:dyDescent="0.45">
      <c r="A15750" t="s">
        <v>71</v>
      </c>
      <c r="B15750" t="s">
        <v>5</v>
      </c>
      <c r="C15750" t="s">
        <v>18</v>
      </c>
      <c r="D15750" t="s">
        <v>265</v>
      </c>
      <c r="E15750" t="s">
        <v>12</v>
      </c>
      <c r="F15750">
        <v>1995</v>
      </c>
      <c r="G15750">
        <v>4.5795594675599998E-3</v>
      </c>
      <c r="H15750">
        <f>IF(J15750="N2O",G15750/About!$A$88,IF('EPA non-CO2 Data'!J15750="CH4",'EPA non-CO2 Data'!G15750/About!$A$86,'EPA non-CO2 Data'!G15750))</f>
        <v>1.5367649219999999E-5</v>
      </c>
      <c r="I15750" s="4" t="str">
        <f>VLOOKUP(CONCATENATE(B15750,C15750,D15750),'EPA Source to Industry Map'!$D$2:$E$35,2,FALSE)</f>
        <v>water and waste 36T39</v>
      </c>
      <c r="J15750" s="4" t="str">
        <f t="shared" si="249"/>
        <v>N2O</v>
      </c>
    </row>
    <row r="15751" spans="1:10" x14ac:dyDescent="0.45">
      <c r="A15751" t="s">
        <v>71</v>
      </c>
      <c r="B15751" t="s">
        <v>5</v>
      </c>
      <c r="C15751" t="s">
        <v>18</v>
      </c>
      <c r="D15751" t="s">
        <v>266</v>
      </c>
      <c r="E15751" t="s">
        <v>12</v>
      </c>
      <c r="F15751">
        <v>1995</v>
      </c>
      <c r="G15751">
        <v>9.7485785324399991E-3</v>
      </c>
      <c r="H15751">
        <f>IF(J15751="N2O",G15751/About!$A$88,IF('EPA non-CO2 Data'!J15751="CH4",'EPA non-CO2 Data'!G15751/About!$A$86,'EPA non-CO2 Data'!G15751))</f>
        <v>3.2713350779999994E-5</v>
      </c>
      <c r="I15751" s="4" t="str">
        <f>VLOOKUP(CONCATENATE(B15751,C15751,D15751),'EPA Source to Industry Map'!$D$2:$E$35,2,FALSE)</f>
        <v>water and waste 36T39</v>
      </c>
      <c r="J15751" s="4" t="str">
        <f t="shared" si="249"/>
        <v>N2O</v>
      </c>
    </row>
    <row r="15752" spans="1:10" x14ac:dyDescent="0.45">
      <c r="A15752" t="s">
        <v>71</v>
      </c>
      <c r="B15752" t="s">
        <v>5</v>
      </c>
      <c r="C15752" t="s">
        <v>18</v>
      </c>
      <c r="D15752" t="s">
        <v>265</v>
      </c>
      <c r="E15752" t="s">
        <v>12</v>
      </c>
      <c r="F15752">
        <v>1996</v>
      </c>
      <c r="G15752">
        <v>4.4132413394945297E-3</v>
      </c>
      <c r="H15752">
        <f>IF(J15752="N2O",G15752/About!$A$88,IF('EPA non-CO2 Data'!J15752="CH4",'EPA non-CO2 Data'!G15752/About!$A$86,'EPA non-CO2 Data'!G15752))</f>
        <v>1.4809534696290369E-5</v>
      </c>
      <c r="I15752" s="4" t="str">
        <f>VLOOKUP(CONCATENATE(B15752,C15752,D15752),'EPA Source to Industry Map'!$D$2:$E$35,2,FALSE)</f>
        <v>water and waste 36T39</v>
      </c>
      <c r="J15752" s="4" t="str">
        <f t="shared" si="249"/>
        <v>N2O</v>
      </c>
    </row>
    <row r="15753" spans="1:10" x14ac:dyDescent="0.45">
      <c r="A15753" t="s">
        <v>71</v>
      </c>
      <c r="B15753" t="s">
        <v>5</v>
      </c>
      <c r="C15753" t="s">
        <v>18</v>
      </c>
      <c r="D15753" t="s">
        <v>266</v>
      </c>
      <c r="E15753" t="s">
        <v>12</v>
      </c>
      <c r="F15753">
        <v>1996</v>
      </c>
      <c r="G15753">
        <v>9.4512086605054706E-3</v>
      </c>
      <c r="H15753">
        <f>IF(J15753="N2O",G15753/About!$A$88,IF('EPA non-CO2 Data'!J15753="CH4",'EPA non-CO2 Data'!G15753/About!$A$86,'EPA non-CO2 Data'!G15753))</f>
        <v>3.1715465303709636E-5</v>
      </c>
      <c r="I15753" s="4" t="str">
        <f>VLOOKUP(CONCATENATE(B15753,C15753,D15753),'EPA Source to Industry Map'!$D$2:$E$35,2,FALSE)</f>
        <v>water and waste 36T39</v>
      </c>
      <c r="J15753" s="4" t="str">
        <f t="shared" si="249"/>
        <v>N2O</v>
      </c>
    </row>
    <row r="15754" spans="1:10" x14ac:dyDescent="0.45">
      <c r="A15754" t="s">
        <v>71</v>
      </c>
      <c r="B15754" t="s">
        <v>5</v>
      </c>
      <c r="C15754" t="s">
        <v>18</v>
      </c>
      <c r="D15754" t="s">
        <v>265</v>
      </c>
      <c r="E15754" t="s">
        <v>12</v>
      </c>
      <c r="F15754">
        <v>1997</v>
      </c>
      <c r="G15754">
        <v>4.4397867291825002E-3</v>
      </c>
      <c r="H15754">
        <f>IF(J15754="N2O",G15754/About!$A$88,IF('EPA non-CO2 Data'!J15754="CH4",'EPA non-CO2 Data'!G15754/About!$A$86,'EPA non-CO2 Data'!G15754))</f>
        <v>1.4898613185176175E-5</v>
      </c>
      <c r="I15754" s="4" t="str">
        <f>VLOOKUP(CONCATENATE(B15754,C15754,D15754),'EPA Source to Industry Map'!$D$2:$E$35,2,FALSE)</f>
        <v>water and waste 36T39</v>
      </c>
      <c r="J15754" s="4" t="str">
        <f t="shared" si="249"/>
        <v>N2O</v>
      </c>
    </row>
    <row r="15755" spans="1:10" x14ac:dyDescent="0.45">
      <c r="A15755" t="s">
        <v>71</v>
      </c>
      <c r="B15755" t="s">
        <v>5</v>
      </c>
      <c r="C15755" t="s">
        <v>18</v>
      </c>
      <c r="D15755" t="s">
        <v>266</v>
      </c>
      <c r="E15755" t="s">
        <v>12</v>
      </c>
      <c r="F15755">
        <v>1997</v>
      </c>
      <c r="G15755">
        <v>9.5635312708175005E-3</v>
      </c>
      <c r="H15755">
        <f>IF(J15755="N2O",G15755/About!$A$88,IF('EPA non-CO2 Data'!J15755="CH4",'EPA non-CO2 Data'!G15755/About!$A$86,'EPA non-CO2 Data'!G15755))</f>
        <v>3.2092386814823828E-5</v>
      </c>
      <c r="I15755" s="4" t="str">
        <f>VLOOKUP(CONCATENATE(B15755,C15755,D15755),'EPA Source to Industry Map'!$D$2:$E$35,2,FALSE)</f>
        <v>water and waste 36T39</v>
      </c>
      <c r="J15755" s="4" t="str">
        <f t="shared" si="249"/>
        <v>N2O</v>
      </c>
    </row>
    <row r="15756" spans="1:10" x14ac:dyDescent="0.45">
      <c r="A15756" t="s">
        <v>71</v>
      </c>
      <c r="B15756" t="s">
        <v>5</v>
      </c>
      <c r="C15756" t="s">
        <v>18</v>
      </c>
      <c r="D15756" t="s">
        <v>265</v>
      </c>
      <c r="E15756" t="s">
        <v>12</v>
      </c>
      <c r="F15756">
        <v>1998</v>
      </c>
      <c r="G15756">
        <v>4.5724761558188299E-3</v>
      </c>
      <c r="H15756">
        <f>IF(J15756="N2O",G15756/About!$A$88,IF('EPA non-CO2 Data'!J15756="CH4",'EPA non-CO2 Data'!G15756/About!$A$86,'EPA non-CO2 Data'!G15756))</f>
        <v>1.5343879717512851E-5</v>
      </c>
      <c r="I15756" s="4" t="str">
        <f>VLOOKUP(CONCATENATE(B15756,C15756,D15756),'EPA Source to Industry Map'!$D$2:$E$35,2,FALSE)</f>
        <v>water and waste 36T39</v>
      </c>
      <c r="J15756" s="4" t="str">
        <f t="shared" si="249"/>
        <v>N2O</v>
      </c>
    </row>
    <row r="15757" spans="1:10" x14ac:dyDescent="0.45">
      <c r="A15757" t="s">
        <v>71</v>
      </c>
      <c r="B15757" t="s">
        <v>5</v>
      </c>
      <c r="C15757" t="s">
        <v>18</v>
      </c>
      <c r="D15757" t="s">
        <v>266</v>
      </c>
      <c r="E15757" t="s">
        <v>12</v>
      </c>
      <c r="F15757">
        <v>1998</v>
      </c>
      <c r="G15757">
        <v>9.9049598441811708E-3</v>
      </c>
      <c r="H15757">
        <f>IF(J15757="N2O",G15757/About!$A$88,IF('EPA non-CO2 Data'!J15757="CH4",'EPA non-CO2 Data'!G15757/About!$A$86,'EPA non-CO2 Data'!G15757))</f>
        <v>3.3238120282487152E-5</v>
      </c>
      <c r="I15757" s="4" t="str">
        <f>VLOOKUP(CONCATENATE(B15757,C15757,D15757),'EPA Source to Industry Map'!$D$2:$E$35,2,FALSE)</f>
        <v>water and waste 36T39</v>
      </c>
      <c r="J15757" s="4" t="str">
        <f t="shared" si="249"/>
        <v>N2O</v>
      </c>
    </row>
    <row r="15758" spans="1:10" x14ac:dyDescent="0.45">
      <c r="A15758" t="s">
        <v>71</v>
      </c>
      <c r="B15758" t="s">
        <v>5</v>
      </c>
      <c r="C15758" t="s">
        <v>18</v>
      </c>
      <c r="D15758" t="s">
        <v>265</v>
      </c>
      <c r="E15758" t="s">
        <v>12</v>
      </c>
      <c r="F15758">
        <v>1999</v>
      </c>
      <c r="G15758">
        <v>4.6365482426130103E-3</v>
      </c>
      <c r="H15758">
        <f>IF(J15758="N2O",G15758/About!$A$88,IF('EPA non-CO2 Data'!J15758="CH4",'EPA non-CO2 Data'!G15758/About!$A$86,'EPA non-CO2 Data'!G15758))</f>
        <v>1.5558886720177887E-5</v>
      </c>
      <c r="I15758" s="4" t="str">
        <f>VLOOKUP(CONCATENATE(B15758,C15758,D15758),'EPA Source to Industry Map'!$D$2:$E$35,2,FALSE)</f>
        <v>water and waste 36T39</v>
      </c>
      <c r="J15758" s="4" t="str">
        <f t="shared" si="249"/>
        <v>N2O</v>
      </c>
    </row>
    <row r="15759" spans="1:10" x14ac:dyDescent="0.45">
      <c r="A15759" t="s">
        <v>71</v>
      </c>
      <c r="B15759" t="s">
        <v>5</v>
      </c>
      <c r="C15759" t="s">
        <v>18</v>
      </c>
      <c r="D15759" t="s">
        <v>266</v>
      </c>
      <c r="E15759" t="s">
        <v>12</v>
      </c>
      <c r="F15759">
        <v>1999</v>
      </c>
      <c r="G15759">
        <v>1.0098657757387001E-2</v>
      </c>
      <c r="H15759">
        <f>IF(J15759="N2O",G15759/About!$A$88,IF('EPA non-CO2 Data'!J15759="CH4",'EPA non-CO2 Data'!G15759/About!$A$86,'EPA non-CO2 Data'!G15759))</f>
        <v>3.3888113279822153E-5</v>
      </c>
      <c r="I15759" s="4" t="str">
        <f>VLOOKUP(CONCATENATE(B15759,C15759,D15759),'EPA Source to Industry Map'!$D$2:$E$35,2,FALSE)</f>
        <v>water and waste 36T39</v>
      </c>
      <c r="J15759" s="4" t="str">
        <f t="shared" si="249"/>
        <v>N2O</v>
      </c>
    </row>
    <row r="15760" spans="1:10" x14ac:dyDescent="0.45">
      <c r="A15760" t="s">
        <v>71</v>
      </c>
      <c r="B15760" t="s">
        <v>5</v>
      </c>
      <c r="C15760" t="s">
        <v>18</v>
      </c>
      <c r="D15760" t="s">
        <v>265</v>
      </c>
      <c r="E15760" t="s">
        <v>12</v>
      </c>
      <c r="F15760">
        <v>2000</v>
      </c>
      <c r="G15760">
        <v>4.5635375512E-3</v>
      </c>
      <c r="H15760">
        <f>IF(J15760="N2O",G15760/About!$A$88,IF('EPA non-CO2 Data'!J15760="CH4",'EPA non-CO2 Data'!G15760/About!$A$86,'EPA non-CO2 Data'!G15760))</f>
        <v>1.5313884399999999E-5</v>
      </c>
      <c r="I15760" s="4" t="str">
        <f>VLOOKUP(CONCATENATE(B15760,C15760,D15760),'EPA Source to Industry Map'!$D$2:$E$35,2,FALSE)</f>
        <v>water and waste 36T39</v>
      </c>
      <c r="J15760" s="4" t="str">
        <f t="shared" si="249"/>
        <v>N2O</v>
      </c>
    </row>
    <row r="15761" spans="1:10" x14ac:dyDescent="0.45">
      <c r="A15761" t="s">
        <v>71</v>
      </c>
      <c r="B15761" t="s">
        <v>5</v>
      </c>
      <c r="C15761" t="s">
        <v>18</v>
      </c>
      <c r="D15761" t="s">
        <v>266</v>
      </c>
      <c r="E15761" t="s">
        <v>12</v>
      </c>
      <c r="F15761">
        <v>2000</v>
      </c>
      <c r="G15761">
        <v>9.9922724488000006E-3</v>
      </c>
      <c r="H15761">
        <f>IF(J15761="N2O",G15761/About!$A$88,IF('EPA non-CO2 Data'!J15761="CH4",'EPA non-CO2 Data'!G15761/About!$A$86,'EPA non-CO2 Data'!G15761))</f>
        <v>3.3531115599999999E-5</v>
      </c>
      <c r="I15761" s="4" t="str">
        <f>VLOOKUP(CONCATENATE(B15761,C15761,D15761),'EPA Source to Industry Map'!$D$2:$E$35,2,FALSE)</f>
        <v>water and waste 36T39</v>
      </c>
      <c r="J15761" s="4" t="str">
        <f t="shared" si="249"/>
        <v>N2O</v>
      </c>
    </row>
    <row r="15762" spans="1:10" x14ac:dyDescent="0.45">
      <c r="A15762" t="s">
        <v>71</v>
      </c>
      <c r="B15762" t="s">
        <v>5</v>
      </c>
      <c r="C15762" t="s">
        <v>18</v>
      </c>
      <c r="D15762" t="s">
        <v>265</v>
      </c>
      <c r="E15762" t="s">
        <v>12</v>
      </c>
      <c r="F15762">
        <v>2001</v>
      </c>
      <c r="G15762">
        <v>4.6356458690096298E-3</v>
      </c>
      <c r="H15762">
        <f>IF(J15762="N2O",G15762/About!$A$88,IF('EPA non-CO2 Data'!J15762="CH4",'EPA non-CO2 Data'!G15762/About!$A$86,'EPA non-CO2 Data'!G15762))</f>
        <v>1.5555858620837684E-5</v>
      </c>
      <c r="I15762" s="4" t="str">
        <f>VLOOKUP(CONCATENATE(B15762,C15762,D15762),'EPA Source to Industry Map'!$D$2:$E$35,2,FALSE)</f>
        <v>water and waste 36T39</v>
      </c>
      <c r="J15762" s="4" t="str">
        <f t="shared" si="249"/>
        <v>N2O</v>
      </c>
    </row>
    <row r="15763" spans="1:10" x14ac:dyDescent="0.45">
      <c r="A15763" t="s">
        <v>71</v>
      </c>
      <c r="B15763" t="s">
        <v>5</v>
      </c>
      <c r="C15763" t="s">
        <v>18</v>
      </c>
      <c r="D15763" t="s">
        <v>266</v>
      </c>
      <c r="E15763" t="s">
        <v>12</v>
      </c>
      <c r="F15763">
        <v>2001</v>
      </c>
      <c r="G15763">
        <v>1.0113864130990399E-2</v>
      </c>
      <c r="H15763">
        <f>IF(J15763="N2O",G15763/About!$A$88,IF('EPA non-CO2 Data'!J15763="CH4",'EPA non-CO2 Data'!G15763/About!$A$86,'EPA non-CO2 Data'!G15763))</f>
        <v>3.3939141379162414E-5</v>
      </c>
      <c r="I15763" s="4" t="str">
        <f>VLOOKUP(CONCATENATE(B15763,C15763,D15763),'EPA Source to Industry Map'!$D$2:$E$35,2,FALSE)</f>
        <v>water and waste 36T39</v>
      </c>
      <c r="J15763" s="4" t="str">
        <f t="shared" si="249"/>
        <v>N2O</v>
      </c>
    </row>
    <row r="15764" spans="1:10" x14ac:dyDescent="0.45">
      <c r="A15764" t="s">
        <v>71</v>
      </c>
      <c r="B15764" t="s">
        <v>5</v>
      </c>
      <c r="C15764" t="s">
        <v>18</v>
      </c>
      <c r="D15764" t="s">
        <v>265</v>
      </c>
      <c r="E15764" t="s">
        <v>12</v>
      </c>
      <c r="F15764">
        <v>2002</v>
      </c>
      <c r="G15764">
        <v>4.6724767452819196E-3</v>
      </c>
      <c r="H15764">
        <f>IF(J15764="N2O",G15764/About!$A$88,IF('EPA non-CO2 Data'!J15764="CH4",'EPA non-CO2 Data'!G15764/About!$A$86,'EPA non-CO2 Data'!G15764))</f>
        <v>1.567945216537557E-5</v>
      </c>
      <c r="I15764" s="4" t="str">
        <f>VLOOKUP(CONCATENATE(B15764,C15764,D15764),'EPA Source to Industry Map'!$D$2:$E$35,2,FALSE)</f>
        <v>water and waste 36T39</v>
      </c>
      <c r="J15764" s="4" t="str">
        <f t="shared" si="249"/>
        <v>N2O</v>
      </c>
    </row>
    <row r="15765" spans="1:10" x14ac:dyDescent="0.45">
      <c r="A15765" t="s">
        <v>71</v>
      </c>
      <c r="B15765" t="s">
        <v>5</v>
      </c>
      <c r="C15765" t="s">
        <v>18</v>
      </c>
      <c r="D15765" t="s">
        <v>266</v>
      </c>
      <c r="E15765" t="s">
        <v>12</v>
      </c>
      <c r="F15765">
        <v>2002</v>
      </c>
      <c r="G15765">
        <v>1.0158089254718099E-2</v>
      </c>
      <c r="H15765">
        <f>IF(J15765="N2O",G15765/About!$A$88,IF('EPA non-CO2 Data'!J15765="CH4",'EPA non-CO2 Data'!G15765/About!$A$86,'EPA non-CO2 Data'!G15765))</f>
        <v>3.4087547834624494E-5</v>
      </c>
      <c r="I15765" s="4" t="str">
        <f>VLOOKUP(CONCATENATE(B15765,C15765,D15765),'EPA Source to Industry Map'!$D$2:$E$35,2,FALSE)</f>
        <v>water and waste 36T39</v>
      </c>
      <c r="J15765" s="4" t="str">
        <f t="shared" si="249"/>
        <v>N2O</v>
      </c>
    </row>
    <row r="15766" spans="1:10" x14ac:dyDescent="0.45">
      <c r="A15766" t="s">
        <v>71</v>
      </c>
      <c r="B15766" t="s">
        <v>5</v>
      </c>
      <c r="C15766" t="s">
        <v>18</v>
      </c>
      <c r="D15766" t="s">
        <v>265</v>
      </c>
      <c r="E15766" t="s">
        <v>12</v>
      </c>
      <c r="F15766">
        <v>2003</v>
      </c>
      <c r="G15766">
        <v>4.48563807877847E-3</v>
      </c>
      <c r="H15766">
        <f>IF(J15766="N2O",G15766/About!$A$88,IF('EPA non-CO2 Data'!J15766="CH4",'EPA non-CO2 Data'!G15766/About!$A$86,'EPA non-CO2 Data'!G15766))</f>
        <v>1.5052476774424397E-5</v>
      </c>
      <c r="I15766" s="4" t="str">
        <f>VLOOKUP(CONCATENATE(B15766,C15766,D15766),'EPA Source to Industry Map'!$D$2:$E$35,2,FALSE)</f>
        <v>water and waste 36T39</v>
      </c>
      <c r="J15766" s="4" t="str">
        <f t="shared" si="249"/>
        <v>N2O</v>
      </c>
    </row>
    <row r="15767" spans="1:10" x14ac:dyDescent="0.45">
      <c r="A15767" t="s">
        <v>71</v>
      </c>
      <c r="B15767" t="s">
        <v>5</v>
      </c>
      <c r="C15767" t="s">
        <v>18</v>
      </c>
      <c r="D15767" t="s">
        <v>266</v>
      </c>
      <c r="E15767" t="s">
        <v>12</v>
      </c>
      <c r="F15767">
        <v>2003</v>
      </c>
      <c r="G15767">
        <v>9.7176379212215308E-3</v>
      </c>
      <c r="H15767">
        <f>IF(J15767="N2O",G15767/About!$A$88,IF('EPA non-CO2 Data'!J15767="CH4",'EPA non-CO2 Data'!G15767/About!$A$86,'EPA non-CO2 Data'!G15767))</f>
        <v>3.2609523225575604E-5</v>
      </c>
      <c r="I15767" s="4" t="str">
        <f>VLOOKUP(CONCATENATE(B15767,C15767,D15767),'EPA Source to Industry Map'!$D$2:$E$35,2,FALSE)</f>
        <v>water and waste 36T39</v>
      </c>
      <c r="J15767" s="4" t="str">
        <f t="shared" si="249"/>
        <v>N2O</v>
      </c>
    </row>
    <row r="15768" spans="1:10" x14ac:dyDescent="0.45">
      <c r="A15768" t="s">
        <v>71</v>
      </c>
      <c r="B15768" t="s">
        <v>5</v>
      </c>
      <c r="C15768" t="s">
        <v>18</v>
      </c>
      <c r="D15768" t="s">
        <v>265</v>
      </c>
      <c r="E15768" t="s">
        <v>12</v>
      </c>
      <c r="F15768">
        <v>2004</v>
      </c>
      <c r="G15768">
        <v>4.56899125829505E-3</v>
      </c>
      <c r="H15768">
        <f>IF(J15768="N2O",G15768/About!$A$88,IF('EPA non-CO2 Data'!J15768="CH4",'EPA non-CO2 Data'!G15768/About!$A$86,'EPA non-CO2 Data'!G15768))</f>
        <v>1.5332185430520302E-5</v>
      </c>
      <c r="I15768" s="4" t="str">
        <f>VLOOKUP(CONCATENATE(B15768,C15768,D15768),'EPA Source to Industry Map'!$D$2:$E$35,2,FALSE)</f>
        <v>water and waste 36T39</v>
      </c>
      <c r="J15768" s="4" t="str">
        <f t="shared" si="249"/>
        <v>N2O</v>
      </c>
    </row>
    <row r="15769" spans="1:10" x14ac:dyDescent="0.45">
      <c r="A15769" t="s">
        <v>71</v>
      </c>
      <c r="B15769" t="s">
        <v>5</v>
      </c>
      <c r="C15769" t="s">
        <v>18</v>
      </c>
      <c r="D15769" t="s">
        <v>266</v>
      </c>
      <c r="E15769" t="s">
        <v>12</v>
      </c>
      <c r="F15769">
        <v>2004</v>
      </c>
      <c r="G15769">
        <v>9.8637447417049499E-3</v>
      </c>
      <c r="H15769">
        <f>IF(J15769="N2O",G15769/About!$A$88,IF('EPA non-CO2 Data'!J15769="CH4",'EPA non-CO2 Data'!G15769/About!$A$86,'EPA non-CO2 Data'!G15769))</f>
        <v>3.3099814569479694E-5</v>
      </c>
      <c r="I15769" s="4" t="str">
        <f>VLOOKUP(CONCATENATE(B15769,C15769,D15769),'EPA Source to Industry Map'!$D$2:$E$35,2,FALSE)</f>
        <v>water and waste 36T39</v>
      </c>
      <c r="J15769" s="4" t="str">
        <f t="shared" si="249"/>
        <v>N2O</v>
      </c>
    </row>
    <row r="15770" spans="1:10" x14ac:dyDescent="0.45">
      <c r="A15770" t="s">
        <v>71</v>
      </c>
      <c r="B15770" t="s">
        <v>5</v>
      </c>
      <c r="C15770" t="s">
        <v>18</v>
      </c>
      <c r="D15770" t="s">
        <v>265</v>
      </c>
      <c r="E15770" t="s">
        <v>12</v>
      </c>
      <c r="F15770">
        <v>2005</v>
      </c>
      <c r="G15770">
        <v>4.5255175668800001E-3</v>
      </c>
      <c r="H15770">
        <f>IF(J15770="N2O",G15770/About!$A$88,IF('EPA non-CO2 Data'!J15770="CH4",'EPA non-CO2 Data'!G15770/About!$A$86,'EPA non-CO2 Data'!G15770))</f>
        <v>1.5186300560000001E-5</v>
      </c>
      <c r="I15770" s="4" t="str">
        <f>VLOOKUP(CONCATENATE(B15770,C15770,D15770),'EPA Source to Industry Map'!$D$2:$E$35,2,FALSE)</f>
        <v>water and waste 36T39</v>
      </c>
      <c r="J15770" s="4" t="str">
        <f t="shared" si="249"/>
        <v>N2O</v>
      </c>
    </row>
    <row r="15771" spans="1:10" x14ac:dyDescent="0.45">
      <c r="A15771" t="s">
        <v>71</v>
      </c>
      <c r="B15771" t="s">
        <v>5</v>
      </c>
      <c r="C15771" t="s">
        <v>18</v>
      </c>
      <c r="D15771" t="s">
        <v>266</v>
      </c>
      <c r="E15771" t="s">
        <v>12</v>
      </c>
      <c r="F15771">
        <v>2005</v>
      </c>
      <c r="G15771">
        <v>9.7361664331199992E-3</v>
      </c>
      <c r="H15771">
        <f>IF(J15771="N2O",G15771/About!$A$88,IF('EPA non-CO2 Data'!J15771="CH4",'EPA non-CO2 Data'!G15771/About!$A$86,'EPA non-CO2 Data'!G15771))</f>
        <v>3.2671699439999997E-5</v>
      </c>
      <c r="I15771" s="4" t="str">
        <f>VLOOKUP(CONCATENATE(B15771,C15771,D15771),'EPA Source to Industry Map'!$D$2:$E$35,2,FALSE)</f>
        <v>water and waste 36T39</v>
      </c>
      <c r="J15771" s="4" t="str">
        <f t="shared" si="249"/>
        <v>N2O</v>
      </c>
    </row>
    <row r="15772" spans="1:10" x14ac:dyDescent="0.45">
      <c r="A15772" t="s">
        <v>71</v>
      </c>
      <c r="B15772" t="s">
        <v>5</v>
      </c>
      <c r="C15772" t="s">
        <v>18</v>
      </c>
      <c r="D15772" t="s">
        <v>265</v>
      </c>
      <c r="E15772" t="s">
        <v>12</v>
      </c>
      <c r="F15772">
        <v>2006</v>
      </c>
      <c r="G15772">
        <v>4.4967218039688303E-3</v>
      </c>
      <c r="H15772">
        <f>IF(J15772="N2O",G15772/About!$A$88,IF('EPA non-CO2 Data'!J15772="CH4",'EPA non-CO2 Data'!G15772/About!$A$86,'EPA non-CO2 Data'!G15772))</f>
        <v>1.508967048311688E-5</v>
      </c>
      <c r="I15772" s="4" t="str">
        <f>VLOOKUP(CONCATENATE(B15772,C15772,D15772),'EPA Source to Industry Map'!$D$2:$E$35,2,FALSE)</f>
        <v>water and waste 36T39</v>
      </c>
      <c r="J15772" s="4" t="str">
        <f t="shared" si="249"/>
        <v>N2O</v>
      </c>
    </row>
    <row r="15773" spans="1:10" x14ac:dyDescent="0.45">
      <c r="A15773" t="s">
        <v>71</v>
      </c>
      <c r="B15773" t="s">
        <v>5</v>
      </c>
      <c r="C15773" t="s">
        <v>18</v>
      </c>
      <c r="D15773" t="s">
        <v>266</v>
      </c>
      <c r="E15773" t="s">
        <v>12</v>
      </c>
      <c r="F15773">
        <v>2006</v>
      </c>
      <c r="G15773">
        <v>9.6070221960311702E-3</v>
      </c>
      <c r="H15773">
        <f>IF(J15773="N2O",G15773/About!$A$88,IF('EPA non-CO2 Data'!J15773="CH4",'EPA non-CO2 Data'!G15773/About!$A$86,'EPA non-CO2 Data'!G15773))</f>
        <v>3.2238329516883118E-5</v>
      </c>
      <c r="I15773" s="4" t="str">
        <f>VLOOKUP(CONCATENATE(B15773,C15773,D15773),'EPA Source to Industry Map'!$D$2:$E$35,2,FALSE)</f>
        <v>water and waste 36T39</v>
      </c>
      <c r="J15773" s="4" t="str">
        <f t="shared" si="249"/>
        <v>N2O</v>
      </c>
    </row>
    <row r="15774" spans="1:10" x14ac:dyDescent="0.45">
      <c r="A15774" t="s">
        <v>71</v>
      </c>
      <c r="B15774" t="s">
        <v>5</v>
      </c>
      <c r="C15774" t="s">
        <v>18</v>
      </c>
      <c r="D15774" t="s">
        <v>265</v>
      </c>
      <c r="E15774" t="s">
        <v>12</v>
      </c>
      <c r="F15774">
        <v>2007</v>
      </c>
      <c r="G15774">
        <v>4.8975562533386096E-3</v>
      </c>
      <c r="H15774">
        <f>IF(J15774="N2O",G15774/About!$A$88,IF('EPA non-CO2 Data'!J15774="CH4",'EPA non-CO2 Data'!G15774/About!$A$86,'EPA non-CO2 Data'!G15774))</f>
        <v>1.643475252798191E-5</v>
      </c>
      <c r="I15774" s="4" t="str">
        <f>VLOOKUP(CONCATENATE(B15774,C15774,D15774),'EPA Source to Industry Map'!$D$2:$E$35,2,FALSE)</f>
        <v>water and waste 36T39</v>
      </c>
      <c r="J15774" s="4" t="str">
        <f t="shared" si="249"/>
        <v>N2O</v>
      </c>
    </row>
    <row r="15775" spans="1:10" x14ac:dyDescent="0.45">
      <c r="A15775" t="s">
        <v>71</v>
      </c>
      <c r="B15775" t="s">
        <v>5</v>
      </c>
      <c r="C15775" t="s">
        <v>18</v>
      </c>
      <c r="D15775" t="s">
        <v>266</v>
      </c>
      <c r="E15775" t="s">
        <v>12</v>
      </c>
      <c r="F15775">
        <v>2007</v>
      </c>
      <c r="G15775">
        <v>1.03928237466614E-2</v>
      </c>
      <c r="H15775">
        <f>IF(J15775="N2O",G15775/About!$A$88,IF('EPA non-CO2 Data'!J15775="CH4",'EPA non-CO2 Data'!G15775/About!$A$86,'EPA non-CO2 Data'!G15775))</f>
        <v>3.4875247472018119E-5</v>
      </c>
      <c r="I15775" s="4" t="str">
        <f>VLOOKUP(CONCATENATE(B15775,C15775,D15775),'EPA Source to Industry Map'!$D$2:$E$35,2,FALSE)</f>
        <v>water and waste 36T39</v>
      </c>
      <c r="J15775" s="4" t="str">
        <f t="shared" si="249"/>
        <v>N2O</v>
      </c>
    </row>
    <row r="15776" spans="1:10" x14ac:dyDescent="0.45">
      <c r="A15776" t="s">
        <v>71</v>
      </c>
      <c r="B15776" t="s">
        <v>5</v>
      </c>
      <c r="C15776" t="s">
        <v>18</v>
      </c>
      <c r="D15776" t="s">
        <v>265</v>
      </c>
      <c r="E15776" t="s">
        <v>12</v>
      </c>
      <c r="F15776">
        <v>2008</v>
      </c>
      <c r="G15776">
        <v>5.1069952362945304E-3</v>
      </c>
      <c r="H15776">
        <f>IF(J15776="N2O",G15776/About!$A$88,IF('EPA non-CO2 Data'!J15776="CH4",'EPA non-CO2 Data'!G15776/About!$A$86,'EPA non-CO2 Data'!G15776))</f>
        <v>1.7137567907028626E-5</v>
      </c>
      <c r="I15776" s="4" t="str">
        <f>VLOOKUP(CONCATENATE(B15776,C15776,D15776),'EPA Source to Industry Map'!$D$2:$E$35,2,FALSE)</f>
        <v>water and waste 36T39</v>
      </c>
      <c r="J15776" s="4" t="str">
        <f t="shared" si="249"/>
        <v>N2O</v>
      </c>
    </row>
    <row r="15777" spans="1:10" x14ac:dyDescent="0.45">
      <c r="A15777" t="s">
        <v>71</v>
      </c>
      <c r="B15777" t="s">
        <v>5</v>
      </c>
      <c r="C15777" t="s">
        <v>18</v>
      </c>
      <c r="D15777" t="s">
        <v>266</v>
      </c>
      <c r="E15777" t="s">
        <v>12</v>
      </c>
      <c r="F15777">
        <v>2008</v>
      </c>
      <c r="G15777">
        <v>1.07662727637055E-2</v>
      </c>
      <c r="H15777">
        <f>IF(J15777="N2O",G15777/About!$A$88,IF('EPA non-CO2 Data'!J15777="CH4",'EPA non-CO2 Data'!G15777/About!$A$86,'EPA non-CO2 Data'!G15777))</f>
        <v>3.612843209297148E-5</v>
      </c>
      <c r="I15777" s="4" t="str">
        <f>VLOOKUP(CONCATENATE(B15777,C15777,D15777),'EPA Source to Industry Map'!$D$2:$E$35,2,FALSE)</f>
        <v>water and waste 36T39</v>
      </c>
      <c r="J15777" s="4" t="str">
        <f t="shared" si="249"/>
        <v>N2O</v>
      </c>
    </row>
    <row r="15778" spans="1:10" x14ac:dyDescent="0.45">
      <c r="A15778" t="s">
        <v>71</v>
      </c>
      <c r="B15778" t="s">
        <v>5</v>
      </c>
      <c r="C15778" t="s">
        <v>18</v>
      </c>
      <c r="D15778" t="s">
        <v>265</v>
      </c>
      <c r="E15778" t="s">
        <v>12</v>
      </c>
      <c r="F15778">
        <v>2009</v>
      </c>
      <c r="G15778">
        <v>5.0973641515439901E-3</v>
      </c>
      <c r="H15778">
        <f>IF(J15778="N2O",G15778/About!$A$88,IF('EPA non-CO2 Data'!J15778="CH4",'EPA non-CO2 Data'!G15778/About!$A$86,'EPA non-CO2 Data'!G15778))</f>
        <v>1.7105248830684532E-5</v>
      </c>
      <c r="I15778" s="4" t="str">
        <f>VLOOKUP(CONCATENATE(B15778,C15778,D15778),'EPA Source to Industry Map'!$D$2:$E$35,2,FALSE)</f>
        <v>water and waste 36T39</v>
      </c>
      <c r="J15778" s="4" t="str">
        <f t="shared" si="249"/>
        <v>N2O</v>
      </c>
    </row>
    <row r="15779" spans="1:10" x14ac:dyDescent="0.45">
      <c r="A15779" t="s">
        <v>71</v>
      </c>
      <c r="B15779" t="s">
        <v>5</v>
      </c>
      <c r="C15779" t="s">
        <v>18</v>
      </c>
      <c r="D15779" t="s">
        <v>266</v>
      </c>
      <c r="E15779" t="s">
        <v>12</v>
      </c>
      <c r="F15779">
        <v>2009</v>
      </c>
      <c r="G15779">
        <v>1.0677563848455999E-2</v>
      </c>
      <c r="H15779">
        <f>IF(J15779="N2O",G15779/About!$A$88,IF('EPA non-CO2 Data'!J15779="CH4",'EPA non-CO2 Data'!G15779/About!$A$86,'EPA non-CO2 Data'!G15779))</f>
        <v>3.583075116931543E-5</v>
      </c>
      <c r="I15779" s="4" t="str">
        <f>VLOOKUP(CONCATENATE(B15779,C15779,D15779),'EPA Source to Industry Map'!$D$2:$E$35,2,FALSE)</f>
        <v>water and waste 36T39</v>
      </c>
      <c r="J15779" s="4" t="str">
        <f t="shared" si="249"/>
        <v>N2O</v>
      </c>
    </row>
    <row r="15780" spans="1:10" x14ac:dyDescent="0.45">
      <c r="A15780" t="s">
        <v>71</v>
      </c>
      <c r="B15780" t="s">
        <v>5</v>
      </c>
      <c r="C15780" t="s">
        <v>18</v>
      </c>
      <c r="D15780" t="s">
        <v>265</v>
      </c>
      <c r="E15780" t="s">
        <v>12</v>
      </c>
      <c r="F15780">
        <v>2010</v>
      </c>
      <c r="G15780">
        <v>5.3189712881199997E-3</v>
      </c>
      <c r="H15780">
        <f>IF(J15780="N2O",G15780/About!$A$88,IF('EPA non-CO2 Data'!J15780="CH4",'EPA non-CO2 Data'!G15780/About!$A$86,'EPA non-CO2 Data'!G15780))</f>
        <v>1.7848896939999997E-5</v>
      </c>
      <c r="I15780" s="4" t="str">
        <f>VLOOKUP(CONCATENATE(B15780,C15780,D15780),'EPA Source to Industry Map'!$D$2:$E$35,2,FALSE)</f>
        <v>water and waste 36T39</v>
      </c>
      <c r="J15780" s="4" t="str">
        <f t="shared" si="249"/>
        <v>N2O</v>
      </c>
    </row>
    <row r="15781" spans="1:10" x14ac:dyDescent="0.45">
      <c r="A15781" t="s">
        <v>71</v>
      </c>
      <c r="B15781" t="s">
        <v>5</v>
      </c>
      <c r="C15781" t="s">
        <v>18</v>
      </c>
      <c r="D15781" t="s">
        <v>266</v>
      </c>
      <c r="E15781" t="s">
        <v>12</v>
      </c>
      <c r="F15781">
        <v>2010</v>
      </c>
      <c r="G15781">
        <v>1.107281671188E-2</v>
      </c>
      <c r="H15781">
        <f>IF(J15781="N2O",G15781/About!$A$88,IF('EPA non-CO2 Data'!J15781="CH4",'EPA non-CO2 Data'!G15781/About!$A$86,'EPA non-CO2 Data'!G15781))</f>
        <v>3.7157103060000004E-5</v>
      </c>
      <c r="I15781" s="4" t="str">
        <f>VLOOKUP(CONCATENATE(B15781,C15781,D15781),'EPA Source to Industry Map'!$D$2:$E$35,2,FALSE)</f>
        <v>water and waste 36T39</v>
      </c>
      <c r="J15781" s="4" t="str">
        <f t="shared" si="249"/>
        <v>N2O</v>
      </c>
    </row>
    <row r="15782" spans="1:10" x14ac:dyDescent="0.45">
      <c r="A15782" t="s">
        <v>71</v>
      </c>
      <c r="B15782" t="s">
        <v>5</v>
      </c>
      <c r="C15782" t="s">
        <v>18</v>
      </c>
      <c r="D15782" t="s">
        <v>265</v>
      </c>
      <c r="E15782" t="s">
        <v>12</v>
      </c>
      <c r="F15782">
        <v>2011</v>
      </c>
      <c r="G15782">
        <v>5.3980803335346101E-3</v>
      </c>
      <c r="H15782">
        <f>IF(J15782="N2O",G15782/About!$A$88,IF('EPA non-CO2 Data'!J15782="CH4",'EPA non-CO2 Data'!G15782/About!$A$86,'EPA non-CO2 Data'!G15782))</f>
        <v>1.8114363535351039E-5</v>
      </c>
      <c r="I15782" s="4" t="str">
        <f>VLOOKUP(CONCATENATE(B15782,C15782,D15782),'EPA Source to Industry Map'!$D$2:$E$35,2,FALSE)</f>
        <v>water and waste 36T39</v>
      </c>
      <c r="J15782" s="4" t="str">
        <f t="shared" si="249"/>
        <v>N2O</v>
      </c>
    </row>
    <row r="15783" spans="1:10" x14ac:dyDescent="0.45">
      <c r="A15783" t="s">
        <v>71</v>
      </c>
      <c r="B15783" t="s">
        <v>5</v>
      </c>
      <c r="C15783" t="s">
        <v>18</v>
      </c>
      <c r="D15783" t="s">
        <v>266</v>
      </c>
      <c r="E15783" t="s">
        <v>12</v>
      </c>
      <c r="F15783">
        <v>2011</v>
      </c>
      <c r="G15783">
        <v>1.11710176664654E-2</v>
      </c>
      <c r="H15783">
        <f>IF(J15783="N2O",G15783/About!$A$88,IF('EPA non-CO2 Data'!J15783="CH4",'EPA non-CO2 Data'!G15783/About!$A$86,'EPA non-CO2 Data'!G15783))</f>
        <v>3.7486636464648996E-5</v>
      </c>
      <c r="I15783" s="4" t="str">
        <f>VLOOKUP(CONCATENATE(B15783,C15783,D15783),'EPA Source to Industry Map'!$D$2:$E$35,2,FALSE)</f>
        <v>water and waste 36T39</v>
      </c>
      <c r="J15783" s="4" t="str">
        <f t="shared" si="249"/>
        <v>N2O</v>
      </c>
    </row>
    <row r="15784" spans="1:10" x14ac:dyDescent="0.45">
      <c r="A15784" t="s">
        <v>71</v>
      </c>
      <c r="B15784" t="s">
        <v>5</v>
      </c>
      <c r="C15784" t="s">
        <v>18</v>
      </c>
      <c r="D15784" t="s">
        <v>265</v>
      </c>
      <c r="E15784" t="s">
        <v>12</v>
      </c>
      <c r="F15784">
        <v>2012</v>
      </c>
      <c r="G15784">
        <v>5.4338197566464403E-3</v>
      </c>
      <c r="H15784">
        <f>IF(J15784="N2O",G15784/About!$A$88,IF('EPA non-CO2 Data'!J15784="CH4",'EPA non-CO2 Data'!G15784/About!$A$86,'EPA non-CO2 Data'!G15784))</f>
        <v>1.8234294485390739E-5</v>
      </c>
      <c r="I15784" s="4" t="str">
        <f>VLOOKUP(CONCATENATE(B15784,C15784,D15784),'EPA Source to Industry Map'!$D$2:$E$35,2,FALSE)</f>
        <v>water and waste 36T39</v>
      </c>
      <c r="J15784" s="4" t="str">
        <f t="shared" si="249"/>
        <v>N2O</v>
      </c>
    </row>
    <row r="15785" spans="1:10" x14ac:dyDescent="0.45">
      <c r="A15785" t="s">
        <v>71</v>
      </c>
      <c r="B15785" t="s">
        <v>5</v>
      </c>
      <c r="C15785" t="s">
        <v>18</v>
      </c>
      <c r="D15785" t="s">
        <v>266</v>
      </c>
      <c r="E15785" t="s">
        <v>12</v>
      </c>
      <c r="F15785">
        <v>2012</v>
      </c>
      <c r="G15785">
        <v>1.11796802433536E-2</v>
      </c>
      <c r="H15785">
        <f>IF(J15785="N2O",G15785/About!$A$88,IF('EPA non-CO2 Data'!J15785="CH4",'EPA non-CO2 Data'!G15785/About!$A$86,'EPA non-CO2 Data'!G15785))</f>
        <v>3.7515705514609396E-5</v>
      </c>
      <c r="I15785" s="4" t="str">
        <f>VLOOKUP(CONCATENATE(B15785,C15785,D15785),'EPA Source to Industry Map'!$D$2:$E$35,2,FALSE)</f>
        <v>water and waste 36T39</v>
      </c>
      <c r="J15785" s="4" t="str">
        <f t="shared" si="249"/>
        <v>N2O</v>
      </c>
    </row>
    <row r="15786" spans="1:10" x14ac:dyDescent="0.45">
      <c r="A15786" t="s">
        <v>71</v>
      </c>
      <c r="B15786" t="s">
        <v>5</v>
      </c>
      <c r="C15786" t="s">
        <v>18</v>
      </c>
      <c r="D15786" t="s">
        <v>265</v>
      </c>
      <c r="E15786" t="s">
        <v>12</v>
      </c>
      <c r="F15786">
        <v>2013</v>
      </c>
      <c r="G15786">
        <v>5.4038659082058004E-3</v>
      </c>
      <c r="H15786">
        <f>IF(J15786="N2O",G15786/About!$A$88,IF('EPA non-CO2 Data'!J15786="CH4",'EPA non-CO2 Data'!G15786/About!$A$86,'EPA non-CO2 Data'!G15786))</f>
        <v>1.8133778215455707E-5</v>
      </c>
      <c r="I15786" s="4" t="str">
        <f>VLOOKUP(CONCATENATE(B15786,C15786,D15786),'EPA Source to Industry Map'!$D$2:$E$35,2,FALSE)</f>
        <v>water and waste 36T39</v>
      </c>
      <c r="J15786" s="4" t="str">
        <f t="shared" si="249"/>
        <v>N2O</v>
      </c>
    </row>
    <row r="15787" spans="1:10" x14ac:dyDescent="0.45">
      <c r="A15787" t="s">
        <v>71</v>
      </c>
      <c r="B15787" t="s">
        <v>5</v>
      </c>
      <c r="C15787" t="s">
        <v>18</v>
      </c>
      <c r="D15787" t="s">
        <v>266</v>
      </c>
      <c r="E15787" t="s">
        <v>12</v>
      </c>
      <c r="F15787">
        <v>2013</v>
      </c>
      <c r="G15787">
        <v>1.1054674091794199E-2</v>
      </c>
      <c r="H15787">
        <f>IF(J15787="N2O",G15787/About!$A$88,IF('EPA non-CO2 Data'!J15787="CH4",'EPA non-CO2 Data'!G15787/About!$A$86,'EPA non-CO2 Data'!G15787))</f>
        <v>3.7096221784544294E-5</v>
      </c>
      <c r="I15787" s="4" t="str">
        <f>VLOOKUP(CONCATENATE(B15787,C15787,D15787),'EPA Source to Industry Map'!$D$2:$E$35,2,FALSE)</f>
        <v>water and waste 36T39</v>
      </c>
      <c r="J15787" s="4" t="str">
        <f t="shared" si="249"/>
        <v>N2O</v>
      </c>
    </row>
    <row r="15788" spans="1:10" x14ac:dyDescent="0.45">
      <c r="A15788" t="s">
        <v>71</v>
      </c>
      <c r="B15788" t="s">
        <v>5</v>
      </c>
      <c r="C15788" t="s">
        <v>18</v>
      </c>
      <c r="D15788" t="s">
        <v>265</v>
      </c>
      <c r="E15788" t="s">
        <v>12</v>
      </c>
      <c r="F15788">
        <v>2014</v>
      </c>
      <c r="G15788">
        <v>5.3547235895736603E-3</v>
      </c>
      <c r="H15788">
        <f>IF(J15788="N2O",G15788/About!$A$88,IF('EPA non-CO2 Data'!J15788="CH4",'EPA non-CO2 Data'!G15788/About!$A$86,'EPA non-CO2 Data'!G15788))</f>
        <v>1.7968871105951879E-5</v>
      </c>
      <c r="I15788" s="4" t="str">
        <f>VLOOKUP(CONCATENATE(B15788,C15788,D15788),'EPA Source to Industry Map'!$D$2:$E$35,2,FALSE)</f>
        <v>water and waste 36T39</v>
      </c>
      <c r="J15788" s="4" t="str">
        <f t="shared" si="249"/>
        <v>N2O</v>
      </c>
    </row>
    <row r="15789" spans="1:10" x14ac:dyDescent="0.45">
      <c r="A15789" t="s">
        <v>71</v>
      </c>
      <c r="B15789" t="s">
        <v>5</v>
      </c>
      <c r="C15789" t="s">
        <v>18</v>
      </c>
      <c r="D15789" t="s">
        <v>266</v>
      </c>
      <c r="E15789" t="s">
        <v>12</v>
      </c>
      <c r="F15789">
        <v>2014</v>
      </c>
      <c r="G15789">
        <v>1.08928324104263E-2</v>
      </c>
      <c r="H15789">
        <f>IF(J15789="N2O",G15789/About!$A$88,IF('EPA non-CO2 Data'!J15789="CH4",'EPA non-CO2 Data'!G15789/About!$A$86,'EPA non-CO2 Data'!G15789))</f>
        <v>3.6553128894047989E-5</v>
      </c>
      <c r="I15789" s="4" t="str">
        <f>VLOOKUP(CONCATENATE(B15789,C15789,D15789),'EPA Source to Industry Map'!$D$2:$E$35,2,FALSE)</f>
        <v>water and waste 36T39</v>
      </c>
      <c r="J15789" s="4" t="str">
        <f t="shared" si="249"/>
        <v>N2O</v>
      </c>
    </row>
    <row r="15790" spans="1:10" x14ac:dyDescent="0.45">
      <c r="A15790" t="s">
        <v>71</v>
      </c>
      <c r="B15790" t="s">
        <v>5</v>
      </c>
      <c r="C15790" t="s">
        <v>18</v>
      </c>
      <c r="D15790" t="s">
        <v>265</v>
      </c>
      <c r="E15790" t="s">
        <v>12</v>
      </c>
      <c r="F15790">
        <v>2015</v>
      </c>
      <c r="G15790">
        <v>5.3885267588799999E-3</v>
      </c>
      <c r="H15790">
        <f>IF(J15790="N2O",G15790/About!$A$88,IF('EPA non-CO2 Data'!J15790="CH4",'EPA non-CO2 Data'!G15790/About!$A$86,'EPA non-CO2 Data'!G15790))</f>
        <v>1.8082304559999999E-5</v>
      </c>
      <c r="I15790" s="4" t="str">
        <f>VLOOKUP(CONCATENATE(B15790,C15790,D15790),'EPA Source to Industry Map'!$D$2:$E$35,2,FALSE)</f>
        <v>water and waste 36T39</v>
      </c>
      <c r="J15790" s="4" t="str">
        <f t="shared" si="249"/>
        <v>N2O</v>
      </c>
    </row>
    <row r="15791" spans="1:10" x14ac:dyDescent="0.45">
      <c r="A15791" t="s">
        <v>71</v>
      </c>
      <c r="B15791" t="s">
        <v>5</v>
      </c>
      <c r="C15791" t="s">
        <v>18</v>
      </c>
      <c r="D15791" t="s">
        <v>266</v>
      </c>
      <c r="E15791" t="s">
        <v>12</v>
      </c>
      <c r="F15791">
        <v>2015</v>
      </c>
      <c r="G15791">
        <v>1.090134524112E-2</v>
      </c>
      <c r="H15791">
        <f>IF(J15791="N2O",G15791/About!$A$88,IF('EPA non-CO2 Data'!J15791="CH4",'EPA non-CO2 Data'!G15791/About!$A$86,'EPA non-CO2 Data'!G15791))</f>
        <v>3.6581695440000001E-5</v>
      </c>
      <c r="I15791" s="4" t="str">
        <f>VLOOKUP(CONCATENATE(B15791,C15791,D15791),'EPA Source to Industry Map'!$D$2:$E$35,2,FALSE)</f>
        <v>water and waste 36T39</v>
      </c>
      <c r="J15791" s="4" t="str">
        <f t="shared" si="249"/>
        <v>N2O</v>
      </c>
    </row>
    <row r="15792" spans="1:10" x14ac:dyDescent="0.45">
      <c r="A15792" t="s">
        <v>71</v>
      </c>
      <c r="B15792" t="s">
        <v>5</v>
      </c>
      <c r="C15792" t="s">
        <v>18</v>
      </c>
      <c r="D15792" t="s">
        <v>265</v>
      </c>
      <c r="E15792" t="s">
        <v>12</v>
      </c>
      <c r="F15792">
        <v>2016</v>
      </c>
      <c r="G15792">
        <v>5.4374106633097797E-3</v>
      </c>
      <c r="H15792">
        <f>IF(J15792="N2O",G15792/About!$A$88,IF('EPA non-CO2 Data'!J15792="CH4",'EPA non-CO2 Data'!G15792/About!$A$86,'EPA non-CO2 Data'!G15792))</f>
        <v>1.8246344507750938E-5</v>
      </c>
      <c r="I15792" s="4" t="str">
        <f>VLOOKUP(CONCATENATE(B15792,C15792,D15792),'EPA Source to Industry Map'!$D$2:$E$35,2,FALSE)</f>
        <v>water and waste 36T39</v>
      </c>
      <c r="J15792" s="4" t="str">
        <f t="shared" si="249"/>
        <v>N2O</v>
      </c>
    </row>
    <row r="15793" spans="1:10" x14ac:dyDescent="0.45">
      <c r="A15793" t="s">
        <v>71</v>
      </c>
      <c r="B15793" t="s">
        <v>5</v>
      </c>
      <c r="C15793" t="s">
        <v>18</v>
      </c>
      <c r="D15793" t="s">
        <v>266</v>
      </c>
      <c r="E15793" t="s">
        <v>12</v>
      </c>
      <c r="F15793">
        <v>2016</v>
      </c>
      <c r="G15793">
        <v>1.09746413366902E-2</v>
      </c>
      <c r="H15793">
        <f>IF(J15793="N2O",G15793/About!$A$88,IF('EPA non-CO2 Data'!J15793="CH4",'EPA non-CO2 Data'!G15793/About!$A$86,'EPA non-CO2 Data'!G15793))</f>
        <v>3.6827655492248993E-5</v>
      </c>
      <c r="I15793" s="4" t="str">
        <f>VLOOKUP(CONCATENATE(B15793,C15793,D15793),'EPA Source to Industry Map'!$D$2:$E$35,2,FALSE)</f>
        <v>water and waste 36T39</v>
      </c>
      <c r="J15793" s="4" t="str">
        <f t="shared" si="249"/>
        <v>N2O</v>
      </c>
    </row>
    <row r="15794" spans="1:10" x14ac:dyDescent="0.45">
      <c r="A15794" t="s">
        <v>71</v>
      </c>
      <c r="B15794" t="s">
        <v>5</v>
      </c>
      <c r="C15794" t="s">
        <v>18</v>
      </c>
      <c r="D15794" t="s">
        <v>265</v>
      </c>
      <c r="E15794" t="s">
        <v>12</v>
      </c>
      <c r="F15794">
        <v>2017</v>
      </c>
      <c r="G15794">
        <v>5.4948296428340903E-3</v>
      </c>
      <c r="H15794">
        <f>IF(J15794="N2O",G15794/About!$A$88,IF('EPA non-CO2 Data'!J15794="CH4",'EPA non-CO2 Data'!G15794/About!$A$86,'EPA non-CO2 Data'!G15794))</f>
        <v>1.8439025647094262E-5</v>
      </c>
      <c r="I15794" s="4" t="str">
        <f>VLOOKUP(CONCATENATE(B15794,C15794,D15794),'EPA Source to Industry Map'!$D$2:$E$35,2,FALSE)</f>
        <v>water and waste 36T39</v>
      </c>
      <c r="J15794" s="4" t="str">
        <f t="shared" si="249"/>
        <v>N2O</v>
      </c>
    </row>
    <row r="15795" spans="1:10" x14ac:dyDescent="0.45">
      <c r="A15795" t="s">
        <v>71</v>
      </c>
      <c r="B15795" t="s">
        <v>5</v>
      </c>
      <c r="C15795" t="s">
        <v>18</v>
      </c>
      <c r="D15795" t="s">
        <v>266</v>
      </c>
      <c r="E15795" t="s">
        <v>12</v>
      </c>
      <c r="F15795">
        <v>2017</v>
      </c>
      <c r="G15795">
        <v>1.1065204452436399E-2</v>
      </c>
      <c r="H15795">
        <f>IF(J15795="N2O",G15795/About!$A$88,IF('EPA non-CO2 Data'!J15795="CH4",'EPA non-CO2 Data'!G15795/About!$A$86,'EPA non-CO2 Data'!G15795))</f>
        <v>3.7131558565222816E-5</v>
      </c>
      <c r="I15795" s="4" t="str">
        <f>VLOOKUP(CONCATENATE(B15795,C15795,D15795),'EPA Source to Industry Map'!$D$2:$E$35,2,FALSE)</f>
        <v>water and waste 36T39</v>
      </c>
      <c r="J15795" s="4" t="str">
        <f t="shared" si="249"/>
        <v>N2O</v>
      </c>
    </row>
    <row r="15796" spans="1:10" x14ac:dyDescent="0.45">
      <c r="A15796" t="s">
        <v>71</v>
      </c>
      <c r="B15796" t="s">
        <v>5</v>
      </c>
      <c r="C15796" t="s">
        <v>18</v>
      </c>
      <c r="D15796" t="s">
        <v>265</v>
      </c>
      <c r="E15796" t="s">
        <v>12</v>
      </c>
      <c r="F15796">
        <v>2018</v>
      </c>
      <c r="G15796">
        <v>5.5522486223583897E-3</v>
      </c>
      <c r="H15796">
        <f>IF(J15796="N2O",G15796/About!$A$88,IF('EPA non-CO2 Data'!J15796="CH4",'EPA non-CO2 Data'!G15796/About!$A$86,'EPA non-CO2 Data'!G15796))</f>
        <v>1.8631706786437548E-5</v>
      </c>
      <c r="I15796" s="4" t="str">
        <f>VLOOKUP(CONCATENATE(B15796,C15796,D15796),'EPA Source to Industry Map'!$D$2:$E$35,2,FALSE)</f>
        <v>water and waste 36T39</v>
      </c>
      <c r="J15796" s="4" t="str">
        <f t="shared" si="249"/>
        <v>N2O</v>
      </c>
    </row>
    <row r="15797" spans="1:10" x14ac:dyDescent="0.45">
      <c r="A15797" t="s">
        <v>71</v>
      </c>
      <c r="B15797" t="s">
        <v>5</v>
      </c>
      <c r="C15797" t="s">
        <v>18</v>
      </c>
      <c r="D15797" t="s">
        <v>266</v>
      </c>
      <c r="E15797" t="s">
        <v>12</v>
      </c>
      <c r="F15797">
        <v>2018</v>
      </c>
      <c r="G15797">
        <v>1.11557675681826E-2</v>
      </c>
      <c r="H15797">
        <f>IF(J15797="N2O",G15797/About!$A$88,IF('EPA non-CO2 Data'!J15797="CH4",'EPA non-CO2 Data'!G15797/About!$A$86,'EPA non-CO2 Data'!G15797))</f>
        <v>3.7435461638196646E-5</v>
      </c>
      <c r="I15797" s="4" t="str">
        <f>VLOOKUP(CONCATENATE(B15797,C15797,D15797),'EPA Source to Industry Map'!$D$2:$E$35,2,FALSE)</f>
        <v>water and waste 36T39</v>
      </c>
      <c r="J15797" s="4" t="str">
        <f t="shared" si="249"/>
        <v>N2O</v>
      </c>
    </row>
    <row r="15798" spans="1:10" x14ac:dyDescent="0.45">
      <c r="A15798" t="s">
        <v>71</v>
      </c>
      <c r="B15798" t="s">
        <v>5</v>
      </c>
      <c r="C15798" t="s">
        <v>18</v>
      </c>
      <c r="D15798" t="s">
        <v>265</v>
      </c>
      <c r="E15798" t="s">
        <v>12</v>
      </c>
      <c r="F15798">
        <v>2019</v>
      </c>
      <c r="G15798">
        <v>5.6096676018827004E-3</v>
      </c>
      <c r="H15798">
        <f>IF(J15798="N2O",G15798/About!$A$88,IF('EPA non-CO2 Data'!J15798="CH4",'EPA non-CO2 Data'!G15798/About!$A$86,'EPA non-CO2 Data'!G15798))</f>
        <v>1.8824387925780875E-5</v>
      </c>
      <c r="I15798" s="4" t="str">
        <f>VLOOKUP(CONCATENATE(B15798,C15798,D15798),'EPA Source to Industry Map'!$D$2:$E$35,2,FALSE)</f>
        <v>water and waste 36T39</v>
      </c>
      <c r="J15798" s="4" t="str">
        <f t="shared" si="249"/>
        <v>N2O</v>
      </c>
    </row>
    <row r="15799" spans="1:10" x14ac:dyDescent="0.45">
      <c r="A15799" t="s">
        <v>71</v>
      </c>
      <c r="B15799" t="s">
        <v>5</v>
      </c>
      <c r="C15799" t="s">
        <v>18</v>
      </c>
      <c r="D15799" t="s">
        <v>266</v>
      </c>
      <c r="E15799" t="s">
        <v>12</v>
      </c>
      <c r="F15799">
        <v>2019</v>
      </c>
      <c r="G15799">
        <v>1.12463306839288E-2</v>
      </c>
      <c r="H15799">
        <f>IF(J15799="N2O",G15799/About!$A$88,IF('EPA non-CO2 Data'!J15799="CH4",'EPA non-CO2 Data'!G15799/About!$A$86,'EPA non-CO2 Data'!G15799))</f>
        <v>3.773936471117047E-5</v>
      </c>
      <c r="I15799" s="4" t="str">
        <f>VLOOKUP(CONCATENATE(B15799,C15799,D15799),'EPA Source to Industry Map'!$D$2:$E$35,2,FALSE)</f>
        <v>water and waste 36T39</v>
      </c>
      <c r="J15799" s="4" t="str">
        <f t="shared" si="249"/>
        <v>N2O</v>
      </c>
    </row>
    <row r="15800" spans="1:10" x14ac:dyDescent="0.45">
      <c r="A15800" t="s">
        <v>71</v>
      </c>
      <c r="B15800" t="s">
        <v>5</v>
      </c>
      <c r="C15800" t="s">
        <v>18</v>
      </c>
      <c r="D15800" t="s">
        <v>265</v>
      </c>
      <c r="E15800" t="s">
        <v>12</v>
      </c>
      <c r="F15800">
        <v>2020</v>
      </c>
      <c r="G15800">
        <v>5.6670865814070102E-3</v>
      </c>
      <c r="H15800">
        <f>IF(J15800="N2O",G15800/About!$A$88,IF('EPA non-CO2 Data'!J15800="CH4",'EPA non-CO2 Data'!G15800/About!$A$86,'EPA non-CO2 Data'!G15800))</f>
        <v>1.9017069065124196E-5</v>
      </c>
      <c r="I15800" s="4" t="str">
        <f>VLOOKUP(CONCATENATE(B15800,C15800,D15800),'EPA Source to Industry Map'!$D$2:$E$35,2,FALSE)</f>
        <v>water and waste 36T39</v>
      </c>
      <c r="J15800" s="4" t="str">
        <f t="shared" si="249"/>
        <v>N2O</v>
      </c>
    </row>
    <row r="15801" spans="1:10" x14ac:dyDescent="0.45">
      <c r="A15801" t="s">
        <v>71</v>
      </c>
      <c r="B15801" t="s">
        <v>5</v>
      </c>
      <c r="C15801" t="s">
        <v>18</v>
      </c>
      <c r="D15801" t="s">
        <v>266</v>
      </c>
      <c r="E15801" t="s">
        <v>12</v>
      </c>
      <c r="F15801">
        <v>2020</v>
      </c>
      <c r="G15801">
        <v>1.1336893799675E-2</v>
      </c>
      <c r="H15801">
        <f>IF(J15801="N2O",G15801/About!$A$88,IF('EPA non-CO2 Data'!J15801="CH4",'EPA non-CO2 Data'!G15801/About!$A$86,'EPA non-CO2 Data'!G15801))</f>
        <v>3.80432677841443E-5</v>
      </c>
      <c r="I15801" s="4" t="str">
        <f>VLOOKUP(CONCATENATE(B15801,C15801,D15801),'EPA Source to Industry Map'!$D$2:$E$35,2,FALSE)</f>
        <v>water and waste 36T39</v>
      </c>
      <c r="J15801" s="4" t="str">
        <f t="shared" si="249"/>
        <v>N2O</v>
      </c>
    </row>
    <row r="15802" spans="1:10" x14ac:dyDescent="0.45">
      <c r="A15802" t="s">
        <v>71</v>
      </c>
      <c r="B15802" t="s">
        <v>5</v>
      </c>
      <c r="C15802" t="s">
        <v>18</v>
      </c>
      <c r="D15802" t="s">
        <v>265</v>
      </c>
      <c r="E15802" t="s">
        <v>12</v>
      </c>
      <c r="F15802">
        <v>2021</v>
      </c>
      <c r="G15802">
        <v>5.7026398661399001E-3</v>
      </c>
      <c r="H15802">
        <f>IF(J15802="N2O",G15802/About!$A$88,IF('EPA non-CO2 Data'!J15802="CH4",'EPA non-CO2 Data'!G15802/About!$A$86,'EPA non-CO2 Data'!G15802))</f>
        <v>1.913637538973121E-5</v>
      </c>
      <c r="I15802" s="4" t="str">
        <f>VLOOKUP(CONCATENATE(B15802,C15802,D15802),'EPA Source to Industry Map'!$D$2:$E$35,2,FALSE)</f>
        <v>water and waste 36T39</v>
      </c>
      <c r="J15802" s="4" t="str">
        <f t="shared" si="249"/>
        <v>N2O</v>
      </c>
    </row>
    <row r="15803" spans="1:10" x14ac:dyDescent="0.45">
      <c r="A15803" t="s">
        <v>71</v>
      </c>
      <c r="B15803" t="s">
        <v>5</v>
      </c>
      <c r="C15803" t="s">
        <v>18</v>
      </c>
      <c r="D15803" t="s">
        <v>266</v>
      </c>
      <c r="E15803" t="s">
        <v>12</v>
      </c>
      <c r="F15803">
        <v>2021</v>
      </c>
      <c r="G15803">
        <v>1.14241935751667E-2</v>
      </c>
      <c r="H15803">
        <f>IF(J15803="N2O",G15803/About!$A$88,IF('EPA non-CO2 Data'!J15803="CH4",'EPA non-CO2 Data'!G15803/About!$A$86,'EPA non-CO2 Data'!G15803))</f>
        <v>3.8336220050894966E-5</v>
      </c>
      <c r="I15803" s="4" t="str">
        <f>VLOOKUP(CONCATENATE(B15803,C15803,D15803),'EPA Source to Industry Map'!$D$2:$E$35,2,FALSE)</f>
        <v>water and waste 36T39</v>
      </c>
      <c r="J15803" s="4" t="str">
        <f t="shared" si="249"/>
        <v>N2O</v>
      </c>
    </row>
    <row r="15804" spans="1:10" x14ac:dyDescent="0.45">
      <c r="A15804" t="s">
        <v>71</v>
      </c>
      <c r="B15804" t="s">
        <v>5</v>
      </c>
      <c r="C15804" t="s">
        <v>18</v>
      </c>
      <c r="D15804" t="s">
        <v>265</v>
      </c>
      <c r="E15804" t="s">
        <v>12</v>
      </c>
      <c r="F15804">
        <v>2022</v>
      </c>
      <c r="G15804">
        <v>5.7381931508727899E-3</v>
      </c>
      <c r="H15804">
        <f>IF(J15804="N2O",G15804/About!$A$88,IF('EPA non-CO2 Data'!J15804="CH4",'EPA non-CO2 Data'!G15804/About!$A$86,'EPA non-CO2 Data'!G15804))</f>
        <v>1.925568171433822E-5</v>
      </c>
      <c r="I15804" s="4" t="str">
        <f>VLOOKUP(CONCATENATE(B15804,C15804,D15804),'EPA Source to Industry Map'!$D$2:$E$35,2,FALSE)</f>
        <v>water and waste 36T39</v>
      </c>
      <c r="J15804" s="4" t="str">
        <f t="shared" si="249"/>
        <v>N2O</v>
      </c>
    </row>
    <row r="15805" spans="1:10" x14ac:dyDescent="0.45">
      <c r="A15805" t="s">
        <v>71</v>
      </c>
      <c r="B15805" t="s">
        <v>5</v>
      </c>
      <c r="C15805" t="s">
        <v>18</v>
      </c>
      <c r="D15805" t="s">
        <v>266</v>
      </c>
      <c r="E15805" t="s">
        <v>12</v>
      </c>
      <c r="F15805">
        <v>2022</v>
      </c>
      <c r="G15805">
        <v>1.15114933506583E-2</v>
      </c>
      <c r="H15805">
        <f>IF(J15805="N2O",G15805/About!$A$88,IF('EPA non-CO2 Data'!J15805="CH4",'EPA non-CO2 Data'!G15805/About!$A$86,'EPA non-CO2 Data'!G15805))</f>
        <v>3.8629172317645307E-5</v>
      </c>
      <c r="I15805" s="4" t="str">
        <f>VLOOKUP(CONCATENATE(B15805,C15805,D15805),'EPA Source to Industry Map'!$D$2:$E$35,2,FALSE)</f>
        <v>water and waste 36T39</v>
      </c>
      <c r="J15805" s="4" t="str">
        <f t="shared" si="249"/>
        <v>N2O</v>
      </c>
    </row>
    <row r="15806" spans="1:10" x14ac:dyDescent="0.45">
      <c r="A15806" t="s">
        <v>71</v>
      </c>
      <c r="B15806" t="s">
        <v>5</v>
      </c>
      <c r="C15806" t="s">
        <v>18</v>
      </c>
      <c r="D15806" t="s">
        <v>265</v>
      </c>
      <c r="E15806" t="s">
        <v>12</v>
      </c>
      <c r="F15806">
        <v>2023</v>
      </c>
      <c r="G15806">
        <v>5.7737464356056702E-3</v>
      </c>
      <c r="H15806">
        <f>IF(J15806="N2O",G15806/About!$A$88,IF('EPA non-CO2 Data'!J15806="CH4",'EPA non-CO2 Data'!G15806/About!$A$86,'EPA non-CO2 Data'!G15806))</f>
        <v>1.9374988038945203E-5</v>
      </c>
      <c r="I15806" s="4" t="str">
        <f>VLOOKUP(CONCATENATE(B15806,C15806,D15806),'EPA Source to Industry Map'!$D$2:$E$35,2,FALSE)</f>
        <v>water and waste 36T39</v>
      </c>
      <c r="J15806" s="4" t="str">
        <f t="shared" si="249"/>
        <v>N2O</v>
      </c>
    </row>
    <row r="15807" spans="1:10" x14ac:dyDescent="0.45">
      <c r="A15807" t="s">
        <v>71</v>
      </c>
      <c r="B15807" t="s">
        <v>5</v>
      </c>
      <c r="C15807" t="s">
        <v>18</v>
      </c>
      <c r="D15807" t="s">
        <v>266</v>
      </c>
      <c r="E15807" t="s">
        <v>12</v>
      </c>
      <c r="F15807">
        <v>2023</v>
      </c>
      <c r="G15807">
        <v>1.159879312615E-2</v>
      </c>
      <c r="H15807">
        <f>IF(J15807="N2O",G15807/About!$A$88,IF('EPA non-CO2 Data'!J15807="CH4",'EPA non-CO2 Data'!G15807/About!$A$86,'EPA non-CO2 Data'!G15807))</f>
        <v>3.8922124584395972E-5</v>
      </c>
      <c r="I15807" s="4" t="str">
        <f>VLOOKUP(CONCATENATE(B15807,C15807,D15807),'EPA Source to Industry Map'!$D$2:$E$35,2,FALSE)</f>
        <v>water and waste 36T39</v>
      </c>
      <c r="J15807" s="4" t="str">
        <f t="shared" ref="J15807:J15870" si="250">IF(ISNUMBER(SEARCH("F",E15807)),"F-gases",E15807)</f>
        <v>N2O</v>
      </c>
    </row>
    <row r="15808" spans="1:10" x14ac:dyDescent="0.45">
      <c r="A15808" t="s">
        <v>71</v>
      </c>
      <c r="B15808" t="s">
        <v>5</v>
      </c>
      <c r="C15808" t="s">
        <v>18</v>
      </c>
      <c r="D15808" t="s">
        <v>265</v>
      </c>
      <c r="E15808" t="s">
        <v>12</v>
      </c>
      <c r="F15808">
        <v>2024</v>
      </c>
      <c r="G15808">
        <v>5.80929972033856E-3</v>
      </c>
      <c r="H15808">
        <f>IF(J15808="N2O",G15808/About!$A$88,IF('EPA non-CO2 Data'!J15808="CH4",'EPA non-CO2 Data'!G15808/About!$A$86,'EPA non-CO2 Data'!G15808))</f>
        <v>1.9494294363552214E-5</v>
      </c>
      <c r="I15808" s="4" t="str">
        <f>VLOOKUP(CONCATENATE(B15808,C15808,D15808),'EPA Source to Industry Map'!$D$2:$E$35,2,FALSE)</f>
        <v>water and waste 36T39</v>
      </c>
      <c r="J15808" s="4" t="str">
        <f t="shared" si="250"/>
        <v>N2O</v>
      </c>
    </row>
    <row r="15809" spans="1:10" x14ac:dyDescent="0.45">
      <c r="A15809" t="s">
        <v>71</v>
      </c>
      <c r="B15809" t="s">
        <v>5</v>
      </c>
      <c r="C15809" t="s">
        <v>18</v>
      </c>
      <c r="D15809" t="s">
        <v>266</v>
      </c>
      <c r="E15809" t="s">
        <v>12</v>
      </c>
      <c r="F15809">
        <v>2024</v>
      </c>
      <c r="G15809">
        <v>1.1686092901641699E-2</v>
      </c>
      <c r="H15809">
        <f>IF(J15809="N2O",G15809/About!$A$88,IF('EPA non-CO2 Data'!J15809="CH4",'EPA non-CO2 Data'!G15809/About!$A$86,'EPA non-CO2 Data'!G15809))</f>
        <v>3.9215076851146638E-5</v>
      </c>
      <c r="I15809" s="4" t="str">
        <f>VLOOKUP(CONCATENATE(B15809,C15809,D15809),'EPA Source to Industry Map'!$D$2:$E$35,2,FALSE)</f>
        <v>water and waste 36T39</v>
      </c>
      <c r="J15809" s="4" t="str">
        <f t="shared" si="250"/>
        <v>N2O</v>
      </c>
    </row>
    <row r="15810" spans="1:10" x14ac:dyDescent="0.45">
      <c r="A15810" t="s">
        <v>71</v>
      </c>
      <c r="B15810" t="s">
        <v>5</v>
      </c>
      <c r="C15810" t="s">
        <v>18</v>
      </c>
      <c r="D15810" t="s">
        <v>265</v>
      </c>
      <c r="E15810" t="s">
        <v>12</v>
      </c>
      <c r="F15810">
        <v>2025</v>
      </c>
      <c r="G15810">
        <v>5.8448530050714499E-3</v>
      </c>
      <c r="H15810">
        <f>IF(J15810="N2O",G15810/About!$A$88,IF('EPA non-CO2 Data'!J15810="CH4",'EPA non-CO2 Data'!G15810/About!$A$86,'EPA non-CO2 Data'!G15810))</f>
        <v>1.9613600688159227E-5</v>
      </c>
      <c r="I15810" s="4" t="str">
        <f>VLOOKUP(CONCATENATE(B15810,C15810,D15810),'EPA Source to Industry Map'!$D$2:$E$35,2,FALSE)</f>
        <v>water and waste 36T39</v>
      </c>
      <c r="J15810" s="4" t="str">
        <f t="shared" si="250"/>
        <v>N2O</v>
      </c>
    </row>
    <row r="15811" spans="1:10" x14ac:dyDescent="0.45">
      <c r="A15811" t="s">
        <v>71</v>
      </c>
      <c r="B15811" t="s">
        <v>5</v>
      </c>
      <c r="C15811" t="s">
        <v>18</v>
      </c>
      <c r="D15811" t="s">
        <v>266</v>
      </c>
      <c r="E15811" t="s">
        <v>12</v>
      </c>
      <c r="F15811">
        <v>2025</v>
      </c>
      <c r="G15811">
        <v>1.17733926771334E-2</v>
      </c>
      <c r="H15811">
        <f>IF(J15811="N2O",G15811/About!$A$88,IF('EPA non-CO2 Data'!J15811="CH4",'EPA non-CO2 Data'!G15811/About!$A$86,'EPA non-CO2 Data'!G15811))</f>
        <v>3.9508029117897318E-5</v>
      </c>
      <c r="I15811" s="4" t="str">
        <f>VLOOKUP(CONCATENATE(B15811,C15811,D15811),'EPA Source to Industry Map'!$D$2:$E$35,2,FALSE)</f>
        <v>water and waste 36T39</v>
      </c>
      <c r="J15811" s="4" t="str">
        <f t="shared" si="250"/>
        <v>N2O</v>
      </c>
    </row>
    <row r="15812" spans="1:10" x14ac:dyDescent="0.45">
      <c r="A15812" t="s">
        <v>71</v>
      </c>
      <c r="B15812" t="s">
        <v>5</v>
      </c>
      <c r="C15812" t="s">
        <v>18</v>
      </c>
      <c r="D15812" t="s">
        <v>265</v>
      </c>
      <c r="E15812" t="s">
        <v>12</v>
      </c>
      <c r="F15812">
        <v>2026</v>
      </c>
      <c r="G15812">
        <v>5.8600881805967999E-3</v>
      </c>
      <c r="H15812">
        <f>IF(J15812="N2O",G15812/About!$A$88,IF('EPA non-CO2 Data'!J15812="CH4",'EPA non-CO2 Data'!G15812/About!$A$86,'EPA non-CO2 Data'!G15812))</f>
        <v>1.9664725438244296E-5</v>
      </c>
      <c r="I15812" s="4" t="str">
        <f>VLOOKUP(CONCATENATE(B15812,C15812,D15812),'EPA Source to Industry Map'!$D$2:$E$35,2,FALSE)</f>
        <v>water and waste 36T39</v>
      </c>
      <c r="J15812" s="4" t="str">
        <f t="shared" si="250"/>
        <v>N2O</v>
      </c>
    </row>
    <row r="15813" spans="1:10" x14ac:dyDescent="0.45">
      <c r="A15813" t="s">
        <v>71</v>
      </c>
      <c r="B15813" t="s">
        <v>5</v>
      </c>
      <c r="C15813" t="s">
        <v>18</v>
      </c>
      <c r="D15813" t="s">
        <v>266</v>
      </c>
      <c r="E15813" t="s">
        <v>12</v>
      </c>
      <c r="F15813">
        <v>2026</v>
      </c>
      <c r="G15813">
        <v>1.1864257871802E-2</v>
      </c>
      <c r="H15813">
        <f>IF(J15813="N2O",G15813/About!$A$88,IF('EPA non-CO2 Data'!J15813="CH4",'EPA non-CO2 Data'!G15813/About!$A$86,'EPA non-CO2 Data'!G15813))</f>
        <v>3.9812945878530202E-5</v>
      </c>
      <c r="I15813" s="4" t="str">
        <f>VLOOKUP(CONCATENATE(B15813,C15813,D15813),'EPA Source to Industry Map'!$D$2:$E$35,2,FALSE)</f>
        <v>water and waste 36T39</v>
      </c>
      <c r="J15813" s="4" t="str">
        <f t="shared" si="250"/>
        <v>N2O</v>
      </c>
    </row>
    <row r="15814" spans="1:10" x14ac:dyDescent="0.45">
      <c r="A15814" t="s">
        <v>71</v>
      </c>
      <c r="B15814" t="s">
        <v>5</v>
      </c>
      <c r="C15814" t="s">
        <v>18</v>
      </c>
      <c r="D15814" t="s">
        <v>265</v>
      </c>
      <c r="E15814" t="s">
        <v>12</v>
      </c>
      <c r="F15814">
        <v>2027</v>
      </c>
      <c r="G15814">
        <v>5.87532335612215E-3</v>
      </c>
      <c r="H15814">
        <f>IF(J15814="N2O",G15814/About!$A$88,IF('EPA non-CO2 Data'!J15814="CH4",'EPA non-CO2 Data'!G15814/About!$A$86,'EPA non-CO2 Data'!G15814))</f>
        <v>1.9715850188329362E-5</v>
      </c>
      <c r="I15814" s="4" t="str">
        <f>VLOOKUP(CONCATENATE(B15814,C15814,D15814),'EPA Source to Industry Map'!$D$2:$E$35,2,FALSE)</f>
        <v>water and waste 36T39</v>
      </c>
      <c r="J15814" s="4" t="str">
        <f t="shared" si="250"/>
        <v>N2O</v>
      </c>
    </row>
    <row r="15815" spans="1:10" x14ac:dyDescent="0.45">
      <c r="A15815" t="s">
        <v>71</v>
      </c>
      <c r="B15815" t="s">
        <v>5</v>
      </c>
      <c r="C15815" t="s">
        <v>18</v>
      </c>
      <c r="D15815" t="s">
        <v>266</v>
      </c>
      <c r="E15815" t="s">
        <v>12</v>
      </c>
      <c r="F15815">
        <v>2027</v>
      </c>
      <c r="G15815">
        <v>1.19551230664706E-2</v>
      </c>
      <c r="H15815">
        <f>IF(J15815="N2O",G15815/About!$A$88,IF('EPA non-CO2 Data'!J15815="CH4",'EPA non-CO2 Data'!G15815/About!$A$86,'EPA non-CO2 Data'!G15815))</f>
        <v>4.0117862639163087E-5</v>
      </c>
      <c r="I15815" s="4" t="str">
        <f>VLOOKUP(CONCATENATE(B15815,C15815,D15815),'EPA Source to Industry Map'!$D$2:$E$35,2,FALSE)</f>
        <v>water and waste 36T39</v>
      </c>
      <c r="J15815" s="4" t="str">
        <f t="shared" si="250"/>
        <v>N2O</v>
      </c>
    </row>
    <row r="15816" spans="1:10" x14ac:dyDescent="0.45">
      <c r="A15816" t="s">
        <v>71</v>
      </c>
      <c r="B15816" t="s">
        <v>5</v>
      </c>
      <c r="C15816" t="s">
        <v>18</v>
      </c>
      <c r="D15816" t="s">
        <v>265</v>
      </c>
      <c r="E15816" t="s">
        <v>12</v>
      </c>
      <c r="F15816">
        <v>2028</v>
      </c>
      <c r="G15816">
        <v>5.8905585316475001E-3</v>
      </c>
      <c r="H15816">
        <f>IF(J15816="N2O",G15816/About!$A$88,IF('EPA non-CO2 Data'!J15816="CH4",'EPA non-CO2 Data'!G15816/About!$A$86,'EPA non-CO2 Data'!G15816))</f>
        <v>1.9766974938414431E-5</v>
      </c>
      <c r="I15816" s="4" t="str">
        <f>VLOOKUP(CONCATENATE(B15816,C15816,D15816),'EPA Source to Industry Map'!$D$2:$E$35,2,FALSE)</f>
        <v>water and waste 36T39</v>
      </c>
      <c r="J15816" s="4" t="str">
        <f t="shared" si="250"/>
        <v>N2O</v>
      </c>
    </row>
    <row r="15817" spans="1:10" x14ac:dyDescent="0.45">
      <c r="A15817" t="s">
        <v>71</v>
      </c>
      <c r="B15817" t="s">
        <v>5</v>
      </c>
      <c r="C15817" t="s">
        <v>18</v>
      </c>
      <c r="D15817" t="s">
        <v>266</v>
      </c>
      <c r="E15817" t="s">
        <v>12</v>
      </c>
      <c r="F15817">
        <v>2028</v>
      </c>
      <c r="G15817">
        <v>1.2045988261139199E-2</v>
      </c>
      <c r="H15817">
        <f>IF(J15817="N2O",G15817/About!$A$88,IF('EPA non-CO2 Data'!J15817="CH4",'EPA non-CO2 Data'!G15817/About!$A$86,'EPA non-CO2 Data'!G15817))</f>
        <v>4.0422779399795971E-5</v>
      </c>
      <c r="I15817" s="4" t="str">
        <f>VLOOKUP(CONCATENATE(B15817,C15817,D15817),'EPA Source to Industry Map'!$D$2:$E$35,2,FALSE)</f>
        <v>water and waste 36T39</v>
      </c>
      <c r="J15817" s="4" t="str">
        <f t="shared" si="250"/>
        <v>N2O</v>
      </c>
    </row>
    <row r="15818" spans="1:10" x14ac:dyDescent="0.45">
      <c r="A15818" t="s">
        <v>71</v>
      </c>
      <c r="B15818" t="s">
        <v>5</v>
      </c>
      <c r="C15818" t="s">
        <v>18</v>
      </c>
      <c r="D15818" t="s">
        <v>265</v>
      </c>
      <c r="E15818" t="s">
        <v>12</v>
      </c>
      <c r="F15818">
        <v>2029</v>
      </c>
      <c r="G15818">
        <v>5.9057937071728501E-3</v>
      </c>
      <c r="H15818">
        <f>IF(J15818="N2O",G15818/About!$A$88,IF('EPA non-CO2 Data'!J15818="CH4",'EPA non-CO2 Data'!G15818/About!$A$86,'EPA non-CO2 Data'!G15818))</f>
        <v>1.9818099688499496E-5</v>
      </c>
      <c r="I15818" s="4" t="str">
        <f>VLOOKUP(CONCATENATE(B15818,C15818,D15818),'EPA Source to Industry Map'!$D$2:$E$35,2,FALSE)</f>
        <v>water and waste 36T39</v>
      </c>
      <c r="J15818" s="4" t="str">
        <f t="shared" si="250"/>
        <v>N2O</v>
      </c>
    </row>
    <row r="15819" spans="1:10" x14ac:dyDescent="0.45">
      <c r="A15819" t="s">
        <v>71</v>
      </c>
      <c r="B15819" t="s">
        <v>5</v>
      </c>
      <c r="C15819" t="s">
        <v>18</v>
      </c>
      <c r="D15819" t="s">
        <v>266</v>
      </c>
      <c r="E15819" t="s">
        <v>12</v>
      </c>
      <c r="F15819">
        <v>2029</v>
      </c>
      <c r="G15819">
        <v>1.2136853455807801E-2</v>
      </c>
      <c r="H15819">
        <f>IF(J15819="N2O",G15819/About!$A$88,IF('EPA non-CO2 Data'!J15819="CH4",'EPA non-CO2 Data'!G15819/About!$A$86,'EPA non-CO2 Data'!G15819))</f>
        <v>4.0727696160428862E-5</v>
      </c>
      <c r="I15819" s="4" t="str">
        <f>VLOOKUP(CONCATENATE(B15819,C15819,D15819),'EPA Source to Industry Map'!$D$2:$E$35,2,FALSE)</f>
        <v>water and waste 36T39</v>
      </c>
      <c r="J15819" s="4" t="str">
        <f t="shared" si="250"/>
        <v>N2O</v>
      </c>
    </row>
    <row r="15820" spans="1:10" x14ac:dyDescent="0.45">
      <c r="A15820" t="s">
        <v>71</v>
      </c>
      <c r="B15820" t="s">
        <v>5</v>
      </c>
      <c r="C15820" t="s">
        <v>18</v>
      </c>
      <c r="D15820" t="s">
        <v>265</v>
      </c>
      <c r="E15820" t="s">
        <v>12</v>
      </c>
      <c r="F15820">
        <v>2030</v>
      </c>
      <c r="G15820">
        <v>5.9210288826982002E-3</v>
      </c>
      <c r="H15820">
        <f>IF(J15820="N2O",G15820/About!$A$88,IF('EPA non-CO2 Data'!J15820="CH4",'EPA non-CO2 Data'!G15820/About!$A$86,'EPA non-CO2 Data'!G15820))</f>
        <v>1.9869224438584565E-5</v>
      </c>
      <c r="I15820" s="4" t="str">
        <f>VLOOKUP(CONCATENATE(B15820,C15820,D15820),'EPA Source to Industry Map'!$D$2:$E$35,2,FALSE)</f>
        <v>water and waste 36T39</v>
      </c>
      <c r="J15820" s="4" t="str">
        <f t="shared" si="250"/>
        <v>N2O</v>
      </c>
    </row>
    <row r="15821" spans="1:10" x14ac:dyDescent="0.45">
      <c r="A15821" t="s">
        <v>71</v>
      </c>
      <c r="B15821" t="s">
        <v>5</v>
      </c>
      <c r="C15821" t="s">
        <v>18</v>
      </c>
      <c r="D15821" t="s">
        <v>266</v>
      </c>
      <c r="E15821" t="s">
        <v>12</v>
      </c>
      <c r="F15821">
        <v>2030</v>
      </c>
      <c r="G15821">
        <v>1.22277186504764E-2</v>
      </c>
      <c r="H15821">
        <f>IF(J15821="N2O",G15821/About!$A$88,IF('EPA non-CO2 Data'!J15821="CH4",'EPA non-CO2 Data'!G15821/About!$A$86,'EPA non-CO2 Data'!G15821))</f>
        <v>4.1032612921061747E-5</v>
      </c>
      <c r="I15821" s="4" t="str">
        <f>VLOOKUP(CONCATENATE(B15821,C15821,D15821),'EPA Source to Industry Map'!$D$2:$E$35,2,FALSE)</f>
        <v>water and waste 36T39</v>
      </c>
      <c r="J15821" s="4" t="str">
        <f t="shared" si="250"/>
        <v>N2O</v>
      </c>
    </row>
    <row r="15822" spans="1:10" x14ac:dyDescent="0.45">
      <c r="A15822" t="s">
        <v>71</v>
      </c>
      <c r="B15822" t="s">
        <v>5</v>
      </c>
      <c r="C15822" t="s">
        <v>18</v>
      </c>
      <c r="D15822" t="s">
        <v>265</v>
      </c>
      <c r="E15822" t="s">
        <v>12</v>
      </c>
      <c r="F15822">
        <v>2031</v>
      </c>
      <c r="G15822">
        <v>5.91540500465492E-3</v>
      </c>
      <c r="H15822">
        <f>IF(J15822="N2O",G15822/About!$A$88,IF('EPA non-CO2 Data'!J15822="CH4",'EPA non-CO2 Data'!G15822/About!$A$86,'EPA non-CO2 Data'!G15822))</f>
        <v>1.9850352364613827E-5</v>
      </c>
      <c r="I15822" s="4" t="str">
        <f>VLOOKUP(CONCATENATE(B15822,C15822,D15822),'EPA Source to Industry Map'!$D$2:$E$35,2,FALSE)</f>
        <v>water and waste 36T39</v>
      </c>
      <c r="J15822" s="4" t="str">
        <f t="shared" si="250"/>
        <v>N2O</v>
      </c>
    </row>
    <row r="15823" spans="1:10" x14ac:dyDescent="0.45">
      <c r="A15823" t="s">
        <v>71</v>
      </c>
      <c r="B15823" t="s">
        <v>5</v>
      </c>
      <c r="C15823" t="s">
        <v>18</v>
      </c>
      <c r="D15823" t="s">
        <v>266</v>
      </c>
      <c r="E15823" t="s">
        <v>12</v>
      </c>
      <c r="F15823">
        <v>2031</v>
      </c>
      <c r="G15823">
        <v>1.2322690208683E-2</v>
      </c>
      <c r="H15823">
        <f>IF(J15823="N2O",G15823/About!$A$88,IF('EPA non-CO2 Data'!J15823="CH4",'EPA non-CO2 Data'!G15823/About!$A$86,'EPA non-CO2 Data'!G15823))</f>
        <v>4.1351309425110742E-5</v>
      </c>
      <c r="I15823" s="4" t="str">
        <f>VLOOKUP(CONCATENATE(B15823,C15823,D15823),'EPA Source to Industry Map'!$D$2:$E$35,2,FALSE)</f>
        <v>water and waste 36T39</v>
      </c>
      <c r="J15823" s="4" t="str">
        <f t="shared" si="250"/>
        <v>N2O</v>
      </c>
    </row>
    <row r="15824" spans="1:10" x14ac:dyDescent="0.45">
      <c r="A15824" t="s">
        <v>71</v>
      </c>
      <c r="B15824" t="s">
        <v>5</v>
      </c>
      <c r="C15824" t="s">
        <v>18</v>
      </c>
      <c r="D15824" t="s">
        <v>265</v>
      </c>
      <c r="E15824" t="s">
        <v>12</v>
      </c>
      <c r="F15824">
        <v>2032</v>
      </c>
      <c r="G15824">
        <v>5.9097811266116398E-3</v>
      </c>
      <c r="H15824">
        <f>IF(J15824="N2O",G15824/About!$A$88,IF('EPA non-CO2 Data'!J15824="CH4",'EPA non-CO2 Data'!G15824/About!$A$86,'EPA non-CO2 Data'!G15824))</f>
        <v>1.9831480290643086E-5</v>
      </c>
      <c r="I15824" s="4" t="str">
        <f>VLOOKUP(CONCATENATE(B15824,C15824,D15824),'EPA Source to Industry Map'!$D$2:$E$35,2,FALSE)</f>
        <v>water and waste 36T39</v>
      </c>
      <c r="J15824" s="4" t="str">
        <f t="shared" si="250"/>
        <v>N2O</v>
      </c>
    </row>
    <row r="15825" spans="1:10" x14ac:dyDescent="0.45">
      <c r="A15825" t="s">
        <v>71</v>
      </c>
      <c r="B15825" t="s">
        <v>5</v>
      </c>
      <c r="C15825" t="s">
        <v>18</v>
      </c>
      <c r="D15825" t="s">
        <v>266</v>
      </c>
      <c r="E15825" t="s">
        <v>12</v>
      </c>
      <c r="F15825">
        <v>2032</v>
      </c>
      <c r="G15825">
        <v>1.24176617668896E-2</v>
      </c>
      <c r="H15825">
        <f>IF(J15825="N2O",G15825/About!$A$88,IF('EPA non-CO2 Data'!J15825="CH4",'EPA non-CO2 Data'!G15825/About!$A$86,'EPA non-CO2 Data'!G15825))</f>
        <v>4.167000592915973E-5</v>
      </c>
      <c r="I15825" s="4" t="str">
        <f>VLOOKUP(CONCATENATE(B15825,C15825,D15825),'EPA Source to Industry Map'!$D$2:$E$35,2,FALSE)</f>
        <v>water and waste 36T39</v>
      </c>
      <c r="J15825" s="4" t="str">
        <f t="shared" si="250"/>
        <v>N2O</v>
      </c>
    </row>
    <row r="15826" spans="1:10" x14ac:dyDescent="0.45">
      <c r="A15826" t="s">
        <v>71</v>
      </c>
      <c r="B15826" t="s">
        <v>5</v>
      </c>
      <c r="C15826" t="s">
        <v>18</v>
      </c>
      <c r="D15826" t="s">
        <v>265</v>
      </c>
      <c r="E15826" t="s">
        <v>12</v>
      </c>
      <c r="F15826">
        <v>2033</v>
      </c>
      <c r="G15826">
        <v>5.9041572485683596E-3</v>
      </c>
      <c r="H15826">
        <f>IF(J15826="N2O",G15826/About!$A$88,IF('EPA non-CO2 Data'!J15826="CH4",'EPA non-CO2 Data'!G15826/About!$A$86,'EPA non-CO2 Data'!G15826))</f>
        <v>1.9812608216672348E-5</v>
      </c>
      <c r="I15826" s="4" t="str">
        <f>VLOOKUP(CONCATENATE(B15826,C15826,D15826),'EPA Source to Industry Map'!$D$2:$E$35,2,FALSE)</f>
        <v>water and waste 36T39</v>
      </c>
      <c r="J15826" s="4" t="str">
        <f t="shared" si="250"/>
        <v>N2O</v>
      </c>
    </row>
    <row r="15827" spans="1:10" x14ac:dyDescent="0.45">
      <c r="A15827" t="s">
        <v>71</v>
      </c>
      <c r="B15827" t="s">
        <v>5</v>
      </c>
      <c r="C15827" t="s">
        <v>18</v>
      </c>
      <c r="D15827" t="s">
        <v>266</v>
      </c>
      <c r="E15827" t="s">
        <v>12</v>
      </c>
      <c r="F15827">
        <v>2033</v>
      </c>
      <c r="G15827">
        <v>1.25126333250962E-2</v>
      </c>
      <c r="H15827">
        <f>IF(J15827="N2O",G15827/About!$A$88,IF('EPA non-CO2 Data'!J15827="CH4",'EPA non-CO2 Data'!G15827/About!$A$86,'EPA non-CO2 Data'!G15827))</f>
        <v>4.1988702433208725E-5</v>
      </c>
      <c r="I15827" s="4" t="str">
        <f>VLOOKUP(CONCATENATE(B15827,C15827,D15827),'EPA Source to Industry Map'!$D$2:$E$35,2,FALSE)</f>
        <v>water and waste 36T39</v>
      </c>
      <c r="J15827" s="4" t="str">
        <f t="shared" si="250"/>
        <v>N2O</v>
      </c>
    </row>
    <row r="15828" spans="1:10" x14ac:dyDescent="0.45">
      <c r="A15828" t="s">
        <v>71</v>
      </c>
      <c r="B15828" t="s">
        <v>5</v>
      </c>
      <c r="C15828" t="s">
        <v>18</v>
      </c>
      <c r="D15828" t="s">
        <v>265</v>
      </c>
      <c r="E15828" t="s">
        <v>12</v>
      </c>
      <c r="F15828">
        <v>2034</v>
      </c>
      <c r="G15828">
        <v>5.8985333705250803E-3</v>
      </c>
      <c r="H15828">
        <f>IF(J15828="N2O",G15828/About!$A$88,IF('EPA non-CO2 Data'!J15828="CH4",'EPA non-CO2 Data'!G15828/About!$A$86,'EPA non-CO2 Data'!G15828))</f>
        <v>1.9793736142701611E-5</v>
      </c>
      <c r="I15828" s="4" t="str">
        <f>VLOOKUP(CONCATENATE(B15828,C15828,D15828),'EPA Source to Industry Map'!$D$2:$E$35,2,FALSE)</f>
        <v>water and waste 36T39</v>
      </c>
      <c r="J15828" s="4" t="str">
        <f t="shared" si="250"/>
        <v>N2O</v>
      </c>
    </row>
    <row r="15829" spans="1:10" x14ac:dyDescent="0.45">
      <c r="A15829" t="s">
        <v>71</v>
      </c>
      <c r="B15829" t="s">
        <v>5</v>
      </c>
      <c r="C15829" t="s">
        <v>18</v>
      </c>
      <c r="D15829" t="s">
        <v>266</v>
      </c>
      <c r="E15829" t="s">
        <v>12</v>
      </c>
      <c r="F15829">
        <v>2034</v>
      </c>
      <c r="G15829">
        <v>1.26076048833028E-2</v>
      </c>
      <c r="H15829">
        <f>IF(J15829="N2O",G15829/About!$A$88,IF('EPA non-CO2 Data'!J15829="CH4",'EPA non-CO2 Data'!G15829/About!$A$86,'EPA non-CO2 Data'!G15829))</f>
        <v>4.230739893725772E-5</v>
      </c>
      <c r="I15829" s="4" t="str">
        <f>VLOOKUP(CONCATENATE(B15829,C15829,D15829),'EPA Source to Industry Map'!$D$2:$E$35,2,FALSE)</f>
        <v>water and waste 36T39</v>
      </c>
      <c r="J15829" s="4" t="str">
        <f t="shared" si="250"/>
        <v>N2O</v>
      </c>
    </row>
    <row r="15830" spans="1:10" x14ac:dyDescent="0.45">
      <c r="A15830" t="s">
        <v>71</v>
      </c>
      <c r="B15830" t="s">
        <v>5</v>
      </c>
      <c r="C15830" t="s">
        <v>18</v>
      </c>
      <c r="D15830" t="s">
        <v>265</v>
      </c>
      <c r="E15830" t="s">
        <v>12</v>
      </c>
      <c r="F15830">
        <v>2035</v>
      </c>
      <c r="G15830">
        <v>5.8929094924818001E-3</v>
      </c>
      <c r="H15830">
        <f>IF(J15830="N2O",G15830/About!$A$88,IF('EPA non-CO2 Data'!J15830="CH4",'EPA non-CO2 Data'!G15830/About!$A$86,'EPA non-CO2 Data'!G15830))</f>
        <v>1.9774864068730873E-5</v>
      </c>
      <c r="I15830" s="4" t="str">
        <f>VLOOKUP(CONCATENATE(B15830,C15830,D15830),'EPA Source to Industry Map'!$D$2:$E$35,2,FALSE)</f>
        <v>water and waste 36T39</v>
      </c>
      <c r="J15830" s="4" t="str">
        <f t="shared" si="250"/>
        <v>N2O</v>
      </c>
    </row>
    <row r="15831" spans="1:10" x14ac:dyDescent="0.45">
      <c r="A15831" t="s">
        <v>71</v>
      </c>
      <c r="B15831" t="s">
        <v>5</v>
      </c>
      <c r="C15831" t="s">
        <v>18</v>
      </c>
      <c r="D15831" t="s">
        <v>266</v>
      </c>
      <c r="E15831" t="s">
        <v>12</v>
      </c>
      <c r="F15831">
        <v>2035</v>
      </c>
      <c r="G15831">
        <v>1.27025764415094E-2</v>
      </c>
      <c r="H15831">
        <f>IF(J15831="N2O",G15831/About!$A$88,IF('EPA non-CO2 Data'!J15831="CH4",'EPA non-CO2 Data'!G15831/About!$A$86,'EPA non-CO2 Data'!G15831))</f>
        <v>4.2626095441306715E-5</v>
      </c>
      <c r="I15831" s="4" t="str">
        <f>VLOOKUP(CONCATENATE(B15831,C15831,D15831),'EPA Source to Industry Map'!$D$2:$E$35,2,FALSE)</f>
        <v>water and waste 36T39</v>
      </c>
      <c r="J15831" s="4" t="str">
        <f t="shared" si="250"/>
        <v>N2O</v>
      </c>
    </row>
    <row r="15832" spans="1:10" x14ac:dyDescent="0.45">
      <c r="A15832" t="s">
        <v>71</v>
      </c>
      <c r="B15832" t="s">
        <v>5</v>
      </c>
      <c r="C15832" t="s">
        <v>18</v>
      </c>
      <c r="D15832" t="s">
        <v>265</v>
      </c>
      <c r="E15832" t="s">
        <v>12</v>
      </c>
      <c r="F15832">
        <v>2036</v>
      </c>
      <c r="G15832">
        <v>5.8693686124507696E-3</v>
      </c>
      <c r="H15832">
        <f>IF(J15832="N2O",G15832/About!$A$88,IF('EPA non-CO2 Data'!J15832="CH4",'EPA non-CO2 Data'!G15832/About!$A$86,'EPA non-CO2 Data'!G15832))</f>
        <v>1.9695867827016006E-5</v>
      </c>
      <c r="I15832" s="4" t="str">
        <f>VLOOKUP(CONCATENATE(B15832,C15832,D15832),'EPA Source to Industry Map'!$D$2:$E$35,2,FALSE)</f>
        <v>water and waste 36T39</v>
      </c>
      <c r="J15832" s="4" t="str">
        <f t="shared" si="250"/>
        <v>N2O</v>
      </c>
    </row>
    <row r="15833" spans="1:10" x14ac:dyDescent="0.45">
      <c r="A15833" t="s">
        <v>71</v>
      </c>
      <c r="B15833" t="s">
        <v>5</v>
      </c>
      <c r="C15833" t="s">
        <v>18</v>
      </c>
      <c r="D15833" t="s">
        <v>266</v>
      </c>
      <c r="E15833" t="s">
        <v>12</v>
      </c>
      <c r="F15833">
        <v>2036</v>
      </c>
      <c r="G15833">
        <v>1.28015044266782E-2</v>
      </c>
      <c r="H15833">
        <f>IF(J15833="N2O",G15833/About!$A$88,IF('EPA non-CO2 Data'!J15833="CH4",'EPA non-CO2 Data'!G15833/About!$A$86,'EPA non-CO2 Data'!G15833))</f>
        <v>4.2958068545899999E-5</v>
      </c>
      <c r="I15833" s="4" t="str">
        <f>VLOOKUP(CONCATENATE(B15833,C15833,D15833),'EPA Source to Industry Map'!$D$2:$E$35,2,FALSE)</f>
        <v>water and waste 36T39</v>
      </c>
      <c r="J15833" s="4" t="str">
        <f t="shared" si="250"/>
        <v>N2O</v>
      </c>
    </row>
    <row r="15834" spans="1:10" x14ac:dyDescent="0.45">
      <c r="A15834" t="s">
        <v>71</v>
      </c>
      <c r="B15834" t="s">
        <v>5</v>
      </c>
      <c r="C15834" t="s">
        <v>18</v>
      </c>
      <c r="D15834" t="s">
        <v>265</v>
      </c>
      <c r="E15834" t="s">
        <v>12</v>
      </c>
      <c r="F15834">
        <v>2037</v>
      </c>
      <c r="G15834">
        <v>5.8458277324197304E-3</v>
      </c>
      <c r="H15834">
        <f>IF(J15834="N2O",G15834/About!$A$88,IF('EPA non-CO2 Data'!J15834="CH4",'EPA non-CO2 Data'!G15834/About!$A$86,'EPA non-CO2 Data'!G15834))</f>
        <v>1.9616871585301107E-5</v>
      </c>
      <c r="I15834" s="4" t="str">
        <f>VLOOKUP(CONCATENATE(B15834,C15834,D15834),'EPA Source to Industry Map'!$D$2:$E$35,2,FALSE)</f>
        <v>water and waste 36T39</v>
      </c>
      <c r="J15834" s="4" t="str">
        <f t="shared" si="250"/>
        <v>N2O</v>
      </c>
    </row>
    <row r="15835" spans="1:10" x14ac:dyDescent="0.45">
      <c r="A15835" t="s">
        <v>71</v>
      </c>
      <c r="B15835" t="s">
        <v>5</v>
      </c>
      <c r="C15835" t="s">
        <v>18</v>
      </c>
      <c r="D15835" t="s">
        <v>266</v>
      </c>
      <c r="E15835" t="s">
        <v>12</v>
      </c>
      <c r="F15835">
        <v>2037</v>
      </c>
      <c r="G15835">
        <v>1.2900432411847001E-2</v>
      </c>
      <c r="H15835">
        <f>IF(J15835="N2O",G15835/About!$A$88,IF('EPA non-CO2 Data'!J15835="CH4",'EPA non-CO2 Data'!G15835/About!$A$86,'EPA non-CO2 Data'!G15835))</f>
        <v>4.329004165049329E-5</v>
      </c>
      <c r="I15835" s="4" t="str">
        <f>VLOOKUP(CONCATENATE(B15835,C15835,D15835),'EPA Source to Industry Map'!$D$2:$E$35,2,FALSE)</f>
        <v>water and waste 36T39</v>
      </c>
      <c r="J15835" s="4" t="str">
        <f t="shared" si="250"/>
        <v>N2O</v>
      </c>
    </row>
    <row r="15836" spans="1:10" x14ac:dyDescent="0.45">
      <c r="A15836" t="s">
        <v>71</v>
      </c>
      <c r="B15836" t="s">
        <v>5</v>
      </c>
      <c r="C15836" t="s">
        <v>18</v>
      </c>
      <c r="D15836" t="s">
        <v>265</v>
      </c>
      <c r="E15836" t="s">
        <v>12</v>
      </c>
      <c r="F15836">
        <v>2038</v>
      </c>
      <c r="G15836">
        <v>5.8222868523886999E-3</v>
      </c>
      <c r="H15836">
        <f>IF(J15836="N2O",G15836/About!$A$88,IF('EPA non-CO2 Data'!J15836="CH4",'EPA non-CO2 Data'!G15836/About!$A$86,'EPA non-CO2 Data'!G15836))</f>
        <v>1.953787534358624E-5</v>
      </c>
      <c r="I15836" s="4" t="str">
        <f>VLOOKUP(CONCATENATE(B15836,C15836,D15836),'EPA Source to Industry Map'!$D$2:$E$35,2,FALSE)</f>
        <v>water and waste 36T39</v>
      </c>
      <c r="J15836" s="4" t="str">
        <f t="shared" si="250"/>
        <v>N2O</v>
      </c>
    </row>
    <row r="15837" spans="1:10" x14ac:dyDescent="0.45">
      <c r="A15837" t="s">
        <v>71</v>
      </c>
      <c r="B15837" t="s">
        <v>5</v>
      </c>
      <c r="C15837" t="s">
        <v>18</v>
      </c>
      <c r="D15837" t="s">
        <v>266</v>
      </c>
      <c r="E15837" t="s">
        <v>12</v>
      </c>
      <c r="F15837">
        <v>2038</v>
      </c>
      <c r="G15837">
        <v>1.2999360397015901E-2</v>
      </c>
      <c r="H15837">
        <f>IF(J15837="N2O",G15837/About!$A$88,IF('EPA non-CO2 Data'!J15837="CH4",'EPA non-CO2 Data'!G15837/About!$A$86,'EPA non-CO2 Data'!G15837))</f>
        <v>4.3622014755086913E-5</v>
      </c>
      <c r="I15837" s="4" t="str">
        <f>VLOOKUP(CONCATENATE(B15837,C15837,D15837),'EPA Source to Industry Map'!$D$2:$E$35,2,FALSE)</f>
        <v>water and waste 36T39</v>
      </c>
      <c r="J15837" s="4" t="str">
        <f t="shared" si="250"/>
        <v>N2O</v>
      </c>
    </row>
    <row r="15838" spans="1:10" x14ac:dyDescent="0.45">
      <c r="A15838" t="s">
        <v>71</v>
      </c>
      <c r="B15838" t="s">
        <v>5</v>
      </c>
      <c r="C15838" t="s">
        <v>18</v>
      </c>
      <c r="D15838" t="s">
        <v>265</v>
      </c>
      <c r="E15838" t="s">
        <v>12</v>
      </c>
      <c r="F15838">
        <v>2039</v>
      </c>
      <c r="G15838">
        <v>5.7987459723576702E-3</v>
      </c>
      <c r="H15838">
        <f>IF(J15838="N2O",G15838/About!$A$88,IF('EPA non-CO2 Data'!J15838="CH4",'EPA non-CO2 Data'!G15838/About!$A$86,'EPA non-CO2 Data'!G15838))</f>
        <v>1.9458879101871375E-5</v>
      </c>
      <c r="I15838" s="4" t="str">
        <f>VLOOKUP(CONCATENATE(B15838,C15838,D15838),'EPA Source to Industry Map'!$D$2:$E$35,2,FALSE)</f>
        <v>water and waste 36T39</v>
      </c>
      <c r="J15838" s="4" t="str">
        <f t="shared" si="250"/>
        <v>N2O</v>
      </c>
    </row>
    <row r="15839" spans="1:10" x14ac:dyDescent="0.45">
      <c r="A15839" t="s">
        <v>71</v>
      </c>
      <c r="B15839" t="s">
        <v>5</v>
      </c>
      <c r="C15839" t="s">
        <v>18</v>
      </c>
      <c r="D15839" t="s">
        <v>266</v>
      </c>
      <c r="E15839" t="s">
        <v>12</v>
      </c>
      <c r="F15839">
        <v>2039</v>
      </c>
      <c r="G15839">
        <v>1.30982883821847E-2</v>
      </c>
      <c r="H15839">
        <f>IF(J15839="N2O",G15839/About!$A$88,IF('EPA non-CO2 Data'!J15839="CH4",'EPA non-CO2 Data'!G15839/About!$A$86,'EPA non-CO2 Data'!G15839))</f>
        <v>4.3953987859680204E-5</v>
      </c>
      <c r="I15839" s="4" t="str">
        <f>VLOOKUP(CONCATENATE(B15839,C15839,D15839),'EPA Source to Industry Map'!$D$2:$E$35,2,FALSE)</f>
        <v>water and waste 36T39</v>
      </c>
      <c r="J15839" s="4" t="str">
        <f t="shared" si="250"/>
        <v>N2O</v>
      </c>
    </row>
    <row r="15840" spans="1:10" x14ac:dyDescent="0.45">
      <c r="A15840" t="s">
        <v>71</v>
      </c>
      <c r="B15840" t="s">
        <v>5</v>
      </c>
      <c r="C15840" t="s">
        <v>18</v>
      </c>
      <c r="D15840" t="s">
        <v>265</v>
      </c>
      <c r="E15840" t="s">
        <v>12</v>
      </c>
      <c r="F15840">
        <v>2040</v>
      </c>
      <c r="G15840">
        <v>5.7752050923266397E-3</v>
      </c>
      <c r="H15840">
        <f>IF(J15840="N2O",G15840/About!$A$88,IF('EPA non-CO2 Data'!J15840="CH4",'EPA non-CO2 Data'!G15840/About!$A$86,'EPA non-CO2 Data'!G15840))</f>
        <v>1.9379882860156508E-5</v>
      </c>
      <c r="I15840" s="4" t="str">
        <f>VLOOKUP(CONCATENATE(B15840,C15840,D15840),'EPA Source to Industry Map'!$D$2:$E$35,2,FALSE)</f>
        <v>water and waste 36T39</v>
      </c>
      <c r="J15840" s="4" t="str">
        <f t="shared" si="250"/>
        <v>N2O</v>
      </c>
    </row>
    <row r="15841" spans="1:10" x14ac:dyDescent="0.45">
      <c r="A15841" t="s">
        <v>71</v>
      </c>
      <c r="B15841" t="s">
        <v>5</v>
      </c>
      <c r="C15841" t="s">
        <v>18</v>
      </c>
      <c r="D15841" t="s">
        <v>266</v>
      </c>
      <c r="E15841" t="s">
        <v>12</v>
      </c>
      <c r="F15841">
        <v>2040</v>
      </c>
      <c r="G15841">
        <v>1.31972163673535E-2</v>
      </c>
      <c r="H15841">
        <f>IF(J15841="N2O",G15841/About!$A$88,IF('EPA non-CO2 Data'!J15841="CH4",'EPA non-CO2 Data'!G15841/About!$A$86,'EPA non-CO2 Data'!G15841))</f>
        <v>4.4285960964273488E-5</v>
      </c>
      <c r="I15841" s="4" t="str">
        <f>VLOOKUP(CONCATENATE(B15841,C15841,D15841),'EPA Source to Industry Map'!$D$2:$E$35,2,FALSE)</f>
        <v>water and waste 36T39</v>
      </c>
      <c r="J15841" s="4" t="str">
        <f t="shared" si="250"/>
        <v>N2O</v>
      </c>
    </row>
    <row r="15842" spans="1:10" x14ac:dyDescent="0.45">
      <c r="A15842" t="s">
        <v>71</v>
      </c>
      <c r="B15842" t="s">
        <v>5</v>
      </c>
      <c r="C15842" t="s">
        <v>18</v>
      </c>
      <c r="D15842" t="s">
        <v>265</v>
      </c>
      <c r="E15842" t="s">
        <v>12</v>
      </c>
      <c r="F15842">
        <v>2041</v>
      </c>
      <c r="G15842">
        <v>5.7467552552993902E-3</v>
      </c>
      <c r="H15842">
        <f>IF(J15842="N2O",G15842/About!$A$88,IF('EPA non-CO2 Data'!J15842="CH4",'EPA non-CO2 Data'!G15842/About!$A$86,'EPA non-CO2 Data'!G15842))</f>
        <v>1.9284413608387215E-5</v>
      </c>
      <c r="I15842" s="4" t="str">
        <f>VLOOKUP(CONCATENATE(B15842,C15842,D15842),'EPA Source to Industry Map'!$D$2:$E$35,2,FALSE)</f>
        <v>water and waste 36T39</v>
      </c>
      <c r="J15842" s="4" t="str">
        <f t="shared" si="250"/>
        <v>N2O</v>
      </c>
    </row>
    <row r="15843" spans="1:10" x14ac:dyDescent="0.45">
      <c r="A15843" t="s">
        <v>71</v>
      </c>
      <c r="B15843" t="s">
        <v>5</v>
      </c>
      <c r="C15843" t="s">
        <v>18</v>
      </c>
      <c r="D15843" t="s">
        <v>266</v>
      </c>
      <c r="E15843" t="s">
        <v>12</v>
      </c>
      <c r="F15843">
        <v>2041</v>
      </c>
      <c r="G15843">
        <v>1.32926769645033E-2</v>
      </c>
      <c r="H15843">
        <f>IF(J15843="N2O",G15843/About!$A$88,IF('EPA non-CO2 Data'!J15843="CH4",'EPA non-CO2 Data'!G15843/About!$A$86,'EPA non-CO2 Data'!G15843))</f>
        <v>4.4606298538601676E-5</v>
      </c>
      <c r="I15843" s="4" t="str">
        <f>VLOOKUP(CONCATENATE(B15843,C15843,D15843),'EPA Source to Industry Map'!$D$2:$E$35,2,FALSE)</f>
        <v>water and waste 36T39</v>
      </c>
      <c r="J15843" s="4" t="str">
        <f t="shared" si="250"/>
        <v>N2O</v>
      </c>
    </row>
    <row r="15844" spans="1:10" x14ac:dyDescent="0.45">
      <c r="A15844" t="s">
        <v>71</v>
      </c>
      <c r="B15844" t="s">
        <v>5</v>
      </c>
      <c r="C15844" t="s">
        <v>18</v>
      </c>
      <c r="D15844" t="s">
        <v>265</v>
      </c>
      <c r="E15844" t="s">
        <v>12</v>
      </c>
      <c r="F15844">
        <v>2042</v>
      </c>
      <c r="G15844">
        <v>5.7183054182721304E-3</v>
      </c>
      <c r="H15844">
        <f>IF(J15844="N2O",G15844/About!$A$88,IF('EPA non-CO2 Data'!J15844="CH4",'EPA non-CO2 Data'!G15844/About!$A$86,'EPA non-CO2 Data'!G15844))</f>
        <v>1.9188944356617888E-5</v>
      </c>
      <c r="I15844" s="4" t="str">
        <f>VLOOKUP(CONCATENATE(B15844,C15844,D15844),'EPA Source to Industry Map'!$D$2:$E$35,2,FALSE)</f>
        <v>water and waste 36T39</v>
      </c>
      <c r="J15844" s="4" t="str">
        <f t="shared" si="250"/>
        <v>N2O</v>
      </c>
    </row>
    <row r="15845" spans="1:10" x14ac:dyDescent="0.45">
      <c r="A15845" t="s">
        <v>71</v>
      </c>
      <c r="B15845" t="s">
        <v>5</v>
      </c>
      <c r="C15845" t="s">
        <v>18</v>
      </c>
      <c r="D15845" t="s">
        <v>266</v>
      </c>
      <c r="E15845" t="s">
        <v>12</v>
      </c>
      <c r="F15845">
        <v>2042</v>
      </c>
      <c r="G15845">
        <v>1.3388137561653E-2</v>
      </c>
      <c r="H15845">
        <f>IF(J15845="N2O",G15845/About!$A$88,IF('EPA non-CO2 Data'!J15845="CH4",'EPA non-CO2 Data'!G15845/About!$A$86,'EPA non-CO2 Data'!G15845))</f>
        <v>4.4926636112929532E-5</v>
      </c>
      <c r="I15845" s="4" t="str">
        <f>VLOOKUP(CONCATENATE(B15845,C15845,D15845),'EPA Source to Industry Map'!$D$2:$E$35,2,FALSE)</f>
        <v>water and waste 36T39</v>
      </c>
      <c r="J15845" s="4" t="str">
        <f t="shared" si="250"/>
        <v>N2O</v>
      </c>
    </row>
    <row r="15846" spans="1:10" x14ac:dyDescent="0.45">
      <c r="A15846" t="s">
        <v>71</v>
      </c>
      <c r="B15846" t="s">
        <v>5</v>
      </c>
      <c r="C15846" t="s">
        <v>18</v>
      </c>
      <c r="D15846" t="s">
        <v>265</v>
      </c>
      <c r="E15846" t="s">
        <v>12</v>
      </c>
      <c r="F15846">
        <v>2043</v>
      </c>
      <c r="G15846">
        <v>5.6898555812448801E-3</v>
      </c>
      <c r="H15846">
        <f>IF(J15846="N2O",G15846/About!$A$88,IF('EPA non-CO2 Data'!J15846="CH4",'EPA non-CO2 Data'!G15846/About!$A$86,'EPA non-CO2 Data'!G15846))</f>
        <v>1.9093475104848592E-5</v>
      </c>
      <c r="I15846" s="4" t="str">
        <f>VLOOKUP(CONCATENATE(B15846,C15846,D15846),'EPA Source to Industry Map'!$D$2:$E$35,2,FALSE)</f>
        <v>water and waste 36T39</v>
      </c>
      <c r="J15846" s="4" t="str">
        <f t="shared" si="250"/>
        <v>N2O</v>
      </c>
    </row>
    <row r="15847" spans="1:10" x14ac:dyDescent="0.45">
      <c r="A15847" t="s">
        <v>71</v>
      </c>
      <c r="B15847" t="s">
        <v>5</v>
      </c>
      <c r="C15847" t="s">
        <v>18</v>
      </c>
      <c r="D15847" t="s">
        <v>266</v>
      </c>
      <c r="E15847" t="s">
        <v>12</v>
      </c>
      <c r="F15847">
        <v>2043</v>
      </c>
      <c r="G15847">
        <v>1.34835981588028E-2</v>
      </c>
      <c r="H15847">
        <f>IF(J15847="N2O",G15847/About!$A$88,IF('EPA non-CO2 Data'!J15847="CH4",'EPA non-CO2 Data'!G15847/About!$A$86,'EPA non-CO2 Data'!G15847))</f>
        <v>4.5246973687257721E-5</v>
      </c>
      <c r="I15847" s="4" t="str">
        <f>VLOOKUP(CONCATENATE(B15847,C15847,D15847),'EPA Source to Industry Map'!$D$2:$E$35,2,FALSE)</f>
        <v>water and waste 36T39</v>
      </c>
      <c r="J15847" s="4" t="str">
        <f t="shared" si="250"/>
        <v>N2O</v>
      </c>
    </row>
    <row r="15848" spans="1:10" x14ac:dyDescent="0.45">
      <c r="A15848" t="s">
        <v>71</v>
      </c>
      <c r="B15848" t="s">
        <v>5</v>
      </c>
      <c r="C15848" t="s">
        <v>18</v>
      </c>
      <c r="D15848" t="s">
        <v>265</v>
      </c>
      <c r="E15848" t="s">
        <v>12</v>
      </c>
      <c r="F15848">
        <v>2044</v>
      </c>
      <c r="G15848">
        <v>5.6614057442176203E-3</v>
      </c>
      <c r="H15848">
        <f>IF(J15848="N2O",G15848/About!$A$88,IF('EPA non-CO2 Data'!J15848="CH4",'EPA non-CO2 Data'!G15848/About!$A$86,'EPA non-CO2 Data'!G15848))</f>
        <v>1.8998005853079262E-5</v>
      </c>
      <c r="I15848" s="4" t="str">
        <f>VLOOKUP(CONCATENATE(B15848,C15848,D15848),'EPA Source to Industry Map'!$D$2:$E$35,2,FALSE)</f>
        <v>water and waste 36T39</v>
      </c>
      <c r="J15848" s="4" t="str">
        <f t="shared" si="250"/>
        <v>N2O</v>
      </c>
    </row>
    <row r="15849" spans="1:10" x14ac:dyDescent="0.45">
      <c r="A15849" t="s">
        <v>71</v>
      </c>
      <c r="B15849" t="s">
        <v>5</v>
      </c>
      <c r="C15849" t="s">
        <v>18</v>
      </c>
      <c r="D15849" t="s">
        <v>266</v>
      </c>
      <c r="E15849" t="s">
        <v>12</v>
      </c>
      <c r="F15849">
        <v>2044</v>
      </c>
      <c r="G15849">
        <v>1.35790587559525E-2</v>
      </c>
      <c r="H15849">
        <f>IF(J15849="N2O",G15849/About!$A$88,IF('EPA non-CO2 Data'!J15849="CH4",'EPA non-CO2 Data'!G15849/About!$A$86,'EPA non-CO2 Data'!G15849))</f>
        <v>4.556731126158557E-5</v>
      </c>
      <c r="I15849" s="4" t="str">
        <f>VLOOKUP(CONCATENATE(B15849,C15849,D15849),'EPA Source to Industry Map'!$D$2:$E$35,2,FALSE)</f>
        <v>water and waste 36T39</v>
      </c>
      <c r="J15849" s="4" t="str">
        <f t="shared" si="250"/>
        <v>N2O</v>
      </c>
    </row>
    <row r="15850" spans="1:10" x14ac:dyDescent="0.45">
      <c r="A15850" t="s">
        <v>71</v>
      </c>
      <c r="B15850" t="s">
        <v>5</v>
      </c>
      <c r="C15850" t="s">
        <v>18</v>
      </c>
      <c r="D15850" t="s">
        <v>265</v>
      </c>
      <c r="E15850" t="s">
        <v>12</v>
      </c>
      <c r="F15850">
        <v>2045</v>
      </c>
      <c r="G15850">
        <v>5.63295590719037E-3</v>
      </c>
      <c r="H15850">
        <f>IF(J15850="N2O",G15850/About!$A$88,IF('EPA non-CO2 Data'!J15850="CH4",'EPA non-CO2 Data'!G15850/About!$A$86,'EPA non-CO2 Data'!G15850))</f>
        <v>1.8902536601309966E-5</v>
      </c>
      <c r="I15850" s="4" t="str">
        <f>VLOOKUP(CONCATENATE(B15850,C15850,D15850),'EPA Source to Industry Map'!$D$2:$E$35,2,FALSE)</f>
        <v>water and waste 36T39</v>
      </c>
      <c r="J15850" s="4" t="str">
        <f t="shared" si="250"/>
        <v>N2O</v>
      </c>
    </row>
    <row r="15851" spans="1:10" x14ac:dyDescent="0.45">
      <c r="A15851" t="s">
        <v>71</v>
      </c>
      <c r="B15851" t="s">
        <v>5</v>
      </c>
      <c r="C15851" t="s">
        <v>18</v>
      </c>
      <c r="D15851" t="s">
        <v>266</v>
      </c>
      <c r="E15851" t="s">
        <v>12</v>
      </c>
      <c r="F15851">
        <v>2045</v>
      </c>
      <c r="G15851">
        <v>1.36745193531022E-2</v>
      </c>
      <c r="H15851">
        <f>IF(J15851="N2O",G15851/About!$A$88,IF('EPA non-CO2 Data'!J15851="CH4",'EPA non-CO2 Data'!G15851/About!$A$86,'EPA non-CO2 Data'!G15851))</f>
        <v>4.5887648835913419E-5</v>
      </c>
      <c r="I15851" s="4" t="str">
        <f>VLOOKUP(CONCATENATE(B15851,C15851,D15851),'EPA Source to Industry Map'!$D$2:$E$35,2,FALSE)</f>
        <v>water and waste 36T39</v>
      </c>
      <c r="J15851" s="4" t="str">
        <f t="shared" si="250"/>
        <v>N2O</v>
      </c>
    </row>
    <row r="15852" spans="1:10" x14ac:dyDescent="0.45">
      <c r="A15852" t="s">
        <v>71</v>
      </c>
      <c r="B15852" t="s">
        <v>5</v>
      </c>
      <c r="C15852" t="s">
        <v>18</v>
      </c>
      <c r="D15852" t="s">
        <v>265</v>
      </c>
      <c r="E15852" t="s">
        <v>12</v>
      </c>
      <c r="F15852">
        <v>2046</v>
      </c>
      <c r="G15852">
        <v>5.6001278104659104E-3</v>
      </c>
      <c r="H15852">
        <f>IF(J15852="N2O",G15852/About!$A$88,IF('EPA non-CO2 Data'!J15852="CH4",'EPA non-CO2 Data'!G15852/About!$A$86,'EPA non-CO2 Data'!G15852))</f>
        <v>1.8792375202905741E-5</v>
      </c>
      <c r="I15852" s="4" t="str">
        <f>VLOOKUP(CONCATENATE(B15852,C15852,D15852),'EPA Source to Industry Map'!$D$2:$E$35,2,FALSE)</f>
        <v>water and waste 36T39</v>
      </c>
      <c r="J15852" s="4" t="str">
        <f t="shared" si="250"/>
        <v>N2O</v>
      </c>
    </row>
    <row r="15853" spans="1:10" x14ac:dyDescent="0.45">
      <c r="A15853" t="s">
        <v>71</v>
      </c>
      <c r="B15853" t="s">
        <v>5</v>
      </c>
      <c r="C15853" t="s">
        <v>18</v>
      </c>
      <c r="D15853" t="s">
        <v>266</v>
      </c>
      <c r="E15853" t="s">
        <v>12</v>
      </c>
      <c r="F15853">
        <v>2046</v>
      </c>
      <c r="G15853">
        <v>1.3760397634923699E-2</v>
      </c>
      <c r="H15853">
        <f>IF(J15853="N2O",G15853/About!$A$88,IF('EPA non-CO2 Data'!J15853="CH4",'EPA non-CO2 Data'!G15853/About!$A$86,'EPA non-CO2 Data'!G15853))</f>
        <v>4.6175830989676841E-5</v>
      </c>
      <c r="I15853" s="4" t="str">
        <f>VLOOKUP(CONCATENATE(B15853,C15853,D15853),'EPA Source to Industry Map'!$D$2:$E$35,2,FALSE)</f>
        <v>water and waste 36T39</v>
      </c>
      <c r="J15853" s="4" t="str">
        <f t="shared" si="250"/>
        <v>N2O</v>
      </c>
    </row>
    <row r="15854" spans="1:10" x14ac:dyDescent="0.45">
      <c r="A15854" t="s">
        <v>71</v>
      </c>
      <c r="B15854" t="s">
        <v>5</v>
      </c>
      <c r="C15854" t="s">
        <v>18</v>
      </c>
      <c r="D15854" t="s">
        <v>265</v>
      </c>
      <c r="E15854" t="s">
        <v>12</v>
      </c>
      <c r="F15854">
        <v>2047</v>
      </c>
      <c r="G15854">
        <v>5.56729971374145E-3</v>
      </c>
      <c r="H15854">
        <f>IF(J15854="N2O",G15854/About!$A$88,IF('EPA non-CO2 Data'!J15854="CH4",'EPA non-CO2 Data'!G15854/About!$A$86,'EPA non-CO2 Data'!G15854))</f>
        <v>1.868221380450151E-5</v>
      </c>
      <c r="I15854" s="4" t="str">
        <f>VLOOKUP(CONCATENATE(B15854,C15854,D15854),'EPA Source to Industry Map'!$D$2:$E$35,2,FALSE)</f>
        <v>water and waste 36T39</v>
      </c>
      <c r="J15854" s="4" t="str">
        <f t="shared" si="250"/>
        <v>N2O</v>
      </c>
    </row>
    <row r="15855" spans="1:10" x14ac:dyDescent="0.45">
      <c r="A15855" t="s">
        <v>71</v>
      </c>
      <c r="B15855" t="s">
        <v>5</v>
      </c>
      <c r="C15855" t="s">
        <v>18</v>
      </c>
      <c r="D15855" t="s">
        <v>266</v>
      </c>
      <c r="E15855" t="s">
        <v>12</v>
      </c>
      <c r="F15855">
        <v>2047</v>
      </c>
      <c r="G15855">
        <v>1.38462759167451E-2</v>
      </c>
      <c r="H15855">
        <f>IF(J15855="N2O",G15855/About!$A$88,IF('EPA non-CO2 Data'!J15855="CH4",'EPA non-CO2 Data'!G15855/About!$A$86,'EPA non-CO2 Data'!G15855))</f>
        <v>4.646401314343993E-5</v>
      </c>
      <c r="I15855" s="4" t="str">
        <f>VLOOKUP(CONCATENATE(B15855,C15855,D15855),'EPA Source to Industry Map'!$D$2:$E$35,2,FALSE)</f>
        <v>water and waste 36T39</v>
      </c>
      <c r="J15855" s="4" t="str">
        <f t="shared" si="250"/>
        <v>N2O</v>
      </c>
    </row>
    <row r="15856" spans="1:10" x14ac:dyDescent="0.45">
      <c r="A15856" t="s">
        <v>71</v>
      </c>
      <c r="B15856" t="s">
        <v>5</v>
      </c>
      <c r="C15856" t="s">
        <v>18</v>
      </c>
      <c r="D15856" t="s">
        <v>265</v>
      </c>
      <c r="E15856" t="s">
        <v>12</v>
      </c>
      <c r="F15856">
        <v>2048</v>
      </c>
      <c r="G15856">
        <v>5.534471617017E-3</v>
      </c>
      <c r="H15856">
        <f>IF(J15856="N2O",G15856/About!$A$88,IF('EPA non-CO2 Data'!J15856="CH4",'EPA non-CO2 Data'!G15856/About!$A$86,'EPA non-CO2 Data'!G15856))</f>
        <v>1.8572052406097316E-5</v>
      </c>
      <c r="I15856" s="4" t="str">
        <f>VLOOKUP(CONCATENATE(B15856,C15856,D15856),'EPA Source to Industry Map'!$D$2:$E$35,2,FALSE)</f>
        <v>water and waste 36T39</v>
      </c>
      <c r="J15856" s="4" t="str">
        <f t="shared" si="250"/>
        <v>N2O</v>
      </c>
    </row>
    <row r="15857" spans="1:10" x14ac:dyDescent="0.45">
      <c r="A15857" t="s">
        <v>71</v>
      </c>
      <c r="B15857" t="s">
        <v>5</v>
      </c>
      <c r="C15857" t="s">
        <v>18</v>
      </c>
      <c r="D15857" t="s">
        <v>266</v>
      </c>
      <c r="E15857" t="s">
        <v>12</v>
      </c>
      <c r="F15857">
        <v>2048</v>
      </c>
      <c r="G15857">
        <v>1.39321541985665E-2</v>
      </c>
      <c r="H15857">
        <f>IF(J15857="N2O",G15857/About!$A$88,IF('EPA non-CO2 Data'!J15857="CH4",'EPA non-CO2 Data'!G15857/About!$A$86,'EPA non-CO2 Data'!G15857))</f>
        <v>4.675219529720302E-5</v>
      </c>
      <c r="I15857" s="4" t="str">
        <f>VLOOKUP(CONCATENATE(B15857,C15857,D15857),'EPA Source to Industry Map'!$D$2:$E$35,2,FALSE)</f>
        <v>water and waste 36T39</v>
      </c>
      <c r="J15857" s="4" t="str">
        <f t="shared" si="250"/>
        <v>N2O</v>
      </c>
    </row>
    <row r="15858" spans="1:10" x14ac:dyDescent="0.45">
      <c r="A15858" t="s">
        <v>71</v>
      </c>
      <c r="B15858" t="s">
        <v>5</v>
      </c>
      <c r="C15858" t="s">
        <v>18</v>
      </c>
      <c r="D15858" t="s">
        <v>265</v>
      </c>
      <c r="E15858" t="s">
        <v>12</v>
      </c>
      <c r="F15858">
        <v>2049</v>
      </c>
      <c r="G15858">
        <v>5.5016435202925396E-3</v>
      </c>
      <c r="H15858">
        <f>IF(J15858="N2O",G15858/About!$A$88,IF('EPA non-CO2 Data'!J15858="CH4",'EPA non-CO2 Data'!G15858/About!$A$86,'EPA non-CO2 Data'!G15858))</f>
        <v>1.8461891007693088E-5</v>
      </c>
      <c r="I15858" s="4" t="str">
        <f>VLOOKUP(CONCATENATE(B15858,C15858,D15858),'EPA Source to Industry Map'!$D$2:$E$35,2,FALSE)</f>
        <v>water and waste 36T39</v>
      </c>
      <c r="J15858" s="4" t="str">
        <f t="shared" si="250"/>
        <v>N2O</v>
      </c>
    </row>
    <row r="15859" spans="1:10" x14ac:dyDescent="0.45">
      <c r="A15859" t="s">
        <v>71</v>
      </c>
      <c r="B15859" t="s">
        <v>5</v>
      </c>
      <c r="C15859" t="s">
        <v>18</v>
      </c>
      <c r="D15859" t="s">
        <v>266</v>
      </c>
      <c r="E15859" t="s">
        <v>12</v>
      </c>
      <c r="F15859">
        <v>2049</v>
      </c>
      <c r="G15859">
        <v>1.4018032480388E-2</v>
      </c>
      <c r="H15859">
        <f>IF(J15859="N2O",G15859/About!$A$88,IF('EPA non-CO2 Data'!J15859="CH4",'EPA non-CO2 Data'!G15859/About!$A$86,'EPA non-CO2 Data'!G15859))</f>
        <v>4.7040377450966441E-5</v>
      </c>
      <c r="I15859" s="4" t="str">
        <f>VLOOKUP(CONCATENATE(B15859,C15859,D15859),'EPA Source to Industry Map'!$D$2:$E$35,2,FALSE)</f>
        <v>water and waste 36T39</v>
      </c>
      <c r="J15859" s="4" t="str">
        <f t="shared" si="250"/>
        <v>N2O</v>
      </c>
    </row>
    <row r="15860" spans="1:10" x14ac:dyDescent="0.45">
      <c r="A15860" t="s">
        <v>71</v>
      </c>
      <c r="B15860" t="s">
        <v>5</v>
      </c>
      <c r="C15860" t="s">
        <v>18</v>
      </c>
      <c r="D15860" t="s">
        <v>265</v>
      </c>
      <c r="E15860" t="s">
        <v>12</v>
      </c>
      <c r="F15860">
        <v>2050</v>
      </c>
      <c r="G15860">
        <v>5.4688154235680801E-3</v>
      </c>
      <c r="H15860">
        <f>IF(J15860="N2O",G15860/About!$A$88,IF('EPA non-CO2 Data'!J15860="CH4",'EPA non-CO2 Data'!G15860/About!$A$86,'EPA non-CO2 Data'!G15860))</f>
        <v>1.835172960928886E-5</v>
      </c>
      <c r="I15860" s="4" t="str">
        <f>VLOOKUP(CONCATENATE(B15860,C15860,D15860),'EPA Source to Industry Map'!$D$2:$E$35,2,FALSE)</f>
        <v>water and waste 36T39</v>
      </c>
      <c r="J15860" s="4" t="str">
        <f t="shared" si="250"/>
        <v>N2O</v>
      </c>
    </row>
    <row r="15861" spans="1:10" x14ac:dyDescent="0.45">
      <c r="A15861" t="s">
        <v>71</v>
      </c>
      <c r="B15861" t="s">
        <v>5</v>
      </c>
      <c r="C15861" t="s">
        <v>18</v>
      </c>
      <c r="D15861" t="s">
        <v>266</v>
      </c>
      <c r="E15861" t="s">
        <v>12</v>
      </c>
      <c r="F15861">
        <v>2050</v>
      </c>
      <c r="G15861">
        <v>1.4103910762209401E-2</v>
      </c>
      <c r="H15861">
        <f>IF(J15861="N2O",G15861/About!$A$88,IF('EPA non-CO2 Data'!J15861="CH4",'EPA non-CO2 Data'!G15861/About!$A$86,'EPA non-CO2 Data'!G15861))</f>
        <v>4.7328559604729531E-5</v>
      </c>
      <c r="I15861" s="4" t="str">
        <f>VLOOKUP(CONCATENATE(B15861,C15861,D15861),'EPA Source to Industry Map'!$D$2:$E$35,2,FALSE)</f>
        <v>water and waste 36T39</v>
      </c>
      <c r="J15861" s="4" t="str">
        <f t="shared" si="250"/>
        <v>N2O</v>
      </c>
    </row>
    <row r="15862" spans="1:10" x14ac:dyDescent="0.45">
      <c r="A15862" t="s">
        <v>268</v>
      </c>
      <c r="B15862" t="s">
        <v>4</v>
      </c>
      <c r="C15862" t="s">
        <v>236</v>
      </c>
      <c r="E15862" t="s">
        <v>12</v>
      </c>
      <c r="F15862">
        <v>1990</v>
      </c>
      <c r="G15862">
        <v>5.5317068548907704</v>
      </c>
      <c r="H15862">
        <f>IF(J15862="N2O",G15862/About!$A$88,IF('EPA non-CO2 Data'!J15862="CH4",'EPA non-CO2 Data'!G15862/About!$A$86,'EPA non-CO2 Data'!G15862))</f>
        <v>1.8562774680841512E-2</v>
      </c>
      <c r="I15862" s="4" t="str">
        <f>VLOOKUP(CONCATENATE(B15862,C15862,D15862),'EPA Source to Industry Map'!$D$2:$E$35,2,FALSE)</f>
        <v>agriculture and forestry 01T03</v>
      </c>
      <c r="J15862" s="4" t="str">
        <f t="shared" si="250"/>
        <v>N2O</v>
      </c>
    </row>
    <row r="15863" spans="1:10" x14ac:dyDescent="0.45">
      <c r="A15863" t="s">
        <v>268</v>
      </c>
      <c r="B15863" t="s">
        <v>4</v>
      </c>
      <c r="C15863" t="s">
        <v>236</v>
      </c>
      <c r="E15863" t="s">
        <v>12</v>
      </c>
      <c r="F15863">
        <v>1991</v>
      </c>
      <c r="G15863">
        <v>4.6551063182322698</v>
      </c>
      <c r="H15863">
        <f>IF(J15863="N2O",G15863/About!$A$88,IF('EPA non-CO2 Data'!J15863="CH4",'EPA non-CO2 Data'!G15863/About!$A$86,'EPA non-CO2 Data'!G15863))</f>
        <v>1.5621162141719026E-2</v>
      </c>
      <c r="I15863" s="4" t="str">
        <f>VLOOKUP(CONCATENATE(B15863,C15863,D15863),'EPA Source to Industry Map'!$D$2:$E$35,2,FALSE)</f>
        <v>agriculture and forestry 01T03</v>
      </c>
      <c r="J15863" s="4" t="str">
        <f t="shared" si="250"/>
        <v>N2O</v>
      </c>
    </row>
    <row r="15864" spans="1:10" x14ac:dyDescent="0.45">
      <c r="A15864" t="s">
        <v>268</v>
      </c>
      <c r="B15864" t="s">
        <v>4</v>
      </c>
      <c r="C15864" t="s">
        <v>236</v>
      </c>
      <c r="E15864" t="s">
        <v>12</v>
      </c>
      <c r="F15864">
        <v>1992</v>
      </c>
      <c r="G15864">
        <v>3.8227268468270199</v>
      </c>
      <c r="H15864">
        <f>IF(J15864="N2O",G15864/About!$A$88,IF('EPA non-CO2 Data'!J15864="CH4",'EPA non-CO2 Data'!G15864/About!$A$86,'EPA non-CO2 Data'!G15864))</f>
        <v>1.2827942439016846E-2</v>
      </c>
      <c r="I15864" s="4" t="str">
        <f>VLOOKUP(CONCATENATE(B15864,C15864,D15864),'EPA Source to Industry Map'!$D$2:$E$35,2,FALSE)</f>
        <v>agriculture and forestry 01T03</v>
      </c>
      <c r="J15864" s="4" t="str">
        <f t="shared" si="250"/>
        <v>N2O</v>
      </c>
    </row>
    <row r="15865" spans="1:10" x14ac:dyDescent="0.45">
      <c r="A15865" t="s">
        <v>268</v>
      </c>
      <c r="B15865" t="s">
        <v>4</v>
      </c>
      <c r="C15865" t="s">
        <v>236</v>
      </c>
      <c r="E15865" t="s">
        <v>12</v>
      </c>
      <c r="F15865">
        <v>1993</v>
      </c>
      <c r="G15865">
        <v>3.3641697093632499</v>
      </c>
      <c r="H15865">
        <f>IF(J15865="N2O",G15865/About!$A$88,IF('EPA non-CO2 Data'!J15865="CH4",'EPA non-CO2 Data'!G15865/About!$A$86,'EPA non-CO2 Data'!G15865))</f>
        <v>1.1289160098534395E-2</v>
      </c>
      <c r="I15865" s="4" t="str">
        <f>VLOOKUP(CONCATENATE(B15865,C15865,D15865),'EPA Source to Industry Map'!$D$2:$E$35,2,FALSE)</f>
        <v>agriculture and forestry 01T03</v>
      </c>
      <c r="J15865" s="4" t="str">
        <f t="shared" si="250"/>
        <v>N2O</v>
      </c>
    </row>
    <row r="15866" spans="1:10" x14ac:dyDescent="0.45">
      <c r="A15866" t="s">
        <v>268</v>
      </c>
      <c r="B15866" t="s">
        <v>4</v>
      </c>
      <c r="C15866" t="s">
        <v>236</v>
      </c>
      <c r="E15866" t="s">
        <v>12</v>
      </c>
      <c r="F15866">
        <v>1994</v>
      </c>
      <c r="G15866">
        <v>3.2853399337148299</v>
      </c>
      <c r="H15866">
        <f>IF(J15866="N2O",G15866/About!$A$88,IF('EPA non-CO2 Data'!J15866="CH4",'EPA non-CO2 Data'!G15866/About!$A$86,'EPA non-CO2 Data'!G15866))</f>
        <v>1.1024630650049765E-2</v>
      </c>
      <c r="I15866" s="4" t="str">
        <f>VLOOKUP(CONCATENATE(B15866,C15866,D15866),'EPA Source to Industry Map'!$D$2:$E$35,2,FALSE)</f>
        <v>agriculture and forestry 01T03</v>
      </c>
      <c r="J15866" s="4" t="str">
        <f t="shared" si="250"/>
        <v>N2O</v>
      </c>
    </row>
    <row r="15867" spans="1:10" x14ac:dyDescent="0.45">
      <c r="A15867" t="s">
        <v>268</v>
      </c>
      <c r="B15867" t="s">
        <v>4</v>
      </c>
      <c r="C15867" t="s">
        <v>236</v>
      </c>
      <c r="E15867" t="s">
        <v>12</v>
      </c>
      <c r="F15867">
        <v>1995</v>
      </c>
      <c r="G15867">
        <v>3.4744642387562599</v>
      </c>
      <c r="H15867">
        <f>IF(J15867="N2O",G15867/About!$A$88,IF('EPA non-CO2 Data'!J15867="CH4",'EPA non-CO2 Data'!G15867/About!$A$86,'EPA non-CO2 Data'!G15867))</f>
        <v>1.1659275968980738E-2</v>
      </c>
      <c r="I15867" s="4" t="str">
        <f>VLOOKUP(CONCATENATE(B15867,C15867,D15867),'EPA Source to Industry Map'!$D$2:$E$35,2,FALSE)</f>
        <v>agriculture and forestry 01T03</v>
      </c>
      <c r="J15867" s="4" t="str">
        <f t="shared" si="250"/>
        <v>N2O</v>
      </c>
    </row>
    <row r="15868" spans="1:10" x14ac:dyDescent="0.45">
      <c r="A15868" t="s">
        <v>268</v>
      </c>
      <c r="B15868" t="s">
        <v>4</v>
      </c>
      <c r="C15868" t="s">
        <v>236</v>
      </c>
      <c r="E15868" t="s">
        <v>12</v>
      </c>
      <c r="F15868">
        <v>1996</v>
      </c>
      <c r="G15868">
        <v>3.2683937083702901</v>
      </c>
      <c r="H15868">
        <f>IF(J15868="N2O",G15868/About!$A$88,IF('EPA non-CO2 Data'!J15868="CH4",'EPA non-CO2 Data'!G15868/About!$A$86,'EPA non-CO2 Data'!G15868))</f>
        <v>1.0967764122047953E-2</v>
      </c>
      <c r="I15868" s="4" t="str">
        <f>VLOOKUP(CONCATENATE(B15868,C15868,D15868),'EPA Source to Industry Map'!$D$2:$E$35,2,FALSE)</f>
        <v>agriculture and forestry 01T03</v>
      </c>
      <c r="J15868" s="4" t="str">
        <f t="shared" si="250"/>
        <v>N2O</v>
      </c>
    </row>
    <row r="15869" spans="1:10" x14ac:dyDescent="0.45">
      <c r="A15869" t="s">
        <v>268</v>
      </c>
      <c r="B15869" t="s">
        <v>4</v>
      </c>
      <c r="C15869" t="s">
        <v>236</v>
      </c>
      <c r="E15869" t="s">
        <v>12</v>
      </c>
      <c r="F15869">
        <v>1997</v>
      </c>
      <c r="G15869">
        <v>3.2394293023836198</v>
      </c>
      <c r="H15869">
        <f>IF(J15869="N2O",G15869/About!$A$88,IF('EPA non-CO2 Data'!J15869="CH4",'EPA non-CO2 Data'!G15869/About!$A$86,'EPA non-CO2 Data'!G15869))</f>
        <v>1.0870568128804093E-2</v>
      </c>
      <c r="I15869" s="4" t="str">
        <f>VLOOKUP(CONCATENATE(B15869,C15869,D15869),'EPA Source to Industry Map'!$D$2:$E$35,2,FALSE)</f>
        <v>agriculture and forestry 01T03</v>
      </c>
      <c r="J15869" s="4" t="str">
        <f t="shared" si="250"/>
        <v>N2O</v>
      </c>
    </row>
    <row r="15870" spans="1:10" x14ac:dyDescent="0.45">
      <c r="A15870" t="s">
        <v>268</v>
      </c>
      <c r="B15870" t="s">
        <v>4</v>
      </c>
      <c r="C15870" t="s">
        <v>236</v>
      </c>
      <c r="E15870" t="s">
        <v>12</v>
      </c>
      <c r="F15870">
        <v>1998</v>
      </c>
      <c r="G15870">
        <v>3.0992015325909499</v>
      </c>
      <c r="H15870">
        <f>IF(J15870="N2O",G15870/About!$A$88,IF('EPA non-CO2 Data'!J15870="CH4",'EPA non-CO2 Data'!G15870/About!$A$86,'EPA non-CO2 Data'!G15870))</f>
        <v>1.040000514292265E-2</v>
      </c>
      <c r="I15870" s="4" t="str">
        <f>VLOOKUP(CONCATENATE(B15870,C15870,D15870),'EPA Source to Industry Map'!$D$2:$E$35,2,FALSE)</f>
        <v>agriculture and forestry 01T03</v>
      </c>
      <c r="J15870" s="4" t="str">
        <f t="shared" si="250"/>
        <v>N2O</v>
      </c>
    </row>
    <row r="15871" spans="1:10" x14ac:dyDescent="0.45">
      <c r="A15871" t="s">
        <v>268</v>
      </c>
      <c r="B15871" t="s">
        <v>4</v>
      </c>
      <c r="C15871" t="s">
        <v>236</v>
      </c>
      <c r="E15871" t="s">
        <v>12</v>
      </c>
      <c r="F15871">
        <v>1999</v>
      </c>
      <c r="G15871">
        <v>3.12782567367461</v>
      </c>
      <c r="H15871">
        <f>IF(J15871="N2O",G15871/About!$A$88,IF('EPA non-CO2 Data'!J15871="CH4",'EPA non-CO2 Data'!G15871/About!$A$86,'EPA non-CO2 Data'!G15871))</f>
        <v>1.0496059307632919E-2</v>
      </c>
      <c r="I15871" s="4" t="str">
        <f>VLOOKUP(CONCATENATE(B15871,C15871,D15871),'EPA Source to Industry Map'!$D$2:$E$35,2,FALSE)</f>
        <v>agriculture and forestry 01T03</v>
      </c>
      <c r="J15871" s="4" t="str">
        <f t="shared" ref="J15871:J15934" si="251">IF(ISNUMBER(SEARCH("F",E15871)),"F-gases",E15871)</f>
        <v>N2O</v>
      </c>
    </row>
    <row r="15872" spans="1:10" x14ac:dyDescent="0.45">
      <c r="A15872" t="s">
        <v>268</v>
      </c>
      <c r="B15872" t="s">
        <v>4</v>
      </c>
      <c r="C15872" t="s">
        <v>236</v>
      </c>
      <c r="E15872" t="s">
        <v>12</v>
      </c>
      <c r="F15872">
        <v>2000</v>
      </c>
      <c r="G15872">
        <v>3.12069296073423</v>
      </c>
      <c r="H15872">
        <f>IF(J15872="N2O",G15872/About!$A$88,IF('EPA non-CO2 Data'!J15872="CH4",'EPA non-CO2 Data'!G15872/About!$A$86,'EPA non-CO2 Data'!G15872))</f>
        <v>1.0472124029309497E-2</v>
      </c>
      <c r="I15872" s="4" t="str">
        <f>VLOOKUP(CONCATENATE(B15872,C15872,D15872),'EPA Source to Industry Map'!$D$2:$E$35,2,FALSE)</f>
        <v>agriculture and forestry 01T03</v>
      </c>
      <c r="J15872" s="4" t="str">
        <f t="shared" si="251"/>
        <v>N2O</v>
      </c>
    </row>
    <row r="15873" spans="1:10" x14ac:dyDescent="0.45">
      <c r="A15873" t="s">
        <v>268</v>
      </c>
      <c r="B15873" t="s">
        <v>4</v>
      </c>
      <c r="C15873" t="s">
        <v>236</v>
      </c>
      <c r="E15873" t="s">
        <v>12</v>
      </c>
      <c r="F15873">
        <v>2001</v>
      </c>
      <c r="G15873">
        <v>3.2359461297496499</v>
      </c>
      <c r="H15873">
        <f>IF(J15873="N2O",G15873/About!$A$88,IF('EPA non-CO2 Data'!J15873="CH4",'EPA non-CO2 Data'!G15873/About!$A$86,'EPA non-CO2 Data'!G15873))</f>
        <v>1.0858879630032382E-2</v>
      </c>
      <c r="I15873" s="4" t="str">
        <f>VLOOKUP(CONCATENATE(B15873,C15873,D15873),'EPA Source to Industry Map'!$D$2:$E$35,2,FALSE)</f>
        <v>agriculture and forestry 01T03</v>
      </c>
      <c r="J15873" s="4" t="str">
        <f t="shared" si="251"/>
        <v>N2O</v>
      </c>
    </row>
    <row r="15874" spans="1:10" x14ac:dyDescent="0.45">
      <c r="A15874" t="s">
        <v>268</v>
      </c>
      <c r="B15874" t="s">
        <v>4</v>
      </c>
      <c r="C15874" t="s">
        <v>236</v>
      </c>
      <c r="E15874" t="s">
        <v>12</v>
      </c>
      <c r="F15874">
        <v>2002</v>
      </c>
      <c r="G15874">
        <v>3.11309829016575</v>
      </c>
      <c r="H15874">
        <f>IF(J15874="N2O",G15874/About!$A$88,IF('EPA non-CO2 Data'!J15874="CH4",'EPA non-CO2 Data'!G15874/About!$A$86,'EPA non-CO2 Data'!G15874))</f>
        <v>1.0446638557603189E-2</v>
      </c>
      <c r="I15874" s="4" t="str">
        <f>VLOOKUP(CONCATENATE(B15874,C15874,D15874),'EPA Source to Industry Map'!$D$2:$E$35,2,FALSE)</f>
        <v>agriculture and forestry 01T03</v>
      </c>
      <c r="J15874" s="4" t="str">
        <f t="shared" si="251"/>
        <v>N2O</v>
      </c>
    </row>
    <row r="15875" spans="1:10" x14ac:dyDescent="0.45">
      <c r="A15875" t="s">
        <v>268</v>
      </c>
      <c r="B15875" t="s">
        <v>4</v>
      </c>
      <c r="C15875" t="s">
        <v>236</v>
      </c>
      <c r="E15875" t="s">
        <v>12</v>
      </c>
      <c r="F15875">
        <v>2003</v>
      </c>
      <c r="G15875">
        <v>2.7573483320373802</v>
      </c>
      <c r="H15875">
        <f>IF(J15875="N2O",G15875/About!$A$88,IF('EPA non-CO2 Data'!J15875="CH4",'EPA non-CO2 Data'!G15875/About!$A$86,'EPA non-CO2 Data'!G15875))</f>
        <v>9.2528467518032884E-3</v>
      </c>
      <c r="I15875" s="4" t="str">
        <f>VLOOKUP(CONCATENATE(B15875,C15875,D15875),'EPA Source to Industry Map'!$D$2:$E$35,2,FALSE)</f>
        <v>agriculture and forestry 01T03</v>
      </c>
      <c r="J15875" s="4" t="str">
        <f t="shared" si="251"/>
        <v>N2O</v>
      </c>
    </row>
    <row r="15876" spans="1:10" x14ac:dyDescent="0.45">
      <c r="A15876" t="s">
        <v>268</v>
      </c>
      <c r="B15876" t="s">
        <v>4</v>
      </c>
      <c r="C15876" t="s">
        <v>236</v>
      </c>
      <c r="E15876" t="s">
        <v>12</v>
      </c>
      <c r="F15876">
        <v>2004</v>
      </c>
      <c r="G15876">
        <v>3.1339667944588299</v>
      </c>
      <c r="H15876">
        <f>IF(J15876="N2O",G15876/About!$A$88,IF('EPA non-CO2 Data'!J15876="CH4",'EPA non-CO2 Data'!G15876/About!$A$86,'EPA non-CO2 Data'!G15876))</f>
        <v>1.051666709549943E-2</v>
      </c>
      <c r="I15876" s="4" t="str">
        <f>VLOOKUP(CONCATENATE(B15876,C15876,D15876),'EPA Source to Industry Map'!$D$2:$E$35,2,FALSE)</f>
        <v>agriculture and forestry 01T03</v>
      </c>
      <c r="J15876" s="4" t="str">
        <f t="shared" si="251"/>
        <v>N2O</v>
      </c>
    </row>
    <row r="15877" spans="1:10" x14ac:dyDescent="0.45">
      <c r="A15877" t="s">
        <v>268</v>
      </c>
      <c r="B15877" t="s">
        <v>4</v>
      </c>
      <c r="C15877" t="s">
        <v>236</v>
      </c>
      <c r="E15877" t="s">
        <v>12</v>
      </c>
      <c r="F15877">
        <v>2005</v>
      </c>
      <c r="G15877">
        <v>2.9799673861366598</v>
      </c>
      <c r="H15877">
        <f>IF(J15877="N2O",G15877/About!$A$88,IF('EPA non-CO2 Data'!J15877="CH4",'EPA non-CO2 Data'!G15877/About!$A$86,'EPA non-CO2 Data'!G15877))</f>
        <v>9.9998905575055703E-3</v>
      </c>
      <c r="I15877" s="4" t="str">
        <f>VLOOKUP(CONCATENATE(B15877,C15877,D15877),'EPA Source to Industry Map'!$D$2:$E$35,2,FALSE)</f>
        <v>agriculture and forestry 01T03</v>
      </c>
      <c r="J15877" s="4" t="str">
        <f t="shared" si="251"/>
        <v>N2O</v>
      </c>
    </row>
    <row r="15878" spans="1:10" x14ac:dyDescent="0.45">
      <c r="A15878" t="s">
        <v>268</v>
      </c>
      <c r="B15878" t="s">
        <v>4</v>
      </c>
      <c r="C15878" t="s">
        <v>236</v>
      </c>
      <c r="E15878" t="s">
        <v>12</v>
      </c>
      <c r="F15878">
        <v>2006</v>
      </c>
      <c r="G15878">
        <v>2.8928385304075999</v>
      </c>
      <c r="H15878">
        <f>IF(J15878="N2O",G15878/About!$A$88,IF('EPA non-CO2 Data'!J15878="CH4",'EPA non-CO2 Data'!G15878/About!$A$86,'EPA non-CO2 Data'!G15878))</f>
        <v>9.7075118470053689E-3</v>
      </c>
      <c r="I15878" s="4" t="str">
        <f>VLOOKUP(CONCATENATE(B15878,C15878,D15878),'EPA Source to Industry Map'!$D$2:$E$35,2,FALSE)</f>
        <v>agriculture and forestry 01T03</v>
      </c>
      <c r="J15878" s="4" t="str">
        <f t="shared" si="251"/>
        <v>N2O</v>
      </c>
    </row>
    <row r="15879" spans="1:10" x14ac:dyDescent="0.45">
      <c r="A15879" t="s">
        <v>268</v>
      </c>
      <c r="B15879" t="s">
        <v>4</v>
      </c>
      <c r="C15879" t="s">
        <v>236</v>
      </c>
      <c r="E15879" t="s">
        <v>12</v>
      </c>
      <c r="F15879">
        <v>2007</v>
      </c>
      <c r="G15879">
        <v>2.9915151310328398</v>
      </c>
      <c r="H15879">
        <f>IF(J15879="N2O",G15879/About!$A$88,IF('EPA non-CO2 Data'!J15879="CH4",'EPA non-CO2 Data'!G15879/About!$A$86,'EPA non-CO2 Data'!G15879))</f>
        <v>1.0038641379304832E-2</v>
      </c>
      <c r="I15879" s="4" t="str">
        <f>VLOOKUP(CONCATENATE(B15879,C15879,D15879),'EPA Source to Industry Map'!$D$2:$E$35,2,FALSE)</f>
        <v>agriculture and forestry 01T03</v>
      </c>
      <c r="J15879" s="4" t="str">
        <f t="shared" si="251"/>
        <v>N2O</v>
      </c>
    </row>
    <row r="15880" spans="1:10" x14ac:dyDescent="0.45">
      <c r="A15880" t="s">
        <v>268</v>
      </c>
      <c r="B15880" t="s">
        <v>4</v>
      </c>
      <c r="C15880" t="s">
        <v>236</v>
      </c>
      <c r="E15880" t="s">
        <v>12</v>
      </c>
      <c r="F15880">
        <v>2008</v>
      </c>
      <c r="G15880">
        <v>3.1656690172378501</v>
      </c>
      <c r="H15880">
        <f>IF(J15880="N2O",G15880/About!$A$88,IF('EPA non-CO2 Data'!J15880="CH4",'EPA non-CO2 Data'!G15880/About!$A$86,'EPA non-CO2 Data'!G15880))</f>
        <v>1.0623050393415604E-2</v>
      </c>
      <c r="I15880" s="4" t="str">
        <f>VLOOKUP(CONCATENATE(B15880,C15880,D15880),'EPA Source to Industry Map'!$D$2:$E$35,2,FALSE)</f>
        <v>agriculture and forestry 01T03</v>
      </c>
      <c r="J15880" s="4" t="str">
        <f t="shared" si="251"/>
        <v>N2O</v>
      </c>
    </row>
    <row r="15881" spans="1:10" x14ac:dyDescent="0.45">
      <c r="A15881" t="s">
        <v>268</v>
      </c>
      <c r="B15881" t="s">
        <v>4</v>
      </c>
      <c r="C15881" t="s">
        <v>236</v>
      </c>
      <c r="E15881" t="s">
        <v>12</v>
      </c>
      <c r="F15881">
        <v>2009</v>
      </c>
      <c r="G15881">
        <v>2.9991207914980702</v>
      </c>
      <c r="H15881">
        <f>IF(J15881="N2O",G15881/About!$A$88,IF('EPA non-CO2 Data'!J15881="CH4",'EPA non-CO2 Data'!G15881/About!$A$86,'EPA non-CO2 Data'!G15881))</f>
        <v>1.0064163729859295E-2</v>
      </c>
      <c r="I15881" s="4" t="str">
        <f>VLOOKUP(CONCATENATE(B15881,C15881,D15881),'EPA Source to Industry Map'!$D$2:$E$35,2,FALSE)</f>
        <v>agriculture and forestry 01T03</v>
      </c>
      <c r="J15881" s="4" t="str">
        <f t="shared" si="251"/>
        <v>N2O</v>
      </c>
    </row>
    <row r="15882" spans="1:10" x14ac:dyDescent="0.45">
      <c r="A15882" t="s">
        <v>268</v>
      </c>
      <c r="B15882" t="s">
        <v>4</v>
      </c>
      <c r="C15882" t="s">
        <v>236</v>
      </c>
      <c r="E15882" t="s">
        <v>12</v>
      </c>
      <c r="F15882">
        <v>2010</v>
      </c>
      <c r="G15882">
        <v>2.9374839988539398</v>
      </c>
      <c r="H15882">
        <f>IF(J15882="N2O",G15882/About!$A$88,IF('EPA non-CO2 Data'!J15882="CH4",'EPA non-CO2 Data'!G15882/About!$A$86,'EPA non-CO2 Data'!G15882))</f>
        <v>9.8573288552145626E-3</v>
      </c>
      <c r="I15882" s="4" t="str">
        <f>VLOOKUP(CONCATENATE(B15882,C15882,D15882),'EPA Source to Industry Map'!$D$2:$E$35,2,FALSE)</f>
        <v>agriculture and forestry 01T03</v>
      </c>
      <c r="J15882" s="4" t="str">
        <f t="shared" si="251"/>
        <v>N2O</v>
      </c>
    </row>
    <row r="15883" spans="1:10" x14ac:dyDescent="0.45">
      <c r="A15883" t="s">
        <v>268</v>
      </c>
      <c r="B15883" t="s">
        <v>4</v>
      </c>
      <c r="C15883" t="s">
        <v>236</v>
      </c>
      <c r="E15883" t="s">
        <v>12</v>
      </c>
      <c r="F15883">
        <v>2011</v>
      </c>
      <c r="G15883">
        <v>3.13724963383773</v>
      </c>
      <c r="H15883">
        <f>IF(J15883="N2O",G15883/About!$A$88,IF('EPA non-CO2 Data'!J15883="CH4",'EPA non-CO2 Data'!G15883/About!$A$86,'EPA non-CO2 Data'!G15883))</f>
        <v>1.0527683335025941E-2</v>
      </c>
      <c r="I15883" s="4" t="str">
        <f>VLOOKUP(CONCATENATE(B15883,C15883,D15883),'EPA Source to Industry Map'!$D$2:$E$35,2,FALSE)</f>
        <v>agriculture and forestry 01T03</v>
      </c>
      <c r="J15883" s="4" t="str">
        <f t="shared" si="251"/>
        <v>N2O</v>
      </c>
    </row>
    <row r="15884" spans="1:10" x14ac:dyDescent="0.45">
      <c r="A15884" t="s">
        <v>268</v>
      </c>
      <c r="B15884" t="s">
        <v>4</v>
      </c>
      <c r="C15884" t="s">
        <v>236</v>
      </c>
      <c r="E15884" t="s">
        <v>12</v>
      </c>
      <c r="F15884">
        <v>2012</v>
      </c>
      <c r="G15884">
        <v>3.0716746581813998</v>
      </c>
      <c r="H15884">
        <f>IF(J15884="N2O",G15884/About!$A$88,IF('EPA non-CO2 Data'!J15884="CH4",'EPA non-CO2 Data'!G15884/About!$A$86,'EPA non-CO2 Data'!G15884))</f>
        <v>1.0307633081145637E-2</v>
      </c>
      <c r="I15884" s="4" t="str">
        <f>VLOOKUP(CONCATENATE(B15884,C15884,D15884),'EPA Source to Industry Map'!$D$2:$E$35,2,FALSE)</f>
        <v>agriculture and forestry 01T03</v>
      </c>
      <c r="J15884" s="4" t="str">
        <f t="shared" si="251"/>
        <v>N2O</v>
      </c>
    </row>
    <row r="15885" spans="1:10" x14ac:dyDescent="0.45">
      <c r="A15885" t="s">
        <v>268</v>
      </c>
      <c r="B15885" t="s">
        <v>4</v>
      </c>
      <c r="C15885" t="s">
        <v>236</v>
      </c>
      <c r="E15885" t="s">
        <v>12</v>
      </c>
      <c r="F15885">
        <v>2013</v>
      </c>
      <c r="G15885">
        <v>3.2211426330494799</v>
      </c>
      <c r="H15885">
        <f>IF(J15885="N2O",G15885/About!$A$88,IF('EPA non-CO2 Data'!J15885="CH4",'EPA non-CO2 Data'!G15885/About!$A$86,'EPA non-CO2 Data'!G15885))</f>
        <v>1.0809203466608993E-2</v>
      </c>
      <c r="I15885" s="4" t="str">
        <f>VLOOKUP(CONCATENATE(B15885,C15885,D15885),'EPA Source to Industry Map'!$D$2:$E$35,2,FALSE)</f>
        <v>agriculture and forestry 01T03</v>
      </c>
      <c r="J15885" s="4" t="str">
        <f t="shared" si="251"/>
        <v>N2O</v>
      </c>
    </row>
    <row r="15886" spans="1:10" x14ac:dyDescent="0.45">
      <c r="A15886" t="s">
        <v>268</v>
      </c>
      <c r="B15886" t="s">
        <v>4</v>
      </c>
      <c r="C15886" t="s">
        <v>236</v>
      </c>
      <c r="E15886" t="s">
        <v>12</v>
      </c>
      <c r="F15886">
        <v>2014</v>
      </c>
      <c r="G15886">
        <v>3.4012072569173499</v>
      </c>
      <c r="H15886">
        <f>IF(J15886="N2O",G15886/About!$A$88,IF('EPA non-CO2 Data'!J15886="CH4",'EPA non-CO2 Data'!G15886/About!$A$86,'EPA non-CO2 Data'!G15886))</f>
        <v>1.1413447170863591E-2</v>
      </c>
      <c r="I15886" s="4" t="str">
        <f>VLOOKUP(CONCATENATE(B15886,C15886,D15886),'EPA Source to Industry Map'!$D$2:$E$35,2,FALSE)</f>
        <v>agriculture and forestry 01T03</v>
      </c>
      <c r="J15886" s="4" t="str">
        <f t="shared" si="251"/>
        <v>N2O</v>
      </c>
    </row>
    <row r="15887" spans="1:10" x14ac:dyDescent="0.45">
      <c r="A15887" t="s">
        <v>268</v>
      </c>
      <c r="B15887" t="s">
        <v>4</v>
      </c>
      <c r="C15887" t="s">
        <v>236</v>
      </c>
      <c r="E15887" t="s">
        <v>12</v>
      </c>
      <c r="F15887">
        <v>2015</v>
      </c>
      <c r="G15887">
        <v>3.3566174126570498</v>
      </c>
      <c r="H15887">
        <f>IF(J15887="N2O",G15887/About!$A$88,IF('EPA non-CO2 Data'!J15887="CH4",'EPA non-CO2 Data'!G15887/About!$A$86,'EPA non-CO2 Data'!G15887))</f>
        <v>1.1263816820996812E-2</v>
      </c>
      <c r="I15887" s="4" t="str">
        <f>VLOOKUP(CONCATENATE(B15887,C15887,D15887),'EPA Source to Industry Map'!$D$2:$E$35,2,FALSE)</f>
        <v>agriculture and forestry 01T03</v>
      </c>
      <c r="J15887" s="4" t="str">
        <f t="shared" si="251"/>
        <v>N2O</v>
      </c>
    </row>
    <row r="15888" spans="1:10" x14ac:dyDescent="0.45">
      <c r="A15888" t="s">
        <v>268</v>
      </c>
      <c r="B15888" t="s">
        <v>4</v>
      </c>
      <c r="C15888" t="s">
        <v>236</v>
      </c>
      <c r="E15888" t="s">
        <v>12</v>
      </c>
      <c r="F15888">
        <v>2016</v>
      </c>
      <c r="G15888">
        <v>3.6032590333462799</v>
      </c>
      <c r="H15888">
        <f>IF(J15888="N2O",G15888/About!$A$88,IF('EPA non-CO2 Data'!J15888="CH4",'EPA non-CO2 Data'!G15888/About!$A$86,'EPA non-CO2 Data'!G15888))</f>
        <v>1.2091473266262684E-2</v>
      </c>
      <c r="I15888" s="4" t="str">
        <f>VLOOKUP(CONCATENATE(B15888,C15888,D15888),'EPA Source to Industry Map'!$D$2:$E$35,2,FALSE)</f>
        <v>agriculture and forestry 01T03</v>
      </c>
      <c r="J15888" s="4" t="str">
        <f t="shared" si="251"/>
        <v>N2O</v>
      </c>
    </row>
    <row r="15889" spans="1:10" x14ac:dyDescent="0.45">
      <c r="A15889" t="s">
        <v>268</v>
      </c>
      <c r="B15889" t="s">
        <v>4</v>
      </c>
      <c r="C15889" t="s">
        <v>236</v>
      </c>
      <c r="E15889" t="s">
        <v>12</v>
      </c>
      <c r="F15889">
        <v>2017</v>
      </c>
      <c r="G15889">
        <v>3.6119162112766698</v>
      </c>
      <c r="H15889">
        <f>IF(J15889="N2O",G15889/About!$A$88,IF('EPA non-CO2 Data'!J15889="CH4",'EPA non-CO2 Data'!G15889/About!$A$86,'EPA non-CO2 Data'!G15889))</f>
        <v>1.2120524198915E-2</v>
      </c>
      <c r="I15889" s="4" t="str">
        <f>VLOOKUP(CONCATENATE(B15889,C15889,D15889),'EPA Source to Industry Map'!$D$2:$E$35,2,FALSE)</f>
        <v>agriculture and forestry 01T03</v>
      </c>
      <c r="J15889" s="4" t="str">
        <f t="shared" si="251"/>
        <v>N2O</v>
      </c>
    </row>
    <row r="15890" spans="1:10" x14ac:dyDescent="0.45">
      <c r="A15890" t="s">
        <v>268</v>
      </c>
      <c r="B15890" t="s">
        <v>4</v>
      </c>
      <c r="C15890" t="s">
        <v>236</v>
      </c>
      <c r="E15890" t="s">
        <v>12</v>
      </c>
      <c r="F15890">
        <v>2018</v>
      </c>
      <c r="G15890">
        <v>3.6205733892070602</v>
      </c>
      <c r="H15890">
        <f>IF(J15890="N2O",G15890/About!$A$88,IF('EPA non-CO2 Data'!J15890="CH4",'EPA non-CO2 Data'!G15890/About!$A$86,'EPA non-CO2 Data'!G15890))</f>
        <v>1.2149575131567315E-2</v>
      </c>
      <c r="I15890" s="4" t="str">
        <f>VLOOKUP(CONCATENATE(B15890,C15890,D15890),'EPA Source to Industry Map'!$D$2:$E$35,2,FALSE)</f>
        <v>agriculture and forestry 01T03</v>
      </c>
      <c r="J15890" s="4" t="str">
        <f t="shared" si="251"/>
        <v>N2O</v>
      </c>
    </row>
    <row r="15891" spans="1:10" x14ac:dyDescent="0.45">
      <c r="A15891" t="s">
        <v>268</v>
      </c>
      <c r="B15891" t="s">
        <v>4</v>
      </c>
      <c r="C15891" t="s">
        <v>236</v>
      </c>
      <c r="E15891" t="s">
        <v>12</v>
      </c>
      <c r="F15891">
        <v>2019</v>
      </c>
      <c r="G15891">
        <v>3.6292305671374501</v>
      </c>
      <c r="H15891">
        <f>IF(J15891="N2O",G15891/About!$A$88,IF('EPA non-CO2 Data'!J15891="CH4",'EPA non-CO2 Data'!G15891/About!$A$86,'EPA non-CO2 Data'!G15891))</f>
        <v>1.2178626064219631E-2</v>
      </c>
      <c r="I15891" s="4" t="str">
        <f>VLOOKUP(CONCATENATE(B15891,C15891,D15891),'EPA Source to Industry Map'!$D$2:$E$35,2,FALSE)</f>
        <v>agriculture and forestry 01T03</v>
      </c>
      <c r="J15891" s="4" t="str">
        <f t="shared" si="251"/>
        <v>N2O</v>
      </c>
    </row>
    <row r="15892" spans="1:10" x14ac:dyDescent="0.45">
      <c r="A15892" t="s">
        <v>268</v>
      </c>
      <c r="B15892" t="s">
        <v>4</v>
      </c>
      <c r="C15892" t="s">
        <v>236</v>
      </c>
      <c r="E15892" t="s">
        <v>12</v>
      </c>
      <c r="F15892">
        <v>2020</v>
      </c>
      <c r="G15892">
        <v>3.63788774506784</v>
      </c>
      <c r="H15892">
        <f>IF(J15892="N2O",G15892/About!$A$88,IF('EPA non-CO2 Data'!J15892="CH4",'EPA non-CO2 Data'!G15892/About!$A$86,'EPA non-CO2 Data'!G15892))</f>
        <v>1.2207676996871947E-2</v>
      </c>
      <c r="I15892" s="4" t="str">
        <f>VLOOKUP(CONCATENATE(B15892,C15892,D15892),'EPA Source to Industry Map'!$D$2:$E$35,2,FALSE)</f>
        <v>agriculture and forestry 01T03</v>
      </c>
      <c r="J15892" s="4" t="str">
        <f t="shared" si="251"/>
        <v>N2O</v>
      </c>
    </row>
    <row r="15893" spans="1:10" x14ac:dyDescent="0.45">
      <c r="A15893" t="s">
        <v>268</v>
      </c>
      <c r="B15893" t="s">
        <v>4</v>
      </c>
      <c r="C15893" t="s">
        <v>236</v>
      </c>
      <c r="E15893" t="s">
        <v>12</v>
      </c>
      <c r="F15893">
        <v>2021</v>
      </c>
      <c r="G15893">
        <v>3.64688893573696</v>
      </c>
      <c r="H15893">
        <f>IF(J15893="N2O",G15893/About!$A$88,IF('EPA non-CO2 Data'!J15893="CH4",'EPA non-CO2 Data'!G15893/About!$A$86,'EPA non-CO2 Data'!G15893))</f>
        <v>1.2237882334687785E-2</v>
      </c>
      <c r="I15893" s="4" t="str">
        <f>VLOOKUP(CONCATENATE(B15893,C15893,D15893),'EPA Source to Industry Map'!$D$2:$E$35,2,FALSE)</f>
        <v>agriculture and forestry 01T03</v>
      </c>
      <c r="J15893" s="4" t="str">
        <f t="shared" si="251"/>
        <v>N2O</v>
      </c>
    </row>
    <row r="15894" spans="1:10" x14ac:dyDescent="0.45">
      <c r="A15894" t="s">
        <v>268</v>
      </c>
      <c r="B15894" t="s">
        <v>4</v>
      </c>
      <c r="C15894" t="s">
        <v>236</v>
      </c>
      <c r="E15894" t="s">
        <v>12</v>
      </c>
      <c r="F15894">
        <v>2022</v>
      </c>
      <c r="G15894">
        <v>3.6558901264060899</v>
      </c>
      <c r="H15894">
        <f>IF(J15894="N2O",G15894/About!$A$88,IF('EPA non-CO2 Data'!J15894="CH4",'EPA non-CO2 Data'!G15894/About!$A$86,'EPA non-CO2 Data'!G15894))</f>
        <v>1.2268087672503657E-2</v>
      </c>
      <c r="I15894" s="4" t="str">
        <f>VLOOKUP(CONCATENATE(B15894,C15894,D15894),'EPA Source to Industry Map'!$D$2:$E$35,2,FALSE)</f>
        <v>agriculture and forestry 01T03</v>
      </c>
      <c r="J15894" s="4" t="str">
        <f t="shared" si="251"/>
        <v>N2O</v>
      </c>
    </row>
    <row r="15895" spans="1:10" x14ac:dyDescent="0.45">
      <c r="A15895" t="s">
        <v>268</v>
      </c>
      <c r="B15895" t="s">
        <v>4</v>
      </c>
      <c r="C15895" t="s">
        <v>236</v>
      </c>
      <c r="E15895" t="s">
        <v>12</v>
      </c>
      <c r="F15895">
        <v>2023</v>
      </c>
      <c r="G15895">
        <v>3.66489131707521</v>
      </c>
      <c r="H15895">
        <f>IF(J15895="N2O",G15895/About!$A$88,IF('EPA non-CO2 Data'!J15895="CH4",'EPA non-CO2 Data'!G15895/About!$A$86,'EPA non-CO2 Data'!G15895))</f>
        <v>1.2298293010319497E-2</v>
      </c>
      <c r="I15895" s="4" t="str">
        <f>VLOOKUP(CONCATENATE(B15895,C15895,D15895),'EPA Source to Industry Map'!$D$2:$E$35,2,FALSE)</f>
        <v>agriculture and forestry 01T03</v>
      </c>
      <c r="J15895" s="4" t="str">
        <f t="shared" si="251"/>
        <v>N2O</v>
      </c>
    </row>
    <row r="15896" spans="1:10" x14ac:dyDescent="0.45">
      <c r="A15896" t="s">
        <v>268</v>
      </c>
      <c r="B15896" t="s">
        <v>4</v>
      </c>
      <c r="C15896" t="s">
        <v>236</v>
      </c>
      <c r="E15896" t="s">
        <v>12</v>
      </c>
      <c r="F15896">
        <v>2024</v>
      </c>
      <c r="G15896">
        <v>3.6738925077443301</v>
      </c>
      <c r="H15896">
        <f>IF(J15896="N2O",G15896/About!$A$88,IF('EPA non-CO2 Data'!J15896="CH4",'EPA non-CO2 Data'!G15896/About!$A$86,'EPA non-CO2 Data'!G15896))</f>
        <v>1.2328498348135335E-2</v>
      </c>
      <c r="I15896" s="4" t="str">
        <f>VLOOKUP(CONCATENATE(B15896,C15896,D15896),'EPA Source to Industry Map'!$D$2:$E$35,2,FALSE)</f>
        <v>agriculture and forestry 01T03</v>
      </c>
      <c r="J15896" s="4" t="str">
        <f t="shared" si="251"/>
        <v>N2O</v>
      </c>
    </row>
    <row r="15897" spans="1:10" x14ac:dyDescent="0.45">
      <c r="A15897" t="s">
        <v>268</v>
      </c>
      <c r="B15897" t="s">
        <v>4</v>
      </c>
      <c r="C15897" t="s">
        <v>236</v>
      </c>
      <c r="E15897" t="s">
        <v>12</v>
      </c>
      <c r="F15897">
        <v>2025</v>
      </c>
      <c r="G15897">
        <v>3.6828936984134502</v>
      </c>
      <c r="H15897">
        <f>IF(J15897="N2O",G15897/About!$A$88,IF('EPA non-CO2 Data'!J15897="CH4",'EPA non-CO2 Data'!G15897/About!$A$86,'EPA non-CO2 Data'!G15897))</f>
        <v>1.2358703685951175E-2</v>
      </c>
      <c r="I15897" s="4" t="str">
        <f>VLOOKUP(CONCATENATE(B15897,C15897,D15897),'EPA Source to Industry Map'!$D$2:$E$35,2,FALSE)</f>
        <v>agriculture and forestry 01T03</v>
      </c>
      <c r="J15897" s="4" t="str">
        <f t="shared" si="251"/>
        <v>N2O</v>
      </c>
    </row>
    <row r="15898" spans="1:10" x14ac:dyDescent="0.45">
      <c r="A15898" t="s">
        <v>268</v>
      </c>
      <c r="B15898" t="s">
        <v>4</v>
      </c>
      <c r="C15898" t="s">
        <v>236</v>
      </c>
      <c r="E15898" t="s">
        <v>12</v>
      </c>
      <c r="F15898">
        <v>2026</v>
      </c>
      <c r="G15898">
        <v>3.6905938573056201</v>
      </c>
      <c r="H15898">
        <f>IF(J15898="N2O",G15898/About!$A$88,IF('EPA non-CO2 Data'!J15898="CH4",'EPA non-CO2 Data'!G15898/About!$A$86,'EPA non-CO2 Data'!G15898))</f>
        <v>1.2384543145320873E-2</v>
      </c>
      <c r="I15898" s="4" t="str">
        <f>VLOOKUP(CONCATENATE(B15898,C15898,D15898),'EPA Source to Industry Map'!$D$2:$E$35,2,FALSE)</f>
        <v>agriculture and forestry 01T03</v>
      </c>
      <c r="J15898" s="4" t="str">
        <f t="shared" si="251"/>
        <v>N2O</v>
      </c>
    </row>
    <row r="15899" spans="1:10" x14ac:dyDescent="0.45">
      <c r="A15899" t="s">
        <v>268</v>
      </c>
      <c r="B15899" t="s">
        <v>4</v>
      </c>
      <c r="C15899" t="s">
        <v>236</v>
      </c>
      <c r="E15899" t="s">
        <v>12</v>
      </c>
      <c r="F15899">
        <v>2027</v>
      </c>
      <c r="G15899">
        <v>3.6982940161977802</v>
      </c>
      <c r="H15899">
        <f>IF(J15899="N2O",G15899/About!$A$88,IF('EPA non-CO2 Data'!J15899="CH4",'EPA non-CO2 Data'!G15899/About!$A$86,'EPA non-CO2 Data'!G15899))</f>
        <v>1.2410382604690538E-2</v>
      </c>
      <c r="I15899" s="4" t="str">
        <f>VLOOKUP(CONCATENATE(B15899,C15899,D15899),'EPA Source to Industry Map'!$D$2:$E$35,2,FALSE)</f>
        <v>agriculture and forestry 01T03</v>
      </c>
      <c r="J15899" s="4" t="str">
        <f t="shared" si="251"/>
        <v>N2O</v>
      </c>
    </row>
    <row r="15900" spans="1:10" x14ac:dyDescent="0.45">
      <c r="A15900" t="s">
        <v>268</v>
      </c>
      <c r="B15900" t="s">
        <v>4</v>
      </c>
      <c r="C15900" t="s">
        <v>236</v>
      </c>
      <c r="E15900" t="s">
        <v>12</v>
      </c>
      <c r="F15900">
        <v>2028</v>
      </c>
      <c r="G15900">
        <v>3.7059941750899501</v>
      </c>
      <c r="H15900">
        <f>IF(J15900="N2O",G15900/About!$A$88,IF('EPA non-CO2 Data'!J15900="CH4",'EPA non-CO2 Data'!G15900/About!$A$86,'EPA non-CO2 Data'!G15900))</f>
        <v>1.2436222064060235E-2</v>
      </c>
      <c r="I15900" s="4" t="str">
        <f>VLOOKUP(CONCATENATE(B15900,C15900,D15900),'EPA Source to Industry Map'!$D$2:$E$35,2,FALSE)</f>
        <v>agriculture and forestry 01T03</v>
      </c>
      <c r="J15900" s="4" t="str">
        <f t="shared" si="251"/>
        <v>N2O</v>
      </c>
    </row>
    <row r="15901" spans="1:10" x14ac:dyDescent="0.45">
      <c r="A15901" t="s">
        <v>268</v>
      </c>
      <c r="B15901" t="s">
        <v>4</v>
      </c>
      <c r="C15901" t="s">
        <v>236</v>
      </c>
      <c r="E15901" t="s">
        <v>12</v>
      </c>
      <c r="F15901">
        <v>2029</v>
      </c>
      <c r="G15901">
        <v>3.71369433398212</v>
      </c>
      <c r="H15901">
        <f>IF(J15901="N2O",G15901/About!$A$88,IF('EPA non-CO2 Data'!J15901="CH4",'EPA non-CO2 Data'!G15901/About!$A$86,'EPA non-CO2 Data'!G15901))</f>
        <v>1.2462061523429933E-2</v>
      </c>
      <c r="I15901" s="4" t="str">
        <f>VLOOKUP(CONCATENATE(B15901,C15901,D15901),'EPA Source to Industry Map'!$D$2:$E$35,2,FALSE)</f>
        <v>agriculture and forestry 01T03</v>
      </c>
      <c r="J15901" s="4" t="str">
        <f t="shared" si="251"/>
        <v>N2O</v>
      </c>
    </row>
    <row r="15902" spans="1:10" x14ac:dyDescent="0.45">
      <c r="A15902" t="s">
        <v>268</v>
      </c>
      <c r="B15902" t="s">
        <v>4</v>
      </c>
      <c r="C15902" t="s">
        <v>236</v>
      </c>
      <c r="E15902" t="s">
        <v>12</v>
      </c>
      <c r="F15902">
        <v>2030</v>
      </c>
      <c r="G15902">
        <v>3.7213944928742801</v>
      </c>
      <c r="H15902">
        <f>IF(J15902="N2O",G15902/About!$A$88,IF('EPA non-CO2 Data'!J15902="CH4",'EPA non-CO2 Data'!G15902/About!$A$86,'EPA non-CO2 Data'!G15902))</f>
        <v>1.2487900982799598E-2</v>
      </c>
      <c r="I15902" s="4" t="str">
        <f>VLOOKUP(CONCATENATE(B15902,C15902,D15902),'EPA Source to Industry Map'!$D$2:$E$35,2,FALSE)</f>
        <v>agriculture and forestry 01T03</v>
      </c>
      <c r="J15902" s="4" t="str">
        <f t="shared" si="251"/>
        <v>N2O</v>
      </c>
    </row>
    <row r="15903" spans="1:10" x14ac:dyDescent="0.45">
      <c r="A15903" t="s">
        <v>268</v>
      </c>
      <c r="B15903" t="s">
        <v>4</v>
      </c>
      <c r="C15903" t="s">
        <v>236</v>
      </c>
      <c r="E15903" t="s">
        <v>12</v>
      </c>
      <c r="F15903">
        <v>2031</v>
      </c>
      <c r="G15903">
        <v>3.72805701031881</v>
      </c>
      <c r="H15903">
        <f>IF(J15903="N2O",G15903/About!$A$88,IF('EPA non-CO2 Data'!J15903="CH4",'EPA non-CO2 Data'!G15903/About!$A$86,'EPA non-CO2 Data'!G15903))</f>
        <v>1.2510258423888624E-2</v>
      </c>
      <c r="I15903" s="4" t="str">
        <f>VLOOKUP(CONCATENATE(B15903,C15903,D15903),'EPA Source to Industry Map'!$D$2:$E$35,2,FALSE)</f>
        <v>agriculture and forestry 01T03</v>
      </c>
      <c r="J15903" s="4" t="str">
        <f t="shared" si="251"/>
        <v>N2O</v>
      </c>
    </row>
    <row r="15904" spans="1:10" x14ac:dyDescent="0.45">
      <c r="A15904" t="s">
        <v>268</v>
      </c>
      <c r="B15904" t="s">
        <v>4</v>
      </c>
      <c r="C15904" t="s">
        <v>236</v>
      </c>
      <c r="E15904" t="s">
        <v>12</v>
      </c>
      <c r="F15904">
        <v>2032</v>
      </c>
      <c r="G15904">
        <v>3.73471952776333</v>
      </c>
      <c r="H15904">
        <f>IF(J15904="N2O",G15904/About!$A$88,IF('EPA non-CO2 Data'!J15904="CH4",'EPA non-CO2 Data'!G15904/About!$A$86,'EPA non-CO2 Data'!G15904))</f>
        <v>1.2532615864977618E-2</v>
      </c>
      <c r="I15904" s="4" t="str">
        <f>VLOOKUP(CONCATENATE(B15904,C15904,D15904),'EPA Source to Industry Map'!$D$2:$E$35,2,FALSE)</f>
        <v>agriculture and forestry 01T03</v>
      </c>
      <c r="J15904" s="4" t="str">
        <f t="shared" si="251"/>
        <v>N2O</v>
      </c>
    </row>
    <row r="15905" spans="1:10" x14ac:dyDescent="0.45">
      <c r="A15905" t="s">
        <v>268</v>
      </c>
      <c r="B15905" t="s">
        <v>4</v>
      </c>
      <c r="C15905" t="s">
        <v>236</v>
      </c>
      <c r="E15905" t="s">
        <v>12</v>
      </c>
      <c r="F15905">
        <v>2033</v>
      </c>
      <c r="G15905">
        <v>3.7413820452078599</v>
      </c>
      <c r="H15905">
        <f>IF(J15905="N2O",G15905/About!$A$88,IF('EPA non-CO2 Data'!J15905="CH4",'EPA non-CO2 Data'!G15905/About!$A$86,'EPA non-CO2 Data'!G15905))</f>
        <v>1.2554973306066645E-2</v>
      </c>
      <c r="I15905" s="4" t="str">
        <f>VLOOKUP(CONCATENATE(B15905,C15905,D15905),'EPA Source to Industry Map'!$D$2:$E$35,2,FALSE)</f>
        <v>agriculture and forestry 01T03</v>
      </c>
      <c r="J15905" s="4" t="str">
        <f t="shared" si="251"/>
        <v>N2O</v>
      </c>
    </row>
    <row r="15906" spans="1:10" x14ac:dyDescent="0.45">
      <c r="A15906" t="s">
        <v>268</v>
      </c>
      <c r="B15906" t="s">
        <v>4</v>
      </c>
      <c r="C15906" t="s">
        <v>236</v>
      </c>
      <c r="E15906" t="s">
        <v>12</v>
      </c>
      <c r="F15906">
        <v>2034</v>
      </c>
      <c r="G15906">
        <v>3.74804456265238</v>
      </c>
      <c r="H15906">
        <f>IF(J15906="N2O",G15906/About!$A$88,IF('EPA non-CO2 Data'!J15906="CH4",'EPA non-CO2 Data'!G15906/About!$A$86,'EPA non-CO2 Data'!G15906))</f>
        <v>1.2577330747155637E-2</v>
      </c>
      <c r="I15906" s="4" t="str">
        <f>VLOOKUP(CONCATENATE(B15906,C15906,D15906),'EPA Source to Industry Map'!$D$2:$E$35,2,FALSE)</f>
        <v>agriculture and forestry 01T03</v>
      </c>
      <c r="J15906" s="4" t="str">
        <f t="shared" si="251"/>
        <v>N2O</v>
      </c>
    </row>
    <row r="15907" spans="1:10" x14ac:dyDescent="0.45">
      <c r="A15907" t="s">
        <v>268</v>
      </c>
      <c r="B15907" t="s">
        <v>4</v>
      </c>
      <c r="C15907" t="s">
        <v>236</v>
      </c>
      <c r="E15907" t="s">
        <v>12</v>
      </c>
      <c r="F15907">
        <v>2035</v>
      </c>
      <c r="G15907">
        <v>3.7547070800969098</v>
      </c>
      <c r="H15907">
        <f>IF(J15907="N2O",G15907/About!$A$88,IF('EPA non-CO2 Data'!J15907="CH4",'EPA non-CO2 Data'!G15907/About!$A$86,'EPA non-CO2 Data'!G15907))</f>
        <v>1.2599688188244664E-2</v>
      </c>
      <c r="I15907" s="4" t="str">
        <f>VLOOKUP(CONCATENATE(B15907,C15907,D15907),'EPA Source to Industry Map'!$D$2:$E$35,2,FALSE)</f>
        <v>agriculture and forestry 01T03</v>
      </c>
      <c r="J15907" s="4" t="str">
        <f t="shared" si="251"/>
        <v>N2O</v>
      </c>
    </row>
    <row r="15908" spans="1:10" x14ac:dyDescent="0.45">
      <c r="A15908" t="s">
        <v>268</v>
      </c>
      <c r="B15908" t="s">
        <v>4</v>
      </c>
      <c r="C15908" t="s">
        <v>236</v>
      </c>
      <c r="E15908" t="s">
        <v>12</v>
      </c>
      <c r="F15908">
        <v>2036</v>
      </c>
      <c r="G15908">
        <v>3.7602243512792901</v>
      </c>
      <c r="H15908">
        <f>IF(J15908="N2O",G15908/About!$A$88,IF('EPA non-CO2 Data'!J15908="CH4",'EPA non-CO2 Data'!G15908/About!$A$86,'EPA non-CO2 Data'!G15908))</f>
        <v>1.2618202521071443E-2</v>
      </c>
      <c r="I15908" s="4" t="str">
        <f>VLOOKUP(CONCATENATE(B15908,C15908,D15908),'EPA Source to Industry Map'!$D$2:$E$35,2,FALSE)</f>
        <v>agriculture and forestry 01T03</v>
      </c>
      <c r="J15908" s="4" t="str">
        <f t="shared" si="251"/>
        <v>N2O</v>
      </c>
    </row>
    <row r="15909" spans="1:10" x14ac:dyDescent="0.45">
      <c r="A15909" t="s">
        <v>268</v>
      </c>
      <c r="B15909" t="s">
        <v>4</v>
      </c>
      <c r="C15909" t="s">
        <v>236</v>
      </c>
      <c r="E15909" t="s">
        <v>12</v>
      </c>
      <c r="F15909">
        <v>2037</v>
      </c>
      <c r="G15909">
        <v>3.7657416224616802</v>
      </c>
      <c r="H15909">
        <f>IF(J15909="N2O",G15909/About!$A$88,IF('EPA non-CO2 Data'!J15909="CH4",'EPA non-CO2 Data'!G15909/About!$A$86,'EPA non-CO2 Data'!G15909))</f>
        <v>1.2636716853898255E-2</v>
      </c>
      <c r="I15909" s="4" t="str">
        <f>VLOOKUP(CONCATENATE(B15909,C15909,D15909),'EPA Source to Industry Map'!$D$2:$E$35,2,FALSE)</f>
        <v>agriculture and forestry 01T03</v>
      </c>
      <c r="J15909" s="4" t="str">
        <f t="shared" si="251"/>
        <v>N2O</v>
      </c>
    </row>
    <row r="15910" spans="1:10" x14ac:dyDescent="0.45">
      <c r="A15910" t="s">
        <v>268</v>
      </c>
      <c r="B15910" t="s">
        <v>4</v>
      </c>
      <c r="C15910" t="s">
        <v>236</v>
      </c>
      <c r="E15910" t="s">
        <v>12</v>
      </c>
      <c r="F15910">
        <v>2038</v>
      </c>
      <c r="G15910">
        <v>3.7712588936440699</v>
      </c>
      <c r="H15910">
        <f>IF(J15910="N2O",G15910/About!$A$88,IF('EPA non-CO2 Data'!J15910="CH4",'EPA non-CO2 Data'!G15910/About!$A$86,'EPA non-CO2 Data'!G15910))</f>
        <v>1.2655231186725067E-2</v>
      </c>
      <c r="I15910" s="4" t="str">
        <f>VLOOKUP(CONCATENATE(B15910,C15910,D15910),'EPA Source to Industry Map'!$D$2:$E$35,2,FALSE)</f>
        <v>agriculture and forestry 01T03</v>
      </c>
      <c r="J15910" s="4" t="str">
        <f t="shared" si="251"/>
        <v>N2O</v>
      </c>
    </row>
    <row r="15911" spans="1:10" x14ac:dyDescent="0.45">
      <c r="A15911" t="s">
        <v>268</v>
      </c>
      <c r="B15911" t="s">
        <v>4</v>
      </c>
      <c r="C15911" t="s">
        <v>236</v>
      </c>
      <c r="E15911" t="s">
        <v>12</v>
      </c>
      <c r="F15911">
        <v>2039</v>
      </c>
      <c r="G15911">
        <v>3.7767761648264599</v>
      </c>
      <c r="H15911">
        <f>IF(J15911="N2O",G15911/About!$A$88,IF('EPA non-CO2 Data'!J15911="CH4",'EPA non-CO2 Data'!G15911/About!$A$86,'EPA non-CO2 Data'!G15911))</f>
        <v>1.2673745519551879E-2</v>
      </c>
      <c r="I15911" s="4" t="str">
        <f>VLOOKUP(CONCATENATE(B15911,C15911,D15911),'EPA Source to Industry Map'!$D$2:$E$35,2,FALSE)</f>
        <v>agriculture and forestry 01T03</v>
      </c>
      <c r="J15911" s="4" t="str">
        <f t="shared" si="251"/>
        <v>N2O</v>
      </c>
    </row>
    <row r="15912" spans="1:10" x14ac:dyDescent="0.45">
      <c r="A15912" t="s">
        <v>268</v>
      </c>
      <c r="B15912" t="s">
        <v>4</v>
      </c>
      <c r="C15912" t="s">
        <v>236</v>
      </c>
      <c r="E15912" t="s">
        <v>12</v>
      </c>
      <c r="F15912">
        <v>2040</v>
      </c>
      <c r="G15912">
        <v>3.7822934360088398</v>
      </c>
      <c r="H15912">
        <f>IF(J15912="N2O",G15912/About!$A$88,IF('EPA non-CO2 Data'!J15912="CH4",'EPA non-CO2 Data'!G15912/About!$A$86,'EPA non-CO2 Data'!G15912))</f>
        <v>1.2692259852378656E-2</v>
      </c>
      <c r="I15912" s="4" t="str">
        <f>VLOOKUP(CONCATENATE(B15912,C15912,D15912),'EPA Source to Industry Map'!$D$2:$E$35,2,FALSE)</f>
        <v>agriculture and forestry 01T03</v>
      </c>
      <c r="J15912" s="4" t="str">
        <f t="shared" si="251"/>
        <v>N2O</v>
      </c>
    </row>
    <row r="15913" spans="1:10" x14ac:dyDescent="0.45">
      <c r="A15913" t="s">
        <v>268</v>
      </c>
      <c r="B15913" t="s">
        <v>4</v>
      </c>
      <c r="C15913" t="s">
        <v>236</v>
      </c>
      <c r="E15913" t="s">
        <v>12</v>
      </c>
      <c r="F15913">
        <v>2041</v>
      </c>
      <c r="G15913">
        <v>3.7871115277142602</v>
      </c>
      <c r="H15913">
        <f>IF(J15913="N2O",G15913/About!$A$88,IF('EPA non-CO2 Data'!J15913="CH4",'EPA non-CO2 Data'!G15913/About!$A$86,'EPA non-CO2 Data'!G15913))</f>
        <v>1.2708427945349866E-2</v>
      </c>
      <c r="I15913" s="4" t="str">
        <f>VLOOKUP(CONCATENATE(B15913,C15913,D15913),'EPA Source to Industry Map'!$D$2:$E$35,2,FALSE)</f>
        <v>agriculture and forestry 01T03</v>
      </c>
      <c r="J15913" s="4" t="str">
        <f t="shared" si="251"/>
        <v>N2O</v>
      </c>
    </row>
    <row r="15914" spans="1:10" x14ac:dyDescent="0.45">
      <c r="A15914" t="s">
        <v>268</v>
      </c>
      <c r="B15914" t="s">
        <v>4</v>
      </c>
      <c r="C15914" t="s">
        <v>236</v>
      </c>
      <c r="E15914" t="s">
        <v>12</v>
      </c>
      <c r="F15914">
        <v>2042</v>
      </c>
      <c r="G15914">
        <v>3.7919296194196801</v>
      </c>
      <c r="H15914">
        <f>IF(J15914="N2O",G15914/About!$A$88,IF('EPA non-CO2 Data'!J15914="CH4",'EPA non-CO2 Data'!G15914/About!$A$86,'EPA non-CO2 Data'!G15914))</f>
        <v>1.2724596038321075E-2</v>
      </c>
      <c r="I15914" s="4" t="str">
        <f>VLOOKUP(CONCATENATE(B15914,C15914,D15914),'EPA Source to Industry Map'!$D$2:$E$35,2,FALSE)</f>
        <v>agriculture and forestry 01T03</v>
      </c>
      <c r="J15914" s="4" t="str">
        <f t="shared" si="251"/>
        <v>N2O</v>
      </c>
    </row>
    <row r="15915" spans="1:10" x14ac:dyDescent="0.45">
      <c r="A15915" t="s">
        <v>268</v>
      </c>
      <c r="B15915" t="s">
        <v>4</v>
      </c>
      <c r="C15915" t="s">
        <v>236</v>
      </c>
      <c r="E15915" t="s">
        <v>12</v>
      </c>
      <c r="F15915">
        <v>2043</v>
      </c>
      <c r="G15915">
        <v>3.7967477111251</v>
      </c>
      <c r="H15915">
        <f>IF(J15915="N2O",G15915/About!$A$88,IF('EPA non-CO2 Data'!J15915="CH4",'EPA non-CO2 Data'!G15915/About!$A$86,'EPA non-CO2 Data'!G15915))</f>
        <v>1.2740764131292283E-2</v>
      </c>
      <c r="I15915" s="4" t="str">
        <f>VLOOKUP(CONCATENATE(B15915,C15915,D15915),'EPA Source to Industry Map'!$D$2:$E$35,2,FALSE)</f>
        <v>agriculture and forestry 01T03</v>
      </c>
      <c r="J15915" s="4" t="str">
        <f t="shared" si="251"/>
        <v>N2O</v>
      </c>
    </row>
    <row r="15916" spans="1:10" x14ac:dyDescent="0.45">
      <c r="A15916" t="s">
        <v>268</v>
      </c>
      <c r="B15916" t="s">
        <v>4</v>
      </c>
      <c r="C15916" t="s">
        <v>236</v>
      </c>
      <c r="E15916" t="s">
        <v>12</v>
      </c>
      <c r="F15916">
        <v>2044</v>
      </c>
      <c r="G15916">
        <v>3.8015658028305199</v>
      </c>
      <c r="H15916">
        <f>IF(J15916="N2O",G15916/About!$A$88,IF('EPA non-CO2 Data'!J15916="CH4",'EPA non-CO2 Data'!G15916/About!$A$86,'EPA non-CO2 Data'!G15916))</f>
        <v>1.275693222426349E-2</v>
      </c>
      <c r="I15916" s="4" t="str">
        <f>VLOOKUP(CONCATENATE(B15916,C15916,D15916),'EPA Source to Industry Map'!$D$2:$E$35,2,FALSE)</f>
        <v>agriculture and forestry 01T03</v>
      </c>
      <c r="J15916" s="4" t="str">
        <f t="shared" si="251"/>
        <v>N2O</v>
      </c>
    </row>
    <row r="15917" spans="1:10" x14ac:dyDescent="0.45">
      <c r="A15917" t="s">
        <v>268</v>
      </c>
      <c r="B15917" t="s">
        <v>4</v>
      </c>
      <c r="C15917" t="s">
        <v>236</v>
      </c>
      <c r="E15917" t="s">
        <v>12</v>
      </c>
      <c r="F15917">
        <v>2045</v>
      </c>
      <c r="G15917">
        <v>3.8063838945359398</v>
      </c>
      <c r="H15917">
        <f>IF(J15917="N2O",G15917/About!$A$88,IF('EPA non-CO2 Data'!J15917="CH4",'EPA non-CO2 Data'!G15917/About!$A$86,'EPA non-CO2 Data'!G15917))</f>
        <v>1.2773100317234698E-2</v>
      </c>
      <c r="I15917" s="4" t="str">
        <f>VLOOKUP(CONCATENATE(B15917,C15917,D15917),'EPA Source to Industry Map'!$D$2:$E$35,2,FALSE)</f>
        <v>agriculture and forestry 01T03</v>
      </c>
      <c r="J15917" s="4" t="str">
        <f t="shared" si="251"/>
        <v>N2O</v>
      </c>
    </row>
    <row r="15918" spans="1:10" x14ac:dyDescent="0.45">
      <c r="A15918" t="s">
        <v>268</v>
      </c>
      <c r="B15918" t="s">
        <v>4</v>
      </c>
      <c r="C15918" t="s">
        <v>236</v>
      </c>
      <c r="E15918" t="s">
        <v>12</v>
      </c>
      <c r="F15918">
        <v>2046</v>
      </c>
      <c r="G15918">
        <v>3.81070793423256</v>
      </c>
      <c r="H15918">
        <f>IF(J15918="N2O",G15918/About!$A$88,IF('EPA non-CO2 Data'!J15918="CH4",'EPA non-CO2 Data'!G15918/About!$A$86,'EPA non-CO2 Data'!G15918))</f>
        <v>1.2787610517558926E-2</v>
      </c>
      <c r="I15918" s="4" t="str">
        <f>VLOOKUP(CONCATENATE(B15918,C15918,D15918),'EPA Source to Industry Map'!$D$2:$E$35,2,FALSE)</f>
        <v>agriculture and forestry 01T03</v>
      </c>
      <c r="J15918" s="4" t="str">
        <f t="shared" si="251"/>
        <v>N2O</v>
      </c>
    </row>
    <row r="15919" spans="1:10" x14ac:dyDescent="0.45">
      <c r="A15919" t="s">
        <v>268</v>
      </c>
      <c r="B15919" t="s">
        <v>4</v>
      </c>
      <c r="C15919" t="s">
        <v>236</v>
      </c>
      <c r="E15919" t="s">
        <v>12</v>
      </c>
      <c r="F15919">
        <v>2047</v>
      </c>
      <c r="G15919">
        <v>3.81503197392917</v>
      </c>
      <c r="H15919">
        <f>IF(J15919="N2O",G15919/About!$A$88,IF('EPA non-CO2 Data'!J15919="CH4",'EPA non-CO2 Data'!G15919/About!$A$86,'EPA non-CO2 Data'!G15919))</f>
        <v>1.2802120717883121E-2</v>
      </c>
      <c r="I15919" s="4" t="str">
        <f>VLOOKUP(CONCATENATE(B15919,C15919,D15919),'EPA Source to Industry Map'!$D$2:$E$35,2,FALSE)</f>
        <v>agriculture and forestry 01T03</v>
      </c>
      <c r="J15919" s="4" t="str">
        <f t="shared" si="251"/>
        <v>N2O</v>
      </c>
    </row>
    <row r="15920" spans="1:10" x14ac:dyDescent="0.45">
      <c r="A15920" t="s">
        <v>268</v>
      </c>
      <c r="B15920" t="s">
        <v>4</v>
      </c>
      <c r="C15920" t="s">
        <v>236</v>
      </c>
      <c r="E15920" t="s">
        <v>12</v>
      </c>
      <c r="F15920">
        <v>2048</v>
      </c>
      <c r="G15920">
        <v>3.8193560136257898</v>
      </c>
      <c r="H15920">
        <f>IF(J15920="N2O",G15920/About!$A$88,IF('EPA non-CO2 Data'!J15920="CH4",'EPA non-CO2 Data'!G15920/About!$A$86,'EPA non-CO2 Data'!G15920))</f>
        <v>1.2816630918207348E-2</v>
      </c>
      <c r="I15920" s="4" t="str">
        <f>VLOOKUP(CONCATENATE(B15920,C15920,D15920),'EPA Source to Industry Map'!$D$2:$E$35,2,FALSE)</f>
        <v>agriculture and forestry 01T03</v>
      </c>
      <c r="J15920" s="4" t="str">
        <f t="shared" si="251"/>
        <v>N2O</v>
      </c>
    </row>
    <row r="15921" spans="1:10" x14ac:dyDescent="0.45">
      <c r="A15921" t="s">
        <v>268</v>
      </c>
      <c r="B15921" t="s">
        <v>4</v>
      </c>
      <c r="C15921" t="s">
        <v>236</v>
      </c>
      <c r="E15921" t="s">
        <v>12</v>
      </c>
      <c r="F15921">
        <v>2049</v>
      </c>
      <c r="G15921">
        <v>3.8236800533223998</v>
      </c>
      <c r="H15921">
        <f>IF(J15921="N2O",G15921/About!$A$88,IF('EPA non-CO2 Data'!J15921="CH4",'EPA non-CO2 Data'!G15921/About!$A$86,'EPA non-CO2 Data'!G15921))</f>
        <v>1.2831141118531543E-2</v>
      </c>
      <c r="I15921" s="4" t="str">
        <f>VLOOKUP(CONCATENATE(B15921,C15921,D15921),'EPA Source to Industry Map'!$D$2:$E$35,2,FALSE)</f>
        <v>agriculture and forestry 01T03</v>
      </c>
      <c r="J15921" s="4" t="str">
        <f t="shared" si="251"/>
        <v>N2O</v>
      </c>
    </row>
    <row r="15922" spans="1:10" x14ac:dyDescent="0.45">
      <c r="A15922" t="s">
        <v>268</v>
      </c>
      <c r="B15922" t="s">
        <v>4</v>
      </c>
      <c r="C15922" t="s">
        <v>236</v>
      </c>
      <c r="E15922" t="s">
        <v>12</v>
      </c>
      <c r="F15922">
        <v>2050</v>
      </c>
      <c r="G15922">
        <v>3.8280040930190098</v>
      </c>
      <c r="H15922">
        <f>IF(J15922="N2O",G15922/About!$A$88,IF('EPA non-CO2 Data'!J15922="CH4",'EPA non-CO2 Data'!G15922/About!$A$86,'EPA non-CO2 Data'!G15922))</f>
        <v>1.2845651318855738E-2</v>
      </c>
      <c r="I15922" s="4" t="str">
        <f>VLOOKUP(CONCATENATE(B15922,C15922,D15922),'EPA Source to Industry Map'!$D$2:$E$35,2,FALSE)</f>
        <v>agriculture and forestry 01T03</v>
      </c>
      <c r="J15922" s="4" t="str">
        <f t="shared" si="251"/>
        <v>N2O</v>
      </c>
    </row>
    <row r="15923" spans="1:10" x14ac:dyDescent="0.45">
      <c r="A15923" t="s">
        <v>268</v>
      </c>
      <c r="B15923" t="s">
        <v>4</v>
      </c>
      <c r="C15923" t="s">
        <v>237</v>
      </c>
      <c r="D15923" t="s">
        <v>238</v>
      </c>
      <c r="E15923" t="s">
        <v>11</v>
      </c>
      <c r="F15923">
        <v>1990</v>
      </c>
      <c r="G15923">
        <v>5.75489099867234</v>
      </c>
      <c r="H15923">
        <f>IF(J15923="N2O",G15923/About!$A$88,IF('EPA non-CO2 Data'!J15923="CH4",'EPA non-CO2 Data'!G15923/About!$A$86,'EPA non-CO2 Data'!G15923))</f>
        <v>0.23978712494468082</v>
      </c>
      <c r="I15923" s="4" t="str">
        <f>VLOOKUP(CONCATENATE(B15923,C15923,D15923),'EPA Source to Industry Map'!$D$2:$E$35,2,FALSE)</f>
        <v>agriculture and forestry 01T03</v>
      </c>
      <c r="J15923" s="4" t="str">
        <f t="shared" si="251"/>
        <v>CH4</v>
      </c>
    </row>
    <row r="15924" spans="1:10" x14ac:dyDescent="0.45">
      <c r="A15924" t="s">
        <v>268</v>
      </c>
      <c r="B15924" t="s">
        <v>4</v>
      </c>
      <c r="C15924" t="s">
        <v>237</v>
      </c>
      <c r="D15924" t="s">
        <v>238</v>
      </c>
      <c r="E15924" t="s">
        <v>11</v>
      </c>
      <c r="F15924">
        <v>1991</v>
      </c>
      <c r="G15924">
        <v>5.4302791270149902</v>
      </c>
      <c r="H15924">
        <f>IF(J15924="N2O",G15924/About!$A$88,IF('EPA non-CO2 Data'!J15924="CH4",'EPA non-CO2 Data'!G15924/About!$A$86,'EPA non-CO2 Data'!G15924))</f>
        <v>0.22626163029229127</v>
      </c>
      <c r="I15924" s="4" t="str">
        <f>VLOOKUP(CONCATENATE(B15924,C15924,D15924),'EPA Source to Industry Map'!$D$2:$E$35,2,FALSE)</f>
        <v>agriculture and forestry 01T03</v>
      </c>
      <c r="J15924" s="4" t="str">
        <f t="shared" si="251"/>
        <v>CH4</v>
      </c>
    </row>
    <row r="15925" spans="1:10" x14ac:dyDescent="0.45">
      <c r="A15925" t="s">
        <v>268</v>
      </c>
      <c r="B15925" t="s">
        <v>4</v>
      </c>
      <c r="C15925" t="s">
        <v>237</v>
      </c>
      <c r="D15925" t="s">
        <v>238</v>
      </c>
      <c r="E15925" t="s">
        <v>11</v>
      </c>
      <c r="F15925">
        <v>1992</v>
      </c>
      <c r="G15925">
        <v>4.8617802990149697</v>
      </c>
      <c r="H15925">
        <f>IF(J15925="N2O",G15925/About!$A$88,IF('EPA non-CO2 Data'!J15925="CH4",'EPA non-CO2 Data'!G15925/About!$A$86,'EPA non-CO2 Data'!G15925))</f>
        <v>0.20257417912562373</v>
      </c>
      <c r="I15925" s="4" t="str">
        <f>VLOOKUP(CONCATENATE(B15925,C15925,D15925),'EPA Source to Industry Map'!$D$2:$E$35,2,FALSE)</f>
        <v>agriculture and forestry 01T03</v>
      </c>
      <c r="J15925" s="4" t="str">
        <f t="shared" si="251"/>
        <v>CH4</v>
      </c>
    </row>
    <row r="15926" spans="1:10" x14ac:dyDescent="0.45">
      <c r="A15926" t="s">
        <v>268</v>
      </c>
      <c r="B15926" t="s">
        <v>4</v>
      </c>
      <c r="C15926" t="s">
        <v>237</v>
      </c>
      <c r="D15926" t="s">
        <v>238</v>
      </c>
      <c r="E15926" t="s">
        <v>11</v>
      </c>
      <c r="F15926">
        <v>1993</v>
      </c>
      <c r="G15926">
        <v>4.2111846237256296</v>
      </c>
      <c r="H15926">
        <f>IF(J15926="N2O",G15926/About!$A$88,IF('EPA non-CO2 Data'!J15926="CH4",'EPA non-CO2 Data'!G15926/About!$A$86,'EPA non-CO2 Data'!G15926))</f>
        <v>0.17546602598856789</v>
      </c>
      <c r="I15926" s="4" t="str">
        <f>VLOOKUP(CONCATENATE(B15926,C15926,D15926),'EPA Source to Industry Map'!$D$2:$E$35,2,FALSE)</f>
        <v>agriculture and forestry 01T03</v>
      </c>
      <c r="J15926" s="4" t="str">
        <f t="shared" si="251"/>
        <v>CH4</v>
      </c>
    </row>
    <row r="15927" spans="1:10" x14ac:dyDescent="0.45">
      <c r="A15927" t="s">
        <v>268</v>
      </c>
      <c r="B15927" t="s">
        <v>4</v>
      </c>
      <c r="C15927" t="s">
        <v>237</v>
      </c>
      <c r="D15927" t="s">
        <v>238</v>
      </c>
      <c r="E15927" t="s">
        <v>11</v>
      </c>
      <c r="F15927">
        <v>1994</v>
      </c>
      <c r="G15927">
        <v>3.6878904886070498</v>
      </c>
      <c r="H15927">
        <f>IF(J15927="N2O",G15927/About!$A$88,IF('EPA non-CO2 Data'!J15927="CH4",'EPA non-CO2 Data'!G15927/About!$A$86,'EPA non-CO2 Data'!G15927))</f>
        <v>0.1536621036919604</v>
      </c>
      <c r="I15927" s="4" t="str">
        <f>VLOOKUP(CONCATENATE(B15927,C15927,D15927),'EPA Source to Industry Map'!$D$2:$E$35,2,FALSE)</f>
        <v>agriculture and forestry 01T03</v>
      </c>
      <c r="J15927" s="4" t="str">
        <f t="shared" si="251"/>
        <v>CH4</v>
      </c>
    </row>
    <row r="15928" spans="1:10" x14ac:dyDescent="0.45">
      <c r="A15928" t="s">
        <v>268</v>
      </c>
      <c r="B15928" t="s">
        <v>4</v>
      </c>
      <c r="C15928" t="s">
        <v>237</v>
      </c>
      <c r="D15928" t="s">
        <v>238</v>
      </c>
      <c r="E15928" t="s">
        <v>11</v>
      </c>
      <c r="F15928">
        <v>1995</v>
      </c>
      <c r="G15928">
        <v>3.5882205356617698</v>
      </c>
      <c r="H15928">
        <f>IF(J15928="N2O",G15928/About!$A$88,IF('EPA non-CO2 Data'!J15928="CH4",'EPA non-CO2 Data'!G15928/About!$A$86,'EPA non-CO2 Data'!G15928))</f>
        <v>0.14950918898590707</v>
      </c>
      <c r="I15928" s="4" t="str">
        <f>VLOOKUP(CONCATENATE(B15928,C15928,D15928),'EPA Source to Industry Map'!$D$2:$E$35,2,FALSE)</f>
        <v>agriculture and forestry 01T03</v>
      </c>
      <c r="J15928" s="4" t="str">
        <f t="shared" si="251"/>
        <v>CH4</v>
      </c>
    </row>
    <row r="15929" spans="1:10" x14ac:dyDescent="0.45">
      <c r="A15929" t="s">
        <v>268</v>
      </c>
      <c r="B15929" t="s">
        <v>4</v>
      </c>
      <c r="C15929" t="s">
        <v>237</v>
      </c>
      <c r="D15929" t="s">
        <v>238</v>
      </c>
      <c r="E15929" t="s">
        <v>11</v>
      </c>
      <c r="F15929">
        <v>1996</v>
      </c>
      <c r="G15929">
        <v>3.5505829923542298</v>
      </c>
      <c r="H15929">
        <f>IF(J15929="N2O",G15929/About!$A$88,IF('EPA non-CO2 Data'!J15929="CH4",'EPA non-CO2 Data'!G15929/About!$A$86,'EPA non-CO2 Data'!G15929))</f>
        <v>0.14794095801475957</v>
      </c>
      <c r="I15929" s="4" t="str">
        <f>VLOOKUP(CONCATENATE(B15929,C15929,D15929),'EPA Source to Industry Map'!$D$2:$E$35,2,FALSE)</f>
        <v>agriculture and forestry 01T03</v>
      </c>
      <c r="J15929" s="4" t="str">
        <f t="shared" si="251"/>
        <v>CH4</v>
      </c>
    </row>
    <row r="15930" spans="1:10" x14ac:dyDescent="0.45">
      <c r="A15930" t="s">
        <v>268</v>
      </c>
      <c r="B15930" t="s">
        <v>4</v>
      </c>
      <c r="C15930" t="s">
        <v>237</v>
      </c>
      <c r="D15930" t="s">
        <v>238</v>
      </c>
      <c r="E15930" t="s">
        <v>11</v>
      </c>
      <c r="F15930">
        <v>1997</v>
      </c>
      <c r="G15930">
        <v>3.3186153843662498</v>
      </c>
      <c r="H15930">
        <f>IF(J15930="N2O",G15930/About!$A$88,IF('EPA non-CO2 Data'!J15930="CH4",'EPA non-CO2 Data'!G15930/About!$A$86,'EPA non-CO2 Data'!G15930))</f>
        <v>0.13827564101526041</v>
      </c>
      <c r="I15930" s="4" t="str">
        <f>VLOOKUP(CONCATENATE(B15930,C15930,D15930),'EPA Source to Industry Map'!$D$2:$E$35,2,FALSE)</f>
        <v>agriculture and forestry 01T03</v>
      </c>
      <c r="J15930" s="4" t="str">
        <f t="shared" si="251"/>
        <v>CH4</v>
      </c>
    </row>
    <row r="15931" spans="1:10" x14ac:dyDescent="0.45">
      <c r="A15931" t="s">
        <v>268</v>
      </c>
      <c r="B15931" t="s">
        <v>4</v>
      </c>
      <c r="C15931" t="s">
        <v>237</v>
      </c>
      <c r="D15931" t="s">
        <v>238</v>
      </c>
      <c r="E15931" t="s">
        <v>11</v>
      </c>
      <c r="F15931">
        <v>1998</v>
      </c>
      <c r="G15931">
        <v>3.10582878108475</v>
      </c>
      <c r="H15931">
        <f>IF(J15931="N2O",G15931/About!$A$88,IF('EPA non-CO2 Data'!J15931="CH4",'EPA non-CO2 Data'!G15931/About!$A$86,'EPA non-CO2 Data'!G15931))</f>
        <v>0.12940953254519791</v>
      </c>
      <c r="I15931" s="4" t="str">
        <f>VLOOKUP(CONCATENATE(B15931,C15931,D15931),'EPA Source to Industry Map'!$D$2:$E$35,2,FALSE)</f>
        <v>agriculture and forestry 01T03</v>
      </c>
      <c r="J15931" s="4" t="str">
        <f t="shared" si="251"/>
        <v>CH4</v>
      </c>
    </row>
    <row r="15932" spans="1:10" x14ac:dyDescent="0.45">
      <c r="A15932" t="s">
        <v>268</v>
      </c>
      <c r="B15932" t="s">
        <v>4</v>
      </c>
      <c r="C15932" t="s">
        <v>237</v>
      </c>
      <c r="D15932" t="s">
        <v>238</v>
      </c>
      <c r="E15932" t="s">
        <v>11</v>
      </c>
      <c r="F15932">
        <v>1999</v>
      </c>
      <c r="G15932">
        <v>3.1747026714670401</v>
      </c>
      <c r="H15932">
        <f>IF(J15932="N2O",G15932/About!$A$88,IF('EPA non-CO2 Data'!J15932="CH4",'EPA non-CO2 Data'!G15932/About!$A$86,'EPA non-CO2 Data'!G15932))</f>
        <v>0.13227927797779335</v>
      </c>
      <c r="I15932" s="4" t="str">
        <f>VLOOKUP(CONCATENATE(B15932,C15932,D15932),'EPA Source to Industry Map'!$D$2:$E$35,2,FALSE)</f>
        <v>agriculture and forestry 01T03</v>
      </c>
      <c r="J15932" s="4" t="str">
        <f t="shared" si="251"/>
        <v>CH4</v>
      </c>
    </row>
    <row r="15933" spans="1:10" x14ac:dyDescent="0.45">
      <c r="A15933" t="s">
        <v>268</v>
      </c>
      <c r="B15933" t="s">
        <v>4</v>
      </c>
      <c r="C15933" t="s">
        <v>237</v>
      </c>
      <c r="D15933" t="s">
        <v>238</v>
      </c>
      <c r="E15933" t="s">
        <v>11</v>
      </c>
      <c r="F15933">
        <v>2000</v>
      </c>
      <c r="G15933">
        <v>3.0483213262035398</v>
      </c>
      <c r="H15933">
        <f>IF(J15933="N2O",G15933/About!$A$88,IF('EPA non-CO2 Data'!J15933="CH4",'EPA non-CO2 Data'!G15933/About!$A$86,'EPA non-CO2 Data'!G15933))</f>
        <v>0.12701338859181416</v>
      </c>
      <c r="I15933" s="4" t="str">
        <f>VLOOKUP(CONCATENATE(B15933,C15933,D15933),'EPA Source to Industry Map'!$D$2:$E$35,2,FALSE)</f>
        <v>agriculture and forestry 01T03</v>
      </c>
      <c r="J15933" s="4" t="str">
        <f t="shared" si="251"/>
        <v>CH4</v>
      </c>
    </row>
    <row r="15934" spans="1:10" x14ac:dyDescent="0.45">
      <c r="A15934" t="s">
        <v>268</v>
      </c>
      <c r="B15934" t="s">
        <v>4</v>
      </c>
      <c r="C15934" t="s">
        <v>237</v>
      </c>
      <c r="D15934" t="s">
        <v>238</v>
      </c>
      <c r="E15934" t="s">
        <v>11</v>
      </c>
      <c r="F15934">
        <v>2001</v>
      </c>
      <c r="G15934">
        <v>3.07138517987058</v>
      </c>
      <c r="H15934">
        <f>IF(J15934="N2O",G15934/About!$A$88,IF('EPA non-CO2 Data'!J15934="CH4",'EPA non-CO2 Data'!G15934/About!$A$86,'EPA non-CO2 Data'!G15934))</f>
        <v>0.12797438249460749</v>
      </c>
      <c r="I15934" s="4" t="str">
        <f>VLOOKUP(CONCATENATE(B15934,C15934,D15934),'EPA Source to Industry Map'!$D$2:$E$35,2,FALSE)</f>
        <v>agriculture and forestry 01T03</v>
      </c>
      <c r="J15934" s="4" t="str">
        <f t="shared" si="251"/>
        <v>CH4</v>
      </c>
    </row>
    <row r="15935" spans="1:10" x14ac:dyDescent="0.45">
      <c r="A15935" t="s">
        <v>268</v>
      </c>
      <c r="B15935" t="s">
        <v>4</v>
      </c>
      <c r="C15935" t="s">
        <v>237</v>
      </c>
      <c r="D15935" t="s">
        <v>238</v>
      </c>
      <c r="E15935" t="s">
        <v>11</v>
      </c>
      <c r="F15935">
        <v>2002</v>
      </c>
      <c r="G15935">
        <v>3.0053864536208401</v>
      </c>
      <c r="H15935">
        <f>IF(J15935="N2O",G15935/About!$A$88,IF('EPA non-CO2 Data'!J15935="CH4",'EPA non-CO2 Data'!G15935/About!$A$86,'EPA non-CO2 Data'!G15935))</f>
        <v>0.12522443556753501</v>
      </c>
      <c r="I15935" s="4" t="str">
        <f>VLOOKUP(CONCATENATE(B15935,C15935,D15935),'EPA Source to Industry Map'!$D$2:$E$35,2,FALSE)</f>
        <v>agriculture and forestry 01T03</v>
      </c>
      <c r="J15935" s="4" t="str">
        <f t="shared" ref="J15935:J15998" si="252">IF(ISNUMBER(SEARCH("F",E15935)),"F-gases",E15935)</f>
        <v>CH4</v>
      </c>
    </row>
    <row r="15936" spans="1:10" x14ac:dyDescent="0.45">
      <c r="A15936" t="s">
        <v>268</v>
      </c>
      <c r="B15936" t="s">
        <v>4</v>
      </c>
      <c r="C15936" t="s">
        <v>237</v>
      </c>
      <c r="D15936" t="s">
        <v>238</v>
      </c>
      <c r="E15936" t="s">
        <v>11</v>
      </c>
      <c r="F15936">
        <v>2003</v>
      </c>
      <c r="G15936">
        <v>2.97164885076567</v>
      </c>
      <c r="H15936">
        <f>IF(J15936="N2O",G15936/About!$A$88,IF('EPA non-CO2 Data'!J15936="CH4",'EPA non-CO2 Data'!G15936/About!$A$86,'EPA non-CO2 Data'!G15936))</f>
        <v>0.12381870211523625</v>
      </c>
      <c r="I15936" s="4" t="str">
        <f>VLOOKUP(CONCATENATE(B15936,C15936,D15936),'EPA Source to Industry Map'!$D$2:$E$35,2,FALSE)</f>
        <v>agriculture and forestry 01T03</v>
      </c>
      <c r="J15936" s="4" t="str">
        <f t="shared" si="252"/>
        <v>CH4</v>
      </c>
    </row>
    <row r="15937" spans="1:10" x14ac:dyDescent="0.45">
      <c r="A15937" t="s">
        <v>268</v>
      </c>
      <c r="B15937" t="s">
        <v>4</v>
      </c>
      <c r="C15937" t="s">
        <v>237</v>
      </c>
      <c r="D15937" t="s">
        <v>238</v>
      </c>
      <c r="E15937" t="s">
        <v>11</v>
      </c>
      <c r="F15937">
        <v>2004</v>
      </c>
      <c r="G15937">
        <v>2.9061760999632602</v>
      </c>
      <c r="H15937">
        <f>IF(J15937="N2O",G15937/About!$A$88,IF('EPA non-CO2 Data'!J15937="CH4",'EPA non-CO2 Data'!G15937/About!$A$86,'EPA non-CO2 Data'!G15937))</f>
        <v>0.12109067083180251</v>
      </c>
      <c r="I15937" s="4" t="str">
        <f>VLOOKUP(CONCATENATE(B15937,C15937,D15937),'EPA Source to Industry Map'!$D$2:$E$35,2,FALSE)</f>
        <v>agriculture and forestry 01T03</v>
      </c>
      <c r="J15937" s="4" t="str">
        <f t="shared" si="252"/>
        <v>CH4</v>
      </c>
    </row>
    <row r="15938" spans="1:10" x14ac:dyDescent="0.45">
      <c r="A15938" t="s">
        <v>268</v>
      </c>
      <c r="B15938" t="s">
        <v>4</v>
      </c>
      <c r="C15938" t="s">
        <v>237</v>
      </c>
      <c r="D15938" t="s">
        <v>238</v>
      </c>
      <c r="E15938" t="s">
        <v>11</v>
      </c>
      <c r="F15938">
        <v>2005</v>
      </c>
      <c r="G15938">
        <v>2.8484343286273299</v>
      </c>
      <c r="H15938">
        <f>IF(J15938="N2O",G15938/About!$A$88,IF('EPA non-CO2 Data'!J15938="CH4",'EPA non-CO2 Data'!G15938/About!$A$86,'EPA non-CO2 Data'!G15938))</f>
        <v>0.11868476369280541</v>
      </c>
      <c r="I15938" s="4" t="str">
        <f>VLOOKUP(CONCATENATE(B15938,C15938,D15938),'EPA Source to Industry Map'!$D$2:$E$35,2,FALSE)</f>
        <v>agriculture and forestry 01T03</v>
      </c>
      <c r="J15938" s="4" t="str">
        <f t="shared" si="252"/>
        <v>CH4</v>
      </c>
    </row>
    <row r="15939" spans="1:10" x14ac:dyDescent="0.45">
      <c r="A15939" t="s">
        <v>268</v>
      </c>
      <c r="B15939" t="s">
        <v>4</v>
      </c>
      <c r="C15939" t="s">
        <v>237</v>
      </c>
      <c r="D15939" t="s">
        <v>238</v>
      </c>
      <c r="E15939" t="s">
        <v>11</v>
      </c>
      <c r="F15939">
        <v>2006</v>
      </c>
      <c r="G15939">
        <v>2.80651495407978</v>
      </c>
      <c r="H15939">
        <f>IF(J15939="N2O",G15939/About!$A$88,IF('EPA non-CO2 Data'!J15939="CH4",'EPA non-CO2 Data'!G15939/About!$A$86,'EPA non-CO2 Data'!G15939))</f>
        <v>0.11693812308665751</v>
      </c>
      <c r="I15939" s="4" t="str">
        <f>VLOOKUP(CONCATENATE(B15939,C15939,D15939),'EPA Source to Industry Map'!$D$2:$E$35,2,FALSE)</f>
        <v>agriculture and forestry 01T03</v>
      </c>
      <c r="J15939" s="4" t="str">
        <f t="shared" si="252"/>
        <v>CH4</v>
      </c>
    </row>
    <row r="15940" spans="1:10" x14ac:dyDescent="0.45">
      <c r="A15940" t="s">
        <v>268</v>
      </c>
      <c r="B15940" t="s">
        <v>4</v>
      </c>
      <c r="C15940" t="s">
        <v>237</v>
      </c>
      <c r="D15940" t="s">
        <v>238</v>
      </c>
      <c r="E15940" t="s">
        <v>11</v>
      </c>
      <c r="F15940">
        <v>2007</v>
      </c>
      <c r="G15940">
        <v>2.83656720359259</v>
      </c>
      <c r="H15940">
        <f>IF(J15940="N2O",G15940/About!$A$88,IF('EPA non-CO2 Data'!J15940="CH4",'EPA non-CO2 Data'!G15940/About!$A$86,'EPA non-CO2 Data'!G15940))</f>
        <v>0.11819030014969124</v>
      </c>
      <c r="I15940" s="4" t="str">
        <f>VLOOKUP(CONCATENATE(B15940,C15940,D15940),'EPA Source to Industry Map'!$D$2:$E$35,2,FALSE)</f>
        <v>agriculture and forestry 01T03</v>
      </c>
      <c r="J15940" s="4" t="str">
        <f t="shared" si="252"/>
        <v>CH4</v>
      </c>
    </row>
    <row r="15941" spans="1:10" x14ac:dyDescent="0.45">
      <c r="A15941" t="s">
        <v>268</v>
      </c>
      <c r="B15941" t="s">
        <v>4</v>
      </c>
      <c r="C15941" t="s">
        <v>237</v>
      </c>
      <c r="D15941" t="s">
        <v>238</v>
      </c>
      <c r="E15941" t="s">
        <v>11</v>
      </c>
      <c r="F15941">
        <v>2008</v>
      </c>
      <c r="G15941">
        <v>2.8683986023827299</v>
      </c>
      <c r="H15941">
        <f>IF(J15941="N2O",G15941/About!$A$88,IF('EPA non-CO2 Data'!J15941="CH4",'EPA non-CO2 Data'!G15941/About!$A$86,'EPA non-CO2 Data'!G15941))</f>
        <v>0.11951660843261375</v>
      </c>
      <c r="I15941" s="4" t="str">
        <f>VLOOKUP(CONCATENATE(B15941,C15941,D15941),'EPA Source to Industry Map'!$D$2:$E$35,2,FALSE)</f>
        <v>agriculture and forestry 01T03</v>
      </c>
      <c r="J15941" s="4" t="str">
        <f t="shared" si="252"/>
        <v>CH4</v>
      </c>
    </row>
    <row r="15942" spans="1:10" x14ac:dyDescent="0.45">
      <c r="A15942" t="s">
        <v>268</v>
      </c>
      <c r="B15942" t="s">
        <v>4</v>
      </c>
      <c r="C15942" t="s">
        <v>237</v>
      </c>
      <c r="D15942" t="s">
        <v>238</v>
      </c>
      <c r="E15942" t="s">
        <v>11</v>
      </c>
      <c r="F15942">
        <v>2009</v>
      </c>
      <c r="G15942">
        <v>2.7996781725982101</v>
      </c>
      <c r="H15942">
        <f>IF(J15942="N2O",G15942/About!$A$88,IF('EPA non-CO2 Data'!J15942="CH4",'EPA non-CO2 Data'!G15942/About!$A$86,'EPA non-CO2 Data'!G15942))</f>
        <v>0.11665325719159209</v>
      </c>
      <c r="I15942" s="4" t="str">
        <f>VLOOKUP(CONCATENATE(B15942,C15942,D15942),'EPA Source to Industry Map'!$D$2:$E$35,2,FALSE)</f>
        <v>agriculture and forestry 01T03</v>
      </c>
      <c r="J15942" s="4" t="str">
        <f t="shared" si="252"/>
        <v>CH4</v>
      </c>
    </row>
    <row r="15943" spans="1:10" x14ac:dyDescent="0.45">
      <c r="A15943" t="s">
        <v>268</v>
      </c>
      <c r="B15943" t="s">
        <v>4</v>
      </c>
      <c r="C15943" t="s">
        <v>237</v>
      </c>
      <c r="D15943" t="s">
        <v>238</v>
      </c>
      <c r="E15943" t="s">
        <v>11</v>
      </c>
      <c r="F15943">
        <v>2010</v>
      </c>
      <c r="G15943">
        <v>2.7200208144242999</v>
      </c>
      <c r="H15943">
        <f>IF(J15943="N2O",G15943/About!$A$88,IF('EPA non-CO2 Data'!J15943="CH4",'EPA non-CO2 Data'!G15943/About!$A$86,'EPA non-CO2 Data'!G15943))</f>
        <v>0.1133342006010125</v>
      </c>
      <c r="I15943" s="4" t="str">
        <f>VLOOKUP(CONCATENATE(B15943,C15943,D15943),'EPA Source to Industry Map'!$D$2:$E$35,2,FALSE)</f>
        <v>agriculture and forestry 01T03</v>
      </c>
      <c r="J15943" s="4" t="str">
        <f t="shared" si="252"/>
        <v>CH4</v>
      </c>
    </row>
    <row r="15944" spans="1:10" x14ac:dyDescent="0.45">
      <c r="A15944" t="s">
        <v>268</v>
      </c>
      <c r="B15944" t="s">
        <v>4</v>
      </c>
      <c r="C15944" t="s">
        <v>237</v>
      </c>
      <c r="D15944" t="s">
        <v>238</v>
      </c>
      <c r="E15944" t="s">
        <v>11</v>
      </c>
      <c r="F15944">
        <v>2011</v>
      </c>
      <c r="G15944">
        <v>2.7260134472202102</v>
      </c>
      <c r="H15944">
        <f>IF(J15944="N2O",G15944/About!$A$88,IF('EPA non-CO2 Data'!J15944="CH4",'EPA non-CO2 Data'!G15944/About!$A$86,'EPA non-CO2 Data'!G15944))</f>
        <v>0.11358389363417543</v>
      </c>
      <c r="I15944" s="4" t="str">
        <f>VLOOKUP(CONCATENATE(B15944,C15944,D15944),'EPA Source to Industry Map'!$D$2:$E$35,2,FALSE)</f>
        <v>agriculture and forestry 01T03</v>
      </c>
      <c r="J15944" s="4" t="str">
        <f t="shared" si="252"/>
        <v>CH4</v>
      </c>
    </row>
    <row r="15945" spans="1:10" x14ac:dyDescent="0.45">
      <c r="A15945" t="s">
        <v>268</v>
      </c>
      <c r="B15945" t="s">
        <v>4</v>
      </c>
      <c r="C15945" t="s">
        <v>237</v>
      </c>
      <c r="D15945" t="s">
        <v>238</v>
      </c>
      <c r="E15945" t="s">
        <v>11</v>
      </c>
      <c r="F15945">
        <v>2012</v>
      </c>
      <c r="G15945">
        <v>2.7585369916815998</v>
      </c>
      <c r="H15945">
        <f>IF(J15945="N2O",G15945/About!$A$88,IF('EPA non-CO2 Data'!J15945="CH4",'EPA non-CO2 Data'!G15945/About!$A$86,'EPA non-CO2 Data'!G15945))</f>
        <v>0.11493904132006666</v>
      </c>
      <c r="I15945" s="4" t="str">
        <f>VLOOKUP(CONCATENATE(B15945,C15945,D15945),'EPA Source to Industry Map'!$D$2:$E$35,2,FALSE)</f>
        <v>agriculture and forestry 01T03</v>
      </c>
      <c r="J15945" s="4" t="str">
        <f t="shared" si="252"/>
        <v>CH4</v>
      </c>
    </row>
    <row r="15946" spans="1:10" x14ac:dyDescent="0.45">
      <c r="A15946" t="s">
        <v>268</v>
      </c>
      <c r="B15946" t="s">
        <v>4</v>
      </c>
      <c r="C15946" t="s">
        <v>237</v>
      </c>
      <c r="D15946" t="s">
        <v>238</v>
      </c>
      <c r="E15946" t="s">
        <v>11</v>
      </c>
      <c r="F15946">
        <v>2013</v>
      </c>
      <c r="G15946">
        <v>2.7585224508559198</v>
      </c>
      <c r="H15946">
        <f>IF(J15946="N2O",G15946/About!$A$88,IF('EPA non-CO2 Data'!J15946="CH4",'EPA non-CO2 Data'!G15946/About!$A$86,'EPA non-CO2 Data'!G15946))</f>
        <v>0.11493843545233</v>
      </c>
      <c r="I15946" s="4" t="str">
        <f>VLOOKUP(CONCATENATE(B15946,C15946,D15946),'EPA Source to Industry Map'!$D$2:$E$35,2,FALSE)</f>
        <v>agriculture and forestry 01T03</v>
      </c>
      <c r="J15946" s="4" t="str">
        <f t="shared" si="252"/>
        <v>CH4</v>
      </c>
    </row>
    <row r="15947" spans="1:10" x14ac:dyDescent="0.45">
      <c r="A15947" t="s">
        <v>268</v>
      </c>
      <c r="B15947" t="s">
        <v>4</v>
      </c>
      <c r="C15947" t="s">
        <v>237</v>
      </c>
      <c r="D15947" t="s">
        <v>238</v>
      </c>
      <c r="E15947" t="s">
        <v>11</v>
      </c>
      <c r="F15947">
        <v>2014</v>
      </c>
      <c r="G15947">
        <v>2.8172721141153598</v>
      </c>
      <c r="H15947">
        <f>IF(J15947="N2O",G15947/About!$A$88,IF('EPA non-CO2 Data'!J15947="CH4",'EPA non-CO2 Data'!G15947/About!$A$86,'EPA non-CO2 Data'!G15947))</f>
        <v>0.11738633808813999</v>
      </c>
      <c r="I15947" s="4" t="str">
        <f>VLOOKUP(CONCATENATE(B15947,C15947,D15947),'EPA Source to Industry Map'!$D$2:$E$35,2,FALSE)</f>
        <v>agriculture and forestry 01T03</v>
      </c>
      <c r="J15947" s="4" t="str">
        <f t="shared" si="252"/>
        <v>CH4</v>
      </c>
    </row>
    <row r="15948" spans="1:10" x14ac:dyDescent="0.45">
      <c r="A15948" t="s">
        <v>268</v>
      </c>
      <c r="B15948" t="s">
        <v>4</v>
      </c>
      <c r="C15948" t="s">
        <v>237</v>
      </c>
      <c r="D15948" t="s">
        <v>238</v>
      </c>
      <c r="E15948" t="s">
        <v>11</v>
      </c>
      <c r="F15948">
        <v>2015</v>
      </c>
      <c r="G15948">
        <v>2.8959583704839398</v>
      </c>
      <c r="H15948">
        <f>IF(J15948="N2O",G15948/About!$A$88,IF('EPA non-CO2 Data'!J15948="CH4",'EPA non-CO2 Data'!G15948/About!$A$86,'EPA non-CO2 Data'!G15948))</f>
        <v>0.12066493210349749</v>
      </c>
      <c r="I15948" s="4" t="str">
        <f>VLOOKUP(CONCATENATE(B15948,C15948,D15948),'EPA Source to Industry Map'!$D$2:$E$35,2,FALSE)</f>
        <v>agriculture and forestry 01T03</v>
      </c>
      <c r="J15948" s="4" t="str">
        <f t="shared" si="252"/>
        <v>CH4</v>
      </c>
    </row>
    <row r="15949" spans="1:10" x14ac:dyDescent="0.45">
      <c r="A15949" t="s">
        <v>268</v>
      </c>
      <c r="B15949" t="s">
        <v>4</v>
      </c>
      <c r="C15949" t="s">
        <v>237</v>
      </c>
      <c r="D15949" t="s">
        <v>238</v>
      </c>
      <c r="E15949" t="s">
        <v>11</v>
      </c>
      <c r="F15949">
        <v>2016</v>
      </c>
      <c r="G15949">
        <v>2.9574623393478801</v>
      </c>
      <c r="H15949">
        <f>IF(J15949="N2O",G15949/About!$A$88,IF('EPA non-CO2 Data'!J15949="CH4",'EPA non-CO2 Data'!G15949/About!$A$86,'EPA non-CO2 Data'!G15949))</f>
        <v>0.12322759747282834</v>
      </c>
      <c r="I15949" s="4" t="str">
        <f>VLOOKUP(CONCATENATE(B15949,C15949,D15949),'EPA Source to Industry Map'!$D$2:$E$35,2,FALSE)</f>
        <v>agriculture and forestry 01T03</v>
      </c>
      <c r="J15949" s="4" t="str">
        <f t="shared" si="252"/>
        <v>CH4</v>
      </c>
    </row>
    <row r="15950" spans="1:10" x14ac:dyDescent="0.45">
      <c r="A15950" t="s">
        <v>268</v>
      </c>
      <c r="B15950" t="s">
        <v>4</v>
      </c>
      <c r="C15950" t="s">
        <v>237</v>
      </c>
      <c r="D15950" t="s">
        <v>238</v>
      </c>
      <c r="E15950" t="s">
        <v>11</v>
      </c>
      <c r="F15950">
        <v>2017</v>
      </c>
      <c r="G15950">
        <v>2.95578552218723</v>
      </c>
      <c r="H15950">
        <f>IF(J15950="N2O",G15950/About!$A$88,IF('EPA non-CO2 Data'!J15950="CH4",'EPA non-CO2 Data'!G15950/About!$A$86,'EPA non-CO2 Data'!G15950))</f>
        <v>0.12315773009113458</v>
      </c>
      <c r="I15950" s="4" t="str">
        <f>VLOOKUP(CONCATENATE(B15950,C15950,D15950),'EPA Source to Industry Map'!$D$2:$E$35,2,FALSE)</f>
        <v>agriculture and forestry 01T03</v>
      </c>
      <c r="J15950" s="4" t="str">
        <f t="shared" si="252"/>
        <v>CH4</v>
      </c>
    </row>
    <row r="15951" spans="1:10" x14ac:dyDescent="0.45">
      <c r="A15951" t="s">
        <v>268</v>
      </c>
      <c r="B15951" t="s">
        <v>4</v>
      </c>
      <c r="C15951" t="s">
        <v>237</v>
      </c>
      <c r="D15951" t="s">
        <v>238</v>
      </c>
      <c r="E15951" t="s">
        <v>11</v>
      </c>
      <c r="F15951">
        <v>2018</v>
      </c>
      <c r="G15951">
        <v>2.9541087050265902</v>
      </c>
      <c r="H15951">
        <f>IF(J15951="N2O",G15951/About!$A$88,IF('EPA non-CO2 Data'!J15951="CH4",'EPA non-CO2 Data'!G15951/About!$A$86,'EPA non-CO2 Data'!G15951))</f>
        <v>0.12308786270944126</v>
      </c>
      <c r="I15951" s="4" t="str">
        <f>VLOOKUP(CONCATENATE(B15951,C15951,D15951),'EPA Source to Industry Map'!$D$2:$E$35,2,FALSE)</f>
        <v>agriculture and forestry 01T03</v>
      </c>
      <c r="J15951" s="4" t="str">
        <f t="shared" si="252"/>
        <v>CH4</v>
      </c>
    </row>
    <row r="15952" spans="1:10" x14ac:dyDescent="0.45">
      <c r="A15952" t="s">
        <v>268</v>
      </c>
      <c r="B15952" t="s">
        <v>4</v>
      </c>
      <c r="C15952" t="s">
        <v>237</v>
      </c>
      <c r="D15952" t="s">
        <v>238</v>
      </c>
      <c r="E15952" t="s">
        <v>11</v>
      </c>
      <c r="F15952">
        <v>2019</v>
      </c>
      <c r="G15952">
        <v>2.9524318878659499</v>
      </c>
      <c r="H15952">
        <f>IF(J15952="N2O",G15952/About!$A$88,IF('EPA non-CO2 Data'!J15952="CH4",'EPA non-CO2 Data'!G15952/About!$A$86,'EPA non-CO2 Data'!G15952))</f>
        <v>0.12301799532774792</v>
      </c>
      <c r="I15952" s="4" t="str">
        <f>VLOOKUP(CONCATENATE(B15952,C15952,D15952),'EPA Source to Industry Map'!$D$2:$E$35,2,FALSE)</f>
        <v>agriculture and forestry 01T03</v>
      </c>
      <c r="J15952" s="4" t="str">
        <f t="shared" si="252"/>
        <v>CH4</v>
      </c>
    </row>
    <row r="15953" spans="1:10" x14ac:dyDescent="0.45">
      <c r="A15953" t="s">
        <v>268</v>
      </c>
      <c r="B15953" t="s">
        <v>4</v>
      </c>
      <c r="C15953" t="s">
        <v>237</v>
      </c>
      <c r="D15953" t="s">
        <v>238</v>
      </c>
      <c r="E15953" t="s">
        <v>11</v>
      </c>
      <c r="F15953">
        <v>2020</v>
      </c>
      <c r="G15953">
        <v>2.9507550707052999</v>
      </c>
      <c r="H15953">
        <f>IF(J15953="N2O",G15953/About!$A$88,IF('EPA non-CO2 Data'!J15953="CH4",'EPA non-CO2 Data'!G15953/About!$A$86,'EPA non-CO2 Data'!G15953))</f>
        <v>0.12294812794605416</v>
      </c>
      <c r="I15953" s="4" t="str">
        <f>VLOOKUP(CONCATENATE(B15953,C15953,D15953),'EPA Source to Industry Map'!$D$2:$E$35,2,FALSE)</f>
        <v>agriculture and forestry 01T03</v>
      </c>
      <c r="J15953" s="4" t="str">
        <f t="shared" si="252"/>
        <v>CH4</v>
      </c>
    </row>
    <row r="15954" spans="1:10" x14ac:dyDescent="0.45">
      <c r="A15954" t="s">
        <v>268</v>
      </c>
      <c r="B15954" t="s">
        <v>4</v>
      </c>
      <c r="C15954" t="s">
        <v>237</v>
      </c>
      <c r="D15954" t="s">
        <v>238</v>
      </c>
      <c r="E15954" t="s">
        <v>11</v>
      </c>
      <c r="F15954">
        <v>2021</v>
      </c>
      <c r="G15954">
        <v>2.9433698584260899</v>
      </c>
      <c r="H15954">
        <f>IF(J15954="N2O",G15954/About!$A$88,IF('EPA non-CO2 Data'!J15954="CH4",'EPA non-CO2 Data'!G15954/About!$A$86,'EPA non-CO2 Data'!G15954))</f>
        <v>0.12264041076775374</v>
      </c>
      <c r="I15954" s="4" t="str">
        <f>VLOOKUP(CONCATENATE(B15954,C15954,D15954),'EPA Source to Industry Map'!$D$2:$E$35,2,FALSE)</f>
        <v>agriculture and forestry 01T03</v>
      </c>
      <c r="J15954" s="4" t="str">
        <f t="shared" si="252"/>
        <v>CH4</v>
      </c>
    </row>
    <row r="15955" spans="1:10" x14ac:dyDescent="0.45">
      <c r="A15955" t="s">
        <v>268</v>
      </c>
      <c r="B15955" t="s">
        <v>4</v>
      </c>
      <c r="C15955" t="s">
        <v>237</v>
      </c>
      <c r="D15955" t="s">
        <v>238</v>
      </c>
      <c r="E15955" t="s">
        <v>11</v>
      </c>
      <c r="F15955">
        <v>2022</v>
      </c>
      <c r="G15955">
        <v>2.9359846461468702</v>
      </c>
      <c r="H15955">
        <f>IF(J15955="N2O",G15955/About!$A$88,IF('EPA non-CO2 Data'!J15955="CH4",'EPA non-CO2 Data'!G15955/About!$A$86,'EPA non-CO2 Data'!G15955))</f>
        <v>0.12233269358945292</v>
      </c>
      <c r="I15955" s="4" t="str">
        <f>VLOOKUP(CONCATENATE(B15955,C15955,D15955),'EPA Source to Industry Map'!$D$2:$E$35,2,FALSE)</f>
        <v>agriculture and forestry 01T03</v>
      </c>
      <c r="J15955" s="4" t="str">
        <f t="shared" si="252"/>
        <v>CH4</v>
      </c>
    </row>
    <row r="15956" spans="1:10" x14ac:dyDescent="0.45">
      <c r="A15956" t="s">
        <v>268</v>
      </c>
      <c r="B15956" t="s">
        <v>4</v>
      </c>
      <c r="C15956" t="s">
        <v>237</v>
      </c>
      <c r="D15956" t="s">
        <v>238</v>
      </c>
      <c r="E15956" t="s">
        <v>11</v>
      </c>
      <c r="F15956">
        <v>2023</v>
      </c>
      <c r="G15956">
        <v>2.9285994338676602</v>
      </c>
      <c r="H15956">
        <f>IF(J15956="N2O",G15956/About!$A$88,IF('EPA non-CO2 Data'!J15956="CH4",'EPA non-CO2 Data'!G15956/About!$A$86,'EPA non-CO2 Data'!G15956))</f>
        <v>0.12202497641115251</v>
      </c>
      <c r="I15956" s="4" t="str">
        <f>VLOOKUP(CONCATENATE(B15956,C15956,D15956),'EPA Source to Industry Map'!$D$2:$E$35,2,FALSE)</f>
        <v>agriculture and forestry 01T03</v>
      </c>
      <c r="J15956" s="4" t="str">
        <f t="shared" si="252"/>
        <v>CH4</v>
      </c>
    </row>
    <row r="15957" spans="1:10" x14ac:dyDescent="0.45">
      <c r="A15957" t="s">
        <v>268</v>
      </c>
      <c r="B15957" t="s">
        <v>4</v>
      </c>
      <c r="C15957" t="s">
        <v>237</v>
      </c>
      <c r="D15957" t="s">
        <v>238</v>
      </c>
      <c r="E15957" t="s">
        <v>11</v>
      </c>
      <c r="F15957">
        <v>2024</v>
      </c>
      <c r="G15957">
        <v>2.92121422158844</v>
      </c>
      <c r="H15957">
        <f>IF(J15957="N2O",G15957/About!$A$88,IF('EPA non-CO2 Data'!J15957="CH4",'EPA non-CO2 Data'!G15957/About!$A$86,'EPA non-CO2 Data'!G15957))</f>
        <v>0.12171725923285166</v>
      </c>
      <c r="I15957" s="4" t="str">
        <f>VLOOKUP(CONCATENATE(B15957,C15957,D15957),'EPA Source to Industry Map'!$D$2:$E$35,2,FALSE)</f>
        <v>agriculture and forestry 01T03</v>
      </c>
      <c r="J15957" s="4" t="str">
        <f t="shared" si="252"/>
        <v>CH4</v>
      </c>
    </row>
    <row r="15958" spans="1:10" x14ac:dyDescent="0.45">
      <c r="A15958" t="s">
        <v>268</v>
      </c>
      <c r="B15958" t="s">
        <v>4</v>
      </c>
      <c r="C15958" t="s">
        <v>237</v>
      </c>
      <c r="D15958" t="s">
        <v>238</v>
      </c>
      <c r="E15958" t="s">
        <v>11</v>
      </c>
      <c r="F15958">
        <v>2025</v>
      </c>
      <c r="G15958">
        <v>2.9138290093092198</v>
      </c>
      <c r="H15958">
        <f>IF(J15958="N2O",G15958/About!$A$88,IF('EPA non-CO2 Data'!J15958="CH4",'EPA non-CO2 Data'!G15958/About!$A$86,'EPA non-CO2 Data'!G15958))</f>
        <v>0.12140954205455083</v>
      </c>
      <c r="I15958" s="4" t="str">
        <f>VLOOKUP(CONCATENATE(B15958,C15958,D15958),'EPA Source to Industry Map'!$D$2:$E$35,2,FALSE)</f>
        <v>agriculture and forestry 01T03</v>
      </c>
      <c r="J15958" s="4" t="str">
        <f t="shared" si="252"/>
        <v>CH4</v>
      </c>
    </row>
    <row r="15959" spans="1:10" x14ac:dyDescent="0.45">
      <c r="A15959" t="s">
        <v>268</v>
      </c>
      <c r="B15959" t="s">
        <v>4</v>
      </c>
      <c r="C15959" t="s">
        <v>237</v>
      </c>
      <c r="D15959" t="s">
        <v>238</v>
      </c>
      <c r="E15959" t="s">
        <v>11</v>
      </c>
      <c r="F15959">
        <v>2026</v>
      </c>
      <c r="G15959">
        <v>2.9009977661096902</v>
      </c>
      <c r="H15959">
        <f>IF(J15959="N2O",G15959/About!$A$88,IF('EPA non-CO2 Data'!J15959="CH4",'EPA non-CO2 Data'!G15959/About!$A$86,'EPA non-CO2 Data'!G15959))</f>
        <v>0.12087490692123709</v>
      </c>
      <c r="I15959" s="4" t="str">
        <f>VLOOKUP(CONCATENATE(B15959,C15959,D15959),'EPA Source to Industry Map'!$D$2:$E$35,2,FALSE)</f>
        <v>agriculture and forestry 01T03</v>
      </c>
      <c r="J15959" s="4" t="str">
        <f t="shared" si="252"/>
        <v>CH4</v>
      </c>
    </row>
    <row r="15960" spans="1:10" x14ac:dyDescent="0.45">
      <c r="A15960" t="s">
        <v>268</v>
      </c>
      <c r="B15960" t="s">
        <v>4</v>
      </c>
      <c r="C15960" t="s">
        <v>237</v>
      </c>
      <c r="D15960" t="s">
        <v>238</v>
      </c>
      <c r="E15960" t="s">
        <v>11</v>
      </c>
      <c r="F15960">
        <v>2027</v>
      </c>
      <c r="G15960">
        <v>2.8881665229101499</v>
      </c>
      <c r="H15960">
        <f>IF(J15960="N2O",G15960/About!$A$88,IF('EPA non-CO2 Data'!J15960="CH4",'EPA non-CO2 Data'!G15960/About!$A$86,'EPA non-CO2 Data'!G15960))</f>
        <v>0.12034027178792291</v>
      </c>
      <c r="I15960" s="4" t="str">
        <f>VLOOKUP(CONCATENATE(B15960,C15960,D15960),'EPA Source to Industry Map'!$D$2:$E$35,2,FALSE)</f>
        <v>agriculture and forestry 01T03</v>
      </c>
      <c r="J15960" s="4" t="str">
        <f t="shared" si="252"/>
        <v>CH4</v>
      </c>
    </row>
    <row r="15961" spans="1:10" x14ac:dyDescent="0.45">
      <c r="A15961" t="s">
        <v>268</v>
      </c>
      <c r="B15961" t="s">
        <v>4</v>
      </c>
      <c r="C15961" t="s">
        <v>237</v>
      </c>
      <c r="D15961" t="s">
        <v>238</v>
      </c>
      <c r="E15961" t="s">
        <v>11</v>
      </c>
      <c r="F15961">
        <v>2028</v>
      </c>
      <c r="G15961">
        <v>2.87533527971061</v>
      </c>
      <c r="H15961">
        <f>IF(J15961="N2O",G15961/About!$A$88,IF('EPA non-CO2 Data'!J15961="CH4",'EPA non-CO2 Data'!G15961/About!$A$86,'EPA non-CO2 Data'!G15961))</f>
        <v>0.11980563665460875</v>
      </c>
      <c r="I15961" s="4" t="str">
        <f>VLOOKUP(CONCATENATE(B15961,C15961,D15961),'EPA Source to Industry Map'!$D$2:$E$35,2,FALSE)</f>
        <v>agriculture and forestry 01T03</v>
      </c>
      <c r="J15961" s="4" t="str">
        <f t="shared" si="252"/>
        <v>CH4</v>
      </c>
    </row>
    <row r="15962" spans="1:10" x14ac:dyDescent="0.45">
      <c r="A15962" t="s">
        <v>268</v>
      </c>
      <c r="B15962" t="s">
        <v>4</v>
      </c>
      <c r="C15962" t="s">
        <v>237</v>
      </c>
      <c r="D15962" t="s">
        <v>238</v>
      </c>
      <c r="E15962" t="s">
        <v>11</v>
      </c>
      <c r="F15962">
        <v>2029</v>
      </c>
      <c r="G15962">
        <v>2.8625040365110799</v>
      </c>
      <c r="H15962">
        <f>IF(J15962="N2O",G15962/About!$A$88,IF('EPA non-CO2 Data'!J15962="CH4",'EPA non-CO2 Data'!G15962/About!$A$86,'EPA non-CO2 Data'!G15962))</f>
        <v>0.11927100152129499</v>
      </c>
      <c r="I15962" s="4" t="str">
        <f>VLOOKUP(CONCATENATE(B15962,C15962,D15962),'EPA Source to Industry Map'!$D$2:$E$35,2,FALSE)</f>
        <v>agriculture and forestry 01T03</v>
      </c>
      <c r="J15962" s="4" t="str">
        <f t="shared" si="252"/>
        <v>CH4</v>
      </c>
    </row>
    <row r="15963" spans="1:10" x14ac:dyDescent="0.45">
      <c r="A15963" t="s">
        <v>268</v>
      </c>
      <c r="B15963" t="s">
        <v>4</v>
      </c>
      <c r="C15963" t="s">
        <v>237</v>
      </c>
      <c r="D15963" t="s">
        <v>238</v>
      </c>
      <c r="E15963" t="s">
        <v>11</v>
      </c>
      <c r="F15963">
        <v>2030</v>
      </c>
      <c r="G15963">
        <v>2.84967279331154</v>
      </c>
      <c r="H15963">
        <f>IF(J15963="N2O",G15963/About!$A$88,IF('EPA non-CO2 Data'!J15963="CH4",'EPA non-CO2 Data'!G15963/About!$A$86,'EPA non-CO2 Data'!G15963))</f>
        <v>0.11873636638798084</v>
      </c>
      <c r="I15963" s="4" t="str">
        <f>VLOOKUP(CONCATENATE(B15963,C15963,D15963),'EPA Source to Industry Map'!$D$2:$E$35,2,FALSE)</f>
        <v>agriculture and forestry 01T03</v>
      </c>
      <c r="J15963" s="4" t="str">
        <f t="shared" si="252"/>
        <v>CH4</v>
      </c>
    </row>
    <row r="15964" spans="1:10" x14ac:dyDescent="0.45">
      <c r="A15964" t="s">
        <v>268</v>
      </c>
      <c r="B15964" t="s">
        <v>4</v>
      </c>
      <c r="C15964" t="s">
        <v>237</v>
      </c>
      <c r="D15964" t="s">
        <v>238</v>
      </c>
      <c r="E15964" t="s">
        <v>11</v>
      </c>
      <c r="F15964">
        <v>2031</v>
      </c>
      <c r="G15964">
        <v>2.8329047281419899</v>
      </c>
      <c r="H15964">
        <f>IF(J15964="N2O",G15964/About!$A$88,IF('EPA non-CO2 Data'!J15964="CH4",'EPA non-CO2 Data'!G15964/About!$A$86,'EPA non-CO2 Data'!G15964))</f>
        <v>0.11803769700591625</v>
      </c>
      <c r="I15964" s="4" t="str">
        <f>VLOOKUP(CONCATENATE(B15964,C15964,D15964),'EPA Source to Industry Map'!$D$2:$E$35,2,FALSE)</f>
        <v>agriculture and forestry 01T03</v>
      </c>
      <c r="J15964" s="4" t="str">
        <f t="shared" si="252"/>
        <v>CH4</v>
      </c>
    </row>
    <row r="15965" spans="1:10" x14ac:dyDescent="0.45">
      <c r="A15965" t="s">
        <v>268</v>
      </c>
      <c r="B15965" t="s">
        <v>4</v>
      </c>
      <c r="C15965" t="s">
        <v>237</v>
      </c>
      <c r="D15965" t="s">
        <v>238</v>
      </c>
      <c r="E15965" t="s">
        <v>11</v>
      </c>
      <c r="F15965">
        <v>2032</v>
      </c>
      <c r="G15965">
        <v>2.81613666297245</v>
      </c>
      <c r="H15965">
        <f>IF(J15965="N2O",G15965/About!$A$88,IF('EPA non-CO2 Data'!J15965="CH4",'EPA non-CO2 Data'!G15965/About!$A$86,'EPA non-CO2 Data'!G15965))</f>
        <v>0.11733902762385208</v>
      </c>
      <c r="I15965" s="4" t="str">
        <f>VLOOKUP(CONCATENATE(B15965,C15965,D15965),'EPA Source to Industry Map'!$D$2:$E$35,2,FALSE)</f>
        <v>agriculture and forestry 01T03</v>
      </c>
      <c r="J15965" s="4" t="str">
        <f t="shared" si="252"/>
        <v>CH4</v>
      </c>
    </row>
    <row r="15966" spans="1:10" x14ac:dyDescent="0.45">
      <c r="A15966" t="s">
        <v>268</v>
      </c>
      <c r="B15966" t="s">
        <v>4</v>
      </c>
      <c r="C15966" t="s">
        <v>237</v>
      </c>
      <c r="D15966" t="s">
        <v>238</v>
      </c>
      <c r="E15966" t="s">
        <v>11</v>
      </c>
      <c r="F15966">
        <v>2033</v>
      </c>
      <c r="G15966">
        <v>2.7993685978028999</v>
      </c>
      <c r="H15966">
        <f>IF(J15966="N2O",G15966/About!$A$88,IF('EPA non-CO2 Data'!J15966="CH4",'EPA non-CO2 Data'!G15966/About!$A$86,'EPA non-CO2 Data'!G15966))</f>
        <v>0.11664035824178749</v>
      </c>
      <c r="I15966" s="4" t="str">
        <f>VLOOKUP(CONCATENATE(B15966,C15966,D15966),'EPA Source to Industry Map'!$D$2:$E$35,2,FALSE)</f>
        <v>agriculture and forestry 01T03</v>
      </c>
      <c r="J15966" s="4" t="str">
        <f t="shared" si="252"/>
        <v>CH4</v>
      </c>
    </row>
    <row r="15967" spans="1:10" x14ac:dyDescent="0.45">
      <c r="A15967" t="s">
        <v>268</v>
      </c>
      <c r="B15967" t="s">
        <v>4</v>
      </c>
      <c r="C15967" t="s">
        <v>237</v>
      </c>
      <c r="D15967" t="s">
        <v>238</v>
      </c>
      <c r="E15967" t="s">
        <v>11</v>
      </c>
      <c r="F15967">
        <v>2034</v>
      </c>
      <c r="G15967">
        <v>2.78260053263336</v>
      </c>
      <c r="H15967">
        <f>IF(J15967="N2O",G15967/About!$A$88,IF('EPA non-CO2 Data'!J15967="CH4",'EPA non-CO2 Data'!G15967/About!$A$86,'EPA non-CO2 Data'!G15967))</f>
        <v>0.11594168885972334</v>
      </c>
      <c r="I15967" s="4" t="str">
        <f>VLOOKUP(CONCATENATE(B15967,C15967,D15967),'EPA Source to Industry Map'!$D$2:$E$35,2,FALSE)</f>
        <v>agriculture and forestry 01T03</v>
      </c>
      <c r="J15967" s="4" t="str">
        <f t="shared" si="252"/>
        <v>CH4</v>
      </c>
    </row>
    <row r="15968" spans="1:10" x14ac:dyDescent="0.45">
      <c r="A15968" t="s">
        <v>268</v>
      </c>
      <c r="B15968" t="s">
        <v>4</v>
      </c>
      <c r="C15968" t="s">
        <v>237</v>
      </c>
      <c r="D15968" t="s">
        <v>238</v>
      </c>
      <c r="E15968" t="s">
        <v>11</v>
      </c>
      <c r="F15968">
        <v>2035</v>
      </c>
      <c r="G15968">
        <v>2.76583246746381</v>
      </c>
      <c r="H15968">
        <f>IF(J15968="N2O",G15968/About!$A$88,IF('EPA non-CO2 Data'!J15968="CH4",'EPA non-CO2 Data'!G15968/About!$A$86,'EPA non-CO2 Data'!G15968))</f>
        <v>0.11524301947765875</v>
      </c>
      <c r="I15968" s="4" t="str">
        <f>VLOOKUP(CONCATENATE(B15968,C15968,D15968),'EPA Source to Industry Map'!$D$2:$E$35,2,FALSE)</f>
        <v>agriculture and forestry 01T03</v>
      </c>
      <c r="J15968" s="4" t="str">
        <f t="shared" si="252"/>
        <v>CH4</v>
      </c>
    </row>
    <row r="15969" spans="1:10" x14ac:dyDescent="0.45">
      <c r="A15969" t="s">
        <v>268</v>
      </c>
      <c r="B15969" t="s">
        <v>4</v>
      </c>
      <c r="C15969" t="s">
        <v>237</v>
      </c>
      <c r="D15969" t="s">
        <v>238</v>
      </c>
      <c r="E15969" t="s">
        <v>11</v>
      </c>
      <c r="F15969">
        <v>2036</v>
      </c>
      <c r="G15969">
        <v>2.7454854253991199</v>
      </c>
      <c r="H15969">
        <f>IF(J15969="N2O",G15969/About!$A$88,IF('EPA non-CO2 Data'!J15969="CH4",'EPA non-CO2 Data'!G15969/About!$A$86,'EPA non-CO2 Data'!G15969))</f>
        <v>0.11439522605829666</v>
      </c>
      <c r="I15969" s="4" t="str">
        <f>VLOOKUP(CONCATENATE(B15969,C15969,D15969),'EPA Source to Industry Map'!$D$2:$E$35,2,FALSE)</f>
        <v>agriculture and forestry 01T03</v>
      </c>
      <c r="J15969" s="4" t="str">
        <f t="shared" si="252"/>
        <v>CH4</v>
      </c>
    </row>
    <row r="15970" spans="1:10" x14ac:dyDescent="0.45">
      <c r="A15970" t="s">
        <v>268</v>
      </c>
      <c r="B15970" t="s">
        <v>4</v>
      </c>
      <c r="C15970" t="s">
        <v>237</v>
      </c>
      <c r="D15970" t="s">
        <v>238</v>
      </c>
      <c r="E15970" t="s">
        <v>11</v>
      </c>
      <c r="F15970">
        <v>2037</v>
      </c>
      <c r="G15970">
        <v>2.7251383833344298</v>
      </c>
      <c r="H15970">
        <f>IF(J15970="N2O",G15970/About!$A$88,IF('EPA non-CO2 Data'!J15970="CH4",'EPA non-CO2 Data'!G15970/About!$A$86,'EPA non-CO2 Data'!G15970))</f>
        <v>0.11354743263893458</v>
      </c>
      <c r="I15970" s="4" t="str">
        <f>VLOOKUP(CONCATENATE(B15970,C15970,D15970),'EPA Source to Industry Map'!$D$2:$E$35,2,FALSE)</f>
        <v>agriculture and forestry 01T03</v>
      </c>
      <c r="J15970" s="4" t="str">
        <f t="shared" si="252"/>
        <v>CH4</v>
      </c>
    </row>
    <row r="15971" spans="1:10" x14ac:dyDescent="0.45">
      <c r="A15971" t="s">
        <v>268</v>
      </c>
      <c r="B15971" t="s">
        <v>4</v>
      </c>
      <c r="C15971" t="s">
        <v>237</v>
      </c>
      <c r="D15971" t="s">
        <v>238</v>
      </c>
      <c r="E15971" t="s">
        <v>11</v>
      </c>
      <c r="F15971">
        <v>2038</v>
      </c>
      <c r="G15971">
        <v>2.70479134126973</v>
      </c>
      <c r="H15971">
        <f>IF(J15971="N2O",G15971/About!$A$88,IF('EPA non-CO2 Data'!J15971="CH4",'EPA non-CO2 Data'!G15971/About!$A$86,'EPA non-CO2 Data'!G15971))</f>
        <v>0.11269963921957209</v>
      </c>
      <c r="I15971" s="4" t="str">
        <f>VLOOKUP(CONCATENATE(B15971,C15971,D15971),'EPA Source to Industry Map'!$D$2:$E$35,2,FALSE)</f>
        <v>agriculture and forestry 01T03</v>
      </c>
      <c r="J15971" s="4" t="str">
        <f t="shared" si="252"/>
        <v>CH4</v>
      </c>
    </row>
    <row r="15972" spans="1:10" x14ac:dyDescent="0.45">
      <c r="A15972" t="s">
        <v>268</v>
      </c>
      <c r="B15972" t="s">
        <v>4</v>
      </c>
      <c r="C15972" t="s">
        <v>237</v>
      </c>
      <c r="D15972" t="s">
        <v>238</v>
      </c>
      <c r="E15972" t="s">
        <v>11</v>
      </c>
      <c r="F15972">
        <v>2039</v>
      </c>
      <c r="G15972">
        <v>2.6844442992050399</v>
      </c>
      <c r="H15972">
        <f>IF(J15972="N2O",G15972/About!$A$88,IF('EPA non-CO2 Data'!J15972="CH4",'EPA non-CO2 Data'!G15972/About!$A$86,'EPA non-CO2 Data'!G15972))</f>
        <v>0.11185184580021</v>
      </c>
      <c r="I15972" s="4" t="str">
        <f>VLOOKUP(CONCATENATE(B15972,C15972,D15972),'EPA Source to Industry Map'!$D$2:$E$35,2,FALSE)</f>
        <v>agriculture and forestry 01T03</v>
      </c>
      <c r="J15972" s="4" t="str">
        <f t="shared" si="252"/>
        <v>CH4</v>
      </c>
    </row>
    <row r="15973" spans="1:10" x14ac:dyDescent="0.45">
      <c r="A15973" t="s">
        <v>268</v>
      </c>
      <c r="B15973" t="s">
        <v>4</v>
      </c>
      <c r="C15973" t="s">
        <v>237</v>
      </c>
      <c r="D15973" t="s">
        <v>238</v>
      </c>
      <c r="E15973" t="s">
        <v>11</v>
      </c>
      <c r="F15973">
        <v>2040</v>
      </c>
      <c r="G15973">
        <v>2.6640972571403498</v>
      </c>
      <c r="H15973">
        <f>IF(J15973="N2O",G15973/About!$A$88,IF('EPA non-CO2 Data'!J15973="CH4",'EPA non-CO2 Data'!G15973/About!$A$86,'EPA non-CO2 Data'!G15973))</f>
        <v>0.11100405238084791</v>
      </c>
      <c r="I15973" s="4" t="str">
        <f>VLOOKUP(CONCATENATE(B15973,C15973,D15973),'EPA Source to Industry Map'!$D$2:$E$35,2,FALSE)</f>
        <v>agriculture and forestry 01T03</v>
      </c>
      <c r="J15973" s="4" t="str">
        <f t="shared" si="252"/>
        <v>CH4</v>
      </c>
    </row>
    <row r="15974" spans="1:10" x14ac:dyDescent="0.45">
      <c r="A15974" t="s">
        <v>268</v>
      </c>
      <c r="B15974" t="s">
        <v>4</v>
      </c>
      <c r="C15974" t="s">
        <v>237</v>
      </c>
      <c r="D15974" t="s">
        <v>238</v>
      </c>
      <c r="E15974" t="s">
        <v>11</v>
      </c>
      <c r="F15974">
        <v>2041</v>
      </c>
      <c r="G15974">
        <v>2.6421277404599999</v>
      </c>
      <c r="H15974">
        <f>IF(J15974="N2O",G15974/About!$A$88,IF('EPA non-CO2 Data'!J15974="CH4",'EPA non-CO2 Data'!G15974/About!$A$86,'EPA non-CO2 Data'!G15974))</f>
        <v>0.11008865585249999</v>
      </c>
      <c r="I15974" s="4" t="str">
        <f>VLOOKUP(CONCATENATE(B15974,C15974,D15974),'EPA Source to Industry Map'!$D$2:$E$35,2,FALSE)</f>
        <v>agriculture and forestry 01T03</v>
      </c>
      <c r="J15974" s="4" t="str">
        <f t="shared" si="252"/>
        <v>CH4</v>
      </c>
    </row>
    <row r="15975" spans="1:10" x14ac:dyDescent="0.45">
      <c r="A15975" t="s">
        <v>268</v>
      </c>
      <c r="B15975" t="s">
        <v>4</v>
      </c>
      <c r="C15975" t="s">
        <v>237</v>
      </c>
      <c r="D15975" t="s">
        <v>238</v>
      </c>
      <c r="E15975" t="s">
        <v>11</v>
      </c>
      <c r="F15975">
        <v>2042</v>
      </c>
      <c r="G15975">
        <v>2.6201582237796499</v>
      </c>
      <c r="H15975">
        <f>IF(J15975="N2O",G15975/About!$A$88,IF('EPA non-CO2 Data'!J15975="CH4",'EPA non-CO2 Data'!G15975/About!$A$86,'EPA non-CO2 Data'!G15975))</f>
        <v>0.10917325932415207</v>
      </c>
      <c r="I15975" s="4" t="str">
        <f>VLOOKUP(CONCATENATE(B15975,C15975,D15975),'EPA Source to Industry Map'!$D$2:$E$35,2,FALSE)</f>
        <v>agriculture and forestry 01T03</v>
      </c>
      <c r="J15975" s="4" t="str">
        <f t="shared" si="252"/>
        <v>CH4</v>
      </c>
    </row>
    <row r="15976" spans="1:10" x14ac:dyDescent="0.45">
      <c r="A15976" t="s">
        <v>268</v>
      </c>
      <c r="B15976" t="s">
        <v>4</v>
      </c>
      <c r="C15976" t="s">
        <v>237</v>
      </c>
      <c r="D15976" t="s">
        <v>238</v>
      </c>
      <c r="E15976" t="s">
        <v>11</v>
      </c>
      <c r="F15976">
        <v>2043</v>
      </c>
      <c r="G15976">
        <v>2.5981887070992999</v>
      </c>
      <c r="H15976">
        <f>IF(J15976="N2O",G15976/About!$A$88,IF('EPA non-CO2 Data'!J15976="CH4",'EPA non-CO2 Data'!G15976/About!$A$86,'EPA non-CO2 Data'!G15976))</f>
        <v>0.10825786279580417</v>
      </c>
      <c r="I15976" s="4" t="str">
        <f>VLOOKUP(CONCATENATE(B15976,C15976,D15976),'EPA Source to Industry Map'!$D$2:$E$35,2,FALSE)</f>
        <v>agriculture and forestry 01T03</v>
      </c>
      <c r="J15976" s="4" t="str">
        <f t="shared" si="252"/>
        <v>CH4</v>
      </c>
    </row>
    <row r="15977" spans="1:10" x14ac:dyDescent="0.45">
      <c r="A15977" t="s">
        <v>268</v>
      </c>
      <c r="B15977" t="s">
        <v>4</v>
      </c>
      <c r="C15977" t="s">
        <v>237</v>
      </c>
      <c r="D15977" t="s">
        <v>238</v>
      </c>
      <c r="E15977" t="s">
        <v>11</v>
      </c>
      <c r="F15977">
        <v>2044</v>
      </c>
      <c r="G15977">
        <v>2.57621919041895</v>
      </c>
      <c r="H15977">
        <f>IF(J15977="N2O",G15977/About!$A$88,IF('EPA non-CO2 Data'!J15977="CH4",'EPA non-CO2 Data'!G15977/About!$A$86,'EPA non-CO2 Data'!G15977))</f>
        <v>0.10734246626745625</v>
      </c>
      <c r="I15977" s="4" t="str">
        <f>VLOOKUP(CONCATENATE(B15977,C15977,D15977),'EPA Source to Industry Map'!$D$2:$E$35,2,FALSE)</f>
        <v>agriculture and forestry 01T03</v>
      </c>
      <c r="J15977" s="4" t="str">
        <f t="shared" si="252"/>
        <v>CH4</v>
      </c>
    </row>
    <row r="15978" spans="1:10" x14ac:dyDescent="0.45">
      <c r="A15978" t="s">
        <v>268</v>
      </c>
      <c r="B15978" t="s">
        <v>4</v>
      </c>
      <c r="C15978" t="s">
        <v>237</v>
      </c>
      <c r="D15978" t="s">
        <v>238</v>
      </c>
      <c r="E15978" t="s">
        <v>11</v>
      </c>
      <c r="F15978">
        <v>2045</v>
      </c>
      <c r="G15978">
        <v>2.5542496737386</v>
      </c>
      <c r="H15978">
        <f>IF(J15978="N2O",G15978/About!$A$88,IF('EPA non-CO2 Data'!J15978="CH4",'EPA non-CO2 Data'!G15978/About!$A$86,'EPA non-CO2 Data'!G15978))</f>
        <v>0.10642706973910833</v>
      </c>
      <c r="I15978" s="4" t="str">
        <f>VLOOKUP(CONCATENATE(B15978,C15978,D15978),'EPA Source to Industry Map'!$D$2:$E$35,2,FALSE)</f>
        <v>agriculture and forestry 01T03</v>
      </c>
      <c r="J15978" s="4" t="str">
        <f t="shared" si="252"/>
        <v>CH4</v>
      </c>
    </row>
    <row r="15979" spans="1:10" x14ac:dyDescent="0.45">
      <c r="A15979" t="s">
        <v>268</v>
      </c>
      <c r="B15979" t="s">
        <v>4</v>
      </c>
      <c r="C15979" t="s">
        <v>237</v>
      </c>
      <c r="D15979" t="s">
        <v>238</v>
      </c>
      <c r="E15979" t="s">
        <v>11</v>
      </c>
      <c r="F15979">
        <v>2046</v>
      </c>
      <c r="G15979">
        <v>2.5314834348614501</v>
      </c>
      <c r="H15979">
        <f>IF(J15979="N2O",G15979/About!$A$88,IF('EPA non-CO2 Data'!J15979="CH4",'EPA non-CO2 Data'!G15979/About!$A$86,'EPA non-CO2 Data'!G15979))</f>
        <v>0.10547847645256042</v>
      </c>
      <c r="I15979" s="4" t="str">
        <f>VLOOKUP(CONCATENATE(B15979,C15979,D15979),'EPA Source to Industry Map'!$D$2:$E$35,2,FALSE)</f>
        <v>agriculture and forestry 01T03</v>
      </c>
      <c r="J15979" s="4" t="str">
        <f t="shared" si="252"/>
        <v>CH4</v>
      </c>
    </row>
    <row r="15980" spans="1:10" x14ac:dyDescent="0.45">
      <c r="A15980" t="s">
        <v>268</v>
      </c>
      <c r="B15980" t="s">
        <v>4</v>
      </c>
      <c r="C15980" t="s">
        <v>237</v>
      </c>
      <c r="D15980" t="s">
        <v>238</v>
      </c>
      <c r="E15980" t="s">
        <v>11</v>
      </c>
      <c r="F15980">
        <v>2047</v>
      </c>
      <c r="G15980">
        <v>2.50871719598431</v>
      </c>
      <c r="H15980">
        <f>IF(J15980="N2O",G15980/About!$A$88,IF('EPA non-CO2 Data'!J15980="CH4",'EPA non-CO2 Data'!G15980/About!$A$86,'EPA non-CO2 Data'!G15980))</f>
        <v>0.10452988316601292</v>
      </c>
      <c r="I15980" s="4" t="str">
        <f>VLOOKUP(CONCATENATE(B15980,C15980,D15980),'EPA Source to Industry Map'!$D$2:$E$35,2,FALSE)</f>
        <v>agriculture and forestry 01T03</v>
      </c>
      <c r="J15980" s="4" t="str">
        <f t="shared" si="252"/>
        <v>CH4</v>
      </c>
    </row>
    <row r="15981" spans="1:10" x14ac:dyDescent="0.45">
      <c r="A15981" t="s">
        <v>268</v>
      </c>
      <c r="B15981" t="s">
        <v>4</v>
      </c>
      <c r="C15981" t="s">
        <v>237</v>
      </c>
      <c r="D15981" t="s">
        <v>238</v>
      </c>
      <c r="E15981" t="s">
        <v>11</v>
      </c>
      <c r="F15981">
        <v>2048</v>
      </c>
      <c r="G15981">
        <v>2.4859509571071698</v>
      </c>
      <c r="H15981">
        <f>IF(J15981="N2O",G15981/About!$A$88,IF('EPA non-CO2 Data'!J15981="CH4",'EPA non-CO2 Data'!G15981/About!$A$86,'EPA non-CO2 Data'!G15981))</f>
        <v>0.10358128987946541</v>
      </c>
      <c r="I15981" s="4" t="str">
        <f>VLOOKUP(CONCATENATE(B15981,C15981,D15981),'EPA Source to Industry Map'!$D$2:$E$35,2,FALSE)</f>
        <v>agriculture and forestry 01T03</v>
      </c>
      <c r="J15981" s="4" t="str">
        <f t="shared" si="252"/>
        <v>CH4</v>
      </c>
    </row>
    <row r="15982" spans="1:10" x14ac:dyDescent="0.45">
      <c r="A15982" t="s">
        <v>268</v>
      </c>
      <c r="B15982" t="s">
        <v>4</v>
      </c>
      <c r="C15982" t="s">
        <v>237</v>
      </c>
      <c r="D15982" t="s">
        <v>238</v>
      </c>
      <c r="E15982" t="s">
        <v>11</v>
      </c>
      <c r="F15982">
        <v>2049</v>
      </c>
      <c r="G15982">
        <v>2.4631847182300302</v>
      </c>
      <c r="H15982">
        <f>IF(J15982="N2O",G15982/About!$A$88,IF('EPA non-CO2 Data'!J15982="CH4",'EPA non-CO2 Data'!G15982/About!$A$86,'EPA non-CO2 Data'!G15982))</f>
        <v>0.10263269659291792</v>
      </c>
      <c r="I15982" s="4" t="str">
        <f>VLOOKUP(CONCATENATE(B15982,C15982,D15982),'EPA Source to Industry Map'!$D$2:$E$35,2,FALSE)</f>
        <v>agriculture and forestry 01T03</v>
      </c>
      <c r="J15982" s="4" t="str">
        <f t="shared" si="252"/>
        <v>CH4</v>
      </c>
    </row>
    <row r="15983" spans="1:10" x14ac:dyDescent="0.45">
      <c r="A15983" t="s">
        <v>268</v>
      </c>
      <c r="B15983" t="s">
        <v>4</v>
      </c>
      <c r="C15983" t="s">
        <v>237</v>
      </c>
      <c r="D15983" t="s">
        <v>238</v>
      </c>
      <c r="E15983" t="s">
        <v>11</v>
      </c>
      <c r="F15983">
        <v>2050</v>
      </c>
      <c r="G15983">
        <v>2.4404184793528798</v>
      </c>
      <c r="H15983">
        <f>IF(J15983="N2O",G15983/About!$A$88,IF('EPA non-CO2 Data'!J15983="CH4",'EPA non-CO2 Data'!G15983/About!$A$86,'EPA non-CO2 Data'!G15983))</f>
        <v>0.10168410330637</v>
      </c>
      <c r="I15983" s="4" t="str">
        <f>VLOOKUP(CONCATENATE(B15983,C15983,D15983),'EPA Source to Industry Map'!$D$2:$E$35,2,FALSE)</f>
        <v>agriculture and forestry 01T03</v>
      </c>
      <c r="J15983" s="4" t="str">
        <f t="shared" si="252"/>
        <v>CH4</v>
      </c>
    </row>
    <row r="15984" spans="1:10" x14ac:dyDescent="0.45">
      <c r="A15984" t="s">
        <v>268</v>
      </c>
      <c r="B15984" t="s">
        <v>4</v>
      </c>
      <c r="C15984" t="s">
        <v>237</v>
      </c>
      <c r="D15984" t="s">
        <v>239</v>
      </c>
      <c r="E15984" t="s">
        <v>11</v>
      </c>
      <c r="F15984">
        <v>1990</v>
      </c>
      <c r="G15984">
        <v>1.6954298645847501</v>
      </c>
      <c r="H15984">
        <f>IF(J15984="N2O",G15984/About!$A$88,IF('EPA non-CO2 Data'!J15984="CH4",'EPA non-CO2 Data'!G15984/About!$A$86,'EPA non-CO2 Data'!G15984))</f>
        <v>7.0642911024364582E-2</v>
      </c>
      <c r="I15984" s="4" t="str">
        <f>VLOOKUP(CONCATENATE(B15984,C15984,D15984),'EPA Source to Industry Map'!$D$2:$E$35,2,FALSE)</f>
        <v>agriculture and forestry 01T03</v>
      </c>
      <c r="J15984" s="4" t="str">
        <f t="shared" si="252"/>
        <v>CH4</v>
      </c>
    </row>
    <row r="15985" spans="1:10" x14ac:dyDescent="0.45">
      <c r="A15985" t="s">
        <v>268</v>
      </c>
      <c r="B15985" t="s">
        <v>4</v>
      </c>
      <c r="C15985" t="s">
        <v>237</v>
      </c>
      <c r="D15985" t="s">
        <v>239</v>
      </c>
      <c r="E15985" t="s">
        <v>11</v>
      </c>
      <c r="F15985">
        <v>1991</v>
      </c>
      <c r="G15985">
        <v>1.6147922495300799</v>
      </c>
      <c r="H15985">
        <f>IF(J15985="N2O",G15985/About!$A$88,IF('EPA non-CO2 Data'!J15985="CH4",'EPA non-CO2 Data'!G15985/About!$A$86,'EPA non-CO2 Data'!G15985))</f>
        <v>6.7283010397086659E-2</v>
      </c>
      <c r="I15985" s="4" t="str">
        <f>VLOOKUP(CONCATENATE(B15985,C15985,D15985),'EPA Source to Industry Map'!$D$2:$E$35,2,FALSE)</f>
        <v>agriculture and forestry 01T03</v>
      </c>
      <c r="J15985" s="4" t="str">
        <f t="shared" si="252"/>
        <v>CH4</v>
      </c>
    </row>
    <row r="15986" spans="1:10" x14ac:dyDescent="0.45">
      <c r="A15986" t="s">
        <v>268</v>
      </c>
      <c r="B15986" t="s">
        <v>4</v>
      </c>
      <c r="C15986" t="s">
        <v>237</v>
      </c>
      <c r="D15986" t="s">
        <v>239</v>
      </c>
      <c r="E15986" t="s">
        <v>11</v>
      </c>
      <c r="F15986">
        <v>1992</v>
      </c>
      <c r="G15986">
        <v>1.5280706057649001</v>
      </c>
      <c r="H15986">
        <f>IF(J15986="N2O",G15986/About!$A$88,IF('EPA non-CO2 Data'!J15986="CH4",'EPA non-CO2 Data'!G15986/About!$A$86,'EPA non-CO2 Data'!G15986))</f>
        <v>6.3669608573537498E-2</v>
      </c>
      <c r="I15986" s="4" t="str">
        <f>VLOOKUP(CONCATENATE(B15986,C15986,D15986),'EPA Source to Industry Map'!$D$2:$E$35,2,FALSE)</f>
        <v>agriculture and forestry 01T03</v>
      </c>
      <c r="J15986" s="4" t="str">
        <f t="shared" si="252"/>
        <v>CH4</v>
      </c>
    </row>
    <row r="15987" spans="1:10" x14ac:dyDescent="0.45">
      <c r="A15987" t="s">
        <v>268</v>
      </c>
      <c r="B15987" t="s">
        <v>4</v>
      </c>
      <c r="C15987" t="s">
        <v>237</v>
      </c>
      <c r="D15987" t="s">
        <v>239</v>
      </c>
      <c r="E15987" t="s">
        <v>11</v>
      </c>
      <c r="F15987">
        <v>1993</v>
      </c>
      <c r="G15987">
        <v>1.41928306683945</v>
      </c>
      <c r="H15987">
        <f>IF(J15987="N2O",G15987/About!$A$88,IF('EPA non-CO2 Data'!J15987="CH4",'EPA non-CO2 Data'!G15987/About!$A$86,'EPA non-CO2 Data'!G15987))</f>
        <v>5.913679445164375E-2</v>
      </c>
      <c r="I15987" s="4" t="str">
        <f>VLOOKUP(CONCATENATE(B15987,C15987,D15987),'EPA Source to Industry Map'!$D$2:$E$35,2,FALSE)</f>
        <v>agriculture and forestry 01T03</v>
      </c>
      <c r="J15987" s="4" t="str">
        <f t="shared" si="252"/>
        <v>CH4</v>
      </c>
    </row>
    <row r="15988" spans="1:10" x14ac:dyDescent="0.45">
      <c r="A15988" t="s">
        <v>268</v>
      </c>
      <c r="B15988" t="s">
        <v>4</v>
      </c>
      <c r="C15988" t="s">
        <v>237</v>
      </c>
      <c r="D15988" t="s">
        <v>239</v>
      </c>
      <c r="E15988" t="s">
        <v>11</v>
      </c>
      <c r="F15988">
        <v>1994</v>
      </c>
      <c r="G15988">
        <v>1.24748831455714</v>
      </c>
      <c r="H15988">
        <f>IF(J15988="N2O",G15988/About!$A$88,IF('EPA non-CO2 Data'!J15988="CH4",'EPA non-CO2 Data'!G15988/About!$A$86,'EPA non-CO2 Data'!G15988))</f>
        <v>5.1978679773214166E-2</v>
      </c>
      <c r="I15988" s="4" t="str">
        <f>VLOOKUP(CONCATENATE(B15988,C15988,D15988),'EPA Source to Industry Map'!$D$2:$E$35,2,FALSE)</f>
        <v>agriculture and forestry 01T03</v>
      </c>
      <c r="J15988" s="4" t="str">
        <f t="shared" si="252"/>
        <v>CH4</v>
      </c>
    </row>
    <row r="15989" spans="1:10" x14ac:dyDescent="0.45">
      <c r="A15989" t="s">
        <v>268</v>
      </c>
      <c r="B15989" t="s">
        <v>4</v>
      </c>
      <c r="C15989" t="s">
        <v>237</v>
      </c>
      <c r="D15989" t="s">
        <v>239</v>
      </c>
      <c r="E15989" t="s">
        <v>11</v>
      </c>
      <c r="F15989">
        <v>1995</v>
      </c>
      <c r="G15989">
        <v>1.1801764289313501</v>
      </c>
      <c r="H15989">
        <f>IF(J15989="N2O",G15989/About!$A$88,IF('EPA non-CO2 Data'!J15989="CH4",'EPA non-CO2 Data'!G15989/About!$A$86,'EPA non-CO2 Data'!G15989))</f>
        <v>4.917401787213959E-2</v>
      </c>
      <c r="I15989" s="4" t="str">
        <f>VLOOKUP(CONCATENATE(B15989,C15989,D15989),'EPA Source to Industry Map'!$D$2:$E$35,2,FALSE)</f>
        <v>agriculture and forestry 01T03</v>
      </c>
      <c r="J15989" s="4" t="str">
        <f t="shared" si="252"/>
        <v>CH4</v>
      </c>
    </row>
    <row r="15990" spans="1:10" x14ac:dyDescent="0.45">
      <c r="A15990" t="s">
        <v>268</v>
      </c>
      <c r="B15990" t="s">
        <v>4</v>
      </c>
      <c r="C15990" t="s">
        <v>237</v>
      </c>
      <c r="D15990" t="s">
        <v>239</v>
      </c>
      <c r="E15990" t="s">
        <v>11</v>
      </c>
      <c r="F15990">
        <v>1996</v>
      </c>
      <c r="G15990">
        <v>1.1369387235403901</v>
      </c>
      <c r="H15990">
        <f>IF(J15990="N2O",G15990/About!$A$88,IF('EPA non-CO2 Data'!J15990="CH4",'EPA non-CO2 Data'!G15990/About!$A$86,'EPA non-CO2 Data'!G15990))</f>
        <v>4.7372446814182921E-2</v>
      </c>
      <c r="I15990" s="4" t="str">
        <f>VLOOKUP(CONCATENATE(B15990,C15990,D15990),'EPA Source to Industry Map'!$D$2:$E$35,2,FALSE)</f>
        <v>agriculture and forestry 01T03</v>
      </c>
      <c r="J15990" s="4" t="str">
        <f t="shared" si="252"/>
        <v>CH4</v>
      </c>
    </row>
    <row r="15991" spans="1:10" x14ac:dyDescent="0.45">
      <c r="A15991" t="s">
        <v>268</v>
      </c>
      <c r="B15991" t="s">
        <v>4</v>
      </c>
      <c r="C15991" t="s">
        <v>237</v>
      </c>
      <c r="D15991" t="s">
        <v>239</v>
      </c>
      <c r="E15991" t="s">
        <v>11</v>
      </c>
      <c r="F15991">
        <v>1997</v>
      </c>
      <c r="G15991">
        <v>1.0872744819568101</v>
      </c>
      <c r="H15991">
        <f>IF(J15991="N2O",G15991/About!$A$88,IF('EPA non-CO2 Data'!J15991="CH4",'EPA non-CO2 Data'!G15991/About!$A$86,'EPA non-CO2 Data'!G15991))</f>
        <v>4.5303103414867089E-2</v>
      </c>
      <c r="I15991" s="4" t="str">
        <f>VLOOKUP(CONCATENATE(B15991,C15991,D15991),'EPA Source to Industry Map'!$D$2:$E$35,2,FALSE)</f>
        <v>agriculture and forestry 01T03</v>
      </c>
      <c r="J15991" s="4" t="str">
        <f t="shared" si="252"/>
        <v>CH4</v>
      </c>
    </row>
    <row r="15992" spans="1:10" x14ac:dyDescent="0.45">
      <c r="A15992" t="s">
        <v>268</v>
      </c>
      <c r="B15992" t="s">
        <v>4</v>
      </c>
      <c r="C15992" t="s">
        <v>237</v>
      </c>
      <c r="D15992" t="s">
        <v>239</v>
      </c>
      <c r="E15992" t="s">
        <v>11</v>
      </c>
      <c r="F15992">
        <v>1998</v>
      </c>
      <c r="G15992">
        <v>1.0530945511899199</v>
      </c>
      <c r="H15992">
        <f>IF(J15992="N2O",G15992/About!$A$88,IF('EPA non-CO2 Data'!J15992="CH4",'EPA non-CO2 Data'!G15992/About!$A$86,'EPA non-CO2 Data'!G15992))</f>
        <v>4.3878939632913332E-2</v>
      </c>
      <c r="I15992" s="4" t="str">
        <f>VLOOKUP(CONCATENATE(B15992,C15992,D15992),'EPA Source to Industry Map'!$D$2:$E$35,2,FALSE)</f>
        <v>agriculture and forestry 01T03</v>
      </c>
      <c r="J15992" s="4" t="str">
        <f t="shared" si="252"/>
        <v>CH4</v>
      </c>
    </row>
    <row r="15993" spans="1:10" x14ac:dyDescent="0.45">
      <c r="A15993" t="s">
        <v>268</v>
      </c>
      <c r="B15993" t="s">
        <v>4</v>
      </c>
      <c r="C15993" t="s">
        <v>237</v>
      </c>
      <c r="D15993" t="s">
        <v>239</v>
      </c>
      <c r="E15993" t="s">
        <v>11</v>
      </c>
      <c r="F15993">
        <v>1999</v>
      </c>
      <c r="G15993">
        <v>1.0647774507879999</v>
      </c>
      <c r="H15993">
        <f>IF(J15993="N2O",G15993/About!$A$88,IF('EPA non-CO2 Data'!J15993="CH4",'EPA non-CO2 Data'!G15993/About!$A$86,'EPA non-CO2 Data'!G15993))</f>
        <v>4.436572711616666E-2</v>
      </c>
      <c r="I15993" s="4" t="str">
        <f>VLOOKUP(CONCATENATE(B15993,C15993,D15993),'EPA Source to Industry Map'!$D$2:$E$35,2,FALSE)</f>
        <v>agriculture and forestry 01T03</v>
      </c>
      <c r="J15993" s="4" t="str">
        <f t="shared" si="252"/>
        <v>CH4</v>
      </c>
    </row>
    <row r="15994" spans="1:10" x14ac:dyDescent="0.45">
      <c r="A15994" t="s">
        <v>268</v>
      </c>
      <c r="B15994" t="s">
        <v>4</v>
      </c>
      <c r="C15994" t="s">
        <v>237</v>
      </c>
      <c r="D15994" t="s">
        <v>239</v>
      </c>
      <c r="E15994" t="s">
        <v>11</v>
      </c>
      <c r="F15994">
        <v>2000</v>
      </c>
      <c r="G15994">
        <v>1.0308048269365699</v>
      </c>
      <c r="H15994">
        <f>IF(J15994="N2O",G15994/About!$A$88,IF('EPA non-CO2 Data'!J15994="CH4",'EPA non-CO2 Data'!G15994/About!$A$86,'EPA non-CO2 Data'!G15994))</f>
        <v>4.2950201122357083E-2</v>
      </c>
      <c r="I15994" s="4" t="str">
        <f>VLOOKUP(CONCATENATE(B15994,C15994,D15994),'EPA Source to Industry Map'!$D$2:$E$35,2,FALSE)</f>
        <v>agriculture and forestry 01T03</v>
      </c>
      <c r="J15994" s="4" t="str">
        <f t="shared" si="252"/>
        <v>CH4</v>
      </c>
    </row>
    <row r="15995" spans="1:10" x14ac:dyDescent="0.45">
      <c r="A15995" t="s">
        <v>268</v>
      </c>
      <c r="B15995" t="s">
        <v>4</v>
      </c>
      <c r="C15995" t="s">
        <v>237</v>
      </c>
      <c r="D15995" t="s">
        <v>239</v>
      </c>
      <c r="E15995" t="s">
        <v>11</v>
      </c>
      <c r="F15995">
        <v>2001</v>
      </c>
      <c r="G15995">
        <v>1.01204140307168</v>
      </c>
      <c r="H15995">
        <f>IF(J15995="N2O",G15995/About!$A$88,IF('EPA non-CO2 Data'!J15995="CH4",'EPA non-CO2 Data'!G15995/About!$A$86,'EPA non-CO2 Data'!G15995))</f>
        <v>4.2168391794653336E-2</v>
      </c>
      <c r="I15995" s="4" t="str">
        <f>VLOOKUP(CONCATENATE(B15995,C15995,D15995),'EPA Source to Industry Map'!$D$2:$E$35,2,FALSE)</f>
        <v>agriculture and forestry 01T03</v>
      </c>
      <c r="J15995" s="4" t="str">
        <f t="shared" si="252"/>
        <v>CH4</v>
      </c>
    </row>
    <row r="15996" spans="1:10" x14ac:dyDescent="0.45">
      <c r="A15996" t="s">
        <v>268</v>
      </c>
      <c r="B15996" t="s">
        <v>4</v>
      </c>
      <c r="C15996" t="s">
        <v>237</v>
      </c>
      <c r="D15996" t="s">
        <v>239</v>
      </c>
      <c r="E15996" t="s">
        <v>11</v>
      </c>
      <c r="F15996">
        <v>2002</v>
      </c>
      <c r="G15996">
        <v>1.0309438378082101</v>
      </c>
      <c r="H15996">
        <f>IF(J15996="N2O",G15996/About!$A$88,IF('EPA non-CO2 Data'!J15996="CH4",'EPA non-CO2 Data'!G15996/About!$A$86,'EPA non-CO2 Data'!G15996))</f>
        <v>4.2955993242008751E-2</v>
      </c>
      <c r="I15996" s="4" t="str">
        <f>VLOOKUP(CONCATENATE(B15996,C15996,D15996),'EPA Source to Industry Map'!$D$2:$E$35,2,FALSE)</f>
        <v>agriculture and forestry 01T03</v>
      </c>
      <c r="J15996" s="4" t="str">
        <f t="shared" si="252"/>
        <v>CH4</v>
      </c>
    </row>
    <row r="15997" spans="1:10" x14ac:dyDescent="0.45">
      <c r="A15997" t="s">
        <v>268</v>
      </c>
      <c r="B15997" t="s">
        <v>4</v>
      </c>
      <c r="C15997" t="s">
        <v>237</v>
      </c>
      <c r="D15997" t="s">
        <v>239</v>
      </c>
      <c r="E15997" t="s">
        <v>11</v>
      </c>
      <c r="F15997">
        <v>2003</v>
      </c>
      <c r="G15997">
        <v>1.04691802984842</v>
      </c>
      <c r="H15997">
        <f>IF(J15997="N2O",G15997/About!$A$88,IF('EPA non-CO2 Data'!J15997="CH4",'EPA non-CO2 Data'!G15997/About!$A$86,'EPA non-CO2 Data'!G15997))</f>
        <v>4.3621584577017501E-2</v>
      </c>
      <c r="I15997" s="4" t="str">
        <f>VLOOKUP(CONCATENATE(B15997,C15997,D15997),'EPA Source to Industry Map'!$D$2:$E$35,2,FALSE)</f>
        <v>agriculture and forestry 01T03</v>
      </c>
      <c r="J15997" s="4" t="str">
        <f t="shared" si="252"/>
        <v>CH4</v>
      </c>
    </row>
    <row r="15998" spans="1:10" x14ac:dyDescent="0.45">
      <c r="A15998" t="s">
        <v>268</v>
      </c>
      <c r="B15998" t="s">
        <v>4</v>
      </c>
      <c r="C15998" t="s">
        <v>237</v>
      </c>
      <c r="D15998" t="s">
        <v>239</v>
      </c>
      <c r="E15998" t="s">
        <v>11</v>
      </c>
      <c r="F15998">
        <v>2004</v>
      </c>
      <c r="G15998">
        <v>0.98787619403009796</v>
      </c>
      <c r="H15998">
        <f>IF(J15998="N2O",G15998/About!$A$88,IF('EPA non-CO2 Data'!J15998="CH4",'EPA non-CO2 Data'!G15998/About!$A$86,'EPA non-CO2 Data'!G15998))</f>
        <v>4.1161508084587413E-2</v>
      </c>
      <c r="I15998" s="4" t="str">
        <f>VLOOKUP(CONCATENATE(B15998,C15998,D15998),'EPA Source to Industry Map'!$D$2:$E$35,2,FALSE)</f>
        <v>agriculture and forestry 01T03</v>
      </c>
      <c r="J15998" s="4" t="str">
        <f t="shared" si="252"/>
        <v>CH4</v>
      </c>
    </row>
    <row r="15999" spans="1:10" x14ac:dyDescent="0.45">
      <c r="A15999" t="s">
        <v>268</v>
      </c>
      <c r="B15999" t="s">
        <v>4</v>
      </c>
      <c r="C15999" t="s">
        <v>237</v>
      </c>
      <c r="D15999" t="s">
        <v>239</v>
      </c>
      <c r="E15999" t="s">
        <v>11</v>
      </c>
      <c r="F15999">
        <v>2005</v>
      </c>
      <c r="G15999">
        <v>0.94264703520838899</v>
      </c>
      <c r="H15999">
        <f>IF(J15999="N2O",G15999/About!$A$88,IF('EPA non-CO2 Data'!J15999="CH4",'EPA non-CO2 Data'!G15999/About!$A$86,'EPA non-CO2 Data'!G15999))</f>
        <v>3.9276959800349544E-2</v>
      </c>
      <c r="I15999" s="4" t="str">
        <f>VLOOKUP(CONCATENATE(B15999,C15999,D15999),'EPA Source to Industry Map'!$D$2:$E$35,2,FALSE)</f>
        <v>agriculture and forestry 01T03</v>
      </c>
      <c r="J15999" s="4" t="str">
        <f t="shared" ref="J15999:J16062" si="253">IF(ISNUMBER(SEARCH("F",E15999)),"F-gases",E15999)</f>
        <v>CH4</v>
      </c>
    </row>
    <row r="16000" spans="1:10" x14ac:dyDescent="0.45">
      <c r="A16000" t="s">
        <v>268</v>
      </c>
      <c r="B16000" t="s">
        <v>4</v>
      </c>
      <c r="C16000" t="s">
        <v>237</v>
      </c>
      <c r="D16000" t="s">
        <v>239</v>
      </c>
      <c r="E16000" t="s">
        <v>11</v>
      </c>
      <c r="F16000">
        <v>2006</v>
      </c>
      <c r="G16000">
        <v>0.93100828508126698</v>
      </c>
      <c r="H16000">
        <f>IF(J16000="N2O",G16000/About!$A$88,IF('EPA non-CO2 Data'!J16000="CH4",'EPA non-CO2 Data'!G16000/About!$A$86,'EPA non-CO2 Data'!G16000))</f>
        <v>3.8792011878386122E-2</v>
      </c>
      <c r="I16000" s="4" t="str">
        <f>VLOOKUP(CONCATENATE(B16000,C16000,D16000),'EPA Source to Industry Map'!$D$2:$E$35,2,FALSE)</f>
        <v>agriculture and forestry 01T03</v>
      </c>
      <c r="J16000" s="4" t="str">
        <f t="shared" si="253"/>
        <v>CH4</v>
      </c>
    </row>
    <row r="16001" spans="1:10" x14ac:dyDescent="0.45">
      <c r="A16001" t="s">
        <v>268</v>
      </c>
      <c r="B16001" t="s">
        <v>4</v>
      </c>
      <c r="C16001" t="s">
        <v>237</v>
      </c>
      <c r="D16001" t="s">
        <v>239</v>
      </c>
      <c r="E16001" t="s">
        <v>11</v>
      </c>
      <c r="F16001">
        <v>2007</v>
      </c>
      <c r="G16001">
        <v>0.92548315411913495</v>
      </c>
      <c r="H16001">
        <f>IF(J16001="N2O",G16001/About!$A$88,IF('EPA non-CO2 Data'!J16001="CH4",'EPA non-CO2 Data'!G16001/About!$A$86,'EPA non-CO2 Data'!G16001))</f>
        <v>3.8561798088297287E-2</v>
      </c>
      <c r="I16001" s="4" t="str">
        <f>VLOOKUP(CONCATENATE(B16001,C16001,D16001),'EPA Source to Industry Map'!$D$2:$E$35,2,FALSE)</f>
        <v>agriculture and forestry 01T03</v>
      </c>
      <c r="J16001" s="4" t="str">
        <f t="shared" si="253"/>
        <v>CH4</v>
      </c>
    </row>
    <row r="16002" spans="1:10" x14ac:dyDescent="0.45">
      <c r="A16002" t="s">
        <v>268</v>
      </c>
      <c r="B16002" t="s">
        <v>4</v>
      </c>
      <c r="C16002" t="s">
        <v>237</v>
      </c>
      <c r="D16002" t="s">
        <v>239</v>
      </c>
      <c r="E16002" t="s">
        <v>11</v>
      </c>
      <c r="F16002">
        <v>2008</v>
      </c>
      <c r="G16002">
        <v>0.87175761010295305</v>
      </c>
      <c r="H16002">
        <f>IF(J16002="N2O",G16002/About!$A$88,IF('EPA non-CO2 Data'!J16002="CH4",'EPA non-CO2 Data'!G16002/About!$A$86,'EPA non-CO2 Data'!G16002))</f>
        <v>3.632323375428971E-2</v>
      </c>
      <c r="I16002" s="4" t="str">
        <f>VLOOKUP(CONCATENATE(B16002,C16002,D16002),'EPA Source to Industry Map'!$D$2:$E$35,2,FALSE)</f>
        <v>agriculture and forestry 01T03</v>
      </c>
      <c r="J16002" s="4" t="str">
        <f t="shared" si="253"/>
        <v>CH4</v>
      </c>
    </row>
    <row r="16003" spans="1:10" x14ac:dyDescent="0.45">
      <c r="A16003" t="s">
        <v>268</v>
      </c>
      <c r="B16003" t="s">
        <v>4</v>
      </c>
      <c r="C16003" t="s">
        <v>237</v>
      </c>
      <c r="D16003" t="s">
        <v>239</v>
      </c>
      <c r="E16003" t="s">
        <v>11</v>
      </c>
      <c r="F16003">
        <v>2009</v>
      </c>
      <c r="G16003">
        <v>0.78381651853285506</v>
      </c>
      <c r="H16003">
        <f>IF(J16003="N2O",G16003/About!$A$88,IF('EPA non-CO2 Data'!J16003="CH4",'EPA non-CO2 Data'!G16003/About!$A$86,'EPA non-CO2 Data'!G16003))</f>
        <v>3.2659021605535625E-2</v>
      </c>
      <c r="I16003" s="4" t="str">
        <f>VLOOKUP(CONCATENATE(B16003,C16003,D16003),'EPA Source to Industry Map'!$D$2:$E$35,2,FALSE)</f>
        <v>agriculture and forestry 01T03</v>
      </c>
      <c r="J16003" s="4" t="str">
        <f t="shared" si="253"/>
        <v>CH4</v>
      </c>
    </row>
    <row r="16004" spans="1:10" x14ac:dyDescent="0.45">
      <c r="A16004" t="s">
        <v>268</v>
      </c>
      <c r="B16004" t="s">
        <v>4</v>
      </c>
      <c r="C16004" t="s">
        <v>237</v>
      </c>
      <c r="D16004" t="s">
        <v>239</v>
      </c>
      <c r="E16004" t="s">
        <v>11</v>
      </c>
      <c r="F16004">
        <v>2010</v>
      </c>
      <c r="G16004">
        <v>0.75643059428294301</v>
      </c>
      <c r="H16004">
        <f>IF(J16004="N2O",G16004/About!$A$88,IF('EPA non-CO2 Data'!J16004="CH4",'EPA non-CO2 Data'!G16004/About!$A$86,'EPA non-CO2 Data'!G16004))</f>
        <v>3.1517941428455959E-2</v>
      </c>
      <c r="I16004" s="4" t="str">
        <f>VLOOKUP(CONCATENATE(B16004,C16004,D16004),'EPA Source to Industry Map'!$D$2:$E$35,2,FALSE)</f>
        <v>agriculture and forestry 01T03</v>
      </c>
      <c r="J16004" s="4" t="str">
        <f t="shared" si="253"/>
        <v>CH4</v>
      </c>
    </row>
    <row r="16005" spans="1:10" x14ac:dyDescent="0.45">
      <c r="A16005" t="s">
        <v>268</v>
      </c>
      <c r="B16005" t="s">
        <v>4</v>
      </c>
      <c r="C16005" t="s">
        <v>237</v>
      </c>
      <c r="D16005" t="s">
        <v>239</v>
      </c>
      <c r="E16005" t="s">
        <v>11</v>
      </c>
      <c r="F16005">
        <v>2011</v>
      </c>
      <c r="G16005">
        <v>0.72986238567441797</v>
      </c>
      <c r="H16005">
        <f>IF(J16005="N2O",G16005/About!$A$88,IF('EPA non-CO2 Data'!J16005="CH4",'EPA non-CO2 Data'!G16005/About!$A$86,'EPA non-CO2 Data'!G16005))</f>
        <v>3.0410932736434082E-2</v>
      </c>
      <c r="I16005" s="4" t="str">
        <f>VLOOKUP(CONCATENATE(B16005,C16005,D16005),'EPA Source to Industry Map'!$D$2:$E$35,2,FALSE)</f>
        <v>agriculture and forestry 01T03</v>
      </c>
      <c r="J16005" s="4" t="str">
        <f t="shared" si="253"/>
        <v>CH4</v>
      </c>
    </row>
    <row r="16006" spans="1:10" x14ac:dyDescent="0.45">
      <c r="A16006" t="s">
        <v>268</v>
      </c>
      <c r="B16006" t="s">
        <v>4</v>
      </c>
      <c r="C16006" t="s">
        <v>237</v>
      </c>
      <c r="D16006" t="s">
        <v>239</v>
      </c>
      <c r="E16006" t="s">
        <v>11</v>
      </c>
      <c r="F16006">
        <v>2012</v>
      </c>
      <c r="G16006">
        <v>0.70342157839104902</v>
      </c>
      <c r="H16006">
        <f>IF(J16006="N2O",G16006/About!$A$88,IF('EPA non-CO2 Data'!J16006="CH4",'EPA non-CO2 Data'!G16006/About!$A$86,'EPA non-CO2 Data'!G16006))</f>
        <v>2.9309232432960377E-2</v>
      </c>
      <c r="I16006" s="4" t="str">
        <f>VLOOKUP(CONCATENATE(B16006,C16006,D16006),'EPA Source to Industry Map'!$D$2:$E$35,2,FALSE)</f>
        <v>agriculture and forestry 01T03</v>
      </c>
      <c r="J16006" s="4" t="str">
        <f t="shared" si="253"/>
        <v>CH4</v>
      </c>
    </row>
    <row r="16007" spans="1:10" x14ac:dyDescent="0.45">
      <c r="A16007" t="s">
        <v>268</v>
      </c>
      <c r="B16007" t="s">
        <v>4</v>
      </c>
      <c r="C16007" t="s">
        <v>237</v>
      </c>
      <c r="D16007" t="s">
        <v>239</v>
      </c>
      <c r="E16007" t="s">
        <v>11</v>
      </c>
      <c r="F16007">
        <v>2013</v>
      </c>
      <c r="G16007">
        <v>0.71651903452935095</v>
      </c>
      <c r="H16007">
        <f>IF(J16007="N2O",G16007/About!$A$88,IF('EPA non-CO2 Data'!J16007="CH4",'EPA non-CO2 Data'!G16007/About!$A$86,'EPA non-CO2 Data'!G16007))</f>
        <v>2.9854959772056291E-2</v>
      </c>
      <c r="I16007" s="4" t="str">
        <f>VLOOKUP(CONCATENATE(B16007,C16007,D16007),'EPA Source to Industry Map'!$D$2:$E$35,2,FALSE)</f>
        <v>agriculture and forestry 01T03</v>
      </c>
      <c r="J16007" s="4" t="str">
        <f t="shared" si="253"/>
        <v>CH4</v>
      </c>
    </row>
    <row r="16008" spans="1:10" x14ac:dyDescent="0.45">
      <c r="A16008" t="s">
        <v>268</v>
      </c>
      <c r="B16008" t="s">
        <v>4</v>
      </c>
      <c r="C16008" t="s">
        <v>237</v>
      </c>
      <c r="D16008" t="s">
        <v>239</v>
      </c>
      <c r="E16008" t="s">
        <v>11</v>
      </c>
      <c r="F16008">
        <v>2014</v>
      </c>
      <c r="G16008">
        <v>0.72180147218273105</v>
      </c>
      <c r="H16008">
        <f>IF(J16008="N2O",G16008/About!$A$88,IF('EPA non-CO2 Data'!J16008="CH4",'EPA non-CO2 Data'!G16008/About!$A$86,'EPA non-CO2 Data'!G16008))</f>
        <v>3.0075061340947128E-2</v>
      </c>
      <c r="I16008" s="4" t="str">
        <f>VLOOKUP(CONCATENATE(B16008,C16008,D16008),'EPA Source to Industry Map'!$D$2:$E$35,2,FALSE)</f>
        <v>agriculture and forestry 01T03</v>
      </c>
      <c r="J16008" s="4" t="str">
        <f t="shared" si="253"/>
        <v>CH4</v>
      </c>
    </row>
    <row r="16009" spans="1:10" x14ac:dyDescent="0.45">
      <c r="A16009" t="s">
        <v>268</v>
      </c>
      <c r="B16009" t="s">
        <v>4</v>
      </c>
      <c r="C16009" t="s">
        <v>237</v>
      </c>
      <c r="D16009" t="s">
        <v>239</v>
      </c>
      <c r="E16009" t="s">
        <v>11</v>
      </c>
      <c r="F16009">
        <v>2015</v>
      </c>
      <c r="G16009">
        <v>0.727468720216776</v>
      </c>
      <c r="H16009">
        <f>IF(J16009="N2O",G16009/About!$A$88,IF('EPA non-CO2 Data'!J16009="CH4",'EPA non-CO2 Data'!G16009/About!$A$86,'EPA non-CO2 Data'!G16009))</f>
        <v>3.0311196675698999E-2</v>
      </c>
      <c r="I16009" s="4" t="str">
        <f>VLOOKUP(CONCATENATE(B16009,C16009,D16009),'EPA Source to Industry Map'!$D$2:$E$35,2,FALSE)</f>
        <v>agriculture and forestry 01T03</v>
      </c>
      <c r="J16009" s="4" t="str">
        <f t="shared" si="253"/>
        <v>CH4</v>
      </c>
    </row>
    <row r="16010" spans="1:10" x14ac:dyDescent="0.45">
      <c r="A16010" t="s">
        <v>268</v>
      </c>
      <c r="B16010" t="s">
        <v>4</v>
      </c>
      <c r="C16010" t="s">
        <v>237</v>
      </c>
      <c r="D16010" t="s">
        <v>239</v>
      </c>
      <c r="E16010" t="s">
        <v>11</v>
      </c>
      <c r="F16010">
        <v>2016</v>
      </c>
      <c r="G16010">
        <v>0.74123299111563701</v>
      </c>
      <c r="H16010">
        <f>IF(J16010="N2O",G16010/About!$A$88,IF('EPA non-CO2 Data'!J16010="CH4",'EPA non-CO2 Data'!G16010/About!$A$86,'EPA non-CO2 Data'!G16010))</f>
        <v>3.0884707963151542E-2</v>
      </c>
      <c r="I16010" s="4" t="str">
        <f>VLOOKUP(CONCATENATE(B16010,C16010,D16010),'EPA Source to Industry Map'!$D$2:$E$35,2,FALSE)</f>
        <v>agriculture and forestry 01T03</v>
      </c>
      <c r="J16010" s="4" t="str">
        <f t="shared" si="253"/>
        <v>CH4</v>
      </c>
    </row>
    <row r="16011" spans="1:10" x14ac:dyDescent="0.45">
      <c r="A16011" t="s">
        <v>268</v>
      </c>
      <c r="B16011" t="s">
        <v>4</v>
      </c>
      <c r="C16011" t="s">
        <v>237</v>
      </c>
      <c r="D16011" t="s">
        <v>239</v>
      </c>
      <c r="E16011" t="s">
        <v>11</v>
      </c>
      <c r="F16011">
        <v>2017</v>
      </c>
      <c r="G16011">
        <v>0.74053789036146001</v>
      </c>
      <c r="H16011">
        <f>IF(J16011="N2O",G16011/About!$A$88,IF('EPA non-CO2 Data'!J16011="CH4",'EPA non-CO2 Data'!G16011/About!$A$86,'EPA non-CO2 Data'!G16011))</f>
        <v>3.0855745431727501E-2</v>
      </c>
      <c r="I16011" s="4" t="str">
        <f>VLOOKUP(CONCATENATE(B16011,C16011,D16011),'EPA Source to Industry Map'!$D$2:$E$35,2,FALSE)</f>
        <v>agriculture and forestry 01T03</v>
      </c>
      <c r="J16011" s="4" t="str">
        <f t="shared" si="253"/>
        <v>CH4</v>
      </c>
    </row>
    <row r="16012" spans="1:10" x14ac:dyDescent="0.45">
      <c r="A16012" t="s">
        <v>268</v>
      </c>
      <c r="B16012" t="s">
        <v>4</v>
      </c>
      <c r="C16012" t="s">
        <v>237</v>
      </c>
      <c r="D16012" t="s">
        <v>239</v>
      </c>
      <c r="E16012" t="s">
        <v>11</v>
      </c>
      <c r="F16012">
        <v>2018</v>
      </c>
      <c r="G16012">
        <v>0.739842789607283</v>
      </c>
      <c r="H16012">
        <f>IF(J16012="N2O",G16012/About!$A$88,IF('EPA non-CO2 Data'!J16012="CH4",'EPA non-CO2 Data'!G16012/About!$A$86,'EPA non-CO2 Data'!G16012))</f>
        <v>3.0826782900303457E-2</v>
      </c>
      <c r="I16012" s="4" t="str">
        <f>VLOOKUP(CONCATENATE(B16012,C16012,D16012),'EPA Source to Industry Map'!$D$2:$E$35,2,FALSE)</f>
        <v>agriculture and forestry 01T03</v>
      </c>
      <c r="J16012" s="4" t="str">
        <f t="shared" si="253"/>
        <v>CH4</v>
      </c>
    </row>
    <row r="16013" spans="1:10" x14ac:dyDescent="0.45">
      <c r="A16013" t="s">
        <v>268</v>
      </c>
      <c r="B16013" t="s">
        <v>4</v>
      </c>
      <c r="C16013" t="s">
        <v>237</v>
      </c>
      <c r="D16013" t="s">
        <v>239</v>
      </c>
      <c r="E16013" t="s">
        <v>11</v>
      </c>
      <c r="F16013">
        <v>2019</v>
      </c>
      <c r="G16013">
        <v>0.739147688853106</v>
      </c>
      <c r="H16013">
        <f>IF(J16013="N2O",G16013/About!$A$88,IF('EPA non-CO2 Data'!J16013="CH4",'EPA non-CO2 Data'!G16013/About!$A$86,'EPA non-CO2 Data'!G16013))</f>
        <v>3.0797820368879417E-2</v>
      </c>
      <c r="I16013" s="4" t="str">
        <f>VLOOKUP(CONCATENATE(B16013,C16013,D16013),'EPA Source to Industry Map'!$D$2:$E$35,2,FALSE)</f>
        <v>agriculture and forestry 01T03</v>
      </c>
      <c r="J16013" s="4" t="str">
        <f t="shared" si="253"/>
        <v>CH4</v>
      </c>
    </row>
    <row r="16014" spans="1:10" x14ac:dyDescent="0.45">
      <c r="A16014" t="s">
        <v>268</v>
      </c>
      <c r="B16014" t="s">
        <v>4</v>
      </c>
      <c r="C16014" t="s">
        <v>237</v>
      </c>
      <c r="D16014" t="s">
        <v>239</v>
      </c>
      <c r="E16014" t="s">
        <v>11</v>
      </c>
      <c r="F16014">
        <v>2020</v>
      </c>
      <c r="G16014">
        <v>0.73845258809893</v>
      </c>
      <c r="H16014">
        <f>IF(J16014="N2O",G16014/About!$A$88,IF('EPA non-CO2 Data'!J16014="CH4",'EPA non-CO2 Data'!G16014/About!$A$86,'EPA non-CO2 Data'!G16014))</f>
        <v>3.0768857837455418E-2</v>
      </c>
      <c r="I16014" s="4" t="str">
        <f>VLOOKUP(CONCATENATE(B16014,C16014,D16014),'EPA Source to Industry Map'!$D$2:$E$35,2,FALSE)</f>
        <v>agriculture and forestry 01T03</v>
      </c>
      <c r="J16014" s="4" t="str">
        <f t="shared" si="253"/>
        <v>CH4</v>
      </c>
    </row>
    <row r="16015" spans="1:10" x14ac:dyDescent="0.45">
      <c r="A16015" t="s">
        <v>268</v>
      </c>
      <c r="B16015" t="s">
        <v>4</v>
      </c>
      <c r="C16015" t="s">
        <v>237</v>
      </c>
      <c r="D16015" t="s">
        <v>239</v>
      </c>
      <c r="E16015" t="s">
        <v>11</v>
      </c>
      <c r="F16015">
        <v>2021</v>
      </c>
      <c r="G16015">
        <v>0.73631319497271497</v>
      </c>
      <c r="H16015">
        <f>IF(J16015="N2O",G16015/About!$A$88,IF('EPA non-CO2 Data'!J16015="CH4",'EPA non-CO2 Data'!G16015/About!$A$86,'EPA non-CO2 Data'!G16015))</f>
        <v>3.0679716457196457E-2</v>
      </c>
      <c r="I16015" s="4" t="str">
        <f>VLOOKUP(CONCATENATE(B16015,C16015,D16015),'EPA Source to Industry Map'!$D$2:$E$35,2,FALSE)</f>
        <v>agriculture and forestry 01T03</v>
      </c>
      <c r="J16015" s="4" t="str">
        <f t="shared" si="253"/>
        <v>CH4</v>
      </c>
    </row>
    <row r="16016" spans="1:10" x14ac:dyDescent="0.45">
      <c r="A16016" t="s">
        <v>268</v>
      </c>
      <c r="B16016" t="s">
        <v>4</v>
      </c>
      <c r="C16016" t="s">
        <v>237</v>
      </c>
      <c r="D16016" t="s">
        <v>239</v>
      </c>
      <c r="E16016" t="s">
        <v>11</v>
      </c>
      <c r="F16016">
        <v>2022</v>
      </c>
      <c r="G16016">
        <v>0.73417380184650105</v>
      </c>
      <c r="H16016">
        <f>IF(J16016="N2O",G16016/About!$A$88,IF('EPA non-CO2 Data'!J16016="CH4",'EPA non-CO2 Data'!G16016/About!$A$86,'EPA non-CO2 Data'!G16016))</f>
        <v>3.0590575076937545E-2</v>
      </c>
      <c r="I16016" s="4" t="str">
        <f>VLOOKUP(CONCATENATE(B16016,C16016,D16016),'EPA Source to Industry Map'!$D$2:$E$35,2,FALSE)</f>
        <v>agriculture and forestry 01T03</v>
      </c>
      <c r="J16016" s="4" t="str">
        <f t="shared" si="253"/>
        <v>CH4</v>
      </c>
    </row>
    <row r="16017" spans="1:10" x14ac:dyDescent="0.45">
      <c r="A16017" t="s">
        <v>268</v>
      </c>
      <c r="B16017" t="s">
        <v>4</v>
      </c>
      <c r="C16017" t="s">
        <v>237</v>
      </c>
      <c r="D16017" t="s">
        <v>239</v>
      </c>
      <c r="E16017" t="s">
        <v>11</v>
      </c>
      <c r="F16017">
        <v>2023</v>
      </c>
      <c r="G16017">
        <v>0.73203440872028702</v>
      </c>
      <c r="H16017">
        <f>IF(J16017="N2O",G16017/About!$A$88,IF('EPA non-CO2 Data'!J16017="CH4",'EPA non-CO2 Data'!G16017/About!$A$86,'EPA non-CO2 Data'!G16017))</f>
        <v>3.0501433696678626E-2</v>
      </c>
      <c r="I16017" s="4" t="str">
        <f>VLOOKUP(CONCATENATE(B16017,C16017,D16017),'EPA Source to Industry Map'!$D$2:$E$35,2,FALSE)</f>
        <v>agriculture and forestry 01T03</v>
      </c>
      <c r="J16017" s="4" t="str">
        <f t="shared" si="253"/>
        <v>CH4</v>
      </c>
    </row>
    <row r="16018" spans="1:10" x14ac:dyDescent="0.45">
      <c r="A16018" t="s">
        <v>268</v>
      </c>
      <c r="B16018" t="s">
        <v>4</v>
      </c>
      <c r="C16018" t="s">
        <v>237</v>
      </c>
      <c r="D16018" t="s">
        <v>239</v>
      </c>
      <c r="E16018" t="s">
        <v>11</v>
      </c>
      <c r="F16018">
        <v>2024</v>
      </c>
      <c r="G16018">
        <v>0.72989501559407199</v>
      </c>
      <c r="H16018">
        <f>IF(J16018="N2O",G16018/About!$A$88,IF('EPA non-CO2 Data'!J16018="CH4",'EPA non-CO2 Data'!G16018/About!$A$86,'EPA non-CO2 Data'!G16018))</f>
        <v>3.0412292316419665E-2</v>
      </c>
      <c r="I16018" s="4" t="str">
        <f>VLOOKUP(CONCATENATE(B16018,C16018,D16018),'EPA Source to Industry Map'!$D$2:$E$35,2,FALSE)</f>
        <v>agriculture and forestry 01T03</v>
      </c>
      <c r="J16018" s="4" t="str">
        <f t="shared" si="253"/>
        <v>CH4</v>
      </c>
    </row>
    <row r="16019" spans="1:10" x14ac:dyDescent="0.45">
      <c r="A16019" t="s">
        <v>268</v>
      </c>
      <c r="B16019" t="s">
        <v>4</v>
      </c>
      <c r="C16019" t="s">
        <v>237</v>
      </c>
      <c r="D16019" t="s">
        <v>239</v>
      </c>
      <c r="E16019" t="s">
        <v>11</v>
      </c>
      <c r="F16019">
        <v>2025</v>
      </c>
      <c r="G16019">
        <v>0.72775562246785797</v>
      </c>
      <c r="H16019">
        <f>IF(J16019="N2O",G16019/About!$A$88,IF('EPA non-CO2 Data'!J16019="CH4",'EPA non-CO2 Data'!G16019/About!$A$86,'EPA non-CO2 Data'!G16019))</f>
        <v>3.032315093616075E-2</v>
      </c>
      <c r="I16019" s="4" t="str">
        <f>VLOOKUP(CONCATENATE(B16019,C16019,D16019),'EPA Source to Industry Map'!$D$2:$E$35,2,FALSE)</f>
        <v>agriculture and forestry 01T03</v>
      </c>
      <c r="J16019" s="4" t="str">
        <f t="shared" si="253"/>
        <v>CH4</v>
      </c>
    </row>
    <row r="16020" spans="1:10" x14ac:dyDescent="0.45">
      <c r="A16020" t="s">
        <v>268</v>
      </c>
      <c r="B16020" t="s">
        <v>4</v>
      </c>
      <c r="C16020" t="s">
        <v>237</v>
      </c>
      <c r="D16020" t="s">
        <v>239</v>
      </c>
      <c r="E16020" t="s">
        <v>11</v>
      </c>
      <c r="F16020">
        <v>2026</v>
      </c>
      <c r="G16020">
        <v>0.72424078092284205</v>
      </c>
      <c r="H16020">
        <f>IF(J16020="N2O",G16020/About!$A$88,IF('EPA non-CO2 Data'!J16020="CH4",'EPA non-CO2 Data'!G16020/About!$A$86,'EPA non-CO2 Data'!G16020))</f>
        <v>3.017669920511842E-2</v>
      </c>
      <c r="I16020" s="4" t="str">
        <f>VLOOKUP(CONCATENATE(B16020,C16020,D16020),'EPA Source to Industry Map'!$D$2:$E$35,2,FALSE)</f>
        <v>agriculture and forestry 01T03</v>
      </c>
      <c r="J16020" s="4" t="str">
        <f t="shared" si="253"/>
        <v>CH4</v>
      </c>
    </row>
    <row r="16021" spans="1:10" x14ac:dyDescent="0.45">
      <c r="A16021" t="s">
        <v>268</v>
      </c>
      <c r="B16021" t="s">
        <v>4</v>
      </c>
      <c r="C16021" t="s">
        <v>237</v>
      </c>
      <c r="D16021" t="s">
        <v>239</v>
      </c>
      <c r="E16021" t="s">
        <v>11</v>
      </c>
      <c r="F16021">
        <v>2027</v>
      </c>
      <c r="G16021">
        <v>0.72072593937782603</v>
      </c>
      <c r="H16021">
        <f>IF(J16021="N2O",G16021/About!$A$88,IF('EPA non-CO2 Data'!J16021="CH4",'EPA non-CO2 Data'!G16021/About!$A$86,'EPA non-CO2 Data'!G16021))</f>
        <v>3.0030247474076083E-2</v>
      </c>
      <c r="I16021" s="4" t="str">
        <f>VLOOKUP(CONCATENATE(B16021,C16021,D16021),'EPA Source to Industry Map'!$D$2:$E$35,2,FALSE)</f>
        <v>agriculture and forestry 01T03</v>
      </c>
      <c r="J16021" s="4" t="str">
        <f t="shared" si="253"/>
        <v>CH4</v>
      </c>
    </row>
    <row r="16022" spans="1:10" x14ac:dyDescent="0.45">
      <c r="A16022" t="s">
        <v>268</v>
      </c>
      <c r="B16022" t="s">
        <v>4</v>
      </c>
      <c r="C16022" t="s">
        <v>237</v>
      </c>
      <c r="D16022" t="s">
        <v>239</v>
      </c>
      <c r="E16022" t="s">
        <v>11</v>
      </c>
      <c r="F16022">
        <v>2028</v>
      </c>
      <c r="G16022">
        <v>0.71721109783281001</v>
      </c>
      <c r="H16022">
        <f>IF(J16022="N2O",G16022/About!$A$88,IF('EPA non-CO2 Data'!J16022="CH4",'EPA non-CO2 Data'!G16022/About!$A$86,'EPA non-CO2 Data'!G16022))</f>
        <v>2.988379574303375E-2</v>
      </c>
      <c r="I16022" s="4" t="str">
        <f>VLOOKUP(CONCATENATE(B16022,C16022,D16022),'EPA Source to Industry Map'!$D$2:$E$35,2,FALSE)</f>
        <v>agriculture and forestry 01T03</v>
      </c>
      <c r="J16022" s="4" t="str">
        <f t="shared" si="253"/>
        <v>CH4</v>
      </c>
    </row>
    <row r="16023" spans="1:10" x14ac:dyDescent="0.45">
      <c r="A16023" t="s">
        <v>268</v>
      </c>
      <c r="B16023" t="s">
        <v>4</v>
      </c>
      <c r="C16023" t="s">
        <v>237</v>
      </c>
      <c r="D16023" t="s">
        <v>239</v>
      </c>
      <c r="E16023" t="s">
        <v>11</v>
      </c>
      <c r="F16023">
        <v>2029</v>
      </c>
      <c r="G16023">
        <v>0.71369625628779298</v>
      </c>
      <c r="H16023">
        <f>IF(J16023="N2O",G16023/About!$A$88,IF('EPA non-CO2 Data'!J16023="CH4",'EPA non-CO2 Data'!G16023/About!$A$86,'EPA non-CO2 Data'!G16023))</f>
        <v>2.9737344011991376E-2</v>
      </c>
      <c r="I16023" s="4" t="str">
        <f>VLOOKUP(CONCATENATE(B16023,C16023,D16023),'EPA Source to Industry Map'!$D$2:$E$35,2,FALSE)</f>
        <v>agriculture and forestry 01T03</v>
      </c>
      <c r="J16023" s="4" t="str">
        <f t="shared" si="253"/>
        <v>CH4</v>
      </c>
    </row>
    <row r="16024" spans="1:10" x14ac:dyDescent="0.45">
      <c r="A16024" t="s">
        <v>268</v>
      </c>
      <c r="B16024" t="s">
        <v>4</v>
      </c>
      <c r="C16024" t="s">
        <v>237</v>
      </c>
      <c r="D16024" t="s">
        <v>239</v>
      </c>
      <c r="E16024" t="s">
        <v>11</v>
      </c>
      <c r="F16024">
        <v>2030</v>
      </c>
      <c r="G16024">
        <v>0.71018141474277696</v>
      </c>
      <c r="H16024">
        <f>IF(J16024="N2O",G16024/About!$A$88,IF('EPA non-CO2 Data'!J16024="CH4",'EPA non-CO2 Data'!G16024/About!$A$86,'EPA non-CO2 Data'!G16024))</f>
        <v>2.9590892280949039E-2</v>
      </c>
      <c r="I16024" s="4" t="str">
        <f>VLOOKUP(CONCATENATE(B16024,C16024,D16024),'EPA Source to Industry Map'!$D$2:$E$35,2,FALSE)</f>
        <v>agriculture and forestry 01T03</v>
      </c>
      <c r="J16024" s="4" t="str">
        <f t="shared" si="253"/>
        <v>CH4</v>
      </c>
    </row>
    <row r="16025" spans="1:10" x14ac:dyDescent="0.45">
      <c r="A16025" t="s">
        <v>268</v>
      </c>
      <c r="B16025" t="s">
        <v>4</v>
      </c>
      <c r="C16025" t="s">
        <v>237</v>
      </c>
      <c r="D16025" t="s">
        <v>239</v>
      </c>
      <c r="E16025" t="s">
        <v>11</v>
      </c>
      <c r="F16025">
        <v>2031</v>
      </c>
      <c r="G16025">
        <v>0.70560810660368301</v>
      </c>
      <c r="H16025">
        <f>IF(J16025="N2O",G16025/About!$A$88,IF('EPA non-CO2 Data'!J16025="CH4",'EPA non-CO2 Data'!G16025/About!$A$86,'EPA non-CO2 Data'!G16025))</f>
        <v>2.9400337775153457E-2</v>
      </c>
      <c r="I16025" s="4" t="str">
        <f>VLOOKUP(CONCATENATE(B16025,C16025,D16025),'EPA Source to Industry Map'!$D$2:$E$35,2,FALSE)</f>
        <v>agriculture and forestry 01T03</v>
      </c>
      <c r="J16025" s="4" t="str">
        <f t="shared" si="253"/>
        <v>CH4</v>
      </c>
    </row>
    <row r="16026" spans="1:10" x14ac:dyDescent="0.45">
      <c r="A16026" t="s">
        <v>268</v>
      </c>
      <c r="B16026" t="s">
        <v>4</v>
      </c>
      <c r="C16026" t="s">
        <v>237</v>
      </c>
      <c r="D16026" t="s">
        <v>239</v>
      </c>
      <c r="E16026" t="s">
        <v>11</v>
      </c>
      <c r="F16026">
        <v>2032</v>
      </c>
      <c r="G16026">
        <v>0.70103479846458905</v>
      </c>
      <c r="H16026">
        <f>IF(J16026="N2O",G16026/About!$A$88,IF('EPA non-CO2 Data'!J16026="CH4",'EPA non-CO2 Data'!G16026/About!$A$86,'EPA non-CO2 Data'!G16026))</f>
        <v>2.9209783269357876E-2</v>
      </c>
      <c r="I16026" s="4" t="str">
        <f>VLOOKUP(CONCATENATE(B16026,C16026,D16026),'EPA Source to Industry Map'!$D$2:$E$35,2,FALSE)</f>
        <v>agriculture and forestry 01T03</v>
      </c>
      <c r="J16026" s="4" t="str">
        <f t="shared" si="253"/>
        <v>CH4</v>
      </c>
    </row>
    <row r="16027" spans="1:10" x14ac:dyDescent="0.45">
      <c r="A16027" t="s">
        <v>268</v>
      </c>
      <c r="B16027" t="s">
        <v>4</v>
      </c>
      <c r="C16027" t="s">
        <v>237</v>
      </c>
      <c r="D16027" t="s">
        <v>239</v>
      </c>
      <c r="E16027" t="s">
        <v>11</v>
      </c>
      <c r="F16027">
        <v>2033</v>
      </c>
      <c r="G16027">
        <v>0.69646149032549598</v>
      </c>
      <c r="H16027">
        <f>IF(J16027="N2O",G16027/About!$A$88,IF('EPA non-CO2 Data'!J16027="CH4",'EPA non-CO2 Data'!G16027/About!$A$86,'EPA non-CO2 Data'!G16027))</f>
        <v>2.9019228763562332E-2</v>
      </c>
      <c r="I16027" s="4" t="str">
        <f>VLOOKUP(CONCATENATE(B16027,C16027,D16027),'EPA Source to Industry Map'!$D$2:$E$35,2,FALSE)</f>
        <v>agriculture and forestry 01T03</v>
      </c>
      <c r="J16027" s="4" t="str">
        <f t="shared" si="253"/>
        <v>CH4</v>
      </c>
    </row>
    <row r="16028" spans="1:10" x14ac:dyDescent="0.45">
      <c r="A16028" t="s">
        <v>268</v>
      </c>
      <c r="B16028" t="s">
        <v>4</v>
      </c>
      <c r="C16028" t="s">
        <v>237</v>
      </c>
      <c r="D16028" t="s">
        <v>239</v>
      </c>
      <c r="E16028" t="s">
        <v>11</v>
      </c>
      <c r="F16028">
        <v>2034</v>
      </c>
      <c r="G16028">
        <v>0.69188818218640202</v>
      </c>
      <c r="H16028">
        <f>IF(J16028="N2O",G16028/About!$A$88,IF('EPA non-CO2 Data'!J16028="CH4",'EPA non-CO2 Data'!G16028/About!$A$86,'EPA non-CO2 Data'!G16028))</f>
        <v>2.8828674257766751E-2</v>
      </c>
      <c r="I16028" s="4" t="str">
        <f>VLOOKUP(CONCATENATE(B16028,C16028,D16028),'EPA Source to Industry Map'!$D$2:$E$35,2,FALSE)</f>
        <v>agriculture and forestry 01T03</v>
      </c>
      <c r="J16028" s="4" t="str">
        <f t="shared" si="253"/>
        <v>CH4</v>
      </c>
    </row>
    <row r="16029" spans="1:10" x14ac:dyDescent="0.45">
      <c r="A16029" t="s">
        <v>268</v>
      </c>
      <c r="B16029" t="s">
        <v>4</v>
      </c>
      <c r="C16029" t="s">
        <v>237</v>
      </c>
      <c r="D16029" t="s">
        <v>239</v>
      </c>
      <c r="E16029" t="s">
        <v>11</v>
      </c>
      <c r="F16029">
        <v>2035</v>
      </c>
      <c r="G16029">
        <v>0.68731487404730796</v>
      </c>
      <c r="H16029">
        <f>IF(J16029="N2O",G16029/About!$A$88,IF('EPA non-CO2 Data'!J16029="CH4",'EPA non-CO2 Data'!G16029/About!$A$86,'EPA non-CO2 Data'!G16029))</f>
        <v>2.8638119751971166E-2</v>
      </c>
      <c r="I16029" s="4" t="str">
        <f>VLOOKUP(CONCATENATE(B16029,C16029,D16029),'EPA Source to Industry Map'!$D$2:$E$35,2,FALSE)</f>
        <v>agriculture and forestry 01T03</v>
      </c>
      <c r="J16029" s="4" t="str">
        <f t="shared" si="253"/>
        <v>CH4</v>
      </c>
    </row>
    <row r="16030" spans="1:10" x14ac:dyDescent="0.45">
      <c r="A16030" t="s">
        <v>268</v>
      </c>
      <c r="B16030" t="s">
        <v>4</v>
      </c>
      <c r="C16030" t="s">
        <v>237</v>
      </c>
      <c r="D16030" t="s">
        <v>239</v>
      </c>
      <c r="E16030" t="s">
        <v>11</v>
      </c>
      <c r="F16030">
        <v>2036</v>
      </c>
      <c r="G16030">
        <v>0.68183152597539598</v>
      </c>
      <c r="H16030">
        <f>IF(J16030="N2O",G16030/About!$A$88,IF('EPA non-CO2 Data'!J16030="CH4",'EPA non-CO2 Data'!G16030/About!$A$86,'EPA non-CO2 Data'!G16030))</f>
        <v>2.84096469156415E-2</v>
      </c>
      <c r="I16030" s="4" t="str">
        <f>VLOOKUP(CONCATENATE(B16030,C16030,D16030),'EPA Source to Industry Map'!$D$2:$E$35,2,FALSE)</f>
        <v>agriculture and forestry 01T03</v>
      </c>
      <c r="J16030" s="4" t="str">
        <f t="shared" si="253"/>
        <v>CH4</v>
      </c>
    </row>
    <row r="16031" spans="1:10" x14ac:dyDescent="0.45">
      <c r="A16031" t="s">
        <v>268</v>
      </c>
      <c r="B16031" t="s">
        <v>4</v>
      </c>
      <c r="C16031" t="s">
        <v>237</v>
      </c>
      <c r="D16031" t="s">
        <v>239</v>
      </c>
      <c r="E16031" t="s">
        <v>11</v>
      </c>
      <c r="F16031">
        <v>2037</v>
      </c>
      <c r="G16031">
        <v>0.676348177903484</v>
      </c>
      <c r="H16031">
        <f>IF(J16031="N2O",G16031/About!$A$88,IF('EPA non-CO2 Data'!J16031="CH4",'EPA non-CO2 Data'!G16031/About!$A$86,'EPA non-CO2 Data'!G16031))</f>
        <v>2.8181174079311835E-2</v>
      </c>
      <c r="I16031" s="4" t="str">
        <f>VLOOKUP(CONCATENATE(B16031,C16031,D16031),'EPA Source to Industry Map'!$D$2:$E$35,2,FALSE)</f>
        <v>agriculture and forestry 01T03</v>
      </c>
      <c r="J16031" s="4" t="str">
        <f t="shared" si="253"/>
        <v>CH4</v>
      </c>
    </row>
    <row r="16032" spans="1:10" x14ac:dyDescent="0.45">
      <c r="A16032" t="s">
        <v>268</v>
      </c>
      <c r="B16032" t="s">
        <v>4</v>
      </c>
      <c r="C16032" t="s">
        <v>237</v>
      </c>
      <c r="D16032" t="s">
        <v>239</v>
      </c>
      <c r="E16032" t="s">
        <v>11</v>
      </c>
      <c r="F16032">
        <v>2038</v>
      </c>
      <c r="G16032">
        <v>0.67086482983157203</v>
      </c>
      <c r="H16032">
        <f>IF(J16032="N2O",G16032/About!$A$88,IF('EPA non-CO2 Data'!J16032="CH4",'EPA non-CO2 Data'!G16032/About!$A$86,'EPA non-CO2 Data'!G16032))</f>
        <v>2.7952701242982169E-2</v>
      </c>
      <c r="I16032" s="4" t="str">
        <f>VLOOKUP(CONCATENATE(B16032,C16032,D16032),'EPA Source to Industry Map'!$D$2:$E$35,2,FALSE)</f>
        <v>agriculture and forestry 01T03</v>
      </c>
      <c r="J16032" s="4" t="str">
        <f t="shared" si="253"/>
        <v>CH4</v>
      </c>
    </row>
    <row r="16033" spans="1:10" x14ac:dyDescent="0.45">
      <c r="A16033" t="s">
        <v>268</v>
      </c>
      <c r="B16033" t="s">
        <v>4</v>
      </c>
      <c r="C16033" t="s">
        <v>237</v>
      </c>
      <c r="D16033" t="s">
        <v>239</v>
      </c>
      <c r="E16033" t="s">
        <v>11</v>
      </c>
      <c r="F16033">
        <v>2039</v>
      </c>
      <c r="G16033">
        <v>0.66538148175966105</v>
      </c>
      <c r="H16033">
        <f>IF(J16033="N2O",G16033/About!$A$88,IF('EPA non-CO2 Data'!J16033="CH4",'EPA non-CO2 Data'!G16033/About!$A$86,'EPA non-CO2 Data'!G16033))</f>
        <v>2.7724228406652545E-2</v>
      </c>
      <c r="I16033" s="4" t="str">
        <f>VLOOKUP(CONCATENATE(B16033,C16033,D16033),'EPA Source to Industry Map'!$D$2:$E$35,2,FALSE)</f>
        <v>agriculture and forestry 01T03</v>
      </c>
      <c r="J16033" s="4" t="str">
        <f t="shared" si="253"/>
        <v>CH4</v>
      </c>
    </row>
    <row r="16034" spans="1:10" x14ac:dyDescent="0.45">
      <c r="A16034" t="s">
        <v>268</v>
      </c>
      <c r="B16034" t="s">
        <v>4</v>
      </c>
      <c r="C16034" t="s">
        <v>237</v>
      </c>
      <c r="D16034" t="s">
        <v>239</v>
      </c>
      <c r="E16034" t="s">
        <v>11</v>
      </c>
      <c r="F16034">
        <v>2040</v>
      </c>
      <c r="G16034">
        <v>0.65989813368774897</v>
      </c>
      <c r="H16034">
        <f>IF(J16034="N2O",G16034/About!$A$88,IF('EPA non-CO2 Data'!J16034="CH4",'EPA non-CO2 Data'!G16034/About!$A$86,'EPA non-CO2 Data'!G16034))</f>
        <v>2.7495755570322872E-2</v>
      </c>
      <c r="I16034" s="4" t="str">
        <f>VLOOKUP(CONCATENATE(B16034,C16034,D16034),'EPA Source to Industry Map'!$D$2:$E$35,2,FALSE)</f>
        <v>agriculture and forestry 01T03</v>
      </c>
      <c r="J16034" s="4" t="str">
        <f t="shared" si="253"/>
        <v>CH4</v>
      </c>
    </row>
    <row r="16035" spans="1:10" x14ac:dyDescent="0.45">
      <c r="A16035" t="s">
        <v>268</v>
      </c>
      <c r="B16035" t="s">
        <v>4</v>
      </c>
      <c r="C16035" t="s">
        <v>237</v>
      </c>
      <c r="D16035" t="s">
        <v>239</v>
      </c>
      <c r="E16035" t="s">
        <v>11</v>
      </c>
      <c r="F16035">
        <v>2041</v>
      </c>
      <c r="G16035">
        <v>0.65385977154381003</v>
      </c>
      <c r="H16035">
        <f>IF(J16035="N2O",G16035/About!$A$88,IF('EPA non-CO2 Data'!J16035="CH4",'EPA non-CO2 Data'!G16035/About!$A$86,'EPA non-CO2 Data'!G16035))</f>
        <v>2.7244157147658751E-2</v>
      </c>
      <c r="I16035" s="4" t="str">
        <f>VLOOKUP(CONCATENATE(B16035,C16035,D16035),'EPA Source to Industry Map'!$D$2:$E$35,2,FALSE)</f>
        <v>agriculture and forestry 01T03</v>
      </c>
      <c r="J16035" s="4" t="str">
        <f t="shared" si="253"/>
        <v>CH4</v>
      </c>
    </row>
    <row r="16036" spans="1:10" x14ac:dyDescent="0.45">
      <c r="A16036" t="s">
        <v>268</v>
      </c>
      <c r="B16036" t="s">
        <v>4</v>
      </c>
      <c r="C16036" t="s">
        <v>237</v>
      </c>
      <c r="D16036" t="s">
        <v>239</v>
      </c>
      <c r="E16036" t="s">
        <v>11</v>
      </c>
      <c r="F16036">
        <v>2042</v>
      </c>
      <c r="G16036">
        <v>0.64782140939987198</v>
      </c>
      <c r="H16036">
        <f>IF(J16036="N2O",G16036/About!$A$88,IF('EPA non-CO2 Data'!J16036="CH4",'EPA non-CO2 Data'!G16036/About!$A$86,'EPA non-CO2 Data'!G16036))</f>
        <v>2.6992558724994665E-2</v>
      </c>
      <c r="I16036" s="4" t="str">
        <f>VLOOKUP(CONCATENATE(B16036,C16036,D16036),'EPA Source to Industry Map'!$D$2:$E$35,2,FALSE)</f>
        <v>agriculture and forestry 01T03</v>
      </c>
      <c r="J16036" s="4" t="str">
        <f t="shared" si="253"/>
        <v>CH4</v>
      </c>
    </row>
    <row r="16037" spans="1:10" x14ac:dyDescent="0.45">
      <c r="A16037" t="s">
        <v>268</v>
      </c>
      <c r="B16037" t="s">
        <v>4</v>
      </c>
      <c r="C16037" t="s">
        <v>237</v>
      </c>
      <c r="D16037" t="s">
        <v>239</v>
      </c>
      <c r="E16037" t="s">
        <v>11</v>
      </c>
      <c r="F16037">
        <v>2043</v>
      </c>
      <c r="G16037">
        <v>0.64178304725593305</v>
      </c>
      <c r="H16037">
        <f>IF(J16037="N2O",G16037/About!$A$88,IF('EPA non-CO2 Data'!J16037="CH4",'EPA non-CO2 Data'!G16037/About!$A$86,'EPA non-CO2 Data'!G16037))</f>
        <v>2.6740960302330544E-2</v>
      </c>
      <c r="I16037" s="4" t="str">
        <f>VLOOKUP(CONCATENATE(B16037,C16037,D16037),'EPA Source to Industry Map'!$D$2:$E$35,2,FALSE)</f>
        <v>agriculture and forestry 01T03</v>
      </c>
      <c r="J16037" s="4" t="str">
        <f t="shared" si="253"/>
        <v>CH4</v>
      </c>
    </row>
    <row r="16038" spans="1:10" x14ac:dyDescent="0.45">
      <c r="A16038" t="s">
        <v>268</v>
      </c>
      <c r="B16038" t="s">
        <v>4</v>
      </c>
      <c r="C16038" t="s">
        <v>237</v>
      </c>
      <c r="D16038" t="s">
        <v>239</v>
      </c>
      <c r="E16038" t="s">
        <v>11</v>
      </c>
      <c r="F16038">
        <v>2044</v>
      </c>
      <c r="G16038">
        <v>0.635744685111994</v>
      </c>
      <c r="H16038">
        <f>IF(J16038="N2O",G16038/About!$A$88,IF('EPA non-CO2 Data'!J16038="CH4",'EPA non-CO2 Data'!G16038/About!$A$86,'EPA non-CO2 Data'!G16038))</f>
        <v>2.6489361879666416E-2</v>
      </c>
      <c r="I16038" s="4" t="str">
        <f>VLOOKUP(CONCATENATE(B16038,C16038,D16038),'EPA Source to Industry Map'!$D$2:$E$35,2,FALSE)</f>
        <v>agriculture and forestry 01T03</v>
      </c>
      <c r="J16038" s="4" t="str">
        <f t="shared" si="253"/>
        <v>CH4</v>
      </c>
    </row>
    <row r="16039" spans="1:10" x14ac:dyDescent="0.45">
      <c r="A16039" t="s">
        <v>268</v>
      </c>
      <c r="B16039" t="s">
        <v>4</v>
      </c>
      <c r="C16039" t="s">
        <v>237</v>
      </c>
      <c r="D16039" t="s">
        <v>239</v>
      </c>
      <c r="E16039" t="s">
        <v>11</v>
      </c>
      <c r="F16039">
        <v>2045</v>
      </c>
      <c r="G16039">
        <v>0.62970632296805595</v>
      </c>
      <c r="H16039">
        <f>IF(J16039="N2O",G16039/About!$A$88,IF('EPA non-CO2 Data'!J16039="CH4",'EPA non-CO2 Data'!G16039/About!$A$86,'EPA non-CO2 Data'!G16039))</f>
        <v>2.6237763457002333E-2</v>
      </c>
      <c r="I16039" s="4" t="str">
        <f>VLOOKUP(CONCATENATE(B16039,C16039,D16039),'EPA Source to Industry Map'!$D$2:$E$35,2,FALSE)</f>
        <v>agriculture and forestry 01T03</v>
      </c>
      <c r="J16039" s="4" t="str">
        <f t="shared" si="253"/>
        <v>CH4</v>
      </c>
    </row>
    <row r="16040" spans="1:10" x14ac:dyDescent="0.45">
      <c r="A16040" t="s">
        <v>268</v>
      </c>
      <c r="B16040" t="s">
        <v>4</v>
      </c>
      <c r="C16040" t="s">
        <v>237</v>
      </c>
      <c r="D16040" t="s">
        <v>239</v>
      </c>
      <c r="E16040" t="s">
        <v>11</v>
      </c>
      <c r="F16040">
        <v>2046</v>
      </c>
      <c r="G16040">
        <v>0.62337053924436303</v>
      </c>
      <c r="H16040">
        <f>IF(J16040="N2O",G16040/About!$A$88,IF('EPA non-CO2 Data'!J16040="CH4",'EPA non-CO2 Data'!G16040/About!$A$86,'EPA non-CO2 Data'!G16040))</f>
        <v>2.5973772468515125E-2</v>
      </c>
      <c r="I16040" s="4" t="str">
        <f>VLOOKUP(CONCATENATE(B16040,C16040,D16040),'EPA Source to Industry Map'!$D$2:$E$35,2,FALSE)</f>
        <v>agriculture and forestry 01T03</v>
      </c>
      <c r="J16040" s="4" t="str">
        <f t="shared" si="253"/>
        <v>CH4</v>
      </c>
    </row>
    <row r="16041" spans="1:10" x14ac:dyDescent="0.45">
      <c r="A16041" t="s">
        <v>268</v>
      </c>
      <c r="B16041" t="s">
        <v>4</v>
      </c>
      <c r="C16041" t="s">
        <v>237</v>
      </c>
      <c r="D16041" t="s">
        <v>239</v>
      </c>
      <c r="E16041" t="s">
        <v>11</v>
      </c>
      <c r="F16041">
        <v>2047</v>
      </c>
      <c r="G16041">
        <v>0.617034755520671</v>
      </c>
      <c r="H16041">
        <f>IF(J16041="N2O",G16041/About!$A$88,IF('EPA non-CO2 Data'!J16041="CH4",'EPA non-CO2 Data'!G16041/About!$A$86,'EPA non-CO2 Data'!G16041))</f>
        <v>2.5709781480027959E-2</v>
      </c>
      <c r="I16041" s="4" t="str">
        <f>VLOOKUP(CONCATENATE(B16041,C16041,D16041),'EPA Source to Industry Map'!$D$2:$E$35,2,FALSE)</f>
        <v>agriculture and forestry 01T03</v>
      </c>
      <c r="J16041" s="4" t="str">
        <f t="shared" si="253"/>
        <v>CH4</v>
      </c>
    </row>
    <row r="16042" spans="1:10" x14ac:dyDescent="0.45">
      <c r="A16042" t="s">
        <v>268</v>
      </c>
      <c r="B16042" t="s">
        <v>4</v>
      </c>
      <c r="C16042" t="s">
        <v>237</v>
      </c>
      <c r="D16042" t="s">
        <v>239</v>
      </c>
      <c r="E16042" t="s">
        <v>11</v>
      </c>
      <c r="F16042">
        <v>2048</v>
      </c>
      <c r="G16042">
        <v>0.61069897179697796</v>
      </c>
      <c r="H16042">
        <f>IF(J16042="N2O",G16042/About!$A$88,IF('EPA non-CO2 Data'!J16042="CH4",'EPA non-CO2 Data'!G16042/About!$A$86,'EPA non-CO2 Data'!G16042))</f>
        <v>2.5445790491540748E-2</v>
      </c>
      <c r="I16042" s="4" t="str">
        <f>VLOOKUP(CONCATENATE(B16042,C16042,D16042),'EPA Source to Industry Map'!$D$2:$E$35,2,FALSE)</f>
        <v>agriculture and forestry 01T03</v>
      </c>
      <c r="J16042" s="4" t="str">
        <f t="shared" si="253"/>
        <v>CH4</v>
      </c>
    </row>
    <row r="16043" spans="1:10" x14ac:dyDescent="0.45">
      <c r="A16043" t="s">
        <v>268</v>
      </c>
      <c r="B16043" t="s">
        <v>4</v>
      </c>
      <c r="C16043" t="s">
        <v>237</v>
      </c>
      <c r="D16043" t="s">
        <v>239</v>
      </c>
      <c r="E16043" t="s">
        <v>11</v>
      </c>
      <c r="F16043">
        <v>2049</v>
      </c>
      <c r="G16043">
        <v>0.60436318807328504</v>
      </c>
      <c r="H16043">
        <f>IF(J16043="N2O",G16043/About!$A$88,IF('EPA non-CO2 Data'!J16043="CH4",'EPA non-CO2 Data'!G16043/About!$A$86,'EPA non-CO2 Data'!G16043))</f>
        <v>2.5181799503053545E-2</v>
      </c>
      <c r="I16043" s="4" t="str">
        <f>VLOOKUP(CONCATENATE(B16043,C16043,D16043),'EPA Source to Industry Map'!$D$2:$E$35,2,FALSE)</f>
        <v>agriculture and forestry 01T03</v>
      </c>
      <c r="J16043" s="4" t="str">
        <f t="shared" si="253"/>
        <v>CH4</v>
      </c>
    </row>
    <row r="16044" spans="1:10" x14ac:dyDescent="0.45">
      <c r="A16044" t="s">
        <v>268</v>
      </c>
      <c r="B16044" t="s">
        <v>4</v>
      </c>
      <c r="C16044" t="s">
        <v>237</v>
      </c>
      <c r="D16044" t="s">
        <v>239</v>
      </c>
      <c r="E16044" t="s">
        <v>11</v>
      </c>
      <c r="F16044">
        <v>2050</v>
      </c>
      <c r="G16044">
        <v>0.59802740434959301</v>
      </c>
      <c r="H16044">
        <f>IF(J16044="N2O",G16044/About!$A$88,IF('EPA non-CO2 Data'!J16044="CH4",'EPA non-CO2 Data'!G16044/About!$A$86,'EPA non-CO2 Data'!G16044))</f>
        <v>2.4917808514566375E-2</v>
      </c>
      <c r="I16044" s="4" t="str">
        <f>VLOOKUP(CONCATENATE(B16044,C16044,D16044),'EPA Source to Industry Map'!$D$2:$E$35,2,FALSE)</f>
        <v>agriculture and forestry 01T03</v>
      </c>
      <c r="J16044" s="4" t="str">
        <f t="shared" si="253"/>
        <v>CH4</v>
      </c>
    </row>
    <row r="16045" spans="1:10" x14ac:dyDescent="0.45">
      <c r="A16045" t="s">
        <v>268</v>
      </c>
      <c r="B16045" t="s">
        <v>4</v>
      </c>
      <c r="C16045" t="s">
        <v>237</v>
      </c>
      <c r="D16045" t="s">
        <v>239</v>
      </c>
      <c r="E16045" t="s">
        <v>12</v>
      </c>
      <c r="F16045">
        <v>1990</v>
      </c>
      <c r="G16045">
        <v>1.6199283726040099</v>
      </c>
      <c r="H16045">
        <f>IF(J16045="N2O",G16045/About!$A$88,IF('EPA non-CO2 Data'!J16045="CH4",'EPA non-CO2 Data'!G16045/About!$A$86,'EPA non-CO2 Data'!G16045))</f>
        <v>5.4360012503490264E-3</v>
      </c>
      <c r="I16045" s="4" t="str">
        <f>VLOOKUP(CONCATENATE(B16045,C16045,D16045),'EPA Source to Industry Map'!$D$2:$E$35,2,FALSE)</f>
        <v>agriculture and forestry 01T03</v>
      </c>
      <c r="J16045" s="4" t="str">
        <f t="shared" si="253"/>
        <v>N2O</v>
      </c>
    </row>
    <row r="16046" spans="1:10" x14ac:dyDescent="0.45">
      <c r="A16046" t="s">
        <v>268</v>
      </c>
      <c r="B16046" t="s">
        <v>4</v>
      </c>
      <c r="C16046" t="s">
        <v>237</v>
      </c>
      <c r="D16046" t="s">
        <v>239</v>
      </c>
      <c r="E16046" t="s">
        <v>12</v>
      </c>
      <c r="F16046">
        <v>1991</v>
      </c>
      <c r="G16046">
        <v>1.5547689841938299</v>
      </c>
      <c r="H16046">
        <f>IF(J16046="N2O",G16046/About!$A$88,IF('EPA non-CO2 Data'!J16046="CH4",'EPA non-CO2 Data'!G16046/About!$A$86,'EPA non-CO2 Data'!G16046))</f>
        <v>5.2173455845430537E-3</v>
      </c>
      <c r="I16046" s="4" t="str">
        <f>VLOOKUP(CONCATENATE(B16046,C16046,D16046),'EPA Source to Industry Map'!$D$2:$E$35,2,FALSE)</f>
        <v>agriculture and forestry 01T03</v>
      </c>
      <c r="J16046" s="4" t="str">
        <f t="shared" si="253"/>
        <v>N2O</v>
      </c>
    </row>
    <row r="16047" spans="1:10" x14ac:dyDescent="0.45">
      <c r="A16047" t="s">
        <v>268</v>
      </c>
      <c r="B16047" t="s">
        <v>4</v>
      </c>
      <c r="C16047" t="s">
        <v>237</v>
      </c>
      <c r="D16047" t="s">
        <v>239</v>
      </c>
      <c r="E16047" t="s">
        <v>12</v>
      </c>
      <c r="F16047">
        <v>1992</v>
      </c>
      <c r="G16047">
        <v>1.42899750221729</v>
      </c>
      <c r="H16047">
        <f>IF(J16047="N2O",G16047/About!$A$88,IF('EPA non-CO2 Data'!J16047="CH4",'EPA non-CO2 Data'!G16047/About!$A$86,'EPA non-CO2 Data'!G16047))</f>
        <v>4.7952936316016442E-3</v>
      </c>
      <c r="I16047" s="4" t="str">
        <f>VLOOKUP(CONCATENATE(B16047,C16047,D16047),'EPA Source to Industry Map'!$D$2:$E$35,2,FALSE)</f>
        <v>agriculture and forestry 01T03</v>
      </c>
      <c r="J16047" s="4" t="str">
        <f t="shared" si="253"/>
        <v>N2O</v>
      </c>
    </row>
    <row r="16048" spans="1:10" x14ac:dyDescent="0.45">
      <c r="A16048" t="s">
        <v>268</v>
      </c>
      <c r="B16048" t="s">
        <v>4</v>
      </c>
      <c r="C16048" t="s">
        <v>237</v>
      </c>
      <c r="D16048" t="s">
        <v>239</v>
      </c>
      <c r="E16048" t="s">
        <v>12</v>
      </c>
      <c r="F16048">
        <v>1993</v>
      </c>
      <c r="G16048">
        <v>1.2743283447715399</v>
      </c>
      <c r="H16048">
        <f>IF(J16048="N2O",G16048/About!$A$88,IF('EPA non-CO2 Data'!J16048="CH4",'EPA non-CO2 Data'!G16048/About!$A$86,'EPA non-CO2 Data'!G16048))</f>
        <v>4.2762696133273152E-3</v>
      </c>
      <c r="I16048" s="4" t="str">
        <f>VLOOKUP(CONCATENATE(B16048,C16048,D16048),'EPA Source to Industry Map'!$D$2:$E$35,2,FALSE)</f>
        <v>agriculture and forestry 01T03</v>
      </c>
      <c r="J16048" s="4" t="str">
        <f t="shared" si="253"/>
        <v>N2O</v>
      </c>
    </row>
    <row r="16049" spans="1:10" x14ac:dyDescent="0.45">
      <c r="A16049" t="s">
        <v>268</v>
      </c>
      <c r="B16049" t="s">
        <v>4</v>
      </c>
      <c r="C16049" t="s">
        <v>237</v>
      </c>
      <c r="D16049" t="s">
        <v>239</v>
      </c>
      <c r="E16049" t="s">
        <v>12</v>
      </c>
      <c r="F16049">
        <v>1994</v>
      </c>
      <c r="G16049">
        <v>1.11467656257023</v>
      </c>
      <c r="H16049">
        <f>IF(J16049="N2O",G16049/About!$A$88,IF('EPA non-CO2 Data'!J16049="CH4",'EPA non-CO2 Data'!G16049/About!$A$86,'EPA non-CO2 Data'!G16049))</f>
        <v>3.7405253777524497E-3</v>
      </c>
      <c r="I16049" s="4" t="str">
        <f>VLOOKUP(CONCATENATE(B16049,C16049,D16049),'EPA Source to Industry Map'!$D$2:$E$35,2,FALSE)</f>
        <v>agriculture and forestry 01T03</v>
      </c>
      <c r="J16049" s="4" t="str">
        <f t="shared" si="253"/>
        <v>N2O</v>
      </c>
    </row>
    <row r="16050" spans="1:10" x14ac:dyDescent="0.45">
      <c r="A16050" t="s">
        <v>268</v>
      </c>
      <c r="B16050" t="s">
        <v>4</v>
      </c>
      <c r="C16050" t="s">
        <v>237</v>
      </c>
      <c r="D16050" t="s">
        <v>239</v>
      </c>
      <c r="E16050" t="s">
        <v>12</v>
      </c>
      <c r="F16050">
        <v>1995</v>
      </c>
      <c r="G16050">
        <v>1.12479456896429</v>
      </c>
      <c r="H16050">
        <f>IF(J16050="N2O",G16050/About!$A$88,IF('EPA non-CO2 Data'!J16050="CH4",'EPA non-CO2 Data'!G16050/About!$A$86,'EPA non-CO2 Data'!G16050))</f>
        <v>3.7744784193432549E-3</v>
      </c>
      <c r="I16050" s="4" t="str">
        <f>VLOOKUP(CONCATENATE(B16050,C16050,D16050),'EPA Source to Industry Map'!$D$2:$E$35,2,FALSE)</f>
        <v>agriculture and forestry 01T03</v>
      </c>
      <c r="J16050" s="4" t="str">
        <f t="shared" si="253"/>
        <v>N2O</v>
      </c>
    </row>
    <row r="16051" spans="1:10" x14ac:dyDescent="0.45">
      <c r="A16051" t="s">
        <v>268</v>
      </c>
      <c r="B16051" t="s">
        <v>4</v>
      </c>
      <c r="C16051" t="s">
        <v>237</v>
      </c>
      <c r="D16051" t="s">
        <v>239</v>
      </c>
      <c r="E16051" t="s">
        <v>12</v>
      </c>
      <c r="F16051">
        <v>1996</v>
      </c>
      <c r="G16051">
        <v>1.12722901593279</v>
      </c>
      <c r="H16051">
        <f>IF(J16051="N2O",G16051/About!$A$88,IF('EPA non-CO2 Data'!J16051="CH4",'EPA non-CO2 Data'!G16051/About!$A$86,'EPA non-CO2 Data'!G16051))</f>
        <v>3.7826477044724497E-3</v>
      </c>
      <c r="I16051" s="4" t="str">
        <f>VLOOKUP(CONCATENATE(B16051,C16051,D16051),'EPA Source to Industry Map'!$D$2:$E$35,2,FALSE)</f>
        <v>agriculture and forestry 01T03</v>
      </c>
      <c r="J16051" s="4" t="str">
        <f t="shared" si="253"/>
        <v>N2O</v>
      </c>
    </row>
    <row r="16052" spans="1:10" x14ac:dyDescent="0.45">
      <c r="A16052" t="s">
        <v>268</v>
      </c>
      <c r="B16052" t="s">
        <v>4</v>
      </c>
      <c r="C16052" t="s">
        <v>237</v>
      </c>
      <c r="D16052" t="s">
        <v>239</v>
      </c>
      <c r="E16052" t="s">
        <v>12</v>
      </c>
      <c r="F16052">
        <v>1997</v>
      </c>
      <c r="G16052">
        <v>1.0832173696128</v>
      </c>
      <c r="H16052">
        <f>IF(J16052="N2O",G16052/About!$A$88,IF('EPA non-CO2 Data'!J16052="CH4",'EPA non-CO2 Data'!G16052/About!$A$86,'EPA non-CO2 Data'!G16052))</f>
        <v>3.6349576161503355E-3</v>
      </c>
      <c r="I16052" s="4" t="str">
        <f>VLOOKUP(CONCATENATE(B16052,C16052,D16052),'EPA Source to Industry Map'!$D$2:$E$35,2,FALSE)</f>
        <v>agriculture and forestry 01T03</v>
      </c>
      <c r="J16052" s="4" t="str">
        <f t="shared" si="253"/>
        <v>N2O</v>
      </c>
    </row>
    <row r="16053" spans="1:10" x14ac:dyDescent="0.45">
      <c r="A16053" t="s">
        <v>268</v>
      </c>
      <c r="B16053" t="s">
        <v>4</v>
      </c>
      <c r="C16053" t="s">
        <v>237</v>
      </c>
      <c r="D16053" t="s">
        <v>239</v>
      </c>
      <c r="E16053" t="s">
        <v>12</v>
      </c>
      <c r="F16053">
        <v>1998</v>
      </c>
      <c r="G16053">
        <v>1.03230432803193</v>
      </c>
      <c r="H16053">
        <f>IF(J16053="N2O",G16053/About!$A$88,IF('EPA non-CO2 Data'!J16053="CH4",'EPA non-CO2 Data'!G16053/About!$A$86,'EPA non-CO2 Data'!G16053))</f>
        <v>3.4641084833286241E-3</v>
      </c>
      <c r="I16053" s="4" t="str">
        <f>VLOOKUP(CONCATENATE(B16053,C16053,D16053),'EPA Source to Industry Map'!$D$2:$E$35,2,FALSE)</f>
        <v>agriculture and forestry 01T03</v>
      </c>
      <c r="J16053" s="4" t="str">
        <f t="shared" si="253"/>
        <v>N2O</v>
      </c>
    </row>
    <row r="16054" spans="1:10" x14ac:dyDescent="0.45">
      <c r="A16054" t="s">
        <v>268</v>
      </c>
      <c r="B16054" t="s">
        <v>4</v>
      </c>
      <c r="C16054" t="s">
        <v>237</v>
      </c>
      <c r="D16054" t="s">
        <v>239</v>
      </c>
      <c r="E16054" t="s">
        <v>12</v>
      </c>
      <c r="F16054">
        <v>1999</v>
      </c>
      <c r="G16054">
        <v>1.0522029515454401</v>
      </c>
      <c r="H16054">
        <f>IF(J16054="N2O",G16054/About!$A$88,IF('EPA non-CO2 Data'!J16054="CH4",'EPA non-CO2 Data'!G16054/About!$A$86,'EPA non-CO2 Data'!G16054))</f>
        <v>3.5308823877363759E-3</v>
      </c>
      <c r="I16054" s="4" t="str">
        <f>VLOOKUP(CONCATENATE(B16054,C16054,D16054),'EPA Source to Industry Map'!$D$2:$E$35,2,FALSE)</f>
        <v>agriculture and forestry 01T03</v>
      </c>
      <c r="J16054" s="4" t="str">
        <f t="shared" si="253"/>
        <v>N2O</v>
      </c>
    </row>
    <row r="16055" spans="1:10" x14ac:dyDescent="0.45">
      <c r="A16055" t="s">
        <v>268</v>
      </c>
      <c r="B16055" t="s">
        <v>4</v>
      </c>
      <c r="C16055" t="s">
        <v>237</v>
      </c>
      <c r="D16055" t="s">
        <v>239</v>
      </c>
      <c r="E16055" t="s">
        <v>12</v>
      </c>
      <c r="F16055">
        <v>2000</v>
      </c>
      <c r="G16055">
        <v>1.0107559217490101</v>
      </c>
      <c r="H16055">
        <f>IF(J16055="N2O",G16055/About!$A$88,IF('EPA non-CO2 Data'!J16055="CH4",'EPA non-CO2 Data'!G16055/About!$A$86,'EPA non-CO2 Data'!G16055))</f>
        <v>3.3917983951309064E-3</v>
      </c>
      <c r="I16055" s="4" t="str">
        <f>VLOOKUP(CONCATENATE(B16055,C16055,D16055),'EPA Source to Industry Map'!$D$2:$E$35,2,FALSE)</f>
        <v>agriculture and forestry 01T03</v>
      </c>
      <c r="J16055" s="4" t="str">
        <f t="shared" si="253"/>
        <v>N2O</v>
      </c>
    </row>
    <row r="16056" spans="1:10" x14ac:dyDescent="0.45">
      <c r="A16056" t="s">
        <v>268</v>
      </c>
      <c r="B16056" t="s">
        <v>4</v>
      </c>
      <c r="C16056" t="s">
        <v>237</v>
      </c>
      <c r="D16056" t="s">
        <v>239</v>
      </c>
      <c r="E16056" t="s">
        <v>12</v>
      </c>
      <c r="F16056">
        <v>2001</v>
      </c>
      <c r="G16056">
        <v>0.99105908403201604</v>
      </c>
      <c r="H16056">
        <f>IF(J16056="N2O",G16056/About!$A$88,IF('EPA non-CO2 Data'!J16056="CH4",'EPA non-CO2 Data'!G16056/About!$A$86,'EPA non-CO2 Data'!G16056))</f>
        <v>3.3257016242685101E-3</v>
      </c>
      <c r="I16056" s="4" t="str">
        <f>VLOOKUP(CONCATENATE(B16056,C16056,D16056),'EPA Source to Industry Map'!$D$2:$E$35,2,FALSE)</f>
        <v>agriculture and forestry 01T03</v>
      </c>
      <c r="J16056" s="4" t="str">
        <f t="shared" si="253"/>
        <v>N2O</v>
      </c>
    </row>
    <row r="16057" spans="1:10" x14ac:dyDescent="0.45">
      <c r="A16057" t="s">
        <v>268</v>
      </c>
      <c r="B16057" t="s">
        <v>4</v>
      </c>
      <c r="C16057" t="s">
        <v>237</v>
      </c>
      <c r="D16057" t="s">
        <v>239</v>
      </c>
      <c r="E16057" t="s">
        <v>12</v>
      </c>
      <c r="F16057">
        <v>2002</v>
      </c>
      <c r="G16057">
        <v>0.979970624527568</v>
      </c>
      <c r="H16057">
        <f>IF(J16057="N2O",G16057/About!$A$88,IF('EPA non-CO2 Data'!J16057="CH4",'EPA non-CO2 Data'!G16057/About!$A$86,'EPA non-CO2 Data'!G16057))</f>
        <v>3.2884920286159998E-3</v>
      </c>
      <c r="I16057" s="4" t="str">
        <f>VLOOKUP(CONCATENATE(B16057,C16057,D16057),'EPA Source to Industry Map'!$D$2:$E$35,2,FALSE)</f>
        <v>agriculture and forestry 01T03</v>
      </c>
      <c r="J16057" s="4" t="str">
        <f t="shared" si="253"/>
        <v>N2O</v>
      </c>
    </row>
    <row r="16058" spans="1:10" x14ac:dyDescent="0.45">
      <c r="A16058" t="s">
        <v>268</v>
      </c>
      <c r="B16058" t="s">
        <v>4</v>
      </c>
      <c r="C16058" t="s">
        <v>237</v>
      </c>
      <c r="D16058" t="s">
        <v>239</v>
      </c>
      <c r="E16058" t="s">
        <v>12</v>
      </c>
      <c r="F16058">
        <v>2003</v>
      </c>
      <c r="G16058">
        <v>0.94984696047066797</v>
      </c>
      <c r="H16058">
        <f>IF(J16058="N2O",G16058/About!$A$88,IF('EPA non-CO2 Data'!J16058="CH4",'EPA non-CO2 Data'!G16058/About!$A$86,'EPA non-CO2 Data'!G16058))</f>
        <v>3.1874059076196911E-3</v>
      </c>
      <c r="I16058" s="4" t="str">
        <f>VLOOKUP(CONCATENATE(B16058,C16058,D16058),'EPA Source to Industry Map'!$D$2:$E$35,2,FALSE)</f>
        <v>agriculture and forestry 01T03</v>
      </c>
      <c r="J16058" s="4" t="str">
        <f t="shared" si="253"/>
        <v>N2O</v>
      </c>
    </row>
    <row r="16059" spans="1:10" x14ac:dyDescent="0.45">
      <c r="A16059" t="s">
        <v>268</v>
      </c>
      <c r="B16059" t="s">
        <v>4</v>
      </c>
      <c r="C16059" t="s">
        <v>237</v>
      </c>
      <c r="D16059" t="s">
        <v>239</v>
      </c>
      <c r="E16059" t="s">
        <v>12</v>
      </c>
      <c r="F16059">
        <v>2004</v>
      </c>
      <c r="G16059">
        <v>0.91479454936401206</v>
      </c>
      <c r="H16059">
        <f>IF(J16059="N2O",G16059/About!$A$88,IF('EPA non-CO2 Data'!J16059="CH4",'EPA non-CO2 Data'!G16059/About!$A$86,'EPA non-CO2 Data'!G16059))</f>
        <v>3.0697803669933292E-3</v>
      </c>
      <c r="I16059" s="4" t="str">
        <f>VLOOKUP(CONCATENATE(B16059,C16059,D16059),'EPA Source to Industry Map'!$D$2:$E$35,2,FALSE)</f>
        <v>agriculture and forestry 01T03</v>
      </c>
      <c r="J16059" s="4" t="str">
        <f t="shared" si="253"/>
        <v>N2O</v>
      </c>
    </row>
    <row r="16060" spans="1:10" x14ac:dyDescent="0.45">
      <c r="A16060" t="s">
        <v>268</v>
      </c>
      <c r="B16060" t="s">
        <v>4</v>
      </c>
      <c r="C16060" t="s">
        <v>237</v>
      </c>
      <c r="D16060" t="s">
        <v>239</v>
      </c>
      <c r="E16060" t="s">
        <v>12</v>
      </c>
      <c r="F16060">
        <v>2005</v>
      </c>
      <c r="G16060">
        <v>0.89341557949474903</v>
      </c>
      <c r="H16060">
        <f>IF(J16060="N2O",G16060/About!$A$88,IF('EPA non-CO2 Data'!J16060="CH4",'EPA non-CO2 Data'!G16060/About!$A$86,'EPA non-CO2 Data'!G16060))</f>
        <v>2.9980388573649297E-3</v>
      </c>
      <c r="I16060" s="4" t="str">
        <f>VLOOKUP(CONCATENATE(B16060,C16060,D16060),'EPA Source to Industry Map'!$D$2:$E$35,2,FALSE)</f>
        <v>agriculture and forestry 01T03</v>
      </c>
      <c r="J16060" s="4" t="str">
        <f t="shared" si="253"/>
        <v>N2O</v>
      </c>
    </row>
    <row r="16061" spans="1:10" x14ac:dyDescent="0.45">
      <c r="A16061" t="s">
        <v>268</v>
      </c>
      <c r="B16061" t="s">
        <v>4</v>
      </c>
      <c r="C16061" t="s">
        <v>237</v>
      </c>
      <c r="D16061" t="s">
        <v>239</v>
      </c>
      <c r="E16061" t="s">
        <v>12</v>
      </c>
      <c r="F16061">
        <v>2006</v>
      </c>
      <c r="G16061">
        <v>0.87879123055499397</v>
      </c>
      <c r="H16061">
        <f>IF(J16061="N2O",G16061/About!$A$88,IF('EPA non-CO2 Data'!J16061="CH4",'EPA non-CO2 Data'!G16061/About!$A$86,'EPA non-CO2 Data'!G16061))</f>
        <v>2.9489638609227985E-3</v>
      </c>
      <c r="I16061" s="4" t="str">
        <f>VLOOKUP(CONCATENATE(B16061,C16061,D16061),'EPA Source to Industry Map'!$D$2:$E$35,2,FALSE)</f>
        <v>agriculture and forestry 01T03</v>
      </c>
      <c r="J16061" s="4" t="str">
        <f t="shared" si="253"/>
        <v>N2O</v>
      </c>
    </row>
    <row r="16062" spans="1:10" x14ac:dyDescent="0.45">
      <c r="A16062" t="s">
        <v>268</v>
      </c>
      <c r="B16062" t="s">
        <v>4</v>
      </c>
      <c r="C16062" t="s">
        <v>237</v>
      </c>
      <c r="D16062" t="s">
        <v>239</v>
      </c>
      <c r="E16062" t="s">
        <v>12</v>
      </c>
      <c r="F16062">
        <v>2007</v>
      </c>
      <c r="G16062">
        <v>0.88724731937496304</v>
      </c>
      <c r="H16062">
        <f>IF(J16062="N2O",G16062/About!$A$88,IF('EPA non-CO2 Data'!J16062="CH4",'EPA non-CO2 Data'!G16062/About!$A$86,'EPA non-CO2 Data'!G16062))</f>
        <v>2.9773399979025604E-3</v>
      </c>
      <c r="I16062" s="4" t="str">
        <f>VLOOKUP(CONCATENATE(B16062,C16062,D16062),'EPA Source to Industry Map'!$D$2:$E$35,2,FALSE)</f>
        <v>agriculture and forestry 01T03</v>
      </c>
      <c r="J16062" s="4" t="str">
        <f t="shared" si="253"/>
        <v>N2O</v>
      </c>
    </row>
    <row r="16063" spans="1:10" x14ac:dyDescent="0.45">
      <c r="A16063" t="s">
        <v>268</v>
      </c>
      <c r="B16063" t="s">
        <v>4</v>
      </c>
      <c r="C16063" t="s">
        <v>237</v>
      </c>
      <c r="D16063" t="s">
        <v>239</v>
      </c>
      <c r="E16063" t="s">
        <v>12</v>
      </c>
      <c r="F16063">
        <v>2008</v>
      </c>
      <c r="G16063">
        <v>0.89008550488631999</v>
      </c>
      <c r="H16063">
        <f>IF(J16063="N2O",G16063/About!$A$88,IF('EPA non-CO2 Data'!J16063="CH4",'EPA non-CO2 Data'!G16063/About!$A$86,'EPA non-CO2 Data'!G16063))</f>
        <v>2.9868641103567785E-3</v>
      </c>
      <c r="I16063" s="4" t="str">
        <f>VLOOKUP(CONCATENATE(B16063,C16063,D16063),'EPA Source to Industry Map'!$D$2:$E$35,2,FALSE)</f>
        <v>agriculture and forestry 01T03</v>
      </c>
      <c r="J16063" s="4" t="str">
        <f t="shared" ref="J16063:J16126" si="254">IF(ISNUMBER(SEARCH("F",E16063)),"F-gases",E16063)</f>
        <v>N2O</v>
      </c>
    </row>
    <row r="16064" spans="1:10" x14ac:dyDescent="0.45">
      <c r="A16064" t="s">
        <v>268</v>
      </c>
      <c r="B16064" t="s">
        <v>4</v>
      </c>
      <c r="C16064" t="s">
        <v>237</v>
      </c>
      <c r="D16064" t="s">
        <v>239</v>
      </c>
      <c r="E16064" t="s">
        <v>12</v>
      </c>
      <c r="F16064">
        <v>2009</v>
      </c>
      <c r="G16064">
        <v>0.85100877450010104</v>
      </c>
      <c r="H16064">
        <f>IF(J16064="N2O",G16064/About!$A$88,IF('EPA non-CO2 Data'!J16064="CH4",'EPA non-CO2 Data'!G16064/About!$A$86,'EPA non-CO2 Data'!G16064))</f>
        <v>2.8557341426177886E-3</v>
      </c>
      <c r="I16064" s="4" t="str">
        <f>VLOOKUP(CONCATENATE(B16064,C16064,D16064),'EPA Source to Industry Map'!$D$2:$E$35,2,FALSE)</f>
        <v>agriculture and forestry 01T03</v>
      </c>
      <c r="J16064" s="4" t="str">
        <f t="shared" si="254"/>
        <v>N2O</v>
      </c>
    </row>
    <row r="16065" spans="1:10" x14ac:dyDescent="0.45">
      <c r="A16065" t="s">
        <v>268</v>
      </c>
      <c r="B16065" t="s">
        <v>4</v>
      </c>
      <c r="C16065" t="s">
        <v>237</v>
      </c>
      <c r="D16065" t="s">
        <v>239</v>
      </c>
      <c r="E16065" t="s">
        <v>12</v>
      </c>
      <c r="F16065">
        <v>2010</v>
      </c>
      <c r="G16065">
        <v>0.82473882181467795</v>
      </c>
      <c r="H16065">
        <f>IF(J16065="N2O",G16065/About!$A$88,IF('EPA non-CO2 Data'!J16065="CH4",'EPA non-CO2 Data'!G16065/About!$A$86,'EPA non-CO2 Data'!G16065))</f>
        <v>2.7675799389754291E-3</v>
      </c>
      <c r="I16065" s="4" t="str">
        <f>VLOOKUP(CONCATENATE(B16065,C16065,D16065),'EPA Source to Industry Map'!$D$2:$E$35,2,FALSE)</f>
        <v>agriculture and forestry 01T03</v>
      </c>
      <c r="J16065" s="4" t="str">
        <f t="shared" si="254"/>
        <v>N2O</v>
      </c>
    </row>
    <row r="16066" spans="1:10" x14ac:dyDescent="0.45">
      <c r="A16066" t="s">
        <v>268</v>
      </c>
      <c r="B16066" t="s">
        <v>4</v>
      </c>
      <c r="C16066" t="s">
        <v>237</v>
      </c>
      <c r="D16066" t="s">
        <v>239</v>
      </c>
      <c r="E16066" t="s">
        <v>12</v>
      </c>
      <c r="F16066">
        <v>2011</v>
      </c>
      <c r="G16066">
        <v>0.80124611643304799</v>
      </c>
      <c r="H16066">
        <f>IF(J16066="N2O",G16066/About!$A$88,IF('EPA non-CO2 Data'!J16066="CH4",'EPA non-CO2 Data'!G16066/About!$A$86,'EPA non-CO2 Data'!G16066))</f>
        <v>2.688745357157879E-3</v>
      </c>
      <c r="I16066" s="4" t="str">
        <f>VLOOKUP(CONCATENATE(B16066,C16066,D16066),'EPA Source to Industry Map'!$D$2:$E$35,2,FALSE)</f>
        <v>agriculture and forestry 01T03</v>
      </c>
      <c r="J16066" s="4" t="str">
        <f t="shared" si="254"/>
        <v>N2O</v>
      </c>
    </row>
    <row r="16067" spans="1:10" x14ac:dyDescent="0.45">
      <c r="A16067" t="s">
        <v>268</v>
      </c>
      <c r="B16067" t="s">
        <v>4</v>
      </c>
      <c r="C16067" t="s">
        <v>237</v>
      </c>
      <c r="D16067" t="s">
        <v>239</v>
      </c>
      <c r="E16067" t="s">
        <v>12</v>
      </c>
      <c r="F16067">
        <v>2012</v>
      </c>
      <c r="G16067">
        <v>0.79527708155689003</v>
      </c>
      <c r="H16067">
        <f>IF(J16067="N2O",G16067/About!$A$88,IF('EPA non-CO2 Data'!J16067="CH4",'EPA non-CO2 Data'!G16067/About!$A$86,'EPA non-CO2 Data'!G16067))</f>
        <v>2.66871503878151E-3</v>
      </c>
      <c r="I16067" s="4" t="str">
        <f>VLOOKUP(CONCATENATE(B16067,C16067,D16067),'EPA Source to Industry Map'!$D$2:$E$35,2,FALSE)</f>
        <v>agriculture and forestry 01T03</v>
      </c>
      <c r="J16067" s="4" t="str">
        <f t="shared" si="254"/>
        <v>N2O</v>
      </c>
    </row>
    <row r="16068" spans="1:10" x14ac:dyDescent="0.45">
      <c r="A16068" t="s">
        <v>268</v>
      </c>
      <c r="B16068" t="s">
        <v>4</v>
      </c>
      <c r="C16068" t="s">
        <v>237</v>
      </c>
      <c r="D16068" t="s">
        <v>239</v>
      </c>
      <c r="E16068" t="s">
        <v>12</v>
      </c>
      <c r="F16068">
        <v>2013</v>
      </c>
      <c r="G16068">
        <v>0.80628265497235996</v>
      </c>
      <c r="H16068">
        <f>IF(J16068="N2O",G16068/About!$A$88,IF('EPA non-CO2 Data'!J16068="CH4",'EPA non-CO2 Data'!G16068/About!$A$86,'EPA non-CO2 Data'!G16068))</f>
        <v>2.7056464931958387E-3</v>
      </c>
      <c r="I16068" s="4" t="str">
        <f>VLOOKUP(CONCATENATE(B16068,C16068,D16068),'EPA Source to Industry Map'!$D$2:$E$35,2,FALSE)</f>
        <v>agriculture and forestry 01T03</v>
      </c>
      <c r="J16068" s="4" t="str">
        <f t="shared" si="254"/>
        <v>N2O</v>
      </c>
    </row>
    <row r="16069" spans="1:10" x14ac:dyDescent="0.45">
      <c r="A16069" t="s">
        <v>268</v>
      </c>
      <c r="B16069" t="s">
        <v>4</v>
      </c>
      <c r="C16069" t="s">
        <v>237</v>
      </c>
      <c r="D16069" t="s">
        <v>239</v>
      </c>
      <c r="E16069" t="s">
        <v>12</v>
      </c>
      <c r="F16069">
        <v>2014</v>
      </c>
      <c r="G16069">
        <v>0.80990820900679605</v>
      </c>
      <c r="H16069">
        <f>IF(J16069="N2O",G16069/About!$A$88,IF('EPA non-CO2 Data'!J16069="CH4",'EPA non-CO2 Data'!G16069/About!$A$86,'EPA non-CO2 Data'!G16069))</f>
        <v>2.7178127819020002E-3</v>
      </c>
      <c r="I16069" s="4" t="str">
        <f>VLOOKUP(CONCATENATE(B16069,C16069,D16069),'EPA Source to Industry Map'!$D$2:$E$35,2,FALSE)</f>
        <v>agriculture and forestry 01T03</v>
      </c>
      <c r="J16069" s="4" t="str">
        <f t="shared" si="254"/>
        <v>N2O</v>
      </c>
    </row>
    <row r="16070" spans="1:10" x14ac:dyDescent="0.45">
      <c r="A16070" t="s">
        <v>268</v>
      </c>
      <c r="B16070" t="s">
        <v>4</v>
      </c>
      <c r="C16070" t="s">
        <v>237</v>
      </c>
      <c r="D16070" t="s">
        <v>239</v>
      </c>
      <c r="E16070" t="s">
        <v>12</v>
      </c>
      <c r="F16070">
        <v>2015</v>
      </c>
      <c r="G16070">
        <v>0.82664621642393898</v>
      </c>
      <c r="H16070">
        <f>IF(J16070="N2O",G16070/About!$A$88,IF('EPA non-CO2 Data'!J16070="CH4",'EPA non-CO2 Data'!G16070/About!$A$86,'EPA non-CO2 Data'!G16070))</f>
        <v>2.7739805920266409E-3</v>
      </c>
      <c r="I16070" s="4" t="str">
        <f>VLOOKUP(CONCATENATE(B16070,C16070,D16070),'EPA Source to Industry Map'!$D$2:$E$35,2,FALSE)</f>
        <v>agriculture and forestry 01T03</v>
      </c>
      <c r="J16070" s="4" t="str">
        <f t="shared" si="254"/>
        <v>N2O</v>
      </c>
    </row>
    <row r="16071" spans="1:10" x14ac:dyDescent="0.45">
      <c r="A16071" t="s">
        <v>268</v>
      </c>
      <c r="B16071" t="s">
        <v>4</v>
      </c>
      <c r="C16071" t="s">
        <v>237</v>
      </c>
      <c r="D16071" t="s">
        <v>239</v>
      </c>
      <c r="E16071" t="s">
        <v>12</v>
      </c>
      <c r="F16071">
        <v>2016</v>
      </c>
      <c r="G16071">
        <v>0.83894984342022705</v>
      </c>
      <c r="H16071">
        <f>IF(J16071="N2O",G16071/About!$A$88,IF('EPA non-CO2 Data'!J16071="CH4",'EPA non-CO2 Data'!G16071/About!$A$86,'EPA non-CO2 Data'!G16071))</f>
        <v>2.8152679309403593E-3</v>
      </c>
      <c r="I16071" s="4" t="str">
        <f>VLOOKUP(CONCATENATE(B16071,C16071,D16071),'EPA Source to Industry Map'!$D$2:$E$35,2,FALSE)</f>
        <v>agriculture and forestry 01T03</v>
      </c>
      <c r="J16071" s="4" t="str">
        <f t="shared" si="254"/>
        <v>N2O</v>
      </c>
    </row>
    <row r="16072" spans="1:10" x14ac:dyDescent="0.45">
      <c r="A16072" t="s">
        <v>268</v>
      </c>
      <c r="B16072" t="s">
        <v>4</v>
      </c>
      <c r="C16072" t="s">
        <v>237</v>
      </c>
      <c r="D16072" t="s">
        <v>239</v>
      </c>
      <c r="E16072" t="s">
        <v>12</v>
      </c>
      <c r="F16072">
        <v>2017</v>
      </c>
      <c r="G16072">
        <v>0.83829181811252895</v>
      </c>
      <c r="H16072">
        <f>IF(J16072="N2O",G16072/About!$A$88,IF('EPA non-CO2 Data'!J16072="CH4",'EPA non-CO2 Data'!G16072/About!$A$86,'EPA non-CO2 Data'!G16072))</f>
        <v>2.8130597923239227E-3</v>
      </c>
      <c r="I16072" s="4" t="str">
        <f>VLOOKUP(CONCATENATE(B16072,C16072,D16072),'EPA Source to Industry Map'!$D$2:$E$35,2,FALSE)</f>
        <v>agriculture and forestry 01T03</v>
      </c>
      <c r="J16072" s="4" t="str">
        <f t="shared" si="254"/>
        <v>N2O</v>
      </c>
    </row>
    <row r="16073" spans="1:10" x14ac:dyDescent="0.45">
      <c r="A16073" t="s">
        <v>268</v>
      </c>
      <c r="B16073" t="s">
        <v>4</v>
      </c>
      <c r="C16073" t="s">
        <v>237</v>
      </c>
      <c r="D16073" t="s">
        <v>239</v>
      </c>
      <c r="E16073" t="s">
        <v>12</v>
      </c>
      <c r="F16073">
        <v>2018</v>
      </c>
      <c r="G16073">
        <v>0.83763379280482997</v>
      </c>
      <c r="H16073">
        <f>IF(J16073="N2O",G16073/About!$A$88,IF('EPA non-CO2 Data'!J16073="CH4",'EPA non-CO2 Data'!G16073/About!$A$86,'EPA non-CO2 Data'!G16073))</f>
        <v>2.8108516537074832E-3</v>
      </c>
      <c r="I16073" s="4" t="str">
        <f>VLOOKUP(CONCATENATE(B16073,C16073,D16073),'EPA Source to Industry Map'!$D$2:$E$35,2,FALSE)</f>
        <v>agriculture and forestry 01T03</v>
      </c>
      <c r="J16073" s="4" t="str">
        <f t="shared" si="254"/>
        <v>N2O</v>
      </c>
    </row>
    <row r="16074" spans="1:10" x14ac:dyDescent="0.45">
      <c r="A16074" t="s">
        <v>268</v>
      </c>
      <c r="B16074" t="s">
        <v>4</v>
      </c>
      <c r="C16074" t="s">
        <v>237</v>
      </c>
      <c r="D16074" t="s">
        <v>239</v>
      </c>
      <c r="E16074" t="s">
        <v>12</v>
      </c>
      <c r="F16074">
        <v>2019</v>
      </c>
      <c r="G16074">
        <v>0.83697576749713198</v>
      </c>
      <c r="H16074">
        <f>IF(J16074="N2O",G16074/About!$A$88,IF('EPA non-CO2 Data'!J16074="CH4",'EPA non-CO2 Data'!G16074/About!$A$86,'EPA non-CO2 Data'!G16074))</f>
        <v>2.8086435150910471E-3</v>
      </c>
      <c r="I16074" s="4" t="str">
        <f>VLOOKUP(CONCATENATE(B16074,C16074,D16074),'EPA Source to Industry Map'!$D$2:$E$35,2,FALSE)</f>
        <v>agriculture and forestry 01T03</v>
      </c>
      <c r="J16074" s="4" t="str">
        <f t="shared" si="254"/>
        <v>N2O</v>
      </c>
    </row>
    <row r="16075" spans="1:10" x14ac:dyDescent="0.45">
      <c r="A16075" t="s">
        <v>268</v>
      </c>
      <c r="B16075" t="s">
        <v>4</v>
      </c>
      <c r="C16075" t="s">
        <v>237</v>
      </c>
      <c r="D16075" t="s">
        <v>239</v>
      </c>
      <c r="E16075" t="s">
        <v>12</v>
      </c>
      <c r="F16075">
        <v>2020</v>
      </c>
      <c r="G16075">
        <v>0.836317742189433</v>
      </c>
      <c r="H16075">
        <f>IF(J16075="N2O",G16075/About!$A$88,IF('EPA non-CO2 Data'!J16075="CH4",'EPA non-CO2 Data'!G16075/About!$A$86,'EPA non-CO2 Data'!G16075))</f>
        <v>2.8064353764746075E-3</v>
      </c>
      <c r="I16075" s="4" t="str">
        <f>VLOOKUP(CONCATENATE(B16075,C16075,D16075),'EPA Source to Industry Map'!$D$2:$E$35,2,FALSE)</f>
        <v>agriculture and forestry 01T03</v>
      </c>
      <c r="J16075" s="4" t="str">
        <f t="shared" si="254"/>
        <v>N2O</v>
      </c>
    </row>
    <row r="16076" spans="1:10" x14ac:dyDescent="0.45">
      <c r="A16076" t="s">
        <v>268</v>
      </c>
      <c r="B16076" t="s">
        <v>4</v>
      </c>
      <c r="C16076" t="s">
        <v>237</v>
      </c>
      <c r="D16076" t="s">
        <v>239</v>
      </c>
      <c r="E16076" t="s">
        <v>12</v>
      </c>
      <c r="F16076">
        <v>2021</v>
      </c>
      <c r="G16076">
        <v>0.83398958476465501</v>
      </c>
      <c r="H16076">
        <f>IF(J16076="N2O",G16076/About!$A$88,IF('EPA non-CO2 Data'!J16076="CH4",'EPA non-CO2 Data'!G16076/About!$A$86,'EPA non-CO2 Data'!G16076))</f>
        <v>2.7986227676666275E-3</v>
      </c>
      <c r="I16076" s="4" t="str">
        <f>VLOOKUP(CONCATENATE(B16076,C16076,D16076),'EPA Source to Industry Map'!$D$2:$E$35,2,FALSE)</f>
        <v>agriculture and forestry 01T03</v>
      </c>
      <c r="J16076" s="4" t="str">
        <f t="shared" si="254"/>
        <v>N2O</v>
      </c>
    </row>
    <row r="16077" spans="1:10" x14ac:dyDescent="0.45">
      <c r="A16077" t="s">
        <v>268</v>
      </c>
      <c r="B16077" t="s">
        <v>4</v>
      </c>
      <c r="C16077" t="s">
        <v>237</v>
      </c>
      <c r="D16077" t="s">
        <v>239</v>
      </c>
      <c r="E16077" t="s">
        <v>12</v>
      </c>
      <c r="F16077">
        <v>2022</v>
      </c>
      <c r="G16077">
        <v>0.83166142733987602</v>
      </c>
      <c r="H16077">
        <f>IF(J16077="N2O",G16077/About!$A$88,IF('EPA non-CO2 Data'!J16077="CH4",'EPA non-CO2 Data'!G16077/About!$A$86,'EPA non-CO2 Data'!G16077))</f>
        <v>2.7908101588586445E-3</v>
      </c>
      <c r="I16077" s="4" t="str">
        <f>VLOOKUP(CONCATENATE(B16077,C16077,D16077),'EPA Source to Industry Map'!$D$2:$E$35,2,FALSE)</f>
        <v>agriculture and forestry 01T03</v>
      </c>
      <c r="J16077" s="4" t="str">
        <f t="shared" si="254"/>
        <v>N2O</v>
      </c>
    </row>
    <row r="16078" spans="1:10" x14ac:dyDescent="0.45">
      <c r="A16078" t="s">
        <v>268</v>
      </c>
      <c r="B16078" t="s">
        <v>4</v>
      </c>
      <c r="C16078" t="s">
        <v>237</v>
      </c>
      <c r="D16078" t="s">
        <v>239</v>
      </c>
      <c r="E16078" t="s">
        <v>12</v>
      </c>
      <c r="F16078">
        <v>2023</v>
      </c>
      <c r="G16078">
        <v>0.82933326991509804</v>
      </c>
      <c r="H16078">
        <f>IF(J16078="N2O",G16078/About!$A$88,IF('EPA non-CO2 Data'!J16078="CH4",'EPA non-CO2 Data'!G16078/About!$A$86,'EPA non-CO2 Data'!G16078))</f>
        <v>2.7829975500506645E-3</v>
      </c>
      <c r="I16078" s="4" t="str">
        <f>VLOOKUP(CONCATENATE(B16078,C16078,D16078),'EPA Source to Industry Map'!$D$2:$E$35,2,FALSE)</f>
        <v>agriculture and forestry 01T03</v>
      </c>
      <c r="J16078" s="4" t="str">
        <f t="shared" si="254"/>
        <v>N2O</v>
      </c>
    </row>
    <row r="16079" spans="1:10" x14ac:dyDescent="0.45">
      <c r="A16079" t="s">
        <v>268</v>
      </c>
      <c r="B16079" t="s">
        <v>4</v>
      </c>
      <c r="C16079" t="s">
        <v>237</v>
      </c>
      <c r="D16079" t="s">
        <v>239</v>
      </c>
      <c r="E16079" t="s">
        <v>12</v>
      </c>
      <c r="F16079">
        <v>2024</v>
      </c>
      <c r="G16079">
        <v>0.82700511249031905</v>
      </c>
      <c r="H16079">
        <f>IF(J16079="N2O",G16079/About!$A$88,IF('EPA non-CO2 Data'!J16079="CH4",'EPA non-CO2 Data'!G16079/About!$A$86,'EPA non-CO2 Data'!G16079))</f>
        <v>2.7751849412426814E-3</v>
      </c>
      <c r="I16079" s="4" t="str">
        <f>VLOOKUP(CONCATENATE(B16079,C16079,D16079),'EPA Source to Industry Map'!$D$2:$E$35,2,FALSE)</f>
        <v>agriculture and forestry 01T03</v>
      </c>
      <c r="J16079" s="4" t="str">
        <f t="shared" si="254"/>
        <v>N2O</v>
      </c>
    </row>
    <row r="16080" spans="1:10" x14ac:dyDescent="0.45">
      <c r="A16080" t="s">
        <v>268</v>
      </c>
      <c r="B16080" t="s">
        <v>4</v>
      </c>
      <c r="C16080" t="s">
        <v>237</v>
      </c>
      <c r="D16080" t="s">
        <v>239</v>
      </c>
      <c r="E16080" t="s">
        <v>12</v>
      </c>
      <c r="F16080">
        <v>2025</v>
      </c>
      <c r="G16080">
        <v>0.82467695506554095</v>
      </c>
      <c r="H16080">
        <f>IF(J16080="N2O",G16080/About!$A$88,IF('EPA non-CO2 Data'!J16080="CH4",'EPA non-CO2 Data'!G16080/About!$A$86,'EPA non-CO2 Data'!G16080))</f>
        <v>2.767372332434701E-3</v>
      </c>
      <c r="I16080" s="4" t="str">
        <f>VLOOKUP(CONCATENATE(B16080,C16080,D16080),'EPA Source to Industry Map'!$D$2:$E$35,2,FALSE)</f>
        <v>agriculture and forestry 01T03</v>
      </c>
      <c r="J16080" s="4" t="str">
        <f t="shared" si="254"/>
        <v>N2O</v>
      </c>
    </row>
    <row r="16081" spans="1:10" x14ac:dyDescent="0.45">
      <c r="A16081" t="s">
        <v>268</v>
      </c>
      <c r="B16081" t="s">
        <v>4</v>
      </c>
      <c r="C16081" t="s">
        <v>237</v>
      </c>
      <c r="D16081" t="s">
        <v>239</v>
      </c>
      <c r="E16081" t="s">
        <v>12</v>
      </c>
      <c r="F16081">
        <v>2026</v>
      </c>
      <c r="G16081">
        <v>0.82076720804743197</v>
      </c>
      <c r="H16081">
        <f>IF(J16081="N2O",G16081/About!$A$88,IF('EPA non-CO2 Data'!J16081="CH4",'EPA non-CO2 Data'!G16081/About!$A$86,'EPA non-CO2 Data'!G16081))</f>
        <v>2.7542523759980938E-3</v>
      </c>
      <c r="I16081" s="4" t="str">
        <f>VLOOKUP(CONCATENATE(B16081,C16081,D16081),'EPA Source to Industry Map'!$D$2:$E$35,2,FALSE)</f>
        <v>agriculture and forestry 01T03</v>
      </c>
      <c r="J16081" s="4" t="str">
        <f t="shared" si="254"/>
        <v>N2O</v>
      </c>
    </row>
    <row r="16082" spans="1:10" x14ac:dyDescent="0.45">
      <c r="A16082" t="s">
        <v>268</v>
      </c>
      <c r="B16082" t="s">
        <v>4</v>
      </c>
      <c r="C16082" t="s">
        <v>237</v>
      </c>
      <c r="D16082" t="s">
        <v>239</v>
      </c>
      <c r="E16082" t="s">
        <v>12</v>
      </c>
      <c r="F16082">
        <v>2027</v>
      </c>
      <c r="G16082">
        <v>0.816857461029323</v>
      </c>
      <c r="H16082">
        <f>IF(J16082="N2O",G16082/About!$A$88,IF('EPA non-CO2 Data'!J16082="CH4",'EPA non-CO2 Data'!G16082/About!$A$86,'EPA non-CO2 Data'!G16082))</f>
        <v>2.7411324195614865E-3</v>
      </c>
      <c r="I16082" s="4" t="str">
        <f>VLOOKUP(CONCATENATE(B16082,C16082,D16082),'EPA Source to Industry Map'!$D$2:$E$35,2,FALSE)</f>
        <v>agriculture and forestry 01T03</v>
      </c>
      <c r="J16082" s="4" t="str">
        <f t="shared" si="254"/>
        <v>N2O</v>
      </c>
    </row>
    <row r="16083" spans="1:10" x14ac:dyDescent="0.45">
      <c r="A16083" t="s">
        <v>268</v>
      </c>
      <c r="B16083" t="s">
        <v>4</v>
      </c>
      <c r="C16083" t="s">
        <v>237</v>
      </c>
      <c r="D16083" t="s">
        <v>239</v>
      </c>
      <c r="E16083" t="s">
        <v>12</v>
      </c>
      <c r="F16083">
        <v>2028</v>
      </c>
      <c r="G16083">
        <v>0.81294771401121402</v>
      </c>
      <c r="H16083">
        <f>IF(J16083="N2O",G16083/About!$A$88,IF('EPA non-CO2 Data'!J16083="CH4",'EPA non-CO2 Data'!G16083/About!$A$86,'EPA non-CO2 Data'!G16083))</f>
        <v>2.7280124631248793E-3</v>
      </c>
      <c r="I16083" s="4" t="str">
        <f>VLOOKUP(CONCATENATE(B16083,C16083,D16083),'EPA Source to Industry Map'!$D$2:$E$35,2,FALSE)</f>
        <v>agriculture and forestry 01T03</v>
      </c>
      <c r="J16083" s="4" t="str">
        <f t="shared" si="254"/>
        <v>N2O</v>
      </c>
    </row>
    <row r="16084" spans="1:10" x14ac:dyDescent="0.45">
      <c r="A16084" t="s">
        <v>268</v>
      </c>
      <c r="B16084" t="s">
        <v>4</v>
      </c>
      <c r="C16084" t="s">
        <v>237</v>
      </c>
      <c r="D16084" t="s">
        <v>239</v>
      </c>
      <c r="E16084" t="s">
        <v>12</v>
      </c>
      <c r="F16084">
        <v>2029</v>
      </c>
      <c r="G16084">
        <v>0.80903796699310504</v>
      </c>
      <c r="H16084">
        <f>IF(J16084="N2O",G16084/About!$A$88,IF('EPA non-CO2 Data'!J16084="CH4",'EPA non-CO2 Data'!G16084/About!$A$86,'EPA non-CO2 Data'!G16084))</f>
        <v>2.7148925066882721E-3</v>
      </c>
      <c r="I16084" s="4" t="str">
        <f>VLOOKUP(CONCATENATE(B16084,C16084,D16084),'EPA Source to Industry Map'!$D$2:$E$35,2,FALSE)</f>
        <v>agriculture and forestry 01T03</v>
      </c>
      <c r="J16084" s="4" t="str">
        <f t="shared" si="254"/>
        <v>N2O</v>
      </c>
    </row>
    <row r="16085" spans="1:10" x14ac:dyDescent="0.45">
      <c r="A16085" t="s">
        <v>268</v>
      </c>
      <c r="B16085" t="s">
        <v>4</v>
      </c>
      <c r="C16085" t="s">
        <v>237</v>
      </c>
      <c r="D16085" t="s">
        <v>239</v>
      </c>
      <c r="E16085" t="s">
        <v>12</v>
      </c>
      <c r="F16085">
        <v>2030</v>
      </c>
      <c r="G16085">
        <v>0.80512821997499595</v>
      </c>
      <c r="H16085">
        <f>IF(J16085="N2O",G16085/About!$A$88,IF('EPA non-CO2 Data'!J16085="CH4",'EPA non-CO2 Data'!G16085/About!$A$86,'EPA non-CO2 Data'!G16085))</f>
        <v>2.7017725502516644E-3</v>
      </c>
      <c r="I16085" s="4" t="str">
        <f>VLOOKUP(CONCATENATE(B16085,C16085,D16085),'EPA Source to Industry Map'!$D$2:$E$35,2,FALSE)</f>
        <v>agriculture and forestry 01T03</v>
      </c>
      <c r="J16085" s="4" t="str">
        <f t="shared" si="254"/>
        <v>N2O</v>
      </c>
    </row>
    <row r="16086" spans="1:10" x14ac:dyDescent="0.45">
      <c r="A16086" t="s">
        <v>268</v>
      </c>
      <c r="B16086" t="s">
        <v>4</v>
      </c>
      <c r="C16086" t="s">
        <v>237</v>
      </c>
      <c r="D16086" t="s">
        <v>239</v>
      </c>
      <c r="E16086" t="s">
        <v>12</v>
      </c>
      <c r="F16086">
        <v>2031</v>
      </c>
      <c r="G16086">
        <v>0.80004887455863805</v>
      </c>
      <c r="H16086">
        <f>IF(J16086="N2O",G16086/About!$A$88,IF('EPA non-CO2 Data'!J16086="CH4",'EPA non-CO2 Data'!G16086/About!$A$86,'EPA non-CO2 Data'!G16086))</f>
        <v>2.6847277669752954E-3</v>
      </c>
      <c r="I16086" s="4" t="str">
        <f>VLOOKUP(CONCATENATE(B16086,C16086,D16086),'EPA Source to Industry Map'!$D$2:$E$35,2,FALSE)</f>
        <v>agriculture and forestry 01T03</v>
      </c>
      <c r="J16086" s="4" t="str">
        <f t="shared" si="254"/>
        <v>N2O</v>
      </c>
    </row>
    <row r="16087" spans="1:10" x14ac:dyDescent="0.45">
      <c r="A16087" t="s">
        <v>268</v>
      </c>
      <c r="B16087" t="s">
        <v>4</v>
      </c>
      <c r="C16087" t="s">
        <v>237</v>
      </c>
      <c r="D16087" t="s">
        <v>239</v>
      </c>
      <c r="E16087" t="s">
        <v>12</v>
      </c>
      <c r="F16087">
        <v>2032</v>
      </c>
      <c r="G16087">
        <v>0.79496952914228103</v>
      </c>
      <c r="H16087">
        <f>IF(J16087="N2O",G16087/About!$A$88,IF('EPA non-CO2 Data'!J16087="CH4",'EPA non-CO2 Data'!G16087/About!$A$86,'EPA non-CO2 Data'!G16087))</f>
        <v>2.6676829836989298E-3</v>
      </c>
      <c r="I16087" s="4" t="str">
        <f>VLOOKUP(CONCATENATE(B16087,C16087,D16087),'EPA Source to Industry Map'!$D$2:$E$35,2,FALSE)</f>
        <v>agriculture and forestry 01T03</v>
      </c>
      <c r="J16087" s="4" t="str">
        <f t="shared" si="254"/>
        <v>N2O</v>
      </c>
    </row>
    <row r="16088" spans="1:10" x14ac:dyDescent="0.45">
      <c r="A16088" t="s">
        <v>268</v>
      </c>
      <c r="B16088" t="s">
        <v>4</v>
      </c>
      <c r="C16088" t="s">
        <v>237</v>
      </c>
      <c r="D16088" t="s">
        <v>239</v>
      </c>
      <c r="E16088" t="s">
        <v>12</v>
      </c>
      <c r="F16088">
        <v>2033</v>
      </c>
      <c r="G16088">
        <v>0.78989018372592401</v>
      </c>
      <c r="H16088">
        <f>IF(J16088="N2O",G16088/About!$A$88,IF('EPA non-CO2 Data'!J16088="CH4",'EPA non-CO2 Data'!G16088/About!$A$86,'EPA non-CO2 Data'!G16088))</f>
        <v>2.6506382004225638E-3</v>
      </c>
      <c r="I16088" s="4" t="str">
        <f>VLOOKUP(CONCATENATE(B16088,C16088,D16088),'EPA Source to Industry Map'!$D$2:$E$35,2,FALSE)</f>
        <v>agriculture and forestry 01T03</v>
      </c>
      <c r="J16088" s="4" t="str">
        <f t="shared" si="254"/>
        <v>N2O</v>
      </c>
    </row>
    <row r="16089" spans="1:10" x14ac:dyDescent="0.45">
      <c r="A16089" t="s">
        <v>268</v>
      </c>
      <c r="B16089" t="s">
        <v>4</v>
      </c>
      <c r="C16089" t="s">
        <v>237</v>
      </c>
      <c r="D16089" t="s">
        <v>239</v>
      </c>
      <c r="E16089" t="s">
        <v>12</v>
      </c>
      <c r="F16089">
        <v>2034</v>
      </c>
      <c r="G16089">
        <v>0.78481083830956699</v>
      </c>
      <c r="H16089">
        <f>IF(J16089="N2O",G16089/About!$A$88,IF('EPA non-CO2 Data'!J16089="CH4",'EPA non-CO2 Data'!G16089/About!$A$86,'EPA non-CO2 Data'!G16089))</f>
        <v>2.6335934171461978E-3</v>
      </c>
      <c r="I16089" s="4" t="str">
        <f>VLOOKUP(CONCATENATE(B16089,C16089,D16089),'EPA Source to Industry Map'!$D$2:$E$35,2,FALSE)</f>
        <v>agriculture and forestry 01T03</v>
      </c>
      <c r="J16089" s="4" t="str">
        <f t="shared" si="254"/>
        <v>N2O</v>
      </c>
    </row>
    <row r="16090" spans="1:10" x14ac:dyDescent="0.45">
      <c r="A16090" t="s">
        <v>268</v>
      </c>
      <c r="B16090" t="s">
        <v>4</v>
      </c>
      <c r="C16090" t="s">
        <v>237</v>
      </c>
      <c r="D16090" t="s">
        <v>239</v>
      </c>
      <c r="E16090" t="s">
        <v>12</v>
      </c>
      <c r="F16090">
        <v>2035</v>
      </c>
      <c r="G16090">
        <v>0.77973149289320898</v>
      </c>
      <c r="H16090">
        <f>IF(J16090="N2O",G16090/About!$A$88,IF('EPA non-CO2 Data'!J16090="CH4",'EPA non-CO2 Data'!G16090/About!$A$86,'EPA non-CO2 Data'!G16090))</f>
        <v>2.6165486338698288E-3</v>
      </c>
      <c r="I16090" s="4" t="str">
        <f>VLOOKUP(CONCATENATE(B16090,C16090,D16090),'EPA Source to Industry Map'!$D$2:$E$35,2,FALSE)</f>
        <v>agriculture and forestry 01T03</v>
      </c>
      <c r="J16090" s="4" t="str">
        <f t="shared" si="254"/>
        <v>N2O</v>
      </c>
    </row>
    <row r="16091" spans="1:10" x14ac:dyDescent="0.45">
      <c r="A16091" t="s">
        <v>268</v>
      </c>
      <c r="B16091" t="s">
        <v>4</v>
      </c>
      <c r="C16091" t="s">
        <v>237</v>
      </c>
      <c r="D16091" t="s">
        <v>239</v>
      </c>
      <c r="E16091" t="s">
        <v>12</v>
      </c>
      <c r="F16091">
        <v>2036</v>
      </c>
      <c r="G16091">
        <v>0.77363102970369602</v>
      </c>
      <c r="H16091">
        <f>IF(J16091="N2O",G16091/About!$A$88,IF('EPA non-CO2 Data'!J16091="CH4",'EPA non-CO2 Data'!G16091/About!$A$86,'EPA non-CO2 Data'!G16091))</f>
        <v>2.5960772808848861E-3</v>
      </c>
      <c r="I16091" s="4" t="str">
        <f>VLOOKUP(CONCATENATE(B16091,C16091,D16091),'EPA Source to Industry Map'!$D$2:$E$35,2,FALSE)</f>
        <v>agriculture and forestry 01T03</v>
      </c>
      <c r="J16091" s="4" t="str">
        <f t="shared" si="254"/>
        <v>N2O</v>
      </c>
    </row>
    <row r="16092" spans="1:10" x14ac:dyDescent="0.45">
      <c r="A16092" t="s">
        <v>268</v>
      </c>
      <c r="B16092" t="s">
        <v>4</v>
      </c>
      <c r="C16092" t="s">
        <v>237</v>
      </c>
      <c r="D16092" t="s">
        <v>239</v>
      </c>
      <c r="E16092" t="s">
        <v>12</v>
      </c>
      <c r="F16092">
        <v>2037</v>
      </c>
      <c r="G16092">
        <v>0.76753056651418206</v>
      </c>
      <c r="H16092">
        <f>IF(J16092="N2O",G16092/About!$A$88,IF('EPA non-CO2 Data'!J16092="CH4",'EPA non-CO2 Data'!G16092/About!$A$86,'EPA non-CO2 Data'!G16092))</f>
        <v>2.57560592789994E-3</v>
      </c>
      <c r="I16092" s="4" t="str">
        <f>VLOOKUP(CONCATENATE(B16092,C16092,D16092),'EPA Source to Industry Map'!$D$2:$E$35,2,FALSE)</f>
        <v>agriculture and forestry 01T03</v>
      </c>
      <c r="J16092" s="4" t="str">
        <f t="shared" si="254"/>
        <v>N2O</v>
      </c>
    </row>
    <row r="16093" spans="1:10" x14ac:dyDescent="0.45">
      <c r="A16093" t="s">
        <v>268</v>
      </c>
      <c r="B16093" t="s">
        <v>4</v>
      </c>
      <c r="C16093" t="s">
        <v>237</v>
      </c>
      <c r="D16093" t="s">
        <v>239</v>
      </c>
      <c r="E16093" t="s">
        <v>12</v>
      </c>
      <c r="F16093">
        <v>2038</v>
      </c>
      <c r="G16093">
        <v>0.76143010332466898</v>
      </c>
      <c r="H16093">
        <f>IF(J16093="N2O",G16093/About!$A$88,IF('EPA non-CO2 Data'!J16093="CH4",'EPA non-CO2 Data'!G16093/About!$A$86,'EPA non-CO2 Data'!G16093))</f>
        <v>2.5551345749149964E-3</v>
      </c>
      <c r="I16093" s="4" t="str">
        <f>VLOOKUP(CONCATENATE(B16093,C16093,D16093),'EPA Source to Industry Map'!$D$2:$E$35,2,FALSE)</f>
        <v>agriculture and forestry 01T03</v>
      </c>
      <c r="J16093" s="4" t="str">
        <f t="shared" si="254"/>
        <v>N2O</v>
      </c>
    </row>
    <row r="16094" spans="1:10" x14ac:dyDescent="0.45">
      <c r="A16094" t="s">
        <v>268</v>
      </c>
      <c r="B16094" t="s">
        <v>4</v>
      </c>
      <c r="C16094" t="s">
        <v>237</v>
      </c>
      <c r="D16094" t="s">
        <v>239</v>
      </c>
      <c r="E16094" t="s">
        <v>12</v>
      </c>
      <c r="F16094">
        <v>2039</v>
      </c>
      <c r="G16094">
        <v>0.75532964013515602</v>
      </c>
      <c r="H16094">
        <f>IF(J16094="N2O",G16094/About!$A$88,IF('EPA non-CO2 Data'!J16094="CH4",'EPA non-CO2 Data'!G16094/About!$A$86,'EPA non-CO2 Data'!G16094))</f>
        <v>2.5346632219300537E-3</v>
      </c>
      <c r="I16094" s="4" t="str">
        <f>VLOOKUP(CONCATENATE(B16094,C16094,D16094),'EPA Source to Industry Map'!$D$2:$E$35,2,FALSE)</f>
        <v>agriculture and forestry 01T03</v>
      </c>
      <c r="J16094" s="4" t="str">
        <f t="shared" si="254"/>
        <v>N2O</v>
      </c>
    </row>
    <row r="16095" spans="1:10" x14ac:dyDescent="0.45">
      <c r="A16095" t="s">
        <v>268</v>
      </c>
      <c r="B16095" t="s">
        <v>4</v>
      </c>
      <c r="C16095" t="s">
        <v>237</v>
      </c>
      <c r="D16095" t="s">
        <v>239</v>
      </c>
      <c r="E16095" t="s">
        <v>12</v>
      </c>
      <c r="F16095">
        <v>2040</v>
      </c>
      <c r="G16095">
        <v>0.74922917694564195</v>
      </c>
      <c r="H16095">
        <f>IF(J16095="N2O",G16095/About!$A$88,IF('EPA non-CO2 Data'!J16095="CH4",'EPA non-CO2 Data'!G16095/About!$A$86,'EPA non-CO2 Data'!G16095))</f>
        <v>2.5141918689451071E-3</v>
      </c>
      <c r="I16095" s="4" t="str">
        <f>VLOOKUP(CONCATENATE(B16095,C16095,D16095),'EPA Source to Industry Map'!$D$2:$E$35,2,FALSE)</f>
        <v>agriculture and forestry 01T03</v>
      </c>
      <c r="J16095" s="4" t="str">
        <f t="shared" si="254"/>
        <v>N2O</v>
      </c>
    </row>
    <row r="16096" spans="1:10" x14ac:dyDescent="0.45">
      <c r="A16096" t="s">
        <v>268</v>
      </c>
      <c r="B16096" t="s">
        <v>4</v>
      </c>
      <c r="C16096" t="s">
        <v>237</v>
      </c>
      <c r="D16096" t="s">
        <v>239</v>
      </c>
      <c r="E16096" t="s">
        <v>12</v>
      </c>
      <c r="F16096">
        <v>2041</v>
      </c>
      <c r="G16096">
        <v>0.74256662370502502</v>
      </c>
      <c r="H16096">
        <f>IF(J16096="N2O",G16096/About!$A$88,IF('EPA non-CO2 Data'!J16096="CH4",'EPA non-CO2 Data'!G16096/About!$A$86,'EPA non-CO2 Data'!G16096))</f>
        <v>2.4918343077349834E-3</v>
      </c>
      <c r="I16096" s="4" t="str">
        <f>VLOOKUP(CONCATENATE(B16096,C16096,D16096),'EPA Source to Industry Map'!$D$2:$E$35,2,FALSE)</f>
        <v>agriculture and forestry 01T03</v>
      </c>
      <c r="J16096" s="4" t="str">
        <f t="shared" si="254"/>
        <v>N2O</v>
      </c>
    </row>
    <row r="16097" spans="1:10" x14ac:dyDescent="0.45">
      <c r="A16097" t="s">
        <v>268</v>
      </c>
      <c r="B16097" t="s">
        <v>4</v>
      </c>
      <c r="C16097" t="s">
        <v>237</v>
      </c>
      <c r="D16097" t="s">
        <v>239</v>
      </c>
      <c r="E16097" t="s">
        <v>12</v>
      </c>
      <c r="F16097">
        <v>2042</v>
      </c>
      <c r="G16097">
        <v>0.73590407046440698</v>
      </c>
      <c r="H16097">
        <f>IF(J16097="N2O",G16097/About!$A$88,IF('EPA non-CO2 Data'!J16097="CH4",'EPA non-CO2 Data'!G16097/About!$A$86,'EPA non-CO2 Data'!G16097))</f>
        <v>2.4694767465248558E-3</v>
      </c>
      <c r="I16097" s="4" t="str">
        <f>VLOOKUP(CONCATENATE(B16097,C16097,D16097),'EPA Source to Industry Map'!$D$2:$E$35,2,FALSE)</f>
        <v>agriculture and forestry 01T03</v>
      </c>
      <c r="J16097" s="4" t="str">
        <f t="shared" si="254"/>
        <v>N2O</v>
      </c>
    </row>
    <row r="16098" spans="1:10" x14ac:dyDescent="0.45">
      <c r="A16098" t="s">
        <v>268</v>
      </c>
      <c r="B16098" t="s">
        <v>4</v>
      </c>
      <c r="C16098" t="s">
        <v>237</v>
      </c>
      <c r="D16098" t="s">
        <v>239</v>
      </c>
      <c r="E16098" t="s">
        <v>12</v>
      </c>
      <c r="F16098">
        <v>2043</v>
      </c>
      <c r="G16098">
        <v>0.72924151722379005</v>
      </c>
      <c r="H16098">
        <f>IF(J16098="N2O",G16098/About!$A$88,IF('EPA non-CO2 Data'!J16098="CH4",'EPA non-CO2 Data'!G16098/About!$A$86,'EPA non-CO2 Data'!G16098))</f>
        <v>2.4471191853147316E-3</v>
      </c>
      <c r="I16098" s="4" t="str">
        <f>VLOOKUP(CONCATENATE(B16098,C16098,D16098),'EPA Source to Industry Map'!$D$2:$E$35,2,FALSE)</f>
        <v>agriculture and forestry 01T03</v>
      </c>
      <c r="J16098" s="4" t="str">
        <f t="shared" si="254"/>
        <v>N2O</v>
      </c>
    </row>
    <row r="16099" spans="1:10" x14ac:dyDescent="0.45">
      <c r="A16099" t="s">
        <v>268</v>
      </c>
      <c r="B16099" t="s">
        <v>4</v>
      </c>
      <c r="C16099" t="s">
        <v>237</v>
      </c>
      <c r="D16099" t="s">
        <v>239</v>
      </c>
      <c r="E16099" t="s">
        <v>12</v>
      </c>
      <c r="F16099">
        <v>2044</v>
      </c>
      <c r="G16099">
        <v>0.72257896398317301</v>
      </c>
      <c r="H16099">
        <f>IF(J16099="N2O",G16099/About!$A$88,IF('EPA non-CO2 Data'!J16099="CH4",'EPA non-CO2 Data'!G16099/About!$A$86,'EPA non-CO2 Data'!G16099))</f>
        <v>2.4247616241046075E-3</v>
      </c>
      <c r="I16099" s="4" t="str">
        <f>VLOOKUP(CONCATENATE(B16099,C16099,D16099),'EPA Source to Industry Map'!$D$2:$E$35,2,FALSE)</f>
        <v>agriculture and forestry 01T03</v>
      </c>
      <c r="J16099" s="4" t="str">
        <f t="shared" si="254"/>
        <v>N2O</v>
      </c>
    </row>
    <row r="16100" spans="1:10" x14ac:dyDescent="0.45">
      <c r="A16100" t="s">
        <v>268</v>
      </c>
      <c r="B16100" t="s">
        <v>4</v>
      </c>
      <c r="C16100" t="s">
        <v>237</v>
      </c>
      <c r="D16100" t="s">
        <v>239</v>
      </c>
      <c r="E16100" t="s">
        <v>12</v>
      </c>
      <c r="F16100">
        <v>2045</v>
      </c>
      <c r="G16100">
        <v>0.71591641074255497</v>
      </c>
      <c r="H16100">
        <f>IF(J16100="N2O",G16100/About!$A$88,IF('EPA non-CO2 Data'!J16100="CH4",'EPA non-CO2 Data'!G16100/About!$A$86,'EPA non-CO2 Data'!G16100))</f>
        <v>2.4024040628944799E-3</v>
      </c>
      <c r="I16100" s="4" t="str">
        <f>VLOOKUP(CONCATENATE(B16100,C16100,D16100),'EPA Source to Industry Map'!$D$2:$E$35,2,FALSE)</f>
        <v>agriculture and forestry 01T03</v>
      </c>
      <c r="J16100" s="4" t="str">
        <f t="shared" si="254"/>
        <v>N2O</v>
      </c>
    </row>
    <row r="16101" spans="1:10" x14ac:dyDescent="0.45">
      <c r="A16101" t="s">
        <v>268</v>
      </c>
      <c r="B16101" t="s">
        <v>4</v>
      </c>
      <c r="C16101" t="s">
        <v>237</v>
      </c>
      <c r="D16101" t="s">
        <v>239</v>
      </c>
      <c r="E16101" t="s">
        <v>12</v>
      </c>
      <c r="F16101">
        <v>2046</v>
      </c>
      <c r="G16101">
        <v>0.70896228844003295</v>
      </c>
      <c r="H16101">
        <f>IF(J16101="N2O",G16101/About!$A$88,IF('EPA non-CO2 Data'!J16101="CH4",'EPA non-CO2 Data'!G16101/About!$A$86,'EPA non-CO2 Data'!G16101))</f>
        <v>2.3790680820135334E-3</v>
      </c>
      <c r="I16101" s="4" t="str">
        <f>VLOOKUP(CONCATENATE(B16101,C16101,D16101),'EPA Source to Industry Map'!$D$2:$E$35,2,FALSE)</f>
        <v>agriculture and forestry 01T03</v>
      </c>
      <c r="J16101" s="4" t="str">
        <f t="shared" si="254"/>
        <v>N2O</v>
      </c>
    </row>
    <row r="16102" spans="1:10" x14ac:dyDescent="0.45">
      <c r="A16102" t="s">
        <v>268</v>
      </c>
      <c r="B16102" t="s">
        <v>4</v>
      </c>
      <c r="C16102" t="s">
        <v>237</v>
      </c>
      <c r="D16102" t="s">
        <v>239</v>
      </c>
      <c r="E16102" t="s">
        <v>12</v>
      </c>
      <c r="F16102">
        <v>2047</v>
      </c>
      <c r="G16102">
        <v>0.70200816613751105</v>
      </c>
      <c r="H16102">
        <f>IF(J16102="N2O",G16102/About!$A$88,IF('EPA non-CO2 Data'!J16102="CH4",'EPA non-CO2 Data'!G16102/About!$A$86,'EPA non-CO2 Data'!G16102))</f>
        <v>2.3557321011325873E-3</v>
      </c>
      <c r="I16102" s="4" t="str">
        <f>VLOOKUP(CONCATENATE(B16102,C16102,D16102),'EPA Source to Industry Map'!$D$2:$E$35,2,FALSE)</f>
        <v>agriculture and forestry 01T03</v>
      </c>
      <c r="J16102" s="4" t="str">
        <f t="shared" si="254"/>
        <v>N2O</v>
      </c>
    </row>
    <row r="16103" spans="1:10" x14ac:dyDescent="0.45">
      <c r="A16103" t="s">
        <v>268</v>
      </c>
      <c r="B16103" t="s">
        <v>4</v>
      </c>
      <c r="C16103" t="s">
        <v>237</v>
      </c>
      <c r="D16103" t="s">
        <v>239</v>
      </c>
      <c r="E16103" t="s">
        <v>12</v>
      </c>
      <c r="F16103">
        <v>2048</v>
      </c>
      <c r="G16103">
        <v>0.69505404383498803</v>
      </c>
      <c r="H16103">
        <f>IF(J16103="N2O",G16103/About!$A$88,IF('EPA non-CO2 Data'!J16103="CH4",'EPA non-CO2 Data'!G16103/About!$A$86,'EPA non-CO2 Data'!G16103))</f>
        <v>2.3323961202516377E-3</v>
      </c>
      <c r="I16103" s="4" t="str">
        <f>VLOOKUP(CONCATENATE(B16103,C16103,D16103),'EPA Source to Industry Map'!$D$2:$E$35,2,FALSE)</f>
        <v>agriculture and forestry 01T03</v>
      </c>
      <c r="J16103" s="4" t="str">
        <f t="shared" si="254"/>
        <v>N2O</v>
      </c>
    </row>
    <row r="16104" spans="1:10" x14ac:dyDescent="0.45">
      <c r="A16104" t="s">
        <v>268</v>
      </c>
      <c r="B16104" t="s">
        <v>4</v>
      </c>
      <c r="C16104" t="s">
        <v>237</v>
      </c>
      <c r="D16104" t="s">
        <v>239</v>
      </c>
      <c r="E16104" t="s">
        <v>12</v>
      </c>
      <c r="F16104">
        <v>2049</v>
      </c>
      <c r="G16104">
        <v>0.68809992153246602</v>
      </c>
      <c r="H16104">
        <f>IF(J16104="N2O",G16104/About!$A$88,IF('EPA non-CO2 Data'!J16104="CH4",'EPA non-CO2 Data'!G16104/About!$A$86,'EPA non-CO2 Data'!G16104))</f>
        <v>2.3090601393706911E-3</v>
      </c>
      <c r="I16104" s="4" t="str">
        <f>VLOOKUP(CONCATENATE(B16104,C16104,D16104),'EPA Source to Industry Map'!$D$2:$E$35,2,FALSE)</f>
        <v>agriculture and forestry 01T03</v>
      </c>
      <c r="J16104" s="4" t="str">
        <f t="shared" si="254"/>
        <v>N2O</v>
      </c>
    </row>
    <row r="16105" spans="1:10" x14ac:dyDescent="0.45">
      <c r="A16105" t="s">
        <v>268</v>
      </c>
      <c r="B16105" t="s">
        <v>4</v>
      </c>
      <c r="C16105" t="s">
        <v>237</v>
      </c>
      <c r="D16105" t="s">
        <v>239</v>
      </c>
      <c r="E16105" t="s">
        <v>12</v>
      </c>
      <c r="F16105">
        <v>2050</v>
      </c>
      <c r="G16105">
        <v>0.681145799229944</v>
      </c>
      <c r="H16105">
        <f>IF(J16105="N2O",G16105/About!$A$88,IF('EPA non-CO2 Data'!J16105="CH4",'EPA non-CO2 Data'!G16105/About!$A$86,'EPA non-CO2 Data'!G16105))</f>
        <v>2.285724158489745E-3</v>
      </c>
      <c r="I16105" s="4" t="str">
        <f>VLOOKUP(CONCATENATE(B16105,C16105,D16105),'EPA Source to Industry Map'!$D$2:$E$35,2,FALSE)</f>
        <v>agriculture and forestry 01T03</v>
      </c>
      <c r="J16105" s="4" t="str">
        <f t="shared" si="254"/>
        <v>N2O</v>
      </c>
    </row>
    <row r="16106" spans="1:10" x14ac:dyDescent="0.45">
      <c r="A16106" t="s">
        <v>268</v>
      </c>
      <c r="B16106" t="s">
        <v>4</v>
      </c>
      <c r="C16106" t="s">
        <v>221</v>
      </c>
      <c r="E16106" t="s">
        <v>11</v>
      </c>
      <c r="F16106">
        <v>1990</v>
      </c>
      <c r="G16106">
        <v>0</v>
      </c>
      <c r="H16106">
        <f>IF(J16106="N2O",G16106/About!$A$88,IF('EPA non-CO2 Data'!J16106="CH4",'EPA non-CO2 Data'!G16106/About!$A$86,'EPA non-CO2 Data'!G16106))</f>
        <v>0</v>
      </c>
      <c r="I16106" s="4" t="str">
        <f>VLOOKUP(CONCATENATE(B16106,C16106,D16106),'EPA Source to Industry Map'!$D$2:$E$35,2,FALSE)</f>
        <v>agriculture and forestry 01T03</v>
      </c>
      <c r="J16106" s="4" t="str">
        <f t="shared" si="254"/>
        <v>CH4</v>
      </c>
    </row>
    <row r="16107" spans="1:10" x14ac:dyDescent="0.45">
      <c r="A16107" t="s">
        <v>268</v>
      </c>
      <c r="B16107" t="s">
        <v>4</v>
      </c>
      <c r="C16107" t="s">
        <v>221</v>
      </c>
      <c r="E16107" t="s">
        <v>11</v>
      </c>
      <c r="F16107">
        <v>1991</v>
      </c>
      <c r="G16107">
        <v>0</v>
      </c>
      <c r="H16107">
        <f>IF(J16107="N2O",G16107/About!$A$88,IF('EPA non-CO2 Data'!J16107="CH4",'EPA non-CO2 Data'!G16107/About!$A$86,'EPA non-CO2 Data'!G16107))</f>
        <v>0</v>
      </c>
      <c r="I16107" s="4" t="str">
        <f>VLOOKUP(CONCATENATE(B16107,C16107,D16107),'EPA Source to Industry Map'!$D$2:$E$35,2,FALSE)</f>
        <v>agriculture and forestry 01T03</v>
      </c>
      <c r="J16107" s="4" t="str">
        <f t="shared" si="254"/>
        <v>CH4</v>
      </c>
    </row>
    <row r="16108" spans="1:10" x14ac:dyDescent="0.45">
      <c r="A16108" t="s">
        <v>268</v>
      </c>
      <c r="B16108" t="s">
        <v>4</v>
      </c>
      <c r="C16108" t="s">
        <v>221</v>
      </c>
      <c r="E16108" t="s">
        <v>11</v>
      </c>
      <c r="F16108">
        <v>1992</v>
      </c>
      <c r="G16108">
        <v>0</v>
      </c>
      <c r="H16108">
        <f>IF(J16108="N2O",G16108/About!$A$88,IF('EPA non-CO2 Data'!J16108="CH4",'EPA non-CO2 Data'!G16108/About!$A$86,'EPA non-CO2 Data'!G16108))</f>
        <v>0</v>
      </c>
      <c r="I16108" s="4" t="str">
        <f>VLOOKUP(CONCATENATE(B16108,C16108,D16108),'EPA Source to Industry Map'!$D$2:$E$35,2,FALSE)</f>
        <v>agriculture and forestry 01T03</v>
      </c>
      <c r="J16108" s="4" t="str">
        <f t="shared" si="254"/>
        <v>CH4</v>
      </c>
    </row>
    <row r="16109" spans="1:10" x14ac:dyDescent="0.45">
      <c r="A16109" t="s">
        <v>268</v>
      </c>
      <c r="B16109" t="s">
        <v>4</v>
      </c>
      <c r="C16109" t="s">
        <v>221</v>
      </c>
      <c r="E16109" t="s">
        <v>11</v>
      </c>
      <c r="F16109">
        <v>1993</v>
      </c>
      <c r="G16109">
        <v>0</v>
      </c>
      <c r="H16109">
        <f>IF(J16109="N2O",G16109/About!$A$88,IF('EPA non-CO2 Data'!J16109="CH4",'EPA non-CO2 Data'!G16109/About!$A$86,'EPA non-CO2 Data'!G16109))</f>
        <v>0</v>
      </c>
      <c r="I16109" s="4" t="str">
        <f>VLOOKUP(CONCATENATE(B16109,C16109,D16109),'EPA Source to Industry Map'!$D$2:$E$35,2,FALSE)</f>
        <v>agriculture and forestry 01T03</v>
      </c>
      <c r="J16109" s="4" t="str">
        <f t="shared" si="254"/>
        <v>CH4</v>
      </c>
    </row>
    <row r="16110" spans="1:10" x14ac:dyDescent="0.45">
      <c r="A16110" t="s">
        <v>268</v>
      </c>
      <c r="B16110" t="s">
        <v>4</v>
      </c>
      <c r="C16110" t="s">
        <v>221</v>
      </c>
      <c r="E16110" t="s">
        <v>11</v>
      </c>
      <c r="F16110">
        <v>1994</v>
      </c>
      <c r="G16110">
        <v>0</v>
      </c>
      <c r="H16110">
        <f>IF(J16110="N2O",G16110/About!$A$88,IF('EPA non-CO2 Data'!J16110="CH4",'EPA non-CO2 Data'!G16110/About!$A$86,'EPA non-CO2 Data'!G16110))</f>
        <v>0</v>
      </c>
      <c r="I16110" s="4" t="str">
        <f>VLOOKUP(CONCATENATE(B16110,C16110,D16110),'EPA Source to Industry Map'!$D$2:$E$35,2,FALSE)</f>
        <v>agriculture and forestry 01T03</v>
      </c>
      <c r="J16110" s="4" t="str">
        <f t="shared" si="254"/>
        <v>CH4</v>
      </c>
    </row>
    <row r="16111" spans="1:10" x14ac:dyDescent="0.45">
      <c r="A16111" t="s">
        <v>268</v>
      </c>
      <c r="B16111" t="s">
        <v>4</v>
      </c>
      <c r="C16111" t="s">
        <v>221</v>
      </c>
      <c r="E16111" t="s">
        <v>11</v>
      </c>
      <c r="F16111">
        <v>1995</v>
      </c>
      <c r="G16111">
        <v>0</v>
      </c>
      <c r="H16111">
        <f>IF(J16111="N2O",G16111/About!$A$88,IF('EPA non-CO2 Data'!J16111="CH4",'EPA non-CO2 Data'!G16111/About!$A$86,'EPA non-CO2 Data'!G16111))</f>
        <v>0</v>
      </c>
      <c r="I16111" s="4" t="str">
        <f>VLOOKUP(CONCATENATE(B16111,C16111,D16111),'EPA Source to Industry Map'!$D$2:$E$35,2,FALSE)</f>
        <v>agriculture and forestry 01T03</v>
      </c>
      <c r="J16111" s="4" t="str">
        <f t="shared" si="254"/>
        <v>CH4</v>
      </c>
    </row>
    <row r="16112" spans="1:10" x14ac:dyDescent="0.45">
      <c r="A16112" t="s">
        <v>268</v>
      </c>
      <c r="B16112" t="s">
        <v>4</v>
      </c>
      <c r="C16112" t="s">
        <v>221</v>
      </c>
      <c r="E16112" t="s">
        <v>11</v>
      </c>
      <c r="F16112">
        <v>1996</v>
      </c>
      <c r="G16112">
        <v>0</v>
      </c>
      <c r="H16112">
        <f>IF(J16112="N2O",G16112/About!$A$88,IF('EPA non-CO2 Data'!J16112="CH4",'EPA non-CO2 Data'!G16112/About!$A$86,'EPA non-CO2 Data'!G16112))</f>
        <v>0</v>
      </c>
      <c r="I16112" s="4" t="str">
        <f>VLOOKUP(CONCATENATE(B16112,C16112,D16112),'EPA Source to Industry Map'!$D$2:$E$35,2,FALSE)</f>
        <v>agriculture and forestry 01T03</v>
      </c>
      <c r="J16112" s="4" t="str">
        <f t="shared" si="254"/>
        <v>CH4</v>
      </c>
    </row>
    <row r="16113" spans="1:10" x14ac:dyDescent="0.45">
      <c r="A16113" t="s">
        <v>268</v>
      </c>
      <c r="B16113" t="s">
        <v>4</v>
      </c>
      <c r="C16113" t="s">
        <v>221</v>
      </c>
      <c r="E16113" t="s">
        <v>11</v>
      </c>
      <c r="F16113">
        <v>1997</v>
      </c>
      <c r="G16113">
        <v>0</v>
      </c>
      <c r="H16113">
        <f>IF(J16113="N2O",G16113/About!$A$88,IF('EPA non-CO2 Data'!J16113="CH4",'EPA non-CO2 Data'!G16113/About!$A$86,'EPA non-CO2 Data'!G16113))</f>
        <v>0</v>
      </c>
      <c r="I16113" s="4" t="str">
        <f>VLOOKUP(CONCATENATE(B16113,C16113,D16113),'EPA Source to Industry Map'!$D$2:$E$35,2,FALSE)</f>
        <v>agriculture and forestry 01T03</v>
      </c>
      <c r="J16113" s="4" t="str">
        <f t="shared" si="254"/>
        <v>CH4</v>
      </c>
    </row>
    <row r="16114" spans="1:10" x14ac:dyDescent="0.45">
      <c r="A16114" t="s">
        <v>268</v>
      </c>
      <c r="B16114" t="s">
        <v>4</v>
      </c>
      <c r="C16114" t="s">
        <v>221</v>
      </c>
      <c r="E16114" t="s">
        <v>11</v>
      </c>
      <c r="F16114">
        <v>1998</v>
      </c>
      <c r="G16114">
        <v>0</v>
      </c>
      <c r="H16114">
        <f>IF(J16114="N2O",G16114/About!$A$88,IF('EPA non-CO2 Data'!J16114="CH4",'EPA non-CO2 Data'!G16114/About!$A$86,'EPA non-CO2 Data'!G16114))</f>
        <v>0</v>
      </c>
      <c r="I16114" s="4" t="str">
        <f>VLOOKUP(CONCATENATE(B16114,C16114,D16114),'EPA Source to Industry Map'!$D$2:$E$35,2,FALSE)</f>
        <v>agriculture and forestry 01T03</v>
      </c>
      <c r="J16114" s="4" t="str">
        <f t="shared" si="254"/>
        <v>CH4</v>
      </c>
    </row>
    <row r="16115" spans="1:10" x14ac:dyDescent="0.45">
      <c r="A16115" t="s">
        <v>268</v>
      </c>
      <c r="B16115" t="s">
        <v>4</v>
      </c>
      <c r="C16115" t="s">
        <v>221</v>
      </c>
      <c r="E16115" t="s">
        <v>11</v>
      </c>
      <c r="F16115">
        <v>1999</v>
      </c>
      <c r="G16115">
        <v>0</v>
      </c>
      <c r="H16115">
        <f>IF(J16115="N2O",G16115/About!$A$88,IF('EPA non-CO2 Data'!J16115="CH4",'EPA non-CO2 Data'!G16115/About!$A$86,'EPA non-CO2 Data'!G16115))</f>
        <v>0</v>
      </c>
      <c r="I16115" s="4" t="str">
        <f>VLOOKUP(CONCATENATE(B16115,C16115,D16115),'EPA Source to Industry Map'!$D$2:$E$35,2,FALSE)</f>
        <v>agriculture and forestry 01T03</v>
      </c>
      <c r="J16115" s="4" t="str">
        <f t="shared" si="254"/>
        <v>CH4</v>
      </c>
    </row>
    <row r="16116" spans="1:10" x14ac:dyDescent="0.45">
      <c r="A16116" t="s">
        <v>268</v>
      </c>
      <c r="B16116" t="s">
        <v>4</v>
      </c>
      <c r="C16116" t="s">
        <v>221</v>
      </c>
      <c r="E16116" t="s">
        <v>11</v>
      </c>
      <c r="F16116">
        <v>2000</v>
      </c>
      <c r="G16116">
        <v>0</v>
      </c>
      <c r="H16116">
        <f>IF(J16116="N2O",G16116/About!$A$88,IF('EPA non-CO2 Data'!J16116="CH4",'EPA non-CO2 Data'!G16116/About!$A$86,'EPA non-CO2 Data'!G16116))</f>
        <v>0</v>
      </c>
      <c r="I16116" s="4" t="str">
        <f>VLOOKUP(CONCATENATE(B16116,C16116,D16116),'EPA Source to Industry Map'!$D$2:$E$35,2,FALSE)</f>
        <v>agriculture and forestry 01T03</v>
      </c>
      <c r="J16116" s="4" t="str">
        <f t="shared" si="254"/>
        <v>CH4</v>
      </c>
    </row>
    <row r="16117" spans="1:10" x14ac:dyDescent="0.45">
      <c r="A16117" t="s">
        <v>268</v>
      </c>
      <c r="B16117" t="s">
        <v>4</v>
      </c>
      <c r="C16117" t="s">
        <v>221</v>
      </c>
      <c r="E16117" t="s">
        <v>11</v>
      </c>
      <c r="F16117">
        <v>2001</v>
      </c>
      <c r="G16117">
        <v>0</v>
      </c>
      <c r="H16117">
        <f>IF(J16117="N2O",G16117/About!$A$88,IF('EPA non-CO2 Data'!J16117="CH4",'EPA non-CO2 Data'!G16117/About!$A$86,'EPA non-CO2 Data'!G16117))</f>
        <v>0</v>
      </c>
      <c r="I16117" s="4" t="str">
        <f>VLOOKUP(CONCATENATE(B16117,C16117,D16117),'EPA Source to Industry Map'!$D$2:$E$35,2,FALSE)</f>
        <v>agriculture and forestry 01T03</v>
      </c>
      <c r="J16117" s="4" t="str">
        <f t="shared" si="254"/>
        <v>CH4</v>
      </c>
    </row>
    <row r="16118" spans="1:10" x14ac:dyDescent="0.45">
      <c r="A16118" t="s">
        <v>268</v>
      </c>
      <c r="B16118" t="s">
        <v>4</v>
      </c>
      <c r="C16118" t="s">
        <v>221</v>
      </c>
      <c r="E16118" t="s">
        <v>11</v>
      </c>
      <c r="F16118">
        <v>2002</v>
      </c>
      <c r="G16118">
        <v>0</v>
      </c>
      <c r="H16118">
        <f>IF(J16118="N2O",G16118/About!$A$88,IF('EPA non-CO2 Data'!J16118="CH4",'EPA non-CO2 Data'!G16118/About!$A$86,'EPA non-CO2 Data'!G16118))</f>
        <v>0</v>
      </c>
      <c r="I16118" s="4" t="str">
        <f>VLOOKUP(CONCATENATE(B16118,C16118,D16118),'EPA Source to Industry Map'!$D$2:$E$35,2,FALSE)</f>
        <v>agriculture and forestry 01T03</v>
      </c>
      <c r="J16118" s="4" t="str">
        <f t="shared" si="254"/>
        <v>CH4</v>
      </c>
    </row>
    <row r="16119" spans="1:10" x14ac:dyDescent="0.45">
      <c r="A16119" t="s">
        <v>268</v>
      </c>
      <c r="B16119" t="s">
        <v>4</v>
      </c>
      <c r="C16119" t="s">
        <v>221</v>
      </c>
      <c r="E16119" t="s">
        <v>11</v>
      </c>
      <c r="F16119">
        <v>2003</v>
      </c>
      <c r="G16119">
        <v>0</v>
      </c>
      <c r="H16119">
        <f>IF(J16119="N2O",G16119/About!$A$88,IF('EPA non-CO2 Data'!J16119="CH4",'EPA non-CO2 Data'!G16119/About!$A$86,'EPA non-CO2 Data'!G16119))</f>
        <v>0</v>
      </c>
      <c r="I16119" s="4" t="str">
        <f>VLOOKUP(CONCATENATE(B16119,C16119,D16119),'EPA Source to Industry Map'!$D$2:$E$35,2,FALSE)</f>
        <v>agriculture and forestry 01T03</v>
      </c>
      <c r="J16119" s="4" t="str">
        <f t="shared" si="254"/>
        <v>CH4</v>
      </c>
    </row>
    <row r="16120" spans="1:10" x14ac:dyDescent="0.45">
      <c r="A16120" t="s">
        <v>268</v>
      </c>
      <c r="B16120" t="s">
        <v>4</v>
      </c>
      <c r="C16120" t="s">
        <v>221</v>
      </c>
      <c r="E16120" t="s">
        <v>11</v>
      </c>
      <c r="F16120">
        <v>2004</v>
      </c>
      <c r="G16120">
        <v>0</v>
      </c>
      <c r="H16120">
        <f>IF(J16120="N2O",G16120/About!$A$88,IF('EPA non-CO2 Data'!J16120="CH4",'EPA non-CO2 Data'!G16120/About!$A$86,'EPA non-CO2 Data'!G16120))</f>
        <v>0</v>
      </c>
      <c r="I16120" s="4" t="str">
        <f>VLOOKUP(CONCATENATE(B16120,C16120,D16120),'EPA Source to Industry Map'!$D$2:$E$35,2,FALSE)</f>
        <v>agriculture and forestry 01T03</v>
      </c>
      <c r="J16120" s="4" t="str">
        <f t="shared" si="254"/>
        <v>CH4</v>
      </c>
    </row>
    <row r="16121" spans="1:10" x14ac:dyDescent="0.45">
      <c r="A16121" t="s">
        <v>268</v>
      </c>
      <c r="B16121" t="s">
        <v>4</v>
      </c>
      <c r="C16121" t="s">
        <v>221</v>
      </c>
      <c r="E16121" t="s">
        <v>11</v>
      </c>
      <c r="F16121">
        <v>2005</v>
      </c>
      <c r="G16121">
        <v>0</v>
      </c>
      <c r="H16121">
        <f>IF(J16121="N2O",G16121/About!$A$88,IF('EPA non-CO2 Data'!J16121="CH4",'EPA non-CO2 Data'!G16121/About!$A$86,'EPA non-CO2 Data'!G16121))</f>
        <v>0</v>
      </c>
      <c r="I16121" s="4" t="str">
        <f>VLOOKUP(CONCATENATE(B16121,C16121,D16121),'EPA Source to Industry Map'!$D$2:$E$35,2,FALSE)</f>
        <v>agriculture and forestry 01T03</v>
      </c>
      <c r="J16121" s="4" t="str">
        <f t="shared" si="254"/>
        <v>CH4</v>
      </c>
    </row>
    <row r="16122" spans="1:10" x14ac:dyDescent="0.45">
      <c r="A16122" t="s">
        <v>268</v>
      </c>
      <c r="B16122" t="s">
        <v>4</v>
      </c>
      <c r="C16122" t="s">
        <v>221</v>
      </c>
      <c r="E16122" t="s">
        <v>11</v>
      </c>
      <c r="F16122">
        <v>2006</v>
      </c>
      <c r="G16122">
        <v>0</v>
      </c>
      <c r="H16122">
        <f>IF(J16122="N2O",G16122/About!$A$88,IF('EPA non-CO2 Data'!J16122="CH4",'EPA non-CO2 Data'!G16122/About!$A$86,'EPA non-CO2 Data'!G16122))</f>
        <v>0</v>
      </c>
      <c r="I16122" s="4" t="str">
        <f>VLOOKUP(CONCATENATE(B16122,C16122,D16122),'EPA Source to Industry Map'!$D$2:$E$35,2,FALSE)</f>
        <v>agriculture and forestry 01T03</v>
      </c>
      <c r="J16122" s="4" t="str">
        <f t="shared" si="254"/>
        <v>CH4</v>
      </c>
    </row>
    <row r="16123" spans="1:10" x14ac:dyDescent="0.45">
      <c r="A16123" t="s">
        <v>268</v>
      </c>
      <c r="B16123" t="s">
        <v>4</v>
      </c>
      <c r="C16123" t="s">
        <v>221</v>
      </c>
      <c r="E16123" t="s">
        <v>11</v>
      </c>
      <c r="F16123">
        <v>2007</v>
      </c>
      <c r="G16123">
        <v>0</v>
      </c>
      <c r="H16123">
        <f>IF(J16123="N2O",G16123/About!$A$88,IF('EPA non-CO2 Data'!J16123="CH4",'EPA non-CO2 Data'!G16123/About!$A$86,'EPA non-CO2 Data'!G16123))</f>
        <v>0</v>
      </c>
      <c r="I16123" s="4" t="str">
        <f>VLOOKUP(CONCATENATE(B16123,C16123,D16123),'EPA Source to Industry Map'!$D$2:$E$35,2,FALSE)</f>
        <v>agriculture and forestry 01T03</v>
      </c>
      <c r="J16123" s="4" t="str">
        <f t="shared" si="254"/>
        <v>CH4</v>
      </c>
    </row>
    <row r="16124" spans="1:10" x14ac:dyDescent="0.45">
      <c r="A16124" t="s">
        <v>268</v>
      </c>
      <c r="B16124" t="s">
        <v>4</v>
      </c>
      <c r="C16124" t="s">
        <v>221</v>
      </c>
      <c r="E16124" t="s">
        <v>11</v>
      </c>
      <c r="F16124">
        <v>2008</v>
      </c>
      <c r="G16124">
        <v>0</v>
      </c>
      <c r="H16124">
        <f>IF(J16124="N2O",G16124/About!$A$88,IF('EPA non-CO2 Data'!J16124="CH4",'EPA non-CO2 Data'!G16124/About!$A$86,'EPA non-CO2 Data'!G16124))</f>
        <v>0</v>
      </c>
      <c r="I16124" s="4" t="str">
        <f>VLOOKUP(CONCATENATE(B16124,C16124,D16124),'EPA Source to Industry Map'!$D$2:$E$35,2,FALSE)</f>
        <v>agriculture and forestry 01T03</v>
      </c>
      <c r="J16124" s="4" t="str">
        <f t="shared" si="254"/>
        <v>CH4</v>
      </c>
    </row>
    <row r="16125" spans="1:10" x14ac:dyDescent="0.45">
      <c r="A16125" t="s">
        <v>268</v>
      </c>
      <c r="B16125" t="s">
        <v>4</v>
      </c>
      <c r="C16125" t="s">
        <v>221</v>
      </c>
      <c r="E16125" t="s">
        <v>11</v>
      </c>
      <c r="F16125">
        <v>2009</v>
      </c>
      <c r="G16125">
        <v>0</v>
      </c>
      <c r="H16125">
        <f>IF(J16125="N2O",G16125/About!$A$88,IF('EPA non-CO2 Data'!J16125="CH4",'EPA non-CO2 Data'!G16125/About!$A$86,'EPA non-CO2 Data'!G16125))</f>
        <v>0</v>
      </c>
      <c r="I16125" s="4" t="str">
        <f>VLOOKUP(CONCATENATE(B16125,C16125,D16125),'EPA Source to Industry Map'!$D$2:$E$35,2,FALSE)</f>
        <v>agriculture and forestry 01T03</v>
      </c>
      <c r="J16125" s="4" t="str">
        <f t="shared" si="254"/>
        <v>CH4</v>
      </c>
    </row>
    <row r="16126" spans="1:10" x14ac:dyDescent="0.45">
      <c r="A16126" t="s">
        <v>268</v>
      </c>
      <c r="B16126" t="s">
        <v>4</v>
      </c>
      <c r="C16126" t="s">
        <v>221</v>
      </c>
      <c r="E16126" t="s">
        <v>11</v>
      </c>
      <c r="F16126">
        <v>2010</v>
      </c>
      <c r="G16126">
        <v>0</v>
      </c>
      <c r="H16126">
        <f>IF(J16126="N2O",G16126/About!$A$88,IF('EPA non-CO2 Data'!J16126="CH4",'EPA non-CO2 Data'!G16126/About!$A$86,'EPA non-CO2 Data'!G16126))</f>
        <v>0</v>
      </c>
      <c r="I16126" s="4" t="str">
        <f>VLOOKUP(CONCATENATE(B16126,C16126,D16126),'EPA Source to Industry Map'!$D$2:$E$35,2,FALSE)</f>
        <v>agriculture and forestry 01T03</v>
      </c>
      <c r="J16126" s="4" t="str">
        <f t="shared" si="254"/>
        <v>CH4</v>
      </c>
    </row>
    <row r="16127" spans="1:10" x14ac:dyDescent="0.45">
      <c r="A16127" t="s">
        <v>268</v>
      </c>
      <c r="B16127" t="s">
        <v>4</v>
      </c>
      <c r="C16127" t="s">
        <v>221</v>
      </c>
      <c r="E16127" t="s">
        <v>11</v>
      </c>
      <c r="F16127">
        <v>2011</v>
      </c>
      <c r="G16127">
        <v>0</v>
      </c>
      <c r="H16127">
        <f>IF(J16127="N2O",G16127/About!$A$88,IF('EPA non-CO2 Data'!J16127="CH4",'EPA non-CO2 Data'!G16127/About!$A$86,'EPA non-CO2 Data'!G16127))</f>
        <v>0</v>
      </c>
      <c r="I16127" s="4" t="str">
        <f>VLOOKUP(CONCATENATE(B16127,C16127,D16127),'EPA Source to Industry Map'!$D$2:$E$35,2,FALSE)</f>
        <v>agriculture and forestry 01T03</v>
      </c>
      <c r="J16127" s="4" t="str">
        <f t="shared" ref="J16127:J16190" si="255">IF(ISNUMBER(SEARCH("F",E16127)),"F-gases",E16127)</f>
        <v>CH4</v>
      </c>
    </row>
    <row r="16128" spans="1:10" x14ac:dyDescent="0.45">
      <c r="A16128" t="s">
        <v>268</v>
      </c>
      <c r="B16128" t="s">
        <v>4</v>
      </c>
      <c r="C16128" t="s">
        <v>221</v>
      </c>
      <c r="E16128" t="s">
        <v>11</v>
      </c>
      <c r="F16128">
        <v>2012</v>
      </c>
      <c r="G16128">
        <v>0</v>
      </c>
      <c r="H16128">
        <f>IF(J16128="N2O",G16128/About!$A$88,IF('EPA non-CO2 Data'!J16128="CH4",'EPA non-CO2 Data'!G16128/About!$A$86,'EPA non-CO2 Data'!G16128))</f>
        <v>0</v>
      </c>
      <c r="I16128" s="4" t="str">
        <f>VLOOKUP(CONCATENATE(B16128,C16128,D16128),'EPA Source to Industry Map'!$D$2:$E$35,2,FALSE)</f>
        <v>agriculture and forestry 01T03</v>
      </c>
      <c r="J16128" s="4" t="str">
        <f t="shared" si="255"/>
        <v>CH4</v>
      </c>
    </row>
    <row r="16129" spans="1:10" x14ac:dyDescent="0.45">
      <c r="A16129" t="s">
        <v>268</v>
      </c>
      <c r="B16129" t="s">
        <v>4</v>
      </c>
      <c r="C16129" t="s">
        <v>221</v>
      </c>
      <c r="E16129" t="s">
        <v>11</v>
      </c>
      <c r="F16129">
        <v>2013</v>
      </c>
      <c r="G16129">
        <v>0</v>
      </c>
      <c r="H16129">
        <f>IF(J16129="N2O",G16129/About!$A$88,IF('EPA non-CO2 Data'!J16129="CH4",'EPA non-CO2 Data'!G16129/About!$A$86,'EPA non-CO2 Data'!G16129))</f>
        <v>0</v>
      </c>
      <c r="I16129" s="4" t="str">
        <f>VLOOKUP(CONCATENATE(B16129,C16129,D16129),'EPA Source to Industry Map'!$D$2:$E$35,2,FALSE)</f>
        <v>agriculture and forestry 01T03</v>
      </c>
      <c r="J16129" s="4" t="str">
        <f t="shared" si="255"/>
        <v>CH4</v>
      </c>
    </row>
    <row r="16130" spans="1:10" x14ac:dyDescent="0.45">
      <c r="A16130" t="s">
        <v>268</v>
      </c>
      <c r="B16130" t="s">
        <v>4</v>
      </c>
      <c r="C16130" t="s">
        <v>221</v>
      </c>
      <c r="E16130" t="s">
        <v>11</v>
      </c>
      <c r="F16130">
        <v>2014</v>
      </c>
      <c r="G16130">
        <v>0</v>
      </c>
      <c r="H16130">
        <f>IF(J16130="N2O",G16130/About!$A$88,IF('EPA non-CO2 Data'!J16130="CH4",'EPA non-CO2 Data'!G16130/About!$A$86,'EPA non-CO2 Data'!G16130))</f>
        <v>0</v>
      </c>
      <c r="I16130" s="4" t="str">
        <f>VLOOKUP(CONCATENATE(B16130,C16130,D16130),'EPA Source to Industry Map'!$D$2:$E$35,2,FALSE)</f>
        <v>agriculture and forestry 01T03</v>
      </c>
      <c r="J16130" s="4" t="str">
        <f t="shared" si="255"/>
        <v>CH4</v>
      </c>
    </row>
    <row r="16131" spans="1:10" x14ac:dyDescent="0.45">
      <c r="A16131" t="s">
        <v>268</v>
      </c>
      <c r="B16131" t="s">
        <v>4</v>
      </c>
      <c r="C16131" t="s">
        <v>221</v>
      </c>
      <c r="E16131" t="s">
        <v>11</v>
      </c>
      <c r="F16131">
        <v>2015</v>
      </c>
      <c r="G16131">
        <v>0</v>
      </c>
      <c r="H16131">
        <f>IF(J16131="N2O",G16131/About!$A$88,IF('EPA non-CO2 Data'!J16131="CH4",'EPA non-CO2 Data'!G16131/About!$A$86,'EPA non-CO2 Data'!G16131))</f>
        <v>0</v>
      </c>
      <c r="I16131" s="4" t="str">
        <f>VLOOKUP(CONCATENATE(B16131,C16131,D16131),'EPA Source to Industry Map'!$D$2:$E$35,2,FALSE)</f>
        <v>agriculture and forestry 01T03</v>
      </c>
      <c r="J16131" s="4" t="str">
        <f t="shared" si="255"/>
        <v>CH4</v>
      </c>
    </row>
    <row r="16132" spans="1:10" x14ac:dyDescent="0.45">
      <c r="A16132" t="s">
        <v>268</v>
      </c>
      <c r="B16132" t="s">
        <v>4</v>
      </c>
      <c r="C16132" t="s">
        <v>221</v>
      </c>
      <c r="E16132" t="s">
        <v>11</v>
      </c>
      <c r="F16132">
        <v>2016</v>
      </c>
      <c r="G16132">
        <v>0</v>
      </c>
      <c r="H16132">
        <f>IF(J16132="N2O",G16132/About!$A$88,IF('EPA non-CO2 Data'!J16132="CH4",'EPA non-CO2 Data'!G16132/About!$A$86,'EPA non-CO2 Data'!G16132))</f>
        <v>0</v>
      </c>
      <c r="I16132" s="4" t="str">
        <f>VLOOKUP(CONCATENATE(B16132,C16132,D16132),'EPA Source to Industry Map'!$D$2:$E$35,2,FALSE)</f>
        <v>agriculture and forestry 01T03</v>
      </c>
      <c r="J16132" s="4" t="str">
        <f t="shared" si="255"/>
        <v>CH4</v>
      </c>
    </row>
    <row r="16133" spans="1:10" x14ac:dyDescent="0.45">
      <c r="A16133" t="s">
        <v>268</v>
      </c>
      <c r="B16133" t="s">
        <v>4</v>
      </c>
      <c r="C16133" t="s">
        <v>221</v>
      </c>
      <c r="E16133" t="s">
        <v>11</v>
      </c>
      <c r="F16133">
        <v>2017</v>
      </c>
      <c r="G16133">
        <v>0</v>
      </c>
      <c r="H16133">
        <f>IF(J16133="N2O",G16133/About!$A$88,IF('EPA non-CO2 Data'!J16133="CH4",'EPA non-CO2 Data'!G16133/About!$A$86,'EPA non-CO2 Data'!G16133))</f>
        <v>0</v>
      </c>
      <c r="I16133" s="4" t="str">
        <f>VLOOKUP(CONCATENATE(B16133,C16133,D16133),'EPA Source to Industry Map'!$D$2:$E$35,2,FALSE)</f>
        <v>agriculture and forestry 01T03</v>
      </c>
      <c r="J16133" s="4" t="str">
        <f t="shared" si="255"/>
        <v>CH4</v>
      </c>
    </row>
    <row r="16134" spans="1:10" x14ac:dyDescent="0.45">
      <c r="A16134" t="s">
        <v>268</v>
      </c>
      <c r="B16134" t="s">
        <v>4</v>
      </c>
      <c r="C16134" t="s">
        <v>221</v>
      </c>
      <c r="E16134" t="s">
        <v>11</v>
      </c>
      <c r="F16134">
        <v>2018</v>
      </c>
      <c r="G16134">
        <v>0</v>
      </c>
      <c r="H16134">
        <f>IF(J16134="N2O",G16134/About!$A$88,IF('EPA non-CO2 Data'!J16134="CH4",'EPA non-CO2 Data'!G16134/About!$A$86,'EPA non-CO2 Data'!G16134))</f>
        <v>0</v>
      </c>
      <c r="I16134" s="4" t="str">
        <f>VLOOKUP(CONCATENATE(B16134,C16134,D16134),'EPA Source to Industry Map'!$D$2:$E$35,2,FALSE)</f>
        <v>agriculture and forestry 01T03</v>
      </c>
      <c r="J16134" s="4" t="str">
        <f t="shared" si="255"/>
        <v>CH4</v>
      </c>
    </row>
    <row r="16135" spans="1:10" x14ac:dyDescent="0.45">
      <c r="A16135" t="s">
        <v>268</v>
      </c>
      <c r="B16135" t="s">
        <v>4</v>
      </c>
      <c r="C16135" t="s">
        <v>221</v>
      </c>
      <c r="E16135" t="s">
        <v>11</v>
      </c>
      <c r="F16135">
        <v>2019</v>
      </c>
      <c r="G16135">
        <v>0</v>
      </c>
      <c r="H16135">
        <f>IF(J16135="N2O",G16135/About!$A$88,IF('EPA non-CO2 Data'!J16135="CH4",'EPA non-CO2 Data'!G16135/About!$A$86,'EPA non-CO2 Data'!G16135))</f>
        <v>0</v>
      </c>
      <c r="I16135" s="4" t="str">
        <f>VLOOKUP(CONCATENATE(B16135,C16135,D16135),'EPA Source to Industry Map'!$D$2:$E$35,2,FALSE)</f>
        <v>agriculture and forestry 01T03</v>
      </c>
      <c r="J16135" s="4" t="str">
        <f t="shared" si="255"/>
        <v>CH4</v>
      </c>
    </row>
    <row r="16136" spans="1:10" x14ac:dyDescent="0.45">
      <c r="A16136" t="s">
        <v>268</v>
      </c>
      <c r="B16136" t="s">
        <v>4</v>
      </c>
      <c r="C16136" t="s">
        <v>221</v>
      </c>
      <c r="E16136" t="s">
        <v>11</v>
      </c>
      <c r="F16136">
        <v>2020</v>
      </c>
      <c r="G16136">
        <v>0</v>
      </c>
      <c r="H16136">
        <f>IF(J16136="N2O",G16136/About!$A$88,IF('EPA non-CO2 Data'!J16136="CH4",'EPA non-CO2 Data'!G16136/About!$A$86,'EPA non-CO2 Data'!G16136))</f>
        <v>0</v>
      </c>
      <c r="I16136" s="4" t="str">
        <f>VLOOKUP(CONCATENATE(B16136,C16136,D16136),'EPA Source to Industry Map'!$D$2:$E$35,2,FALSE)</f>
        <v>agriculture and forestry 01T03</v>
      </c>
      <c r="J16136" s="4" t="str">
        <f t="shared" si="255"/>
        <v>CH4</v>
      </c>
    </row>
    <row r="16137" spans="1:10" x14ac:dyDescent="0.45">
      <c r="A16137" t="s">
        <v>268</v>
      </c>
      <c r="B16137" t="s">
        <v>4</v>
      </c>
      <c r="C16137" t="s">
        <v>221</v>
      </c>
      <c r="E16137" t="s">
        <v>11</v>
      </c>
      <c r="F16137">
        <v>2021</v>
      </c>
      <c r="G16137">
        <v>0</v>
      </c>
      <c r="H16137">
        <f>IF(J16137="N2O",G16137/About!$A$88,IF('EPA non-CO2 Data'!J16137="CH4",'EPA non-CO2 Data'!G16137/About!$A$86,'EPA non-CO2 Data'!G16137))</f>
        <v>0</v>
      </c>
      <c r="I16137" s="4" t="str">
        <f>VLOOKUP(CONCATENATE(B16137,C16137,D16137),'EPA Source to Industry Map'!$D$2:$E$35,2,FALSE)</f>
        <v>agriculture and forestry 01T03</v>
      </c>
      <c r="J16137" s="4" t="str">
        <f t="shared" si="255"/>
        <v>CH4</v>
      </c>
    </row>
    <row r="16138" spans="1:10" x14ac:dyDescent="0.45">
      <c r="A16138" t="s">
        <v>268</v>
      </c>
      <c r="B16138" t="s">
        <v>4</v>
      </c>
      <c r="C16138" t="s">
        <v>221</v>
      </c>
      <c r="E16138" t="s">
        <v>11</v>
      </c>
      <c r="F16138">
        <v>2022</v>
      </c>
      <c r="G16138">
        <v>0</v>
      </c>
      <c r="H16138">
        <f>IF(J16138="N2O",G16138/About!$A$88,IF('EPA non-CO2 Data'!J16138="CH4",'EPA non-CO2 Data'!G16138/About!$A$86,'EPA non-CO2 Data'!G16138))</f>
        <v>0</v>
      </c>
      <c r="I16138" s="4" t="str">
        <f>VLOOKUP(CONCATENATE(B16138,C16138,D16138),'EPA Source to Industry Map'!$D$2:$E$35,2,FALSE)</f>
        <v>agriculture and forestry 01T03</v>
      </c>
      <c r="J16138" s="4" t="str">
        <f t="shared" si="255"/>
        <v>CH4</v>
      </c>
    </row>
    <row r="16139" spans="1:10" x14ac:dyDescent="0.45">
      <c r="A16139" t="s">
        <v>268</v>
      </c>
      <c r="B16139" t="s">
        <v>4</v>
      </c>
      <c r="C16139" t="s">
        <v>221</v>
      </c>
      <c r="E16139" t="s">
        <v>11</v>
      </c>
      <c r="F16139">
        <v>2023</v>
      </c>
      <c r="G16139">
        <v>0</v>
      </c>
      <c r="H16139">
        <f>IF(J16139="N2O",G16139/About!$A$88,IF('EPA non-CO2 Data'!J16139="CH4",'EPA non-CO2 Data'!G16139/About!$A$86,'EPA non-CO2 Data'!G16139))</f>
        <v>0</v>
      </c>
      <c r="I16139" s="4" t="str">
        <f>VLOOKUP(CONCATENATE(B16139,C16139,D16139),'EPA Source to Industry Map'!$D$2:$E$35,2,FALSE)</f>
        <v>agriculture and forestry 01T03</v>
      </c>
      <c r="J16139" s="4" t="str">
        <f t="shared" si="255"/>
        <v>CH4</v>
      </c>
    </row>
    <row r="16140" spans="1:10" x14ac:dyDescent="0.45">
      <c r="A16140" t="s">
        <v>268</v>
      </c>
      <c r="B16140" t="s">
        <v>4</v>
      </c>
      <c r="C16140" t="s">
        <v>221</v>
      </c>
      <c r="E16140" t="s">
        <v>11</v>
      </c>
      <c r="F16140">
        <v>2024</v>
      </c>
      <c r="G16140">
        <v>0</v>
      </c>
      <c r="H16140">
        <f>IF(J16140="N2O",G16140/About!$A$88,IF('EPA non-CO2 Data'!J16140="CH4",'EPA non-CO2 Data'!G16140/About!$A$86,'EPA non-CO2 Data'!G16140))</f>
        <v>0</v>
      </c>
      <c r="I16140" s="4" t="str">
        <f>VLOOKUP(CONCATENATE(B16140,C16140,D16140),'EPA Source to Industry Map'!$D$2:$E$35,2,FALSE)</f>
        <v>agriculture and forestry 01T03</v>
      </c>
      <c r="J16140" s="4" t="str">
        <f t="shared" si="255"/>
        <v>CH4</v>
      </c>
    </row>
    <row r="16141" spans="1:10" x14ac:dyDescent="0.45">
      <c r="A16141" t="s">
        <v>268</v>
      </c>
      <c r="B16141" t="s">
        <v>4</v>
      </c>
      <c r="C16141" t="s">
        <v>221</v>
      </c>
      <c r="E16141" t="s">
        <v>11</v>
      </c>
      <c r="F16141">
        <v>2025</v>
      </c>
      <c r="G16141">
        <v>0</v>
      </c>
      <c r="H16141">
        <f>IF(J16141="N2O",G16141/About!$A$88,IF('EPA non-CO2 Data'!J16141="CH4",'EPA non-CO2 Data'!G16141/About!$A$86,'EPA non-CO2 Data'!G16141))</f>
        <v>0</v>
      </c>
      <c r="I16141" s="4" t="str">
        <f>VLOOKUP(CONCATENATE(B16141,C16141,D16141),'EPA Source to Industry Map'!$D$2:$E$35,2,FALSE)</f>
        <v>agriculture and forestry 01T03</v>
      </c>
      <c r="J16141" s="4" t="str">
        <f t="shared" si="255"/>
        <v>CH4</v>
      </c>
    </row>
    <row r="16142" spans="1:10" x14ac:dyDescent="0.45">
      <c r="A16142" t="s">
        <v>268</v>
      </c>
      <c r="B16142" t="s">
        <v>4</v>
      </c>
      <c r="C16142" t="s">
        <v>221</v>
      </c>
      <c r="E16142" t="s">
        <v>11</v>
      </c>
      <c r="F16142">
        <v>2026</v>
      </c>
      <c r="G16142">
        <v>0</v>
      </c>
      <c r="H16142">
        <f>IF(J16142="N2O",G16142/About!$A$88,IF('EPA non-CO2 Data'!J16142="CH4",'EPA non-CO2 Data'!G16142/About!$A$86,'EPA non-CO2 Data'!G16142))</f>
        <v>0</v>
      </c>
      <c r="I16142" s="4" t="str">
        <f>VLOOKUP(CONCATENATE(B16142,C16142,D16142),'EPA Source to Industry Map'!$D$2:$E$35,2,FALSE)</f>
        <v>agriculture and forestry 01T03</v>
      </c>
      <c r="J16142" s="4" t="str">
        <f t="shared" si="255"/>
        <v>CH4</v>
      </c>
    </row>
    <row r="16143" spans="1:10" x14ac:dyDescent="0.45">
      <c r="A16143" t="s">
        <v>268</v>
      </c>
      <c r="B16143" t="s">
        <v>4</v>
      </c>
      <c r="C16143" t="s">
        <v>221</v>
      </c>
      <c r="E16143" t="s">
        <v>11</v>
      </c>
      <c r="F16143">
        <v>2027</v>
      </c>
      <c r="G16143">
        <v>0</v>
      </c>
      <c r="H16143">
        <f>IF(J16143="N2O",G16143/About!$A$88,IF('EPA non-CO2 Data'!J16143="CH4",'EPA non-CO2 Data'!G16143/About!$A$86,'EPA non-CO2 Data'!G16143))</f>
        <v>0</v>
      </c>
      <c r="I16143" s="4" t="str">
        <f>VLOOKUP(CONCATENATE(B16143,C16143,D16143),'EPA Source to Industry Map'!$D$2:$E$35,2,FALSE)</f>
        <v>agriculture and forestry 01T03</v>
      </c>
      <c r="J16143" s="4" t="str">
        <f t="shared" si="255"/>
        <v>CH4</v>
      </c>
    </row>
    <row r="16144" spans="1:10" x14ac:dyDescent="0.45">
      <c r="A16144" t="s">
        <v>268</v>
      </c>
      <c r="B16144" t="s">
        <v>4</v>
      </c>
      <c r="C16144" t="s">
        <v>221</v>
      </c>
      <c r="E16144" t="s">
        <v>11</v>
      </c>
      <c r="F16144">
        <v>2028</v>
      </c>
      <c r="G16144">
        <v>0</v>
      </c>
      <c r="H16144">
        <f>IF(J16144="N2O",G16144/About!$A$88,IF('EPA non-CO2 Data'!J16144="CH4",'EPA non-CO2 Data'!G16144/About!$A$86,'EPA non-CO2 Data'!G16144))</f>
        <v>0</v>
      </c>
      <c r="I16144" s="4" t="str">
        <f>VLOOKUP(CONCATENATE(B16144,C16144,D16144),'EPA Source to Industry Map'!$D$2:$E$35,2,FALSE)</f>
        <v>agriculture and forestry 01T03</v>
      </c>
      <c r="J16144" s="4" t="str">
        <f t="shared" si="255"/>
        <v>CH4</v>
      </c>
    </row>
    <row r="16145" spans="1:10" x14ac:dyDescent="0.45">
      <c r="A16145" t="s">
        <v>268</v>
      </c>
      <c r="B16145" t="s">
        <v>4</v>
      </c>
      <c r="C16145" t="s">
        <v>221</v>
      </c>
      <c r="E16145" t="s">
        <v>11</v>
      </c>
      <c r="F16145">
        <v>2029</v>
      </c>
      <c r="G16145">
        <v>0</v>
      </c>
      <c r="H16145">
        <f>IF(J16145="N2O",G16145/About!$A$88,IF('EPA non-CO2 Data'!J16145="CH4",'EPA non-CO2 Data'!G16145/About!$A$86,'EPA non-CO2 Data'!G16145))</f>
        <v>0</v>
      </c>
      <c r="I16145" s="4" t="str">
        <f>VLOOKUP(CONCATENATE(B16145,C16145,D16145),'EPA Source to Industry Map'!$D$2:$E$35,2,FALSE)</f>
        <v>agriculture and forestry 01T03</v>
      </c>
      <c r="J16145" s="4" t="str">
        <f t="shared" si="255"/>
        <v>CH4</v>
      </c>
    </row>
    <row r="16146" spans="1:10" x14ac:dyDescent="0.45">
      <c r="A16146" t="s">
        <v>268</v>
      </c>
      <c r="B16146" t="s">
        <v>4</v>
      </c>
      <c r="C16146" t="s">
        <v>221</v>
      </c>
      <c r="E16146" t="s">
        <v>11</v>
      </c>
      <c r="F16146">
        <v>2030</v>
      </c>
      <c r="G16146">
        <v>0</v>
      </c>
      <c r="H16146">
        <f>IF(J16146="N2O",G16146/About!$A$88,IF('EPA non-CO2 Data'!J16146="CH4",'EPA non-CO2 Data'!G16146/About!$A$86,'EPA non-CO2 Data'!G16146))</f>
        <v>0</v>
      </c>
      <c r="I16146" s="4" t="str">
        <f>VLOOKUP(CONCATENATE(B16146,C16146,D16146),'EPA Source to Industry Map'!$D$2:$E$35,2,FALSE)</f>
        <v>agriculture and forestry 01T03</v>
      </c>
      <c r="J16146" s="4" t="str">
        <f t="shared" si="255"/>
        <v>CH4</v>
      </c>
    </row>
    <row r="16147" spans="1:10" x14ac:dyDescent="0.45">
      <c r="A16147" t="s">
        <v>268</v>
      </c>
      <c r="B16147" t="s">
        <v>4</v>
      </c>
      <c r="C16147" t="s">
        <v>221</v>
      </c>
      <c r="E16147" t="s">
        <v>11</v>
      </c>
      <c r="F16147">
        <v>2031</v>
      </c>
      <c r="G16147">
        <v>0</v>
      </c>
      <c r="H16147">
        <f>IF(J16147="N2O",G16147/About!$A$88,IF('EPA non-CO2 Data'!J16147="CH4",'EPA non-CO2 Data'!G16147/About!$A$86,'EPA non-CO2 Data'!G16147))</f>
        <v>0</v>
      </c>
      <c r="I16147" s="4" t="str">
        <f>VLOOKUP(CONCATENATE(B16147,C16147,D16147),'EPA Source to Industry Map'!$D$2:$E$35,2,FALSE)</f>
        <v>agriculture and forestry 01T03</v>
      </c>
      <c r="J16147" s="4" t="str">
        <f t="shared" si="255"/>
        <v>CH4</v>
      </c>
    </row>
    <row r="16148" spans="1:10" x14ac:dyDescent="0.45">
      <c r="A16148" t="s">
        <v>268</v>
      </c>
      <c r="B16148" t="s">
        <v>4</v>
      </c>
      <c r="C16148" t="s">
        <v>221</v>
      </c>
      <c r="E16148" t="s">
        <v>11</v>
      </c>
      <c r="F16148">
        <v>2032</v>
      </c>
      <c r="G16148">
        <v>0</v>
      </c>
      <c r="H16148">
        <f>IF(J16148="N2O",G16148/About!$A$88,IF('EPA non-CO2 Data'!J16148="CH4",'EPA non-CO2 Data'!G16148/About!$A$86,'EPA non-CO2 Data'!G16148))</f>
        <v>0</v>
      </c>
      <c r="I16148" s="4" t="str">
        <f>VLOOKUP(CONCATENATE(B16148,C16148,D16148),'EPA Source to Industry Map'!$D$2:$E$35,2,FALSE)</f>
        <v>agriculture and forestry 01T03</v>
      </c>
      <c r="J16148" s="4" t="str">
        <f t="shared" si="255"/>
        <v>CH4</v>
      </c>
    </row>
    <row r="16149" spans="1:10" x14ac:dyDescent="0.45">
      <c r="A16149" t="s">
        <v>268</v>
      </c>
      <c r="B16149" t="s">
        <v>4</v>
      </c>
      <c r="C16149" t="s">
        <v>221</v>
      </c>
      <c r="E16149" t="s">
        <v>11</v>
      </c>
      <c r="F16149">
        <v>2033</v>
      </c>
      <c r="G16149">
        <v>0</v>
      </c>
      <c r="H16149">
        <f>IF(J16149="N2O",G16149/About!$A$88,IF('EPA non-CO2 Data'!J16149="CH4",'EPA non-CO2 Data'!G16149/About!$A$86,'EPA non-CO2 Data'!G16149))</f>
        <v>0</v>
      </c>
      <c r="I16149" s="4" t="str">
        <f>VLOOKUP(CONCATENATE(B16149,C16149,D16149),'EPA Source to Industry Map'!$D$2:$E$35,2,FALSE)</f>
        <v>agriculture and forestry 01T03</v>
      </c>
      <c r="J16149" s="4" t="str">
        <f t="shared" si="255"/>
        <v>CH4</v>
      </c>
    </row>
    <row r="16150" spans="1:10" x14ac:dyDescent="0.45">
      <c r="A16150" t="s">
        <v>268</v>
      </c>
      <c r="B16150" t="s">
        <v>4</v>
      </c>
      <c r="C16150" t="s">
        <v>221</v>
      </c>
      <c r="E16150" t="s">
        <v>11</v>
      </c>
      <c r="F16150">
        <v>2034</v>
      </c>
      <c r="G16150">
        <v>0</v>
      </c>
      <c r="H16150">
        <f>IF(J16150="N2O",G16150/About!$A$88,IF('EPA non-CO2 Data'!J16150="CH4",'EPA non-CO2 Data'!G16150/About!$A$86,'EPA non-CO2 Data'!G16150))</f>
        <v>0</v>
      </c>
      <c r="I16150" s="4" t="str">
        <f>VLOOKUP(CONCATENATE(B16150,C16150,D16150),'EPA Source to Industry Map'!$D$2:$E$35,2,FALSE)</f>
        <v>agriculture and forestry 01T03</v>
      </c>
      <c r="J16150" s="4" t="str">
        <f t="shared" si="255"/>
        <v>CH4</v>
      </c>
    </row>
    <row r="16151" spans="1:10" x14ac:dyDescent="0.45">
      <c r="A16151" t="s">
        <v>268</v>
      </c>
      <c r="B16151" t="s">
        <v>4</v>
      </c>
      <c r="C16151" t="s">
        <v>221</v>
      </c>
      <c r="E16151" t="s">
        <v>11</v>
      </c>
      <c r="F16151">
        <v>2035</v>
      </c>
      <c r="G16151">
        <v>0</v>
      </c>
      <c r="H16151">
        <f>IF(J16151="N2O",G16151/About!$A$88,IF('EPA non-CO2 Data'!J16151="CH4",'EPA non-CO2 Data'!G16151/About!$A$86,'EPA non-CO2 Data'!G16151))</f>
        <v>0</v>
      </c>
      <c r="I16151" s="4" t="str">
        <f>VLOOKUP(CONCATENATE(B16151,C16151,D16151),'EPA Source to Industry Map'!$D$2:$E$35,2,FALSE)</f>
        <v>agriculture and forestry 01T03</v>
      </c>
      <c r="J16151" s="4" t="str">
        <f t="shared" si="255"/>
        <v>CH4</v>
      </c>
    </row>
    <row r="16152" spans="1:10" x14ac:dyDescent="0.45">
      <c r="A16152" t="s">
        <v>268</v>
      </c>
      <c r="B16152" t="s">
        <v>4</v>
      </c>
      <c r="C16152" t="s">
        <v>221</v>
      </c>
      <c r="E16152" t="s">
        <v>11</v>
      </c>
      <c r="F16152">
        <v>2036</v>
      </c>
      <c r="G16152">
        <v>0</v>
      </c>
      <c r="H16152">
        <f>IF(J16152="N2O",G16152/About!$A$88,IF('EPA non-CO2 Data'!J16152="CH4",'EPA non-CO2 Data'!G16152/About!$A$86,'EPA non-CO2 Data'!G16152))</f>
        <v>0</v>
      </c>
      <c r="I16152" s="4" t="str">
        <f>VLOOKUP(CONCATENATE(B16152,C16152,D16152),'EPA Source to Industry Map'!$D$2:$E$35,2,FALSE)</f>
        <v>agriculture and forestry 01T03</v>
      </c>
      <c r="J16152" s="4" t="str">
        <f t="shared" si="255"/>
        <v>CH4</v>
      </c>
    </row>
    <row r="16153" spans="1:10" x14ac:dyDescent="0.45">
      <c r="A16153" t="s">
        <v>268</v>
      </c>
      <c r="B16153" t="s">
        <v>4</v>
      </c>
      <c r="C16153" t="s">
        <v>221</v>
      </c>
      <c r="E16153" t="s">
        <v>11</v>
      </c>
      <c r="F16153">
        <v>2037</v>
      </c>
      <c r="G16153">
        <v>0</v>
      </c>
      <c r="H16153">
        <f>IF(J16153="N2O",G16153/About!$A$88,IF('EPA non-CO2 Data'!J16153="CH4",'EPA non-CO2 Data'!G16153/About!$A$86,'EPA non-CO2 Data'!G16153))</f>
        <v>0</v>
      </c>
      <c r="I16153" s="4" t="str">
        <f>VLOOKUP(CONCATENATE(B16153,C16153,D16153),'EPA Source to Industry Map'!$D$2:$E$35,2,FALSE)</f>
        <v>agriculture and forestry 01T03</v>
      </c>
      <c r="J16153" s="4" t="str">
        <f t="shared" si="255"/>
        <v>CH4</v>
      </c>
    </row>
    <row r="16154" spans="1:10" x14ac:dyDescent="0.45">
      <c r="A16154" t="s">
        <v>268</v>
      </c>
      <c r="B16154" t="s">
        <v>4</v>
      </c>
      <c r="C16154" t="s">
        <v>221</v>
      </c>
      <c r="E16154" t="s">
        <v>11</v>
      </c>
      <c r="F16154">
        <v>2038</v>
      </c>
      <c r="G16154">
        <v>0</v>
      </c>
      <c r="H16154">
        <f>IF(J16154="N2O",G16154/About!$A$88,IF('EPA non-CO2 Data'!J16154="CH4",'EPA non-CO2 Data'!G16154/About!$A$86,'EPA non-CO2 Data'!G16154))</f>
        <v>0</v>
      </c>
      <c r="I16154" s="4" t="str">
        <f>VLOOKUP(CONCATENATE(B16154,C16154,D16154),'EPA Source to Industry Map'!$D$2:$E$35,2,FALSE)</f>
        <v>agriculture and forestry 01T03</v>
      </c>
      <c r="J16154" s="4" t="str">
        <f t="shared" si="255"/>
        <v>CH4</v>
      </c>
    </row>
    <row r="16155" spans="1:10" x14ac:dyDescent="0.45">
      <c r="A16155" t="s">
        <v>268</v>
      </c>
      <c r="B16155" t="s">
        <v>4</v>
      </c>
      <c r="C16155" t="s">
        <v>221</v>
      </c>
      <c r="E16155" t="s">
        <v>11</v>
      </c>
      <c r="F16155">
        <v>2039</v>
      </c>
      <c r="G16155">
        <v>0</v>
      </c>
      <c r="H16155">
        <f>IF(J16155="N2O",G16155/About!$A$88,IF('EPA non-CO2 Data'!J16155="CH4",'EPA non-CO2 Data'!G16155/About!$A$86,'EPA non-CO2 Data'!G16155))</f>
        <v>0</v>
      </c>
      <c r="I16155" s="4" t="str">
        <f>VLOOKUP(CONCATENATE(B16155,C16155,D16155),'EPA Source to Industry Map'!$D$2:$E$35,2,FALSE)</f>
        <v>agriculture and forestry 01T03</v>
      </c>
      <c r="J16155" s="4" t="str">
        <f t="shared" si="255"/>
        <v>CH4</v>
      </c>
    </row>
    <row r="16156" spans="1:10" x14ac:dyDescent="0.45">
      <c r="A16156" t="s">
        <v>268</v>
      </c>
      <c r="B16156" t="s">
        <v>4</v>
      </c>
      <c r="C16156" t="s">
        <v>221</v>
      </c>
      <c r="E16156" t="s">
        <v>11</v>
      </c>
      <c r="F16156">
        <v>2040</v>
      </c>
      <c r="G16156">
        <v>0</v>
      </c>
      <c r="H16156">
        <f>IF(J16156="N2O",G16156/About!$A$88,IF('EPA non-CO2 Data'!J16156="CH4",'EPA non-CO2 Data'!G16156/About!$A$86,'EPA non-CO2 Data'!G16156))</f>
        <v>0</v>
      </c>
      <c r="I16156" s="4" t="str">
        <f>VLOOKUP(CONCATENATE(B16156,C16156,D16156),'EPA Source to Industry Map'!$D$2:$E$35,2,FALSE)</f>
        <v>agriculture and forestry 01T03</v>
      </c>
      <c r="J16156" s="4" t="str">
        <f t="shared" si="255"/>
        <v>CH4</v>
      </c>
    </row>
    <row r="16157" spans="1:10" x14ac:dyDescent="0.45">
      <c r="A16157" t="s">
        <v>268</v>
      </c>
      <c r="B16157" t="s">
        <v>4</v>
      </c>
      <c r="C16157" t="s">
        <v>221</v>
      </c>
      <c r="E16157" t="s">
        <v>11</v>
      </c>
      <c r="F16157">
        <v>2041</v>
      </c>
      <c r="G16157">
        <v>0</v>
      </c>
      <c r="H16157">
        <f>IF(J16157="N2O",G16157/About!$A$88,IF('EPA non-CO2 Data'!J16157="CH4",'EPA non-CO2 Data'!G16157/About!$A$86,'EPA non-CO2 Data'!G16157))</f>
        <v>0</v>
      </c>
      <c r="I16157" s="4" t="str">
        <f>VLOOKUP(CONCATENATE(B16157,C16157,D16157),'EPA Source to Industry Map'!$D$2:$E$35,2,FALSE)</f>
        <v>agriculture and forestry 01T03</v>
      </c>
      <c r="J16157" s="4" t="str">
        <f t="shared" si="255"/>
        <v>CH4</v>
      </c>
    </row>
    <row r="16158" spans="1:10" x14ac:dyDescent="0.45">
      <c r="A16158" t="s">
        <v>268</v>
      </c>
      <c r="B16158" t="s">
        <v>4</v>
      </c>
      <c r="C16158" t="s">
        <v>221</v>
      </c>
      <c r="E16158" t="s">
        <v>11</v>
      </c>
      <c r="F16158">
        <v>2042</v>
      </c>
      <c r="G16158">
        <v>0</v>
      </c>
      <c r="H16158">
        <f>IF(J16158="N2O",G16158/About!$A$88,IF('EPA non-CO2 Data'!J16158="CH4",'EPA non-CO2 Data'!G16158/About!$A$86,'EPA non-CO2 Data'!G16158))</f>
        <v>0</v>
      </c>
      <c r="I16158" s="4" t="str">
        <f>VLOOKUP(CONCATENATE(B16158,C16158,D16158),'EPA Source to Industry Map'!$D$2:$E$35,2,FALSE)</f>
        <v>agriculture and forestry 01T03</v>
      </c>
      <c r="J16158" s="4" t="str">
        <f t="shared" si="255"/>
        <v>CH4</v>
      </c>
    </row>
    <row r="16159" spans="1:10" x14ac:dyDescent="0.45">
      <c r="A16159" t="s">
        <v>268</v>
      </c>
      <c r="B16159" t="s">
        <v>4</v>
      </c>
      <c r="C16159" t="s">
        <v>221</v>
      </c>
      <c r="E16159" t="s">
        <v>11</v>
      </c>
      <c r="F16159">
        <v>2043</v>
      </c>
      <c r="G16159">
        <v>0</v>
      </c>
      <c r="H16159">
        <f>IF(J16159="N2O",G16159/About!$A$88,IF('EPA non-CO2 Data'!J16159="CH4",'EPA non-CO2 Data'!G16159/About!$A$86,'EPA non-CO2 Data'!G16159))</f>
        <v>0</v>
      </c>
      <c r="I16159" s="4" t="str">
        <f>VLOOKUP(CONCATENATE(B16159,C16159,D16159),'EPA Source to Industry Map'!$D$2:$E$35,2,FALSE)</f>
        <v>agriculture and forestry 01T03</v>
      </c>
      <c r="J16159" s="4" t="str">
        <f t="shared" si="255"/>
        <v>CH4</v>
      </c>
    </row>
    <row r="16160" spans="1:10" x14ac:dyDescent="0.45">
      <c r="A16160" t="s">
        <v>268</v>
      </c>
      <c r="B16160" t="s">
        <v>4</v>
      </c>
      <c r="C16160" t="s">
        <v>221</v>
      </c>
      <c r="E16160" t="s">
        <v>11</v>
      </c>
      <c r="F16160">
        <v>2044</v>
      </c>
      <c r="G16160">
        <v>0</v>
      </c>
      <c r="H16160">
        <f>IF(J16160="N2O",G16160/About!$A$88,IF('EPA non-CO2 Data'!J16160="CH4",'EPA non-CO2 Data'!G16160/About!$A$86,'EPA non-CO2 Data'!G16160))</f>
        <v>0</v>
      </c>
      <c r="I16160" s="4" t="str">
        <f>VLOOKUP(CONCATENATE(B16160,C16160,D16160),'EPA Source to Industry Map'!$D$2:$E$35,2,FALSE)</f>
        <v>agriculture and forestry 01T03</v>
      </c>
      <c r="J16160" s="4" t="str">
        <f t="shared" si="255"/>
        <v>CH4</v>
      </c>
    </row>
    <row r="16161" spans="1:10" x14ac:dyDescent="0.45">
      <c r="A16161" t="s">
        <v>268</v>
      </c>
      <c r="B16161" t="s">
        <v>4</v>
      </c>
      <c r="C16161" t="s">
        <v>221</v>
      </c>
      <c r="E16161" t="s">
        <v>11</v>
      </c>
      <c r="F16161">
        <v>2045</v>
      </c>
      <c r="G16161">
        <v>0</v>
      </c>
      <c r="H16161">
        <f>IF(J16161="N2O",G16161/About!$A$88,IF('EPA non-CO2 Data'!J16161="CH4",'EPA non-CO2 Data'!G16161/About!$A$86,'EPA non-CO2 Data'!G16161))</f>
        <v>0</v>
      </c>
      <c r="I16161" s="4" t="str">
        <f>VLOOKUP(CONCATENATE(B16161,C16161,D16161),'EPA Source to Industry Map'!$D$2:$E$35,2,FALSE)</f>
        <v>agriculture and forestry 01T03</v>
      </c>
      <c r="J16161" s="4" t="str">
        <f t="shared" si="255"/>
        <v>CH4</v>
      </c>
    </row>
    <row r="16162" spans="1:10" x14ac:dyDescent="0.45">
      <c r="A16162" t="s">
        <v>268</v>
      </c>
      <c r="B16162" t="s">
        <v>4</v>
      </c>
      <c r="C16162" t="s">
        <v>221</v>
      </c>
      <c r="E16162" t="s">
        <v>11</v>
      </c>
      <c r="F16162">
        <v>2046</v>
      </c>
      <c r="G16162">
        <v>0</v>
      </c>
      <c r="H16162">
        <f>IF(J16162="N2O",G16162/About!$A$88,IF('EPA non-CO2 Data'!J16162="CH4",'EPA non-CO2 Data'!G16162/About!$A$86,'EPA non-CO2 Data'!G16162))</f>
        <v>0</v>
      </c>
      <c r="I16162" s="4" t="str">
        <f>VLOOKUP(CONCATENATE(B16162,C16162,D16162),'EPA Source to Industry Map'!$D$2:$E$35,2,FALSE)</f>
        <v>agriculture and forestry 01T03</v>
      </c>
      <c r="J16162" s="4" t="str">
        <f t="shared" si="255"/>
        <v>CH4</v>
      </c>
    </row>
    <row r="16163" spans="1:10" x14ac:dyDescent="0.45">
      <c r="A16163" t="s">
        <v>268</v>
      </c>
      <c r="B16163" t="s">
        <v>4</v>
      </c>
      <c r="C16163" t="s">
        <v>221</v>
      </c>
      <c r="E16163" t="s">
        <v>11</v>
      </c>
      <c r="F16163">
        <v>2047</v>
      </c>
      <c r="G16163">
        <v>0</v>
      </c>
      <c r="H16163">
        <f>IF(J16163="N2O",G16163/About!$A$88,IF('EPA non-CO2 Data'!J16163="CH4",'EPA non-CO2 Data'!G16163/About!$A$86,'EPA non-CO2 Data'!G16163))</f>
        <v>0</v>
      </c>
      <c r="I16163" s="4" t="str">
        <f>VLOOKUP(CONCATENATE(B16163,C16163,D16163),'EPA Source to Industry Map'!$D$2:$E$35,2,FALSE)</f>
        <v>agriculture and forestry 01T03</v>
      </c>
      <c r="J16163" s="4" t="str">
        <f t="shared" si="255"/>
        <v>CH4</v>
      </c>
    </row>
    <row r="16164" spans="1:10" x14ac:dyDescent="0.45">
      <c r="A16164" t="s">
        <v>268</v>
      </c>
      <c r="B16164" t="s">
        <v>4</v>
      </c>
      <c r="C16164" t="s">
        <v>221</v>
      </c>
      <c r="E16164" t="s">
        <v>11</v>
      </c>
      <c r="F16164">
        <v>2048</v>
      </c>
      <c r="G16164">
        <v>0</v>
      </c>
      <c r="H16164">
        <f>IF(J16164="N2O",G16164/About!$A$88,IF('EPA non-CO2 Data'!J16164="CH4",'EPA non-CO2 Data'!G16164/About!$A$86,'EPA non-CO2 Data'!G16164))</f>
        <v>0</v>
      </c>
      <c r="I16164" s="4" t="str">
        <f>VLOOKUP(CONCATENATE(B16164,C16164,D16164),'EPA Source to Industry Map'!$D$2:$E$35,2,FALSE)</f>
        <v>agriculture and forestry 01T03</v>
      </c>
      <c r="J16164" s="4" t="str">
        <f t="shared" si="255"/>
        <v>CH4</v>
      </c>
    </row>
    <row r="16165" spans="1:10" x14ac:dyDescent="0.45">
      <c r="A16165" t="s">
        <v>268</v>
      </c>
      <c r="B16165" t="s">
        <v>4</v>
      </c>
      <c r="C16165" t="s">
        <v>221</v>
      </c>
      <c r="E16165" t="s">
        <v>11</v>
      <